ch to Policy Mapping'!$C:$C,0))</f>
        <v>waste - methane capture</v>
      </c>
    </row>
    <row r="47733" spans="1:12" x14ac:dyDescent="0.35">
      <c r="A47733" s="165" t="s">
        <v>567</v>
      </c>
      <c r="B47733" s="165" t="s">
        <v>568</v>
      </c>
      <c r="C47733" s="165">
        <v>2035</v>
      </c>
      <c r="D47733" s="165" t="s">
        <v>74</v>
      </c>
      <c r="E47733" s="165" t="s">
        <v>75</v>
      </c>
      <c r="F47733" s="165" t="s">
        <v>571</v>
      </c>
      <c r="G47733" s="165">
        <v>211</v>
      </c>
      <c r="H47733" s="1">
        <v>3.84169851486E-7</v>
      </c>
      <c r="I47733" s="136" t="b">
        <f>OR(L47733='PERAC-ngpPrcsTnD-mthncptr'!$B$1,L47733='PERAC-ngpPrcsTnD-mthncptr'!$C$1,L47733='PERAC-ngpPrcsTnD-mthncptr'!$D$1)</f>
        <v>0</v>
      </c>
      <c r="J47733" s="136">
        <f>IF(I47733=TRUE,G47733+'NPV Calcs'!$D$14,G47733)</f>
        <v>211</v>
      </c>
      <c r="K47733" s="136">
        <f>IF(OR(B47733="GAS",B47733="COL",B47733="LAN",B47733="RICE"),H47733*About!$B$98,IF(B47733="CROP",H47733*About!$B$99,H47733))</f>
        <v>4.3027023366432005E-7</v>
      </c>
      <c r="L47733" s="136" t="str">
        <f>INDEX('EPA Tech to Policy Mapping'!$D:$D,MATCH('EPA Data'!F47733,'EPA Tech to Policy Mapping'!$C:$C,0))</f>
        <v>waste - methane capture</v>
      </c>
    </row>
    <row r="47734" spans="1:12" x14ac:dyDescent="0.35">
      <c r="A47734" s="165" t="s">
        <v>567</v>
      </c>
      <c r="B47734" s="165" t="s">
        <v>568</v>
      </c>
      <c r="C47734" s="165">
        <v>2035</v>
      </c>
      <c r="D47734" s="165" t="s">
        <v>74</v>
      </c>
      <c r="E47734" s="165" t="s">
        <v>75</v>
      </c>
      <c r="F47734" s="165" t="s">
        <v>570</v>
      </c>
      <c r="G47734" s="165">
        <v>212</v>
      </c>
      <c r="H47734" s="1">
        <v>1.27239445646E-6</v>
      </c>
      <c r="I47734" s="136" t="b">
        <f>OR(L47734='PERAC-ngpPrcsTnD-mthncptr'!$B$1,L47734='PERAC-ngpPrcsTnD-mthncptr'!$C$1,L47734='PERAC-ngpPrcsTnD-mthncptr'!$D$1)</f>
        <v>0</v>
      </c>
      <c r="J47734" s="136">
        <f>IF(I47734=TRUE,G47734+'NPV Calcs'!$D$14,G47734)</f>
        <v>212</v>
      </c>
      <c r="K47734" s="136">
        <f>IF(OR(B47734="GAS",B47734="COL",B47734="LAN",B47734="RICE"),H47734*About!$B$98,IF(B47734="CROP",H47734*About!$B$99,H47734))</f>
        <v>1.4250817912352001E-6</v>
      </c>
      <c r="L47734" s="136" t="str">
        <f>INDEX('EPA Tech to Policy Mapping'!$D:$D,MATCH('EPA Data'!F47734,'EPA Tech to Policy Mapping'!$C:$C,0))</f>
        <v>waste - methane capture</v>
      </c>
    </row>
    <row r="47735" spans="1:12" x14ac:dyDescent="0.35">
      <c r="A47735" s="165" t="s">
        <v>567</v>
      </c>
      <c r="B47735" s="165" t="s">
        <v>568</v>
      </c>
      <c r="C47735" s="165">
        <v>2035</v>
      </c>
      <c r="D47735" s="165" t="s">
        <v>74</v>
      </c>
      <c r="E47735" s="165" t="s">
        <v>75</v>
      </c>
      <c r="F47735" s="165" t="s">
        <v>570</v>
      </c>
      <c r="G47735" s="165">
        <v>213</v>
      </c>
      <c r="H47735" s="1">
        <v>3.5327908563000002E-6</v>
      </c>
      <c r="I47735" s="136" t="b">
        <f>OR(L47735='PERAC-ngpPrcsTnD-mthncptr'!$B$1,L47735='PERAC-ngpPrcsTnD-mthncptr'!$C$1,L47735='PERAC-ngpPrcsTnD-mthncptr'!$D$1)</f>
        <v>0</v>
      </c>
      <c r="J47735" s="136">
        <f>IF(I47735=TRUE,G47735+'NPV Calcs'!$D$14,G47735)</f>
        <v>213</v>
      </c>
      <c r="K47735" s="136">
        <f>IF(OR(B47735="GAS",B47735="COL",B47735="LAN",B47735="RICE"),H47735*About!$B$98,IF(B47735="CROP",H47735*About!$B$99,H47735))</f>
        <v>3.9567257590560004E-6</v>
      </c>
      <c r="L47735" s="136" t="str">
        <f>INDEX('EPA Tech to Policy Mapping'!$D:$D,MATCH('EPA Data'!F47735,'EPA Tech to Policy Mapping'!$C:$C,0))</f>
        <v>waste - methane capture</v>
      </c>
    </row>
    <row r="47736" spans="1:12" x14ac:dyDescent="0.35">
      <c r="A47736" s="165" t="s">
        <v>567</v>
      </c>
      <c r="B47736" s="165" t="s">
        <v>568</v>
      </c>
      <c r="C47736" s="165">
        <v>2035</v>
      </c>
      <c r="D47736" s="165" t="s">
        <v>74</v>
      </c>
      <c r="E47736" s="165" t="s">
        <v>75</v>
      </c>
      <c r="F47736" s="165" t="s">
        <v>571</v>
      </c>
      <c r="G47736" s="165">
        <v>216</v>
      </c>
      <c r="H47736" s="1">
        <v>3.7465332525200001E-7</v>
      </c>
      <c r="I47736" s="136" t="b">
        <f>OR(L47736='PERAC-ngpPrcsTnD-mthncptr'!$B$1,L47736='PERAC-ngpPrcsTnD-mthncptr'!$C$1,L47736='PERAC-ngpPrcsTnD-mthncptr'!$D$1)</f>
        <v>0</v>
      </c>
      <c r="J47736" s="136">
        <f>IF(I47736=TRUE,G47736+'NPV Calcs'!$D$14,G47736)</f>
        <v>216</v>
      </c>
      <c r="K47736" s="136">
        <f>IF(OR(B47736="GAS",B47736="COL",B47736="LAN",B47736="RICE"),H47736*About!$B$98,IF(B47736="CROP",H47736*About!$B$99,H47736))</f>
        <v>4.1961172428224005E-7</v>
      </c>
      <c r="L47736" s="136" t="str">
        <f>INDEX('EPA Tech to Policy Mapping'!$D:$D,MATCH('EPA Data'!F47736,'EPA Tech to Policy Mapping'!$C:$C,0))</f>
        <v>waste - methane capture</v>
      </c>
    </row>
    <row r="47737" spans="1:12" x14ac:dyDescent="0.35">
      <c r="A47737" s="165" t="s">
        <v>567</v>
      </c>
      <c r="B47737" s="165" t="s">
        <v>568</v>
      </c>
      <c r="C47737" s="165">
        <v>2035</v>
      </c>
      <c r="D47737" s="165" t="s">
        <v>74</v>
      </c>
      <c r="E47737" s="165" t="s">
        <v>75</v>
      </c>
      <c r="F47737" s="165" t="s">
        <v>570</v>
      </c>
      <c r="G47737" s="165">
        <v>219</v>
      </c>
      <c r="H47737" s="1">
        <v>2.1966919803199999E-6</v>
      </c>
      <c r="I47737" s="136" t="b">
        <f>OR(L47737='PERAC-ngpPrcsTnD-mthncptr'!$B$1,L47737='PERAC-ngpPrcsTnD-mthncptr'!$C$1,L47737='PERAC-ngpPrcsTnD-mthncptr'!$D$1)</f>
        <v>0</v>
      </c>
      <c r="J47737" s="136">
        <f>IF(I47737=TRUE,G47737+'NPV Calcs'!$D$14,G47737)</f>
        <v>219</v>
      </c>
      <c r="K47737" s="136">
        <f>IF(OR(B47737="GAS",B47737="COL",B47737="LAN",B47737="RICE"),H47737*About!$B$98,IF(B47737="CROP",H47737*About!$B$99,H47737))</f>
        <v>2.4602950179584E-6</v>
      </c>
      <c r="L47737" s="136" t="str">
        <f>INDEX('EPA Tech to Policy Mapping'!$D:$D,MATCH('EPA Data'!F47737,'EPA Tech to Policy Mapping'!$C:$C,0))</f>
        <v>waste - methane capture</v>
      </c>
    </row>
    <row r="47738" spans="1:12" x14ac:dyDescent="0.35">
      <c r="A47738" s="165" t="s">
        <v>567</v>
      </c>
      <c r="B47738" s="165" t="s">
        <v>568</v>
      </c>
      <c r="C47738" s="165">
        <v>2035</v>
      </c>
      <c r="D47738" s="165" t="s">
        <v>74</v>
      </c>
      <c r="E47738" s="165" t="s">
        <v>75</v>
      </c>
      <c r="F47738" s="165" t="s">
        <v>573</v>
      </c>
      <c r="G47738" s="165">
        <v>220</v>
      </c>
      <c r="H47738" s="1">
        <v>4.1894036257899997E-6</v>
      </c>
      <c r="I47738" s="136" t="b">
        <f>OR(L47738='PERAC-ngpPrcsTnD-mthncptr'!$B$1,L47738='PERAC-ngpPrcsTnD-mthncptr'!$C$1,L47738='PERAC-ngpPrcsTnD-mthncptr'!$D$1)</f>
        <v>0</v>
      </c>
      <c r="J47738" s="136">
        <f>IF(I47738=TRUE,G47738+'NPV Calcs'!$D$14,G47738)</f>
        <v>220</v>
      </c>
      <c r="K47738" s="136">
        <f>IF(OR(B47738="GAS",B47738="COL",B47738="LAN",B47738="RICE"),H47738*About!$B$98,IF(B47738="CROP",H47738*About!$B$99,H47738))</f>
        <v>4.6921320608847998E-6</v>
      </c>
      <c r="L47738" s="136" t="str">
        <f>INDEX('EPA Tech to Policy Mapping'!$D:$D,MATCH('EPA Data'!F47738,'EPA Tech to Policy Mapping'!$C:$C,0))</f>
        <v>waste - methane capture</v>
      </c>
    </row>
    <row r="47739" spans="1:12" x14ac:dyDescent="0.35">
      <c r="A47739" s="165" t="s">
        <v>567</v>
      </c>
      <c r="B47739" s="165" t="s">
        <v>568</v>
      </c>
      <c r="C47739" s="165">
        <v>2035</v>
      </c>
      <c r="D47739" s="165" t="s">
        <v>74</v>
      </c>
      <c r="E47739" s="165" t="s">
        <v>75</v>
      </c>
      <c r="F47739" s="165" t="s">
        <v>570</v>
      </c>
      <c r="G47739" s="165">
        <v>221</v>
      </c>
      <c r="H47739" s="1">
        <v>1.08587823888E-6</v>
      </c>
      <c r="I47739" s="136" t="b">
        <f>OR(L47739='PERAC-ngpPrcsTnD-mthncptr'!$B$1,L47739='PERAC-ngpPrcsTnD-mthncptr'!$C$1,L47739='PERAC-ngpPrcsTnD-mthncptr'!$D$1)</f>
        <v>0</v>
      </c>
      <c r="J47739" s="136">
        <f>IF(I47739=TRUE,G47739+'NPV Calcs'!$D$14,G47739)</f>
        <v>221</v>
      </c>
      <c r="K47739" s="136">
        <f>IF(OR(B47739="GAS",B47739="COL",B47739="LAN",B47739="RICE"),H47739*About!$B$98,IF(B47739="CROP",H47739*About!$B$99,H47739))</f>
        <v>1.2161836275456001E-6</v>
      </c>
      <c r="L47739" s="136" t="str">
        <f>INDEX('EPA Tech to Policy Mapping'!$D:$D,MATCH('EPA Data'!F47739,'EPA Tech to Policy Mapping'!$C:$C,0))</f>
        <v>waste - methane capture</v>
      </c>
    </row>
    <row r="47740" spans="1:12" x14ac:dyDescent="0.35">
      <c r="A47740" s="165" t="s">
        <v>567</v>
      </c>
      <c r="B47740" s="165" t="s">
        <v>568</v>
      </c>
      <c r="C47740" s="165">
        <v>2035</v>
      </c>
      <c r="D47740" s="165" t="s">
        <v>74</v>
      </c>
      <c r="E47740" s="165" t="s">
        <v>75</v>
      </c>
      <c r="F47740" s="165" t="s">
        <v>569</v>
      </c>
      <c r="G47740" s="165">
        <v>221</v>
      </c>
      <c r="H47740" s="1">
        <v>9.7724960141899998E-6</v>
      </c>
      <c r="I47740" s="136" t="b">
        <f>OR(L47740='PERAC-ngpPrcsTnD-mthncptr'!$B$1,L47740='PERAC-ngpPrcsTnD-mthncptr'!$C$1,L47740='PERAC-ngpPrcsTnD-mthncptr'!$D$1)</f>
        <v>0</v>
      </c>
      <c r="J47740" s="136">
        <f>IF(I47740=TRUE,G47740+'NPV Calcs'!$D$14,G47740)</f>
        <v>221</v>
      </c>
      <c r="K47740" s="136">
        <f>IF(OR(B47740="GAS",B47740="COL",B47740="LAN",B47740="RICE"),H47740*About!$B$98,IF(B47740="CROP",H47740*About!$B$99,H47740))</f>
        <v>1.09451955358928E-5</v>
      </c>
      <c r="L47740" s="136" t="str">
        <f>INDEX('EPA Tech to Policy Mapping'!$D:$D,MATCH('EPA Data'!F47740,'EPA Tech to Policy Mapping'!$C:$C,0))</f>
        <v>waste - methane capture</v>
      </c>
    </row>
    <row r="47741" spans="1:12" x14ac:dyDescent="0.35">
      <c r="A47741" s="165" t="s">
        <v>567</v>
      </c>
      <c r="B47741" s="165" t="s">
        <v>568</v>
      </c>
      <c r="C47741" s="165">
        <v>2035</v>
      </c>
      <c r="D47741" s="165" t="s">
        <v>74</v>
      </c>
      <c r="E47741" s="165" t="s">
        <v>75</v>
      </c>
      <c r="F47741" s="165" t="s">
        <v>573</v>
      </c>
      <c r="G47741" s="165">
        <v>222</v>
      </c>
      <c r="H47741" s="1">
        <v>7.4283884714499999E-6</v>
      </c>
      <c r="I47741" s="136" t="b">
        <f>OR(L47741='PERAC-ngpPrcsTnD-mthncptr'!$B$1,L47741='PERAC-ngpPrcsTnD-mthncptr'!$C$1,L47741='PERAC-ngpPrcsTnD-mthncptr'!$D$1)</f>
        <v>0</v>
      </c>
      <c r="J47741" s="136">
        <f>IF(I47741=TRUE,G47741+'NPV Calcs'!$D$14,G47741)</f>
        <v>222</v>
      </c>
      <c r="K47741" s="136">
        <f>IF(OR(B47741="GAS",B47741="COL",B47741="LAN",B47741="RICE"),H47741*About!$B$98,IF(B47741="CROP",H47741*About!$B$99,H47741))</f>
        <v>8.3197950880240002E-6</v>
      </c>
      <c r="L47741" s="136" t="str">
        <f>INDEX('EPA Tech to Policy Mapping'!$D:$D,MATCH('EPA Data'!F47741,'EPA Tech to Policy Mapping'!$C:$C,0))</f>
        <v>waste - methane capture</v>
      </c>
    </row>
    <row r="47742" spans="1:12" x14ac:dyDescent="0.35">
      <c r="A47742" s="165" t="s">
        <v>567</v>
      </c>
      <c r="B47742" s="165" t="s">
        <v>568</v>
      </c>
      <c r="C47742" s="165">
        <v>2035</v>
      </c>
      <c r="D47742" s="165" t="s">
        <v>74</v>
      </c>
      <c r="E47742" s="165" t="s">
        <v>75</v>
      </c>
      <c r="F47742" s="165" t="s">
        <v>573</v>
      </c>
      <c r="G47742" s="165">
        <v>223</v>
      </c>
      <c r="H47742" s="1">
        <v>7.3905598583199996E-6</v>
      </c>
      <c r="I47742" s="136" t="b">
        <f>OR(L47742='PERAC-ngpPrcsTnD-mthncptr'!$B$1,L47742='PERAC-ngpPrcsTnD-mthncptr'!$C$1,L47742='PERAC-ngpPrcsTnD-mthncptr'!$D$1)</f>
        <v>0</v>
      </c>
      <c r="J47742" s="136">
        <f>IF(I47742=TRUE,G47742+'NPV Calcs'!$D$14,G47742)</f>
        <v>223</v>
      </c>
      <c r="K47742" s="136">
        <f>IF(OR(B47742="GAS",B47742="COL",B47742="LAN",B47742="RICE"),H47742*About!$B$98,IF(B47742="CROP",H47742*About!$B$99,H47742))</f>
        <v>8.2774270413183996E-6</v>
      </c>
      <c r="L47742" s="136" t="str">
        <f>INDEX('EPA Tech to Policy Mapping'!$D:$D,MATCH('EPA Data'!F47742,'EPA Tech to Policy Mapping'!$C:$C,0))</f>
        <v>waste - methane capture</v>
      </c>
    </row>
    <row r="47743" spans="1:12" x14ac:dyDescent="0.35">
      <c r="A47743" s="165" t="s">
        <v>567</v>
      </c>
      <c r="B47743" s="165" t="s">
        <v>568</v>
      </c>
      <c r="C47743" s="165">
        <v>2035</v>
      </c>
      <c r="D47743" s="165" t="s">
        <v>74</v>
      </c>
      <c r="E47743" s="165" t="s">
        <v>75</v>
      </c>
      <c r="F47743" s="165" t="s">
        <v>573</v>
      </c>
      <c r="G47743" s="165">
        <v>228</v>
      </c>
      <c r="H47743" s="1">
        <v>7.2399684540900001E-6</v>
      </c>
      <c r="I47743" s="136" t="b">
        <f>OR(L47743='PERAC-ngpPrcsTnD-mthncptr'!$B$1,L47743='PERAC-ngpPrcsTnD-mthncptr'!$C$1,L47743='PERAC-ngpPrcsTnD-mthncptr'!$D$1)</f>
        <v>0</v>
      </c>
      <c r="J47743" s="136">
        <f>IF(I47743=TRUE,G47743+'NPV Calcs'!$D$14,G47743)</f>
        <v>228</v>
      </c>
      <c r="K47743" s="136">
        <f>IF(OR(B47743="GAS",B47743="COL",B47743="LAN",B47743="RICE"),H47743*About!$B$98,IF(B47743="CROP",H47743*About!$B$99,H47743))</f>
        <v>8.1087646685808007E-6</v>
      </c>
      <c r="L47743" s="136" t="str">
        <f>INDEX('EPA Tech to Policy Mapping'!$D:$D,MATCH('EPA Data'!F47743,'EPA Tech to Policy Mapping'!$C:$C,0))</f>
        <v>waste - methane capture</v>
      </c>
    </row>
    <row r="47744" spans="1:12" x14ac:dyDescent="0.35">
      <c r="A47744" s="165" t="s">
        <v>567</v>
      </c>
      <c r="B47744" s="165" t="s">
        <v>568</v>
      </c>
      <c r="C47744" s="165">
        <v>2035</v>
      </c>
      <c r="D47744" s="165" t="s">
        <v>74</v>
      </c>
      <c r="E47744" s="165" t="s">
        <v>75</v>
      </c>
      <c r="F47744" s="165" t="s">
        <v>569</v>
      </c>
      <c r="G47744" s="165">
        <v>231</v>
      </c>
      <c r="H47744" s="1">
        <v>8.3903596532799997E-6</v>
      </c>
      <c r="I47744" s="136" t="b">
        <f>OR(L47744='PERAC-ngpPrcsTnD-mthncptr'!$B$1,L47744='PERAC-ngpPrcsTnD-mthncptr'!$C$1,L47744='PERAC-ngpPrcsTnD-mthncptr'!$D$1)</f>
        <v>0</v>
      </c>
      <c r="J47744" s="136">
        <f>IF(I47744=TRUE,G47744+'NPV Calcs'!$D$14,G47744)</f>
        <v>231</v>
      </c>
      <c r="K47744" s="136">
        <f>IF(OR(B47744="GAS",B47744="COL",B47744="LAN",B47744="RICE"),H47744*About!$B$98,IF(B47744="CROP",H47744*About!$B$99,H47744))</f>
        <v>9.3972028116736001E-6</v>
      </c>
      <c r="L47744" s="136" t="str">
        <f>INDEX('EPA Tech to Policy Mapping'!$D:$D,MATCH('EPA Data'!F47744,'EPA Tech to Policy Mapping'!$C:$C,0))</f>
        <v>waste - methane capture</v>
      </c>
    </row>
    <row r="47745" spans="1:12" x14ac:dyDescent="0.35">
      <c r="A47745" s="165" t="s">
        <v>567</v>
      </c>
      <c r="B47745" s="165" t="s">
        <v>568</v>
      </c>
      <c r="C47745" s="165">
        <v>2035</v>
      </c>
      <c r="D47745" s="165" t="s">
        <v>74</v>
      </c>
      <c r="E47745" s="165" t="s">
        <v>75</v>
      </c>
      <c r="F47745" s="165" t="s">
        <v>573</v>
      </c>
      <c r="G47745" s="165">
        <v>233</v>
      </c>
      <c r="H47745" s="1">
        <v>7.1177937570600004E-6</v>
      </c>
      <c r="I47745" s="136" t="b">
        <f>OR(L47745='PERAC-ngpPrcsTnD-mthncptr'!$B$1,L47745='PERAC-ngpPrcsTnD-mthncptr'!$C$1,L47745='PERAC-ngpPrcsTnD-mthncptr'!$D$1)</f>
        <v>0</v>
      </c>
      <c r="J47745" s="136">
        <f>IF(I47745=TRUE,G47745+'NPV Calcs'!$D$14,G47745)</f>
        <v>233</v>
      </c>
      <c r="K47745" s="136">
        <f>IF(OR(B47745="GAS",B47745="COL",B47745="LAN",B47745="RICE"),H47745*About!$B$98,IF(B47745="CROP",H47745*About!$B$99,H47745))</f>
        <v>7.9719290079072017E-6</v>
      </c>
      <c r="L47745" s="136" t="str">
        <f>INDEX('EPA Tech to Policy Mapping'!$D:$D,MATCH('EPA Data'!F47745,'EPA Tech to Policy Mapping'!$C:$C,0))</f>
        <v>waste - methane capture</v>
      </c>
    </row>
    <row r="47746" spans="1:12" x14ac:dyDescent="0.35">
      <c r="A47746" s="165" t="s">
        <v>567</v>
      </c>
      <c r="B47746" s="165" t="s">
        <v>568</v>
      </c>
      <c r="C47746" s="165">
        <v>2035</v>
      </c>
      <c r="D47746" s="165" t="s">
        <v>74</v>
      </c>
      <c r="E47746" s="165" t="s">
        <v>75</v>
      </c>
      <c r="F47746" s="165" t="s">
        <v>570</v>
      </c>
      <c r="G47746" s="165">
        <v>234</v>
      </c>
      <c r="H47746" s="1">
        <v>1.0935450518400001E-6</v>
      </c>
      <c r="I47746" s="136" t="b">
        <f>OR(L47746='PERAC-ngpPrcsTnD-mthncptr'!$B$1,L47746='PERAC-ngpPrcsTnD-mthncptr'!$C$1,L47746='PERAC-ngpPrcsTnD-mthncptr'!$D$1)</f>
        <v>0</v>
      </c>
      <c r="J47746" s="136">
        <f>IF(I47746=TRUE,G47746+'NPV Calcs'!$D$14,G47746)</f>
        <v>234</v>
      </c>
      <c r="K47746" s="136">
        <f>IF(OR(B47746="GAS",B47746="COL",B47746="LAN",B47746="RICE"),H47746*About!$B$98,IF(B47746="CROP",H47746*About!$B$99,H47746))</f>
        <v>1.2247704580608001E-6</v>
      </c>
      <c r="L47746" s="136" t="str">
        <f>INDEX('EPA Tech to Policy Mapping'!$D:$D,MATCH('EPA Data'!F47746,'EPA Tech to Policy Mapping'!$C:$C,0))</f>
        <v>waste - methane capture</v>
      </c>
    </row>
    <row r="47747" spans="1:12" x14ac:dyDescent="0.35">
      <c r="A47747" s="165" t="s">
        <v>567</v>
      </c>
      <c r="B47747" s="165" t="s">
        <v>568</v>
      </c>
      <c r="C47747" s="165">
        <v>2035</v>
      </c>
      <c r="D47747" s="165" t="s">
        <v>74</v>
      </c>
      <c r="E47747" s="165" t="s">
        <v>75</v>
      </c>
      <c r="F47747" s="165" t="s">
        <v>570</v>
      </c>
      <c r="G47747" s="165">
        <v>237</v>
      </c>
      <c r="H47747" s="1">
        <v>2.8416571922199998E-6</v>
      </c>
      <c r="I47747" s="136" t="b">
        <f>OR(L47747='PERAC-ngpPrcsTnD-mthncptr'!$B$1,L47747='PERAC-ngpPrcsTnD-mthncptr'!$C$1,L47747='PERAC-ngpPrcsTnD-mthncptr'!$D$1)</f>
        <v>0</v>
      </c>
      <c r="J47747" s="136">
        <f>IF(I47747=TRUE,G47747+'NPV Calcs'!$D$14,G47747)</f>
        <v>237</v>
      </c>
      <c r="K47747" s="136">
        <f>IF(OR(B47747="GAS",B47747="COL",B47747="LAN",B47747="RICE"),H47747*About!$B$98,IF(B47747="CROP",H47747*About!$B$99,H47747))</f>
        <v>3.1826560552864E-6</v>
      </c>
      <c r="L47747" s="136" t="str">
        <f>INDEX('EPA Tech to Policy Mapping'!$D:$D,MATCH('EPA Data'!F47747,'EPA Tech to Policy Mapping'!$C:$C,0))</f>
        <v>waste - methane capture</v>
      </c>
    </row>
    <row r="47748" spans="1:12" x14ac:dyDescent="0.35">
      <c r="A47748" s="165" t="s">
        <v>567</v>
      </c>
      <c r="B47748" s="165" t="s">
        <v>568</v>
      </c>
      <c r="C47748" s="165">
        <v>2035</v>
      </c>
      <c r="D47748" s="165" t="s">
        <v>74</v>
      </c>
      <c r="E47748" s="165" t="s">
        <v>75</v>
      </c>
      <c r="F47748" s="165" t="s">
        <v>573</v>
      </c>
      <c r="G47748" s="165">
        <v>237</v>
      </c>
      <c r="H47748" s="1">
        <v>7.0947503445500002E-6</v>
      </c>
      <c r="I47748" s="136" t="b">
        <f>OR(L47748='PERAC-ngpPrcsTnD-mthncptr'!$B$1,L47748='PERAC-ngpPrcsTnD-mthncptr'!$C$1,L47748='PERAC-ngpPrcsTnD-mthncptr'!$D$1)</f>
        <v>0</v>
      </c>
      <c r="J47748" s="136">
        <f>IF(I47748=TRUE,G47748+'NPV Calcs'!$D$14,G47748)</f>
        <v>237</v>
      </c>
      <c r="K47748" s="136">
        <f>IF(OR(B47748="GAS",B47748="COL",B47748="LAN",B47748="RICE"),H47748*About!$B$98,IF(B47748="CROP",H47748*About!$B$99,H47748))</f>
        <v>7.9461203858960014E-6</v>
      </c>
      <c r="L47748" s="136" t="str">
        <f>INDEX('EPA Tech to Policy Mapping'!$D:$D,MATCH('EPA Data'!F47748,'EPA Tech to Policy Mapping'!$C:$C,0))</f>
        <v>waste - methane capture</v>
      </c>
    </row>
    <row r="47749" spans="1:12" x14ac:dyDescent="0.35">
      <c r="A47749" s="165" t="s">
        <v>567</v>
      </c>
      <c r="B47749" s="165" t="s">
        <v>568</v>
      </c>
      <c r="C47749" s="165">
        <v>2035</v>
      </c>
      <c r="D47749" s="165" t="s">
        <v>74</v>
      </c>
      <c r="E47749" s="165" t="s">
        <v>75</v>
      </c>
      <c r="F47749" s="165" t="s">
        <v>570</v>
      </c>
      <c r="G47749" s="165">
        <v>240</v>
      </c>
      <c r="H47749" s="1">
        <v>1.0018586635899999E-6</v>
      </c>
      <c r="I47749" s="136" t="b">
        <f>OR(L47749='PERAC-ngpPrcsTnD-mthncptr'!$B$1,L47749='PERAC-ngpPrcsTnD-mthncptr'!$C$1,L47749='PERAC-ngpPrcsTnD-mthncptr'!$D$1)</f>
        <v>0</v>
      </c>
      <c r="J47749" s="136">
        <f>IF(I47749=TRUE,G47749+'NPV Calcs'!$D$14,G47749)</f>
        <v>240</v>
      </c>
      <c r="K47749" s="136">
        <f>IF(OR(B47749="GAS",B47749="COL",B47749="LAN",B47749="RICE"),H47749*About!$B$98,IF(B47749="CROP",H47749*About!$B$99,H47749))</f>
        <v>1.1220817032207999E-6</v>
      </c>
      <c r="L47749" s="136" t="str">
        <f>INDEX('EPA Tech to Policy Mapping'!$D:$D,MATCH('EPA Data'!F47749,'EPA Tech to Policy Mapping'!$C:$C,0))</f>
        <v>waste - methane capture</v>
      </c>
    </row>
    <row r="47750" spans="1:12" x14ac:dyDescent="0.35">
      <c r="A47750" s="165" t="s">
        <v>567</v>
      </c>
      <c r="B47750" s="165" t="s">
        <v>568</v>
      </c>
      <c r="C47750" s="165">
        <v>2035</v>
      </c>
      <c r="D47750" s="165" t="s">
        <v>74</v>
      </c>
      <c r="E47750" s="165" t="s">
        <v>75</v>
      </c>
      <c r="F47750" s="165" t="s">
        <v>570</v>
      </c>
      <c r="G47750" s="165">
        <v>241</v>
      </c>
      <c r="H47750" s="1">
        <v>9.9737314940299994E-7</v>
      </c>
      <c r="I47750" s="136" t="b">
        <f>OR(L47750='PERAC-ngpPrcsTnD-mthncptr'!$B$1,L47750='PERAC-ngpPrcsTnD-mthncptr'!$C$1,L47750='PERAC-ngpPrcsTnD-mthncptr'!$D$1)</f>
        <v>0</v>
      </c>
      <c r="J47750" s="136">
        <f>IF(I47750=TRUE,G47750+'NPV Calcs'!$D$14,G47750)</f>
        <v>241</v>
      </c>
      <c r="K47750" s="136">
        <f>IF(OR(B47750="GAS",B47750="COL",B47750="LAN",B47750="RICE"),H47750*About!$B$98,IF(B47750="CROP",H47750*About!$B$99,H47750))</f>
        <v>1.1170579273313599E-6</v>
      </c>
      <c r="L47750" s="136" t="str">
        <f>INDEX('EPA Tech to Policy Mapping'!$D:$D,MATCH('EPA Data'!F47750,'EPA Tech to Policy Mapping'!$C:$C,0))</f>
        <v>waste - methane capture</v>
      </c>
    </row>
    <row r="47751" spans="1:12" x14ac:dyDescent="0.35">
      <c r="A47751" s="165" t="s">
        <v>567</v>
      </c>
      <c r="B47751" s="165" t="s">
        <v>568</v>
      </c>
      <c r="C47751" s="165">
        <v>2035</v>
      </c>
      <c r="D47751" s="165" t="s">
        <v>74</v>
      </c>
      <c r="E47751" s="165" t="s">
        <v>75</v>
      </c>
      <c r="F47751" s="165" t="s">
        <v>573</v>
      </c>
      <c r="G47751" s="165">
        <v>241</v>
      </c>
      <c r="H47751" s="1">
        <v>4.38903452959E-6</v>
      </c>
      <c r="I47751" s="136" t="b">
        <f>OR(L47751='PERAC-ngpPrcsTnD-mthncptr'!$B$1,L47751='PERAC-ngpPrcsTnD-mthncptr'!$C$1,L47751='PERAC-ngpPrcsTnD-mthncptr'!$D$1)</f>
        <v>0</v>
      </c>
      <c r="J47751" s="136">
        <f>IF(I47751=TRUE,G47751+'NPV Calcs'!$D$14,G47751)</f>
        <v>241</v>
      </c>
      <c r="K47751" s="136">
        <f>IF(OR(B47751="GAS",B47751="COL",B47751="LAN",B47751="RICE"),H47751*About!$B$98,IF(B47751="CROP",H47751*About!$B$99,H47751))</f>
        <v>4.9157186731408003E-6</v>
      </c>
      <c r="L47751" s="136" t="str">
        <f>INDEX('EPA Tech to Policy Mapping'!$D:$D,MATCH('EPA Data'!F47751,'EPA Tech to Policy Mapping'!$C:$C,0))</f>
        <v>waste - methane capture</v>
      </c>
    </row>
    <row r="47752" spans="1:12" x14ac:dyDescent="0.35">
      <c r="A47752" s="165" t="s">
        <v>567</v>
      </c>
      <c r="B47752" s="165" t="s">
        <v>568</v>
      </c>
      <c r="C47752" s="165">
        <v>2035</v>
      </c>
      <c r="D47752" s="165" t="s">
        <v>74</v>
      </c>
      <c r="E47752" s="165" t="s">
        <v>75</v>
      </c>
      <c r="F47752" s="165" t="s">
        <v>573</v>
      </c>
      <c r="G47752" s="165">
        <v>243</v>
      </c>
      <c r="H47752" s="1">
        <v>5.3085873332700002E-6</v>
      </c>
      <c r="I47752" s="136" t="b">
        <f>OR(L47752='PERAC-ngpPrcsTnD-mthncptr'!$B$1,L47752='PERAC-ngpPrcsTnD-mthncptr'!$C$1,L47752='PERAC-ngpPrcsTnD-mthncptr'!$D$1)</f>
        <v>0</v>
      </c>
      <c r="J47752" s="136">
        <f>IF(I47752=TRUE,G47752+'NPV Calcs'!$D$14,G47752)</f>
        <v>243</v>
      </c>
      <c r="K47752" s="136">
        <f>IF(OR(B47752="GAS",B47752="COL",B47752="LAN",B47752="RICE"),H47752*About!$B$98,IF(B47752="CROP",H47752*About!$B$99,H47752))</f>
        <v>5.9456178132624011E-6</v>
      </c>
      <c r="L47752" s="136" t="str">
        <f>INDEX('EPA Tech to Policy Mapping'!$D:$D,MATCH('EPA Data'!F47752,'EPA Tech to Policy Mapping'!$C:$C,0))</f>
        <v>waste - methane capture</v>
      </c>
    </row>
    <row r="47753" spans="1:12" x14ac:dyDescent="0.35">
      <c r="A47753" s="165" t="s">
        <v>567</v>
      </c>
      <c r="B47753" s="165" t="s">
        <v>568</v>
      </c>
      <c r="C47753" s="165">
        <v>2035</v>
      </c>
      <c r="D47753" s="165" t="s">
        <v>74</v>
      </c>
      <c r="E47753" s="165" t="s">
        <v>75</v>
      </c>
      <c r="F47753" s="165" t="s">
        <v>572</v>
      </c>
      <c r="G47753" s="165">
        <v>243</v>
      </c>
      <c r="H47753" s="1">
        <v>1.23251197692E-7</v>
      </c>
      <c r="I47753" s="136" t="b">
        <f>OR(L47753='PERAC-ngpPrcsTnD-mthncptr'!$B$1,L47753='PERAC-ngpPrcsTnD-mthncptr'!$C$1,L47753='PERAC-ngpPrcsTnD-mthncptr'!$D$1)</f>
        <v>0</v>
      </c>
      <c r="J47753" s="136">
        <f>IF(I47753=TRUE,G47753+'NPV Calcs'!$D$14,G47753)</f>
        <v>243</v>
      </c>
      <c r="K47753" s="136">
        <f>IF(OR(B47753="GAS",B47753="COL",B47753="LAN",B47753="RICE"),H47753*About!$B$98,IF(B47753="CROP",H47753*About!$B$99,H47753))</f>
        <v>1.3804134141504001E-7</v>
      </c>
      <c r="L47753" s="136" t="str">
        <f>INDEX('EPA Tech to Policy Mapping'!$D:$D,MATCH('EPA Data'!F47753,'EPA Tech to Policy Mapping'!$C:$C,0))</f>
        <v>waste - methane capture</v>
      </c>
    </row>
    <row r="47754" spans="1:12" x14ac:dyDescent="0.35">
      <c r="A47754" s="165" t="s">
        <v>567</v>
      </c>
      <c r="B47754" s="165" t="s">
        <v>568</v>
      </c>
      <c r="C47754" s="165">
        <v>2035</v>
      </c>
      <c r="D47754" s="165" t="s">
        <v>74</v>
      </c>
      <c r="E47754" s="165" t="s">
        <v>75</v>
      </c>
      <c r="F47754" s="165" t="s">
        <v>574</v>
      </c>
      <c r="G47754" s="165">
        <v>245</v>
      </c>
      <c r="H47754" s="1">
        <v>1.9836927549499999E-6</v>
      </c>
      <c r="I47754" s="136" t="b">
        <f>OR(L47754='PERAC-ngpPrcsTnD-mthncptr'!$B$1,L47754='PERAC-ngpPrcsTnD-mthncptr'!$C$1,L47754='PERAC-ngpPrcsTnD-mthncptr'!$D$1)</f>
        <v>0</v>
      </c>
      <c r="J47754" s="136">
        <f>IF(I47754=TRUE,G47754+'NPV Calcs'!$D$14,G47754)</f>
        <v>245</v>
      </c>
      <c r="K47754" s="136">
        <f>IF(OR(B47754="GAS",B47754="COL",B47754="LAN",B47754="RICE"),H47754*About!$B$98,IF(B47754="CROP",H47754*About!$B$99,H47754))</f>
        <v>2.221735885544E-6</v>
      </c>
      <c r="L47754" s="136" t="str">
        <f>INDEX('EPA Tech to Policy Mapping'!$D:$D,MATCH('EPA Data'!F47754,'EPA Tech to Policy Mapping'!$C:$C,0))</f>
        <v>waste - methane destruction</v>
      </c>
    </row>
    <row r="47755" spans="1:12" x14ac:dyDescent="0.35">
      <c r="A47755" s="165" t="s">
        <v>567</v>
      </c>
      <c r="B47755" s="165" t="s">
        <v>568</v>
      </c>
      <c r="C47755" s="165">
        <v>2035</v>
      </c>
      <c r="D47755" s="165" t="s">
        <v>74</v>
      </c>
      <c r="E47755" s="165" t="s">
        <v>75</v>
      </c>
      <c r="F47755" s="165" t="s">
        <v>570</v>
      </c>
      <c r="G47755" s="165">
        <v>254</v>
      </c>
      <c r="H47755" s="1">
        <v>1.06253276044E-6</v>
      </c>
      <c r="I47755" s="136" t="b">
        <f>OR(L47755='PERAC-ngpPrcsTnD-mthncptr'!$B$1,L47755='PERAC-ngpPrcsTnD-mthncptr'!$C$1,L47755='PERAC-ngpPrcsTnD-mthncptr'!$D$1)</f>
        <v>0</v>
      </c>
      <c r="J47755" s="136">
        <f>IF(I47755=TRUE,G47755+'NPV Calcs'!$D$14,G47755)</f>
        <v>254</v>
      </c>
      <c r="K47755" s="136">
        <f>IF(OR(B47755="GAS",B47755="COL",B47755="LAN",B47755="RICE"),H47755*About!$B$98,IF(B47755="CROP",H47755*About!$B$99,H47755))</f>
        <v>1.1900366916928002E-6</v>
      </c>
      <c r="L47755" s="136" t="str">
        <f>INDEX('EPA Tech to Policy Mapping'!$D:$D,MATCH('EPA Data'!F47755,'EPA Tech to Policy Mapping'!$C:$C,0))</f>
        <v>waste - methane capture</v>
      </c>
    </row>
    <row r="47756" spans="1:12" x14ac:dyDescent="0.35">
      <c r="A47756" s="165" t="s">
        <v>567</v>
      </c>
      <c r="B47756" s="165" t="s">
        <v>568</v>
      </c>
      <c r="C47756" s="165">
        <v>2035</v>
      </c>
      <c r="D47756" s="165" t="s">
        <v>74</v>
      </c>
      <c r="E47756" s="165" t="s">
        <v>75</v>
      </c>
      <c r="F47756" s="165" t="s">
        <v>569</v>
      </c>
      <c r="G47756" s="165">
        <v>259</v>
      </c>
      <c r="H47756" s="1">
        <v>8.2436754382800007E-6</v>
      </c>
      <c r="I47756" s="136" t="b">
        <f>OR(L47756='PERAC-ngpPrcsTnD-mthncptr'!$B$1,L47756='PERAC-ngpPrcsTnD-mthncptr'!$C$1,L47756='PERAC-ngpPrcsTnD-mthncptr'!$D$1)</f>
        <v>0</v>
      </c>
      <c r="J47756" s="136">
        <f>IF(I47756=TRUE,G47756+'NPV Calcs'!$D$14,G47756)</f>
        <v>259</v>
      </c>
      <c r="K47756" s="136">
        <f>IF(OR(B47756="GAS",B47756="COL",B47756="LAN",B47756="RICE"),H47756*About!$B$98,IF(B47756="CROP",H47756*About!$B$99,H47756))</f>
        <v>9.2329164908736023E-6</v>
      </c>
      <c r="L47756" s="136" t="str">
        <f>INDEX('EPA Tech to Policy Mapping'!$D:$D,MATCH('EPA Data'!F47756,'EPA Tech to Policy Mapping'!$C:$C,0))</f>
        <v>waste - methane capture</v>
      </c>
    </row>
    <row r="47757" spans="1:12" x14ac:dyDescent="0.35">
      <c r="A47757" s="165" t="s">
        <v>567</v>
      </c>
      <c r="B47757" s="165" t="s">
        <v>568</v>
      </c>
      <c r="C47757" s="165">
        <v>2035</v>
      </c>
      <c r="D47757" s="165" t="s">
        <v>74</v>
      </c>
      <c r="E47757" s="165" t="s">
        <v>75</v>
      </c>
      <c r="F47757" s="165" t="s">
        <v>573</v>
      </c>
      <c r="G47757" s="165">
        <v>259</v>
      </c>
      <c r="H47757" s="1">
        <v>6.4707214733099997E-6</v>
      </c>
      <c r="I47757" s="136" t="b">
        <f>OR(L47757='PERAC-ngpPrcsTnD-mthncptr'!$B$1,L47757='PERAC-ngpPrcsTnD-mthncptr'!$C$1,L47757='PERAC-ngpPrcsTnD-mthncptr'!$D$1)</f>
        <v>0</v>
      </c>
      <c r="J47757" s="136">
        <f>IF(I47757=TRUE,G47757+'NPV Calcs'!$D$14,G47757)</f>
        <v>259</v>
      </c>
      <c r="K47757" s="136">
        <f>IF(OR(B47757="GAS",B47757="COL",B47757="LAN",B47757="RICE"),H47757*About!$B$98,IF(B47757="CROP",H47757*About!$B$99,H47757))</f>
        <v>7.2472080501072005E-6</v>
      </c>
      <c r="L47757" s="136" t="str">
        <f>INDEX('EPA Tech to Policy Mapping'!$D:$D,MATCH('EPA Data'!F47757,'EPA Tech to Policy Mapping'!$C:$C,0))</f>
        <v>waste - methane capture</v>
      </c>
    </row>
    <row r="47758" spans="1:12" x14ac:dyDescent="0.35">
      <c r="A47758" s="165" t="s">
        <v>567</v>
      </c>
      <c r="B47758" s="165" t="s">
        <v>568</v>
      </c>
      <c r="C47758" s="165">
        <v>2035</v>
      </c>
      <c r="D47758" s="165" t="s">
        <v>74</v>
      </c>
      <c r="E47758" s="165" t="s">
        <v>75</v>
      </c>
      <c r="F47758" s="165" t="s">
        <v>569</v>
      </c>
      <c r="G47758" s="165">
        <v>262</v>
      </c>
      <c r="H47758" s="1">
        <v>7.4056151788699999E-6</v>
      </c>
      <c r="I47758" s="136" t="b">
        <f>OR(L47758='PERAC-ngpPrcsTnD-mthncptr'!$B$1,L47758='PERAC-ngpPrcsTnD-mthncptr'!$C$1,L47758='PERAC-ngpPrcsTnD-mthncptr'!$D$1)</f>
        <v>0</v>
      </c>
      <c r="J47758" s="136">
        <f>IF(I47758=TRUE,G47758+'NPV Calcs'!$D$14,G47758)</f>
        <v>262</v>
      </c>
      <c r="K47758" s="136">
        <f>IF(OR(B47758="GAS",B47758="COL",B47758="LAN",B47758="RICE"),H47758*About!$B$98,IF(B47758="CROP",H47758*About!$B$99,H47758))</f>
        <v>8.2942890003344013E-6</v>
      </c>
      <c r="L47758" s="136" t="str">
        <f>INDEX('EPA Tech to Policy Mapping'!$D:$D,MATCH('EPA Data'!F47758,'EPA Tech to Policy Mapping'!$C:$C,0))</f>
        <v>waste - methane capture</v>
      </c>
    </row>
    <row r="47759" spans="1:12" x14ac:dyDescent="0.35">
      <c r="A47759" s="165" t="s">
        <v>567</v>
      </c>
      <c r="B47759" s="165" t="s">
        <v>568</v>
      </c>
      <c r="C47759" s="165">
        <v>2035</v>
      </c>
      <c r="D47759" s="165" t="s">
        <v>74</v>
      </c>
      <c r="E47759" s="165" t="s">
        <v>75</v>
      </c>
      <c r="F47759" s="165" t="s">
        <v>573</v>
      </c>
      <c r="G47759" s="165">
        <v>263</v>
      </c>
      <c r="H47759" s="1">
        <v>4.0010459088100002E-6</v>
      </c>
      <c r="I47759" s="136" t="b">
        <f>OR(L47759='PERAC-ngpPrcsTnD-mthncptr'!$B$1,L47759='PERAC-ngpPrcsTnD-mthncptr'!$C$1,L47759='PERAC-ngpPrcsTnD-mthncptr'!$D$1)</f>
        <v>0</v>
      </c>
      <c r="J47759" s="136">
        <f>IF(I47759=TRUE,G47759+'NPV Calcs'!$D$14,G47759)</f>
        <v>263</v>
      </c>
      <c r="K47759" s="136">
        <f>IF(OR(B47759="GAS",B47759="COL",B47759="LAN",B47759="RICE"),H47759*About!$B$98,IF(B47759="CROP",H47759*About!$B$99,H47759))</f>
        <v>4.4811714178672003E-6</v>
      </c>
      <c r="L47759" s="136" t="str">
        <f>INDEX('EPA Tech to Policy Mapping'!$D:$D,MATCH('EPA Data'!F47759,'EPA Tech to Policy Mapping'!$C:$C,0))</f>
        <v>waste - methane capture</v>
      </c>
    </row>
    <row r="47760" spans="1:12" x14ac:dyDescent="0.35">
      <c r="A47760" s="165" t="s">
        <v>567</v>
      </c>
      <c r="B47760" s="165" t="s">
        <v>568</v>
      </c>
      <c r="C47760" s="165">
        <v>2035</v>
      </c>
      <c r="D47760" s="165" t="s">
        <v>74</v>
      </c>
      <c r="E47760" s="165" t="s">
        <v>75</v>
      </c>
      <c r="F47760" s="165" t="s">
        <v>569</v>
      </c>
      <c r="G47760" s="165">
        <v>264</v>
      </c>
      <c r="H47760" s="1">
        <v>7.34772902433E-6</v>
      </c>
      <c r="I47760" s="136" t="b">
        <f>OR(L47760='PERAC-ngpPrcsTnD-mthncptr'!$B$1,L47760='PERAC-ngpPrcsTnD-mthncptr'!$C$1,L47760='PERAC-ngpPrcsTnD-mthncptr'!$D$1)</f>
        <v>0</v>
      </c>
      <c r="J47760" s="136">
        <f>IF(I47760=TRUE,G47760+'NPV Calcs'!$D$14,G47760)</f>
        <v>264</v>
      </c>
      <c r="K47760" s="136">
        <f>IF(OR(B47760="GAS",B47760="COL",B47760="LAN",B47760="RICE"),H47760*About!$B$98,IF(B47760="CROP",H47760*About!$B$99,H47760))</f>
        <v>8.2294565072496016E-6</v>
      </c>
      <c r="L47760" s="136" t="str">
        <f>INDEX('EPA Tech to Policy Mapping'!$D:$D,MATCH('EPA Data'!F47760,'EPA Tech to Policy Mapping'!$C:$C,0))</f>
        <v>waste - methane capture</v>
      </c>
    </row>
    <row r="47761" spans="1:12" x14ac:dyDescent="0.35">
      <c r="A47761" s="165" t="s">
        <v>567</v>
      </c>
      <c r="B47761" s="165" t="s">
        <v>568</v>
      </c>
      <c r="C47761" s="165">
        <v>2035</v>
      </c>
      <c r="D47761" s="165" t="s">
        <v>74</v>
      </c>
      <c r="E47761" s="165" t="s">
        <v>75</v>
      </c>
      <c r="F47761" s="165" t="s">
        <v>569</v>
      </c>
      <c r="G47761" s="165">
        <v>265</v>
      </c>
      <c r="H47761" s="1">
        <v>8.0419076766699992E-6</v>
      </c>
      <c r="I47761" s="136" t="b">
        <f>OR(L47761='PERAC-ngpPrcsTnD-mthncptr'!$B$1,L47761='PERAC-ngpPrcsTnD-mthncptr'!$C$1,L47761='PERAC-ngpPrcsTnD-mthncptr'!$D$1)</f>
        <v>0</v>
      </c>
      <c r="J47761" s="136">
        <f>IF(I47761=TRUE,G47761+'NPV Calcs'!$D$14,G47761)</f>
        <v>265</v>
      </c>
      <c r="K47761" s="136">
        <f>IF(OR(B47761="GAS",B47761="COL",B47761="LAN",B47761="RICE"),H47761*About!$B$98,IF(B47761="CROP",H47761*About!$B$99,H47761))</f>
        <v>9.0069365978703998E-6</v>
      </c>
      <c r="L47761" s="136" t="str">
        <f>INDEX('EPA Tech to Policy Mapping'!$D:$D,MATCH('EPA Data'!F47761,'EPA Tech to Policy Mapping'!$C:$C,0))</f>
        <v>waste - methane capture</v>
      </c>
    </row>
    <row r="47762" spans="1:12" x14ac:dyDescent="0.35">
      <c r="A47762" s="165" t="s">
        <v>567</v>
      </c>
      <c r="B47762" s="165" t="s">
        <v>568</v>
      </c>
      <c r="C47762" s="165">
        <v>2035</v>
      </c>
      <c r="D47762" s="165" t="s">
        <v>74</v>
      </c>
      <c r="E47762" s="165" t="s">
        <v>75</v>
      </c>
      <c r="F47762" s="165" t="s">
        <v>570</v>
      </c>
      <c r="G47762" s="165">
        <v>266</v>
      </c>
      <c r="H47762" s="1">
        <v>1.0138260222400001E-6</v>
      </c>
      <c r="I47762" s="136" t="b">
        <f>OR(L47762='PERAC-ngpPrcsTnD-mthncptr'!$B$1,L47762='PERAC-ngpPrcsTnD-mthncptr'!$C$1,L47762='PERAC-ngpPrcsTnD-mthncptr'!$D$1)</f>
        <v>0</v>
      </c>
      <c r="J47762" s="136">
        <f>IF(I47762=TRUE,G47762+'NPV Calcs'!$D$14,G47762)</f>
        <v>266</v>
      </c>
      <c r="K47762" s="136">
        <f>IF(OR(B47762="GAS",B47762="COL",B47762="LAN",B47762="RICE"),H47762*About!$B$98,IF(B47762="CROP",H47762*About!$B$99,H47762))</f>
        <v>1.1354851449088002E-6</v>
      </c>
      <c r="L47762" s="136" t="str">
        <f>INDEX('EPA Tech to Policy Mapping'!$D:$D,MATCH('EPA Data'!F47762,'EPA Tech to Policy Mapping'!$C:$C,0))</f>
        <v>waste - methane capture</v>
      </c>
    </row>
    <row r="47763" spans="1:12" x14ac:dyDescent="0.35">
      <c r="A47763" s="165" t="s">
        <v>567</v>
      </c>
      <c r="B47763" s="165" t="s">
        <v>568</v>
      </c>
      <c r="C47763" s="165">
        <v>2035</v>
      </c>
      <c r="D47763" s="165" t="s">
        <v>74</v>
      </c>
      <c r="E47763" s="165" t="s">
        <v>75</v>
      </c>
      <c r="F47763" s="165" t="s">
        <v>573</v>
      </c>
      <c r="G47763" s="165">
        <v>266</v>
      </c>
      <c r="H47763" s="1">
        <v>4.1226994653699997E-6</v>
      </c>
      <c r="I47763" s="136" t="b">
        <f>OR(L47763='PERAC-ngpPrcsTnD-mthncptr'!$B$1,L47763='PERAC-ngpPrcsTnD-mthncptr'!$C$1,L47763='PERAC-ngpPrcsTnD-mthncptr'!$D$1)</f>
        <v>0</v>
      </c>
      <c r="J47763" s="136">
        <f>IF(I47763=TRUE,G47763+'NPV Calcs'!$D$14,G47763)</f>
        <v>266</v>
      </c>
      <c r="K47763" s="136">
        <f>IF(OR(B47763="GAS",B47763="COL",B47763="LAN",B47763="RICE"),H47763*About!$B$98,IF(B47763="CROP",H47763*About!$B$99,H47763))</f>
        <v>4.6174234012143998E-6</v>
      </c>
      <c r="L47763" s="136" t="str">
        <f>INDEX('EPA Tech to Policy Mapping'!$D:$D,MATCH('EPA Data'!F47763,'EPA Tech to Policy Mapping'!$C:$C,0))</f>
        <v>waste - methane capture</v>
      </c>
    </row>
    <row r="47764" spans="1:12" x14ac:dyDescent="0.35">
      <c r="A47764" s="165" t="s">
        <v>567</v>
      </c>
      <c r="B47764" s="165" t="s">
        <v>568</v>
      </c>
      <c r="C47764" s="165">
        <v>2035</v>
      </c>
      <c r="D47764" s="165" t="s">
        <v>74</v>
      </c>
      <c r="E47764" s="165" t="s">
        <v>75</v>
      </c>
      <c r="F47764" s="165" t="s">
        <v>570</v>
      </c>
      <c r="G47764" s="165">
        <v>273</v>
      </c>
      <c r="H47764" s="1">
        <v>8.7848093244200001E-7</v>
      </c>
      <c r="I47764" s="136" t="b">
        <f>OR(L47764='PERAC-ngpPrcsTnD-mthncptr'!$B$1,L47764='PERAC-ngpPrcsTnD-mthncptr'!$C$1,L47764='PERAC-ngpPrcsTnD-mthncptr'!$D$1)</f>
        <v>0</v>
      </c>
      <c r="J47764" s="136">
        <f>IF(I47764=TRUE,G47764+'NPV Calcs'!$D$14,G47764)</f>
        <v>273</v>
      </c>
      <c r="K47764" s="136">
        <f>IF(OR(B47764="GAS",B47764="COL",B47764="LAN",B47764="RICE"),H47764*About!$B$98,IF(B47764="CROP",H47764*About!$B$99,H47764))</f>
        <v>9.8389864433504004E-7</v>
      </c>
      <c r="L47764" s="136" t="str">
        <f>INDEX('EPA Tech to Policy Mapping'!$D:$D,MATCH('EPA Data'!F47764,'EPA Tech to Policy Mapping'!$C:$C,0))</f>
        <v>waste - methane capture</v>
      </c>
    </row>
    <row r="47765" spans="1:12" x14ac:dyDescent="0.35">
      <c r="A47765" s="165" t="s">
        <v>567</v>
      </c>
      <c r="B47765" s="165" t="s">
        <v>568</v>
      </c>
      <c r="C47765" s="165">
        <v>2035</v>
      </c>
      <c r="D47765" s="165" t="s">
        <v>74</v>
      </c>
      <c r="E47765" s="165" t="s">
        <v>75</v>
      </c>
      <c r="F47765" s="165" t="s">
        <v>573</v>
      </c>
      <c r="G47765" s="165">
        <v>274</v>
      </c>
      <c r="H47765" s="1">
        <v>3.9745264075500001E-6</v>
      </c>
      <c r="I47765" s="136" t="b">
        <f>OR(L47765='PERAC-ngpPrcsTnD-mthncptr'!$B$1,L47765='PERAC-ngpPrcsTnD-mthncptr'!$C$1,L47765='PERAC-ngpPrcsTnD-mthncptr'!$D$1)</f>
        <v>0</v>
      </c>
      <c r="J47765" s="136">
        <f>IF(I47765=TRUE,G47765+'NPV Calcs'!$D$14,G47765)</f>
        <v>274</v>
      </c>
      <c r="K47765" s="136">
        <f>IF(OR(B47765="GAS",B47765="COL",B47765="LAN",B47765="RICE"),H47765*About!$B$98,IF(B47765="CROP",H47765*About!$B$99,H47765))</f>
        <v>4.4514695764560004E-6</v>
      </c>
      <c r="L47765" s="136" t="str">
        <f>INDEX('EPA Tech to Policy Mapping'!$D:$D,MATCH('EPA Data'!F47765,'EPA Tech to Policy Mapping'!$C:$C,0))</f>
        <v>waste - methane capture</v>
      </c>
    </row>
    <row r="47766" spans="1:12" x14ac:dyDescent="0.35">
      <c r="A47766" s="165" t="s">
        <v>567</v>
      </c>
      <c r="B47766" s="165" t="s">
        <v>568</v>
      </c>
      <c r="C47766" s="165">
        <v>2035</v>
      </c>
      <c r="D47766" s="165" t="s">
        <v>74</v>
      </c>
      <c r="E47766" s="165" t="s">
        <v>75</v>
      </c>
      <c r="F47766" s="165" t="s">
        <v>569</v>
      </c>
      <c r="G47766" s="165">
        <v>274</v>
      </c>
      <c r="H47766" s="1">
        <v>7.0924984356700003E-6</v>
      </c>
      <c r="I47766" s="136" t="b">
        <f>OR(L47766='PERAC-ngpPrcsTnD-mthncptr'!$B$1,L47766='PERAC-ngpPrcsTnD-mthncptr'!$C$1,L47766='PERAC-ngpPrcsTnD-mthncptr'!$D$1)</f>
        <v>0</v>
      </c>
      <c r="J47766" s="136">
        <f>IF(I47766=TRUE,G47766+'NPV Calcs'!$D$14,G47766)</f>
        <v>274</v>
      </c>
      <c r="K47766" s="136">
        <f>IF(OR(B47766="GAS",B47766="COL",B47766="LAN",B47766="RICE"),H47766*About!$B$98,IF(B47766="CROP",H47766*About!$B$99,H47766))</f>
        <v>7.9435982479504003E-6</v>
      </c>
      <c r="L47766" s="136" t="str">
        <f>INDEX('EPA Tech to Policy Mapping'!$D:$D,MATCH('EPA Data'!F47766,'EPA Tech to Policy Mapping'!$C:$C,0))</f>
        <v>waste - methane capture</v>
      </c>
    </row>
    <row r="47767" spans="1:12" x14ac:dyDescent="0.35">
      <c r="A47767" s="165" t="s">
        <v>567</v>
      </c>
      <c r="B47767" s="165" t="s">
        <v>568</v>
      </c>
      <c r="C47767" s="165">
        <v>2035</v>
      </c>
      <c r="D47767" s="165" t="s">
        <v>74</v>
      </c>
      <c r="E47767" s="165" t="s">
        <v>75</v>
      </c>
      <c r="F47767" s="165" t="s">
        <v>572</v>
      </c>
      <c r="G47767" s="165">
        <v>279</v>
      </c>
      <c r="H47767" s="1">
        <v>1.08155468581E-7</v>
      </c>
      <c r="I47767" s="136" t="b">
        <f>OR(L47767='PERAC-ngpPrcsTnD-mthncptr'!$B$1,L47767='PERAC-ngpPrcsTnD-mthncptr'!$C$1,L47767='PERAC-ngpPrcsTnD-mthncptr'!$D$1)</f>
        <v>0</v>
      </c>
      <c r="J47767" s="136">
        <f>IF(I47767=TRUE,G47767+'NPV Calcs'!$D$14,G47767)</f>
        <v>279</v>
      </c>
      <c r="K47767" s="136">
        <f>IF(OR(B47767="GAS",B47767="COL",B47767="LAN",B47767="RICE"),H47767*About!$B$98,IF(B47767="CROP",H47767*About!$B$99,H47767))</f>
        <v>1.2113412481072001E-7</v>
      </c>
      <c r="L47767" s="136" t="str">
        <f>INDEX('EPA Tech to Policy Mapping'!$D:$D,MATCH('EPA Data'!F47767,'EPA Tech to Policy Mapping'!$C:$C,0))</f>
        <v>waste - methane capture</v>
      </c>
    </row>
    <row r="47768" spans="1:12" x14ac:dyDescent="0.35">
      <c r="A47768" s="165" t="s">
        <v>567</v>
      </c>
      <c r="B47768" s="165" t="s">
        <v>568</v>
      </c>
      <c r="C47768" s="165">
        <v>2035</v>
      </c>
      <c r="D47768" s="165" t="s">
        <v>74</v>
      </c>
      <c r="E47768" s="165" t="s">
        <v>75</v>
      </c>
      <c r="F47768" s="165" t="s">
        <v>574</v>
      </c>
      <c r="G47768" s="165">
        <v>280</v>
      </c>
      <c r="H47768" s="1">
        <v>1.74073113612E-6</v>
      </c>
      <c r="I47768" s="136" t="b">
        <f>OR(L47768='PERAC-ngpPrcsTnD-mthncptr'!$B$1,L47768='PERAC-ngpPrcsTnD-mthncptr'!$C$1,L47768='PERAC-ngpPrcsTnD-mthncptr'!$D$1)</f>
        <v>0</v>
      </c>
      <c r="J47768" s="136">
        <f>IF(I47768=TRUE,G47768+'NPV Calcs'!$D$14,G47768)</f>
        <v>280</v>
      </c>
      <c r="K47768" s="136">
        <f>IF(OR(B47768="GAS",B47768="COL",B47768="LAN",B47768="RICE"),H47768*About!$B$98,IF(B47768="CROP",H47768*About!$B$99,H47768))</f>
        <v>1.9496188724544003E-6</v>
      </c>
      <c r="L47768" s="136" t="str">
        <f>INDEX('EPA Tech to Policy Mapping'!$D:$D,MATCH('EPA Data'!F47768,'EPA Tech to Policy Mapping'!$C:$C,0))</f>
        <v>waste - methane destruction</v>
      </c>
    </row>
    <row r="47769" spans="1:12" x14ac:dyDescent="0.35">
      <c r="A47769" s="165" t="s">
        <v>567</v>
      </c>
      <c r="B47769" s="165" t="s">
        <v>568</v>
      </c>
      <c r="C47769" s="165">
        <v>2035</v>
      </c>
      <c r="D47769" s="165" t="s">
        <v>74</v>
      </c>
      <c r="E47769" s="165" t="s">
        <v>75</v>
      </c>
      <c r="F47769" s="165" t="s">
        <v>569</v>
      </c>
      <c r="G47769" s="165">
        <v>281</v>
      </c>
      <c r="H47769" s="1">
        <v>6.8925487539699999E-6</v>
      </c>
      <c r="I47769" s="136" t="b">
        <f>OR(L47769='PERAC-ngpPrcsTnD-mthncptr'!$B$1,L47769='PERAC-ngpPrcsTnD-mthncptr'!$C$1,L47769='PERAC-ngpPrcsTnD-mthncptr'!$D$1)</f>
        <v>0</v>
      </c>
      <c r="J47769" s="136">
        <f>IF(I47769=TRUE,G47769+'NPV Calcs'!$D$14,G47769)</f>
        <v>281</v>
      </c>
      <c r="K47769" s="136">
        <f>IF(OR(B47769="GAS",B47769="COL",B47769="LAN",B47769="RICE"),H47769*About!$B$98,IF(B47769="CROP",H47769*About!$B$99,H47769))</f>
        <v>7.7196546044464E-6</v>
      </c>
      <c r="L47769" s="136" t="str">
        <f>INDEX('EPA Tech to Policy Mapping'!$D:$D,MATCH('EPA Data'!F47769,'EPA Tech to Policy Mapping'!$C:$C,0))</f>
        <v>waste - methane capture</v>
      </c>
    </row>
    <row r="47770" spans="1:12" x14ac:dyDescent="0.35">
      <c r="A47770" s="165" t="s">
        <v>567</v>
      </c>
      <c r="B47770" s="165" t="s">
        <v>568</v>
      </c>
      <c r="C47770" s="165">
        <v>2035</v>
      </c>
      <c r="D47770" s="165" t="s">
        <v>74</v>
      </c>
      <c r="E47770" s="165" t="s">
        <v>75</v>
      </c>
      <c r="F47770" s="165" t="s">
        <v>570</v>
      </c>
      <c r="G47770" s="165">
        <v>285</v>
      </c>
      <c r="H47770" s="1">
        <v>8.3852415855300003E-7</v>
      </c>
      <c r="I47770" s="136" t="b">
        <f>OR(L47770='PERAC-ngpPrcsTnD-mthncptr'!$B$1,L47770='PERAC-ngpPrcsTnD-mthncptr'!$C$1,L47770='PERAC-ngpPrcsTnD-mthncptr'!$D$1)</f>
        <v>0</v>
      </c>
      <c r="J47770" s="136">
        <f>IF(I47770=TRUE,G47770+'NPV Calcs'!$D$14,G47770)</f>
        <v>285</v>
      </c>
      <c r="K47770" s="136">
        <f>IF(OR(B47770="GAS",B47770="COL",B47770="LAN",B47770="RICE"),H47770*About!$B$98,IF(B47770="CROP",H47770*About!$B$99,H47770))</f>
        <v>9.3914705757936011E-7</v>
      </c>
      <c r="L47770" s="136" t="str">
        <f>INDEX('EPA Tech to Policy Mapping'!$D:$D,MATCH('EPA Data'!F47770,'EPA Tech to Policy Mapping'!$C:$C,0))</f>
        <v>waste - methane capture</v>
      </c>
    </row>
    <row r="47771" spans="1:12" x14ac:dyDescent="0.35">
      <c r="A47771" s="165" t="s">
        <v>567</v>
      </c>
      <c r="B47771" s="165" t="s">
        <v>568</v>
      </c>
      <c r="C47771" s="165">
        <v>2035</v>
      </c>
      <c r="D47771" s="165" t="s">
        <v>74</v>
      </c>
      <c r="E47771" s="165" t="s">
        <v>75</v>
      </c>
      <c r="F47771" s="165" t="s">
        <v>569</v>
      </c>
      <c r="G47771" s="165">
        <v>286</v>
      </c>
      <c r="H47771" s="1">
        <v>6.7746232161900003E-6</v>
      </c>
      <c r="I47771" s="136" t="b">
        <f>OR(L47771='PERAC-ngpPrcsTnD-mthncptr'!$B$1,L47771='PERAC-ngpPrcsTnD-mthncptr'!$C$1,L47771='PERAC-ngpPrcsTnD-mthncptr'!$D$1)</f>
        <v>0</v>
      </c>
      <c r="J47771" s="136">
        <f>IF(I47771=TRUE,G47771+'NPV Calcs'!$D$14,G47771)</f>
        <v>286</v>
      </c>
      <c r="K47771" s="136">
        <f>IF(OR(B47771="GAS",B47771="COL",B47771="LAN",B47771="RICE"),H47771*About!$B$98,IF(B47771="CROP",H47771*About!$B$99,H47771))</f>
        <v>7.5875780021328008E-6</v>
      </c>
      <c r="L47771" s="136" t="str">
        <f>INDEX('EPA Tech to Policy Mapping'!$D:$D,MATCH('EPA Data'!F47771,'EPA Tech to Policy Mapping'!$C:$C,0))</f>
        <v>waste - methane capture</v>
      </c>
    </row>
    <row r="47772" spans="1:12" x14ac:dyDescent="0.35">
      <c r="A47772" s="165" t="s">
        <v>567</v>
      </c>
      <c r="B47772" s="165" t="s">
        <v>568</v>
      </c>
      <c r="C47772" s="165">
        <v>2035</v>
      </c>
      <c r="D47772" s="165" t="s">
        <v>74</v>
      </c>
      <c r="E47772" s="165" t="s">
        <v>75</v>
      </c>
      <c r="F47772" s="165" t="s">
        <v>570</v>
      </c>
      <c r="G47772" s="165">
        <v>288</v>
      </c>
      <c r="H47772" s="1">
        <v>9.3564494818600005E-7</v>
      </c>
      <c r="I47772" s="136" t="b">
        <f>OR(L47772='PERAC-ngpPrcsTnD-mthncptr'!$B$1,L47772='PERAC-ngpPrcsTnD-mthncptr'!$C$1,L47772='PERAC-ngpPrcsTnD-mthncptr'!$D$1)</f>
        <v>0</v>
      </c>
      <c r="J47772" s="136">
        <f>IF(I47772=TRUE,G47772+'NPV Calcs'!$D$14,G47772)</f>
        <v>288</v>
      </c>
      <c r="K47772" s="136">
        <f>IF(OR(B47772="GAS",B47772="COL",B47772="LAN",B47772="RICE"),H47772*About!$B$98,IF(B47772="CROP",H47772*About!$B$99,H47772))</f>
        <v>1.0479223419683202E-6</v>
      </c>
      <c r="L47772" s="136" t="str">
        <f>INDEX('EPA Tech to Policy Mapping'!$D:$D,MATCH('EPA Data'!F47772,'EPA Tech to Policy Mapping'!$C:$C,0))</f>
        <v>waste - methane capture</v>
      </c>
    </row>
    <row r="47773" spans="1:12" x14ac:dyDescent="0.35">
      <c r="A47773" s="165" t="s">
        <v>567</v>
      </c>
      <c r="B47773" s="165" t="s">
        <v>568</v>
      </c>
      <c r="C47773" s="165">
        <v>2035</v>
      </c>
      <c r="D47773" s="165" t="s">
        <v>74</v>
      </c>
      <c r="E47773" s="165" t="s">
        <v>75</v>
      </c>
      <c r="F47773" s="165" t="s">
        <v>573</v>
      </c>
      <c r="G47773" s="165">
        <v>289</v>
      </c>
      <c r="H47773" s="1">
        <v>5.0652402023800003E-6</v>
      </c>
      <c r="I47773" s="136" t="b">
        <f>OR(L47773='PERAC-ngpPrcsTnD-mthncptr'!$B$1,L47773='PERAC-ngpPrcsTnD-mthncptr'!$C$1,L47773='PERAC-ngpPrcsTnD-mthncptr'!$D$1)</f>
        <v>0</v>
      </c>
      <c r="J47773" s="136">
        <f>IF(I47773=TRUE,G47773+'NPV Calcs'!$D$14,G47773)</f>
        <v>289</v>
      </c>
      <c r="K47773" s="136">
        <f>IF(OR(B47773="GAS",B47773="COL",B47773="LAN",B47773="RICE"),H47773*About!$B$98,IF(B47773="CROP",H47773*About!$B$99,H47773))</f>
        <v>5.6730690266656011E-6</v>
      </c>
      <c r="L47773" s="136" t="str">
        <f>INDEX('EPA Tech to Policy Mapping'!$D:$D,MATCH('EPA Data'!F47773,'EPA Tech to Policy Mapping'!$C:$C,0))</f>
        <v>waste - methane capture</v>
      </c>
    </row>
    <row r="47774" spans="1:12" x14ac:dyDescent="0.35">
      <c r="A47774" s="165" t="s">
        <v>567</v>
      </c>
      <c r="B47774" s="165" t="s">
        <v>568</v>
      </c>
      <c r="C47774" s="165">
        <v>2035</v>
      </c>
      <c r="D47774" s="165" t="s">
        <v>74</v>
      </c>
      <c r="E47774" s="165" t="s">
        <v>75</v>
      </c>
      <c r="F47774" s="165" t="s">
        <v>570</v>
      </c>
      <c r="G47774" s="165">
        <v>291</v>
      </c>
      <c r="H47774" s="1">
        <v>8.2517300370499999E-7</v>
      </c>
      <c r="I47774" s="136" t="b">
        <f>OR(L47774='PERAC-ngpPrcsTnD-mthncptr'!$B$1,L47774='PERAC-ngpPrcsTnD-mthncptr'!$C$1,L47774='PERAC-ngpPrcsTnD-mthncptr'!$D$1)</f>
        <v>0</v>
      </c>
      <c r="J47774" s="136">
        <f>IF(I47774=TRUE,G47774+'NPV Calcs'!$D$14,G47774)</f>
        <v>291</v>
      </c>
      <c r="K47774" s="136">
        <f>IF(OR(B47774="GAS",B47774="COL",B47774="LAN",B47774="RICE"),H47774*About!$B$98,IF(B47774="CROP",H47774*About!$B$99,H47774))</f>
        <v>9.2419376414960011E-7</v>
      </c>
      <c r="L47774" s="136" t="str">
        <f>INDEX('EPA Tech to Policy Mapping'!$D:$D,MATCH('EPA Data'!F47774,'EPA Tech to Policy Mapping'!$C:$C,0))</f>
        <v>waste - methane capture</v>
      </c>
    </row>
    <row r="47775" spans="1:12" x14ac:dyDescent="0.35">
      <c r="A47775" s="165" t="s">
        <v>567</v>
      </c>
      <c r="B47775" s="165" t="s">
        <v>568</v>
      </c>
      <c r="C47775" s="165">
        <v>2035</v>
      </c>
      <c r="D47775" s="165" t="s">
        <v>74</v>
      </c>
      <c r="E47775" s="165" t="s">
        <v>75</v>
      </c>
      <c r="F47775" s="165" t="s">
        <v>570</v>
      </c>
      <c r="G47775" s="165">
        <v>299</v>
      </c>
      <c r="H47775" s="1">
        <v>8.0082367048800005E-7</v>
      </c>
      <c r="I47775" s="136" t="b">
        <f>OR(L47775='PERAC-ngpPrcsTnD-mthncptr'!$B$1,L47775='PERAC-ngpPrcsTnD-mthncptr'!$C$1,L47775='PERAC-ngpPrcsTnD-mthncptr'!$D$1)</f>
        <v>0</v>
      </c>
      <c r="J47775" s="136">
        <f>IF(I47775=TRUE,G47775+'NPV Calcs'!$D$14,G47775)</f>
        <v>299</v>
      </c>
      <c r="K47775" s="136">
        <f>IF(OR(B47775="GAS",B47775="COL",B47775="LAN",B47775="RICE"),H47775*About!$B$98,IF(B47775="CROP",H47775*About!$B$99,H47775))</f>
        <v>8.9692251094656013E-7</v>
      </c>
      <c r="L47775" s="136" t="str">
        <f>INDEX('EPA Tech to Policy Mapping'!$D:$D,MATCH('EPA Data'!F47775,'EPA Tech to Policy Mapping'!$C:$C,0))</f>
        <v>waste - methane capture</v>
      </c>
    </row>
    <row r="47776" spans="1:12" x14ac:dyDescent="0.35">
      <c r="A47776" s="165" t="s">
        <v>567</v>
      </c>
      <c r="B47776" s="165" t="s">
        <v>568</v>
      </c>
      <c r="C47776" s="165">
        <v>2035</v>
      </c>
      <c r="D47776" s="165" t="s">
        <v>74</v>
      </c>
      <c r="E47776" s="165" t="s">
        <v>75</v>
      </c>
      <c r="F47776" s="165" t="s">
        <v>569</v>
      </c>
      <c r="G47776" s="165">
        <v>299</v>
      </c>
      <c r="H47776" s="1">
        <v>6.47966726319E-6</v>
      </c>
      <c r="I47776" s="136" t="b">
        <f>OR(L47776='PERAC-ngpPrcsTnD-mthncptr'!$B$1,L47776='PERAC-ngpPrcsTnD-mthncptr'!$C$1,L47776='PERAC-ngpPrcsTnD-mthncptr'!$D$1)</f>
        <v>0</v>
      </c>
      <c r="J47776" s="136">
        <f>IF(I47776=TRUE,G47776+'NPV Calcs'!$D$14,G47776)</f>
        <v>299</v>
      </c>
      <c r="K47776" s="136">
        <f>IF(OR(B47776="GAS",B47776="COL",B47776="LAN",B47776="RICE"),H47776*About!$B$98,IF(B47776="CROP",H47776*About!$B$99,H47776))</f>
        <v>7.2572273347728007E-6</v>
      </c>
      <c r="L47776" s="136" t="str">
        <f>INDEX('EPA Tech to Policy Mapping'!$D:$D,MATCH('EPA Data'!F47776,'EPA Tech to Policy Mapping'!$C:$C,0))</f>
        <v>waste - methane capture</v>
      </c>
    </row>
    <row r="47777" spans="1:12" x14ac:dyDescent="0.35">
      <c r="A47777" s="165" t="s">
        <v>567</v>
      </c>
      <c r="B47777" s="165" t="s">
        <v>568</v>
      </c>
      <c r="C47777" s="165">
        <v>2035</v>
      </c>
      <c r="D47777" s="165" t="s">
        <v>74</v>
      </c>
      <c r="E47777" s="165" t="s">
        <v>75</v>
      </c>
      <c r="F47777" s="165" t="s">
        <v>570</v>
      </c>
      <c r="G47777" s="165">
        <v>301</v>
      </c>
      <c r="H47777" s="1">
        <v>7.9551568887800004E-7</v>
      </c>
      <c r="I47777" s="136" t="b">
        <f>OR(L47777='PERAC-ngpPrcsTnD-mthncptr'!$B$1,L47777='PERAC-ngpPrcsTnD-mthncptr'!$C$1,L47777='PERAC-ngpPrcsTnD-mthncptr'!$D$1)</f>
        <v>0</v>
      </c>
      <c r="J47777" s="136">
        <f>IF(I47777=TRUE,G47777+'NPV Calcs'!$D$14,G47777)</f>
        <v>301</v>
      </c>
      <c r="K47777" s="136">
        <f>IF(OR(B47777="GAS",B47777="COL",B47777="LAN",B47777="RICE"),H47777*About!$B$98,IF(B47777="CROP",H47777*About!$B$99,H47777))</f>
        <v>8.9097757154336018E-7</v>
      </c>
      <c r="L47777" s="136" t="str">
        <f>INDEX('EPA Tech to Policy Mapping'!$D:$D,MATCH('EPA Data'!F47777,'EPA Tech to Policy Mapping'!$C:$C,0))</f>
        <v>waste - methane capture</v>
      </c>
    </row>
    <row r="47778" spans="1:12" x14ac:dyDescent="0.35">
      <c r="A47778" s="165" t="s">
        <v>567</v>
      </c>
      <c r="B47778" s="165" t="s">
        <v>568</v>
      </c>
      <c r="C47778" s="165">
        <v>2035</v>
      </c>
      <c r="D47778" s="165" t="s">
        <v>74</v>
      </c>
      <c r="E47778" s="165" t="s">
        <v>75</v>
      </c>
      <c r="F47778" s="165" t="s">
        <v>571</v>
      </c>
      <c r="G47778" s="165">
        <v>305</v>
      </c>
      <c r="H47778" s="1">
        <v>2.6260002528E-7</v>
      </c>
      <c r="I47778" s="136" t="b">
        <f>OR(L47778='PERAC-ngpPrcsTnD-mthncptr'!$B$1,L47778='PERAC-ngpPrcsTnD-mthncptr'!$C$1,L47778='PERAC-ngpPrcsTnD-mthncptr'!$D$1)</f>
        <v>0</v>
      </c>
      <c r="J47778" s="136">
        <f>IF(I47778=TRUE,G47778+'NPV Calcs'!$D$14,G47778)</f>
        <v>305</v>
      </c>
      <c r="K47778" s="136">
        <f>IF(OR(B47778="GAS",B47778="COL",B47778="LAN",B47778="RICE"),H47778*About!$B$98,IF(B47778="CROP",H47778*About!$B$99,H47778))</f>
        <v>2.941120283136E-7</v>
      </c>
      <c r="L47778" s="136" t="str">
        <f>INDEX('EPA Tech to Policy Mapping'!$D:$D,MATCH('EPA Data'!F47778,'EPA Tech to Policy Mapping'!$C:$C,0))</f>
        <v>waste - methane capture</v>
      </c>
    </row>
    <row r="47779" spans="1:12" x14ac:dyDescent="0.35">
      <c r="A47779" s="165" t="s">
        <v>567</v>
      </c>
      <c r="B47779" s="165" t="s">
        <v>568</v>
      </c>
      <c r="C47779" s="165">
        <v>2035</v>
      </c>
      <c r="D47779" s="165" t="s">
        <v>74</v>
      </c>
      <c r="E47779" s="165" t="s">
        <v>75</v>
      </c>
      <c r="F47779" s="165" t="s">
        <v>572</v>
      </c>
      <c r="G47779" s="165">
        <v>317</v>
      </c>
      <c r="H47779" s="1">
        <v>9.2444288668500004E-8</v>
      </c>
      <c r="I47779" s="136" t="b">
        <f>OR(L47779='PERAC-ngpPrcsTnD-mthncptr'!$B$1,L47779='PERAC-ngpPrcsTnD-mthncptr'!$C$1,L47779='PERAC-ngpPrcsTnD-mthncptr'!$D$1)</f>
        <v>0</v>
      </c>
      <c r="J47779" s="136">
        <f>IF(I47779=TRUE,G47779+'NPV Calcs'!$D$14,G47779)</f>
        <v>317</v>
      </c>
      <c r="K47779" s="136">
        <f>IF(OR(B47779="GAS",B47779="COL",B47779="LAN",B47779="RICE"),H47779*About!$B$98,IF(B47779="CROP",H47779*About!$B$99,H47779))</f>
        <v>1.0353760330872002E-7</v>
      </c>
      <c r="L47779" s="136" t="str">
        <f>INDEX('EPA Tech to Policy Mapping'!$D:$D,MATCH('EPA Data'!F47779,'EPA Tech to Policy Mapping'!$C:$C,0))</f>
        <v>waste - methane capture</v>
      </c>
    </row>
    <row r="47780" spans="1:12" x14ac:dyDescent="0.35">
      <c r="A47780" s="165" t="s">
        <v>567</v>
      </c>
      <c r="B47780" s="165" t="s">
        <v>568</v>
      </c>
      <c r="C47780" s="165">
        <v>2035</v>
      </c>
      <c r="D47780" s="165" t="s">
        <v>74</v>
      </c>
      <c r="E47780" s="165" t="s">
        <v>75</v>
      </c>
      <c r="F47780" s="165" t="s">
        <v>569</v>
      </c>
      <c r="G47780" s="165">
        <v>318</v>
      </c>
      <c r="H47780" s="1">
        <v>6.6996499299400003E-6</v>
      </c>
      <c r="I47780" s="136" t="b">
        <f>OR(L47780='PERAC-ngpPrcsTnD-mthncptr'!$B$1,L47780='PERAC-ngpPrcsTnD-mthncptr'!$C$1,L47780='PERAC-ngpPrcsTnD-mthncptr'!$D$1)</f>
        <v>0</v>
      </c>
      <c r="J47780" s="136">
        <f>IF(I47780=TRUE,G47780+'NPV Calcs'!$D$14,G47780)</f>
        <v>318</v>
      </c>
      <c r="K47780" s="136">
        <f>IF(OR(B47780="GAS",B47780="COL",B47780="LAN",B47780="RICE"),H47780*About!$B$98,IF(B47780="CROP",H47780*About!$B$99,H47780))</f>
        <v>7.5036079215328014E-6</v>
      </c>
      <c r="L47780" s="136" t="str">
        <f>INDEX('EPA Tech to Policy Mapping'!$D:$D,MATCH('EPA Data'!F47780,'EPA Tech to Policy Mapping'!$C:$C,0))</f>
        <v>waste - methane capture</v>
      </c>
    </row>
    <row r="47781" spans="1:12" x14ac:dyDescent="0.35">
      <c r="A47781" s="165" t="s">
        <v>567</v>
      </c>
      <c r="B47781" s="165" t="s">
        <v>568</v>
      </c>
      <c r="C47781" s="165">
        <v>2035</v>
      </c>
      <c r="D47781" s="165" t="s">
        <v>74</v>
      </c>
      <c r="E47781" s="165" t="s">
        <v>75</v>
      </c>
      <c r="F47781" s="165" t="s">
        <v>569</v>
      </c>
      <c r="G47781" s="165">
        <v>320</v>
      </c>
      <c r="H47781" s="1">
        <v>6.0165502873100004E-6</v>
      </c>
      <c r="I47781" s="136" t="b">
        <f>OR(L47781='PERAC-ngpPrcsTnD-mthncptr'!$B$1,L47781='PERAC-ngpPrcsTnD-mthncptr'!$C$1,L47781='PERAC-ngpPrcsTnD-mthncptr'!$D$1)</f>
        <v>0</v>
      </c>
      <c r="J47781" s="136">
        <f>IF(I47781=TRUE,G47781+'NPV Calcs'!$D$14,G47781)</f>
        <v>320</v>
      </c>
      <c r="K47781" s="136">
        <f>IF(OR(B47781="GAS",B47781="COL",B47781="LAN",B47781="RICE"),H47781*About!$B$98,IF(B47781="CROP",H47781*About!$B$99,H47781))</f>
        <v>6.738536321787201E-6</v>
      </c>
      <c r="L47781" s="136" t="str">
        <f>INDEX('EPA Tech to Policy Mapping'!$D:$D,MATCH('EPA Data'!F47781,'EPA Tech to Policy Mapping'!$C:$C,0))</f>
        <v>waste - methane capture</v>
      </c>
    </row>
    <row r="47782" spans="1:12" x14ac:dyDescent="0.35">
      <c r="A47782" s="165" t="s">
        <v>567</v>
      </c>
      <c r="B47782" s="165" t="s">
        <v>568</v>
      </c>
      <c r="C47782" s="165">
        <v>2035</v>
      </c>
      <c r="D47782" s="165" t="s">
        <v>74</v>
      </c>
      <c r="E47782" s="165" t="s">
        <v>75</v>
      </c>
      <c r="F47782" s="165" t="s">
        <v>569</v>
      </c>
      <c r="G47782" s="165">
        <v>324</v>
      </c>
      <c r="H47782" s="1">
        <v>5.9654789765799997E-6</v>
      </c>
      <c r="I47782" s="136" t="b">
        <f>OR(L47782='PERAC-ngpPrcsTnD-mthncptr'!$B$1,L47782='PERAC-ngpPrcsTnD-mthncptr'!$C$1,L47782='PERAC-ngpPrcsTnD-mthncptr'!$D$1)</f>
        <v>0</v>
      </c>
      <c r="J47782" s="136">
        <f>IF(I47782=TRUE,G47782+'NPV Calcs'!$D$14,G47782)</f>
        <v>324</v>
      </c>
      <c r="K47782" s="136">
        <f>IF(OR(B47782="GAS",B47782="COL",B47782="LAN",B47782="RICE"),H47782*About!$B$98,IF(B47782="CROP",H47782*About!$B$99,H47782))</f>
        <v>6.6813364537696005E-6</v>
      </c>
      <c r="L47782" s="136" t="str">
        <f>INDEX('EPA Tech to Policy Mapping'!$D:$D,MATCH('EPA Data'!F47782,'EPA Tech to Policy Mapping'!$C:$C,0))</f>
        <v>waste - methane capture</v>
      </c>
    </row>
    <row r="47783" spans="1:12" x14ac:dyDescent="0.35">
      <c r="A47783" s="165" t="s">
        <v>567</v>
      </c>
      <c r="B47783" s="165" t="s">
        <v>568</v>
      </c>
      <c r="C47783" s="165">
        <v>2035</v>
      </c>
      <c r="D47783" s="165" t="s">
        <v>74</v>
      </c>
      <c r="E47783" s="165" t="s">
        <v>75</v>
      </c>
      <c r="F47783" s="165" t="s">
        <v>574</v>
      </c>
      <c r="G47783" s="165">
        <v>326</v>
      </c>
      <c r="H47783" s="1">
        <v>1.4878642104999999E-6</v>
      </c>
      <c r="I47783" s="136" t="b">
        <f>OR(L47783='PERAC-ngpPrcsTnD-mthncptr'!$B$1,L47783='PERAC-ngpPrcsTnD-mthncptr'!$C$1,L47783='PERAC-ngpPrcsTnD-mthncptr'!$D$1)</f>
        <v>0</v>
      </c>
      <c r="J47783" s="136">
        <f>IF(I47783=TRUE,G47783+'NPV Calcs'!$D$14,G47783)</f>
        <v>326</v>
      </c>
      <c r="K47783" s="136">
        <f>IF(OR(B47783="GAS",B47783="COL",B47783="LAN",B47783="RICE"),H47783*About!$B$98,IF(B47783="CROP",H47783*About!$B$99,H47783))</f>
        <v>1.66640791576E-6</v>
      </c>
      <c r="L47783" s="136" t="str">
        <f>INDEX('EPA Tech to Policy Mapping'!$D:$D,MATCH('EPA Data'!F47783,'EPA Tech to Policy Mapping'!$C:$C,0))</f>
        <v>waste - methane destruction</v>
      </c>
    </row>
    <row r="47784" spans="1:12" x14ac:dyDescent="0.35">
      <c r="A47784" s="165" t="s">
        <v>567</v>
      </c>
      <c r="B47784" s="165" t="s">
        <v>568</v>
      </c>
      <c r="C47784" s="165">
        <v>2035</v>
      </c>
      <c r="D47784" s="165" t="s">
        <v>74</v>
      </c>
      <c r="E47784" s="165" t="s">
        <v>75</v>
      </c>
      <c r="F47784" s="165" t="s">
        <v>570</v>
      </c>
      <c r="G47784" s="165">
        <v>330</v>
      </c>
      <c r="H47784" s="1">
        <v>8.1437468679700005E-7</v>
      </c>
      <c r="I47784" s="136" t="b">
        <f>OR(L47784='PERAC-ngpPrcsTnD-mthncptr'!$B$1,L47784='PERAC-ngpPrcsTnD-mthncptr'!$C$1,L47784='PERAC-ngpPrcsTnD-mthncptr'!$D$1)</f>
        <v>0</v>
      </c>
      <c r="J47784" s="136">
        <f>IF(I47784=TRUE,G47784+'NPV Calcs'!$D$14,G47784)</f>
        <v>330</v>
      </c>
      <c r="K47784" s="136">
        <f>IF(OR(B47784="GAS",B47784="COL",B47784="LAN",B47784="RICE"),H47784*About!$B$98,IF(B47784="CROP",H47784*About!$B$99,H47784))</f>
        <v>9.1209964921264012E-7</v>
      </c>
      <c r="L47784" s="136" t="str">
        <f>INDEX('EPA Tech to Policy Mapping'!$D:$D,MATCH('EPA Data'!F47784,'EPA Tech to Policy Mapping'!$C:$C,0))</f>
        <v>waste - methane capture</v>
      </c>
    </row>
    <row r="47785" spans="1:12" x14ac:dyDescent="0.35">
      <c r="A47785" s="165" t="s">
        <v>567</v>
      </c>
      <c r="B47785" s="165" t="s">
        <v>568</v>
      </c>
      <c r="C47785" s="165">
        <v>2035</v>
      </c>
      <c r="D47785" s="165" t="s">
        <v>74</v>
      </c>
      <c r="E47785" s="165" t="s">
        <v>75</v>
      </c>
      <c r="F47785" s="165" t="s">
        <v>573</v>
      </c>
      <c r="G47785" s="165">
        <v>333</v>
      </c>
      <c r="H47785" s="1">
        <v>4.6746349653399996E-6</v>
      </c>
      <c r="I47785" s="136" t="b">
        <f>OR(L47785='PERAC-ngpPrcsTnD-mthncptr'!$B$1,L47785='PERAC-ngpPrcsTnD-mthncptr'!$C$1,L47785='PERAC-ngpPrcsTnD-mthncptr'!$D$1)</f>
        <v>0</v>
      </c>
      <c r="J47785" s="136">
        <f>IF(I47785=TRUE,G47785+'NPV Calcs'!$D$14,G47785)</f>
        <v>333</v>
      </c>
      <c r="K47785" s="136">
        <f>IF(OR(B47785="GAS",B47785="COL",B47785="LAN",B47785="RICE"),H47785*About!$B$98,IF(B47785="CROP",H47785*About!$B$99,H47785))</f>
        <v>5.2355911611807999E-6</v>
      </c>
      <c r="L47785" s="136" t="str">
        <f>INDEX('EPA Tech to Policy Mapping'!$D:$D,MATCH('EPA Data'!F47785,'EPA Tech to Policy Mapping'!$C:$C,0))</f>
        <v>waste - methane capture</v>
      </c>
    </row>
    <row r="47786" spans="1:12" x14ac:dyDescent="0.35">
      <c r="A47786" s="165" t="s">
        <v>567</v>
      </c>
      <c r="B47786" s="165" t="s">
        <v>568</v>
      </c>
      <c r="C47786" s="165">
        <v>2035</v>
      </c>
      <c r="D47786" s="165" t="s">
        <v>74</v>
      </c>
      <c r="E47786" s="165" t="s">
        <v>75</v>
      </c>
      <c r="F47786" s="165" t="s">
        <v>569</v>
      </c>
      <c r="G47786" s="165">
        <v>338</v>
      </c>
      <c r="H47786" s="1">
        <v>5.7161760196300002E-6</v>
      </c>
      <c r="I47786" s="136" t="b">
        <f>OR(L47786='PERAC-ngpPrcsTnD-mthncptr'!$B$1,L47786='PERAC-ngpPrcsTnD-mthncptr'!$C$1,L47786='PERAC-ngpPrcsTnD-mthncptr'!$D$1)</f>
        <v>0</v>
      </c>
      <c r="J47786" s="136">
        <f>IF(I47786=TRUE,G47786+'NPV Calcs'!$D$14,G47786)</f>
        <v>338</v>
      </c>
      <c r="K47786" s="136">
        <f>IF(OR(B47786="GAS",B47786="COL",B47786="LAN",B47786="RICE"),H47786*About!$B$98,IF(B47786="CROP",H47786*About!$B$99,H47786))</f>
        <v>6.4021171419856011E-6</v>
      </c>
      <c r="L47786" s="136" t="str">
        <f>INDEX('EPA Tech to Policy Mapping'!$D:$D,MATCH('EPA Data'!F47786,'EPA Tech to Policy Mapping'!$C:$C,0))</f>
        <v>waste - methane capture</v>
      </c>
    </row>
    <row r="47787" spans="1:12" x14ac:dyDescent="0.35">
      <c r="A47787" s="165" t="s">
        <v>567</v>
      </c>
      <c r="B47787" s="165" t="s">
        <v>568</v>
      </c>
      <c r="C47787" s="165">
        <v>2035</v>
      </c>
      <c r="D47787" s="165" t="s">
        <v>74</v>
      </c>
      <c r="E47787" s="165" t="s">
        <v>75</v>
      </c>
      <c r="F47787" s="165" t="s">
        <v>570</v>
      </c>
      <c r="G47787" s="165">
        <v>342</v>
      </c>
      <c r="H47787" s="1">
        <v>6.9919661882499995E-7</v>
      </c>
      <c r="I47787" s="136" t="b">
        <f>OR(L47787='PERAC-ngpPrcsTnD-mthncptr'!$B$1,L47787='PERAC-ngpPrcsTnD-mthncptr'!$C$1,L47787='PERAC-ngpPrcsTnD-mthncptr'!$D$1)</f>
        <v>0</v>
      </c>
      <c r="J47787" s="136">
        <f>IF(I47787=TRUE,G47787+'NPV Calcs'!$D$14,G47787)</f>
        <v>342</v>
      </c>
      <c r="K47787" s="136">
        <f>IF(OR(B47787="GAS",B47787="COL",B47787="LAN",B47787="RICE"),H47787*About!$B$98,IF(B47787="CROP",H47787*About!$B$99,H47787))</f>
        <v>7.8310021308400004E-7</v>
      </c>
      <c r="L47787" s="136" t="str">
        <f>INDEX('EPA Tech to Policy Mapping'!$D:$D,MATCH('EPA Data'!F47787,'EPA Tech to Policy Mapping'!$C:$C,0))</f>
        <v>waste - methane capture</v>
      </c>
    </row>
    <row r="47788" spans="1:12" x14ac:dyDescent="0.35">
      <c r="A47788" s="165" t="s">
        <v>567</v>
      </c>
      <c r="B47788" s="165" t="s">
        <v>568</v>
      </c>
      <c r="C47788" s="165">
        <v>2035</v>
      </c>
      <c r="D47788" s="165" t="s">
        <v>74</v>
      </c>
      <c r="E47788" s="165" t="s">
        <v>75</v>
      </c>
      <c r="F47788" s="165" t="s">
        <v>573</v>
      </c>
      <c r="G47788" s="165">
        <v>348</v>
      </c>
      <c r="H47788" s="1">
        <v>3.4933007100300001E-6</v>
      </c>
      <c r="I47788" s="136" t="b">
        <f>OR(L47788='PERAC-ngpPrcsTnD-mthncptr'!$B$1,L47788='PERAC-ngpPrcsTnD-mthncptr'!$C$1,L47788='PERAC-ngpPrcsTnD-mthncptr'!$D$1)</f>
        <v>0</v>
      </c>
      <c r="J47788" s="136">
        <f>IF(I47788=TRUE,G47788+'NPV Calcs'!$D$14,G47788)</f>
        <v>348</v>
      </c>
      <c r="K47788" s="136">
        <f>IF(OR(B47788="GAS",B47788="COL",B47788="LAN",B47788="RICE"),H47788*About!$B$98,IF(B47788="CROP",H47788*About!$B$99,H47788))</f>
        <v>3.9124967952336004E-6</v>
      </c>
      <c r="L47788" s="136" t="str">
        <f>INDEX('EPA Tech to Policy Mapping'!$D:$D,MATCH('EPA Data'!F47788,'EPA Tech to Policy Mapping'!$C:$C,0))</f>
        <v>waste - methane capture</v>
      </c>
    </row>
    <row r="47789" spans="1:12" x14ac:dyDescent="0.35">
      <c r="A47789" s="165" t="s">
        <v>567</v>
      </c>
      <c r="B47789" s="165" t="s">
        <v>568</v>
      </c>
      <c r="C47789" s="165">
        <v>2035</v>
      </c>
      <c r="D47789" s="165" t="s">
        <v>74</v>
      </c>
      <c r="E47789" s="165" t="s">
        <v>75</v>
      </c>
      <c r="F47789" s="165" t="s">
        <v>573</v>
      </c>
      <c r="G47789" s="165">
        <v>352</v>
      </c>
      <c r="H47789" s="1">
        <v>4.0687486944099999E-6</v>
      </c>
      <c r="I47789" s="136" t="b">
        <f>OR(L47789='PERAC-ngpPrcsTnD-mthncptr'!$B$1,L47789='PERAC-ngpPrcsTnD-mthncptr'!$C$1,L47789='PERAC-ngpPrcsTnD-mthncptr'!$D$1)</f>
        <v>0</v>
      </c>
      <c r="J47789" s="136">
        <f>IF(I47789=TRUE,G47789+'NPV Calcs'!$D$14,G47789)</f>
        <v>352</v>
      </c>
      <c r="K47789" s="136">
        <f>IF(OR(B47789="GAS",B47789="COL",B47789="LAN",B47789="RICE"),H47789*About!$B$98,IF(B47789="CROP",H47789*About!$B$99,H47789))</f>
        <v>4.5569985377392004E-6</v>
      </c>
      <c r="L47789" s="136" t="str">
        <f>INDEX('EPA Tech to Policy Mapping'!$D:$D,MATCH('EPA Data'!F47789,'EPA Tech to Policy Mapping'!$C:$C,0))</f>
        <v>waste - methane capture</v>
      </c>
    </row>
    <row r="47790" spans="1:12" x14ac:dyDescent="0.35">
      <c r="A47790" s="165" t="s">
        <v>567</v>
      </c>
      <c r="B47790" s="165" t="s">
        <v>568</v>
      </c>
      <c r="C47790" s="165">
        <v>2035</v>
      </c>
      <c r="D47790" s="165" t="s">
        <v>74</v>
      </c>
      <c r="E47790" s="165" t="s">
        <v>75</v>
      </c>
      <c r="F47790" s="165" t="s">
        <v>572</v>
      </c>
      <c r="G47790" s="165">
        <v>354</v>
      </c>
      <c r="H47790" s="1">
        <v>8.0656079148900001E-8</v>
      </c>
      <c r="I47790" s="136" t="b">
        <f>OR(L47790='PERAC-ngpPrcsTnD-mthncptr'!$B$1,L47790='PERAC-ngpPrcsTnD-mthncptr'!$C$1,L47790='PERAC-ngpPrcsTnD-mthncptr'!$D$1)</f>
        <v>0</v>
      </c>
      <c r="J47790" s="136">
        <f>IF(I47790=TRUE,G47790+'NPV Calcs'!$D$14,G47790)</f>
        <v>354</v>
      </c>
      <c r="K47790" s="136">
        <f>IF(OR(B47790="GAS",B47790="COL",B47790="LAN",B47790="RICE"),H47790*About!$B$98,IF(B47790="CROP",H47790*About!$B$99,H47790))</f>
        <v>9.0334808646768007E-8</v>
      </c>
      <c r="L47790" s="136" t="str">
        <f>INDEX('EPA Tech to Policy Mapping'!$D:$D,MATCH('EPA Data'!F47790,'EPA Tech to Policy Mapping'!$C:$C,0))</f>
        <v>waste - methane capture</v>
      </c>
    </row>
    <row r="47791" spans="1:12" x14ac:dyDescent="0.35">
      <c r="A47791" s="165" t="s">
        <v>567</v>
      </c>
      <c r="B47791" s="165" t="s">
        <v>568</v>
      </c>
      <c r="C47791" s="165">
        <v>2035</v>
      </c>
      <c r="D47791" s="165" t="s">
        <v>74</v>
      </c>
      <c r="E47791" s="165" t="s">
        <v>75</v>
      </c>
      <c r="F47791" s="165" t="s">
        <v>569</v>
      </c>
      <c r="G47791" s="165">
        <v>364</v>
      </c>
      <c r="H47791" s="1">
        <v>5.8296168390400001E-6</v>
      </c>
      <c r="I47791" s="136" t="b">
        <f>OR(L47791='PERAC-ngpPrcsTnD-mthncptr'!$B$1,L47791='PERAC-ngpPrcsTnD-mthncptr'!$C$1,L47791='PERAC-ngpPrcsTnD-mthncptr'!$D$1)</f>
        <v>0</v>
      </c>
      <c r="J47791" s="136">
        <f>IF(I47791=TRUE,G47791+'NPV Calcs'!$D$14,G47791)</f>
        <v>364</v>
      </c>
      <c r="K47791" s="136">
        <f>IF(OR(B47791="GAS",B47791="COL",B47791="LAN",B47791="RICE"),H47791*About!$B$98,IF(B47791="CROP",H47791*About!$B$99,H47791))</f>
        <v>6.5291708597248005E-6</v>
      </c>
      <c r="L47791" s="136" t="str">
        <f>INDEX('EPA Tech to Policy Mapping'!$D:$D,MATCH('EPA Data'!F47791,'EPA Tech to Policy Mapping'!$C:$C,0))</f>
        <v>waste - methane capture</v>
      </c>
    </row>
    <row r="47792" spans="1:12" x14ac:dyDescent="0.35">
      <c r="A47792" s="165" t="s">
        <v>567</v>
      </c>
      <c r="B47792" s="165" t="s">
        <v>568</v>
      </c>
      <c r="C47792" s="165">
        <v>2035</v>
      </c>
      <c r="D47792" s="165" t="s">
        <v>74</v>
      </c>
      <c r="E47792" s="165" t="s">
        <v>75</v>
      </c>
      <c r="F47792" s="165" t="s">
        <v>569</v>
      </c>
      <c r="G47792" s="165">
        <v>368</v>
      </c>
      <c r="H47792" s="165">
        <v>1.0497360563000001E-5</v>
      </c>
      <c r="I47792" s="136" t="b">
        <f>OR(L47792='PERAC-ngpPrcsTnD-mthncptr'!$B$1,L47792='PERAC-ngpPrcsTnD-mthncptr'!$C$1,L47792='PERAC-ngpPrcsTnD-mthncptr'!$D$1)</f>
        <v>0</v>
      </c>
      <c r="J47792" s="136">
        <f>IF(I47792=TRUE,G47792+'NPV Calcs'!$D$14,G47792)</f>
        <v>368</v>
      </c>
      <c r="K47792" s="136">
        <f>IF(OR(B47792="GAS",B47792="COL",B47792="LAN",B47792="RICE"),H47792*About!$B$98,IF(B47792="CROP",H47792*About!$B$99,H47792))</f>
        <v>1.1757043830560002E-5</v>
      </c>
      <c r="L47792" s="136" t="str">
        <f>INDEX('EPA Tech to Policy Mapping'!$D:$D,MATCH('EPA Data'!F47792,'EPA Tech to Policy Mapping'!$C:$C,0))</f>
        <v>waste - methane capture</v>
      </c>
    </row>
    <row r="47793" spans="1:12" x14ac:dyDescent="0.35">
      <c r="A47793" s="165" t="s">
        <v>567</v>
      </c>
      <c r="B47793" s="165" t="s">
        <v>568</v>
      </c>
      <c r="C47793" s="165">
        <v>2035</v>
      </c>
      <c r="D47793" s="165" t="s">
        <v>74</v>
      </c>
      <c r="E47793" s="165" t="s">
        <v>75</v>
      </c>
      <c r="F47793" s="165" t="s">
        <v>571</v>
      </c>
      <c r="G47793" s="165">
        <v>369</v>
      </c>
      <c r="H47793" s="1">
        <v>2.15689610172E-7</v>
      </c>
      <c r="I47793" s="136" t="b">
        <f>OR(L47793='PERAC-ngpPrcsTnD-mthncptr'!$B$1,L47793='PERAC-ngpPrcsTnD-mthncptr'!$C$1,L47793='PERAC-ngpPrcsTnD-mthncptr'!$D$1)</f>
        <v>0</v>
      </c>
      <c r="J47793" s="136">
        <f>IF(I47793=TRUE,G47793+'NPV Calcs'!$D$14,G47793)</f>
        <v>369</v>
      </c>
      <c r="K47793" s="136">
        <f>IF(OR(B47793="GAS",B47793="COL",B47793="LAN",B47793="RICE"),H47793*About!$B$98,IF(B47793="CROP",H47793*About!$B$99,H47793))</f>
        <v>2.4157236339264001E-7</v>
      </c>
      <c r="L47793" s="136" t="str">
        <f>INDEX('EPA Tech to Policy Mapping'!$D:$D,MATCH('EPA Data'!F47793,'EPA Tech to Policy Mapping'!$C:$C,0))</f>
        <v>waste - methane capture</v>
      </c>
    </row>
    <row r="47794" spans="1:12" x14ac:dyDescent="0.35">
      <c r="A47794" s="165" t="s">
        <v>567</v>
      </c>
      <c r="B47794" s="165" t="s">
        <v>568</v>
      </c>
      <c r="C47794" s="165">
        <v>2035</v>
      </c>
      <c r="D47794" s="165" t="s">
        <v>74</v>
      </c>
      <c r="E47794" s="165" t="s">
        <v>75</v>
      </c>
      <c r="F47794" s="165" t="s">
        <v>570</v>
      </c>
      <c r="G47794" s="165">
        <v>387</v>
      </c>
      <c r="H47794" s="1">
        <v>6.1713461718699998E-7</v>
      </c>
      <c r="I47794" s="136" t="b">
        <f>OR(L47794='PERAC-ngpPrcsTnD-mthncptr'!$B$1,L47794='PERAC-ngpPrcsTnD-mthncptr'!$C$1,L47794='PERAC-ngpPrcsTnD-mthncptr'!$D$1)</f>
        <v>0</v>
      </c>
      <c r="J47794" s="136">
        <f>IF(I47794=TRUE,G47794+'NPV Calcs'!$D$14,G47794)</f>
        <v>387</v>
      </c>
      <c r="K47794" s="136">
        <f>IF(OR(B47794="GAS",B47794="COL",B47794="LAN",B47794="RICE"),H47794*About!$B$98,IF(B47794="CROP",H47794*About!$B$99,H47794))</f>
        <v>6.9119077124944001E-7</v>
      </c>
      <c r="L47794" s="136" t="str">
        <f>INDEX('EPA Tech to Policy Mapping'!$D:$D,MATCH('EPA Data'!F47794,'EPA Tech to Policy Mapping'!$C:$C,0))</f>
        <v>waste - methane capture</v>
      </c>
    </row>
    <row r="47795" spans="1:12" x14ac:dyDescent="0.35">
      <c r="A47795" s="165" t="s">
        <v>567</v>
      </c>
      <c r="B47795" s="165" t="s">
        <v>568</v>
      </c>
      <c r="C47795" s="165">
        <v>2035</v>
      </c>
      <c r="D47795" s="165" t="s">
        <v>74</v>
      </c>
      <c r="E47795" s="165" t="s">
        <v>75</v>
      </c>
      <c r="F47795" s="165" t="s">
        <v>569</v>
      </c>
      <c r="G47795" s="165">
        <v>390</v>
      </c>
      <c r="H47795" s="1">
        <v>4.9464829316999999E-6</v>
      </c>
      <c r="I47795" s="136" t="b">
        <f>OR(L47795='PERAC-ngpPrcsTnD-mthncptr'!$B$1,L47795='PERAC-ngpPrcsTnD-mthncptr'!$C$1,L47795='PERAC-ngpPrcsTnD-mthncptr'!$D$1)</f>
        <v>0</v>
      </c>
      <c r="J47795" s="136">
        <f>IF(I47795=TRUE,G47795+'NPV Calcs'!$D$14,G47795)</f>
        <v>390</v>
      </c>
      <c r="K47795" s="136">
        <f>IF(OR(B47795="GAS",B47795="COL",B47795="LAN",B47795="RICE"),H47795*About!$B$98,IF(B47795="CROP",H47795*About!$B$99,H47795))</f>
        <v>5.5400608835040001E-6</v>
      </c>
      <c r="L47795" s="136" t="str">
        <f>INDEX('EPA Tech to Policy Mapping'!$D:$D,MATCH('EPA Data'!F47795,'EPA Tech to Policy Mapping'!$C:$C,0))</f>
        <v>waste - methane capture</v>
      </c>
    </row>
    <row r="47796" spans="1:12" x14ac:dyDescent="0.35">
      <c r="A47796" s="165" t="s">
        <v>567</v>
      </c>
      <c r="B47796" s="165" t="s">
        <v>568</v>
      </c>
      <c r="C47796" s="165">
        <v>2035</v>
      </c>
      <c r="D47796" s="165" t="s">
        <v>74</v>
      </c>
      <c r="E47796" s="165" t="s">
        <v>75</v>
      </c>
      <c r="F47796" s="165" t="s">
        <v>570</v>
      </c>
      <c r="G47796" s="165">
        <v>390</v>
      </c>
      <c r="H47796" s="1">
        <v>6.1231077097499998E-7</v>
      </c>
      <c r="I47796" s="136" t="b">
        <f>OR(L47796='PERAC-ngpPrcsTnD-mthncptr'!$B$1,L47796='PERAC-ngpPrcsTnD-mthncptr'!$C$1,L47796='PERAC-ngpPrcsTnD-mthncptr'!$D$1)</f>
        <v>0</v>
      </c>
      <c r="J47796" s="136">
        <f>IF(I47796=TRUE,G47796+'NPV Calcs'!$D$14,G47796)</f>
        <v>390</v>
      </c>
      <c r="K47796" s="136">
        <f>IF(OR(B47796="GAS",B47796="COL",B47796="LAN",B47796="RICE"),H47796*About!$B$98,IF(B47796="CROP",H47796*About!$B$99,H47796))</f>
        <v>6.85788063492E-7</v>
      </c>
      <c r="L47796" s="136" t="str">
        <f>INDEX('EPA Tech to Policy Mapping'!$D:$D,MATCH('EPA Data'!F47796,'EPA Tech to Policy Mapping'!$C:$C,0))</f>
        <v>waste - methane capture</v>
      </c>
    </row>
    <row r="47797" spans="1:12" x14ac:dyDescent="0.35">
      <c r="A47797" s="165" t="s">
        <v>567</v>
      </c>
      <c r="B47797" s="165" t="s">
        <v>568</v>
      </c>
      <c r="C47797" s="165">
        <v>2035</v>
      </c>
      <c r="D47797" s="165" t="s">
        <v>74</v>
      </c>
      <c r="E47797" s="165" t="s">
        <v>75</v>
      </c>
      <c r="F47797" s="165" t="s">
        <v>570</v>
      </c>
      <c r="G47797" s="165">
        <v>391</v>
      </c>
      <c r="H47797" s="1">
        <v>6.8697295318999995E-7</v>
      </c>
      <c r="I47797" s="136" t="b">
        <f>OR(L47797='PERAC-ngpPrcsTnD-mthncptr'!$B$1,L47797='PERAC-ngpPrcsTnD-mthncptr'!$C$1,L47797='PERAC-ngpPrcsTnD-mthncptr'!$D$1)</f>
        <v>0</v>
      </c>
      <c r="J47797" s="136">
        <f>IF(I47797=TRUE,G47797+'NPV Calcs'!$D$14,G47797)</f>
        <v>391</v>
      </c>
      <c r="K47797" s="136">
        <f>IF(OR(B47797="GAS",B47797="COL",B47797="LAN",B47797="RICE"),H47797*About!$B$98,IF(B47797="CROP",H47797*About!$B$99,H47797))</f>
        <v>7.6940970757280005E-7</v>
      </c>
      <c r="L47797" s="136" t="str">
        <f>INDEX('EPA Tech to Policy Mapping'!$D:$D,MATCH('EPA Data'!F47797,'EPA Tech to Policy Mapping'!$C:$C,0))</f>
        <v>waste - methane capture</v>
      </c>
    </row>
    <row r="47798" spans="1:12" x14ac:dyDescent="0.35">
      <c r="A47798" s="165" t="s">
        <v>567</v>
      </c>
      <c r="B47798" s="165" t="s">
        <v>568</v>
      </c>
      <c r="C47798" s="165">
        <v>2035</v>
      </c>
      <c r="D47798" s="165" t="s">
        <v>74</v>
      </c>
      <c r="E47798" s="165" t="s">
        <v>75</v>
      </c>
      <c r="F47798" s="165" t="s">
        <v>574</v>
      </c>
      <c r="G47798" s="165">
        <v>391</v>
      </c>
      <c r="H47798" s="1">
        <v>1.29813633976E-6</v>
      </c>
      <c r="I47798" s="136" t="b">
        <f>OR(L47798='PERAC-ngpPrcsTnD-mthncptr'!$B$1,L47798='PERAC-ngpPrcsTnD-mthncptr'!$C$1,L47798='PERAC-ngpPrcsTnD-mthncptr'!$D$1)</f>
        <v>0</v>
      </c>
      <c r="J47798" s="136">
        <f>IF(I47798=TRUE,G47798+'NPV Calcs'!$D$14,G47798)</f>
        <v>391</v>
      </c>
      <c r="K47798" s="136">
        <f>IF(OR(B47798="GAS",B47798="COL",B47798="LAN",B47798="RICE"),H47798*About!$B$98,IF(B47798="CROP",H47798*About!$B$99,H47798))</f>
        <v>1.4539127005312001E-6</v>
      </c>
      <c r="L47798" s="136" t="str">
        <f>INDEX('EPA Tech to Policy Mapping'!$D:$D,MATCH('EPA Data'!F47798,'EPA Tech to Policy Mapping'!$C:$C,0))</f>
        <v>waste - methane destruction</v>
      </c>
    </row>
    <row r="47799" spans="1:12" x14ac:dyDescent="0.35">
      <c r="A47799" s="165" t="s">
        <v>567</v>
      </c>
      <c r="B47799" s="165" t="s">
        <v>568</v>
      </c>
      <c r="C47799" s="165">
        <v>2035</v>
      </c>
      <c r="D47799" s="165" t="s">
        <v>74</v>
      </c>
      <c r="E47799" s="165" t="s">
        <v>75</v>
      </c>
      <c r="F47799" s="165" t="s">
        <v>573</v>
      </c>
      <c r="G47799" s="165">
        <v>391</v>
      </c>
      <c r="H47799" s="1">
        <v>3.0833052733199999E-6</v>
      </c>
      <c r="I47799" s="136" t="b">
        <f>OR(L47799='PERAC-ngpPrcsTnD-mthncptr'!$B$1,L47799='PERAC-ngpPrcsTnD-mthncptr'!$C$1,L47799='PERAC-ngpPrcsTnD-mthncptr'!$D$1)</f>
        <v>0</v>
      </c>
      <c r="J47799" s="136">
        <f>IF(I47799=TRUE,G47799+'NPV Calcs'!$D$14,G47799)</f>
        <v>391</v>
      </c>
      <c r="K47799" s="136">
        <f>IF(OR(B47799="GAS",B47799="COL",B47799="LAN",B47799="RICE"),H47799*About!$B$98,IF(B47799="CROP",H47799*About!$B$99,H47799))</f>
        <v>3.4533019061184003E-6</v>
      </c>
      <c r="L47799" s="136" t="str">
        <f>INDEX('EPA Tech to Policy Mapping'!$D:$D,MATCH('EPA Data'!F47799,'EPA Tech to Policy Mapping'!$C:$C,0))</f>
        <v>waste - methane capture</v>
      </c>
    </row>
    <row r="47800" spans="1:12" x14ac:dyDescent="0.35">
      <c r="A47800" s="165" t="s">
        <v>567</v>
      </c>
      <c r="B47800" s="165" t="s">
        <v>568</v>
      </c>
      <c r="C47800" s="165">
        <v>2035</v>
      </c>
      <c r="D47800" s="165" t="s">
        <v>74</v>
      </c>
      <c r="E47800" s="165" t="s">
        <v>75</v>
      </c>
      <c r="F47800" s="165" t="s">
        <v>569</v>
      </c>
      <c r="G47800" s="165">
        <v>399</v>
      </c>
      <c r="H47800" s="1">
        <v>4.8239498937599996E-6</v>
      </c>
      <c r="I47800" s="136" t="b">
        <f>OR(L47800='PERAC-ngpPrcsTnD-mthncptr'!$B$1,L47800='PERAC-ngpPrcsTnD-mthncptr'!$C$1,L47800='PERAC-ngpPrcsTnD-mthncptr'!$D$1)</f>
        <v>0</v>
      </c>
      <c r="J47800" s="136">
        <f>IF(I47800=TRUE,G47800+'NPV Calcs'!$D$14,G47800)</f>
        <v>399</v>
      </c>
      <c r="K47800" s="136">
        <f>IF(OR(B47800="GAS",B47800="COL",B47800="LAN",B47800="RICE"),H47800*About!$B$98,IF(B47800="CROP",H47800*About!$B$99,H47800))</f>
        <v>5.4028238810112002E-6</v>
      </c>
      <c r="L47800" s="136" t="str">
        <f>INDEX('EPA Tech to Policy Mapping'!$D:$D,MATCH('EPA Data'!F47800,'EPA Tech to Policy Mapping'!$C:$C,0))</f>
        <v>waste - methane capture</v>
      </c>
    </row>
    <row r="47801" spans="1:12" x14ac:dyDescent="0.35">
      <c r="A47801" s="165" t="s">
        <v>567</v>
      </c>
      <c r="B47801" s="165" t="s">
        <v>568</v>
      </c>
      <c r="C47801" s="165">
        <v>2035</v>
      </c>
      <c r="D47801" s="165" t="s">
        <v>74</v>
      </c>
      <c r="E47801" s="165" t="s">
        <v>75</v>
      </c>
      <c r="F47801" s="165" t="s">
        <v>570</v>
      </c>
      <c r="G47801" s="165">
        <v>401</v>
      </c>
      <c r="H47801" s="1">
        <v>6.7015895410800001E-7</v>
      </c>
      <c r="I47801" s="136" t="b">
        <f>OR(L47801='PERAC-ngpPrcsTnD-mthncptr'!$B$1,L47801='PERAC-ngpPrcsTnD-mthncptr'!$C$1,L47801='PERAC-ngpPrcsTnD-mthncptr'!$D$1)</f>
        <v>0</v>
      </c>
      <c r="J47801" s="136">
        <f>IF(I47801=TRUE,G47801+'NPV Calcs'!$D$14,G47801)</f>
        <v>401</v>
      </c>
      <c r="K47801" s="136">
        <f>IF(OR(B47801="GAS",B47801="COL",B47801="LAN",B47801="RICE"),H47801*About!$B$98,IF(B47801="CROP",H47801*About!$B$99,H47801))</f>
        <v>7.5057802860096012E-7</v>
      </c>
      <c r="L47801" s="136" t="str">
        <f>INDEX('EPA Tech to Policy Mapping'!$D:$D,MATCH('EPA Data'!F47801,'EPA Tech to Policy Mapping'!$C:$C,0))</f>
        <v>waste - methane capture</v>
      </c>
    </row>
    <row r="47802" spans="1:12" x14ac:dyDescent="0.35">
      <c r="A47802" s="165" t="s">
        <v>567</v>
      </c>
      <c r="B47802" s="165" t="s">
        <v>568</v>
      </c>
      <c r="C47802" s="165">
        <v>2035</v>
      </c>
      <c r="D47802" s="165" t="s">
        <v>74</v>
      </c>
      <c r="E47802" s="165" t="s">
        <v>75</v>
      </c>
      <c r="F47802" s="165" t="s">
        <v>570</v>
      </c>
      <c r="G47802" s="165">
        <v>404</v>
      </c>
      <c r="H47802" s="1">
        <v>5.9104155525299996E-7</v>
      </c>
      <c r="I47802" s="136" t="b">
        <f>OR(L47802='PERAC-ngpPrcsTnD-mthncptr'!$B$1,L47802='PERAC-ngpPrcsTnD-mthncptr'!$C$1,L47802='PERAC-ngpPrcsTnD-mthncptr'!$D$1)</f>
        <v>0</v>
      </c>
      <c r="J47802" s="136">
        <f>IF(I47802=TRUE,G47802+'NPV Calcs'!$D$14,G47802)</f>
        <v>404</v>
      </c>
      <c r="K47802" s="136">
        <f>IF(OR(B47802="GAS",B47802="COL",B47802="LAN",B47802="RICE"),H47802*About!$B$98,IF(B47802="CROP",H47802*About!$B$99,H47802))</f>
        <v>6.6196654188336001E-7</v>
      </c>
      <c r="L47802" s="136" t="str">
        <f>INDEX('EPA Tech to Policy Mapping'!$D:$D,MATCH('EPA Data'!F47802,'EPA Tech to Policy Mapping'!$C:$C,0))</f>
        <v>waste - methane capture</v>
      </c>
    </row>
    <row r="47803" spans="1:12" x14ac:dyDescent="0.35">
      <c r="A47803" s="165" t="s">
        <v>567</v>
      </c>
      <c r="B47803" s="165" t="s">
        <v>568</v>
      </c>
      <c r="C47803" s="165">
        <v>2035</v>
      </c>
      <c r="D47803" s="165" t="s">
        <v>74</v>
      </c>
      <c r="E47803" s="165" t="s">
        <v>75</v>
      </c>
      <c r="F47803" s="165" t="s">
        <v>573</v>
      </c>
      <c r="G47803" s="165">
        <v>411</v>
      </c>
      <c r="H47803" s="1">
        <v>3.0592045732200001E-6</v>
      </c>
      <c r="I47803" s="136" t="b">
        <f>OR(L47803='PERAC-ngpPrcsTnD-mthncptr'!$B$1,L47803='PERAC-ngpPrcsTnD-mthncptr'!$C$1,L47803='PERAC-ngpPrcsTnD-mthncptr'!$D$1)</f>
        <v>0</v>
      </c>
      <c r="J47803" s="136">
        <f>IF(I47803=TRUE,G47803+'NPV Calcs'!$D$14,G47803)</f>
        <v>411</v>
      </c>
      <c r="K47803" s="136">
        <f>IF(OR(B47803="GAS",B47803="COL",B47803="LAN",B47803="RICE"),H47803*About!$B$98,IF(B47803="CROP",H47803*About!$B$99,H47803))</f>
        <v>3.4263091220064006E-6</v>
      </c>
      <c r="L47803" s="136" t="str">
        <f>INDEX('EPA Tech to Policy Mapping'!$D:$D,MATCH('EPA Data'!F47803,'EPA Tech to Policy Mapping'!$C:$C,0))</f>
        <v>waste - methane capture</v>
      </c>
    </row>
    <row r="47804" spans="1:12" x14ac:dyDescent="0.35">
      <c r="A47804" s="165" t="s">
        <v>567</v>
      </c>
      <c r="B47804" s="165" t="s">
        <v>568</v>
      </c>
      <c r="C47804" s="165">
        <v>2035</v>
      </c>
      <c r="D47804" s="165" t="s">
        <v>74</v>
      </c>
      <c r="E47804" s="165" t="s">
        <v>75</v>
      </c>
      <c r="F47804" s="165" t="s">
        <v>570</v>
      </c>
      <c r="G47804" s="165">
        <v>415</v>
      </c>
      <c r="H47804" s="1">
        <v>5.7437904388300004E-7</v>
      </c>
      <c r="I47804" s="136" t="b">
        <f>OR(L47804='PERAC-ngpPrcsTnD-mthncptr'!$B$1,L47804='PERAC-ngpPrcsTnD-mthncptr'!$C$1,L47804='PERAC-ngpPrcsTnD-mthncptr'!$D$1)</f>
        <v>0</v>
      </c>
      <c r="J47804" s="136">
        <f>IF(I47804=TRUE,G47804+'NPV Calcs'!$D$14,G47804)</f>
        <v>415</v>
      </c>
      <c r="K47804" s="136">
        <f>IF(OR(B47804="GAS",B47804="COL",B47804="LAN",B47804="RICE"),H47804*About!$B$98,IF(B47804="CROP",H47804*About!$B$99,H47804))</f>
        <v>6.4330452914896013E-7</v>
      </c>
      <c r="L47804" s="136" t="str">
        <f>INDEX('EPA Tech to Policy Mapping'!$D:$D,MATCH('EPA Data'!F47804,'EPA Tech to Policy Mapping'!$C:$C,0))</f>
        <v>waste - methane capture</v>
      </c>
    </row>
    <row r="47805" spans="1:12" x14ac:dyDescent="0.35">
      <c r="A47805" s="165" t="s">
        <v>567</v>
      </c>
      <c r="B47805" s="165" t="s">
        <v>568</v>
      </c>
      <c r="C47805" s="165">
        <v>2035</v>
      </c>
      <c r="D47805" s="165" t="s">
        <v>74</v>
      </c>
      <c r="E47805" s="165" t="s">
        <v>75</v>
      </c>
      <c r="F47805" s="165" t="s">
        <v>573</v>
      </c>
      <c r="G47805" s="165">
        <v>419</v>
      </c>
      <c r="H47805" s="1">
        <v>2.9529401217600002E-6</v>
      </c>
      <c r="I47805" s="136" t="b">
        <f>OR(L47805='PERAC-ngpPrcsTnD-mthncptr'!$B$1,L47805='PERAC-ngpPrcsTnD-mthncptr'!$C$1,L47805='PERAC-ngpPrcsTnD-mthncptr'!$D$1)</f>
        <v>0</v>
      </c>
      <c r="J47805" s="136">
        <f>IF(I47805=TRUE,G47805+'NPV Calcs'!$D$14,G47805)</f>
        <v>419</v>
      </c>
      <c r="K47805" s="136">
        <f>IF(OR(B47805="GAS",B47805="COL",B47805="LAN",B47805="RICE"),H47805*About!$B$98,IF(B47805="CROP",H47805*About!$B$99,H47805))</f>
        <v>3.3072929363712006E-6</v>
      </c>
      <c r="L47805" s="136" t="str">
        <f>INDEX('EPA Tech to Policy Mapping'!$D:$D,MATCH('EPA Data'!F47805,'EPA Tech to Policy Mapping'!$C:$C,0))</f>
        <v>waste - methane capture</v>
      </c>
    </row>
    <row r="47806" spans="1:12" x14ac:dyDescent="0.35">
      <c r="A47806" s="165" t="s">
        <v>567</v>
      </c>
      <c r="B47806" s="165" t="s">
        <v>568</v>
      </c>
      <c r="C47806" s="165">
        <v>2035</v>
      </c>
      <c r="D47806" s="165" t="s">
        <v>74</v>
      </c>
      <c r="E47806" s="165" t="s">
        <v>75</v>
      </c>
      <c r="F47806" s="165" t="s">
        <v>571</v>
      </c>
      <c r="G47806" s="165">
        <v>420</v>
      </c>
      <c r="H47806" s="1">
        <v>1.89272071793E-7</v>
      </c>
      <c r="I47806" s="136" t="b">
        <f>OR(L47806='PERAC-ngpPrcsTnD-mthncptr'!$B$1,L47806='PERAC-ngpPrcsTnD-mthncptr'!$C$1,L47806='PERAC-ngpPrcsTnD-mthncptr'!$D$1)</f>
        <v>0</v>
      </c>
      <c r="J47806" s="136">
        <f>IF(I47806=TRUE,G47806+'NPV Calcs'!$D$14,G47806)</f>
        <v>420</v>
      </c>
      <c r="K47806" s="136">
        <f>IF(OR(B47806="GAS",B47806="COL",B47806="LAN",B47806="RICE"),H47806*About!$B$98,IF(B47806="CROP",H47806*About!$B$99,H47806))</f>
        <v>2.1198472040816002E-7</v>
      </c>
      <c r="L47806" s="136" t="str">
        <f>INDEX('EPA Tech to Policy Mapping'!$D:$D,MATCH('EPA Data'!F47806,'EPA Tech to Policy Mapping'!$C:$C,0))</f>
        <v>waste - methane capture</v>
      </c>
    </row>
    <row r="47807" spans="1:12" x14ac:dyDescent="0.35">
      <c r="A47807" s="165" t="s">
        <v>567</v>
      </c>
      <c r="B47807" s="165" t="s">
        <v>568</v>
      </c>
      <c r="C47807" s="165">
        <v>2035</v>
      </c>
      <c r="D47807" s="165" t="s">
        <v>74</v>
      </c>
      <c r="E47807" s="165" t="s">
        <v>75</v>
      </c>
      <c r="F47807" s="165" t="s">
        <v>570</v>
      </c>
      <c r="G47807" s="165">
        <v>423</v>
      </c>
      <c r="H47807" s="1">
        <v>5.6455195362999997E-7</v>
      </c>
      <c r="I47807" s="136" t="b">
        <f>OR(L47807='PERAC-ngpPrcsTnD-mthncptr'!$B$1,L47807='PERAC-ngpPrcsTnD-mthncptr'!$C$1,L47807='PERAC-ngpPrcsTnD-mthncptr'!$D$1)</f>
        <v>0</v>
      </c>
      <c r="J47807" s="136">
        <f>IF(I47807=TRUE,G47807+'NPV Calcs'!$D$14,G47807)</f>
        <v>423</v>
      </c>
      <c r="K47807" s="136">
        <f>IF(OR(B47807="GAS",B47807="COL",B47807="LAN",B47807="RICE"),H47807*About!$B$98,IF(B47807="CROP",H47807*About!$B$99,H47807))</f>
        <v>6.3229818806560001E-7</v>
      </c>
      <c r="L47807" s="136" t="str">
        <f>INDEX('EPA Tech to Policy Mapping'!$D:$D,MATCH('EPA Data'!F47807,'EPA Tech to Policy Mapping'!$C:$C,0))</f>
        <v>waste - methane capture</v>
      </c>
    </row>
    <row r="47808" spans="1:12" x14ac:dyDescent="0.35">
      <c r="A47808" s="165" t="s">
        <v>567</v>
      </c>
      <c r="B47808" s="165" t="s">
        <v>568</v>
      </c>
      <c r="C47808" s="165">
        <v>2035</v>
      </c>
      <c r="D47808" s="165" t="s">
        <v>74</v>
      </c>
      <c r="E47808" s="165" t="s">
        <v>75</v>
      </c>
      <c r="F47808" s="165" t="s">
        <v>573</v>
      </c>
      <c r="G47808" s="165">
        <v>436</v>
      </c>
      <c r="H47808" s="1">
        <v>2.8696915706E-6</v>
      </c>
      <c r="I47808" s="136" t="b">
        <f>OR(L47808='PERAC-ngpPrcsTnD-mthncptr'!$B$1,L47808='PERAC-ngpPrcsTnD-mthncptr'!$C$1,L47808='PERAC-ngpPrcsTnD-mthncptr'!$D$1)</f>
        <v>0</v>
      </c>
      <c r="J47808" s="136">
        <f>IF(I47808=TRUE,G47808+'NPV Calcs'!$D$14,G47808)</f>
        <v>436</v>
      </c>
      <c r="K47808" s="136">
        <f>IF(OR(B47808="GAS",B47808="COL",B47808="LAN",B47808="RICE"),H47808*About!$B$98,IF(B47808="CROP",H47808*About!$B$99,H47808))</f>
        <v>3.2140545590720002E-6</v>
      </c>
      <c r="L47808" s="136" t="str">
        <f>INDEX('EPA Tech to Policy Mapping'!$D:$D,MATCH('EPA Data'!F47808,'EPA Tech to Policy Mapping'!$C:$C,0))</f>
        <v>waste - methane capture</v>
      </c>
    </row>
    <row r="47809" spans="1:12" x14ac:dyDescent="0.35">
      <c r="A47809" s="165" t="s">
        <v>567</v>
      </c>
      <c r="B47809" s="165" t="s">
        <v>568</v>
      </c>
      <c r="C47809" s="165">
        <v>2035</v>
      </c>
      <c r="D47809" s="165" t="s">
        <v>74</v>
      </c>
      <c r="E47809" s="165" t="s">
        <v>75</v>
      </c>
      <c r="F47809" s="165" t="s">
        <v>570</v>
      </c>
      <c r="G47809" s="165">
        <v>443</v>
      </c>
      <c r="H47809" s="1">
        <v>5.3997229088100001E-7</v>
      </c>
      <c r="I47809" s="136" t="b">
        <f>OR(L47809='PERAC-ngpPrcsTnD-mthncptr'!$B$1,L47809='PERAC-ngpPrcsTnD-mthncptr'!$C$1,L47809='PERAC-ngpPrcsTnD-mthncptr'!$D$1)</f>
        <v>0</v>
      </c>
      <c r="J47809" s="136">
        <f>IF(I47809=TRUE,G47809+'NPV Calcs'!$D$14,G47809)</f>
        <v>443</v>
      </c>
      <c r="K47809" s="136">
        <f>IF(OR(B47809="GAS",B47809="COL",B47809="LAN",B47809="RICE"),H47809*About!$B$98,IF(B47809="CROP",H47809*About!$B$99,H47809))</f>
        <v>6.0476896578672006E-7</v>
      </c>
      <c r="L47809" s="136" t="str">
        <f>INDEX('EPA Tech to Policy Mapping'!$D:$D,MATCH('EPA Data'!F47809,'EPA Tech to Policy Mapping'!$C:$C,0))</f>
        <v>waste - methane capture</v>
      </c>
    </row>
    <row r="47810" spans="1:12" x14ac:dyDescent="0.35">
      <c r="A47810" s="165" t="s">
        <v>567</v>
      </c>
      <c r="B47810" s="165" t="s">
        <v>568</v>
      </c>
      <c r="C47810" s="165">
        <v>2035</v>
      </c>
      <c r="D47810" s="165" t="s">
        <v>74</v>
      </c>
      <c r="E47810" s="165" t="s">
        <v>75</v>
      </c>
      <c r="F47810" s="165" t="s">
        <v>573</v>
      </c>
      <c r="G47810" s="165">
        <v>446</v>
      </c>
      <c r="H47810" s="1">
        <v>2.82059386336E-6</v>
      </c>
      <c r="I47810" s="136" t="b">
        <f>OR(L47810='PERAC-ngpPrcsTnD-mthncptr'!$B$1,L47810='PERAC-ngpPrcsTnD-mthncptr'!$C$1,L47810='PERAC-ngpPrcsTnD-mthncptr'!$D$1)</f>
        <v>0</v>
      </c>
      <c r="J47810" s="136">
        <f>IF(I47810=TRUE,G47810+'NPV Calcs'!$D$14,G47810)</f>
        <v>446</v>
      </c>
      <c r="K47810" s="136">
        <f>IF(OR(B47810="GAS",B47810="COL",B47810="LAN",B47810="RICE"),H47810*About!$B$98,IF(B47810="CROP",H47810*About!$B$99,H47810))</f>
        <v>3.1590651269632004E-6</v>
      </c>
      <c r="L47810" s="136" t="str">
        <f>INDEX('EPA Tech to Policy Mapping'!$D:$D,MATCH('EPA Data'!F47810,'EPA Tech to Policy Mapping'!$C:$C,0))</f>
        <v>waste - methane capture</v>
      </c>
    </row>
    <row r="47811" spans="1:12" x14ac:dyDescent="0.35">
      <c r="A47811" s="165" t="s">
        <v>567</v>
      </c>
      <c r="B47811" s="165" t="s">
        <v>568</v>
      </c>
      <c r="C47811" s="165">
        <v>2035</v>
      </c>
      <c r="D47811" s="165" t="s">
        <v>74</v>
      </c>
      <c r="E47811" s="165" t="s">
        <v>75</v>
      </c>
      <c r="F47811" s="165" t="s">
        <v>572</v>
      </c>
      <c r="G47811" s="165">
        <v>455</v>
      </c>
      <c r="H47811" s="1">
        <v>6.1828735908900004E-8</v>
      </c>
      <c r="I47811" s="136" t="b">
        <f>OR(L47811='PERAC-ngpPrcsTnD-mthncptr'!$B$1,L47811='PERAC-ngpPrcsTnD-mthncptr'!$C$1,L47811='PERAC-ngpPrcsTnD-mthncptr'!$D$1)</f>
        <v>0</v>
      </c>
      <c r="J47811" s="136">
        <f>IF(I47811=TRUE,G47811+'NPV Calcs'!$D$14,G47811)</f>
        <v>455</v>
      </c>
      <c r="K47811" s="136">
        <f>IF(OR(B47811="GAS",B47811="COL",B47811="LAN",B47811="RICE"),H47811*About!$B$98,IF(B47811="CROP",H47811*About!$B$99,H47811))</f>
        <v>6.9248184217968012E-8</v>
      </c>
      <c r="L47811" s="136" t="str">
        <f>INDEX('EPA Tech to Policy Mapping'!$D:$D,MATCH('EPA Data'!F47811,'EPA Tech to Policy Mapping'!$C:$C,0))</f>
        <v>waste - methane capture</v>
      </c>
    </row>
    <row r="47812" spans="1:12" x14ac:dyDescent="0.35">
      <c r="A47812" s="165" t="s">
        <v>567</v>
      </c>
      <c r="B47812" s="165" t="s">
        <v>568</v>
      </c>
      <c r="C47812" s="165">
        <v>2035</v>
      </c>
      <c r="D47812" s="165" t="s">
        <v>74</v>
      </c>
      <c r="E47812" s="165" t="s">
        <v>75</v>
      </c>
      <c r="F47812" s="165" t="s">
        <v>572</v>
      </c>
      <c r="G47812" s="165">
        <v>473</v>
      </c>
      <c r="H47812" s="1">
        <v>5.96012732501E-8</v>
      </c>
      <c r="I47812" s="136" t="b">
        <f>OR(L47812='PERAC-ngpPrcsTnD-mthncptr'!$B$1,L47812='PERAC-ngpPrcsTnD-mthncptr'!$C$1,L47812='PERAC-ngpPrcsTnD-mthncptr'!$D$1)</f>
        <v>0</v>
      </c>
      <c r="J47812" s="136">
        <f>IF(I47812=TRUE,G47812+'NPV Calcs'!$D$14,G47812)</f>
        <v>473</v>
      </c>
      <c r="K47812" s="136">
        <f>IF(OR(B47812="GAS",B47812="COL",B47812="LAN",B47812="RICE"),H47812*About!$B$98,IF(B47812="CROP",H47812*About!$B$99,H47812))</f>
        <v>6.6753426040112012E-8</v>
      </c>
      <c r="L47812" s="136" t="str">
        <f>INDEX('EPA Tech to Policy Mapping'!$D:$D,MATCH('EPA Data'!F47812,'EPA Tech to Policy Mapping'!$C:$C,0))</f>
        <v>waste - methane capture</v>
      </c>
    </row>
    <row r="47813" spans="1:12" x14ac:dyDescent="0.35">
      <c r="A47813" s="165" t="s">
        <v>567</v>
      </c>
      <c r="B47813" s="165" t="s">
        <v>568</v>
      </c>
      <c r="C47813" s="165">
        <v>2035</v>
      </c>
      <c r="D47813" s="165" t="s">
        <v>74</v>
      </c>
      <c r="E47813" s="165" t="s">
        <v>75</v>
      </c>
      <c r="F47813" s="165" t="s">
        <v>570</v>
      </c>
      <c r="G47813" s="165">
        <v>476</v>
      </c>
      <c r="H47813" s="1">
        <v>5.0137919060900005E-7</v>
      </c>
      <c r="I47813" s="136" t="b">
        <f>OR(L47813='PERAC-ngpPrcsTnD-mthncptr'!$B$1,L47813='PERAC-ngpPrcsTnD-mthncptr'!$C$1,L47813='PERAC-ngpPrcsTnD-mthncptr'!$D$1)</f>
        <v>0</v>
      </c>
      <c r="J47813" s="136">
        <f>IF(I47813=TRUE,G47813+'NPV Calcs'!$D$14,G47813)</f>
        <v>476</v>
      </c>
      <c r="K47813" s="136">
        <f>IF(OR(B47813="GAS",B47813="COL",B47813="LAN",B47813="RICE"),H47813*About!$B$98,IF(B47813="CROP",H47813*About!$B$99,H47813))</f>
        <v>5.6154469348208008E-7</v>
      </c>
      <c r="L47813" s="136" t="str">
        <f>INDEX('EPA Tech to Policy Mapping'!$D:$D,MATCH('EPA Data'!F47813,'EPA Tech to Policy Mapping'!$C:$C,0))</f>
        <v>waste - methane capture</v>
      </c>
    </row>
    <row r="47814" spans="1:12" x14ac:dyDescent="0.35">
      <c r="A47814" s="165" t="s">
        <v>567</v>
      </c>
      <c r="B47814" s="165" t="s">
        <v>568</v>
      </c>
      <c r="C47814" s="165">
        <v>2035</v>
      </c>
      <c r="D47814" s="165" t="s">
        <v>74</v>
      </c>
      <c r="E47814" s="165" t="s">
        <v>75</v>
      </c>
      <c r="F47814" s="165" t="s">
        <v>570</v>
      </c>
      <c r="G47814" s="165">
        <v>481</v>
      </c>
      <c r="H47814" s="1">
        <v>1.0554274467700001E-6</v>
      </c>
      <c r="I47814" s="136" t="b">
        <f>OR(L47814='PERAC-ngpPrcsTnD-mthncptr'!$B$1,L47814='PERAC-ngpPrcsTnD-mthncptr'!$C$1,L47814='PERAC-ngpPrcsTnD-mthncptr'!$D$1)</f>
        <v>0</v>
      </c>
      <c r="J47814" s="136">
        <f>IF(I47814=TRUE,G47814+'NPV Calcs'!$D$14,G47814)</f>
        <v>481</v>
      </c>
      <c r="K47814" s="136">
        <f>IF(OR(B47814="GAS",B47814="COL",B47814="LAN",B47814="RICE"),H47814*About!$B$98,IF(B47814="CROP",H47814*About!$B$99,H47814))</f>
        <v>1.1820787403824003E-6</v>
      </c>
      <c r="L47814" s="136" t="str">
        <f>INDEX('EPA Tech to Policy Mapping'!$D:$D,MATCH('EPA Data'!F47814,'EPA Tech to Policy Mapping'!$C:$C,0))</f>
        <v>waste - methane capture</v>
      </c>
    </row>
    <row r="47815" spans="1:12" x14ac:dyDescent="0.35">
      <c r="A47815" s="165" t="s">
        <v>567</v>
      </c>
      <c r="B47815" s="165" t="s">
        <v>568</v>
      </c>
      <c r="C47815" s="165">
        <v>2035</v>
      </c>
      <c r="D47815" s="165" t="s">
        <v>74</v>
      </c>
      <c r="E47815" s="165" t="s">
        <v>75</v>
      </c>
      <c r="F47815" s="165" t="s">
        <v>573</v>
      </c>
      <c r="G47815" s="165">
        <v>483</v>
      </c>
      <c r="H47815" s="1">
        <v>2.6977895686299999E-6</v>
      </c>
      <c r="I47815" s="136" t="b">
        <f>OR(L47815='PERAC-ngpPrcsTnD-mthncptr'!$B$1,L47815='PERAC-ngpPrcsTnD-mthncptr'!$C$1,L47815='PERAC-ngpPrcsTnD-mthncptr'!$D$1)</f>
        <v>0</v>
      </c>
      <c r="J47815" s="136">
        <f>IF(I47815=TRUE,G47815+'NPV Calcs'!$D$14,G47815)</f>
        <v>483</v>
      </c>
      <c r="K47815" s="136">
        <f>IF(OR(B47815="GAS",B47815="COL",B47815="LAN",B47815="RICE"),H47815*About!$B$98,IF(B47815="CROP",H47815*About!$B$99,H47815))</f>
        <v>3.0215243168656002E-6</v>
      </c>
      <c r="L47815" s="136" t="str">
        <f>INDEX('EPA Tech to Policy Mapping'!$D:$D,MATCH('EPA Data'!F47815,'EPA Tech to Policy Mapping'!$C:$C,0))</f>
        <v>waste - methane capture</v>
      </c>
    </row>
    <row r="47816" spans="1:12" x14ac:dyDescent="0.35">
      <c r="A47816" s="165" t="s">
        <v>567</v>
      </c>
      <c r="B47816" s="165" t="s">
        <v>568</v>
      </c>
      <c r="C47816" s="165">
        <v>2035</v>
      </c>
      <c r="D47816" s="165" t="s">
        <v>74</v>
      </c>
      <c r="E47816" s="165" t="s">
        <v>75</v>
      </c>
      <c r="F47816" s="165" t="s">
        <v>571</v>
      </c>
      <c r="G47816" s="165">
        <v>490</v>
      </c>
      <c r="H47816" s="1">
        <v>1.61777506946E-7</v>
      </c>
      <c r="I47816" s="136" t="b">
        <f>OR(L47816='PERAC-ngpPrcsTnD-mthncptr'!$B$1,L47816='PERAC-ngpPrcsTnD-mthncptr'!$C$1,L47816='PERAC-ngpPrcsTnD-mthncptr'!$D$1)</f>
        <v>0</v>
      </c>
      <c r="J47816" s="136">
        <f>IF(I47816=TRUE,G47816+'NPV Calcs'!$D$14,G47816)</f>
        <v>490</v>
      </c>
      <c r="K47816" s="136">
        <f>IF(OR(B47816="GAS",B47816="COL",B47816="LAN",B47816="RICE"),H47816*About!$B$98,IF(B47816="CROP",H47816*About!$B$99,H47816))</f>
        <v>1.8119080777952001E-7</v>
      </c>
      <c r="L47816" s="136" t="str">
        <f>INDEX('EPA Tech to Policy Mapping'!$D:$D,MATCH('EPA Data'!F47816,'EPA Tech to Policy Mapping'!$C:$C,0))</f>
        <v>waste - methane capture</v>
      </c>
    </row>
    <row r="47817" spans="1:12" x14ac:dyDescent="0.35">
      <c r="A47817" s="165" t="s">
        <v>567</v>
      </c>
      <c r="B47817" s="165" t="s">
        <v>568</v>
      </c>
      <c r="C47817" s="165">
        <v>2035</v>
      </c>
      <c r="D47817" s="165" t="s">
        <v>74</v>
      </c>
      <c r="E47817" s="165" t="s">
        <v>75</v>
      </c>
      <c r="F47817" s="165" t="s">
        <v>570</v>
      </c>
      <c r="G47817" s="165">
        <v>501</v>
      </c>
      <c r="H47817" s="1">
        <v>4.76347992162E-7</v>
      </c>
      <c r="I47817" s="136" t="b">
        <f>OR(L47817='PERAC-ngpPrcsTnD-mthncptr'!$B$1,L47817='PERAC-ngpPrcsTnD-mthncptr'!$C$1,L47817='PERAC-ngpPrcsTnD-mthncptr'!$D$1)</f>
        <v>0</v>
      </c>
      <c r="J47817" s="136">
        <f>IF(I47817=TRUE,G47817+'NPV Calcs'!$D$14,G47817)</f>
        <v>501</v>
      </c>
      <c r="K47817" s="136">
        <f>IF(OR(B47817="GAS",B47817="COL",B47817="LAN",B47817="RICE"),H47817*About!$B$98,IF(B47817="CROP",H47817*About!$B$99,H47817))</f>
        <v>5.3350975122144E-7</v>
      </c>
      <c r="L47817" s="136" t="str">
        <f>INDEX('EPA Tech to Policy Mapping'!$D:$D,MATCH('EPA Data'!F47817,'EPA Tech to Policy Mapping'!$C:$C,0))</f>
        <v>waste - methane capture</v>
      </c>
    </row>
    <row r="47818" spans="1:12" x14ac:dyDescent="0.35">
      <c r="A47818" s="165" t="s">
        <v>567</v>
      </c>
      <c r="B47818" s="165" t="s">
        <v>568</v>
      </c>
      <c r="C47818" s="165">
        <v>2035</v>
      </c>
      <c r="D47818" s="165" t="s">
        <v>74</v>
      </c>
      <c r="E47818" s="165" t="s">
        <v>75</v>
      </c>
      <c r="F47818" s="165" t="s">
        <v>574</v>
      </c>
      <c r="G47818" s="165">
        <v>503</v>
      </c>
      <c r="H47818" s="1">
        <v>9.5926543508499991E-7</v>
      </c>
      <c r="I47818" s="136" t="b">
        <f>OR(L47818='PERAC-ngpPrcsTnD-mthncptr'!$B$1,L47818='PERAC-ngpPrcsTnD-mthncptr'!$C$1,L47818='PERAC-ngpPrcsTnD-mthncptr'!$D$1)</f>
        <v>0</v>
      </c>
      <c r="J47818" s="136">
        <f>IF(I47818=TRUE,G47818+'NPV Calcs'!$D$14,G47818)</f>
        <v>503</v>
      </c>
      <c r="K47818" s="136">
        <f>IF(OR(B47818="GAS",B47818="COL",B47818="LAN",B47818="RICE"),H47818*About!$B$98,IF(B47818="CROP",H47818*About!$B$99,H47818))</f>
        <v>1.0743772872952E-6</v>
      </c>
      <c r="L47818" s="136" t="str">
        <f>INDEX('EPA Tech to Policy Mapping'!$D:$D,MATCH('EPA Data'!F47818,'EPA Tech to Policy Mapping'!$C:$C,0))</f>
        <v>waste - methane destruction</v>
      </c>
    </row>
    <row r="47819" spans="1:12" x14ac:dyDescent="0.35">
      <c r="A47819" s="165" t="s">
        <v>567</v>
      </c>
      <c r="B47819" s="165" t="s">
        <v>568</v>
      </c>
      <c r="C47819" s="165">
        <v>2035</v>
      </c>
      <c r="D47819" s="165" t="s">
        <v>74</v>
      </c>
      <c r="E47819" s="165" t="s">
        <v>75</v>
      </c>
      <c r="F47819" s="165" t="s">
        <v>574</v>
      </c>
      <c r="G47819" s="165">
        <v>508</v>
      </c>
      <c r="H47819" s="1">
        <v>9.9511566986599991E-7</v>
      </c>
      <c r="I47819" s="136" t="b">
        <f>OR(L47819='PERAC-ngpPrcsTnD-mthncptr'!$B$1,L47819='PERAC-ngpPrcsTnD-mthncptr'!$C$1,L47819='PERAC-ngpPrcsTnD-mthncptr'!$D$1)</f>
        <v>0</v>
      </c>
      <c r="J47819" s="136">
        <f>IF(I47819=TRUE,G47819+'NPV Calcs'!$D$14,G47819)</f>
        <v>508</v>
      </c>
      <c r="K47819" s="136">
        <f>IF(OR(B47819="GAS",B47819="COL",B47819="LAN",B47819="RICE"),H47819*About!$B$98,IF(B47819="CROP",H47819*About!$B$99,H47819))</f>
        <v>1.11452955024992E-6</v>
      </c>
      <c r="L47819" s="136" t="str">
        <f>INDEX('EPA Tech to Policy Mapping'!$D:$D,MATCH('EPA Data'!F47819,'EPA Tech to Policy Mapping'!$C:$C,0))</f>
        <v>waste - methane destruction</v>
      </c>
    </row>
    <row r="47820" spans="1:12" x14ac:dyDescent="0.35">
      <c r="A47820" s="165" t="s">
        <v>567</v>
      </c>
      <c r="B47820" s="165" t="s">
        <v>568</v>
      </c>
      <c r="C47820" s="165">
        <v>2035</v>
      </c>
      <c r="D47820" s="165" t="s">
        <v>74</v>
      </c>
      <c r="E47820" s="165" t="s">
        <v>75</v>
      </c>
      <c r="F47820" s="165" t="s">
        <v>573</v>
      </c>
      <c r="G47820" s="165">
        <v>519</v>
      </c>
      <c r="H47820" s="1">
        <v>3.4322292776799999E-6</v>
      </c>
      <c r="I47820" s="136" t="b">
        <f>OR(L47820='PERAC-ngpPrcsTnD-mthncptr'!$B$1,L47820='PERAC-ngpPrcsTnD-mthncptr'!$C$1,L47820='PERAC-ngpPrcsTnD-mthncptr'!$D$1)</f>
        <v>0</v>
      </c>
      <c r="J47820" s="136">
        <f>IF(I47820=TRUE,G47820+'NPV Calcs'!$D$14,G47820)</f>
        <v>519</v>
      </c>
      <c r="K47820" s="136">
        <f>IF(OR(B47820="GAS",B47820="COL",B47820="LAN",B47820="RICE"),H47820*About!$B$98,IF(B47820="CROP",H47820*About!$B$99,H47820))</f>
        <v>3.8440967910016001E-6</v>
      </c>
      <c r="L47820" s="136" t="str">
        <f>INDEX('EPA Tech to Policy Mapping'!$D:$D,MATCH('EPA Data'!F47820,'EPA Tech to Policy Mapping'!$C:$C,0))</f>
        <v>waste - methane capture</v>
      </c>
    </row>
    <row r="47821" spans="1:12" x14ac:dyDescent="0.35">
      <c r="A47821" s="165" t="s">
        <v>567</v>
      </c>
      <c r="B47821" s="165" t="s">
        <v>568</v>
      </c>
      <c r="C47821" s="165">
        <v>2035</v>
      </c>
      <c r="D47821" s="165" t="s">
        <v>74</v>
      </c>
      <c r="E47821" s="165" t="s">
        <v>75</v>
      </c>
      <c r="F47821" s="165" t="s">
        <v>573</v>
      </c>
      <c r="G47821" s="165">
        <v>533</v>
      </c>
      <c r="H47821" s="1">
        <v>3.3482235721699999E-6</v>
      </c>
      <c r="I47821" s="136" t="b">
        <f>OR(L47821='PERAC-ngpPrcsTnD-mthncptr'!$B$1,L47821='PERAC-ngpPrcsTnD-mthncptr'!$C$1,L47821='PERAC-ngpPrcsTnD-mthncptr'!$D$1)</f>
        <v>0</v>
      </c>
      <c r="J47821" s="136">
        <f>IF(I47821=TRUE,G47821+'NPV Calcs'!$D$14,G47821)</f>
        <v>533</v>
      </c>
      <c r="K47821" s="136">
        <f>IF(OR(B47821="GAS",B47821="COL",B47821="LAN",B47821="RICE"),H47821*About!$B$98,IF(B47821="CROP",H47821*About!$B$99,H47821))</f>
        <v>3.7500104008304003E-6</v>
      </c>
      <c r="L47821" s="136" t="str">
        <f>INDEX('EPA Tech to Policy Mapping'!$D:$D,MATCH('EPA Data'!F47821,'EPA Tech to Policy Mapping'!$C:$C,0))</f>
        <v>waste - methane capture</v>
      </c>
    </row>
    <row r="47822" spans="1:12" x14ac:dyDescent="0.35">
      <c r="A47822" s="165" t="s">
        <v>567</v>
      </c>
      <c r="B47822" s="165" t="s">
        <v>568</v>
      </c>
      <c r="C47822" s="165">
        <v>2035</v>
      </c>
      <c r="D47822" s="165" t="s">
        <v>74</v>
      </c>
      <c r="E47822" s="165" t="s">
        <v>75</v>
      </c>
      <c r="F47822" s="165" t="s">
        <v>573</v>
      </c>
      <c r="G47822" s="165">
        <v>536</v>
      </c>
      <c r="H47822" s="1">
        <v>2.48370884037E-6</v>
      </c>
      <c r="I47822" s="136" t="b">
        <f>OR(L47822='PERAC-ngpPrcsTnD-mthncptr'!$B$1,L47822='PERAC-ngpPrcsTnD-mthncptr'!$C$1,L47822='PERAC-ngpPrcsTnD-mthncptr'!$D$1)</f>
        <v>0</v>
      </c>
      <c r="J47822" s="136">
        <f>IF(I47822=TRUE,G47822+'NPV Calcs'!$D$14,G47822)</f>
        <v>536</v>
      </c>
      <c r="K47822" s="136">
        <f>IF(OR(B47822="GAS",B47822="COL",B47822="LAN",B47822="RICE"),H47822*About!$B$98,IF(B47822="CROP",H47822*About!$B$99,H47822))</f>
        <v>2.7817539012144003E-6</v>
      </c>
      <c r="L47822" s="136" t="str">
        <f>INDEX('EPA Tech to Policy Mapping'!$D:$D,MATCH('EPA Data'!F47822,'EPA Tech to Policy Mapping'!$C:$C,0))</f>
        <v>waste - methane capture</v>
      </c>
    </row>
    <row r="47823" spans="1:12" x14ac:dyDescent="0.35">
      <c r="A47823" s="165" t="s">
        <v>567</v>
      </c>
      <c r="B47823" s="165" t="s">
        <v>568</v>
      </c>
      <c r="C47823" s="165">
        <v>2035</v>
      </c>
      <c r="D47823" s="165" t="s">
        <v>74</v>
      </c>
      <c r="E47823" s="165" t="s">
        <v>75</v>
      </c>
      <c r="F47823" s="165" t="s">
        <v>570</v>
      </c>
      <c r="G47823" s="165">
        <v>546</v>
      </c>
      <c r="H47823" s="1">
        <v>8.7478005639200001E-7</v>
      </c>
      <c r="I47823" s="136" t="b">
        <f>OR(L47823='PERAC-ngpPrcsTnD-mthncptr'!$B$1,L47823='PERAC-ngpPrcsTnD-mthncptr'!$C$1,L47823='PERAC-ngpPrcsTnD-mthncptr'!$D$1)</f>
        <v>0</v>
      </c>
      <c r="J47823" s="136">
        <f>IF(I47823=TRUE,G47823+'NPV Calcs'!$D$14,G47823)</f>
        <v>546</v>
      </c>
      <c r="K47823" s="136">
        <f>IF(OR(B47823="GAS",B47823="COL",B47823="LAN",B47823="RICE"),H47823*About!$B$98,IF(B47823="CROP",H47823*About!$B$99,H47823))</f>
        <v>9.7975366315904004E-7</v>
      </c>
      <c r="L47823" s="136" t="str">
        <f>INDEX('EPA Tech to Policy Mapping'!$D:$D,MATCH('EPA Data'!F47823,'EPA Tech to Policy Mapping'!$C:$C,0))</f>
        <v>waste - methane capture</v>
      </c>
    </row>
    <row r="47824" spans="1:12" x14ac:dyDescent="0.35">
      <c r="A47824" s="165" t="s">
        <v>567</v>
      </c>
      <c r="B47824" s="165" t="s">
        <v>568</v>
      </c>
      <c r="C47824" s="165">
        <v>2035</v>
      </c>
      <c r="D47824" s="165" t="s">
        <v>74</v>
      </c>
      <c r="E47824" s="165" t="s">
        <v>75</v>
      </c>
      <c r="F47824" s="165" t="s">
        <v>570</v>
      </c>
      <c r="G47824" s="165">
        <v>552</v>
      </c>
      <c r="H47824" s="1">
        <v>4.8580142220100001E-7</v>
      </c>
      <c r="I47824" s="136" t="b">
        <f>OR(L47824='PERAC-ngpPrcsTnD-mthncptr'!$B$1,L47824='PERAC-ngpPrcsTnD-mthncptr'!$C$1,L47824='PERAC-ngpPrcsTnD-mthncptr'!$D$1)</f>
        <v>0</v>
      </c>
      <c r="J47824" s="136">
        <f>IF(I47824=TRUE,G47824+'NPV Calcs'!$D$14,G47824)</f>
        <v>552</v>
      </c>
      <c r="K47824" s="136">
        <f>IF(OR(B47824="GAS",B47824="COL",B47824="LAN",B47824="RICE"),H47824*About!$B$98,IF(B47824="CROP",H47824*About!$B$99,H47824))</f>
        <v>5.4409759286512002E-7</v>
      </c>
      <c r="L47824" s="136" t="str">
        <f>INDEX('EPA Tech to Policy Mapping'!$D:$D,MATCH('EPA Data'!F47824,'EPA Tech to Policy Mapping'!$C:$C,0))</f>
        <v>waste - methane capture</v>
      </c>
    </row>
    <row r="47825" spans="1:12" x14ac:dyDescent="0.35">
      <c r="A47825" s="165" t="s">
        <v>567</v>
      </c>
      <c r="B47825" s="165" t="s">
        <v>568</v>
      </c>
      <c r="C47825" s="165">
        <v>2035</v>
      </c>
      <c r="D47825" s="165" t="s">
        <v>74</v>
      </c>
      <c r="E47825" s="165" t="s">
        <v>75</v>
      </c>
      <c r="F47825" s="165" t="s">
        <v>573</v>
      </c>
      <c r="G47825" s="165">
        <v>564</v>
      </c>
      <c r="H47825" s="1">
        <v>2.5049723717499998E-6</v>
      </c>
      <c r="I47825" s="136" t="b">
        <f>OR(L47825='PERAC-ngpPrcsTnD-mthncptr'!$B$1,L47825='PERAC-ngpPrcsTnD-mthncptr'!$C$1,L47825='PERAC-ngpPrcsTnD-mthncptr'!$D$1)</f>
        <v>0</v>
      </c>
      <c r="J47825" s="136">
        <f>IF(I47825=TRUE,G47825+'NPV Calcs'!$D$14,G47825)</f>
        <v>564</v>
      </c>
      <c r="K47825" s="136">
        <f>IF(OR(B47825="GAS",B47825="COL",B47825="LAN",B47825="RICE"),H47825*About!$B$98,IF(B47825="CROP",H47825*About!$B$99,H47825))</f>
        <v>2.8055690563599999E-6</v>
      </c>
      <c r="L47825" s="136" t="str">
        <f>INDEX('EPA Tech to Policy Mapping'!$D:$D,MATCH('EPA Data'!F47825,'EPA Tech to Policy Mapping'!$C:$C,0))</f>
        <v>waste - methane capture</v>
      </c>
    </row>
    <row r="47826" spans="1:12" x14ac:dyDescent="0.35">
      <c r="A47826" s="165" t="s">
        <v>567</v>
      </c>
      <c r="B47826" s="165" t="s">
        <v>568</v>
      </c>
      <c r="C47826" s="165">
        <v>2035</v>
      </c>
      <c r="D47826" s="165" t="s">
        <v>74</v>
      </c>
      <c r="E47826" s="165" t="s">
        <v>75</v>
      </c>
      <c r="F47826" s="165" t="s">
        <v>573</v>
      </c>
      <c r="G47826" s="165">
        <v>566</v>
      </c>
      <c r="H47826" s="1">
        <v>2.3799125301600001E-6</v>
      </c>
      <c r="I47826" s="136" t="b">
        <f>OR(L47826='PERAC-ngpPrcsTnD-mthncptr'!$B$1,L47826='PERAC-ngpPrcsTnD-mthncptr'!$C$1,L47826='PERAC-ngpPrcsTnD-mthncptr'!$D$1)</f>
        <v>0</v>
      </c>
      <c r="J47826" s="136">
        <f>IF(I47826=TRUE,G47826+'NPV Calcs'!$D$14,G47826)</f>
        <v>566</v>
      </c>
      <c r="K47826" s="136">
        <f>IF(OR(B47826="GAS",B47826="COL",B47826="LAN",B47826="RICE"),H47826*About!$B$98,IF(B47826="CROP",H47826*About!$B$99,H47826))</f>
        <v>2.6655020337792002E-6</v>
      </c>
      <c r="L47826" s="136" t="str">
        <f>INDEX('EPA Tech to Policy Mapping'!$D:$D,MATCH('EPA Data'!F47826,'EPA Tech to Policy Mapping'!$C:$C,0))</f>
        <v>waste - methane capture</v>
      </c>
    </row>
    <row r="47827" spans="1:12" x14ac:dyDescent="0.35">
      <c r="A47827" s="165" t="s">
        <v>567</v>
      </c>
      <c r="B47827" s="165" t="s">
        <v>568</v>
      </c>
      <c r="C47827" s="165">
        <v>2035</v>
      </c>
      <c r="D47827" s="165" t="s">
        <v>74</v>
      </c>
      <c r="E47827" s="165" t="s">
        <v>75</v>
      </c>
      <c r="F47827" s="165" t="s">
        <v>569</v>
      </c>
      <c r="G47827" s="165">
        <v>567</v>
      </c>
      <c r="H47827" s="1">
        <v>3.3811775210800002E-6</v>
      </c>
      <c r="I47827" s="136" t="b">
        <f>OR(L47827='PERAC-ngpPrcsTnD-mthncptr'!$B$1,L47827='PERAC-ngpPrcsTnD-mthncptr'!$C$1,L47827='PERAC-ngpPrcsTnD-mthncptr'!$D$1)</f>
        <v>0</v>
      </c>
      <c r="J47827" s="136">
        <f>IF(I47827=TRUE,G47827+'NPV Calcs'!$D$14,G47827)</f>
        <v>567</v>
      </c>
      <c r="K47827" s="136">
        <f>IF(OR(B47827="GAS",B47827="COL",B47827="LAN",B47827="RICE"),H47827*About!$B$98,IF(B47827="CROP",H47827*About!$B$99,H47827))</f>
        <v>3.7869188236096006E-6</v>
      </c>
      <c r="L47827" s="136" t="str">
        <f>INDEX('EPA Tech to Policy Mapping'!$D:$D,MATCH('EPA Data'!F47827,'EPA Tech to Policy Mapping'!$C:$C,0))</f>
        <v>waste - methane capture</v>
      </c>
    </row>
    <row r="47828" spans="1:12" x14ac:dyDescent="0.35">
      <c r="A47828" s="165" t="s">
        <v>567</v>
      </c>
      <c r="B47828" s="165" t="s">
        <v>568</v>
      </c>
      <c r="C47828" s="165">
        <v>2035</v>
      </c>
      <c r="D47828" s="165" t="s">
        <v>74</v>
      </c>
      <c r="E47828" s="165" t="s">
        <v>75</v>
      </c>
      <c r="F47828" s="165" t="s">
        <v>570</v>
      </c>
      <c r="G47828" s="165">
        <v>579</v>
      </c>
      <c r="H47828" s="1">
        <v>4.1220690150100002E-7</v>
      </c>
      <c r="I47828" s="136" t="b">
        <f>OR(L47828='PERAC-ngpPrcsTnD-mthncptr'!$B$1,L47828='PERAC-ngpPrcsTnD-mthncptr'!$C$1,L47828='PERAC-ngpPrcsTnD-mthncptr'!$D$1)</f>
        <v>0</v>
      </c>
      <c r="J47828" s="136">
        <f>IF(I47828=TRUE,G47828+'NPV Calcs'!$D$14,G47828)</f>
        <v>579</v>
      </c>
      <c r="K47828" s="136">
        <f>IF(OR(B47828="GAS",B47828="COL",B47828="LAN",B47828="RICE"),H47828*About!$B$98,IF(B47828="CROP",H47828*About!$B$99,H47828))</f>
        <v>4.6167172968112005E-7</v>
      </c>
      <c r="L47828" s="136" t="str">
        <f>INDEX('EPA Tech to Policy Mapping'!$D:$D,MATCH('EPA Data'!F47828,'EPA Tech to Policy Mapping'!$C:$C,0))</f>
        <v>waste - methane capture</v>
      </c>
    </row>
    <row r="47829" spans="1:12" x14ac:dyDescent="0.35">
      <c r="A47829" s="165" t="s">
        <v>567</v>
      </c>
      <c r="B47829" s="165" t="s">
        <v>568</v>
      </c>
      <c r="C47829" s="165">
        <v>2035</v>
      </c>
      <c r="D47829" s="165" t="s">
        <v>74</v>
      </c>
      <c r="E47829" s="165" t="s">
        <v>75</v>
      </c>
      <c r="F47829" s="165" t="s">
        <v>570</v>
      </c>
      <c r="G47829" s="165">
        <v>593</v>
      </c>
      <c r="H47829" s="1">
        <v>4.0199583395400002E-7</v>
      </c>
      <c r="I47829" s="136" t="b">
        <f>OR(L47829='PERAC-ngpPrcsTnD-mthncptr'!$B$1,L47829='PERAC-ngpPrcsTnD-mthncptr'!$C$1,L47829='PERAC-ngpPrcsTnD-mthncptr'!$D$1)</f>
        <v>0</v>
      </c>
      <c r="J47829" s="136">
        <f>IF(I47829=TRUE,G47829+'NPV Calcs'!$D$14,G47829)</f>
        <v>593</v>
      </c>
      <c r="K47829" s="136">
        <f>IF(OR(B47829="GAS",B47829="COL",B47829="LAN",B47829="RICE"),H47829*About!$B$98,IF(B47829="CROP",H47829*About!$B$99,H47829))</f>
        <v>4.5023533402848006E-7</v>
      </c>
      <c r="L47829" s="136" t="str">
        <f>INDEX('EPA Tech to Policy Mapping'!$D:$D,MATCH('EPA Data'!F47829,'EPA Tech to Policy Mapping'!$C:$C,0))</f>
        <v>waste - methane capture</v>
      </c>
    </row>
    <row r="47830" spans="1:12" x14ac:dyDescent="0.35">
      <c r="A47830" s="165" t="s">
        <v>567</v>
      </c>
      <c r="B47830" s="165" t="s">
        <v>568</v>
      </c>
      <c r="C47830" s="165">
        <v>2035</v>
      </c>
      <c r="D47830" s="165" t="s">
        <v>74</v>
      </c>
      <c r="E47830" s="165" t="s">
        <v>75</v>
      </c>
      <c r="F47830" s="165" t="s">
        <v>571</v>
      </c>
      <c r="G47830" s="165">
        <v>599</v>
      </c>
      <c r="H47830" s="1">
        <v>1.41148134958E-7</v>
      </c>
      <c r="I47830" s="136" t="b">
        <f>OR(L47830='PERAC-ngpPrcsTnD-mthncptr'!$B$1,L47830='PERAC-ngpPrcsTnD-mthncptr'!$C$1,L47830='PERAC-ngpPrcsTnD-mthncptr'!$D$1)</f>
        <v>0</v>
      </c>
      <c r="J47830" s="136">
        <f>IF(I47830=TRUE,G47830+'NPV Calcs'!$D$14,G47830)</f>
        <v>599</v>
      </c>
      <c r="K47830" s="136">
        <f>IF(OR(B47830="GAS",B47830="COL",B47830="LAN",B47830="RICE"),H47830*About!$B$98,IF(B47830="CROP",H47830*About!$B$99,H47830))</f>
        <v>1.5808591115296001E-7</v>
      </c>
      <c r="L47830" s="136" t="str">
        <f>INDEX('EPA Tech to Policy Mapping'!$D:$D,MATCH('EPA Data'!F47830,'EPA Tech to Policy Mapping'!$C:$C,0))</f>
        <v>waste - methane capture</v>
      </c>
    </row>
    <row r="47831" spans="1:12" x14ac:dyDescent="0.35">
      <c r="A47831" s="165" t="s">
        <v>567</v>
      </c>
      <c r="B47831" s="165" t="s">
        <v>568</v>
      </c>
      <c r="C47831" s="165">
        <v>2035</v>
      </c>
      <c r="D47831" s="165" t="s">
        <v>74</v>
      </c>
      <c r="E47831" s="165" t="s">
        <v>75</v>
      </c>
      <c r="F47831" s="165" t="s">
        <v>573</v>
      </c>
      <c r="G47831" s="165">
        <v>629</v>
      </c>
      <c r="H47831" s="1">
        <v>4.37054427493E-6</v>
      </c>
      <c r="I47831" s="136" t="b">
        <f>OR(L47831='PERAC-ngpPrcsTnD-mthncptr'!$B$1,L47831='PERAC-ngpPrcsTnD-mthncptr'!$C$1,L47831='PERAC-ngpPrcsTnD-mthncptr'!$D$1)</f>
        <v>0</v>
      </c>
      <c r="J47831" s="136">
        <f>IF(I47831=TRUE,G47831+'NPV Calcs'!$D$14,G47831)</f>
        <v>629</v>
      </c>
      <c r="K47831" s="136">
        <f>IF(OR(B47831="GAS",B47831="COL",B47831="LAN",B47831="RICE"),H47831*About!$B$98,IF(B47831="CROP",H47831*About!$B$99,H47831))</f>
        <v>4.8950095879216005E-6</v>
      </c>
      <c r="L47831" s="136" t="str">
        <f>INDEX('EPA Tech to Policy Mapping'!$D:$D,MATCH('EPA Data'!F47831,'EPA Tech to Policy Mapping'!$C:$C,0))</f>
        <v>waste - methane capture</v>
      </c>
    </row>
    <row r="47832" spans="1:12" x14ac:dyDescent="0.35">
      <c r="A47832" s="165" t="s">
        <v>567</v>
      </c>
      <c r="B47832" s="165" t="s">
        <v>568</v>
      </c>
      <c r="C47832" s="165">
        <v>2035</v>
      </c>
      <c r="D47832" s="165" t="s">
        <v>74</v>
      </c>
      <c r="E47832" s="165" t="s">
        <v>75</v>
      </c>
      <c r="F47832" s="165" t="s">
        <v>573</v>
      </c>
      <c r="G47832" s="165">
        <v>639</v>
      </c>
      <c r="H47832" s="1">
        <v>2.7893788683300001E-6</v>
      </c>
      <c r="I47832" s="136" t="b">
        <f>OR(L47832='PERAC-ngpPrcsTnD-mthncptr'!$B$1,L47832='PERAC-ngpPrcsTnD-mthncptr'!$C$1,L47832='PERAC-ngpPrcsTnD-mthncptr'!$D$1)</f>
        <v>0</v>
      </c>
      <c r="J47832" s="136">
        <f>IF(I47832=TRUE,G47832+'NPV Calcs'!$D$14,G47832)</f>
        <v>639</v>
      </c>
      <c r="K47832" s="136">
        <f>IF(OR(B47832="GAS",B47832="COL",B47832="LAN",B47832="RICE"),H47832*About!$B$98,IF(B47832="CROP",H47832*About!$B$99,H47832))</f>
        <v>3.1241043325296005E-6</v>
      </c>
      <c r="L47832" s="136" t="str">
        <f>INDEX('EPA Tech to Policy Mapping'!$D:$D,MATCH('EPA Data'!F47832,'EPA Tech to Policy Mapping'!$C:$C,0))</f>
        <v>waste - methane capture</v>
      </c>
    </row>
    <row r="47833" spans="1:12" x14ac:dyDescent="0.35">
      <c r="A47833" s="165" t="s">
        <v>567</v>
      </c>
      <c r="B47833" s="165" t="s">
        <v>568</v>
      </c>
      <c r="C47833" s="165">
        <v>2035</v>
      </c>
      <c r="D47833" s="165" t="s">
        <v>74</v>
      </c>
      <c r="E47833" s="165" t="s">
        <v>75</v>
      </c>
      <c r="F47833" s="165" t="s">
        <v>573</v>
      </c>
      <c r="G47833" s="165">
        <v>676</v>
      </c>
      <c r="H47833" s="1">
        <v>2.05945298148E-6</v>
      </c>
      <c r="I47833" s="136" t="b">
        <f>OR(L47833='PERAC-ngpPrcsTnD-mthncptr'!$B$1,L47833='PERAC-ngpPrcsTnD-mthncptr'!$C$1,L47833='PERAC-ngpPrcsTnD-mthncptr'!$D$1)</f>
        <v>0</v>
      </c>
      <c r="J47833" s="136">
        <f>IF(I47833=TRUE,G47833+'NPV Calcs'!$D$14,G47833)</f>
        <v>676</v>
      </c>
      <c r="K47833" s="136">
        <f>IF(OR(B47833="GAS",B47833="COL",B47833="LAN",B47833="RICE"),H47833*About!$B$98,IF(B47833="CROP",H47833*About!$B$99,H47833))</f>
        <v>2.3065873392576001E-6</v>
      </c>
      <c r="L47833" s="136" t="str">
        <f>INDEX('EPA Tech to Policy Mapping'!$D:$D,MATCH('EPA Data'!F47833,'EPA Tech to Policy Mapping'!$C:$C,0))</f>
        <v>waste - methane capture</v>
      </c>
    </row>
    <row r="47834" spans="1:12" x14ac:dyDescent="0.35">
      <c r="A47834" s="165" t="s">
        <v>567</v>
      </c>
      <c r="B47834" s="165" t="s">
        <v>568</v>
      </c>
      <c r="C47834" s="165">
        <v>2035</v>
      </c>
      <c r="D47834" s="165" t="s">
        <v>74</v>
      </c>
      <c r="E47834" s="165" t="s">
        <v>75</v>
      </c>
      <c r="F47834" s="165" t="s">
        <v>573</v>
      </c>
      <c r="G47834" s="165">
        <v>687</v>
      </c>
      <c r="H47834" s="1">
        <v>2.0084369225500001E-6</v>
      </c>
      <c r="I47834" s="136" t="b">
        <f>OR(L47834='PERAC-ngpPrcsTnD-mthncptr'!$B$1,L47834='PERAC-ngpPrcsTnD-mthncptr'!$C$1,L47834='PERAC-ngpPrcsTnD-mthncptr'!$D$1)</f>
        <v>0</v>
      </c>
      <c r="J47834" s="136">
        <f>IF(I47834=TRUE,G47834+'NPV Calcs'!$D$14,G47834)</f>
        <v>687</v>
      </c>
      <c r="K47834" s="136">
        <f>IF(OR(B47834="GAS",B47834="COL",B47834="LAN",B47834="RICE"),H47834*About!$B$98,IF(B47834="CROP",H47834*About!$B$99,H47834))</f>
        <v>2.2494493532560002E-6</v>
      </c>
      <c r="L47834" s="136" t="str">
        <f>INDEX('EPA Tech to Policy Mapping'!$D:$D,MATCH('EPA Data'!F47834,'EPA Tech to Policy Mapping'!$C:$C,0))</f>
        <v>waste - methane capture</v>
      </c>
    </row>
    <row r="47835" spans="1:12" x14ac:dyDescent="0.35">
      <c r="A47835" s="165" t="s">
        <v>567</v>
      </c>
      <c r="B47835" s="165" t="s">
        <v>568</v>
      </c>
      <c r="C47835" s="165">
        <v>2035</v>
      </c>
      <c r="D47835" s="165" t="s">
        <v>74</v>
      </c>
      <c r="E47835" s="165" t="s">
        <v>75</v>
      </c>
      <c r="F47835" s="165" t="s">
        <v>569</v>
      </c>
      <c r="G47835" s="165">
        <v>688</v>
      </c>
      <c r="H47835" s="1">
        <v>2.7771698114499999E-6</v>
      </c>
      <c r="I47835" s="136" t="b">
        <f>OR(L47835='PERAC-ngpPrcsTnD-mthncptr'!$B$1,L47835='PERAC-ngpPrcsTnD-mthncptr'!$C$1,L47835='PERAC-ngpPrcsTnD-mthncptr'!$D$1)</f>
        <v>0</v>
      </c>
      <c r="J47835" s="136">
        <f>IF(I47835=TRUE,G47835+'NPV Calcs'!$D$14,G47835)</f>
        <v>688</v>
      </c>
      <c r="K47835" s="136">
        <f>IF(OR(B47835="GAS",B47835="COL",B47835="LAN",B47835="RICE"),H47835*About!$B$98,IF(B47835="CROP",H47835*About!$B$99,H47835))</f>
        <v>3.1104301888240001E-6</v>
      </c>
      <c r="L47835" s="136" t="str">
        <f>INDEX('EPA Tech to Policy Mapping'!$D:$D,MATCH('EPA Data'!F47835,'EPA Tech to Policy Mapping'!$C:$C,0))</f>
        <v>waste - methane capture</v>
      </c>
    </row>
    <row r="47836" spans="1:12" x14ac:dyDescent="0.35">
      <c r="A47836" s="165" t="s">
        <v>567</v>
      </c>
      <c r="B47836" s="165" t="s">
        <v>568</v>
      </c>
      <c r="C47836" s="165">
        <v>2035</v>
      </c>
      <c r="D47836" s="165" t="s">
        <v>74</v>
      </c>
      <c r="E47836" s="165" t="s">
        <v>75</v>
      </c>
      <c r="F47836" s="165" t="s">
        <v>573</v>
      </c>
      <c r="G47836" s="165">
        <v>740</v>
      </c>
      <c r="H47836" s="1">
        <v>2.42714327214E-6</v>
      </c>
      <c r="I47836" s="136" t="b">
        <f>OR(L47836='PERAC-ngpPrcsTnD-mthncptr'!$B$1,L47836='PERAC-ngpPrcsTnD-mthncptr'!$C$1,L47836='PERAC-ngpPrcsTnD-mthncptr'!$D$1)</f>
        <v>0</v>
      </c>
      <c r="J47836" s="136">
        <f>IF(I47836=TRUE,G47836+'NPV Calcs'!$D$14,G47836)</f>
        <v>740</v>
      </c>
      <c r="K47836" s="136">
        <f>IF(OR(B47836="GAS",B47836="COL",B47836="LAN",B47836="RICE"),H47836*About!$B$98,IF(B47836="CROP",H47836*About!$B$99,H47836))</f>
        <v>2.7184004647968002E-6</v>
      </c>
      <c r="L47836" s="136" t="str">
        <f>INDEX('EPA Tech to Policy Mapping'!$D:$D,MATCH('EPA Data'!F47836,'EPA Tech to Policy Mapping'!$C:$C,0))</f>
        <v>waste - methane capture</v>
      </c>
    </row>
    <row r="47837" spans="1:12" x14ac:dyDescent="0.35">
      <c r="A47837" s="165" t="s">
        <v>567</v>
      </c>
      <c r="B47837" s="165" t="s">
        <v>568</v>
      </c>
      <c r="C47837" s="165">
        <v>2035</v>
      </c>
      <c r="D47837" s="165" t="s">
        <v>74</v>
      </c>
      <c r="E47837" s="165" t="s">
        <v>75</v>
      </c>
      <c r="F47837" s="165" t="s">
        <v>571</v>
      </c>
      <c r="G47837" s="165">
        <v>756</v>
      </c>
      <c r="H47837" s="1">
        <v>1.0430223085200001E-7</v>
      </c>
      <c r="I47837" s="136" t="b">
        <f>OR(L47837='PERAC-ngpPrcsTnD-mthncptr'!$B$1,L47837='PERAC-ngpPrcsTnD-mthncptr'!$C$1,L47837='PERAC-ngpPrcsTnD-mthncptr'!$D$1)</f>
        <v>0</v>
      </c>
      <c r="J47837" s="136">
        <f>IF(I47837=TRUE,G47837+'NPV Calcs'!$D$14,G47837)</f>
        <v>756</v>
      </c>
      <c r="K47837" s="136">
        <f>IF(OR(B47837="GAS",B47837="COL",B47837="LAN",B47837="RICE"),H47837*About!$B$98,IF(B47837="CROP",H47837*About!$B$99,H47837))</f>
        <v>1.1681849855424002E-7</v>
      </c>
      <c r="L47837" s="136" t="str">
        <f>INDEX('EPA Tech to Policy Mapping'!$D:$D,MATCH('EPA Data'!F47837,'EPA Tech to Policy Mapping'!$C:$C,0))</f>
        <v>waste - methane capture</v>
      </c>
    </row>
    <row r="47838" spans="1:12" x14ac:dyDescent="0.35">
      <c r="A47838" s="165" t="s">
        <v>567</v>
      </c>
      <c r="B47838" s="165" t="s">
        <v>568</v>
      </c>
      <c r="C47838" s="165">
        <v>2035</v>
      </c>
      <c r="D47838" s="165" t="s">
        <v>74</v>
      </c>
      <c r="E47838" s="165" t="s">
        <v>75</v>
      </c>
      <c r="F47838" s="165" t="s">
        <v>571</v>
      </c>
      <c r="G47838" s="165">
        <v>780</v>
      </c>
      <c r="H47838" s="1">
        <v>1.08200282511E-7</v>
      </c>
      <c r="I47838" s="136" t="b">
        <f>OR(L47838='PERAC-ngpPrcsTnD-mthncptr'!$B$1,L47838='PERAC-ngpPrcsTnD-mthncptr'!$C$1,L47838='PERAC-ngpPrcsTnD-mthncptr'!$D$1)</f>
        <v>0</v>
      </c>
      <c r="J47838" s="136">
        <f>IF(I47838=TRUE,G47838+'NPV Calcs'!$D$14,G47838)</f>
        <v>780</v>
      </c>
      <c r="K47838" s="136">
        <f>IF(OR(B47838="GAS",B47838="COL",B47838="LAN",B47838="RICE"),H47838*About!$B$98,IF(B47838="CROP",H47838*About!$B$99,H47838))</f>
        <v>1.2118431641232001E-7</v>
      </c>
      <c r="L47838" s="136" t="str">
        <f>INDEX('EPA Tech to Policy Mapping'!$D:$D,MATCH('EPA Data'!F47838,'EPA Tech to Policy Mapping'!$C:$C,0))</f>
        <v>waste - methane capture</v>
      </c>
    </row>
    <row r="47839" spans="1:12" x14ac:dyDescent="0.35">
      <c r="A47839" s="165" t="s">
        <v>567</v>
      </c>
      <c r="B47839" s="165" t="s">
        <v>568</v>
      </c>
      <c r="C47839" s="165">
        <v>2035</v>
      </c>
      <c r="D47839" s="165" t="s">
        <v>74</v>
      </c>
      <c r="E47839" s="165" t="s">
        <v>75</v>
      </c>
      <c r="F47839" s="165" t="s">
        <v>569</v>
      </c>
      <c r="G47839" s="165">
        <v>784</v>
      </c>
      <c r="H47839" s="1">
        <v>2.4370235678400002E-6</v>
      </c>
      <c r="I47839" s="136" t="b">
        <f>OR(L47839='PERAC-ngpPrcsTnD-mthncptr'!$B$1,L47839='PERAC-ngpPrcsTnD-mthncptr'!$C$1,L47839='PERAC-ngpPrcsTnD-mthncptr'!$D$1)</f>
        <v>0</v>
      </c>
      <c r="J47839" s="136">
        <f>IF(I47839=TRUE,G47839+'NPV Calcs'!$D$14,G47839)</f>
        <v>784</v>
      </c>
      <c r="K47839" s="136">
        <f>IF(OR(B47839="GAS",B47839="COL",B47839="LAN",B47839="RICE"),H47839*About!$B$98,IF(B47839="CROP",H47839*About!$B$99,H47839))</f>
        <v>2.7294663959808007E-6</v>
      </c>
      <c r="L47839" s="136" t="str">
        <f>INDEX('EPA Tech to Policy Mapping'!$D:$D,MATCH('EPA Data'!F47839,'EPA Tech to Policy Mapping'!$C:$C,0))</f>
        <v>waste - methane capture</v>
      </c>
    </row>
    <row r="47840" spans="1:12" x14ac:dyDescent="0.35">
      <c r="A47840" s="165" t="s">
        <v>567</v>
      </c>
      <c r="B47840" s="165" t="s">
        <v>568</v>
      </c>
      <c r="C47840" s="165">
        <v>2035</v>
      </c>
      <c r="D47840" s="165" t="s">
        <v>74</v>
      </c>
      <c r="E47840" s="165" t="s">
        <v>75</v>
      </c>
      <c r="F47840" s="165" t="s">
        <v>572</v>
      </c>
      <c r="G47840" s="165">
        <v>814</v>
      </c>
      <c r="H47840" s="1">
        <v>3.5257162522799999E-8</v>
      </c>
      <c r="I47840" s="136" t="b">
        <f>OR(L47840='PERAC-ngpPrcsTnD-mthncptr'!$B$1,L47840='PERAC-ngpPrcsTnD-mthncptr'!$C$1,L47840='PERAC-ngpPrcsTnD-mthncptr'!$D$1)</f>
        <v>0</v>
      </c>
      <c r="J47840" s="136">
        <f>IF(I47840=TRUE,G47840+'NPV Calcs'!$D$14,G47840)</f>
        <v>814</v>
      </c>
      <c r="K47840" s="136">
        <f>IF(OR(B47840="GAS",B47840="COL",B47840="LAN",B47840="RICE"),H47840*About!$B$98,IF(B47840="CROP",H47840*About!$B$99,H47840))</f>
        <v>3.9488022025536002E-8</v>
      </c>
      <c r="L47840" s="136" t="str">
        <f>INDEX('EPA Tech to Policy Mapping'!$D:$D,MATCH('EPA Data'!F47840,'EPA Tech to Policy Mapping'!$C:$C,0))</f>
        <v>waste - methane capture</v>
      </c>
    </row>
    <row r="47841" spans="1:12" x14ac:dyDescent="0.35">
      <c r="A47841" s="165" t="s">
        <v>567</v>
      </c>
      <c r="B47841" s="165" t="s">
        <v>568</v>
      </c>
      <c r="C47841" s="165">
        <v>2035</v>
      </c>
      <c r="D47841" s="165" t="s">
        <v>74</v>
      </c>
      <c r="E47841" s="165" t="s">
        <v>75</v>
      </c>
      <c r="F47841" s="165" t="s">
        <v>570</v>
      </c>
      <c r="G47841" s="165">
        <v>845</v>
      </c>
      <c r="H47841" s="1">
        <v>2.8176478394899998E-7</v>
      </c>
      <c r="I47841" s="136" t="b">
        <f>OR(L47841='PERAC-ngpPrcsTnD-mthncptr'!$B$1,L47841='PERAC-ngpPrcsTnD-mthncptr'!$C$1,L47841='PERAC-ngpPrcsTnD-mthncptr'!$D$1)</f>
        <v>0</v>
      </c>
      <c r="J47841" s="136">
        <f>IF(I47841=TRUE,G47841+'NPV Calcs'!$D$14,G47841)</f>
        <v>845</v>
      </c>
      <c r="K47841" s="136">
        <f>IF(OR(B47841="GAS",B47841="COL",B47841="LAN",B47841="RICE"),H47841*About!$B$98,IF(B47841="CROP",H47841*About!$B$99,H47841))</f>
        <v>3.1557655802288003E-7</v>
      </c>
      <c r="L47841" s="136" t="str">
        <f>INDEX('EPA Tech to Policy Mapping'!$D:$D,MATCH('EPA Data'!F47841,'EPA Tech to Policy Mapping'!$C:$C,0))</f>
        <v>waste - methane capture</v>
      </c>
    </row>
    <row r="47842" spans="1:12" x14ac:dyDescent="0.35">
      <c r="A47842" s="165" t="s">
        <v>567</v>
      </c>
      <c r="B47842" s="165" t="s">
        <v>568</v>
      </c>
      <c r="C47842" s="165">
        <v>2035</v>
      </c>
      <c r="D47842" s="165" t="s">
        <v>74</v>
      </c>
      <c r="E47842" s="165" t="s">
        <v>75</v>
      </c>
      <c r="F47842" s="165" t="s">
        <v>569</v>
      </c>
      <c r="G47842" s="165">
        <v>915</v>
      </c>
      <c r="H47842" s="1">
        <v>2.0830100311299999E-6</v>
      </c>
      <c r="I47842" s="136" t="b">
        <f>OR(L47842='PERAC-ngpPrcsTnD-mthncptr'!$B$1,L47842='PERAC-ngpPrcsTnD-mthncptr'!$C$1,L47842='PERAC-ngpPrcsTnD-mthncptr'!$D$1)</f>
        <v>0</v>
      </c>
      <c r="J47842" s="136">
        <f>IF(I47842=TRUE,G47842+'NPV Calcs'!$D$14,G47842)</f>
        <v>915</v>
      </c>
      <c r="K47842" s="136">
        <f>IF(OR(B47842="GAS",B47842="COL",B47842="LAN",B47842="RICE"),H47842*About!$B$98,IF(B47842="CROP",H47842*About!$B$99,H47842))</f>
        <v>2.3329712348656003E-6</v>
      </c>
      <c r="L47842" s="136" t="str">
        <f>INDEX('EPA Tech to Policy Mapping'!$D:$D,MATCH('EPA Data'!F47842,'EPA Tech to Policy Mapping'!$C:$C,0))</f>
        <v>waste - methane capture</v>
      </c>
    </row>
    <row r="47843" spans="1:12" x14ac:dyDescent="0.35">
      <c r="A47843" s="165" t="s">
        <v>567</v>
      </c>
      <c r="B47843" s="165" t="s">
        <v>568</v>
      </c>
      <c r="C47843" s="165">
        <v>2035</v>
      </c>
      <c r="D47843" s="165" t="s">
        <v>74</v>
      </c>
      <c r="E47843" s="165" t="s">
        <v>75</v>
      </c>
      <c r="F47843" s="165" t="s">
        <v>570</v>
      </c>
      <c r="G47843" s="165">
        <v>1027</v>
      </c>
      <c r="H47843" s="1">
        <v>2.3143081762100001E-7</v>
      </c>
      <c r="I47843" s="136" t="b">
        <f>OR(L47843='PERAC-ngpPrcsTnD-mthncptr'!$B$1,L47843='PERAC-ngpPrcsTnD-mthncptr'!$C$1,L47843='PERAC-ngpPrcsTnD-mthncptr'!$D$1)</f>
        <v>0</v>
      </c>
      <c r="J47843" s="136">
        <f>IF(I47843=TRUE,G47843+'NPV Calcs'!$D$14,G47843)</f>
        <v>1027</v>
      </c>
      <c r="K47843" s="136">
        <f>IF(OR(B47843="GAS",B47843="COL",B47843="LAN",B47843="RICE"),H47843*About!$B$98,IF(B47843="CROP",H47843*About!$B$99,H47843))</f>
        <v>2.5920251573552001E-7</v>
      </c>
      <c r="L47843" s="136" t="str">
        <f>INDEX('EPA Tech to Policy Mapping'!$D:$D,MATCH('EPA Data'!F47843,'EPA Tech to Policy Mapping'!$C:$C,0))</f>
        <v>waste - methane capture</v>
      </c>
    </row>
    <row r="47844" spans="1:12" x14ac:dyDescent="0.35">
      <c r="A47844" s="165" t="s">
        <v>567</v>
      </c>
      <c r="B47844" s="165" t="s">
        <v>568</v>
      </c>
      <c r="C47844" s="165">
        <v>2035</v>
      </c>
      <c r="D47844" s="165" t="s">
        <v>74</v>
      </c>
      <c r="E47844" s="165" t="s">
        <v>75</v>
      </c>
      <c r="F47844" s="165" t="s">
        <v>573</v>
      </c>
      <c r="G47844" s="165">
        <v>1031</v>
      </c>
      <c r="H47844" s="1">
        <v>1.4077429568700001E-6</v>
      </c>
      <c r="I47844" s="136" t="b">
        <f>OR(L47844='PERAC-ngpPrcsTnD-mthncptr'!$B$1,L47844='PERAC-ngpPrcsTnD-mthncptr'!$C$1,L47844='PERAC-ngpPrcsTnD-mthncptr'!$D$1)</f>
        <v>0</v>
      </c>
      <c r="J47844" s="136">
        <f>IF(I47844=TRUE,G47844+'NPV Calcs'!$D$14,G47844)</f>
        <v>1031</v>
      </c>
      <c r="K47844" s="136">
        <f>IF(OR(B47844="GAS",B47844="COL",B47844="LAN",B47844="RICE"),H47844*About!$B$98,IF(B47844="CROP",H47844*About!$B$99,H47844))</f>
        <v>1.5766721116944002E-6</v>
      </c>
      <c r="L47844" s="136" t="str">
        <f>INDEX('EPA Tech to Policy Mapping'!$D:$D,MATCH('EPA Data'!F47844,'EPA Tech to Policy Mapping'!$C:$C,0))</f>
        <v>waste - methane capture</v>
      </c>
    </row>
    <row r="47845" spans="1:12" x14ac:dyDescent="0.35">
      <c r="A47845" s="165" t="s">
        <v>567</v>
      </c>
      <c r="B47845" s="165" t="s">
        <v>568</v>
      </c>
      <c r="C47845" s="165">
        <v>2035</v>
      </c>
      <c r="D47845" s="165" t="s">
        <v>74</v>
      </c>
      <c r="E47845" s="165" t="s">
        <v>75</v>
      </c>
      <c r="F47845" s="165" t="s">
        <v>569</v>
      </c>
      <c r="G47845" s="165">
        <v>1160</v>
      </c>
      <c r="H47845" s="1">
        <v>1.8173909666100001E-6</v>
      </c>
      <c r="I47845" s="136" t="b">
        <f>OR(L47845='PERAC-ngpPrcsTnD-mthncptr'!$B$1,L47845='PERAC-ngpPrcsTnD-mthncptr'!$C$1,L47845='PERAC-ngpPrcsTnD-mthncptr'!$D$1)</f>
        <v>0</v>
      </c>
      <c r="J47845" s="136">
        <f>IF(I47845=TRUE,G47845+'NPV Calcs'!$D$14,G47845)</f>
        <v>1160</v>
      </c>
      <c r="K47845" s="136">
        <f>IF(OR(B47845="GAS",B47845="COL",B47845="LAN",B47845="RICE"),H47845*About!$B$98,IF(B47845="CROP",H47845*About!$B$99,H47845))</f>
        <v>2.0354778826032004E-6</v>
      </c>
      <c r="L47845" s="136" t="str">
        <f>INDEX('EPA Tech to Policy Mapping'!$D:$D,MATCH('EPA Data'!F47845,'EPA Tech to Policy Mapping'!$C:$C,0))</f>
        <v>waste - methane capture</v>
      </c>
    </row>
    <row r="47846" spans="1:12" x14ac:dyDescent="0.35">
      <c r="A47846" s="165" t="s">
        <v>567</v>
      </c>
      <c r="B47846" s="165" t="s">
        <v>568</v>
      </c>
      <c r="C47846" s="165">
        <v>2035</v>
      </c>
      <c r="D47846" s="165" t="s">
        <v>74</v>
      </c>
      <c r="E47846" s="165" t="s">
        <v>75</v>
      </c>
      <c r="F47846" s="165" t="s">
        <v>570</v>
      </c>
      <c r="G47846" s="165">
        <v>1171</v>
      </c>
      <c r="H47846" s="1">
        <v>2.03085306794E-7</v>
      </c>
      <c r="I47846" s="136" t="b">
        <f>OR(L47846='PERAC-ngpPrcsTnD-mthncptr'!$B$1,L47846='PERAC-ngpPrcsTnD-mthncptr'!$C$1,L47846='PERAC-ngpPrcsTnD-mthncptr'!$D$1)</f>
        <v>0</v>
      </c>
      <c r="J47846" s="136">
        <f>IF(I47846=TRUE,G47846+'NPV Calcs'!$D$14,G47846)</f>
        <v>1171</v>
      </c>
      <c r="K47846" s="136">
        <f>IF(OR(B47846="GAS",B47846="COL",B47846="LAN",B47846="RICE"),H47846*About!$B$98,IF(B47846="CROP",H47846*About!$B$99,H47846))</f>
        <v>2.2745554360928002E-7</v>
      </c>
      <c r="L47846" s="136" t="str">
        <f>INDEX('EPA Tech to Policy Mapping'!$D:$D,MATCH('EPA Data'!F47846,'EPA Tech to Policy Mapping'!$C:$C,0))</f>
        <v>waste - methane capture</v>
      </c>
    </row>
    <row r="47847" spans="1:12" x14ac:dyDescent="0.35">
      <c r="A47847" s="165" t="s">
        <v>567</v>
      </c>
      <c r="B47847" s="165" t="s">
        <v>568</v>
      </c>
      <c r="C47847" s="165">
        <v>2035</v>
      </c>
      <c r="D47847" s="165" t="s">
        <v>74</v>
      </c>
      <c r="E47847" s="165" t="s">
        <v>75</v>
      </c>
      <c r="F47847" s="165" t="s">
        <v>572</v>
      </c>
      <c r="G47847" s="165">
        <v>1267</v>
      </c>
      <c r="H47847" s="1">
        <v>2.1075416967200001E-8</v>
      </c>
      <c r="I47847" s="136" t="b">
        <f>OR(L47847='PERAC-ngpPrcsTnD-mthncptr'!$B$1,L47847='PERAC-ngpPrcsTnD-mthncptr'!$C$1,L47847='PERAC-ngpPrcsTnD-mthncptr'!$D$1)</f>
        <v>0</v>
      </c>
      <c r="J47847" s="136">
        <f>IF(I47847=TRUE,G47847+'NPV Calcs'!$D$14,G47847)</f>
        <v>1267</v>
      </c>
      <c r="K47847" s="136">
        <f>IF(OR(B47847="GAS",B47847="COL",B47847="LAN",B47847="RICE"),H47847*About!$B$98,IF(B47847="CROP",H47847*About!$B$99,H47847))</f>
        <v>2.3604467003264003E-8</v>
      </c>
      <c r="L47847" s="136" t="str">
        <f>INDEX('EPA Tech to Policy Mapping'!$D:$D,MATCH('EPA Data'!F47847,'EPA Tech to Policy Mapping'!$C:$C,0))</f>
        <v>waste - methane capture</v>
      </c>
    </row>
    <row r="47848" spans="1:12" x14ac:dyDescent="0.35">
      <c r="A47848" s="165" t="s">
        <v>567</v>
      </c>
      <c r="B47848" s="165" t="s">
        <v>568</v>
      </c>
      <c r="C47848" s="165">
        <v>2035</v>
      </c>
      <c r="D47848" s="165" t="s">
        <v>74</v>
      </c>
      <c r="E47848" s="165" t="s">
        <v>75</v>
      </c>
      <c r="F47848" s="165" t="s">
        <v>573</v>
      </c>
      <c r="G47848" s="165">
        <v>1293</v>
      </c>
      <c r="H47848" s="1">
        <v>1.1562661939E-6</v>
      </c>
      <c r="I47848" s="136" t="b">
        <f>OR(L47848='PERAC-ngpPrcsTnD-mthncptr'!$B$1,L47848='PERAC-ngpPrcsTnD-mthncptr'!$C$1,L47848='PERAC-ngpPrcsTnD-mthncptr'!$D$1)</f>
        <v>0</v>
      </c>
      <c r="J47848" s="136">
        <f>IF(I47848=TRUE,G47848+'NPV Calcs'!$D$14,G47848)</f>
        <v>1293</v>
      </c>
      <c r="K47848" s="136">
        <f>IF(OR(B47848="GAS",B47848="COL",B47848="LAN",B47848="RICE"),H47848*About!$B$98,IF(B47848="CROP",H47848*About!$B$99,H47848))</f>
        <v>1.295018137168E-6</v>
      </c>
      <c r="L47848" s="136" t="str">
        <f>INDEX('EPA Tech to Policy Mapping'!$D:$D,MATCH('EPA Data'!F47848,'EPA Tech to Policy Mapping'!$C:$C,0))</f>
        <v>waste - methane capture</v>
      </c>
    </row>
    <row r="47849" spans="1:12" x14ac:dyDescent="0.35">
      <c r="A47849" s="165" t="s">
        <v>567</v>
      </c>
      <c r="B47849" s="165" t="s">
        <v>568</v>
      </c>
      <c r="C47849" s="165">
        <v>2035</v>
      </c>
      <c r="D47849" s="165" t="s">
        <v>74</v>
      </c>
      <c r="E47849" s="165" t="s">
        <v>75</v>
      </c>
      <c r="F47849" s="165" t="s">
        <v>572</v>
      </c>
      <c r="G47849" s="165">
        <v>1297</v>
      </c>
      <c r="H47849" s="1">
        <v>2.0771402375900001E-8</v>
      </c>
      <c r="I47849" s="136" t="b">
        <f>OR(L47849='PERAC-ngpPrcsTnD-mthncptr'!$B$1,L47849='PERAC-ngpPrcsTnD-mthncptr'!$C$1,L47849='PERAC-ngpPrcsTnD-mthncptr'!$D$1)</f>
        <v>0</v>
      </c>
      <c r="J47849" s="136">
        <f>IF(I47849=TRUE,G47849+'NPV Calcs'!$D$14,G47849)</f>
        <v>1297</v>
      </c>
      <c r="K47849" s="136">
        <f>IF(OR(B47849="GAS",B47849="COL",B47849="LAN",B47849="RICE"),H47849*About!$B$98,IF(B47849="CROP",H47849*About!$B$99,H47849))</f>
        <v>2.3263970661008004E-8</v>
      </c>
      <c r="L47849" s="136" t="str">
        <f>INDEX('EPA Tech to Policy Mapping'!$D:$D,MATCH('EPA Data'!F47849,'EPA Tech to Policy Mapping'!$C:$C,0))</f>
        <v>waste - methane capture</v>
      </c>
    </row>
    <row r="47850" spans="1:12" x14ac:dyDescent="0.35">
      <c r="A47850" s="165" t="s">
        <v>567</v>
      </c>
      <c r="B47850" s="165" t="s">
        <v>568</v>
      </c>
      <c r="C47850" s="165">
        <v>2035</v>
      </c>
      <c r="D47850" s="165" t="s">
        <v>74</v>
      </c>
      <c r="E47850" s="165" t="s">
        <v>75</v>
      </c>
      <c r="F47850" s="165" t="s">
        <v>571</v>
      </c>
      <c r="G47850" s="165">
        <v>1365</v>
      </c>
      <c r="H47850" s="1">
        <v>6.1700035303100005E-8</v>
      </c>
      <c r="I47850" s="136" t="b">
        <f>OR(L47850='PERAC-ngpPrcsTnD-mthncptr'!$B$1,L47850='PERAC-ngpPrcsTnD-mthncptr'!$C$1,L47850='PERAC-ngpPrcsTnD-mthncptr'!$D$1)</f>
        <v>0</v>
      </c>
      <c r="J47850" s="136">
        <f>IF(I47850=TRUE,G47850+'NPV Calcs'!$D$14,G47850)</f>
        <v>1365</v>
      </c>
      <c r="K47850" s="136">
        <f>IF(OR(B47850="GAS",B47850="COL",B47850="LAN",B47850="RICE"),H47850*About!$B$98,IF(B47850="CROP",H47850*About!$B$99,H47850))</f>
        <v>6.9104039539472006E-8</v>
      </c>
      <c r="L47850" s="136" t="str">
        <f>INDEX('EPA Tech to Policy Mapping'!$D:$D,MATCH('EPA Data'!F47850,'EPA Tech to Policy Mapping'!$C:$C,0))</f>
        <v>waste - methane capture</v>
      </c>
    </row>
    <row r="47851" spans="1:12" x14ac:dyDescent="0.35">
      <c r="A47851" s="165" t="s">
        <v>567</v>
      </c>
      <c r="B47851" s="165" t="s">
        <v>568</v>
      </c>
      <c r="C47851" s="165">
        <v>2035</v>
      </c>
      <c r="D47851" s="165" t="s">
        <v>74</v>
      </c>
      <c r="E47851" s="165" t="s">
        <v>75</v>
      </c>
      <c r="F47851" s="165" t="s">
        <v>570</v>
      </c>
      <c r="G47851" s="165">
        <v>1369</v>
      </c>
      <c r="H47851" s="1">
        <v>1.7358415504999999E-7</v>
      </c>
      <c r="I47851" s="136" t="b">
        <f>OR(L47851='PERAC-ngpPrcsTnD-mthncptr'!$B$1,L47851='PERAC-ngpPrcsTnD-mthncptr'!$C$1,L47851='PERAC-ngpPrcsTnD-mthncptr'!$D$1)</f>
        <v>0</v>
      </c>
      <c r="J47851" s="136">
        <f>IF(I47851=TRUE,G47851+'NPV Calcs'!$D$14,G47851)</f>
        <v>1369</v>
      </c>
      <c r="K47851" s="136">
        <f>IF(OR(B47851="GAS",B47851="COL",B47851="LAN",B47851="RICE"),H47851*About!$B$98,IF(B47851="CROP",H47851*About!$B$99,H47851))</f>
        <v>1.9441425365600002E-7</v>
      </c>
      <c r="L47851" s="136" t="str">
        <f>INDEX('EPA Tech to Policy Mapping'!$D:$D,MATCH('EPA Data'!F47851,'EPA Tech to Policy Mapping'!$C:$C,0))</f>
        <v>waste - methane capture</v>
      </c>
    </row>
    <row r="47852" spans="1:12" x14ac:dyDescent="0.35">
      <c r="A47852" s="165" t="s">
        <v>567</v>
      </c>
      <c r="B47852" s="165" t="s">
        <v>568</v>
      </c>
      <c r="C47852" s="165">
        <v>2035</v>
      </c>
      <c r="D47852" s="165" t="s">
        <v>74</v>
      </c>
      <c r="E47852" s="165" t="s">
        <v>75</v>
      </c>
      <c r="F47852" s="165" t="s">
        <v>574</v>
      </c>
      <c r="G47852" s="165">
        <v>1414</v>
      </c>
      <c r="H47852" s="1">
        <v>3.3920278497099999E-7</v>
      </c>
      <c r="I47852" s="136" t="b">
        <f>OR(L47852='PERAC-ngpPrcsTnD-mthncptr'!$B$1,L47852='PERAC-ngpPrcsTnD-mthncptr'!$C$1,L47852='PERAC-ngpPrcsTnD-mthncptr'!$D$1)</f>
        <v>0</v>
      </c>
      <c r="J47852" s="136">
        <f>IF(I47852=TRUE,G47852+'NPV Calcs'!$D$14,G47852)</f>
        <v>1414</v>
      </c>
      <c r="K47852" s="136">
        <f>IF(OR(B47852="GAS",B47852="COL",B47852="LAN",B47852="RICE"),H47852*About!$B$98,IF(B47852="CROP",H47852*About!$B$99,H47852))</f>
        <v>3.7990711916752003E-7</v>
      </c>
      <c r="L47852" s="136" t="str">
        <f>INDEX('EPA Tech to Policy Mapping'!$D:$D,MATCH('EPA Data'!F47852,'EPA Tech to Policy Mapping'!$C:$C,0))</f>
        <v>waste - methane destruction</v>
      </c>
    </row>
    <row r="47853" spans="1:12" x14ac:dyDescent="0.35">
      <c r="A47853" s="165" t="s">
        <v>567</v>
      </c>
      <c r="B47853" s="165" t="s">
        <v>568</v>
      </c>
      <c r="C47853" s="165">
        <v>2035</v>
      </c>
      <c r="D47853" s="165" t="s">
        <v>74</v>
      </c>
      <c r="E47853" s="165" t="s">
        <v>75</v>
      </c>
      <c r="F47853" s="165" t="s">
        <v>569</v>
      </c>
      <c r="G47853" s="165">
        <v>1415</v>
      </c>
      <c r="H47853" s="1">
        <v>1.3429715863800001E-6</v>
      </c>
      <c r="I47853" s="136" t="b">
        <f>OR(L47853='PERAC-ngpPrcsTnD-mthncptr'!$B$1,L47853='PERAC-ngpPrcsTnD-mthncptr'!$C$1,L47853='PERAC-ngpPrcsTnD-mthncptr'!$D$1)</f>
        <v>0</v>
      </c>
      <c r="J47853" s="136">
        <f>IF(I47853=TRUE,G47853+'NPV Calcs'!$D$14,G47853)</f>
        <v>1415</v>
      </c>
      <c r="K47853" s="136">
        <f>IF(OR(B47853="GAS",B47853="COL",B47853="LAN",B47853="RICE"),H47853*About!$B$98,IF(B47853="CROP",H47853*About!$B$99,H47853))</f>
        <v>1.5041281767456002E-6</v>
      </c>
      <c r="L47853" s="136" t="str">
        <f>INDEX('EPA Tech to Policy Mapping'!$D:$D,MATCH('EPA Data'!F47853,'EPA Tech to Policy Mapping'!$C:$C,0))</f>
        <v>waste - methane capture</v>
      </c>
    </row>
    <row r="47854" spans="1:12" x14ac:dyDescent="0.35">
      <c r="A47854" s="165" t="s">
        <v>567</v>
      </c>
      <c r="B47854" s="165" t="s">
        <v>568</v>
      </c>
      <c r="C47854" s="165">
        <v>2035</v>
      </c>
      <c r="D47854" s="165" t="s">
        <v>74</v>
      </c>
      <c r="E47854" s="165" t="s">
        <v>75</v>
      </c>
      <c r="F47854" s="165" t="s">
        <v>574</v>
      </c>
      <c r="G47854" s="165">
        <v>1437</v>
      </c>
      <c r="H47854" s="1">
        <v>3.3430973189799999E-7</v>
      </c>
      <c r="I47854" s="136" t="b">
        <f>OR(L47854='PERAC-ngpPrcsTnD-mthncptr'!$B$1,L47854='PERAC-ngpPrcsTnD-mthncptr'!$C$1,L47854='PERAC-ngpPrcsTnD-mthncptr'!$D$1)</f>
        <v>0</v>
      </c>
      <c r="J47854" s="136">
        <f>IF(I47854=TRUE,G47854+'NPV Calcs'!$D$14,G47854)</f>
        <v>1437</v>
      </c>
      <c r="K47854" s="136">
        <f>IF(OR(B47854="GAS",B47854="COL",B47854="LAN",B47854="RICE"),H47854*About!$B$98,IF(B47854="CROP",H47854*About!$B$99,H47854))</f>
        <v>3.7442689972576004E-7</v>
      </c>
      <c r="L47854" s="136" t="str">
        <f>INDEX('EPA Tech to Policy Mapping'!$D:$D,MATCH('EPA Data'!F47854,'EPA Tech to Policy Mapping'!$C:$C,0))</f>
        <v>waste - methane destruction</v>
      </c>
    </row>
    <row r="47855" spans="1:12" x14ac:dyDescent="0.35">
      <c r="A47855" s="165" t="s">
        <v>567</v>
      </c>
      <c r="B47855" s="165" t="s">
        <v>568</v>
      </c>
      <c r="C47855" s="165">
        <v>2035</v>
      </c>
      <c r="D47855" s="165" t="s">
        <v>74</v>
      </c>
      <c r="E47855" s="165" t="s">
        <v>75</v>
      </c>
      <c r="F47855" s="165" t="s">
        <v>573</v>
      </c>
      <c r="G47855" s="165">
        <v>1503</v>
      </c>
      <c r="H47855" s="1">
        <v>1.0146474096500001E-6</v>
      </c>
      <c r="I47855" s="136" t="b">
        <f>OR(L47855='PERAC-ngpPrcsTnD-mthncptr'!$B$1,L47855='PERAC-ngpPrcsTnD-mthncptr'!$C$1,L47855='PERAC-ngpPrcsTnD-mthncptr'!$D$1)</f>
        <v>0</v>
      </c>
      <c r="J47855" s="136">
        <f>IF(I47855=TRUE,G47855+'NPV Calcs'!$D$14,G47855)</f>
        <v>1503</v>
      </c>
      <c r="K47855" s="136">
        <f>IF(OR(B47855="GAS",B47855="COL",B47855="LAN",B47855="RICE"),H47855*About!$B$98,IF(B47855="CROP",H47855*About!$B$99,H47855))</f>
        <v>1.1364050988080003E-6</v>
      </c>
      <c r="L47855" s="136" t="str">
        <f>INDEX('EPA Tech to Policy Mapping'!$D:$D,MATCH('EPA Data'!F47855,'EPA Tech to Policy Mapping'!$C:$C,0))</f>
        <v>waste - methane capture</v>
      </c>
    </row>
    <row r="47856" spans="1:12" x14ac:dyDescent="0.35">
      <c r="A47856" s="165" t="s">
        <v>567</v>
      </c>
      <c r="B47856" s="165" t="s">
        <v>568</v>
      </c>
      <c r="C47856" s="165">
        <v>2035</v>
      </c>
      <c r="D47856" s="165" t="s">
        <v>74</v>
      </c>
      <c r="E47856" s="165" t="s">
        <v>75</v>
      </c>
      <c r="F47856" s="165" t="s">
        <v>569</v>
      </c>
      <c r="G47856" s="165">
        <v>1512</v>
      </c>
      <c r="H47856" s="1">
        <v>1.39316193781E-6</v>
      </c>
      <c r="I47856" s="136" t="b">
        <f>OR(L47856='PERAC-ngpPrcsTnD-mthncptr'!$B$1,L47856='PERAC-ngpPrcsTnD-mthncptr'!$C$1,L47856='PERAC-ngpPrcsTnD-mthncptr'!$D$1)</f>
        <v>0</v>
      </c>
      <c r="J47856" s="136">
        <f>IF(I47856=TRUE,G47856+'NPV Calcs'!$D$14,G47856)</f>
        <v>1512</v>
      </c>
      <c r="K47856" s="136">
        <f>IF(OR(B47856="GAS",B47856="COL",B47856="LAN",B47856="RICE"),H47856*About!$B$98,IF(B47856="CROP",H47856*About!$B$99,H47856))</f>
        <v>1.5603413703472001E-6</v>
      </c>
      <c r="L47856" s="136" t="str">
        <f>INDEX('EPA Tech to Policy Mapping'!$D:$D,MATCH('EPA Data'!F47856,'EPA Tech to Policy Mapping'!$C:$C,0))</f>
        <v>waste - methane capture</v>
      </c>
    </row>
    <row r="47857" spans="1:12" x14ac:dyDescent="0.35">
      <c r="A47857" s="165" t="s">
        <v>567</v>
      </c>
      <c r="B47857" s="165" t="s">
        <v>568</v>
      </c>
      <c r="C47857" s="165">
        <v>2035</v>
      </c>
      <c r="D47857" s="165" t="s">
        <v>74</v>
      </c>
      <c r="E47857" s="165" t="s">
        <v>75</v>
      </c>
      <c r="F47857" s="165" t="s">
        <v>570</v>
      </c>
      <c r="G47857" s="165">
        <v>1763</v>
      </c>
      <c r="H47857" s="1">
        <v>1.5144924247999999E-7</v>
      </c>
      <c r="I47857" s="136" t="b">
        <f>OR(L47857='PERAC-ngpPrcsTnD-mthncptr'!$B$1,L47857='PERAC-ngpPrcsTnD-mthncptr'!$C$1,L47857='PERAC-ngpPrcsTnD-mthncptr'!$D$1)</f>
        <v>0</v>
      </c>
      <c r="J47857" s="136">
        <f>IF(I47857=TRUE,G47857+'NPV Calcs'!$D$14,G47857)</f>
        <v>1763</v>
      </c>
      <c r="K47857" s="136">
        <f>IF(OR(B47857="GAS",B47857="COL",B47857="LAN",B47857="RICE"),H47857*About!$B$98,IF(B47857="CROP",H47857*About!$B$99,H47857))</f>
        <v>1.696231515776E-7</v>
      </c>
      <c r="L47857" s="136" t="str">
        <f>INDEX('EPA Tech to Policy Mapping'!$D:$D,MATCH('EPA Data'!F47857,'EPA Tech to Policy Mapping'!$C:$C,0))</f>
        <v>waste - methane capture</v>
      </c>
    </row>
    <row r="47858" spans="1:12" x14ac:dyDescent="0.35">
      <c r="A47858" s="165" t="s">
        <v>567</v>
      </c>
      <c r="B47858" s="165" t="s">
        <v>568</v>
      </c>
      <c r="C47858" s="165">
        <v>2035</v>
      </c>
      <c r="D47858" s="165" t="s">
        <v>74</v>
      </c>
      <c r="E47858" s="165" t="s">
        <v>75</v>
      </c>
      <c r="F47858" s="165" t="s">
        <v>573</v>
      </c>
      <c r="G47858" s="165">
        <v>1765</v>
      </c>
      <c r="H47858" s="1">
        <v>8.6725481196499999E-7</v>
      </c>
      <c r="I47858" s="136" t="b">
        <f>OR(L47858='PERAC-ngpPrcsTnD-mthncptr'!$B$1,L47858='PERAC-ngpPrcsTnD-mthncptr'!$C$1,L47858='PERAC-ngpPrcsTnD-mthncptr'!$D$1)</f>
        <v>0</v>
      </c>
      <c r="J47858" s="136">
        <f>IF(I47858=TRUE,G47858+'NPV Calcs'!$D$14,G47858)</f>
        <v>1765</v>
      </c>
      <c r="K47858" s="136">
        <f>IF(OR(B47858="GAS",B47858="COL",B47858="LAN",B47858="RICE"),H47858*About!$B$98,IF(B47858="CROP",H47858*About!$B$99,H47858))</f>
        <v>9.7132538940080011E-7</v>
      </c>
      <c r="L47858" s="136" t="str">
        <f>INDEX('EPA Tech to Policy Mapping'!$D:$D,MATCH('EPA Data'!F47858,'EPA Tech to Policy Mapping'!$C:$C,0))</f>
        <v>waste - methane capture</v>
      </c>
    </row>
    <row r="47859" spans="1:12" x14ac:dyDescent="0.35">
      <c r="A47859" s="165" t="s">
        <v>567</v>
      </c>
      <c r="B47859" s="165" t="s">
        <v>568</v>
      </c>
      <c r="C47859" s="165">
        <v>2035</v>
      </c>
      <c r="D47859" s="165" t="s">
        <v>74</v>
      </c>
      <c r="E47859" s="165" t="s">
        <v>75</v>
      </c>
      <c r="F47859" s="165" t="s">
        <v>570</v>
      </c>
      <c r="G47859" s="165">
        <v>2122</v>
      </c>
      <c r="H47859" s="1">
        <v>1.11914296497E-7</v>
      </c>
      <c r="I47859" s="136" t="b">
        <f>OR(L47859='PERAC-ngpPrcsTnD-mthncptr'!$B$1,L47859='PERAC-ngpPrcsTnD-mthncptr'!$C$1,L47859='PERAC-ngpPrcsTnD-mthncptr'!$D$1)</f>
        <v>0</v>
      </c>
      <c r="J47859" s="136">
        <f>IF(I47859=TRUE,G47859+'NPV Calcs'!$D$14,G47859)</f>
        <v>2122</v>
      </c>
      <c r="K47859" s="136">
        <f>IF(OR(B47859="GAS",B47859="COL",B47859="LAN",B47859="RICE"),H47859*About!$B$98,IF(B47859="CROP",H47859*About!$B$99,H47859))</f>
        <v>1.2534401207664002E-7</v>
      </c>
      <c r="L47859" s="136" t="str">
        <f>INDEX('EPA Tech to Policy Mapping'!$D:$D,MATCH('EPA Data'!F47859,'EPA Tech to Policy Mapping'!$C:$C,0))</f>
        <v>waste - methane capture</v>
      </c>
    </row>
    <row r="47860" spans="1:12" x14ac:dyDescent="0.35">
      <c r="A47860" s="165" t="s">
        <v>567</v>
      </c>
      <c r="B47860" s="165" t="s">
        <v>568</v>
      </c>
      <c r="C47860" s="165">
        <v>2035</v>
      </c>
      <c r="D47860" s="165" t="s">
        <v>74</v>
      </c>
      <c r="E47860" s="165" t="s">
        <v>75</v>
      </c>
      <c r="F47860" s="165" t="s">
        <v>571</v>
      </c>
      <c r="G47860" s="165">
        <v>2124</v>
      </c>
      <c r="H47860" s="1">
        <v>3.6881981913000002E-8</v>
      </c>
      <c r="I47860" s="136" t="b">
        <f>OR(L47860='PERAC-ngpPrcsTnD-mthncptr'!$B$1,L47860='PERAC-ngpPrcsTnD-mthncptr'!$C$1,L47860='PERAC-ngpPrcsTnD-mthncptr'!$D$1)</f>
        <v>0</v>
      </c>
      <c r="J47860" s="136">
        <f>IF(I47860=TRUE,G47860+'NPV Calcs'!$D$14,G47860)</f>
        <v>2124</v>
      </c>
      <c r="K47860" s="136">
        <f>IF(OR(B47860="GAS",B47860="COL",B47860="LAN",B47860="RICE"),H47860*About!$B$98,IF(B47860="CROP",H47860*About!$B$99,H47860))</f>
        <v>4.1307819742560003E-8</v>
      </c>
      <c r="L47860" s="136" t="str">
        <f>INDEX('EPA Tech to Policy Mapping'!$D:$D,MATCH('EPA Data'!F47860,'EPA Tech to Policy Mapping'!$C:$C,0))</f>
        <v>waste - methane capture</v>
      </c>
    </row>
    <row r="47861" spans="1:12" x14ac:dyDescent="0.35">
      <c r="A47861" s="165" t="s">
        <v>567</v>
      </c>
      <c r="B47861" s="165" t="s">
        <v>568</v>
      </c>
      <c r="C47861" s="165">
        <v>2035</v>
      </c>
      <c r="D47861" s="165" t="s">
        <v>74</v>
      </c>
      <c r="E47861" s="165" t="s">
        <v>75</v>
      </c>
      <c r="F47861" s="165" t="s">
        <v>571</v>
      </c>
      <c r="G47861" s="165">
        <v>2157</v>
      </c>
      <c r="H47861" s="1">
        <v>3.63499523814E-8</v>
      </c>
      <c r="I47861" s="136" t="b">
        <f>OR(L47861='PERAC-ngpPrcsTnD-mthncptr'!$B$1,L47861='PERAC-ngpPrcsTnD-mthncptr'!$C$1,L47861='PERAC-ngpPrcsTnD-mthncptr'!$D$1)</f>
        <v>0</v>
      </c>
      <c r="J47861" s="136">
        <f>IF(I47861=TRUE,G47861+'NPV Calcs'!$D$14,G47861)</f>
        <v>2157</v>
      </c>
      <c r="K47861" s="136">
        <f>IF(OR(B47861="GAS",B47861="COL",B47861="LAN",B47861="RICE"),H47861*About!$B$98,IF(B47861="CROP",H47861*About!$B$99,H47861))</f>
        <v>4.0711946667168006E-8</v>
      </c>
      <c r="L47861" s="136" t="str">
        <f>INDEX('EPA Tech to Policy Mapping'!$D:$D,MATCH('EPA Data'!F47861,'EPA Tech to Policy Mapping'!$C:$C,0))</f>
        <v>waste - methane capture</v>
      </c>
    </row>
    <row r="47862" spans="1:12" x14ac:dyDescent="0.35">
      <c r="A47862" s="165" t="s">
        <v>567</v>
      </c>
      <c r="B47862" s="165" t="s">
        <v>568</v>
      </c>
      <c r="C47862" s="165">
        <v>2035</v>
      </c>
      <c r="D47862" s="165" t="s">
        <v>74</v>
      </c>
      <c r="E47862" s="165" t="s">
        <v>75</v>
      </c>
      <c r="F47862" s="165" t="s">
        <v>570</v>
      </c>
      <c r="G47862" s="165">
        <v>2298</v>
      </c>
      <c r="H47862" s="1">
        <v>1.16096828151E-7</v>
      </c>
      <c r="I47862" s="136" t="b">
        <f>OR(L47862='PERAC-ngpPrcsTnD-mthncptr'!$B$1,L47862='PERAC-ngpPrcsTnD-mthncptr'!$C$1,L47862='PERAC-ngpPrcsTnD-mthncptr'!$D$1)</f>
        <v>0</v>
      </c>
      <c r="J47862" s="136">
        <f>IF(I47862=TRUE,G47862+'NPV Calcs'!$D$14,G47862)</f>
        <v>2298</v>
      </c>
      <c r="K47862" s="136">
        <f>IF(OR(B47862="GAS",B47862="COL",B47862="LAN",B47862="RICE"),H47862*About!$B$98,IF(B47862="CROP",H47862*About!$B$99,H47862))</f>
        <v>1.3002844752912003E-7</v>
      </c>
      <c r="L47862" s="136" t="str">
        <f>INDEX('EPA Tech to Policy Mapping'!$D:$D,MATCH('EPA Data'!F47862,'EPA Tech to Policy Mapping'!$C:$C,0))</f>
        <v>waste - methane capture</v>
      </c>
    </row>
    <row r="47863" spans="1:12" x14ac:dyDescent="0.35">
      <c r="A47863" s="165" t="s">
        <v>567</v>
      </c>
      <c r="B47863" s="165" t="s">
        <v>568</v>
      </c>
      <c r="C47863" s="165">
        <v>2035</v>
      </c>
      <c r="D47863" s="165" t="s">
        <v>74</v>
      </c>
      <c r="E47863" s="165" t="s">
        <v>75</v>
      </c>
      <c r="F47863" s="165" t="s">
        <v>573</v>
      </c>
      <c r="G47863" s="165">
        <v>2411</v>
      </c>
      <c r="H47863" s="1">
        <v>7.5666520160699998E-7</v>
      </c>
      <c r="I47863" s="136" t="b">
        <f>OR(L47863='PERAC-ngpPrcsTnD-mthncptr'!$B$1,L47863='PERAC-ngpPrcsTnD-mthncptr'!$C$1,L47863='PERAC-ngpPrcsTnD-mthncptr'!$D$1)</f>
        <v>0</v>
      </c>
      <c r="J47863" s="136">
        <f>IF(I47863=TRUE,G47863+'NPV Calcs'!$D$14,G47863)</f>
        <v>2411</v>
      </c>
      <c r="K47863" s="136">
        <f>IF(OR(B47863="GAS",B47863="COL",B47863="LAN",B47863="RICE"),H47863*About!$B$98,IF(B47863="CROP",H47863*About!$B$99,H47863))</f>
        <v>8.4746502579984009E-7</v>
      </c>
      <c r="L47863" s="136" t="str">
        <f>INDEX('EPA Tech to Policy Mapping'!$D:$D,MATCH('EPA Data'!F47863,'EPA Tech to Policy Mapping'!$C:$C,0))</f>
        <v>waste - methane capture</v>
      </c>
    </row>
    <row r="47864" spans="1:12" x14ac:dyDescent="0.35">
      <c r="A47864" s="165" t="s">
        <v>567</v>
      </c>
      <c r="B47864" s="165" t="s">
        <v>568</v>
      </c>
      <c r="C47864" s="165">
        <v>2035</v>
      </c>
      <c r="D47864" s="165" t="s">
        <v>74</v>
      </c>
      <c r="E47864" s="165" t="s">
        <v>75</v>
      </c>
      <c r="F47864" s="165" t="s">
        <v>569</v>
      </c>
      <c r="G47864" s="165">
        <v>2650</v>
      </c>
      <c r="H47864" s="1">
        <v>7.9443543654599995E-7</v>
      </c>
      <c r="I47864" s="136" t="b">
        <f>OR(L47864='PERAC-ngpPrcsTnD-mthncptr'!$B$1,L47864='PERAC-ngpPrcsTnD-mthncptr'!$C$1,L47864='PERAC-ngpPrcsTnD-mthncptr'!$D$1)</f>
        <v>0</v>
      </c>
      <c r="J47864" s="136">
        <f>IF(I47864=TRUE,G47864+'NPV Calcs'!$D$14,G47864)</f>
        <v>2650</v>
      </c>
      <c r="K47864" s="136">
        <f>IF(OR(B47864="GAS",B47864="COL",B47864="LAN",B47864="RICE"),H47864*About!$B$98,IF(B47864="CROP",H47864*About!$B$99,H47864))</f>
        <v>8.8976768893152007E-7</v>
      </c>
      <c r="L47864" s="136" t="str">
        <f>INDEX('EPA Tech to Policy Mapping'!$D:$D,MATCH('EPA Data'!F47864,'EPA Tech to Policy Mapping'!$C:$C,0))</f>
        <v>waste - methane capture</v>
      </c>
    </row>
    <row r="47865" spans="1:12" x14ac:dyDescent="0.35">
      <c r="A47865" s="165" t="s">
        <v>567</v>
      </c>
      <c r="B47865" s="165" t="s">
        <v>568</v>
      </c>
      <c r="C47865" s="165">
        <v>2035</v>
      </c>
      <c r="D47865" s="165" t="s">
        <v>74</v>
      </c>
      <c r="E47865" s="165" t="s">
        <v>75</v>
      </c>
      <c r="F47865" s="165" t="s">
        <v>573</v>
      </c>
      <c r="G47865" s="165">
        <v>2824</v>
      </c>
      <c r="H47865" s="1">
        <v>5.5914210861400004E-7</v>
      </c>
      <c r="I47865" s="136" t="b">
        <f>OR(L47865='PERAC-ngpPrcsTnD-mthncptr'!$B$1,L47865='PERAC-ngpPrcsTnD-mthncptr'!$C$1,L47865='PERAC-ngpPrcsTnD-mthncptr'!$D$1)</f>
        <v>0</v>
      </c>
      <c r="J47865" s="136">
        <f>IF(I47865=TRUE,G47865+'NPV Calcs'!$D$14,G47865)</f>
        <v>2824</v>
      </c>
      <c r="K47865" s="136">
        <f>IF(OR(B47865="GAS",B47865="COL",B47865="LAN",B47865="RICE"),H47865*About!$B$98,IF(B47865="CROP",H47865*About!$B$99,H47865))</f>
        <v>6.2623916164768015E-7</v>
      </c>
      <c r="L47865" s="136" t="str">
        <f>INDEX('EPA Tech to Policy Mapping'!$D:$D,MATCH('EPA Data'!F47865,'EPA Tech to Policy Mapping'!$C:$C,0))</f>
        <v>waste - methane capture</v>
      </c>
    </row>
    <row r="47866" spans="1:12" x14ac:dyDescent="0.35">
      <c r="A47866" s="165" t="s">
        <v>567</v>
      </c>
      <c r="B47866" s="165" t="s">
        <v>568</v>
      </c>
      <c r="C47866" s="165">
        <v>2035</v>
      </c>
      <c r="D47866" s="165" t="s">
        <v>74</v>
      </c>
      <c r="E47866" s="165" t="s">
        <v>75</v>
      </c>
      <c r="F47866" s="165" t="s">
        <v>573</v>
      </c>
      <c r="G47866" s="165">
        <v>3148</v>
      </c>
      <c r="H47866" s="1">
        <v>5.8003871572499995E-7</v>
      </c>
      <c r="I47866" s="136" t="b">
        <f>OR(L47866='PERAC-ngpPrcsTnD-mthncptr'!$B$1,L47866='PERAC-ngpPrcsTnD-mthncptr'!$C$1,L47866='PERAC-ngpPrcsTnD-mthncptr'!$D$1)</f>
        <v>0</v>
      </c>
      <c r="J47866" s="136">
        <f>IF(I47866=TRUE,G47866+'NPV Calcs'!$D$14,G47866)</f>
        <v>3148</v>
      </c>
      <c r="K47866" s="136">
        <f>IF(OR(B47866="GAS",B47866="COL",B47866="LAN",B47866="RICE"),H47866*About!$B$98,IF(B47866="CROP",H47866*About!$B$99,H47866))</f>
        <v>6.4964336161199999E-7</v>
      </c>
      <c r="L47866" s="136" t="str">
        <f>INDEX('EPA Tech to Policy Mapping'!$D:$D,MATCH('EPA Data'!F47866,'EPA Tech to Policy Mapping'!$C:$C,0))</f>
        <v>waste - methane capture</v>
      </c>
    </row>
    <row r="47867" spans="1:12" x14ac:dyDescent="0.35">
      <c r="A47867" s="165" t="s">
        <v>567</v>
      </c>
      <c r="B47867" s="165" t="s">
        <v>568</v>
      </c>
      <c r="C47867" s="165">
        <v>2035</v>
      </c>
      <c r="D47867" s="165" t="s">
        <v>74</v>
      </c>
      <c r="E47867" s="165" t="s">
        <v>75</v>
      </c>
      <c r="F47867" s="165" t="s">
        <v>569</v>
      </c>
      <c r="G47867" s="165">
        <v>3987</v>
      </c>
      <c r="H47867" s="1">
        <v>4.74883904644E-7</v>
      </c>
      <c r="I47867" s="136" t="b">
        <f>OR(L47867='PERAC-ngpPrcsTnD-mthncptr'!$B$1,L47867='PERAC-ngpPrcsTnD-mthncptr'!$C$1,L47867='PERAC-ngpPrcsTnD-mthncptr'!$D$1)</f>
        <v>0</v>
      </c>
      <c r="J47867" s="136">
        <f>IF(I47867=TRUE,G47867+'NPV Calcs'!$D$14,G47867)</f>
        <v>3987</v>
      </c>
      <c r="K47867" s="136">
        <f>IF(OR(B47867="GAS",B47867="COL",B47867="LAN",B47867="RICE"),H47867*About!$B$98,IF(B47867="CROP",H47867*About!$B$99,H47867))</f>
        <v>5.3186997320128009E-7</v>
      </c>
      <c r="L47867" s="136" t="str">
        <f>INDEX('EPA Tech to Policy Mapping'!$D:$D,MATCH('EPA Data'!F47867,'EPA Tech to Policy Mapping'!$C:$C,0))</f>
        <v>waste - methane capture</v>
      </c>
    </row>
    <row r="47868" spans="1:12" x14ac:dyDescent="0.35">
      <c r="A47868" s="165" t="s">
        <v>567</v>
      </c>
      <c r="B47868" s="165" t="s">
        <v>568</v>
      </c>
      <c r="C47868" s="165">
        <v>2035</v>
      </c>
      <c r="D47868" s="165" t="s">
        <v>74</v>
      </c>
      <c r="E47868" s="165" t="s">
        <v>75</v>
      </c>
      <c r="F47868" s="165" t="s">
        <v>570</v>
      </c>
      <c r="G47868" s="165">
        <v>4027</v>
      </c>
      <c r="H47868" s="1">
        <v>6.6202950677099998E-8</v>
      </c>
      <c r="I47868" s="136" t="b">
        <f>OR(L47868='PERAC-ngpPrcsTnD-mthncptr'!$B$1,L47868='PERAC-ngpPrcsTnD-mthncptr'!$C$1,L47868='PERAC-ngpPrcsTnD-mthncptr'!$D$1)</f>
        <v>0</v>
      </c>
      <c r="J47868" s="136">
        <f>IF(I47868=TRUE,G47868+'NPV Calcs'!$D$14,G47868)</f>
        <v>4027</v>
      </c>
      <c r="K47868" s="136">
        <f>IF(OR(B47868="GAS",B47868="COL",B47868="LAN",B47868="RICE"),H47868*About!$B$98,IF(B47868="CROP",H47868*About!$B$99,H47868))</f>
        <v>7.4147304758351999E-8</v>
      </c>
      <c r="L47868" s="136" t="str">
        <f>INDEX('EPA Tech to Policy Mapping'!$D:$D,MATCH('EPA Data'!F47868,'EPA Tech to Policy Mapping'!$C:$C,0))</f>
        <v>waste - methane capture</v>
      </c>
    </row>
    <row r="47869" spans="1:12" x14ac:dyDescent="0.35">
      <c r="A47869" s="165" t="s">
        <v>567</v>
      </c>
      <c r="B47869" s="165" t="s">
        <v>568</v>
      </c>
      <c r="C47869" s="165">
        <v>2035</v>
      </c>
      <c r="D47869" s="165" t="s">
        <v>74</v>
      </c>
      <c r="E47869" s="165" t="s">
        <v>75</v>
      </c>
      <c r="F47869" s="165" t="s">
        <v>569</v>
      </c>
      <c r="G47869" s="165">
        <v>4048</v>
      </c>
      <c r="H47869" s="1">
        <v>4.6803361897199999E-7</v>
      </c>
      <c r="I47869" s="136" t="b">
        <f>OR(L47869='PERAC-ngpPrcsTnD-mthncptr'!$B$1,L47869='PERAC-ngpPrcsTnD-mthncptr'!$C$1,L47869='PERAC-ngpPrcsTnD-mthncptr'!$D$1)</f>
        <v>0</v>
      </c>
      <c r="J47869" s="136">
        <f>IF(I47869=TRUE,G47869+'NPV Calcs'!$D$14,G47869)</f>
        <v>4048</v>
      </c>
      <c r="K47869" s="136">
        <f>IF(OR(B47869="GAS",B47869="COL",B47869="LAN",B47869="RICE"),H47869*About!$B$98,IF(B47869="CROP",H47869*About!$B$99,H47869))</f>
        <v>5.2419765324864002E-7</v>
      </c>
      <c r="L47869" s="136" t="str">
        <f>INDEX('EPA Tech to Policy Mapping'!$D:$D,MATCH('EPA Data'!F47869,'EPA Tech to Policy Mapping'!$C:$C,0))</f>
        <v>waste - methane capture</v>
      </c>
    </row>
    <row r="47870" spans="1:12" x14ac:dyDescent="0.35">
      <c r="A47870" s="165" t="s">
        <v>567</v>
      </c>
      <c r="B47870" s="165" t="s">
        <v>568</v>
      </c>
      <c r="C47870" s="165">
        <v>2035</v>
      </c>
      <c r="D47870" s="165" t="s">
        <v>74</v>
      </c>
      <c r="E47870" s="165" t="s">
        <v>75</v>
      </c>
      <c r="F47870" s="165" t="s">
        <v>573</v>
      </c>
      <c r="G47870" s="165">
        <v>5491</v>
      </c>
      <c r="H47870" s="1">
        <v>3.3076076988400002E-7</v>
      </c>
      <c r="I47870" s="136" t="b">
        <f>OR(L47870='PERAC-ngpPrcsTnD-mthncptr'!$B$1,L47870='PERAC-ngpPrcsTnD-mthncptr'!$C$1,L47870='PERAC-ngpPrcsTnD-mthncptr'!$D$1)</f>
        <v>0</v>
      </c>
      <c r="J47870" s="136">
        <f>IF(I47870=TRUE,G47870+'NPV Calcs'!$D$14,G47870)</f>
        <v>5491</v>
      </c>
      <c r="K47870" s="136">
        <f>IF(OR(B47870="GAS",B47870="COL",B47870="LAN",B47870="RICE"),H47870*About!$B$98,IF(B47870="CROP",H47870*About!$B$99,H47870))</f>
        <v>3.7045206227008006E-7</v>
      </c>
      <c r="L47870" s="136" t="str">
        <f>INDEX('EPA Tech to Policy Mapping'!$D:$D,MATCH('EPA Data'!F47870,'EPA Tech to Policy Mapping'!$C:$C,0))</f>
        <v>waste - methane capture</v>
      </c>
    </row>
    <row r="47871" spans="1:12" x14ac:dyDescent="0.35">
      <c r="A47871" s="165" t="s">
        <v>567</v>
      </c>
      <c r="B47871" s="165" t="s">
        <v>568</v>
      </c>
      <c r="C47871" s="165">
        <v>2035</v>
      </c>
      <c r="D47871" s="165" t="s">
        <v>74</v>
      </c>
      <c r="E47871" s="165" t="s">
        <v>75</v>
      </c>
      <c r="F47871" s="165" t="s">
        <v>570</v>
      </c>
      <c r="G47871" s="165">
        <v>5993</v>
      </c>
      <c r="H47871" s="1">
        <v>3.9573659904600001E-8</v>
      </c>
      <c r="I47871" s="136" t="b">
        <f>OR(L47871='PERAC-ngpPrcsTnD-mthncptr'!$B$1,L47871='PERAC-ngpPrcsTnD-mthncptr'!$C$1,L47871='PERAC-ngpPrcsTnD-mthncptr'!$D$1)</f>
        <v>0</v>
      </c>
      <c r="J47871" s="136">
        <f>IF(I47871=TRUE,G47871+'NPV Calcs'!$D$14,G47871)</f>
        <v>5993</v>
      </c>
      <c r="K47871" s="136">
        <f>IF(OR(B47871="GAS",B47871="COL",B47871="LAN",B47871="RICE"),H47871*About!$B$98,IF(B47871="CROP",H47871*About!$B$99,H47871))</f>
        <v>4.4322499093152007E-8</v>
      </c>
      <c r="L47871" s="136" t="str">
        <f>INDEX('EPA Tech to Policy Mapping'!$D:$D,MATCH('EPA Data'!F47871,'EPA Tech to Policy Mapping'!$C:$C,0))</f>
        <v>waste - methane capture</v>
      </c>
    </row>
    <row r="47872" spans="1:12" x14ac:dyDescent="0.35">
      <c r="A47872" s="165" t="s">
        <v>567</v>
      </c>
      <c r="B47872" s="165" t="s">
        <v>568</v>
      </c>
      <c r="C47872" s="165">
        <v>2035</v>
      </c>
      <c r="D47872" s="165" t="s">
        <v>74</v>
      </c>
      <c r="E47872" s="165" t="s">
        <v>75</v>
      </c>
      <c r="F47872" s="165" t="s">
        <v>570</v>
      </c>
      <c r="G47872" s="165">
        <v>6083</v>
      </c>
      <c r="H47872" s="1">
        <v>3.9002802765299997E-8</v>
      </c>
      <c r="I47872" s="136" t="b">
        <f>OR(L47872='PERAC-ngpPrcsTnD-mthncptr'!$B$1,L47872='PERAC-ngpPrcsTnD-mthncptr'!$C$1,L47872='PERAC-ngpPrcsTnD-mthncptr'!$D$1)</f>
        <v>0</v>
      </c>
      <c r="J47872" s="136">
        <f>IF(I47872=TRUE,G47872+'NPV Calcs'!$D$14,G47872)</f>
        <v>6083</v>
      </c>
      <c r="K47872" s="136">
        <f>IF(OR(B47872="GAS",B47872="COL",B47872="LAN",B47872="RICE"),H47872*About!$B$98,IF(B47872="CROP",H47872*About!$B$99,H47872))</f>
        <v>4.3683139097136001E-8</v>
      </c>
      <c r="L47872" s="136" t="str">
        <f>INDEX('EPA Tech to Policy Mapping'!$D:$D,MATCH('EPA Data'!F47872,'EPA Tech to Policy Mapping'!$C:$C,0))</f>
        <v>waste - methane capture</v>
      </c>
    </row>
    <row r="47873" spans="1:12" x14ac:dyDescent="0.35">
      <c r="A47873" s="165" t="s">
        <v>567</v>
      </c>
      <c r="B47873" s="165" t="s">
        <v>568</v>
      </c>
      <c r="C47873" s="165">
        <v>2035</v>
      </c>
      <c r="D47873" s="165" t="s">
        <v>74</v>
      </c>
      <c r="E47873" s="165" t="s">
        <v>75</v>
      </c>
      <c r="F47873" s="165" t="s">
        <v>573</v>
      </c>
      <c r="G47873" s="165">
        <v>8196</v>
      </c>
      <c r="H47873" s="1">
        <v>1.9771646009300001E-7</v>
      </c>
      <c r="I47873" s="136" t="b">
        <f>OR(L47873='PERAC-ngpPrcsTnD-mthncptr'!$B$1,L47873='PERAC-ngpPrcsTnD-mthncptr'!$C$1,L47873='PERAC-ngpPrcsTnD-mthncptr'!$D$1)</f>
        <v>0</v>
      </c>
      <c r="J47873" s="136">
        <f>IF(I47873=TRUE,G47873+'NPV Calcs'!$D$14,G47873)</f>
        <v>8196</v>
      </c>
      <c r="K47873" s="136">
        <f>IF(OR(B47873="GAS",B47873="COL",B47873="LAN",B47873="RICE"),H47873*About!$B$98,IF(B47873="CROP",H47873*About!$B$99,H47873))</f>
        <v>2.2144243530416002E-7</v>
      </c>
      <c r="L47873" s="136" t="str">
        <f>INDEX('EPA Tech to Policy Mapping'!$D:$D,MATCH('EPA Data'!F47873,'EPA Tech to Policy Mapping'!$C:$C,0))</f>
        <v>waste - methane capture</v>
      </c>
    </row>
    <row r="47874" spans="1:12" x14ac:dyDescent="0.35">
      <c r="A47874" s="165" t="s">
        <v>567</v>
      </c>
      <c r="B47874" s="165" t="s">
        <v>568</v>
      </c>
      <c r="C47874" s="165">
        <v>2035</v>
      </c>
      <c r="D47874" s="165" t="s">
        <v>74</v>
      </c>
      <c r="E47874" s="165" t="s">
        <v>75</v>
      </c>
      <c r="F47874" s="165" t="s">
        <v>573</v>
      </c>
      <c r="G47874" s="165">
        <v>8320</v>
      </c>
      <c r="H47874" s="1">
        <v>1.9486436997299999E-7</v>
      </c>
      <c r="I47874" s="136" t="b">
        <f>OR(L47874='PERAC-ngpPrcsTnD-mthncptr'!$B$1,L47874='PERAC-ngpPrcsTnD-mthncptr'!$C$1,L47874='PERAC-ngpPrcsTnD-mthncptr'!$D$1)</f>
        <v>0</v>
      </c>
      <c r="J47874" s="136">
        <f>IF(I47874=TRUE,G47874+'NPV Calcs'!$D$14,G47874)</f>
        <v>8320</v>
      </c>
      <c r="K47874" s="136">
        <f>IF(OR(B47874="GAS",B47874="COL",B47874="LAN",B47874="RICE"),H47874*About!$B$98,IF(B47874="CROP",H47874*About!$B$99,H47874))</f>
        <v>2.1824809436976001E-7</v>
      </c>
      <c r="L47874" s="136" t="str">
        <f>INDEX('EPA Tech to Policy Mapping'!$D:$D,MATCH('EPA Data'!F47874,'EPA Tech to Policy Mapping'!$C:$C,0))</f>
        <v>waste - methane capture</v>
      </c>
    </row>
    <row r="47875" spans="1:12" x14ac:dyDescent="0.35">
      <c r="A47875" s="165" t="s">
        <v>567</v>
      </c>
      <c r="B47875" s="165" t="s">
        <v>568</v>
      </c>
      <c r="C47875" s="165">
        <v>2035</v>
      </c>
      <c r="D47875" s="165" t="s">
        <v>74</v>
      </c>
      <c r="E47875" s="165" t="s">
        <v>75</v>
      </c>
      <c r="F47875" s="165" t="s">
        <v>573</v>
      </c>
      <c r="G47875" s="165">
        <v>100000</v>
      </c>
      <c r="H47875" s="1">
        <v>9.9999999999999998E-13</v>
      </c>
      <c r="I47875" s="136" t="b">
        <f>OR(L47875='PERAC-ngpPrcsTnD-mthncptr'!$B$1,L47875='PERAC-ngpPrcsTnD-mthncptr'!$C$1,L47875='PERAC-ngpPrcsTnD-mthncptr'!$D$1)</f>
        <v>0</v>
      </c>
      <c r="J47875" s="136">
        <f>IF(I47875=TRUE,G47875+'NPV Calcs'!$D$14,G47875)</f>
        <v>100000</v>
      </c>
      <c r="K47875" s="136">
        <f>IF(OR(B47875="GAS",B47875="COL",B47875="LAN",B47875="RICE"),H47875*About!$B$98,IF(B47875="CROP",H47875*About!$B$99,H47875))</f>
        <v>1.1200000000000001E-12</v>
      </c>
      <c r="L47875" s="136" t="str">
        <f>INDEX('EPA Tech to Policy Mapping'!$D:$D,MATCH('EPA Data'!F47875,'EPA Tech to Policy Mapping'!$C:$C,0))</f>
        <v>waste - methane capture</v>
      </c>
    </row>
    <row r="47876" spans="1:12" x14ac:dyDescent="0.35">
      <c r="A47876" s="165" t="s">
        <v>567</v>
      </c>
      <c r="B47876" s="165" t="s">
        <v>568</v>
      </c>
      <c r="C47876" s="165">
        <v>2035</v>
      </c>
      <c r="D47876" s="165" t="s">
        <v>82</v>
      </c>
      <c r="E47876" s="165" t="s">
        <v>83</v>
      </c>
      <c r="F47876" s="165" t="s">
        <v>573</v>
      </c>
      <c r="G47876" s="165">
        <v>-100000</v>
      </c>
      <c r="H47876" s="165">
        <v>0</v>
      </c>
      <c r="I47876" s="136" t="b">
        <f>OR(L47876='PERAC-ngpPrcsTnD-mthncptr'!$B$1,L47876='PERAC-ngpPrcsTnD-mthncptr'!$C$1,L47876='PERAC-ngpPrcsTnD-mthncptr'!$D$1)</f>
        <v>0</v>
      </c>
      <c r="J47876" s="136">
        <f>IF(I47876=TRUE,G47876+'NPV Calcs'!$D$14,G47876)</f>
        <v>-100000</v>
      </c>
      <c r="K47876" s="136">
        <f>IF(OR(B47876="GAS",B47876="COL",B47876="LAN",B47876="RICE"),H47876*About!$B$98,IF(B47876="CROP",H47876*About!$B$99,H47876))</f>
        <v>0</v>
      </c>
      <c r="L47876" s="136" t="str">
        <f>INDEX('EPA Tech to Policy Mapping'!$D:$D,MATCH('EPA Data'!F47876,'EPA Tech to Policy Mapping'!$C:$C,0))</f>
        <v>waste - methane capture</v>
      </c>
    </row>
    <row r="47877" spans="1:12" x14ac:dyDescent="0.35">
      <c r="A47877" s="165" t="s">
        <v>567</v>
      </c>
      <c r="B47877" s="165" t="s">
        <v>568</v>
      </c>
      <c r="C47877" s="165">
        <v>2035</v>
      </c>
      <c r="D47877" s="165" t="s">
        <v>82</v>
      </c>
      <c r="E47877" s="165" t="s">
        <v>83</v>
      </c>
      <c r="F47877" s="165" t="s">
        <v>573</v>
      </c>
      <c r="G47877" s="165">
        <v>-101</v>
      </c>
      <c r="H47877" s="165">
        <v>0</v>
      </c>
      <c r="I47877" s="136" t="b">
        <f>OR(L47877='PERAC-ngpPrcsTnD-mthncptr'!$B$1,L47877='PERAC-ngpPrcsTnD-mthncptr'!$C$1,L47877='PERAC-ngpPrcsTnD-mthncptr'!$D$1)</f>
        <v>0</v>
      </c>
      <c r="J47877" s="136">
        <f>IF(I47877=TRUE,G47877+'NPV Calcs'!$D$14,G47877)</f>
        <v>-101</v>
      </c>
      <c r="K47877" s="136">
        <f>IF(OR(B47877="GAS",B47877="COL",B47877="LAN",B47877="RICE"),H47877*About!$B$98,IF(B47877="CROP",H47877*About!$B$99,H47877))</f>
        <v>0</v>
      </c>
      <c r="L47877" s="136" t="str">
        <f>INDEX('EPA Tech to Policy Mapping'!$D:$D,MATCH('EPA Data'!F47877,'EPA Tech to Policy Mapping'!$C:$C,0))</f>
        <v>waste - methane capture</v>
      </c>
    </row>
    <row r="47878" spans="1:12" x14ac:dyDescent="0.35">
      <c r="A47878" s="165" t="s">
        <v>567</v>
      </c>
      <c r="B47878" s="165" t="s">
        <v>568</v>
      </c>
      <c r="C47878" s="165">
        <v>2035</v>
      </c>
      <c r="D47878" s="165" t="s">
        <v>82</v>
      </c>
      <c r="E47878" s="165" t="s">
        <v>83</v>
      </c>
      <c r="F47878" s="165" t="s">
        <v>573</v>
      </c>
      <c r="G47878" s="165">
        <v>-101</v>
      </c>
      <c r="H47878" s="165">
        <v>1.0102396011352499</v>
      </c>
      <c r="I47878" s="136" t="b">
        <f>OR(L47878='PERAC-ngpPrcsTnD-mthncptr'!$B$1,L47878='PERAC-ngpPrcsTnD-mthncptr'!$C$1,L47878='PERAC-ngpPrcsTnD-mthncptr'!$D$1)</f>
        <v>0</v>
      </c>
      <c r="J47878" s="136">
        <f>IF(I47878=TRUE,G47878+'NPV Calcs'!$D$14,G47878)</f>
        <v>-101</v>
      </c>
      <c r="K47878" s="136">
        <f>IF(OR(B47878="GAS",B47878="COL",B47878="LAN",B47878="RICE"),H47878*About!$B$98,IF(B47878="CROP",H47878*About!$B$99,H47878))</f>
        <v>1.13146835327148</v>
      </c>
      <c r="L47878" s="136" t="str">
        <f>INDEX('EPA Tech to Policy Mapping'!$D:$D,MATCH('EPA Data'!F47878,'EPA Tech to Policy Mapping'!$C:$C,0))</f>
        <v>waste - methane capture</v>
      </c>
    </row>
    <row r="47879" spans="1:12" x14ac:dyDescent="0.35">
      <c r="A47879" s="165" t="s">
        <v>567</v>
      </c>
      <c r="B47879" s="165" t="s">
        <v>568</v>
      </c>
      <c r="C47879" s="165">
        <v>2035</v>
      </c>
      <c r="D47879" s="165" t="s">
        <v>82</v>
      </c>
      <c r="E47879" s="165" t="s">
        <v>83</v>
      </c>
      <c r="F47879" s="165" t="s">
        <v>573</v>
      </c>
      <c r="G47879" s="165">
        <v>-86</v>
      </c>
      <c r="H47879" s="165">
        <v>1.04669785499572</v>
      </c>
      <c r="I47879" s="136" t="b">
        <f>OR(L47879='PERAC-ngpPrcsTnD-mthncptr'!$B$1,L47879='PERAC-ngpPrcsTnD-mthncptr'!$C$1,L47879='PERAC-ngpPrcsTnD-mthncptr'!$D$1)</f>
        <v>0</v>
      </c>
      <c r="J47879" s="136">
        <f>IF(I47879=TRUE,G47879+'NPV Calcs'!$D$14,G47879)</f>
        <v>-86</v>
      </c>
      <c r="K47879" s="136">
        <f>IF(OR(B47879="GAS",B47879="COL",B47879="LAN",B47879="RICE"),H47879*About!$B$98,IF(B47879="CROP",H47879*About!$B$99,H47879))</f>
        <v>1.1723015975952065</v>
      </c>
      <c r="L47879" s="136" t="str">
        <f>INDEX('EPA Tech to Policy Mapping'!$D:$D,MATCH('EPA Data'!F47879,'EPA Tech to Policy Mapping'!$C:$C,0))</f>
        <v>waste - methane capture</v>
      </c>
    </row>
    <row r="47880" spans="1:12" x14ac:dyDescent="0.35">
      <c r="A47880" s="165" t="s">
        <v>567</v>
      </c>
      <c r="B47880" s="165" t="s">
        <v>568</v>
      </c>
      <c r="C47880" s="165">
        <v>2035</v>
      </c>
      <c r="D47880" s="165" t="s">
        <v>82</v>
      </c>
      <c r="E47880" s="165" t="s">
        <v>83</v>
      </c>
      <c r="F47880" s="165" t="s">
        <v>569</v>
      </c>
      <c r="G47880" s="165">
        <v>-60</v>
      </c>
      <c r="H47880" s="165">
        <v>1.09767377376556</v>
      </c>
      <c r="I47880" s="136" t="b">
        <f>OR(L47880='PERAC-ngpPrcsTnD-mthncptr'!$B$1,L47880='PERAC-ngpPrcsTnD-mthncptr'!$C$1,L47880='PERAC-ngpPrcsTnD-mthncptr'!$D$1)</f>
        <v>0</v>
      </c>
      <c r="J47880" s="136">
        <f>IF(I47880=TRUE,G47880+'NPV Calcs'!$D$14,G47880)</f>
        <v>-60</v>
      </c>
      <c r="K47880" s="136">
        <f>IF(OR(B47880="GAS",B47880="COL",B47880="LAN",B47880="RICE"),H47880*About!$B$98,IF(B47880="CROP",H47880*About!$B$99,H47880))</f>
        <v>1.2293946266174274</v>
      </c>
      <c r="L47880" s="136" t="str">
        <f>INDEX('EPA Tech to Policy Mapping'!$D:$D,MATCH('EPA Data'!F47880,'EPA Tech to Policy Mapping'!$C:$C,0))</f>
        <v>waste - methane capture</v>
      </c>
    </row>
    <row r="47881" spans="1:12" x14ac:dyDescent="0.35">
      <c r="A47881" s="165" t="s">
        <v>567</v>
      </c>
      <c r="B47881" s="165" t="s">
        <v>568</v>
      </c>
      <c r="C47881" s="165">
        <v>2035</v>
      </c>
      <c r="D47881" s="165" t="s">
        <v>82</v>
      </c>
      <c r="E47881" s="165" t="s">
        <v>83</v>
      </c>
      <c r="F47881" s="165" t="s">
        <v>570</v>
      </c>
      <c r="G47881" s="165">
        <v>-57</v>
      </c>
      <c r="H47881" s="165">
        <v>1.09767377376556</v>
      </c>
      <c r="I47881" s="136" t="b">
        <f>OR(L47881='PERAC-ngpPrcsTnD-mthncptr'!$B$1,L47881='PERAC-ngpPrcsTnD-mthncptr'!$C$1,L47881='PERAC-ngpPrcsTnD-mthncptr'!$D$1)</f>
        <v>0</v>
      </c>
      <c r="J47881" s="136">
        <f>IF(I47881=TRUE,G47881+'NPV Calcs'!$D$14,G47881)</f>
        <v>-57</v>
      </c>
      <c r="K47881" s="136">
        <f>IF(OR(B47881="GAS",B47881="COL",B47881="LAN",B47881="RICE"),H47881*About!$B$98,IF(B47881="CROP",H47881*About!$B$99,H47881))</f>
        <v>1.2293946266174274</v>
      </c>
      <c r="L47881" s="136" t="str">
        <f>INDEX('EPA Tech to Policy Mapping'!$D:$D,MATCH('EPA Data'!F47881,'EPA Tech to Policy Mapping'!$C:$C,0))</f>
        <v>waste - methane capture</v>
      </c>
    </row>
    <row r="47882" spans="1:12" x14ac:dyDescent="0.35">
      <c r="A47882" s="165" t="s">
        <v>567</v>
      </c>
      <c r="B47882" s="165" t="s">
        <v>568</v>
      </c>
      <c r="C47882" s="165">
        <v>2035</v>
      </c>
      <c r="D47882" s="165" t="s">
        <v>82</v>
      </c>
      <c r="E47882" s="165" t="s">
        <v>83</v>
      </c>
      <c r="F47882" s="165" t="s">
        <v>571</v>
      </c>
      <c r="G47882" s="165">
        <v>-53</v>
      </c>
      <c r="H47882" s="165">
        <v>1.0230134725570601</v>
      </c>
      <c r="I47882" s="136" t="b">
        <f>OR(L47882='PERAC-ngpPrcsTnD-mthncptr'!$B$1,L47882='PERAC-ngpPrcsTnD-mthncptr'!$C$1,L47882='PERAC-ngpPrcsTnD-mthncptr'!$D$1)</f>
        <v>0</v>
      </c>
      <c r="J47882" s="136">
        <f>IF(I47882=TRUE,G47882+'NPV Calcs'!$D$14,G47882)</f>
        <v>-53</v>
      </c>
      <c r="K47882" s="136">
        <f>IF(OR(B47882="GAS",B47882="COL",B47882="LAN",B47882="RICE"),H47882*About!$B$98,IF(B47882="CROP",H47882*About!$B$99,H47882))</f>
        <v>1.1457750892639074</v>
      </c>
      <c r="L47882" s="136" t="str">
        <f>INDEX('EPA Tech to Policy Mapping'!$D:$D,MATCH('EPA Data'!F47882,'EPA Tech to Policy Mapping'!$C:$C,0))</f>
        <v>waste - methane capture</v>
      </c>
    </row>
    <row r="47883" spans="1:12" x14ac:dyDescent="0.35">
      <c r="A47883" s="165" t="s">
        <v>567</v>
      </c>
      <c r="B47883" s="165" t="s">
        <v>568</v>
      </c>
      <c r="C47883" s="165">
        <v>2035</v>
      </c>
      <c r="D47883" s="165" t="s">
        <v>82</v>
      </c>
      <c r="E47883" s="165" t="s">
        <v>83</v>
      </c>
      <c r="F47883" s="165" t="s">
        <v>569</v>
      </c>
      <c r="G47883" s="165">
        <v>-51</v>
      </c>
      <c r="H47883" s="165">
        <v>1.12866747379303</v>
      </c>
      <c r="I47883" s="136" t="b">
        <f>OR(L47883='PERAC-ngpPrcsTnD-mthncptr'!$B$1,L47883='PERAC-ngpPrcsTnD-mthncptr'!$C$1,L47883='PERAC-ngpPrcsTnD-mthncptr'!$D$1)</f>
        <v>0</v>
      </c>
      <c r="J47883" s="136">
        <f>IF(I47883=TRUE,G47883+'NPV Calcs'!$D$14,G47883)</f>
        <v>-51</v>
      </c>
      <c r="K47883" s="136">
        <f>IF(OR(B47883="GAS",B47883="COL",B47883="LAN",B47883="RICE"),H47883*About!$B$98,IF(B47883="CROP",H47883*About!$B$99,H47883))</f>
        <v>1.2641075706481937</v>
      </c>
      <c r="L47883" s="136" t="str">
        <f>INDEX('EPA Tech to Policy Mapping'!$D:$D,MATCH('EPA Data'!F47883,'EPA Tech to Policy Mapping'!$C:$C,0))</f>
        <v>waste - methane capture</v>
      </c>
    </row>
    <row r="47884" spans="1:12" x14ac:dyDescent="0.35">
      <c r="A47884" s="165" t="s">
        <v>567</v>
      </c>
      <c r="B47884" s="165" t="s">
        <v>568</v>
      </c>
      <c r="C47884" s="165">
        <v>2035</v>
      </c>
      <c r="D47884" s="165" t="s">
        <v>82</v>
      </c>
      <c r="E47884" s="165" t="s">
        <v>83</v>
      </c>
      <c r="F47884" s="165" t="s">
        <v>570</v>
      </c>
      <c r="G47884" s="165">
        <v>-48</v>
      </c>
      <c r="H47884" s="165">
        <v>1.12866747379303</v>
      </c>
      <c r="I47884" s="136" t="b">
        <f>OR(L47884='PERAC-ngpPrcsTnD-mthncptr'!$B$1,L47884='PERAC-ngpPrcsTnD-mthncptr'!$C$1,L47884='PERAC-ngpPrcsTnD-mthncptr'!$D$1)</f>
        <v>0</v>
      </c>
      <c r="J47884" s="136">
        <f>IF(I47884=TRUE,G47884+'NPV Calcs'!$D$14,G47884)</f>
        <v>-48</v>
      </c>
      <c r="K47884" s="136">
        <f>IF(OR(B47884="GAS",B47884="COL",B47884="LAN",B47884="RICE"),H47884*About!$B$98,IF(B47884="CROP",H47884*About!$B$99,H47884))</f>
        <v>1.2641075706481937</v>
      </c>
      <c r="L47884" s="136" t="str">
        <f>INDEX('EPA Tech to Policy Mapping'!$D:$D,MATCH('EPA Data'!F47884,'EPA Tech to Policy Mapping'!$C:$C,0))</f>
        <v>waste - methane capture</v>
      </c>
    </row>
    <row r="47885" spans="1:12" x14ac:dyDescent="0.35">
      <c r="A47885" s="165" t="s">
        <v>567</v>
      </c>
      <c r="B47885" s="165" t="s">
        <v>568</v>
      </c>
      <c r="C47885" s="165">
        <v>2035</v>
      </c>
      <c r="D47885" s="165" t="s">
        <v>82</v>
      </c>
      <c r="E47885" s="165" t="s">
        <v>83</v>
      </c>
      <c r="F47885" s="165" t="s">
        <v>572</v>
      </c>
      <c r="G47885" s="165">
        <v>-48</v>
      </c>
      <c r="H47885" s="165">
        <v>1.0230134725570601</v>
      </c>
      <c r="I47885" s="136" t="b">
        <f>OR(L47885='PERAC-ngpPrcsTnD-mthncptr'!$B$1,L47885='PERAC-ngpPrcsTnD-mthncptr'!$C$1,L47885='PERAC-ngpPrcsTnD-mthncptr'!$D$1)</f>
        <v>0</v>
      </c>
      <c r="J47885" s="136">
        <f>IF(I47885=TRUE,G47885+'NPV Calcs'!$D$14,G47885)</f>
        <v>-48</v>
      </c>
      <c r="K47885" s="136">
        <f>IF(OR(B47885="GAS",B47885="COL",B47885="LAN",B47885="RICE"),H47885*About!$B$98,IF(B47885="CROP",H47885*About!$B$99,H47885))</f>
        <v>1.1457750892639074</v>
      </c>
      <c r="L47885" s="136" t="str">
        <f>INDEX('EPA Tech to Policy Mapping'!$D:$D,MATCH('EPA Data'!F47885,'EPA Tech to Policy Mapping'!$C:$C,0))</f>
        <v>waste - methane capture</v>
      </c>
    </row>
    <row r="47886" spans="1:12" x14ac:dyDescent="0.35">
      <c r="A47886" s="165" t="s">
        <v>567</v>
      </c>
      <c r="B47886" s="165" t="s">
        <v>568</v>
      </c>
      <c r="C47886" s="165">
        <v>2035</v>
      </c>
      <c r="D47886" s="165" t="s">
        <v>82</v>
      </c>
      <c r="E47886" s="165" t="s">
        <v>83</v>
      </c>
      <c r="F47886" s="165" t="s">
        <v>571</v>
      </c>
      <c r="G47886" s="165">
        <v>-45</v>
      </c>
      <c r="H47886" s="165">
        <v>1.0586733818054199</v>
      </c>
      <c r="I47886" s="136" t="b">
        <f>OR(L47886='PERAC-ngpPrcsTnD-mthncptr'!$B$1,L47886='PERAC-ngpPrcsTnD-mthncptr'!$C$1,L47886='PERAC-ngpPrcsTnD-mthncptr'!$D$1)</f>
        <v>0</v>
      </c>
      <c r="J47886" s="136">
        <f>IF(I47886=TRUE,G47886+'NPV Calcs'!$D$14,G47886)</f>
        <v>-45</v>
      </c>
      <c r="K47886" s="136">
        <f>IF(OR(B47886="GAS",B47886="COL",B47886="LAN",B47886="RICE"),H47886*About!$B$98,IF(B47886="CROP",H47886*About!$B$99,H47886))</f>
        <v>1.1857141876220705</v>
      </c>
      <c r="L47886" s="136" t="str">
        <f>INDEX('EPA Tech to Policy Mapping'!$D:$D,MATCH('EPA Data'!F47886,'EPA Tech to Policy Mapping'!$C:$C,0))</f>
        <v>waste - methane capture</v>
      </c>
    </row>
    <row r="47887" spans="1:12" x14ac:dyDescent="0.35">
      <c r="A47887" s="165" t="s">
        <v>567</v>
      </c>
      <c r="B47887" s="165" t="s">
        <v>568</v>
      </c>
      <c r="C47887" s="165">
        <v>2035</v>
      </c>
      <c r="D47887" s="165" t="s">
        <v>82</v>
      </c>
      <c r="E47887" s="165" t="s">
        <v>83</v>
      </c>
      <c r="F47887" s="165" t="s">
        <v>572</v>
      </c>
      <c r="G47887" s="165">
        <v>-41</v>
      </c>
      <c r="H47887" s="165">
        <v>1.0586733818054199</v>
      </c>
      <c r="I47887" s="136" t="b">
        <f>OR(L47887='PERAC-ngpPrcsTnD-mthncptr'!$B$1,L47887='PERAC-ngpPrcsTnD-mthncptr'!$C$1,L47887='PERAC-ngpPrcsTnD-mthncptr'!$D$1)</f>
        <v>0</v>
      </c>
      <c r="J47887" s="136">
        <f>IF(I47887=TRUE,G47887+'NPV Calcs'!$D$14,G47887)</f>
        <v>-41</v>
      </c>
      <c r="K47887" s="136">
        <f>IF(OR(B47887="GAS",B47887="COL",B47887="LAN",B47887="RICE"),H47887*About!$B$98,IF(B47887="CROP",H47887*About!$B$99,H47887))</f>
        <v>1.1857141876220705</v>
      </c>
      <c r="L47887" s="136" t="str">
        <f>INDEX('EPA Tech to Policy Mapping'!$D:$D,MATCH('EPA Data'!F47887,'EPA Tech to Policy Mapping'!$C:$C,0))</f>
        <v>waste - methane capture</v>
      </c>
    </row>
    <row r="47888" spans="1:12" x14ac:dyDescent="0.35">
      <c r="A47888" s="165" t="s">
        <v>567</v>
      </c>
      <c r="B47888" s="165" t="s">
        <v>568</v>
      </c>
      <c r="C47888" s="165">
        <v>2035</v>
      </c>
      <c r="D47888" s="165" t="s">
        <v>82</v>
      </c>
      <c r="E47888" s="165" t="s">
        <v>83</v>
      </c>
      <c r="F47888" s="165" t="s">
        <v>574</v>
      </c>
      <c r="G47888" s="165">
        <v>6</v>
      </c>
      <c r="H47888" s="165">
        <v>1.09767377376556</v>
      </c>
      <c r="I47888" s="136" t="b">
        <f>OR(L47888='PERAC-ngpPrcsTnD-mthncptr'!$B$1,L47888='PERAC-ngpPrcsTnD-mthncptr'!$C$1,L47888='PERAC-ngpPrcsTnD-mthncptr'!$D$1)</f>
        <v>0</v>
      </c>
      <c r="J47888" s="136">
        <f>IF(I47888=TRUE,G47888+'NPV Calcs'!$D$14,G47888)</f>
        <v>6</v>
      </c>
      <c r="K47888" s="136">
        <f>IF(OR(B47888="GAS",B47888="COL",B47888="LAN",B47888="RICE"),H47888*About!$B$98,IF(B47888="CROP",H47888*About!$B$99,H47888))</f>
        <v>1.2293946266174274</v>
      </c>
      <c r="L47888" s="136" t="str">
        <f>INDEX('EPA Tech to Policy Mapping'!$D:$D,MATCH('EPA Data'!F47888,'EPA Tech to Policy Mapping'!$C:$C,0))</f>
        <v>waste - methane destruction</v>
      </c>
    </row>
    <row r="47889" spans="1:12" x14ac:dyDescent="0.35">
      <c r="A47889" s="165" t="s">
        <v>567</v>
      </c>
      <c r="B47889" s="165" t="s">
        <v>568</v>
      </c>
      <c r="C47889" s="165">
        <v>2035</v>
      </c>
      <c r="D47889" s="165" t="s">
        <v>82</v>
      </c>
      <c r="E47889" s="165" t="s">
        <v>83</v>
      </c>
      <c r="F47889" s="165" t="s">
        <v>572</v>
      </c>
      <c r="G47889" s="165">
        <v>7</v>
      </c>
      <c r="H47889" s="165">
        <v>9.7286045551299993E-2</v>
      </c>
      <c r="I47889" s="136" t="b">
        <f>OR(L47889='PERAC-ngpPrcsTnD-mthncptr'!$B$1,L47889='PERAC-ngpPrcsTnD-mthncptr'!$C$1,L47889='PERAC-ngpPrcsTnD-mthncptr'!$D$1)</f>
        <v>0</v>
      </c>
      <c r="J47889" s="136">
        <f>IF(I47889=TRUE,G47889+'NPV Calcs'!$D$14,G47889)</f>
        <v>7</v>
      </c>
      <c r="K47889" s="136">
        <f>IF(OR(B47889="GAS",B47889="COL",B47889="LAN",B47889="RICE"),H47889*About!$B$98,IF(B47889="CROP",H47889*About!$B$99,H47889))</f>
        <v>0.10896037101745601</v>
      </c>
      <c r="L47889" s="136" t="str">
        <f>INDEX('EPA Tech to Policy Mapping'!$D:$D,MATCH('EPA Data'!F47889,'EPA Tech to Policy Mapping'!$C:$C,0))</f>
        <v>waste - methane capture</v>
      </c>
    </row>
    <row r="47890" spans="1:12" x14ac:dyDescent="0.35">
      <c r="A47890" s="165" t="s">
        <v>567</v>
      </c>
      <c r="B47890" s="165" t="s">
        <v>568</v>
      </c>
      <c r="C47890" s="165">
        <v>2035</v>
      </c>
      <c r="D47890" s="165" t="s">
        <v>82</v>
      </c>
      <c r="E47890" s="165" t="s">
        <v>83</v>
      </c>
      <c r="F47890" s="165" t="s">
        <v>574</v>
      </c>
      <c r="G47890" s="165">
        <v>8</v>
      </c>
      <c r="H47890" s="165">
        <v>1.12866747379303</v>
      </c>
      <c r="I47890" s="136" t="b">
        <f>OR(L47890='PERAC-ngpPrcsTnD-mthncptr'!$B$1,L47890='PERAC-ngpPrcsTnD-mthncptr'!$C$1,L47890='PERAC-ngpPrcsTnD-mthncptr'!$D$1)</f>
        <v>0</v>
      </c>
      <c r="J47890" s="136">
        <f>IF(I47890=TRUE,G47890+'NPV Calcs'!$D$14,G47890)</f>
        <v>8</v>
      </c>
      <c r="K47890" s="136">
        <f>IF(OR(B47890="GAS",B47890="COL",B47890="LAN",B47890="RICE"),H47890*About!$B$98,IF(B47890="CROP",H47890*About!$B$99,H47890))</f>
        <v>1.2641075706481937</v>
      </c>
      <c r="L47890" s="136" t="str">
        <f>INDEX('EPA Tech to Policy Mapping'!$D:$D,MATCH('EPA Data'!F47890,'EPA Tech to Policy Mapping'!$C:$C,0))</f>
        <v>waste - methane destruction</v>
      </c>
    </row>
    <row r="47891" spans="1:12" x14ac:dyDescent="0.35">
      <c r="A47891" s="165" t="s">
        <v>567</v>
      </c>
      <c r="B47891" s="165" t="s">
        <v>568</v>
      </c>
      <c r="C47891" s="165">
        <v>2035</v>
      </c>
      <c r="D47891" s="165" t="s">
        <v>82</v>
      </c>
      <c r="E47891" s="165" t="s">
        <v>83</v>
      </c>
      <c r="F47891" s="165" t="s">
        <v>571</v>
      </c>
      <c r="G47891" s="165">
        <v>10</v>
      </c>
      <c r="H47891" s="165">
        <v>9.7286045551299993E-2</v>
      </c>
      <c r="I47891" s="136" t="b">
        <f>OR(L47891='PERAC-ngpPrcsTnD-mthncptr'!$B$1,L47891='PERAC-ngpPrcsTnD-mthncptr'!$C$1,L47891='PERAC-ngpPrcsTnD-mthncptr'!$D$1)</f>
        <v>0</v>
      </c>
      <c r="J47891" s="136">
        <f>IF(I47891=TRUE,G47891+'NPV Calcs'!$D$14,G47891)</f>
        <v>10</v>
      </c>
      <c r="K47891" s="136">
        <f>IF(OR(B47891="GAS",B47891="COL",B47891="LAN",B47891="RICE"),H47891*About!$B$98,IF(B47891="CROP",H47891*About!$B$99,H47891))</f>
        <v>0.10896037101745601</v>
      </c>
      <c r="L47891" s="136" t="str">
        <f>INDEX('EPA Tech to Policy Mapping'!$D:$D,MATCH('EPA Data'!F47891,'EPA Tech to Policy Mapping'!$C:$C,0))</f>
        <v>waste - methane capture</v>
      </c>
    </row>
    <row r="47892" spans="1:12" x14ac:dyDescent="0.35">
      <c r="A47892" s="165" t="s">
        <v>567</v>
      </c>
      <c r="B47892" s="165" t="s">
        <v>568</v>
      </c>
      <c r="C47892" s="165">
        <v>2035</v>
      </c>
      <c r="D47892" s="165" t="s">
        <v>82</v>
      </c>
      <c r="E47892" s="165" t="s">
        <v>83</v>
      </c>
      <c r="F47892" s="165" t="s">
        <v>575</v>
      </c>
      <c r="G47892" s="165">
        <v>12</v>
      </c>
      <c r="H47892" s="165">
        <v>2.7279059886932302</v>
      </c>
      <c r="I47892" s="136" t="b">
        <f>OR(L47892='PERAC-ngpPrcsTnD-mthncptr'!$B$1,L47892='PERAC-ngpPrcsTnD-mthncptr'!$C$1,L47892='PERAC-ngpPrcsTnD-mthncptr'!$D$1)</f>
        <v>0</v>
      </c>
      <c r="J47892" s="136">
        <f>IF(I47892=TRUE,G47892+'NPV Calcs'!$D$14,G47892)</f>
        <v>12</v>
      </c>
      <c r="K47892" s="136">
        <f>IF(OR(B47892="GAS",B47892="COL",B47892="LAN",B47892="RICE"),H47892*About!$B$98,IF(B47892="CROP",H47892*About!$B$99,H47892))</f>
        <v>3.055254707336418</v>
      </c>
      <c r="L47892" s="136" t="str">
        <f>INDEX('EPA Tech to Policy Mapping'!$D:$D,MATCH('EPA Data'!F47892,'EPA Tech to Policy Mapping'!$C:$C,0))</f>
        <v>waste - methane destruction</v>
      </c>
    </row>
    <row r="47893" spans="1:12" x14ac:dyDescent="0.35">
      <c r="A47893" s="165" t="s">
        <v>567</v>
      </c>
      <c r="B47893" s="165" t="s">
        <v>568</v>
      </c>
      <c r="C47893" s="165">
        <v>2035</v>
      </c>
      <c r="D47893" s="165" t="s">
        <v>82</v>
      </c>
      <c r="E47893" s="165" t="s">
        <v>83</v>
      </c>
      <c r="F47893" s="165" t="s">
        <v>569</v>
      </c>
      <c r="G47893" s="165">
        <v>13</v>
      </c>
      <c r="H47893" s="165">
        <v>9.9152557551860795E-2</v>
      </c>
      <c r="I47893" s="136" t="b">
        <f>OR(L47893='PERAC-ngpPrcsTnD-mthncptr'!$B$1,L47893='PERAC-ngpPrcsTnD-mthncptr'!$C$1,L47893='PERAC-ngpPrcsTnD-mthncptr'!$D$1)</f>
        <v>0</v>
      </c>
      <c r="J47893" s="136">
        <f>IF(I47893=TRUE,G47893+'NPV Calcs'!$D$14,G47893)</f>
        <v>13</v>
      </c>
      <c r="K47893" s="136">
        <f>IF(OR(B47893="GAS",B47893="COL",B47893="LAN",B47893="RICE"),H47893*About!$B$98,IF(B47893="CROP",H47893*About!$B$99,H47893))</f>
        <v>0.1110508644580841</v>
      </c>
      <c r="L47893" s="136" t="str">
        <f>INDEX('EPA Tech to Policy Mapping'!$D:$D,MATCH('EPA Data'!F47893,'EPA Tech to Policy Mapping'!$C:$C,0))</f>
        <v>waste - methane capture</v>
      </c>
    </row>
    <row r="47894" spans="1:12" x14ac:dyDescent="0.35">
      <c r="A47894" s="165" t="s">
        <v>567</v>
      </c>
      <c r="B47894" s="165" t="s">
        <v>568</v>
      </c>
      <c r="C47894" s="165">
        <v>2035</v>
      </c>
      <c r="D47894" s="165" t="s">
        <v>82</v>
      </c>
      <c r="E47894" s="165" t="s">
        <v>83</v>
      </c>
      <c r="F47894" s="165" t="s">
        <v>573</v>
      </c>
      <c r="G47894" s="165">
        <v>14</v>
      </c>
      <c r="H47894" s="165">
        <v>9.69666987657547E-2</v>
      </c>
      <c r="I47894" s="136" t="b">
        <f>OR(L47894='PERAC-ngpPrcsTnD-mthncptr'!$B$1,L47894='PERAC-ngpPrcsTnD-mthncptr'!$C$1,L47894='PERAC-ngpPrcsTnD-mthncptr'!$D$1)</f>
        <v>0</v>
      </c>
      <c r="J47894" s="136">
        <f>IF(I47894=TRUE,G47894+'NPV Calcs'!$D$14,G47894)</f>
        <v>14</v>
      </c>
      <c r="K47894" s="136">
        <f>IF(OR(B47894="GAS",B47894="COL",B47894="LAN",B47894="RICE"),H47894*About!$B$98,IF(B47894="CROP",H47894*About!$B$99,H47894))</f>
        <v>0.10860270261764528</v>
      </c>
      <c r="L47894" s="136" t="str">
        <f>INDEX('EPA Tech to Policy Mapping'!$D:$D,MATCH('EPA Data'!F47894,'EPA Tech to Policy Mapping'!$C:$C,0))</f>
        <v>waste - methane capture</v>
      </c>
    </row>
    <row r="47895" spans="1:12" x14ac:dyDescent="0.35">
      <c r="A47895" s="165" t="s">
        <v>567</v>
      </c>
      <c r="B47895" s="165" t="s">
        <v>568</v>
      </c>
      <c r="C47895" s="165">
        <v>2035</v>
      </c>
      <c r="D47895" s="165" t="s">
        <v>82</v>
      </c>
      <c r="E47895" s="165" t="s">
        <v>83</v>
      </c>
      <c r="F47895" s="165" t="s">
        <v>570</v>
      </c>
      <c r="G47895" s="165">
        <v>19</v>
      </c>
      <c r="H47895" s="165">
        <v>9.9152557551860795E-2</v>
      </c>
      <c r="I47895" s="136" t="b">
        <f>OR(L47895='PERAC-ngpPrcsTnD-mthncptr'!$B$1,L47895='PERAC-ngpPrcsTnD-mthncptr'!$C$1,L47895='PERAC-ngpPrcsTnD-mthncptr'!$D$1)</f>
        <v>0</v>
      </c>
      <c r="J47895" s="136">
        <f>IF(I47895=TRUE,G47895+'NPV Calcs'!$D$14,G47895)</f>
        <v>19</v>
      </c>
      <c r="K47895" s="136">
        <f>IF(OR(B47895="GAS",B47895="COL",B47895="LAN",B47895="RICE"),H47895*About!$B$98,IF(B47895="CROP",H47895*About!$B$99,H47895))</f>
        <v>0.1110508644580841</v>
      </c>
      <c r="L47895" s="136" t="str">
        <f>INDEX('EPA Tech to Policy Mapping'!$D:$D,MATCH('EPA Data'!F47895,'EPA Tech to Policy Mapping'!$C:$C,0))</f>
        <v>waste - methane capture</v>
      </c>
    </row>
    <row r="47896" spans="1:12" x14ac:dyDescent="0.35">
      <c r="A47896" s="165" t="s">
        <v>567</v>
      </c>
      <c r="B47896" s="165" t="s">
        <v>568</v>
      </c>
      <c r="C47896" s="165">
        <v>2035</v>
      </c>
      <c r="D47896" s="165" t="s">
        <v>82</v>
      </c>
      <c r="E47896" s="165" t="s">
        <v>83</v>
      </c>
      <c r="F47896" s="165" t="s">
        <v>574</v>
      </c>
      <c r="G47896" s="165">
        <v>23</v>
      </c>
      <c r="H47896" s="165">
        <v>9.9152557551860795E-2</v>
      </c>
      <c r="I47896" s="136" t="b">
        <f>OR(L47896='PERAC-ngpPrcsTnD-mthncptr'!$B$1,L47896='PERAC-ngpPrcsTnD-mthncptr'!$C$1,L47896='PERAC-ngpPrcsTnD-mthncptr'!$D$1)</f>
        <v>0</v>
      </c>
      <c r="J47896" s="136">
        <f>IF(I47896=TRUE,G47896+'NPV Calcs'!$D$14,G47896)</f>
        <v>23</v>
      </c>
      <c r="K47896" s="136">
        <f>IF(OR(B47896="GAS",B47896="COL",B47896="LAN",B47896="RICE"),H47896*About!$B$98,IF(B47896="CROP",H47896*About!$B$99,H47896))</f>
        <v>0.1110508644580841</v>
      </c>
      <c r="L47896" s="136" t="str">
        <f>INDEX('EPA Tech to Policy Mapping'!$D:$D,MATCH('EPA Data'!F47896,'EPA Tech to Policy Mapping'!$C:$C,0))</f>
        <v>waste - methane destruction</v>
      </c>
    </row>
    <row r="47897" spans="1:12" x14ac:dyDescent="0.35">
      <c r="A47897" s="165" t="s">
        <v>567</v>
      </c>
      <c r="B47897" s="165" t="s">
        <v>568</v>
      </c>
      <c r="C47897" s="165">
        <v>2035</v>
      </c>
      <c r="D47897" s="165" t="s">
        <v>82</v>
      </c>
      <c r="E47897" s="165" t="s">
        <v>83</v>
      </c>
      <c r="F47897" s="165" t="s">
        <v>577</v>
      </c>
      <c r="G47897" s="165">
        <v>27</v>
      </c>
      <c r="H47897" s="165">
        <v>2.7279059886932302</v>
      </c>
      <c r="I47897" s="136" t="b">
        <f>OR(L47897='PERAC-ngpPrcsTnD-mthncptr'!$B$1,L47897='PERAC-ngpPrcsTnD-mthncptr'!$C$1,L47897='PERAC-ngpPrcsTnD-mthncptr'!$D$1)</f>
        <v>0</v>
      </c>
      <c r="J47897" s="136">
        <f>IF(I47897=TRUE,G47897+'NPV Calcs'!$D$14,G47897)</f>
        <v>27</v>
      </c>
      <c r="K47897" s="136">
        <f>IF(OR(B47897="GAS",B47897="COL",B47897="LAN",B47897="RICE"),H47897*About!$B$98,IF(B47897="CROP",H47897*About!$B$99,H47897))</f>
        <v>3.055254707336418</v>
      </c>
      <c r="L47897" s="136" t="str">
        <f>INDEX('EPA Tech to Policy Mapping'!$D:$D,MATCH('EPA Data'!F47897,'EPA Tech to Policy Mapping'!$C:$C,0))</f>
        <v>waste - methane destruction</v>
      </c>
    </row>
    <row r="47898" spans="1:12" x14ac:dyDescent="0.35">
      <c r="A47898" s="165" t="s">
        <v>567</v>
      </c>
      <c r="B47898" s="165" t="s">
        <v>568</v>
      </c>
      <c r="C47898" s="165">
        <v>2035</v>
      </c>
      <c r="D47898" s="165" t="s">
        <v>82</v>
      </c>
      <c r="E47898" s="165" t="s">
        <v>83</v>
      </c>
      <c r="F47898" s="165" t="s">
        <v>576</v>
      </c>
      <c r="G47898" s="165">
        <v>30</v>
      </c>
      <c r="H47898" s="165">
        <v>1.2634512186050399</v>
      </c>
      <c r="I47898" s="136" t="b">
        <f>OR(L47898='PERAC-ngpPrcsTnD-mthncptr'!$B$1,L47898='PERAC-ngpPrcsTnD-mthncptr'!$C$1,L47898='PERAC-ngpPrcsTnD-mthncptr'!$D$1)</f>
        <v>0</v>
      </c>
      <c r="J47898" s="136">
        <f>IF(I47898=TRUE,G47898+'NPV Calcs'!$D$14,G47898)</f>
        <v>30</v>
      </c>
      <c r="K47898" s="136">
        <f>IF(OR(B47898="GAS",B47898="COL",B47898="LAN",B47898="RICE"),H47898*About!$B$98,IF(B47898="CROP",H47898*About!$B$99,H47898))</f>
        <v>1.4150653648376448</v>
      </c>
      <c r="L47898" s="136" t="str">
        <f>INDEX('EPA Tech to Policy Mapping'!$D:$D,MATCH('EPA Data'!F47898,'EPA Tech to Policy Mapping'!$C:$C,0))</f>
        <v>waste - methane destruction</v>
      </c>
    </row>
    <row r="47899" spans="1:12" x14ac:dyDescent="0.35">
      <c r="A47899" s="165" t="s">
        <v>567</v>
      </c>
      <c r="B47899" s="165" t="s">
        <v>568</v>
      </c>
      <c r="C47899" s="165">
        <v>2035</v>
      </c>
      <c r="D47899" s="165" t="s">
        <v>82</v>
      </c>
      <c r="E47899" s="165" t="s">
        <v>83</v>
      </c>
      <c r="F47899" s="165" t="s">
        <v>578</v>
      </c>
      <c r="G47899" s="165">
        <v>94</v>
      </c>
      <c r="H47899" s="165">
        <v>2.7279059886932302</v>
      </c>
      <c r="I47899" s="136" t="b">
        <f>OR(L47899='PERAC-ngpPrcsTnD-mthncptr'!$B$1,L47899='PERAC-ngpPrcsTnD-mthncptr'!$C$1,L47899='PERAC-ngpPrcsTnD-mthncptr'!$D$1)</f>
        <v>0</v>
      </c>
      <c r="J47899" s="136">
        <f>IF(I47899=TRUE,G47899+'NPV Calcs'!$D$14,G47899)</f>
        <v>94</v>
      </c>
      <c r="K47899" s="136">
        <f>IF(OR(B47899="GAS",B47899="COL",B47899="LAN",B47899="RICE"),H47899*About!$B$98,IF(B47899="CROP",H47899*About!$B$99,H47899))</f>
        <v>3.055254707336418</v>
      </c>
      <c r="L47899" s="136" t="str">
        <f>INDEX('EPA Tech to Policy Mapping'!$D:$D,MATCH('EPA Data'!F47899,'EPA Tech to Policy Mapping'!$C:$C,0))</f>
        <v>waste - methane capture</v>
      </c>
    </row>
    <row r="47900" spans="1:12" x14ac:dyDescent="0.35">
      <c r="A47900" s="165" t="s">
        <v>567</v>
      </c>
      <c r="B47900" s="165" t="s">
        <v>568</v>
      </c>
      <c r="C47900" s="165">
        <v>2035</v>
      </c>
      <c r="D47900" s="165" t="s">
        <v>82</v>
      </c>
      <c r="E47900" s="165" t="s">
        <v>83</v>
      </c>
      <c r="F47900" s="165" t="s">
        <v>579</v>
      </c>
      <c r="G47900" s="165">
        <v>132</v>
      </c>
      <c r="H47900" s="165">
        <v>2.8714799880981401</v>
      </c>
      <c r="I47900" s="136" t="b">
        <f>OR(L47900='PERAC-ngpPrcsTnD-mthncptr'!$B$1,L47900='PERAC-ngpPrcsTnD-mthncptr'!$C$1,L47900='PERAC-ngpPrcsTnD-mthncptr'!$D$1)</f>
        <v>0</v>
      </c>
      <c r="J47900" s="136">
        <f>IF(I47900=TRUE,G47900+'NPV Calcs'!$D$14,G47900)</f>
        <v>132</v>
      </c>
      <c r="K47900" s="136">
        <f>IF(OR(B47900="GAS",B47900="COL",B47900="LAN",B47900="RICE"),H47900*About!$B$98,IF(B47900="CROP",H47900*About!$B$99,H47900))</f>
        <v>3.2160575866699173</v>
      </c>
      <c r="L47900" s="136" t="str">
        <f>INDEX('EPA Tech to Policy Mapping'!$D:$D,MATCH('EPA Data'!F47900,'EPA Tech to Policy Mapping'!$C:$C,0))</f>
        <v>waste - methane capture</v>
      </c>
    </row>
    <row r="47901" spans="1:12" x14ac:dyDescent="0.35">
      <c r="A47901" s="165" t="s">
        <v>567</v>
      </c>
      <c r="B47901" s="165" t="s">
        <v>568</v>
      </c>
      <c r="C47901" s="165">
        <v>2035</v>
      </c>
      <c r="D47901" s="165" t="s">
        <v>82</v>
      </c>
      <c r="E47901" s="165" t="s">
        <v>83</v>
      </c>
      <c r="F47901" s="165" t="s">
        <v>580</v>
      </c>
      <c r="G47901" s="165">
        <v>145</v>
      </c>
      <c r="H47901" s="165">
        <v>2.7279059886932302</v>
      </c>
      <c r="I47901" s="136" t="b">
        <f>OR(L47901='PERAC-ngpPrcsTnD-mthncptr'!$B$1,L47901='PERAC-ngpPrcsTnD-mthncptr'!$C$1,L47901='PERAC-ngpPrcsTnD-mthncptr'!$D$1)</f>
        <v>0</v>
      </c>
      <c r="J47901" s="136">
        <f>IF(I47901=TRUE,G47901+'NPV Calcs'!$D$14,G47901)</f>
        <v>145</v>
      </c>
      <c r="K47901" s="136">
        <f>IF(OR(B47901="GAS",B47901="COL",B47901="LAN",B47901="RICE"),H47901*About!$B$98,IF(B47901="CROP",H47901*About!$B$99,H47901))</f>
        <v>3.055254707336418</v>
      </c>
      <c r="L47901" s="136" t="str">
        <f>INDEX('EPA Tech to Policy Mapping'!$D:$D,MATCH('EPA Data'!F47901,'EPA Tech to Policy Mapping'!$C:$C,0))</f>
        <v>waste - methane destruction</v>
      </c>
    </row>
    <row r="47902" spans="1:12" x14ac:dyDescent="0.35">
      <c r="A47902" s="165" t="s">
        <v>567</v>
      </c>
      <c r="B47902" s="165" t="s">
        <v>568</v>
      </c>
      <c r="C47902" s="165">
        <v>2035</v>
      </c>
      <c r="D47902" s="165" t="s">
        <v>82</v>
      </c>
      <c r="E47902" s="165" t="s">
        <v>83</v>
      </c>
      <c r="F47902" s="165" t="s">
        <v>580</v>
      </c>
      <c r="G47902" s="165">
        <v>100000</v>
      </c>
      <c r="H47902" s="1">
        <v>9.9999999999999998E-13</v>
      </c>
      <c r="I47902" s="136" t="b">
        <f>OR(L47902='PERAC-ngpPrcsTnD-mthncptr'!$B$1,L47902='PERAC-ngpPrcsTnD-mthncptr'!$C$1,L47902='PERAC-ngpPrcsTnD-mthncptr'!$D$1)</f>
        <v>0</v>
      </c>
      <c r="J47902" s="136">
        <f>IF(I47902=TRUE,G47902+'NPV Calcs'!$D$14,G47902)</f>
        <v>100000</v>
      </c>
      <c r="K47902" s="136">
        <f>IF(OR(B47902="GAS",B47902="COL",B47902="LAN",B47902="RICE"),H47902*About!$B$98,IF(B47902="CROP",H47902*About!$B$99,H47902))</f>
        <v>1.1200000000000001E-12</v>
      </c>
      <c r="L47902" s="136" t="str">
        <f>INDEX('EPA Tech to Policy Mapping'!$D:$D,MATCH('EPA Data'!F47902,'EPA Tech to Policy Mapping'!$C:$C,0))</f>
        <v>waste - methane destruction</v>
      </c>
    </row>
    <row r="47903" spans="1:12" x14ac:dyDescent="0.35">
      <c r="A47903" s="165" t="s">
        <v>567</v>
      </c>
      <c r="B47903" s="165" t="s">
        <v>568</v>
      </c>
      <c r="C47903" s="165">
        <v>2035</v>
      </c>
      <c r="D47903" s="165" t="s">
        <v>156</v>
      </c>
      <c r="E47903" s="165" t="s">
        <v>157</v>
      </c>
      <c r="F47903" s="165" t="s">
        <v>569</v>
      </c>
      <c r="G47903" s="165">
        <v>-100000</v>
      </c>
      <c r="H47903" s="165">
        <v>0</v>
      </c>
      <c r="I47903" s="136" t="b">
        <f>OR(L47903='PERAC-ngpPrcsTnD-mthncptr'!$B$1,L47903='PERAC-ngpPrcsTnD-mthncptr'!$C$1,L47903='PERAC-ngpPrcsTnD-mthncptr'!$D$1)</f>
        <v>0</v>
      </c>
      <c r="J47903" s="136">
        <f>IF(I47903=TRUE,G47903+'NPV Calcs'!$D$14,G47903)</f>
        <v>-100000</v>
      </c>
      <c r="K47903" s="136">
        <f>IF(OR(B47903="GAS",B47903="COL",B47903="LAN",B47903="RICE"),H47903*About!$B$98,IF(B47903="CROP",H47903*About!$B$99,H47903))</f>
        <v>0</v>
      </c>
      <c r="L47903" s="136" t="str">
        <f>INDEX('EPA Tech to Policy Mapping'!$D:$D,MATCH('EPA Data'!F47903,'EPA Tech to Policy Mapping'!$C:$C,0))</f>
        <v>waste - methane capture</v>
      </c>
    </row>
    <row r="47904" spans="1:12" x14ac:dyDescent="0.35">
      <c r="A47904" s="165" t="s">
        <v>567</v>
      </c>
      <c r="B47904" s="165" t="s">
        <v>568</v>
      </c>
      <c r="C47904" s="165">
        <v>2035</v>
      </c>
      <c r="D47904" s="165" t="s">
        <v>156</v>
      </c>
      <c r="E47904" s="165" t="s">
        <v>157</v>
      </c>
      <c r="F47904" s="165" t="s">
        <v>569</v>
      </c>
      <c r="G47904" s="165">
        <v>-194</v>
      </c>
      <c r="H47904" s="165">
        <v>0</v>
      </c>
      <c r="I47904" s="136" t="b">
        <f>OR(L47904='PERAC-ngpPrcsTnD-mthncptr'!$B$1,L47904='PERAC-ngpPrcsTnD-mthncptr'!$C$1,L47904='PERAC-ngpPrcsTnD-mthncptr'!$D$1)</f>
        <v>0</v>
      </c>
      <c r="J47904" s="136">
        <f>IF(I47904=TRUE,G47904+'NPV Calcs'!$D$14,G47904)</f>
        <v>-194</v>
      </c>
      <c r="K47904" s="136">
        <f>IF(OR(B47904="GAS",B47904="COL",B47904="LAN",B47904="RICE"),H47904*About!$B$98,IF(B47904="CROP",H47904*About!$B$99,H47904))</f>
        <v>0</v>
      </c>
      <c r="L47904" s="136" t="str">
        <f>INDEX('EPA Tech to Policy Mapping'!$D:$D,MATCH('EPA Data'!F47904,'EPA Tech to Policy Mapping'!$C:$C,0))</f>
        <v>waste - methane capture</v>
      </c>
    </row>
    <row r="47905" spans="1:12" x14ac:dyDescent="0.35">
      <c r="A47905" s="165" t="s">
        <v>567</v>
      </c>
      <c r="B47905" s="165" t="s">
        <v>568</v>
      </c>
      <c r="C47905" s="165">
        <v>2035</v>
      </c>
      <c r="D47905" s="165" t="s">
        <v>156</v>
      </c>
      <c r="E47905" s="165" t="s">
        <v>157</v>
      </c>
      <c r="F47905" s="165" t="s">
        <v>569</v>
      </c>
      <c r="G47905" s="165">
        <v>-194</v>
      </c>
      <c r="H47905" s="165">
        <v>0.76932746171951205</v>
      </c>
      <c r="I47905" s="136" t="b">
        <f>OR(L47905='PERAC-ngpPrcsTnD-mthncptr'!$B$1,L47905='PERAC-ngpPrcsTnD-mthncptr'!$C$1,L47905='PERAC-ngpPrcsTnD-mthncptr'!$D$1)</f>
        <v>0</v>
      </c>
      <c r="J47905" s="136">
        <f>IF(I47905=TRUE,G47905+'NPV Calcs'!$D$14,G47905)</f>
        <v>-194</v>
      </c>
      <c r="K47905" s="136">
        <f>IF(OR(B47905="GAS",B47905="COL",B47905="LAN",B47905="RICE"),H47905*About!$B$98,IF(B47905="CROP",H47905*About!$B$99,H47905))</f>
        <v>0.86164675712585359</v>
      </c>
      <c r="L47905" s="136" t="str">
        <f>INDEX('EPA Tech to Policy Mapping'!$D:$D,MATCH('EPA Data'!F47905,'EPA Tech to Policy Mapping'!$C:$C,0))</f>
        <v>waste - methane capture</v>
      </c>
    </row>
    <row r="47906" spans="1:12" x14ac:dyDescent="0.35">
      <c r="A47906" s="165" t="s">
        <v>567</v>
      </c>
      <c r="B47906" s="165" t="s">
        <v>568</v>
      </c>
      <c r="C47906" s="165">
        <v>2035</v>
      </c>
      <c r="D47906" s="165" t="s">
        <v>156</v>
      </c>
      <c r="E47906" s="165" t="s">
        <v>157</v>
      </c>
      <c r="F47906" s="165" t="s">
        <v>570</v>
      </c>
      <c r="G47906" s="165">
        <v>-192</v>
      </c>
      <c r="H47906" s="165">
        <v>0.76932746171951205</v>
      </c>
      <c r="I47906" s="136" t="b">
        <f>OR(L47906='PERAC-ngpPrcsTnD-mthncptr'!$B$1,L47906='PERAC-ngpPrcsTnD-mthncptr'!$C$1,L47906='PERAC-ngpPrcsTnD-mthncptr'!$D$1)</f>
        <v>0</v>
      </c>
      <c r="J47906" s="136">
        <f>IF(I47906=TRUE,G47906+'NPV Calcs'!$D$14,G47906)</f>
        <v>-192</v>
      </c>
      <c r="K47906" s="136">
        <f>IF(OR(B47906="GAS",B47906="COL",B47906="LAN",B47906="RICE"),H47906*About!$B$98,IF(B47906="CROP",H47906*About!$B$99,H47906))</f>
        <v>0.86164675712585359</v>
      </c>
      <c r="L47906" s="136" t="str">
        <f>INDEX('EPA Tech to Policy Mapping'!$D:$D,MATCH('EPA Data'!F47906,'EPA Tech to Policy Mapping'!$C:$C,0))</f>
        <v>waste - methane capture</v>
      </c>
    </row>
    <row r="47907" spans="1:12" x14ac:dyDescent="0.35">
      <c r="A47907" s="165" t="s">
        <v>567</v>
      </c>
      <c r="B47907" s="165" t="s">
        <v>568</v>
      </c>
      <c r="C47907" s="165">
        <v>2035</v>
      </c>
      <c r="D47907" s="165" t="s">
        <v>156</v>
      </c>
      <c r="E47907" s="165" t="s">
        <v>157</v>
      </c>
      <c r="F47907" s="165" t="s">
        <v>569</v>
      </c>
      <c r="G47907" s="165">
        <v>-175</v>
      </c>
      <c r="H47907" s="165">
        <v>0.79104995727538996</v>
      </c>
      <c r="I47907" s="136" t="b">
        <f>OR(L47907='PERAC-ngpPrcsTnD-mthncptr'!$B$1,L47907='PERAC-ngpPrcsTnD-mthncptr'!$C$1,L47907='PERAC-ngpPrcsTnD-mthncptr'!$D$1)</f>
        <v>0</v>
      </c>
      <c r="J47907" s="136">
        <f>IF(I47907=TRUE,G47907+'NPV Calcs'!$D$14,G47907)</f>
        <v>-175</v>
      </c>
      <c r="K47907" s="136">
        <f>IF(OR(B47907="GAS",B47907="COL",B47907="LAN",B47907="RICE"),H47907*About!$B$98,IF(B47907="CROP",H47907*About!$B$99,H47907))</f>
        <v>0.88597595214843683</v>
      </c>
      <c r="L47907" s="136" t="str">
        <f>INDEX('EPA Tech to Policy Mapping'!$D:$D,MATCH('EPA Data'!F47907,'EPA Tech to Policy Mapping'!$C:$C,0))</f>
        <v>waste - methane capture</v>
      </c>
    </row>
    <row r="47908" spans="1:12" x14ac:dyDescent="0.35">
      <c r="A47908" s="165" t="s">
        <v>567</v>
      </c>
      <c r="B47908" s="165" t="s">
        <v>568</v>
      </c>
      <c r="C47908" s="165">
        <v>2035</v>
      </c>
      <c r="D47908" s="165" t="s">
        <v>156</v>
      </c>
      <c r="E47908" s="165" t="s">
        <v>157</v>
      </c>
      <c r="F47908" s="165" t="s">
        <v>570</v>
      </c>
      <c r="G47908" s="165">
        <v>-173</v>
      </c>
      <c r="H47908" s="165">
        <v>0.79104995727538996</v>
      </c>
      <c r="I47908" s="136" t="b">
        <f>OR(L47908='PERAC-ngpPrcsTnD-mthncptr'!$B$1,L47908='PERAC-ngpPrcsTnD-mthncptr'!$C$1,L47908='PERAC-ngpPrcsTnD-mthncptr'!$D$1)</f>
        <v>0</v>
      </c>
      <c r="J47908" s="136">
        <f>IF(I47908=TRUE,G47908+'NPV Calcs'!$D$14,G47908)</f>
        <v>-173</v>
      </c>
      <c r="K47908" s="136">
        <f>IF(OR(B47908="GAS",B47908="COL",B47908="LAN",B47908="RICE"),H47908*About!$B$98,IF(B47908="CROP",H47908*About!$B$99,H47908))</f>
        <v>0.88597595214843683</v>
      </c>
      <c r="L47908" s="136" t="str">
        <f>INDEX('EPA Tech to Policy Mapping'!$D:$D,MATCH('EPA Data'!F47908,'EPA Tech to Policy Mapping'!$C:$C,0))</f>
        <v>waste - methane capture</v>
      </c>
    </row>
    <row r="47909" spans="1:12" x14ac:dyDescent="0.35">
      <c r="A47909" s="165" t="s">
        <v>567</v>
      </c>
      <c r="B47909" s="165" t="s">
        <v>568</v>
      </c>
      <c r="C47909" s="165">
        <v>2035</v>
      </c>
      <c r="D47909" s="165" t="s">
        <v>156</v>
      </c>
      <c r="E47909" s="165" t="s">
        <v>157</v>
      </c>
      <c r="F47909" s="165" t="s">
        <v>571</v>
      </c>
      <c r="G47909" s="165">
        <v>-170</v>
      </c>
      <c r="H47909" s="165">
        <v>0.71700018644332797</v>
      </c>
      <c r="I47909" s="136" t="b">
        <f>OR(L47909='PERAC-ngpPrcsTnD-mthncptr'!$B$1,L47909='PERAC-ngpPrcsTnD-mthncptr'!$C$1,L47909='PERAC-ngpPrcsTnD-mthncptr'!$D$1)</f>
        <v>0</v>
      </c>
      <c r="J47909" s="136">
        <f>IF(I47909=TRUE,G47909+'NPV Calcs'!$D$14,G47909)</f>
        <v>-170</v>
      </c>
      <c r="K47909" s="136">
        <f>IF(OR(B47909="GAS",B47909="COL",B47909="LAN",B47909="RICE"),H47909*About!$B$98,IF(B47909="CROP",H47909*About!$B$99,H47909))</f>
        <v>0.80304020881652738</v>
      </c>
      <c r="L47909" s="136" t="str">
        <f>INDEX('EPA Tech to Policy Mapping'!$D:$D,MATCH('EPA Data'!F47909,'EPA Tech to Policy Mapping'!$C:$C,0))</f>
        <v>waste - methane capture</v>
      </c>
    </row>
    <row r="47910" spans="1:12" x14ac:dyDescent="0.35">
      <c r="A47910" s="165" t="s">
        <v>567</v>
      </c>
      <c r="B47910" s="165" t="s">
        <v>568</v>
      </c>
      <c r="C47910" s="165">
        <v>2035</v>
      </c>
      <c r="D47910" s="165" t="s">
        <v>156</v>
      </c>
      <c r="E47910" s="165" t="s">
        <v>157</v>
      </c>
      <c r="F47910" s="165" t="s">
        <v>571</v>
      </c>
      <c r="G47910" s="165">
        <v>-152</v>
      </c>
      <c r="H47910" s="165">
        <v>0.74199312925338701</v>
      </c>
      <c r="I47910" s="136" t="b">
        <f>OR(L47910='PERAC-ngpPrcsTnD-mthncptr'!$B$1,L47910='PERAC-ngpPrcsTnD-mthncptr'!$C$1,L47910='PERAC-ngpPrcsTnD-mthncptr'!$D$1)</f>
        <v>0</v>
      </c>
      <c r="J47910" s="136">
        <f>IF(I47910=TRUE,G47910+'NPV Calcs'!$D$14,G47910)</f>
        <v>-152</v>
      </c>
      <c r="K47910" s="136">
        <f>IF(OR(B47910="GAS",B47910="COL",B47910="LAN",B47910="RICE"),H47910*About!$B$98,IF(B47910="CROP",H47910*About!$B$99,H47910))</f>
        <v>0.83103230476379353</v>
      </c>
      <c r="L47910" s="136" t="str">
        <f>INDEX('EPA Tech to Policy Mapping'!$D:$D,MATCH('EPA Data'!F47910,'EPA Tech to Policy Mapping'!$C:$C,0))</f>
        <v>waste - methane capture</v>
      </c>
    </row>
    <row r="47911" spans="1:12" x14ac:dyDescent="0.35">
      <c r="A47911" s="165" t="s">
        <v>567</v>
      </c>
      <c r="B47911" s="165" t="s">
        <v>568</v>
      </c>
      <c r="C47911" s="165">
        <v>2035</v>
      </c>
      <c r="D47911" s="165" t="s">
        <v>156</v>
      </c>
      <c r="E47911" s="165" t="s">
        <v>157</v>
      </c>
      <c r="F47911" s="165" t="s">
        <v>572</v>
      </c>
      <c r="G47911" s="165">
        <v>-152</v>
      </c>
      <c r="H47911" s="165">
        <v>0.71700018644332797</v>
      </c>
      <c r="I47911" s="136" t="b">
        <f>OR(L47911='PERAC-ngpPrcsTnD-mthncptr'!$B$1,L47911='PERAC-ngpPrcsTnD-mthncptr'!$C$1,L47911='PERAC-ngpPrcsTnD-mthncptr'!$D$1)</f>
        <v>0</v>
      </c>
      <c r="J47911" s="136">
        <f>IF(I47911=TRUE,G47911+'NPV Calcs'!$D$14,G47911)</f>
        <v>-152</v>
      </c>
      <c r="K47911" s="136">
        <f>IF(OR(B47911="GAS",B47911="COL",B47911="LAN",B47911="RICE"),H47911*About!$B$98,IF(B47911="CROP",H47911*About!$B$99,H47911))</f>
        <v>0.80304020881652738</v>
      </c>
      <c r="L47911" s="136" t="str">
        <f>INDEX('EPA Tech to Policy Mapping'!$D:$D,MATCH('EPA Data'!F47911,'EPA Tech to Policy Mapping'!$C:$C,0))</f>
        <v>waste - methane capture</v>
      </c>
    </row>
    <row r="47912" spans="1:12" x14ac:dyDescent="0.35">
      <c r="A47912" s="165" t="s">
        <v>567</v>
      </c>
      <c r="B47912" s="165" t="s">
        <v>568</v>
      </c>
      <c r="C47912" s="165">
        <v>2035</v>
      </c>
      <c r="D47912" s="165" t="s">
        <v>156</v>
      </c>
      <c r="E47912" s="165" t="s">
        <v>157</v>
      </c>
      <c r="F47912" s="165" t="s">
        <v>572</v>
      </c>
      <c r="G47912" s="165">
        <v>-136</v>
      </c>
      <c r="H47912" s="165">
        <v>0.74199312925338701</v>
      </c>
      <c r="I47912" s="136" t="b">
        <f>OR(L47912='PERAC-ngpPrcsTnD-mthncptr'!$B$1,L47912='PERAC-ngpPrcsTnD-mthncptr'!$C$1,L47912='PERAC-ngpPrcsTnD-mthncptr'!$D$1)</f>
        <v>0</v>
      </c>
      <c r="J47912" s="136">
        <f>IF(I47912=TRUE,G47912+'NPV Calcs'!$D$14,G47912)</f>
        <v>-136</v>
      </c>
      <c r="K47912" s="136">
        <f>IF(OR(B47912="GAS",B47912="COL",B47912="LAN",B47912="RICE"),H47912*About!$B$98,IF(B47912="CROP",H47912*About!$B$99,H47912))</f>
        <v>0.83103230476379353</v>
      </c>
      <c r="L47912" s="136" t="str">
        <f>INDEX('EPA Tech to Policy Mapping'!$D:$D,MATCH('EPA Data'!F47912,'EPA Tech to Policy Mapping'!$C:$C,0))</f>
        <v>waste - methane capture</v>
      </c>
    </row>
    <row r="47913" spans="1:12" x14ac:dyDescent="0.35">
      <c r="A47913" s="165" t="s">
        <v>567</v>
      </c>
      <c r="B47913" s="165" t="s">
        <v>568</v>
      </c>
      <c r="C47913" s="165">
        <v>2035</v>
      </c>
      <c r="D47913" s="165" t="s">
        <v>156</v>
      </c>
      <c r="E47913" s="165" t="s">
        <v>157</v>
      </c>
      <c r="F47913" s="165" t="s">
        <v>573</v>
      </c>
      <c r="G47913" s="165">
        <v>-120</v>
      </c>
      <c r="H47913" s="165">
        <v>0.70804733037948597</v>
      </c>
      <c r="I47913" s="136" t="b">
        <f>OR(L47913='PERAC-ngpPrcsTnD-mthncptr'!$B$1,L47913='PERAC-ngpPrcsTnD-mthncptr'!$C$1,L47913='PERAC-ngpPrcsTnD-mthncptr'!$D$1)</f>
        <v>0</v>
      </c>
      <c r="J47913" s="136">
        <f>IF(I47913=TRUE,G47913+'NPV Calcs'!$D$14,G47913)</f>
        <v>-120</v>
      </c>
      <c r="K47913" s="136">
        <f>IF(OR(B47913="GAS",B47913="COL",B47913="LAN",B47913="RICE"),H47913*About!$B$98,IF(B47913="CROP",H47913*About!$B$99,H47913))</f>
        <v>0.79301301002502433</v>
      </c>
      <c r="L47913" s="136" t="str">
        <f>INDEX('EPA Tech to Policy Mapping'!$D:$D,MATCH('EPA Data'!F47913,'EPA Tech to Policy Mapping'!$C:$C,0))</f>
        <v>waste - methane capture</v>
      </c>
    </row>
    <row r="47914" spans="1:12" x14ac:dyDescent="0.35">
      <c r="A47914" s="165" t="s">
        <v>567</v>
      </c>
      <c r="B47914" s="165" t="s">
        <v>568</v>
      </c>
      <c r="C47914" s="165">
        <v>2035</v>
      </c>
      <c r="D47914" s="165" t="s">
        <v>156</v>
      </c>
      <c r="E47914" s="165" t="s">
        <v>157</v>
      </c>
      <c r="F47914" s="165" t="s">
        <v>573</v>
      </c>
      <c r="G47914" s="165">
        <v>-106</v>
      </c>
      <c r="H47914" s="165">
        <v>0.73359984159469604</v>
      </c>
      <c r="I47914" s="136" t="b">
        <f>OR(L47914='PERAC-ngpPrcsTnD-mthncptr'!$B$1,L47914='PERAC-ngpPrcsTnD-mthncptr'!$C$1,L47914='PERAC-ngpPrcsTnD-mthncptr'!$D$1)</f>
        <v>0</v>
      </c>
      <c r="J47914" s="136">
        <f>IF(I47914=TRUE,G47914+'NPV Calcs'!$D$14,G47914)</f>
        <v>-106</v>
      </c>
      <c r="K47914" s="136">
        <f>IF(OR(B47914="GAS",B47914="COL",B47914="LAN",B47914="RICE"),H47914*About!$B$98,IF(B47914="CROP",H47914*About!$B$99,H47914))</f>
        <v>0.8216318225860596</v>
      </c>
      <c r="L47914" s="136" t="str">
        <f>INDEX('EPA Tech to Policy Mapping'!$D:$D,MATCH('EPA Data'!F47914,'EPA Tech to Policy Mapping'!$C:$C,0))</f>
        <v>waste - methane capture</v>
      </c>
    </row>
    <row r="47915" spans="1:12" x14ac:dyDescent="0.35">
      <c r="A47915" s="165" t="s">
        <v>567</v>
      </c>
      <c r="B47915" s="165" t="s">
        <v>568</v>
      </c>
      <c r="C47915" s="165">
        <v>2035</v>
      </c>
      <c r="D47915" s="165" t="s">
        <v>156</v>
      </c>
      <c r="E47915" s="165" t="s">
        <v>157</v>
      </c>
      <c r="F47915" s="165" t="s">
        <v>569</v>
      </c>
      <c r="G47915" s="165">
        <v>-43</v>
      </c>
      <c r="H47915" s="165">
        <v>6.9493122398853302E-2</v>
      </c>
      <c r="I47915" s="136" t="b">
        <f>OR(L47915='PERAC-ngpPrcsTnD-mthncptr'!$B$1,L47915='PERAC-ngpPrcsTnD-mthncptr'!$C$1,L47915='PERAC-ngpPrcsTnD-mthncptr'!$D$1)</f>
        <v>0</v>
      </c>
      <c r="J47915" s="136">
        <f>IF(I47915=TRUE,G47915+'NPV Calcs'!$D$14,G47915)</f>
        <v>-43</v>
      </c>
      <c r="K47915" s="136">
        <f>IF(OR(B47915="GAS",B47915="COL",B47915="LAN",B47915="RICE"),H47915*About!$B$98,IF(B47915="CROP",H47915*About!$B$99,H47915))</f>
        <v>7.7832297086715699E-2</v>
      </c>
      <c r="L47915" s="136" t="str">
        <f>INDEX('EPA Tech to Policy Mapping'!$D:$D,MATCH('EPA Data'!F47915,'EPA Tech to Policy Mapping'!$C:$C,0))</f>
        <v>waste - methane capture</v>
      </c>
    </row>
    <row r="47916" spans="1:12" x14ac:dyDescent="0.35">
      <c r="A47916" s="165" t="s">
        <v>567</v>
      </c>
      <c r="B47916" s="165" t="s">
        <v>568</v>
      </c>
      <c r="C47916" s="165">
        <v>2035</v>
      </c>
      <c r="D47916" s="165" t="s">
        <v>156</v>
      </c>
      <c r="E47916" s="165" t="s">
        <v>157</v>
      </c>
      <c r="F47916" s="165" t="s">
        <v>570</v>
      </c>
      <c r="G47916" s="165">
        <v>-41</v>
      </c>
      <c r="H47916" s="165">
        <v>6.9493122398853302E-2</v>
      </c>
      <c r="I47916" s="136" t="b">
        <f>OR(L47916='PERAC-ngpPrcsTnD-mthncptr'!$B$1,L47916='PERAC-ngpPrcsTnD-mthncptr'!$C$1,L47916='PERAC-ngpPrcsTnD-mthncptr'!$D$1)</f>
        <v>0</v>
      </c>
      <c r="J47916" s="136">
        <f>IF(I47916=TRUE,G47916+'NPV Calcs'!$D$14,G47916)</f>
        <v>-41</v>
      </c>
      <c r="K47916" s="136">
        <f>IF(OR(B47916="GAS",B47916="COL",B47916="LAN",B47916="RICE"),H47916*About!$B$98,IF(B47916="CROP",H47916*About!$B$99,H47916))</f>
        <v>7.7832297086715699E-2</v>
      </c>
      <c r="L47916" s="136" t="str">
        <f>INDEX('EPA Tech to Policy Mapping'!$D:$D,MATCH('EPA Data'!F47916,'EPA Tech to Policy Mapping'!$C:$C,0))</f>
        <v>waste - methane capture</v>
      </c>
    </row>
    <row r="47917" spans="1:12" x14ac:dyDescent="0.35">
      <c r="A47917" s="165" t="s">
        <v>567</v>
      </c>
      <c r="B47917" s="165" t="s">
        <v>568</v>
      </c>
      <c r="C47917" s="165">
        <v>2035</v>
      </c>
      <c r="D47917" s="165" t="s">
        <v>156</v>
      </c>
      <c r="E47917" s="165" t="s">
        <v>157</v>
      </c>
      <c r="F47917" s="165" t="s">
        <v>571</v>
      </c>
      <c r="G47917" s="165">
        <v>-36</v>
      </c>
      <c r="H47917" s="165">
        <v>6.8184942007064805E-2</v>
      </c>
      <c r="I47917" s="136" t="b">
        <f>OR(L47917='PERAC-ngpPrcsTnD-mthncptr'!$B$1,L47917='PERAC-ngpPrcsTnD-mthncptr'!$C$1,L47917='PERAC-ngpPrcsTnD-mthncptr'!$D$1)</f>
        <v>0</v>
      </c>
      <c r="J47917" s="136">
        <f>IF(I47917=TRUE,G47917+'NPV Calcs'!$D$14,G47917)</f>
        <v>-36</v>
      </c>
      <c r="K47917" s="136">
        <f>IF(OR(B47917="GAS",B47917="COL",B47917="LAN",B47917="RICE"),H47917*About!$B$98,IF(B47917="CROP",H47917*About!$B$99,H47917))</f>
        <v>7.6367135047912593E-2</v>
      </c>
      <c r="L47917" s="136" t="str">
        <f>INDEX('EPA Tech to Policy Mapping'!$D:$D,MATCH('EPA Data'!F47917,'EPA Tech to Policy Mapping'!$C:$C,0))</f>
        <v>waste - methane capture</v>
      </c>
    </row>
    <row r="47918" spans="1:12" x14ac:dyDescent="0.35">
      <c r="A47918" s="165" t="s">
        <v>567</v>
      </c>
      <c r="B47918" s="165" t="s">
        <v>568</v>
      </c>
      <c r="C47918" s="165">
        <v>2035</v>
      </c>
      <c r="D47918" s="165" t="s">
        <v>156</v>
      </c>
      <c r="E47918" s="165" t="s">
        <v>157</v>
      </c>
      <c r="F47918" s="165" t="s">
        <v>572</v>
      </c>
      <c r="G47918" s="165">
        <v>-32</v>
      </c>
      <c r="H47918" s="165">
        <v>6.8184942007064805E-2</v>
      </c>
      <c r="I47918" s="136" t="b">
        <f>OR(L47918='PERAC-ngpPrcsTnD-mthncptr'!$B$1,L47918='PERAC-ngpPrcsTnD-mthncptr'!$C$1,L47918='PERAC-ngpPrcsTnD-mthncptr'!$D$1)</f>
        <v>0</v>
      </c>
      <c r="J47918" s="136">
        <f>IF(I47918=TRUE,G47918+'NPV Calcs'!$D$14,G47918)</f>
        <v>-32</v>
      </c>
      <c r="K47918" s="136">
        <f>IF(OR(B47918="GAS",B47918="COL",B47918="LAN",B47918="RICE"),H47918*About!$B$98,IF(B47918="CROP",H47918*About!$B$99,H47918))</f>
        <v>7.6367135047912593E-2</v>
      </c>
      <c r="L47918" s="136" t="str">
        <f>INDEX('EPA Tech to Policy Mapping'!$D:$D,MATCH('EPA Data'!F47918,'EPA Tech to Policy Mapping'!$C:$C,0))</f>
        <v>waste - methane capture</v>
      </c>
    </row>
    <row r="47919" spans="1:12" x14ac:dyDescent="0.35">
      <c r="A47919" s="165" t="s">
        <v>567</v>
      </c>
      <c r="B47919" s="165" t="s">
        <v>568</v>
      </c>
      <c r="C47919" s="165">
        <v>2035</v>
      </c>
      <c r="D47919" s="165" t="s">
        <v>156</v>
      </c>
      <c r="E47919" s="165" t="s">
        <v>157</v>
      </c>
      <c r="F47919" s="165" t="s">
        <v>573</v>
      </c>
      <c r="G47919" s="165">
        <v>-16</v>
      </c>
      <c r="H47919" s="165">
        <v>6.7961119115352603E-2</v>
      </c>
      <c r="I47919" s="136" t="b">
        <f>OR(L47919='PERAC-ngpPrcsTnD-mthncptr'!$B$1,L47919='PERAC-ngpPrcsTnD-mthncptr'!$C$1,L47919='PERAC-ngpPrcsTnD-mthncptr'!$D$1)</f>
        <v>0</v>
      </c>
      <c r="J47919" s="136">
        <f>IF(I47919=TRUE,G47919+'NPV Calcs'!$D$14,G47919)</f>
        <v>-16</v>
      </c>
      <c r="K47919" s="136">
        <f>IF(OR(B47919="GAS",B47919="COL",B47919="LAN",B47919="RICE"),H47919*About!$B$98,IF(B47919="CROP",H47919*About!$B$99,H47919))</f>
        <v>7.6116453409194929E-2</v>
      </c>
      <c r="L47919" s="136" t="str">
        <f>INDEX('EPA Tech to Policy Mapping'!$D:$D,MATCH('EPA Data'!F47919,'EPA Tech to Policy Mapping'!$C:$C,0))</f>
        <v>waste - methane capture</v>
      </c>
    </row>
    <row r="47920" spans="1:12" x14ac:dyDescent="0.35">
      <c r="A47920" s="165" t="s">
        <v>567</v>
      </c>
      <c r="B47920" s="165" t="s">
        <v>568</v>
      </c>
      <c r="C47920" s="165">
        <v>2035</v>
      </c>
      <c r="D47920" s="165" t="s">
        <v>156</v>
      </c>
      <c r="E47920" s="165" t="s">
        <v>157</v>
      </c>
      <c r="F47920" s="165" t="s">
        <v>574</v>
      </c>
      <c r="G47920" s="165">
        <v>3</v>
      </c>
      <c r="H47920" s="165">
        <v>1.5603774189949</v>
      </c>
      <c r="I47920" s="136" t="b">
        <f>OR(L47920='PERAC-ngpPrcsTnD-mthncptr'!$B$1,L47920='PERAC-ngpPrcsTnD-mthncptr'!$C$1,L47920='PERAC-ngpPrcsTnD-mthncptr'!$D$1)</f>
        <v>0</v>
      </c>
      <c r="J47920" s="136">
        <f>IF(I47920=TRUE,G47920+'NPV Calcs'!$D$14,G47920)</f>
        <v>3</v>
      </c>
      <c r="K47920" s="136">
        <f>IF(OR(B47920="GAS",B47920="COL",B47920="LAN",B47920="RICE"),H47920*About!$B$98,IF(B47920="CROP",H47920*About!$B$99,H47920))</f>
        <v>1.7476227092742882</v>
      </c>
      <c r="L47920" s="136" t="str">
        <f>INDEX('EPA Tech to Policy Mapping'!$D:$D,MATCH('EPA Data'!F47920,'EPA Tech to Policy Mapping'!$C:$C,0))</f>
        <v>waste - methane destruction</v>
      </c>
    </row>
    <row r="47921" spans="1:12" x14ac:dyDescent="0.35">
      <c r="A47921" s="165" t="s">
        <v>567</v>
      </c>
      <c r="B47921" s="165" t="s">
        <v>568</v>
      </c>
      <c r="C47921" s="165">
        <v>2035</v>
      </c>
      <c r="D47921" s="165" t="s">
        <v>156</v>
      </c>
      <c r="E47921" s="165" t="s">
        <v>157</v>
      </c>
      <c r="F47921" s="165" t="s">
        <v>574</v>
      </c>
      <c r="G47921" s="165">
        <v>8</v>
      </c>
      <c r="H47921" s="165">
        <v>6.9493122398853302E-2</v>
      </c>
      <c r="I47921" s="136" t="b">
        <f>OR(L47921='PERAC-ngpPrcsTnD-mthncptr'!$B$1,L47921='PERAC-ngpPrcsTnD-mthncptr'!$C$1,L47921='PERAC-ngpPrcsTnD-mthncptr'!$D$1)</f>
        <v>0</v>
      </c>
      <c r="J47921" s="136">
        <f>IF(I47921=TRUE,G47921+'NPV Calcs'!$D$14,G47921)</f>
        <v>8</v>
      </c>
      <c r="K47921" s="136">
        <f>IF(OR(B47921="GAS",B47921="COL",B47921="LAN",B47921="RICE"),H47921*About!$B$98,IF(B47921="CROP",H47921*About!$B$99,H47921))</f>
        <v>7.7832297086715699E-2</v>
      </c>
      <c r="L47921" s="136" t="str">
        <f>INDEX('EPA Tech to Policy Mapping'!$D:$D,MATCH('EPA Data'!F47921,'EPA Tech to Policy Mapping'!$C:$C,0))</f>
        <v>waste - methane destruction</v>
      </c>
    </row>
    <row r="47922" spans="1:12" x14ac:dyDescent="0.35">
      <c r="A47922" s="165" t="s">
        <v>567</v>
      </c>
      <c r="B47922" s="165" t="s">
        <v>568</v>
      </c>
      <c r="C47922" s="165">
        <v>2035</v>
      </c>
      <c r="D47922" s="165" t="s">
        <v>156</v>
      </c>
      <c r="E47922" s="165" t="s">
        <v>157</v>
      </c>
      <c r="F47922" s="165" t="s">
        <v>575</v>
      </c>
      <c r="G47922" s="165">
        <v>15</v>
      </c>
      <c r="H47922" s="165">
        <v>1.91190934181213</v>
      </c>
      <c r="I47922" s="136" t="b">
        <f>OR(L47922='PERAC-ngpPrcsTnD-mthncptr'!$B$1,L47922='PERAC-ngpPrcsTnD-mthncptr'!$C$1,L47922='PERAC-ngpPrcsTnD-mthncptr'!$D$1)</f>
        <v>0</v>
      </c>
      <c r="J47922" s="136">
        <f>IF(I47922=TRUE,G47922+'NPV Calcs'!$D$14,G47922)</f>
        <v>15</v>
      </c>
      <c r="K47922" s="136">
        <f>IF(OR(B47922="GAS",B47922="COL",B47922="LAN",B47922="RICE"),H47922*About!$B$98,IF(B47922="CROP",H47922*About!$B$99,H47922))</f>
        <v>2.141338462829586</v>
      </c>
      <c r="L47922" s="136" t="str">
        <f>INDEX('EPA Tech to Policy Mapping'!$D:$D,MATCH('EPA Data'!F47922,'EPA Tech to Policy Mapping'!$C:$C,0))</f>
        <v>waste - methane destruction</v>
      </c>
    </row>
    <row r="47923" spans="1:12" x14ac:dyDescent="0.35">
      <c r="A47923" s="165" t="s">
        <v>567</v>
      </c>
      <c r="B47923" s="165" t="s">
        <v>568</v>
      </c>
      <c r="C47923" s="165">
        <v>2035</v>
      </c>
      <c r="D47923" s="165" t="s">
        <v>156</v>
      </c>
      <c r="E47923" s="165" t="s">
        <v>157</v>
      </c>
      <c r="F47923" s="165" t="s">
        <v>576</v>
      </c>
      <c r="G47923" s="165">
        <v>29</v>
      </c>
      <c r="H47923" s="165">
        <v>0.88551592826843195</v>
      </c>
      <c r="I47923" s="136" t="b">
        <f>OR(L47923='PERAC-ngpPrcsTnD-mthncptr'!$B$1,L47923='PERAC-ngpPrcsTnD-mthncptr'!$C$1,L47923='PERAC-ngpPrcsTnD-mthncptr'!$D$1)</f>
        <v>0</v>
      </c>
      <c r="J47923" s="136">
        <f>IF(I47923=TRUE,G47923+'NPV Calcs'!$D$14,G47923)</f>
        <v>29</v>
      </c>
      <c r="K47923" s="136">
        <f>IF(OR(B47923="GAS",B47923="COL",B47923="LAN",B47923="RICE"),H47923*About!$B$98,IF(B47923="CROP",H47923*About!$B$99,H47923))</f>
        <v>0.99177783966064392</v>
      </c>
      <c r="L47923" s="136" t="str">
        <f>INDEX('EPA Tech to Policy Mapping'!$D:$D,MATCH('EPA Data'!F47923,'EPA Tech to Policy Mapping'!$C:$C,0))</f>
        <v>waste - methane destruction</v>
      </c>
    </row>
    <row r="47924" spans="1:12" x14ac:dyDescent="0.35">
      <c r="A47924" s="165" t="s">
        <v>567</v>
      </c>
      <c r="B47924" s="165" t="s">
        <v>568</v>
      </c>
      <c r="C47924" s="165">
        <v>2035</v>
      </c>
      <c r="D47924" s="165" t="s">
        <v>156</v>
      </c>
      <c r="E47924" s="165" t="s">
        <v>157</v>
      </c>
      <c r="F47924" s="165" t="s">
        <v>577</v>
      </c>
      <c r="G47924" s="165">
        <v>44</v>
      </c>
      <c r="H47924" s="165">
        <v>1.91190934181213</v>
      </c>
      <c r="I47924" s="136" t="b">
        <f>OR(L47924='PERAC-ngpPrcsTnD-mthncptr'!$B$1,L47924='PERAC-ngpPrcsTnD-mthncptr'!$C$1,L47924='PERAC-ngpPrcsTnD-mthncptr'!$D$1)</f>
        <v>0</v>
      </c>
      <c r="J47924" s="136">
        <f>IF(I47924=TRUE,G47924+'NPV Calcs'!$D$14,G47924)</f>
        <v>44</v>
      </c>
      <c r="K47924" s="136">
        <f>IF(OR(B47924="GAS",B47924="COL",B47924="LAN",B47924="RICE"),H47924*About!$B$98,IF(B47924="CROP",H47924*About!$B$99,H47924))</f>
        <v>2.141338462829586</v>
      </c>
      <c r="L47924" s="136" t="str">
        <f>INDEX('EPA Tech to Policy Mapping'!$D:$D,MATCH('EPA Data'!F47924,'EPA Tech to Policy Mapping'!$C:$C,0))</f>
        <v>waste - methane destruction</v>
      </c>
    </row>
    <row r="47925" spans="1:12" x14ac:dyDescent="0.35">
      <c r="A47925" s="165" t="s">
        <v>567</v>
      </c>
      <c r="B47925" s="165" t="s">
        <v>568</v>
      </c>
      <c r="C47925" s="165">
        <v>2035</v>
      </c>
      <c r="D47925" s="165" t="s">
        <v>156</v>
      </c>
      <c r="E47925" s="165" t="s">
        <v>157</v>
      </c>
      <c r="F47925" s="165" t="s">
        <v>578</v>
      </c>
      <c r="G47925" s="165">
        <v>85</v>
      </c>
      <c r="H47925" s="165">
        <v>1.91190934181213</v>
      </c>
      <c r="I47925" s="136" t="b">
        <f>OR(L47925='PERAC-ngpPrcsTnD-mthncptr'!$B$1,L47925='PERAC-ngpPrcsTnD-mthncptr'!$C$1,L47925='PERAC-ngpPrcsTnD-mthncptr'!$D$1)</f>
        <v>0</v>
      </c>
      <c r="J47925" s="136">
        <f>IF(I47925=TRUE,G47925+'NPV Calcs'!$D$14,G47925)</f>
        <v>85</v>
      </c>
      <c r="K47925" s="136">
        <f>IF(OR(B47925="GAS",B47925="COL",B47925="LAN",B47925="RICE"),H47925*About!$B$98,IF(B47925="CROP",H47925*About!$B$99,H47925))</f>
        <v>2.141338462829586</v>
      </c>
      <c r="L47925" s="136" t="str">
        <f>INDEX('EPA Tech to Policy Mapping'!$D:$D,MATCH('EPA Data'!F47925,'EPA Tech to Policy Mapping'!$C:$C,0))</f>
        <v>waste - methane capture</v>
      </c>
    </row>
    <row r="47926" spans="1:12" x14ac:dyDescent="0.35">
      <c r="A47926" s="165" t="s">
        <v>567</v>
      </c>
      <c r="B47926" s="165" t="s">
        <v>568</v>
      </c>
      <c r="C47926" s="165">
        <v>2035</v>
      </c>
      <c r="D47926" s="165" t="s">
        <v>156</v>
      </c>
      <c r="E47926" s="165" t="s">
        <v>157</v>
      </c>
      <c r="F47926" s="165" t="s">
        <v>579</v>
      </c>
      <c r="G47926" s="165">
        <v>119</v>
      </c>
      <c r="H47926" s="165">
        <v>2.0125362873077299</v>
      </c>
      <c r="I47926" s="136" t="b">
        <f>OR(L47926='PERAC-ngpPrcsTnD-mthncptr'!$B$1,L47926='PERAC-ngpPrcsTnD-mthncptr'!$C$1,L47926='PERAC-ngpPrcsTnD-mthncptr'!$D$1)</f>
        <v>0</v>
      </c>
      <c r="J47926" s="136">
        <f>IF(I47926=TRUE,G47926+'NPV Calcs'!$D$14,G47926)</f>
        <v>119</v>
      </c>
      <c r="K47926" s="136">
        <f>IF(OR(B47926="GAS",B47926="COL",B47926="LAN",B47926="RICE"),H47926*About!$B$98,IF(B47926="CROP",H47926*About!$B$99,H47926))</f>
        <v>2.2540406417846577</v>
      </c>
      <c r="L47926" s="136" t="str">
        <f>INDEX('EPA Tech to Policy Mapping'!$D:$D,MATCH('EPA Data'!F47926,'EPA Tech to Policy Mapping'!$C:$C,0))</f>
        <v>waste - methane capture</v>
      </c>
    </row>
    <row r="47927" spans="1:12" x14ac:dyDescent="0.35">
      <c r="A47927" s="165" t="s">
        <v>567</v>
      </c>
      <c r="B47927" s="165" t="s">
        <v>568</v>
      </c>
      <c r="C47927" s="165">
        <v>2035</v>
      </c>
      <c r="D47927" s="165" t="s">
        <v>156</v>
      </c>
      <c r="E47927" s="165" t="s">
        <v>157</v>
      </c>
      <c r="F47927" s="165" t="s">
        <v>580</v>
      </c>
      <c r="G47927" s="165">
        <v>141</v>
      </c>
      <c r="H47927" s="165">
        <v>1.91190934181213</v>
      </c>
      <c r="I47927" s="136" t="b">
        <f>OR(L47927='PERAC-ngpPrcsTnD-mthncptr'!$B$1,L47927='PERAC-ngpPrcsTnD-mthncptr'!$C$1,L47927='PERAC-ngpPrcsTnD-mthncptr'!$D$1)</f>
        <v>0</v>
      </c>
      <c r="J47927" s="136">
        <f>IF(I47927=TRUE,G47927+'NPV Calcs'!$D$14,G47927)</f>
        <v>141</v>
      </c>
      <c r="K47927" s="136">
        <f>IF(OR(B47927="GAS",B47927="COL",B47927="LAN",B47927="RICE"),H47927*About!$B$98,IF(B47927="CROP",H47927*About!$B$99,H47927))</f>
        <v>2.141338462829586</v>
      </c>
      <c r="L47927" s="136" t="str">
        <f>INDEX('EPA Tech to Policy Mapping'!$D:$D,MATCH('EPA Data'!F47927,'EPA Tech to Policy Mapping'!$C:$C,0))</f>
        <v>waste - methane destruction</v>
      </c>
    </row>
    <row r="47928" spans="1:12" x14ac:dyDescent="0.35">
      <c r="A47928" s="165" t="s">
        <v>567</v>
      </c>
      <c r="B47928" s="165" t="s">
        <v>568</v>
      </c>
      <c r="C47928" s="165">
        <v>2035</v>
      </c>
      <c r="D47928" s="165" t="s">
        <v>156</v>
      </c>
      <c r="E47928" s="165" t="s">
        <v>157</v>
      </c>
      <c r="F47928" s="165" t="s">
        <v>580</v>
      </c>
      <c r="G47928" s="165">
        <v>100000</v>
      </c>
      <c r="H47928" s="1">
        <v>9.9999999999999998E-13</v>
      </c>
      <c r="I47928" s="136" t="b">
        <f>OR(L47928='PERAC-ngpPrcsTnD-mthncptr'!$B$1,L47928='PERAC-ngpPrcsTnD-mthncptr'!$C$1,L47928='PERAC-ngpPrcsTnD-mthncptr'!$D$1)</f>
        <v>0</v>
      </c>
      <c r="J47928" s="136">
        <f>IF(I47928=TRUE,G47928+'NPV Calcs'!$D$14,G47928)</f>
        <v>100000</v>
      </c>
      <c r="K47928" s="136">
        <f>IF(OR(B47928="GAS",B47928="COL",B47928="LAN",B47928="RICE"),H47928*About!$B$98,IF(B47928="CROP",H47928*About!$B$99,H47928))</f>
        <v>1.1200000000000001E-12</v>
      </c>
      <c r="L47928" s="136" t="str">
        <f>INDEX('EPA Tech to Policy Mapping'!$D:$D,MATCH('EPA Data'!F47928,'EPA Tech to Policy Mapping'!$C:$C,0))</f>
        <v>waste - methane destruction</v>
      </c>
    </row>
    <row r="47929" spans="1:12" x14ac:dyDescent="0.35">
      <c r="A47929" s="165" t="s">
        <v>567</v>
      </c>
      <c r="B47929" s="165" t="s">
        <v>568</v>
      </c>
      <c r="C47929" s="165">
        <v>2035</v>
      </c>
      <c r="D47929" s="165" t="s">
        <v>158</v>
      </c>
      <c r="E47929" s="165" t="s">
        <v>159</v>
      </c>
      <c r="F47929" s="165" t="s">
        <v>573</v>
      </c>
      <c r="G47929" s="165">
        <v>-100000</v>
      </c>
      <c r="H47929" s="165">
        <v>0</v>
      </c>
      <c r="I47929" s="136" t="b">
        <f>OR(L47929='PERAC-ngpPrcsTnD-mthncptr'!$B$1,L47929='PERAC-ngpPrcsTnD-mthncptr'!$C$1,L47929='PERAC-ngpPrcsTnD-mthncptr'!$D$1)</f>
        <v>0</v>
      </c>
      <c r="J47929" s="136">
        <f>IF(I47929=TRUE,G47929+'NPV Calcs'!$D$14,G47929)</f>
        <v>-100000</v>
      </c>
      <c r="K47929" s="136">
        <f>IF(OR(B47929="GAS",B47929="COL",B47929="LAN",B47929="RICE"),H47929*About!$B$98,IF(B47929="CROP",H47929*About!$B$99,H47929))</f>
        <v>0</v>
      </c>
      <c r="L47929" s="136" t="str">
        <f>INDEX('EPA Tech to Policy Mapping'!$D:$D,MATCH('EPA Data'!F47929,'EPA Tech to Policy Mapping'!$C:$C,0))</f>
        <v>waste - methane capture</v>
      </c>
    </row>
    <row r="47930" spans="1:12" x14ac:dyDescent="0.35">
      <c r="A47930" s="165" t="s">
        <v>567</v>
      </c>
      <c r="B47930" s="165" t="s">
        <v>568</v>
      </c>
      <c r="C47930" s="165">
        <v>2035</v>
      </c>
      <c r="D47930" s="165" t="s">
        <v>158</v>
      </c>
      <c r="E47930" s="165" t="s">
        <v>159</v>
      </c>
      <c r="F47930" s="165" t="s">
        <v>573</v>
      </c>
      <c r="G47930" s="165">
        <v>-128</v>
      </c>
      <c r="H47930" s="165">
        <v>1.0196768045425399</v>
      </c>
      <c r="I47930" s="136" t="b">
        <f>OR(L47930='PERAC-ngpPrcsTnD-mthncptr'!$B$1,L47930='PERAC-ngpPrcsTnD-mthncptr'!$C$1,L47930='PERAC-ngpPrcsTnD-mthncptr'!$D$1)</f>
        <v>0</v>
      </c>
      <c r="J47930" s="136">
        <f>IF(I47930=TRUE,G47930+'NPV Calcs'!$D$14,G47930)</f>
        <v>-128</v>
      </c>
      <c r="K47930" s="136">
        <f>IF(OR(B47930="GAS",B47930="COL",B47930="LAN",B47930="RICE"),H47930*About!$B$98,IF(B47930="CROP",H47930*About!$B$99,H47930))</f>
        <v>1.1420380210876449</v>
      </c>
      <c r="L47930" s="136" t="str">
        <f>INDEX('EPA Tech to Policy Mapping'!$D:$D,MATCH('EPA Data'!F47930,'EPA Tech to Policy Mapping'!$C:$C,0))</f>
        <v>waste - methane capture</v>
      </c>
    </row>
    <row r="47931" spans="1:12" x14ac:dyDescent="0.35">
      <c r="A47931" s="165" t="s">
        <v>567</v>
      </c>
      <c r="B47931" s="165" t="s">
        <v>568</v>
      </c>
      <c r="C47931" s="165">
        <v>2035</v>
      </c>
      <c r="D47931" s="165" t="s">
        <v>158</v>
      </c>
      <c r="E47931" s="165" t="s">
        <v>159</v>
      </c>
      <c r="F47931" s="165" t="s">
        <v>573</v>
      </c>
      <c r="G47931" s="165">
        <v>-128</v>
      </c>
      <c r="H47931" s="165">
        <v>0</v>
      </c>
      <c r="I47931" s="136" t="b">
        <f>OR(L47931='PERAC-ngpPrcsTnD-mthncptr'!$B$1,L47931='PERAC-ngpPrcsTnD-mthncptr'!$C$1,L47931='PERAC-ngpPrcsTnD-mthncptr'!$D$1)</f>
        <v>0</v>
      </c>
      <c r="J47931" s="136">
        <f>IF(I47931=TRUE,G47931+'NPV Calcs'!$D$14,G47931)</f>
        <v>-128</v>
      </c>
      <c r="K47931" s="136">
        <f>IF(OR(B47931="GAS",B47931="COL",B47931="LAN",B47931="RICE"),H47931*About!$B$98,IF(B47931="CROP",H47931*About!$B$99,H47931))</f>
        <v>0</v>
      </c>
      <c r="L47931" s="136" t="str">
        <f>INDEX('EPA Tech to Policy Mapping'!$D:$D,MATCH('EPA Data'!F47931,'EPA Tech to Policy Mapping'!$C:$C,0))</f>
        <v>waste - methane capture</v>
      </c>
    </row>
    <row r="47932" spans="1:12" x14ac:dyDescent="0.35">
      <c r="A47932" s="165" t="s">
        <v>567</v>
      </c>
      <c r="B47932" s="165" t="s">
        <v>568</v>
      </c>
      <c r="C47932" s="165">
        <v>2035</v>
      </c>
      <c r="D47932" s="165" t="s">
        <v>158</v>
      </c>
      <c r="E47932" s="165" t="s">
        <v>159</v>
      </c>
      <c r="F47932" s="165" t="s">
        <v>569</v>
      </c>
      <c r="G47932" s="165">
        <v>-122</v>
      </c>
      <c r="H47932" s="165">
        <v>1.10792791843414</v>
      </c>
      <c r="I47932" s="136" t="b">
        <f>OR(L47932='PERAC-ngpPrcsTnD-mthncptr'!$B$1,L47932='PERAC-ngpPrcsTnD-mthncptr'!$C$1,L47932='PERAC-ngpPrcsTnD-mthncptr'!$D$1)</f>
        <v>0</v>
      </c>
      <c r="J47932" s="136">
        <f>IF(I47932=TRUE,G47932+'NPV Calcs'!$D$14,G47932)</f>
        <v>-122</v>
      </c>
      <c r="K47932" s="136">
        <f>IF(OR(B47932="GAS",B47932="COL",B47932="LAN",B47932="RICE"),H47932*About!$B$98,IF(B47932="CROP",H47932*About!$B$99,H47932))</f>
        <v>1.2408792686462369</v>
      </c>
      <c r="L47932" s="136" t="str">
        <f>INDEX('EPA Tech to Policy Mapping'!$D:$D,MATCH('EPA Data'!F47932,'EPA Tech to Policy Mapping'!$C:$C,0))</f>
        <v>waste - methane capture</v>
      </c>
    </row>
    <row r="47933" spans="1:12" x14ac:dyDescent="0.35">
      <c r="A47933" s="165" t="s">
        <v>567</v>
      </c>
      <c r="B47933" s="165" t="s">
        <v>568</v>
      </c>
      <c r="C47933" s="165">
        <v>2035</v>
      </c>
      <c r="D47933" s="165" t="s">
        <v>158</v>
      </c>
      <c r="E47933" s="165" t="s">
        <v>159</v>
      </c>
      <c r="F47933" s="165" t="s">
        <v>570</v>
      </c>
      <c r="G47933" s="165">
        <v>-120</v>
      </c>
      <c r="H47933" s="165">
        <v>1.10792791843414</v>
      </c>
      <c r="I47933" s="136" t="b">
        <f>OR(L47933='PERAC-ngpPrcsTnD-mthncptr'!$B$1,L47933='PERAC-ngpPrcsTnD-mthncptr'!$C$1,L47933='PERAC-ngpPrcsTnD-mthncptr'!$D$1)</f>
        <v>0</v>
      </c>
      <c r="J47933" s="136">
        <f>IF(I47933=TRUE,G47933+'NPV Calcs'!$D$14,G47933)</f>
        <v>-120</v>
      </c>
      <c r="K47933" s="136">
        <f>IF(OR(B47933="GAS",B47933="COL",B47933="LAN",B47933="RICE"),H47933*About!$B$98,IF(B47933="CROP",H47933*About!$B$99,H47933))</f>
        <v>1.2408792686462369</v>
      </c>
      <c r="L47933" s="136" t="str">
        <f>INDEX('EPA Tech to Policy Mapping'!$D:$D,MATCH('EPA Data'!F47933,'EPA Tech to Policy Mapping'!$C:$C,0))</f>
        <v>waste - methane capture</v>
      </c>
    </row>
    <row r="47934" spans="1:12" x14ac:dyDescent="0.35">
      <c r="A47934" s="165" t="s">
        <v>567</v>
      </c>
      <c r="B47934" s="165" t="s">
        <v>568</v>
      </c>
      <c r="C47934" s="165">
        <v>2035</v>
      </c>
      <c r="D47934" s="165" t="s">
        <v>158</v>
      </c>
      <c r="E47934" s="165" t="s">
        <v>159</v>
      </c>
      <c r="F47934" s="165" t="s">
        <v>573</v>
      </c>
      <c r="G47934" s="165">
        <v>-112</v>
      </c>
      <c r="H47934" s="165">
        <v>1.6903610229492101</v>
      </c>
      <c r="I47934" s="136" t="b">
        <f>OR(L47934='PERAC-ngpPrcsTnD-mthncptr'!$B$1,L47934='PERAC-ngpPrcsTnD-mthncptr'!$C$1,L47934='PERAC-ngpPrcsTnD-mthncptr'!$D$1)</f>
        <v>0</v>
      </c>
      <c r="J47934" s="136">
        <f>IF(I47934=TRUE,G47934+'NPV Calcs'!$D$14,G47934)</f>
        <v>-112</v>
      </c>
      <c r="K47934" s="136">
        <f>IF(OR(B47934="GAS",B47934="COL",B47934="LAN",B47934="RICE"),H47934*About!$B$98,IF(B47934="CROP",H47934*About!$B$99,H47934))</f>
        <v>1.8932043457031156</v>
      </c>
      <c r="L47934" s="136" t="str">
        <f>INDEX('EPA Tech to Policy Mapping'!$D:$D,MATCH('EPA Data'!F47934,'EPA Tech to Policy Mapping'!$C:$C,0))</f>
        <v>waste - methane capture</v>
      </c>
    </row>
    <row r="47935" spans="1:12" x14ac:dyDescent="0.35">
      <c r="A47935" s="165" t="s">
        <v>567</v>
      </c>
      <c r="B47935" s="165" t="s">
        <v>568</v>
      </c>
      <c r="C47935" s="165">
        <v>2035</v>
      </c>
      <c r="D47935" s="165" t="s">
        <v>158</v>
      </c>
      <c r="E47935" s="165" t="s">
        <v>159</v>
      </c>
      <c r="F47935" s="165" t="s">
        <v>569</v>
      </c>
      <c r="G47935" s="165">
        <v>-109</v>
      </c>
      <c r="H47935" s="165">
        <v>1.82273757457733</v>
      </c>
      <c r="I47935" s="136" t="b">
        <f>OR(L47935='PERAC-ngpPrcsTnD-mthncptr'!$B$1,L47935='PERAC-ngpPrcsTnD-mthncptr'!$C$1,L47935='PERAC-ngpPrcsTnD-mthncptr'!$D$1)</f>
        <v>0</v>
      </c>
      <c r="J47935" s="136">
        <f>IF(I47935=TRUE,G47935+'NPV Calcs'!$D$14,G47935)</f>
        <v>-109</v>
      </c>
      <c r="K47935" s="136">
        <f>IF(OR(B47935="GAS",B47935="COL",B47935="LAN",B47935="RICE"),H47935*About!$B$98,IF(B47935="CROP",H47935*About!$B$99,H47935))</f>
        <v>2.0414660835266099</v>
      </c>
      <c r="L47935" s="136" t="str">
        <f>INDEX('EPA Tech to Policy Mapping'!$D:$D,MATCH('EPA Data'!F47935,'EPA Tech to Policy Mapping'!$C:$C,0))</f>
        <v>waste - methane capture</v>
      </c>
    </row>
    <row r="47936" spans="1:12" x14ac:dyDescent="0.35">
      <c r="A47936" s="165" t="s">
        <v>567</v>
      </c>
      <c r="B47936" s="165" t="s">
        <v>568</v>
      </c>
      <c r="C47936" s="165">
        <v>2035</v>
      </c>
      <c r="D47936" s="165" t="s">
        <v>158</v>
      </c>
      <c r="E47936" s="165" t="s">
        <v>159</v>
      </c>
      <c r="F47936" s="165" t="s">
        <v>571</v>
      </c>
      <c r="G47936" s="165">
        <v>-107</v>
      </c>
      <c r="H47936" s="165">
        <v>1.03257000446319</v>
      </c>
      <c r="I47936" s="136" t="b">
        <f>OR(L47936='PERAC-ngpPrcsTnD-mthncptr'!$B$1,L47936='PERAC-ngpPrcsTnD-mthncptr'!$C$1,L47936='PERAC-ngpPrcsTnD-mthncptr'!$D$1)</f>
        <v>0</v>
      </c>
      <c r="J47936" s="136">
        <f>IF(I47936=TRUE,G47936+'NPV Calcs'!$D$14,G47936)</f>
        <v>-107</v>
      </c>
      <c r="K47936" s="136">
        <f>IF(OR(B47936="GAS",B47936="COL",B47936="LAN",B47936="RICE"),H47936*About!$B$98,IF(B47936="CROP",H47936*About!$B$99,H47936))</f>
        <v>1.1564784049987729</v>
      </c>
      <c r="L47936" s="136" t="str">
        <f>INDEX('EPA Tech to Policy Mapping'!$D:$D,MATCH('EPA Data'!F47936,'EPA Tech to Policy Mapping'!$C:$C,0))</f>
        <v>waste - methane capture</v>
      </c>
    </row>
    <row r="47937" spans="1:12" x14ac:dyDescent="0.35">
      <c r="A47937" s="165" t="s">
        <v>567</v>
      </c>
      <c r="B47937" s="165" t="s">
        <v>568</v>
      </c>
      <c r="C47937" s="165">
        <v>2035</v>
      </c>
      <c r="D47937" s="165" t="s">
        <v>158</v>
      </c>
      <c r="E47937" s="165" t="s">
        <v>159</v>
      </c>
      <c r="F47937" s="165" t="s">
        <v>570</v>
      </c>
      <c r="G47937" s="165">
        <v>-106</v>
      </c>
      <c r="H47937" s="165">
        <v>1.82273757457733</v>
      </c>
      <c r="I47937" s="136" t="b">
        <f>OR(L47937='PERAC-ngpPrcsTnD-mthncptr'!$B$1,L47937='PERAC-ngpPrcsTnD-mthncptr'!$C$1,L47937='PERAC-ngpPrcsTnD-mthncptr'!$D$1)</f>
        <v>0</v>
      </c>
      <c r="J47937" s="136">
        <f>IF(I47937=TRUE,G47937+'NPV Calcs'!$D$14,G47937)</f>
        <v>-106</v>
      </c>
      <c r="K47937" s="136">
        <f>IF(OR(B47937="GAS",B47937="COL",B47937="LAN",B47937="RICE"),H47937*About!$B$98,IF(B47937="CROP",H47937*About!$B$99,H47937))</f>
        <v>2.0414660835266099</v>
      </c>
      <c r="L47937" s="136" t="str">
        <f>INDEX('EPA Tech to Policy Mapping'!$D:$D,MATCH('EPA Data'!F47937,'EPA Tech to Policy Mapping'!$C:$C,0))</f>
        <v>waste - methane capture</v>
      </c>
    </row>
    <row r="47938" spans="1:12" x14ac:dyDescent="0.35">
      <c r="A47938" s="165" t="s">
        <v>567</v>
      </c>
      <c r="B47938" s="165" t="s">
        <v>568</v>
      </c>
      <c r="C47938" s="165">
        <v>2035</v>
      </c>
      <c r="D47938" s="165" t="s">
        <v>158</v>
      </c>
      <c r="E47938" s="165" t="s">
        <v>159</v>
      </c>
      <c r="F47938" s="165" t="s">
        <v>572</v>
      </c>
      <c r="G47938" s="165">
        <v>-96</v>
      </c>
      <c r="H47938" s="165">
        <v>1.03257000446319</v>
      </c>
      <c r="I47938" s="136" t="b">
        <f>OR(L47938='PERAC-ngpPrcsTnD-mthncptr'!$B$1,L47938='PERAC-ngpPrcsTnD-mthncptr'!$C$1,L47938='PERAC-ngpPrcsTnD-mthncptr'!$D$1)</f>
        <v>0</v>
      </c>
      <c r="J47938" s="136">
        <f>IF(I47938=TRUE,G47938+'NPV Calcs'!$D$14,G47938)</f>
        <v>-96</v>
      </c>
      <c r="K47938" s="136">
        <f>IF(OR(B47938="GAS",B47938="COL",B47938="LAN",B47938="RICE"),H47938*About!$B$98,IF(B47938="CROP",H47938*About!$B$99,H47938))</f>
        <v>1.1564784049987729</v>
      </c>
      <c r="L47938" s="136" t="str">
        <f>INDEX('EPA Tech to Policy Mapping'!$D:$D,MATCH('EPA Data'!F47938,'EPA Tech to Policy Mapping'!$C:$C,0))</f>
        <v>waste - methane capture</v>
      </c>
    </row>
    <row r="47939" spans="1:12" x14ac:dyDescent="0.35">
      <c r="A47939" s="165" t="s">
        <v>567</v>
      </c>
      <c r="B47939" s="165" t="s">
        <v>568</v>
      </c>
      <c r="C47939" s="165">
        <v>2035</v>
      </c>
      <c r="D47939" s="165" t="s">
        <v>158</v>
      </c>
      <c r="E47939" s="165" t="s">
        <v>159</v>
      </c>
      <c r="F47939" s="165" t="s">
        <v>571</v>
      </c>
      <c r="G47939" s="165">
        <v>-95</v>
      </c>
      <c r="H47939" s="165">
        <v>1.7097008228302</v>
      </c>
      <c r="I47939" s="136" t="b">
        <f>OR(L47939='PERAC-ngpPrcsTnD-mthncptr'!$B$1,L47939='PERAC-ngpPrcsTnD-mthncptr'!$C$1,L47939='PERAC-ngpPrcsTnD-mthncptr'!$D$1)</f>
        <v>0</v>
      </c>
      <c r="J47939" s="136">
        <f>IF(I47939=TRUE,G47939+'NPV Calcs'!$D$14,G47939)</f>
        <v>-95</v>
      </c>
      <c r="K47939" s="136">
        <f>IF(OR(B47939="GAS",B47939="COL",B47939="LAN",B47939="RICE"),H47939*About!$B$98,IF(B47939="CROP",H47939*About!$B$99,H47939))</f>
        <v>1.9148649215698241</v>
      </c>
      <c r="L47939" s="136" t="str">
        <f>INDEX('EPA Tech to Policy Mapping'!$D:$D,MATCH('EPA Data'!F47939,'EPA Tech to Policy Mapping'!$C:$C,0))</f>
        <v>waste - methane capture</v>
      </c>
    </row>
    <row r="47940" spans="1:12" x14ac:dyDescent="0.35">
      <c r="A47940" s="165" t="s">
        <v>567</v>
      </c>
      <c r="B47940" s="165" t="s">
        <v>568</v>
      </c>
      <c r="C47940" s="165">
        <v>2035</v>
      </c>
      <c r="D47940" s="165" t="s">
        <v>158</v>
      </c>
      <c r="E47940" s="165" t="s">
        <v>159</v>
      </c>
      <c r="F47940" s="165" t="s">
        <v>572</v>
      </c>
      <c r="G47940" s="165">
        <v>-85</v>
      </c>
      <c r="H47940" s="165">
        <v>1.7097008228302</v>
      </c>
      <c r="I47940" s="136" t="b">
        <f>OR(L47940='PERAC-ngpPrcsTnD-mthncptr'!$B$1,L47940='PERAC-ngpPrcsTnD-mthncptr'!$C$1,L47940='PERAC-ngpPrcsTnD-mthncptr'!$D$1)</f>
        <v>0</v>
      </c>
      <c r="J47940" s="136">
        <f>IF(I47940=TRUE,G47940+'NPV Calcs'!$D$14,G47940)</f>
        <v>-85</v>
      </c>
      <c r="K47940" s="136">
        <f>IF(OR(B47940="GAS",B47940="COL",B47940="LAN",B47940="RICE"),H47940*About!$B$98,IF(B47940="CROP",H47940*About!$B$99,H47940))</f>
        <v>1.9148649215698241</v>
      </c>
      <c r="L47940" s="136" t="str">
        <f>INDEX('EPA Tech to Policy Mapping'!$D:$D,MATCH('EPA Data'!F47940,'EPA Tech to Policy Mapping'!$C:$C,0))</f>
        <v>waste - methane capture</v>
      </c>
    </row>
    <row r="47941" spans="1:12" x14ac:dyDescent="0.35">
      <c r="A47941" s="165" t="s">
        <v>567</v>
      </c>
      <c r="B47941" s="165" t="s">
        <v>568</v>
      </c>
      <c r="C47941" s="165">
        <v>2035</v>
      </c>
      <c r="D47941" s="165" t="s">
        <v>158</v>
      </c>
      <c r="E47941" s="165" t="s">
        <v>159</v>
      </c>
      <c r="F47941" s="165" t="s">
        <v>569</v>
      </c>
      <c r="G47941" s="165">
        <v>-15</v>
      </c>
      <c r="H47941" s="165">
        <v>0.13343840837478599</v>
      </c>
      <c r="I47941" s="136" t="b">
        <f>OR(L47941='PERAC-ngpPrcsTnD-mthncptr'!$B$1,L47941='PERAC-ngpPrcsTnD-mthncptr'!$C$1,L47941='PERAC-ngpPrcsTnD-mthncptr'!$D$1)</f>
        <v>0</v>
      </c>
      <c r="J47941" s="136">
        <f>IF(I47941=TRUE,G47941+'NPV Calcs'!$D$14,G47941)</f>
        <v>-15</v>
      </c>
      <c r="K47941" s="136">
        <f>IF(OR(B47941="GAS",B47941="COL",B47941="LAN",B47941="RICE"),H47941*About!$B$98,IF(B47941="CROP",H47941*About!$B$99,H47941))</f>
        <v>0.14945101737976033</v>
      </c>
      <c r="L47941" s="136" t="str">
        <f>INDEX('EPA Tech to Policy Mapping'!$D:$D,MATCH('EPA Data'!F47941,'EPA Tech to Policy Mapping'!$C:$C,0))</f>
        <v>waste - methane capture</v>
      </c>
    </row>
    <row r="47942" spans="1:12" x14ac:dyDescent="0.35">
      <c r="A47942" s="165" t="s">
        <v>567</v>
      </c>
      <c r="B47942" s="165" t="s">
        <v>568</v>
      </c>
      <c r="C47942" s="165">
        <v>2035</v>
      </c>
      <c r="D47942" s="165" t="s">
        <v>158</v>
      </c>
      <c r="E47942" s="165" t="s">
        <v>159</v>
      </c>
      <c r="F47942" s="165" t="s">
        <v>571</v>
      </c>
      <c r="G47942" s="165">
        <v>-13</v>
      </c>
      <c r="H47942" s="165">
        <v>0.13092647492885501</v>
      </c>
      <c r="I47942" s="136" t="b">
        <f>OR(L47942='PERAC-ngpPrcsTnD-mthncptr'!$B$1,L47942='PERAC-ngpPrcsTnD-mthncptr'!$C$1,L47942='PERAC-ngpPrcsTnD-mthncptr'!$D$1)</f>
        <v>0</v>
      </c>
      <c r="J47942" s="136">
        <f>IF(I47942=TRUE,G47942+'NPV Calcs'!$D$14,G47942)</f>
        <v>-13</v>
      </c>
      <c r="K47942" s="136">
        <f>IF(OR(B47942="GAS",B47942="COL",B47942="LAN",B47942="RICE"),H47942*About!$B$98,IF(B47942="CROP",H47942*About!$B$99,H47942))</f>
        <v>0.14663765192031764</v>
      </c>
      <c r="L47942" s="136" t="str">
        <f>INDEX('EPA Tech to Policy Mapping'!$D:$D,MATCH('EPA Data'!F47942,'EPA Tech to Policy Mapping'!$C:$C,0))</f>
        <v>waste - methane capture</v>
      </c>
    </row>
    <row r="47943" spans="1:12" x14ac:dyDescent="0.35">
      <c r="A47943" s="165" t="s">
        <v>567</v>
      </c>
      <c r="B47943" s="165" t="s">
        <v>568</v>
      </c>
      <c r="C47943" s="165">
        <v>2035</v>
      </c>
      <c r="D47943" s="165" t="s">
        <v>158</v>
      </c>
      <c r="E47943" s="165" t="s">
        <v>159</v>
      </c>
      <c r="F47943" s="165" t="s">
        <v>572</v>
      </c>
      <c r="G47943" s="165">
        <v>-12</v>
      </c>
      <c r="H47943" s="165">
        <v>0.13092647492885501</v>
      </c>
      <c r="I47943" s="136" t="b">
        <f>OR(L47943='PERAC-ngpPrcsTnD-mthncptr'!$B$1,L47943='PERAC-ngpPrcsTnD-mthncptr'!$C$1,L47943='PERAC-ngpPrcsTnD-mthncptr'!$D$1)</f>
        <v>0</v>
      </c>
      <c r="J47943" s="136">
        <f>IF(I47943=TRUE,G47943+'NPV Calcs'!$D$14,G47943)</f>
        <v>-12</v>
      </c>
      <c r="K47943" s="136">
        <f>IF(OR(B47943="GAS",B47943="COL",B47943="LAN",B47943="RICE"),H47943*About!$B$98,IF(B47943="CROP",H47943*About!$B$99,H47943))</f>
        <v>0.14663765192031764</v>
      </c>
      <c r="L47943" s="136" t="str">
        <f>INDEX('EPA Tech to Policy Mapping'!$D:$D,MATCH('EPA Data'!F47943,'EPA Tech to Policy Mapping'!$C:$C,0))</f>
        <v>waste - methane capture</v>
      </c>
    </row>
    <row r="47944" spans="1:12" x14ac:dyDescent="0.35">
      <c r="A47944" s="165" t="s">
        <v>567</v>
      </c>
      <c r="B47944" s="165" t="s">
        <v>568</v>
      </c>
      <c r="C47944" s="165">
        <v>2035</v>
      </c>
      <c r="D47944" s="165" t="s">
        <v>158</v>
      </c>
      <c r="E47944" s="165" t="s">
        <v>159</v>
      </c>
      <c r="F47944" s="165" t="s">
        <v>570</v>
      </c>
      <c r="G47944" s="165">
        <v>-10</v>
      </c>
      <c r="H47944" s="165">
        <v>0.13343840837478599</v>
      </c>
      <c r="I47944" s="136" t="b">
        <f>OR(L47944='PERAC-ngpPrcsTnD-mthncptr'!$B$1,L47944='PERAC-ngpPrcsTnD-mthncptr'!$C$1,L47944='PERAC-ngpPrcsTnD-mthncptr'!$D$1)</f>
        <v>0</v>
      </c>
      <c r="J47944" s="136">
        <f>IF(I47944=TRUE,G47944+'NPV Calcs'!$D$14,G47944)</f>
        <v>-10</v>
      </c>
      <c r="K47944" s="136">
        <f>IF(OR(B47944="GAS",B47944="COL",B47944="LAN",B47944="RICE"),H47944*About!$B$98,IF(B47944="CROP",H47944*About!$B$99,H47944))</f>
        <v>0.14945101737976033</v>
      </c>
      <c r="L47944" s="136" t="str">
        <f>INDEX('EPA Tech to Policy Mapping'!$D:$D,MATCH('EPA Data'!F47944,'EPA Tech to Policy Mapping'!$C:$C,0))</f>
        <v>waste - methane capture</v>
      </c>
    </row>
    <row r="47945" spans="1:12" x14ac:dyDescent="0.35">
      <c r="A47945" s="165" t="s">
        <v>567</v>
      </c>
      <c r="B47945" s="165" t="s">
        <v>568</v>
      </c>
      <c r="C47945" s="165">
        <v>2035</v>
      </c>
      <c r="D47945" s="165" t="s">
        <v>158</v>
      </c>
      <c r="E47945" s="165" t="s">
        <v>159</v>
      </c>
      <c r="F47945" s="165" t="s">
        <v>573</v>
      </c>
      <c r="G47945" s="165">
        <v>-6</v>
      </c>
      <c r="H47945" s="165">
        <v>0.130496695637702</v>
      </c>
      <c r="I47945" s="136" t="b">
        <f>OR(L47945='PERAC-ngpPrcsTnD-mthncptr'!$B$1,L47945='PERAC-ngpPrcsTnD-mthncptr'!$C$1,L47945='PERAC-ngpPrcsTnD-mthncptr'!$D$1)</f>
        <v>0</v>
      </c>
      <c r="J47945" s="136">
        <f>IF(I47945=TRUE,G47945+'NPV Calcs'!$D$14,G47945)</f>
        <v>-6</v>
      </c>
      <c r="K47945" s="136">
        <f>IF(OR(B47945="GAS",B47945="COL",B47945="LAN",B47945="RICE"),H47945*About!$B$98,IF(B47945="CROP",H47945*About!$B$99,H47945))</f>
        <v>0.14615629911422626</v>
      </c>
      <c r="L47945" s="136" t="str">
        <f>INDEX('EPA Tech to Policy Mapping'!$D:$D,MATCH('EPA Data'!F47945,'EPA Tech to Policy Mapping'!$C:$C,0))</f>
        <v>waste - methane capture</v>
      </c>
    </row>
    <row r="47946" spans="1:12" x14ac:dyDescent="0.35">
      <c r="A47946" s="165" t="s">
        <v>567</v>
      </c>
      <c r="B47946" s="165" t="s">
        <v>568</v>
      </c>
      <c r="C47946" s="165">
        <v>2035</v>
      </c>
      <c r="D47946" s="165" t="s">
        <v>158</v>
      </c>
      <c r="E47946" s="165" t="s">
        <v>159</v>
      </c>
      <c r="F47946" s="165" t="s">
        <v>574</v>
      </c>
      <c r="G47946" s="165">
        <v>4</v>
      </c>
      <c r="H47946" s="165">
        <v>1.10792791843414</v>
      </c>
      <c r="I47946" s="136" t="b">
        <f>OR(L47946='PERAC-ngpPrcsTnD-mthncptr'!$B$1,L47946='PERAC-ngpPrcsTnD-mthncptr'!$C$1,L47946='PERAC-ngpPrcsTnD-mthncptr'!$D$1)</f>
        <v>0</v>
      </c>
      <c r="J47946" s="136">
        <f>IF(I47946=TRUE,G47946+'NPV Calcs'!$D$14,G47946)</f>
        <v>4</v>
      </c>
      <c r="K47946" s="136">
        <f>IF(OR(B47946="GAS",B47946="COL",B47946="LAN",B47946="RICE"),H47946*About!$B$98,IF(B47946="CROP",H47946*About!$B$99,H47946))</f>
        <v>1.2408792686462369</v>
      </c>
      <c r="L47946" s="136" t="str">
        <f>INDEX('EPA Tech to Policy Mapping'!$D:$D,MATCH('EPA Data'!F47946,'EPA Tech to Policy Mapping'!$C:$C,0))</f>
        <v>waste - methane destruction</v>
      </c>
    </row>
    <row r="47947" spans="1:12" x14ac:dyDescent="0.35">
      <c r="A47947" s="165" t="s">
        <v>567</v>
      </c>
      <c r="B47947" s="165" t="s">
        <v>568</v>
      </c>
      <c r="C47947" s="165">
        <v>2035</v>
      </c>
      <c r="D47947" s="165" t="s">
        <v>158</v>
      </c>
      <c r="E47947" s="165" t="s">
        <v>159</v>
      </c>
      <c r="F47947" s="165" t="s">
        <v>574</v>
      </c>
      <c r="G47947" s="165">
        <v>5</v>
      </c>
      <c r="H47947" s="165">
        <v>1.82273757457733</v>
      </c>
      <c r="I47947" s="136" t="b">
        <f>OR(L47947='PERAC-ngpPrcsTnD-mthncptr'!$B$1,L47947='PERAC-ngpPrcsTnD-mthncptr'!$C$1,L47947='PERAC-ngpPrcsTnD-mthncptr'!$D$1)</f>
        <v>0</v>
      </c>
      <c r="J47947" s="136">
        <f>IF(I47947=TRUE,G47947+'NPV Calcs'!$D$14,G47947)</f>
        <v>5</v>
      </c>
      <c r="K47947" s="136">
        <f>IF(OR(B47947="GAS",B47947="COL",B47947="LAN",B47947="RICE"),H47947*About!$B$98,IF(B47947="CROP",H47947*About!$B$99,H47947))</f>
        <v>2.0414660835266099</v>
      </c>
      <c r="L47947" s="136" t="str">
        <f>INDEX('EPA Tech to Policy Mapping'!$D:$D,MATCH('EPA Data'!F47947,'EPA Tech to Policy Mapping'!$C:$C,0))</f>
        <v>waste - methane destruction</v>
      </c>
    </row>
    <row r="47948" spans="1:12" x14ac:dyDescent="0.35">
      <c r="A47948" s="165" t="s">
        <v>567</v>
      </c>
      <c r="B47948" s="165" t="s">
        <v>568</v>
      </c>
      <c r="C47948" s="165">
        <v>2035</v>
      </c>
      <c r="D47948" s="165" t="s">
        <v>158</v>
      </c>
      <c r="E47948" s="165" t="s">
        <v>159</v>
      </c>
      <c r="F47948" s="165" t="s">
        <v>575</v>
      </c>
      <c r="G47948" s="165">
        <v>13</v>
      </c>
      <c r="H47948" s="165">
        <v>3.6711852550506499</v>
      </c>
      <c r="I47948" s="136" t="b">
        <f>OR(L47948='PERAC-ngpPrcsTnD-mthncptr'!$B$1,L47948='PERAC-ngpPrcsTnD-mthncptr'!$C$1,L47948='PERAC-ngpPrcsTnD-mthncptr'!$D$1)</f>
        <v>0</v>
      </c>
      <c r="J47948" s="136">
        <f>IF(I47948=TRUE,G47948+'NPV Calcs'!$D$14,G47948)</f>
        <v>13</v>
      </c>
      <c r="K47948" s="136">
        <f>IF(OR(B47948="GAS",B47948="COL",B47948="LAN",B47948="RICE"),H47948*About!$B$98,IF(B47948="CROP",H47948*About!$B$99,H47948))</f>
        <v>4.1117274856567283</v>
      </c>
      <c r="L47948" s="136" t="str">
        <f>INDEX('EPA Tech to Policy Mapping'!$D:$D,MATCH('EPA Data'!F47948,'EPA Tech to Policy Mapping'!$C:$C,0))</f>
        <v>waste - methane destruction</v>
      </c>
    </row>
    <row r="47949" spans="1:12" x14ac:dyDescent="0.35">
      <c r="A47949" s="165" t="s">
        <v>567</v>
      </c>
      <c r="B47949" s="165" t="s">
        <v>568</v>
      </c>
      <c r="C47949" s="165">
        <v>2035</v>
      </c>
      <c r="D47949" s="165" t="s">
        <v>158</v>
      </c>
      <c r="E47949" s="165" t="s">
        <v>159</v>
      </c>
      <c r="F47949" s="165" t="s">
        <v>574</v>
      </c>
      <c r="G47949" s="165">
        <v>14</v>
      </c>
      <c r="H47949" s="165">
        <v>0.13343840837478599</v>
      </c>
      <c r="I47949" s="136" t="b">
        <f>OR(L47949='PERAC-ngpPrcsTnD-mthncptr'!$B$1,L47949='PERAC-ngpPrcsTnD-mthncptr'!$C$1,L47949='PERAC-ngpPrcsTnD-mthncptr'!$D$1)</f>
        <v>0</v>
      </c>
      <c r="J47949" s="136">
        <f>IF(I47949=TRUE,G47949+'NPV Calcs'!$D$14,G47949)</f>
        <v>14</v>
      </c>
      <c r="K47949" s="136">
        <f>IF(OR(B47949="GAS",B47949="COL",B47949="LAN",B47949="RICE"),H47949*About!$B$98,IF(B47949="CROP",H47949*About!$B$99,H47949))</f>
        <v>0.14945101737976033</v>
      </c>
      <c r="L47949" s="136" t="str">
        <f>INDEX('EPA Tech to Policy Mapping'!$D:$D,MATCH('EPA Data'!F47949,'EPA Tech to Policy Mapping'!$C:$C,0))</f>
        <v>waste - methane destruction</v>
      </c>
    </row>
    <row r="47950" spans="1:12" x14ac:dyDescent="0.35">
      <c r="A47950" s="165" t="s">
        <v>567</v>
      </c>
      <c r="B47950" s="165" t="s">
        <v>568</v>
      </c>
      <c r="C47950" s="165">
        <v>2035</v>
      </c>
      <c r="D47950" s="165" t="s">
        <v>158</v>
      </c>
      <c r="E47950" s="165" t="s">
        <v>159</v>
      </c>
      <c r="F47950" s="165" t="s">
        <v>576</v>
      </c>
      <c r="G47950" s="165">
        <v>29</v>
      </c>
      <c r="H47950" s="165">
        <v>1.70033848285675</v>
      </c>
      <c r="I47950" s="136" t="b">
        <f>OR(L47950='PERAC-ngpPrcsTnD-mthncptr'!$B$1,L47950='PERAC-ngpPrcsTnD-mthncptr'!$C$1,L47950='PERAC-ngpPrcsTnD-mthncptr'!$D$1)</f>
        <v>0</v>
      </c>
      <c r="J47950" s="136">
        <f>IF(I47950=TRUE,G47950+'NPV Calcs'!$D$14,G47950)</f>
        <v>29</v>
      </c>
      <c r="K47950" s="136">
        <f>IF(OR(B47950="GAS",B47950="COL",B47950="LAN",B47950="RICE"),H47950*About!$B$98,IF(B47950="CROP",H47950*About!$B$99,H47950))</f>
        <v>1.9043791007995603</v>
      </c>
      <c r="L47950" s="136" t="str">
        <f>INDEX('EPA Tech to Policy Mapping'!$D:$D,MATCH('EPA Data'!F47950,'EPA Tech to Policy Mapping'!$C:$C,0))</f>
        <v>waste - methane destruction</v>
      </c>
    </row>
    <row r="47951" spans="1:12" x14ac:dyDescent="0.35">
      <c r="A47951" s="165" t="s">
        <v>567</v>
      </c>
      <c r="B47951" s="165" t="s">
        <v>568</v>
      </c>
      <c r="C47951" s="165">
        <v>2035</v>
      </c>
      <c r="D47951" s="165" t="s">
        <v>158</v>
      </c>
      <c r="E47951" s="165" t="s">
        <v>159</v>
      </c>
      <c r="F47951" s="165" t="s">
        <v>577</v>
      </c>
      <c r="G47951" s="165">
        <v>38</v>
      </c>
      <c r="H47951" s="165">
        <v>3.6711852550506499</v>
      </c>
      <c r="I47951" s="136" t="b">
        <f>OR(L47951='PERAC-ngpPrcsTnD-mthncptr'!$B$1,L47951='PERAC-ngpPrcsTnD-mthncptr'!$C$1,L47951='PERAC-ngpPrcsTnD-mthncptr'!$D$1)</f>
        <v>0</v>
      </c>
      <c r="J47951" s="136">
        <f>IF(I47951=TRUE,G47951+'NPV Calcs'!$D$14,G47951)</f>
        <v>38</v>
      </c>
      <c r="K47951" s="136">
        <f>IF(OR(B47951="GAS",B47951="COL",B47951="LAN",B47951="RICE"),H47951*About!$B$98,IF(B47951="CROP",H47951*About!$B$99,H47951))</f>
        <v>4.1117274856567283</v>
      </c>
      <c r="L47951" s="136" t="str">
        <f>INDEX('EPA Tech to Policy Mapping'!$D:$D,MATCH('EPA Data'!F47951,'EPA Tech to Policy Mapping'!$C:$C,0))</f>
        <v>waste - methane destruction</v>
      </c>
    </row>
    <row r="47952" spans="1:12" x14ac:dyDescent="0.35">
      <c r="A47952" s="165" t="s">
        <v>567</v>
      </c>
      <c r="B47952" s="165" t="s">
        <v>568</v>
      </c>
      <c r="C47952" s="165">
        <v>2035</v>
      </c>
      <c r="D47952" s="165" t="s">
        <v>158</v>
      </c>
      <c r="E47952" s="165" t="s">
        <v>159</v>
      </c>
      <c r="F47952" s="165" t="s">
        <v>578</v>
      </c>
      <c r="G47952" s="165">
        <v>78</v>
      </c>
      <c r="H47952" s="165">
        <v>3.6711852550506499</v>
      </c>
      <c r="I47952" s="136" t="b">
        <f>OR(L47952='PERAC-ngpPrcsTnD-mthncptr'!$B$1,L47952='PERAC-ngpPrcsTnD-mthncptr'!$C$1,L47952='PERAC-ngpPrcsTnD-mthncptr'!$D$1)</f>
        <v>0</v>
      </c>
      <c r="J47952" s="136">
        <f>IF(I47952=TRUE,G47952+'NPV Calcs'!$D$14,G47952)</f>
        <v>78</v>
      </c>
      <c r="K47952" s="136">
        <f>IF(OR(B47952="GAS",B47952="COL",B47952="LAN",B47952="RICE"),H47952*About!$B$98,IF(B47952="CROP",H47952*About!$B$99,H47952))</f>
        <v>4.1117274856567283</v>
      </c>
      <c r="L47952" s="136" t="str">
        <f>INDEX('EPA Tech to Policy Mapping'!$D:$D,MATCH('EPA Data'!F47952,'EPA Tech to Policy Mapping'!$C:$C,0))</f>
        <v>waste - methane capture</v>
      </c>
    </row>
    <row r="47953" spans="1:12" x14ac:dyDescent="0.35">
      <c r="A47953" s="165" t="s">
        <v>567</v>
      </c>
      <c r="B47953" s="165" t="s">
        <v>568</v>
      </c>
      <c r="C47953" s="165">
        <v>2035</v>
      </c>
      <c r="D47953" s="165" t="s">
        <v>158</v>
      </c>
      <c r="E47953" s="165" t="s">
        <v>159</v>
      </c>
      <c r="F47953" s="165" t="s">
        <v>579</v>
      </c>
      <c r="G47953" s="165">
        <v>111</v>
      </c>
      <c r="H47953" s="165">
        <v>3.8644056320190399</v>
      </c>
      <c r="I47953" s="136" t="b">
        <f>OR(L47953='PERAC-ngpPrcsTnD-mthncptr'!$B$1,L47953='PERAC-ngpPrcsTnD-mthncptr'!$C$1,L47953='PERAC-ngpPrcsTnD-mthncptr'!$D$1)</f>
        <v>0</v>
      </c>
      <c r="J47953" s="136">
        <f>IF(I47953=TRUE,G47953+'NPV Calcs'!$D$14,G47953)</f>
        <v>111</v>
      </c>
      <c r="K47953" s="136">
        <f>IF(OR(B47953="GAS",B47953="COL",B47953="LAN",B47953="RICE"),H47953*About!$B$98,IF(B47953="CROP",H47953*About!$B$99,H47953))</f>
        <v>4.3281343078613252</v>
      </c>
      <c r="L47953" s="136" t="str">
        <f>INDEX('EPA Tech to Policy Mapping'!$D:$D,MATCH('EPA Data'!F47953,'EPA Tech to Policy Mapping'!$C:$C,0))</f>
        <v>waste - methane capture</v>
      </c>
    </row>
    <row r="47954" spans="1:12" x14ac:dyDescent="0.35">
      <c r="A47954" s="165" t="s">
        <v>567</v>
      </c>
      <c r="B47954" s="165" t="s">
        <v>568</v>
      </c>
      <c r="C47954" s="165">
        <v>2035</v>
      </c>
      <c r="D47954" s="165" t="s">
        <v>158</v>
      </c>
      <c r="E47954" s="165" t="s">
        <v>159</v>
      </c>
      <c r="F47954" s="165" t="s">
        <v>580</v>
      </c>
      <c r="G47954" s="165">
        <v>124</v>
      </c>
      <c r="H47954" s="165">
        <v>3.6711852550506499</v>
      </c>
      <c r="I47954" s="136" t="b">
        <f>OR(L47954='PERAC-ngpPrcsTnD-mthncptr'!$B$1,L47954='PERAC-ngpPrcsTnD-mthncptr'!$C$1,L47954='PERAC-ngpPrcsTnD-mthncptr'!$D$1)</f>
        <v>0</v>
      </c>
      <c r="J47954" s="136">
        <f>IF(I47954=TRUE,G47954+'NPV Calcs'!$D$14,G47954)</f>
        <v>124</v>
      </c>
      <c r="K47954" s="136">
        <f>IF(OR(B47954="GAS",B47954="COL",B47954="LAN",B47954="RICE"),H47954*About!$B$98,IF(B47954="CROP",H47954*About!$B$99,H47954))</f>
        <v>4.1117274856567283</v>
      </c>
      <c r="L47954" s="136" t="str">
        <f>INDEX('EPA Tech to Policy Mapping'!$D:$D,MATCH('EPA Data'!F47954,'EPA Tech to Policy Mapping'!$C:$C,0))</f>
        <v>waste - methane destruction</v>
      </c>
    </row>
    <row r="47955" spans="1:12" x14ac:dyDescent="0.35">
      <c r="A47955" s="165" t="s">
        <v>567</v>
      </c>
      <c r="B47955" s="165" t="s">
        <v>568</v>
      </c>
      <c r="C47955" s="165">
        <v>2035</v>
      </c>
      <c r="D47955" s="165" t="s">
        <v>158</v>
      </c>
      <c r="E47955" s="165" t="s">
        <v>159</v>
      </c>
      <c r="F47955" s="165" t="s">
        <v>580</v>
      </c>
      <c r="G47955" s="165">
        <v>100000</v>
      </c>
      <c r="H47955" s="1">
        <v>9.9999999999999998E-13</v>
      </c>
      <c r="I47955" s="136" t="b">
        <f>OR(L47955='PERAC-ngpPrcsTnD-mthncptr'!$B$1,L47955='PERAC-ngpPrcsTnD-mthncptr'!$C$1,L47955='PERAC-ngpPrcsTnD-mthncptr'!$D$1)</f>
        <v>0</v>
      </c>
      <c r="J47955" s="136">
        <f>IF(I47955=TRUE,G47955+'NPV Calcs'!$D$14,G47955)</f>
        <v>100000</v>
      </c>
      <c r="K47955" s="136">
        <f>IF(OR(B47955="GAS",B47955="COL",B47955="LAN",B47955="RICE"),H47955*About!$B$98,IF(B47955="CROP",H47955*About!$B$99,H47955))</f>
        <v>1.1200000000000001E-12</v>
      </c>
      <c r="L47955" s="136" t="str">
        <f>INDEX('EPA Tech to Policy Mapping'!$D:$D,MATCH('EPA Data'!F47955,'EPA Tech to Policy Mapping'!$C:$C,0))</f>
        <v>waste - methane destruction</v>
      </c>
    </row>
    <row r="47956" spans="1:12" x14ac:dyDescent="0.35">
      <c r="A47956" s="165" t="s">
        <v>567</v>
      </c>
      <c r="B47956" s="165" t="s">
        <v>568</v>
      </c>
      <c r="C47956" s="165">
        <v>2035</v>
      </c>
      <c r="D47956" s="165" t="s">
        <v>215</v>
      </c>
      <c r="E47956" s="165" t="s">
        <v>216</v>
      </c>
      <c r="F47956" s="165" t="s">
        <v>573</v>
      </c>
      <c r="G47956" s="165">
        <v>-100000</v>
      </c>
      <c r="H47956" s="165">
        <v>0</v>
      </c>
      <c r="I47956" s="136" t="b">
        <f>OR(L47956='PERAC-ngpPrcsTnD-mthncptr'!$B$1,L47956='PERAC-ngpPrcsTnD-mthncptr'!$C$1,L47956='PERAC-ngpPrcsTnD-mthncptr'!$D$1)</f>
        <v>0</v>
      </c>
      <c r="J47956" s="136">
        <f>IF(I47956=TRUE,G47956+'NPV Calcs'!$D$14,G47956)</f>
        <v>-100000</v>
      </c>
      <c r="K47956" s="136">
        <f>IF(OR(B47956="GAS",B47956="COL",B47956="LAN",B47956="RICE"),H47956*About!$B$98,IF(B47956="CROP",H47956*About!$B$99,H47956))</f>
        <v>0</v>
      </c>
      <c r="L47956" s="136" t="str">
        <f>INDEX('EPA Tech to Policy Mapping'!$D:$D,MATCH('EPA Data'!F47956,'EPA Tech to Policy Mapping'!$C:$C,0))</f>
        <v>waste - methane capture</v>
      </c>
    </row>
    <row r="47957" spans="1:12" x14ac:dyDescent="0.35">
      <c r="A47957" s="165" t="s">
        <v>567</v>
      </c>
      <c r="B47957" s="165" t="s">
        <v>568</v>
      </c>
      <c r="C47957" s="165">
        <v>2035</v>
      </c>
      <c r="D47957" s="165" t="s">
        <v>215</v>
      </c>
      <c r="E47957" s="165" t="s">
        <v>216</v>
      </c>
      <c r="F47957" s="165" t="s">
        <v>573</v>
      </c>
      <c r="G47957" s="165">
        <v>-189</v>
      </c>
      <c r="H47957" s="165">
        <v>0</v>
      </c>
      <c r="I47957" s="136" t="b">
        <f>OR(L47957='PERAC-ngpPrcsTnD-mthncptr'!$B$1,L47957='PERAC-ngpPrcsTnD-mthncptr'!$C$1,L47957='PERAC-ngpPrcsTnD-mthncptr'!$D$1)</f>
        <v>0</v>
      </c>
      <c r="J47957" s="136">
        <f>IF(I47957=TRUE,G47957+'NPV Calcs'!$D$14,G47957)</f>
        <v>-189</v>
      </c>
      <c r="K47957" s="136">
        <f>IF(OR(B47957="GAS",B47957="COL",B47957="LAN",B47957="RICE"),H47957*About!$B$98,IF(B47957="CROP",H47957*About!$B$99,H47957))</f>
        <v>0</v>
      </c>
      <c r="L47957" s="136" t="str">
        <f>INDEX('EPA Tech to Policy Mapping'!$D:$D,MATCH('EPA Data'!F47957,'EPA Tech to Policy Mapping'!$C:$C,0))</f>
        <v>waste - methane capture</v>
      </c>
    </row>
    <row r="47958" spans="1:12" x14ac:dyDescent="0.35">
      <c r="A47958" s="165" t="s">
        <v>567</v>
      </c>
      <c r="B47958" s="165" t="s">
        <v>568</v>
      </c>
      <c r="C47958" s="165">
        <v>2035</v>
      </c>
      <c r="D47958" s="165" t="s">
        <v>215</v>
      </c>
      <c r="E47958" s="165" t="s">
        <v>216</v>
      </c>
      <c r="F47958" s="165" t="s">
        <v>573</v>
      </c>
      <c r="G47958" s="165">
        <v>-189</v>
      </c>
      <c r="H47958" s="165">
        <v>1.1218070983886701</v>
      </c>
      <c r="I47958" s="136" t="b">
        <f>OR(L47958='PERAC-ngpPrcsTnD-mthncptr'!$B$1,L47958='PERAC-ngpPrcsTnD-mthncptr'!$C$1,L47958='PERAC-ngpPrcsTnD-mthncptr'!$D$1)</f>
        <v>0</v>
      </c>
      <c r="J47958" s="136">
        <f>IF(I47958=TRUE,G47958+'NPV Calcs'!$D$14,G47958)</f>
        <v>-189</v>
      </c>
      <c r="K47958" s="136">
        <f>IF(OR(B47958="GAS",B47958="COL",B47958="LAN",B47958="RICE"),H47958*About!$B$98,IF(B47958="CROP",H47958*About!$B$99,H47958))</f>
        <v>1.2564239501953107</v>
      </c>
      <c r="L47958" s="136" t="str">
        <f>INDEX('EPA Tech to Policy Mapping'!$D:$D,MATCH('EPA Data'!F47958,'EPA Tech to Policy Mapping'!$C:$C,0))</f>
        <v>waste - methane capture</v>
      </c>
    </row>
    <row r="47959" spans="1:12" x14ac:dyDescent="0.35">
      <c r="A47959" s="165" t="s">
        <v>567</v>
      </c>
      <c r="B47959" s="165" t="s">
        <v>568</v>
      </c>
      <c r="C47959" s="165">
        <v>2035</v>
      </c>
      <c r="D47959" s="165" t="s">
        <v>215</v>
      </c>
      <c r="E47959" s="165" t="s">
        <v>216</v>
      </c>
      <c r="F47959" s="165" t="s">
        <v>573</v>
      </c>
      <c r="G47959" s="165">
        <v>-168</v>
      </c>
      <c r="H47959" s="165">
        <v>0.92983329296112005</v>
      </c>
      <c r="I47959" s="136" t="b">
        <f>OR(L47959='PERAC-ngpPrcsTnD-mthncptr'!$B$1,L47959='PERAC-ngpPrcsTnD-mthncptr'!$C$1,L47959='PERAC-ngpPrcsTnD-mthncptr'!$D$1)</f>
        <v>0</v>
      </c>
      <c r="J47959" s="136">
        <f>IF(I47959=TRUE,G47959+'NPV Calcs'!$D$14,G47959)</f>
        <v>-168</v>
      </c>
      <c r="K47959" s="136">
        <f>IF(OR(B47959="GAS",B47959="COL",B47959="LAN",B47959="RICE"),H47959*About!$B$98,IF(B47959="CROP",H47959*About!$B$99,H47959))</f>
        <v>1.0414132881164546</v>
      </c>
      <c r="L47959" s="136" t="str">
        <f>INDEX('EPA Tech to Policy Mapping'!$D:$D,MATCH('EPA Data'!F47959,'EPA Tech to Policy Mapping'!$C:$C,0))</f>
        <v>waste - methane capture</v>
      </c>
    </row>
    <row r="47960" spans="1:12" x14ac:dyDescent="0.35">
      <c r="A47960" s="165" t="s">
        <v>567</v>
      </c>
      <c r="B47960" s="165" t="s">
        <v>568</v>
      </c>
      <c r="C47960" s="165">
        <v>2035</v>
      </c>
      <c r="D47960" s="165" t="s">
        <v>215</v>
      </c>
      <c r="E47960" s="165" t="s">
        <v>216</v>
      </c>
      <c r="F47960" s="165" t="s">
        <v>569</v>
      </c>
      <c r="G47960" s="165">
        <v>-160</v>
      </c>
      <c r="H47960" s="165">
        <v>2.6944043636321999</v>
      </c>
      <c r="I47960" s="136" t="b">
        <f>OR(L47960='PERAC-ngpPrcsTnD-mthncptr'!$B$1,L47960='PERAC-ngpPrcsTnD-mthncptr'!$C$1,L47960='PERAC-ngpPrcsTnD-mthncptr'!$D$1)</f>
        <v>0</v>
      </c>
      <c r="J47960" s="136">
        <f>IF(I47960=TRUE,G47960+'NPV Calcs'!$D$14,G47960)</f>
        <v>-160</v>
      </c>
      <c r="K47960" s="136">
        <f>IF(OR(B47960="GAS",B47960="COL",B47960="LAN",B47960="RICE"),H47960*About!$B$98,IF(B47960="CROP",H47960*About!$B$99,H47960))</f>
        <v>3.017732887268064</v>
      </c>
      <c r="L47960" s="136" t="str">
        <f>INDEX('EPA Tech to Policy Mapping'!$D:$D,MATCH('EPA Data'!F47960,'EPA Tech to Policy Mapping'!$C:$C,0))</f>
        <v>waste - methane capture</v>
      </c>
    </row>
    <row r="47961" spans="1:12" x14ac:dyDescent="0.35">
      <c r="A47961" s="165" t="s">
        <v>567</v>
      </c>
      <c r="B47961" s="165" t="s">
        <v>568</v>
      </c>
      <c r="C47961" s="165">
        <v>2035</v>
      </c>
      <c r="D47961" s="165" t="s">
        <v>215</v>
      </c>
      <c r="E47961" s="165" t="s">
        <v>216</v>
      </c>
      <c r="F47961" s="165" t="s">
        <v>570</v>
      </c>
      <c r="G47961" s="165">
        <v>-159</v>
      </c>
      <c r="H47961" s="165">
        <v>0.224533692002296</v>
      </c>
      <c r="I47961" s="136" t="b">
        <f>OR(L47961='PERAC-ngpPrcsTnD-mthncptr'!$B$1,L47961='PERAC-ngpPrcsTnD-mthncptr'!$C$1,L47961='PERAC-ngpPrcsTnD-mthncptr'!$D$1)</f>
        <v>0</v>
      </c>
      <c r="J47961" s="136">
        <f>IF(I47961=TRUE,G47961+'NPV Calcs'!$D$14,G47961)</f>
        <v>-159</v>
      </c>
      <c r="K47961" s="136">
        <f>IF(OR(B47961="GAS",B47961="COL",B47961="LAN",B47961="RICE"),H47961*About!$B$98,IF(B47961="CROP",H47961*About!$B$99,H47961))</f>
        <v>0.25147773504257154</v>
      </c>
      <c r="L47961" s="136" t="str">
        <f>INDEX('EPA Tech to Policy Mapping'!$D:$D,MATCH('EPA Data'!F47961,'EPA Tech to Policy Mapping'!$C:$C,0))</f>
        <v>waste - methane capture</v>
      </c>
    </row>
    <row r="47962" spans="1:12" x14ac:dyDescent="0.35">
      <c r="A47962" s="165" t="s">
        <v>567</v>
      </c>
      <c r="B47962" s="165" t="s">
        <v>568</v>
      </c>
      <c r="C47962" s="165">
        <v>2035</v>
      </c>
      <c r="D47962" s="165" t="s">
        <v>215</v>
      </c>
      <c r="E47962" s="165" t="s">
        <v>216</v>
      </c>
      <c r="F47962" s="165" t="s">
        <v>569</v>
      </c>
      <c r="G47962" s="165">
        <v>-144</v>
      </c>
      <c r="H47962" s="165">
        <v>2.21638631820678</v>
      </c>
      <c r="I47962" s="136" t="b">
        <f>OR(L47962='PERAC-ngpPrcsTnD-mthncptr'!$B$1,L47962='PERAC-ngpPrcsTnD-mthncptr'!$C$1,L47962='PERAC-ngpPrcsTnD-mthncptr'!$D$1)</f>
        <v>0</v>
      </c>
      <c r="J47962" s="136">
        <f>IF(I47962=TRUE,G47962+'NPV Calcs'!$D$14,G47962)</f>
        <v>-144</v>
      </c>
      <c r="K47962" s="136">
        <f>IF(OR(B47962="GAS",B47962="COL",B47962="LAN",B47962="RICE"),H47962*About!$B$98,IF(B47962="CROP",H47962*About!$B$99,H47962))</f>
        <v>2.482352676391594</v>
      </c>
      <c r="L47962" s="136" t="str">
        <f>INDEX('EPA Tech to Policy Mapping'!$D:$D,MATCH('EPA Data'!F47962,'EPA Tech to Policy Mapping'!$C:$C,0))</f>
        <v>waste - methane capture</v>
      </c>
    </row>
    <row r="47963" spans="1:12" x14ac:dyDescent="0.35">
      <c r="A47963" s="165" t="s">
        <v>567</v>
      </c>
      <c r="B47963" s="165" t="s">
        <v>568</v>
      </c>
      <c r="C47963" s="165">
        <v>2035</v>
      </c>
      <c r="D47963" s="165" t="s">
        <v>215</v>
      </c>
      <c r="E47963" s="165" t="s">
        <v>216</v>
      </c>
      <c r="F47963" s="165" t="s">
        <v>570</v>
      </c>
      <c r="G47963" s="165">
        <v>-142</v>
      </c>
      <c r="H47963" s="165">
        <v>0.18469884991645799</v>
      </c>
      <c r="I47963" s="136" t="b">
        <f>OR(L47963='PERAC-ngpPrcsTnD-mthncptr'!$B$1,L47963='PERAC-ngpPrcsTnD-mthncptr'!$C$1,L47963='PERAC-ngpPrcsTnD-mthncptr'!$D$1)</f>
        <v>0</v>
      </c>
      <c r="J47963" s="136">
        <f>IF(I47963=TRUE,G47963+'NPV Calcs'!$D$14,G47963)</f>
        <v>-142</v>
      </c>
      <c r="K47963" s="136">
        <f>IF(OR(B47963="GAS",B47963="COL",B47963="LAN",B47963="RICE"),H47963*About!$B$98,IF(B47963="CROP",H47963*About!$B$99,H47963))</f>
        <v>0.20686271190643296</v>
      </c>
      <c r="L47963" s="136" t="str">
        <f>INDEX('EPA Tech to Policy Mapping'!$D:$D,MATCH('EPA Data'!F47963,'EPA Tech to Policy Mapping'!$C:$C,0))</f>
        <v>waste - methane capture</v>
      </c>
    </row>
    <row r="47964" spans="1:12" x14ac:dyDescent="0.35">
      <c r="A47964" s="165" t="s">
        <v>567</v>
      </c>
      <c r="B47964" s="165" t="s">
        <v>568</v>
      </c>
      <c r="C47964" s="165">
        <v>2035</v>
      </c>
      <c r="D47964" s="165" t="s">
        <v>215</v>
      </c>
      <c r="E47964" s="165" t="s">
        <v>216</v>
      </c>
      <c r="F47964" s="165" t="s">
        <v>571</v>
      </c>
      <c r="G47964" s="165">
        <v>-141</v>
      </c>
      <c r="H47964" s="165">
        <v>0.20926161110401101</v>
      </c>
      <c r="I47964" s="136" t="b">
        <f>OR(L47964='PERAC-ngpPrcsTnD-mthncptr'!$B$1,L47964='PERAC-ngpPrcsTnD-mthncptr'!$C$1,L47964='PERAC-ngpPrcsTnD-mthncptr'!$D$1)</f>
        <v>0</v>
      </c>
      <c r="J47964" s="136">
        <f>IF(I47964=TRUE,G47964+'NPV Calcs'!$D$14,G47964)</f>
        <v>-141</v>
      </c>
      <c r="K47964" s="136">
        <f>IF(OR(B47964="GAS",B47964="COL",B47964="LAN",B47964="RICE"),H47964*About!$B$98,IF(B47964="CROP",H47964*About!$B$99,H47964))</f>
        <v>0.23437300443649234</v>
      </c>
      <c r="L47964" s="136" t="str">
        <f>INDEX('EPA Tech to Policy Mapping'!$D:$D,MATCH('EPA Data'!F47964,'EPA Tech to Policy Mapping'!$C:$C,0))</f>
        <v>waste - methane capture</v>
      </c>
    </row>
    <row r="47965" spans="1:12" x14ac:dyDescent="0.35">
      <c r="A47965" s="165" t="s">
        <v>567</v>
      </c>
      <c r="B47965" s="165" t="s">
        <v>568</v>
      </c>
      <c r="C47965" s="165">
        <v>2035</v>
      </c>
      <c r="D47965" s="165" t="s">
        <v>215</v>
      </c>
      <c r="E47965" s="165" t="s">
        <v>216</v>
      </c>
      <c r="F47965" s="165" t="s">
        <v>572</v>
      </c>
      <c r="G47965" s="165">
        <v>-126</v>
      </c>
      <c r="H47965" s="165">
        <v>0.119578063488006</v>
      </c>
      <c r="I47965" s="136" t="b">
        <f>OR(L47965='PERAC-ngpPrcsTnD-mthncptr'!$B$1,L47965='PERAC-ngpPrcsTnD-mthncptr'!$C$1,L47965='PERAC-ngpPrcsTnD-mthncptr'!$D$1)</f>
        <v>0</v>
      </c>
      <c r="J47965" s="136">
        <f>IF(I47965=TRUE,G47965+'NPV Calcs'!$D$14,G47965)</f>
        <v>-126</v>
      </c>
      <c r="K47965" s="136">
        <f>IF(OR(B47965="GAS",B47965="COL",B47965="LAN",B47965="RICE"),H47965*About!$B$98,IF(B47965="CROP",H47965*About!$B$99,H47965))</f>
        <v>0.13392743110656671</v>
      </c>
      <c r="L47965" s="136" t="str">
        <f>INDEX('EPA Tech to Policy Mapping'!$D:$D,MATCH('EPA Data'!F47965,'EPA Tech to Policy Mapping'!$C:$C,0))</f>
        <v>waste - methane capture</v>
      </c>
    </row>
    <row r="47966" spans="1:12" x14ac:dyDescent="0.35">
      <c r="A47966" s="165" t="s">
        <v>567</v>
      </c>
      <c r="B47966" s="165" t="s">
        <v>568</v>
      </c>
      <c r="C47966" s="165">
        <v>2035</v>
      </c>
      <c r="D47966" s="165" t="s">
        <v>215</v>
      </c>
      <c r="E47966" s="165" t="s">
        <v>216</v>
      </c>
      <c r="F47966" s="165" t="s">
        <v>571</v>
      </c>
      <c r="G47966" s="165">
        <v>-126</v>
      </c>
      <c r="H47966" s="165">
        <v>0.173244789242744</v>
      </c>
      <c r="I47966" s="136" t="b">
        <f>OR(L47966='PERAC-ngpPrcsTnD-mthncptr'!$B$1,L47966='PERAC-ngpPrcsTnD-mthncptr'!$C$1,L47966='PERAC-ngpPrcsTnD-mthncptr'!$D$1)</f>
        <v>0</v>
      </c>
      <c r="J47966" s="136">
        <f>IF(I47966=TRUE,G47966+'NPV Calcs'!$D$14,G47966)</f>
        <v>-126</v>
      </c>
      <c r="K47966" s="136">
        <f>IF(OR(B47966="GAS",B47966="COL",B47966="LAN",B47966="RICE"),H47966*About!$B$98,IF(B47966="CROP",H47966*About!$B$99,H47966))</f>
        <v>0.19403416395187331</v>
      </c>
      <c r="L47966" s="136" t="str">
        <f>INDEX('EPA Tech to Policy Mapping'!$D:$D,MATCH('EPA Data'!F47966,'EPA Tech to Policy Mapping'!$C:$C,0))</f>
        <v>waste - methane capture</v>
      </c>
    </row>
    <row r="47967" spans="1:12" x14ac:dyDescent="0.35">
      <c r="A47967" s="165" t="s">
        <v>567</v>
      </c>
      <c r="B47967" s="165" t="s">
        <v>568</v>
      </c>
      <c r="C47967" s="165">
        <v>2035</v>
      </c>
      <c r="D47967" s="165" t="s">
        <v>215</v>
      </c>
      <c r="E47967" s="165" t="s">
        <v>216</v>
      </c>
      <c r="F47967" s="165" t="s">
        <v>572</v>
      </c>
      <c r="G47967" s="165">
        <v>-113</v>
      </c>
      <c r="H47967" s="165">
        <v>9.89970192313194E-2</v>
      </c>
      <c r="I47967" s="136" t="b">
        <f>OR(L47967='PERAC-ngpPrcsTnD-mthncptr'!$B$1,L47967='PERAC-ngpPrcsTnD-mthncptr'!$C$1,L47967='PERAC-ngpPrcsTnD-mthncptr'!$D$1)</f>
        <v>0</v>
      </c>
      <c r="J47967" s="136">
        <f>IF(I47967=TRUE,G47967+'NPV Calcs'!$D$14,G47967)</f>
        <v>-113</v>
      </c>
      <c r="K47967" s="136">
        <f>IF(OR(B47967="GAS",B47967="COL",B47967="LAN",B47967="RICE"),H47967*About!$B$98,IF(B47967="CROP",H47967*About!$B$99,H47967))</f>
        <v>0.11087666153907774</v>
      </c>
      <c r="L47967" s="136" t="str">
        <f>INDEX('EPA Tech to Policy Mapping'!$D:$D,MATCH('EPA Data'!F47967,'EPA Tech to Policy Mapping'!$C:$C,0))</f>
        <v>waste - methane capture</v>
      </c>
    </row>
    <row r="47968" spans="1:12" x14ac:dyDescent="0.35">
      <c r="A47968" s="165" t="s">
        <v>567</v>
      </c>
      <c r="B47968" s="165" t="s">
        <v>568</v>
      </c>
      <c r="C47968" s="165">
        <v>2035</v>
      </c>
      <c r="D47968" s="165" t="s">
        <v>215</v>
      </c>
      <c r="E47968" s="165" t="s">
        <v>216</v>
      </c>
      <c r="F47968" s="165" t="s">
        <v>574</v>
      </c>
      <c r="G47968" s="165">
        <v>4</v>
      </c>
      <c r="H47968" s="165">
        <v>1.9245746135711601</v>
      </c>
      <c r="I47968" s="136" t="b">
        <f>OR(L47968='PERAC-ngpPrcsTnD-mthncptr'!$B$1,L47968='PERAC-ngpPrcsTnD-mthncptr'!$C$1,L47968='PERAC-ngpPrcsTnD-mthncptr'!$D$1)</f>
        <v>0</v>
      </c>
      <c r="J47968" s="136">
        <f>IF(I47968=TRUE,G47968+'NPV Calcs'!$D$14,G47968)</f>
        <v>4</v>
      </c>
      <c r="K47968" s="136">
        <f>IF(OR(B47968="GAS",B47968="COL",B47968="LAN",B47968="RICE"),H47968*About!$B$98,IF(B47968="CROP",H47968*About!$B$99,H47968))</f>
        <v>2.1555235671996997</v>
      </c>
      <c r="L47968" s="136" t="str">
        <f>INDEX('EPA Tech to Policy Mapping'!$D:$D,MATCH('EPA Data'!F47968,'EPA Tech to Policy Mapping'!$C:$C,0))</f>
        <v>waste - methane destruction</v>
      </c>
    </row>
    <row r="47969" spans="1:12" x14ac:dyDescent="0.35">
      <c r="A47969" s="165" t="s">
        <v>567</v>
      </c>
      <c r="B47969" s="165" t="s">
        <v>568</v>
      </c>
      <c r="C47969" s="165">
        <v>2035</v>
      </c>
      <c r="D47969" s="165" t="s">
        <v>215</v>
      </c>
      <c r="E47969" s="165" t="s">
        <v>216</v>
      </c>
      <c r="F47969" s="165" t="s">
        <v>574</v>
      </c>
      <c r="G47969" s="165">
        <v>5</v>
      </c>
      <c r="H47969" s="165">
        <v>1.5831329822540201</v>
      </c>
      <c r="I47969" s="136" t="b">
        <f>OR(L47969='PERAC-ngpPrcsTnD-mthncptr'!$B$1,L47969='PERAC-ngpPrcsTnD-mthncptr'!$C$1,L47969='PERAC-ngpPrcsTnD-mthncptr'!$D$1)</f>
        <v>0</v>
      </c>
      <c r="J47969" s="136">
        <f>IF(I47969=TRUE,G47969+'NPV Calcs'!$D$14,G47969)</f>
        <v>5</v>
      </c>
      <c r="K47969" s="136">
        <f>IF(OR(B47969="GAS",B47969="COL",B47969="LAN",B47969="RICE"),H47969*About!$B$98,IF(B47969="CROP",H47969*About!$B$99,H47969))</f>
        <v>1.7731089401245026</v>
      </c>
      <c r="L47969" s="136" t="str">
        <f>INDEX('EPA Tech to Policy Mapping'!$D:$D,MATCH('EPA Data'!F47969,'EPA Tech to Policy Mapping'!$C:$C,0))</f>
        <v>waste - methane destruction</v>
      </c>
    </row>
    <row r="47970" spans="1:12" x14ac:dyDescent="0.35">
      <c r="A47970" s="165" t="s">
        <v>567</v>
      </c>
      <c r="B47970" s="165" t="s">
        <v>568</v>
      </c>
      <c r="C47970" s="165">
        <v>2035</v>
      </c>
      <c r="D47970" s="165" t="s">
        <v>215</v>
      </c>
      <c r="E47970" s="165" t="s">
        <v>216</v>
      </c>
      <c r="F47970" s="165" t="s">
        <v>575</v>
      </c>
      <c r="G47970" s="165">
        <v>15</v>
      </c>
      <c r="H47970" s="165">
        <v>2.1257309913635201</v>
      </c>
      <c r="I47970" s="136" t="b">
        <f>OR(L47970='PERAC-ngpPrcsTnD-mthncptr'!$B$1,L47970='PERAC-ngpPrcsTnD-mthncptr'!$C$1,L47970='PERAC-ngpPrcsTnD-mthncptr'!$D$1)</f>
        <v>0</v>
      </c>
      <c r="J47970" s="136">
        <f>IF(I47970=TRUE,G47970+'NPV Calcs'!$D$14,G47970)</f>
        <v>15</v>
      </c>
      <c r="K47970" s="136">
        <f>IF(OR(B47970="GAS",B47970="COL",B47970="LAN",B47970="RICE"),H47970*About!$B$98,IF(B47970="CROP",H47970*About!$B$99,H47970))</f>
        <v>2.3808187103271425</v>
      </c>
      <c r="L47970" s="136" t="str">
        <f>INDEX('EPA Tech to Policy Mapping'!$D:$D,MATCH('EPA Data'!F47970,'EPA Tech to Policy Mapping'!$C:$C,0))</f>
        <v>waste - methane destruction</v>
      </c>
    </row>
    <row r="47971" spans="1:12" x14ac:dyDescent="0.35">
      <c r="A47971" s="165" t="s">
        <v>567</v>
      </c>
      <c r="B47971" s="165" t="s">
        <v>568</v>
      </c>
      <c r="C47971" s="165">
        <v>2035</v>
      </c>
      <c r="D47971" s="165" t="s">
        <v>215</v>
      </c>
      <c r="E47971" s="165" t="s">
        <v>216</v>
      </c>
      <c r="F47971" s="165" t="s">
        <v>576</v>
      </c>
      <c r="G47971" s="165">
        <v>29</v>
      </c>
      <c r="H47971" s="165">
        <v>0.98454910516738803</v>
      </c>
      <c r="I47971" s="136" t="b">
        <f>OR(L47971='PERAC-ngpPrcsTnD-mthncptr'!$B$1,L47971='PERAC-ngpPrcsTnD-mthncptr'!$C$1,L47971='PERAC-ngpPrcsTnD-mthncptr'!$D$1)</f>
        <v>0</v>
      </c>
      <c r="J47971" s="136">
        <f>IF(I47971=TRUE,G47971+'NPV Calcs'!$D$14,G47971)</f>
        <v>29</v>
      </c>
      <c r="K47971" s="136">
        <f>IF(OR(B47971="GAS",B47971="COL",B47971="LAN",B47971="RICE"),H47971*About!$B$98,IF(B47971="CROP",H47971*About!$B$99,H47971))</f>
        <v>1.1026949977874747</v>
      </c>
      <c r="L47971" s="136" t="str">
        <f>INDEX('EPA Tech to Policy Mapping'!$D:$D,MATCH('EPA Data'!F47971,'EPA Tech to Policy Mapping'!$C:$C,0))</f>
        <v>waste - methane destruction</v>
      </c>
    </row>
    <row r="47972" spans="1:12" x14ac:dyDescent="0.35">
      <c r="A47972" s="165" t="s">
        <v>567</v>
      </c>
      <c r="B47972" s="165" t="s">
        <v>568</v>
      </c>
      <c r="C47972" s="165">
        <v>2035</v>
      </c>
      <c r="D47972" s="165" t="s">
        <v>215</v>
      </c>
      <c r="E47972" s="165" t="s">
        <v>216</v>
      </c>
      <c r="F47972" s="165" t="s">
        <v>577</v>
      </c>
      <c r="G47972" s="165">
        <v>43</v>
      </c>
      <c r="H47972" s="165">
        <v>2.1257309913635201</v>
      </c>
      <c r="I47972" s="136" t="b">
        <f>OR(L47972='PERAC-ngpPrcsTnD-mthncptr'!$B$1,L47972='PERAC-ngpPrcsTnD-mthncptr'!$C$1,L47972='PERAC-ngpPrcsTnD-mthncptr'!$D$1)</f>
        <v>0</v>
      </c>
      <c r="J47972" s="136">
        <f>IF(I47972=TRUE,G47972+'NPV Calcs'!$D$14,G47972)</f>
        <v>43</v>
      </c>
      <c r="K47972" s="136">
        <f>IF(OR(B47972="GAS",B47972="COL",B47972="LAN",B47972="RICE"),H47972*About!$B$98,IF(B47972="CROP",H47972*About!$B$99,H47972))</f>
        <v>2.3808187103271425</v>
      </c>
      <c r="L47972" s="136" t="str">
        <f>INDEX('EPA Tech to Policy Mapping'!$D:$D,MATCH('EPA Data'!F47972,'EPA Tech to Policy Mapping'!$C:$C,0))</f>
        <v>waste - methane destruction</v>
      </c>
    </row>
    <row r="47973" spans="1:12" x14ac:dyDescent="0.35">
      <c r="A47973" s="165" t="s">
        <v>567</v>
      </c>
      <c r="B47973" s="165" t="s">
        <v>568</v>
      </c>
      <c r="C47973" s="165">
        <v>2035</v>
      </c>
      <c r="D47973" s="165" t="s">
        <v>215</v>
      </c>
      <c r="E47973" s="165" t="s">
        <v>216</v>
      </c>
      <c r="F47973" s="165" t="s">
        <v>578</v>
      </c>
      <c r="G47973" s="165">
        <v>81</v>
      </c>
      <c r="H47973" s="165">
        <v>2.1257309913635201</v>
      </c>
      <c r="I47973" s="136" t="b">
        <f>OR(L47973='PERAC-ngpPrcsTnD-mthncptr'!$B$1,L47973='PERAC-ngpPrcsTnD-mthncptr'!$C$1,L47973='PERAC-ngpPrcsTnD-mthncptr'!$D$1)</f>
        <v>0</v>
      </c>
      <c r="J47973" s="136">
        <f>IF(I47973=TRUE,G47973+'NPV Calcs'!$D$14,G47973)</f>
        <v>81</v>
      </c>
      <c r="K47973" s="136">
        <f>IF(OR(B47973="GAS",B47973="COL",B47973="LAN",B47973="RICE"),H47973*About!$B$98,IF(B47973="CROP",H47973*About!$B$99,H47973))</f>
        <v>2.3808187103271425</v>
      </c>
      <c r="L47973" s="136" t="str">
        <f>INDEX('EPA Tech to Policy Mapping'!$D:$D,MATCH('EPA Data'!F47973,'EPA Tech to Policy Mapping'!$C:$C,0))</f>
        <v>waste - methane capture</v>
      </c>
    </row>
    <row r="47974" spans="1:12" x14ac:dyDescent="0.35">
      <c r="A47974" s="165" t="s">
        <v>567</v>
      </c>
      <c r="B47974" s="165" t="s">
        <v>568</v>
      </c>
      <c r="C47974" s="165">
        <v>2035</v>
      </c>
      <c r="D47974" s="165" t="s">
        <v>215</v>
      </c>
      <c r="E47974" s="165" t="s">
        <v>216</v>
      </c>
      <c r="F47974" s="165" t="s">
        <v>579</v>
      </c>
      <c r="G47974" s="165">
        <v>91</v>
      </c>
      <c r="H47974" s="165">
        <v>2.2376115322113002</v>
      </c>
      <c r="I47974" s="136" t="b">
        <f>OR(L47974='PERAC-ngpPrcsTnD-mthncptr'!$B$1,L47974='PERAC-ngpPrcsTnD-mthncptr'!$C$1,L47974='PERAC-ngpPrcsTnD-mthncptr'!$D$1)</f>
        <v>0</v>
      </c>
      <c r="J47974" s="136">
        <f>IF(I47974=TRUE,G47974+'NPV Calcs'!$D$14,G47974)</f>
        <v>91</v>
      </c>
      <c r="K47974" s="136">
        <f>IF(OR(B47974="GAS",B47974="COL",B47974="LAN",B47974="RICE"),H47974*About!$B$98,IF(B47974="CROP",H47974*About!$B$99,H47974))</f>
        <v>2.5061249160766566</v>
      </c>
      <c r="L47974" s="136" t="str">
        <f>INDEX('EPA Tech to Policy Mapping'!$D:$D,MATCH('EPA Data'!F47974,'EPA Tech to Policy Mapping'!$C:$C,0))</f>
        <v>waste - methane capture</v>
      </c>
    </row>
    <row r="47975" spans="1:12" x14ac:dyDescent="0.35">
      <c r="A47975" s="165" t="s">
        <v>567</v>
      </c>
      <c r="B47975" s="165" t="s">
        <v>568</v>
      </c>
      <c r="C47975" s="165">
        <v>2035</v>
      </c>
      <c r="D47975" s="165" t="s">
        <v>215</v>
      </c>
      <c r="E47975" s="165" t="s">
        <v>216</v>
      </c>
      <c r="F47975" s="165" t="s">
        <v>580</v>
      </c>
      <c r="G47975" s="165">
        <v>151</v>
      </c>
      <c r="H47975" s="165">
        <v>2.1257309913635201</v>
      </c>
      <c r="I47975" s="136" t="b">
        <f>OR(L47975='PERAC-ngpPrcsTnD-mthncptr'!$B$1,L47975='PERAC-ngpPrcsTnD-mthncptr'!$C$1,L47975='PERAC-ngpPrcsTnD-mthncptr'!$D$1)</f>
        <v>0</v>
      </c>
      <c r="J47975" s="136">
        <f>IF(I47975=TRUE,G47975+'NPV Calcs'!$D$14,G47975)</f>
        <v>151</v>
      </c>
      <c r="K47975" s="136">
        <f>IF(OR(B47975="GAS",B47975="COL",B47975="LAN",B47975="RICE"),H47975*About!$B$98,IF(B47975="CROP",H47975*About!$B$99,H47975))</f>
        <v>2.3808187103271425</v>
      </c>
      <c r="L47975" s="136" t="str">
        <f>INDEX('EPA Tech to Policy Mapping'!$D:$D,MATCH('EPA Data'!F47975,'EPA Tech to Policy Mapping'!$C:$C,0))</f>
        <v>waste - methane destruction</v>
      </c>
    </row>
    <row r="47976" spans="1:12" x14ac:dyDescent="0.35">
      <c r="A47976" s="165" t="s">
        <v>567</v>
      </c>
      <c r="B47976" s="165" t="s">
        <v>568</v>
      </c>
      <c r="C47976" s="165">
        <v>2035</v>
      </c>
      <c r="D47976" s="165" t="s">
        <v>215</v>
      </c>
      <c r="E47976" s="165" t="s">
        <v>216</v>
      </c>
      <c r="F47976" s="165" t="s">
        <v>580</v>
      </c>
      <c r="G47976" s="165">
        <v>100000</v>
      </c>
      <c r="H47976" s="1">
        <v>9.9999999999999998E-13</v>
      </c>
      <c r="I47976" s="136" t="b">
        <f>OR(L47976='PERAC-ngpPrcsTnD-mthncptr'!$B$1,L47976='PERAC-ngpPrcsTnD-mthncptr'!$C$1,L47976='PERAC-ngpPrcsTnD-mthncptr'!$D$1)</f>
        <v>0</v>
      </c>
      <c r="J47976" s="136">
        <f>IF(I47976=TRUE,G47976+'NPV Calcs'!$D$14,G47976)</f>
        <v>100000</v>
      </c>
      <c r="K47976" s="136">
        <f>IF(OR(B47976="GAS",B47976="COL",B47976="LAN",B47976="RICE"),H47976*About!$B$98,IF(B47976="CROP",H47976*About!$B$99,H47976))</f>
        <v>1.1200000000000001E-12</v>
      </c>
      <c r="L47976" s="136" t="str">
        <f>INDEX('EPA Tech to Policy Mapping'!$D:$D,MATCH('EPA Data'!F47976,'EPA Tech to Policy Mapping'!$C:$C,0))</f>
        <v>waste - methane destruction</v>
      </c>
    </row>
    <row r="47977" spans="1:12" x14ac:dyDescent="0.35">
      <c r="A47977" s="165" t="s">
        <v>567</v>
      </c>
      <c r="B47977" s="165" t="s">
        <v>568</v>
      </c>
      <c r="C47977" s="165">
        <v>2035</v>
      </c>
      <c r="D47977" s="165" t="s">
        <v>291</v>
      </c>
      <c r="E47977" s="165" t="s">
        <v>292</v>
      </c>
      <c r="F47977" s="165" t="s">
        <v>573</v>
      </c>
      <c r="G47977" s="165">
        <v>-100000</v>
      </c>
      <c r="H47977" s="165">
        <v>0</v>
      </c>
      <c r="I47977" s="136" t="b">
        <f>OR(L47977='PERAC-ngpPrcsTnD-mthncptr'!$B$1,L47977='PERAC-ngpPrcsTnD-mthncptr'!$C$1,L47977='PERAC-ngpPrcsTnD-mthncptr'!$D$1)</f>
        <v>0</v>
      </c>
      <c r="J47977" s="136">
        <f>IF(I47977=TRUE,G47977+'NPV Calcs'!$D$14,G47977)</f>
        <v>-100000</v>
      </c>
      <c r="K47977" s="136">
        <f>IF(OR(B47977="GAS",B47977="COL",B47977="LAN",B47977="RICE"),H47977*About!$B$98,IF(B47977="CROP",H47977*About!$B$99,H47977))</f>
        <v>0</v>
      </c>
      <c r="L47977" s="136" t="str">
        <f>INDEX('EPA Tech to Policy Mapping'!$D:$D,MATCH('EPA Data'!F47977,'EPA Tech to Policy Mapping'!$C:$C,0))</f>
        <v>waste - methane capture</v>
      </c>
    </row>
    <row r="47978" spans="1:12" x14ac:dyDescent="0.35">
      <c r="A47978" s="165" t="s">
        <v>567</v>
      </c>
      <c r="B47978" s="165" t="s">
        <v>568</v>
      </c>
      <c r="C47978" s="165">
        <v>2035</v>
      </c>
      <c r="D47978" s="165" t="s">
        <v>291</v>
      </c>
      <c r="E47978" s="165" t="s">
        <v>292</v>
      </c>
      <c r="F47978" s="165" t="s">
        <v>573</v>
      </c>
      <c r="G47978" s="165">
        <v>-343</v>
      </c>
      <c r="H47978" s="165">
        <v>6.5036967862400002E-4</v>
      </c>
      <c r="I47978" s="136" t="b">
        <f>OR(L47978='PERAC-ngpPrcsTnD-mthncptr'!$B$1,L47978='PERAC-ngpPrcsTnD-mthncptr'!$C$1,L47978='PERAC-ngpPrcsTnD-mthncptr'!$D$1)</f>
        <v>0</v>
      </c>
      <c r="J47978" s="136">
        <f>IF(I47978=TRUE,G47978+'NPV Calcs'!$D$14,G47978)</f>
        <v>-343</v>
      </c>
      <c r="K47978" s="136">
        <f>IF(OR(B47978="GAS",B47978="COL",B47978="LAN",B47978="RICE"),H47978*About!$B$98,IF(B47978="CROP",H47978*About!$B$99,H47978))</f>
        <v>7.2841404005888008E-4</v>
      </c>
      <c r="L47978" s="136" t="str">
        <f>INDEX('EPA Tech to Policy Mapping'!$D:$D,MATCH('EPA Data'!F47978,'EPA Tech to Policy Mapping'!$C:$C,0))</f>
        <v>waste - methane capture</v>
      </c>
    </row>
    <row r="47979" spans="1:12" x14ac:dyDescent="0.35">
      <c r="A47979" s="165" t="s">
        <v>567</v>
      </c>
      <c r="B47979" s="165" t="s">
        <v>568</v>
      </c>
      <c r="C47979" s="165">
        <v>2035</v>
      </c>
      <c r="D47979" s="165" t="s">
        <v>291</v>
      </c>
      <c r="E47979" s="165" t="s">
        <v>292</v>
      </c>
      <c r="F47979" s="165" t="s">
        <v>573</v>
      </c>
      <c r="G47979" s="165">
        <v>-343</v>
      </c>
      <c r="H47979" s="165">
        <v>0</v>
      </c>
      <c r="I47979" s="136" t="b">
        <f>OR(L47979='PERAC-ngpPrcsTnD-mthncptr'!$B$1,L47979='PERAC-ngpPrcsTnD-mthncptr'!$C$1,L47979='PERAC-ngpPrcsTnD-mthncptr'!$D$1)</f>
        <v>0</v>
      </c>
      <c r="J47979" s="136">
        <f>IF(I47979=TRUE,G47979+'NPV Calcs'!$D$14,G47979)</f>
        <v>-343</v>
      </c>
      <c r="K47979" s="136">
        <f>IF(OR(B47979="GAS",B47979="COL",B47979="LAN",B47979="RICE"),H47979*About!$B$98,IF(B47979="CROP",H47979*About!$B$99,H47979))</f>
        <v>0</v>
      </c>
      <c r="L47979" s="136" t="str">
        <f>INDEX('EPA Tech to Policy Mapping'!$D:$D,MATCH('EPA Data'!F47979,'EPA Tech to Policy Mapping'!$C:$C,0))</f>
        <v>waste - methane capture</v>
      </c>
    </row>
    <row r="47980" spans="1:12" x14ac:dyDescent="0.35">
      <c r="A47980" s="165" t="s">
        <v>567</v>
      </c>
      <c r="B47980" s="165" t="s">
        <v>568</v>
      </c>
      <c r="C47980" s="165">
        <v>2035</v>
      </c>
      <c r="D47980" s="165" t="s">
        <v>291</v>
      </c>
      <c r="E47980" s="165" t="s">
        <v>292</v>
      </c>
      <c r="F47980" s="165" t="s">
        <v>573</v>
      </c>
      <c r="G47980" s="165">
        <v>-342</v>
      </c>
      <c r="H47980" s="165">
        <v>8.4762283950109995E-4</v>
      </c>
      <c r="I47980" s="136" t="b">
        <f>OR(L47980='PERAC-ngpPrcsTnD-mthncptr'!$B$1,L47980='PERAC-ngpPrcsTnD-mthncptr'!$C$1,L47980='PERAC-ngpPrcsTnD-mthncptr'!$D$1)</f>
        <v>0</v>
      </c>
      <c r="J47980" s="136">
        <f>IF(I47980=TRUE,G47980+'NPV Calcs'!$D$14,G47980)</f>
        <v>-342</v>
      </c>
      <c r="K47980" s="136">
        <f>IF(OR(B47980="GAS",B47980="COL",B47980="LAN",B47980="RICE"),H47980*About!$B$98,IF(B47980="CROP",H47980*About!$B$99,H47980))</f>
        <v>9.4933758024123209E-4</v>
      </c>
      <c r="L47980" s="136" t="str">
        <f>INDEX('EPA Tech to Policy Mapping'!$D:$D,MATCH('EPA Data'!F47980,'EPA Tech to Policy Mapping'!$C:$C,0))</f>
        <v>waste - methane capture</v>
      </c>
    </row>
    <row r="47981" spans="1:12" x14ac:dyDescent="0.35">
      <c r="A47981" s="165" t="s">
        <v>567</v>
      </c>
      <c r="B47981" s="165" t="s">
        <v>568</v>
      </c>
      <c r="C47981" s="165">
        <v>2035</v>
      </c>
      <c r="D47981" s="165" t="s">
        <v>291</v>
      </c>
      <c r="E47981" s="165" t="s">
        <v>292</v>
      </c>
      <c r="F47981" s="165" t="s">
        <v>573</v>
      </c>
      <c r="G47981" s="165">
        <v>-341</v>
      </c>
      <c r="H47981" s="165">
        <v>3.1410318479169999E-4</v>
      </c>
      <c r="I47981" s="136" t="b">
        <f>OR(L47981='PERAC-ngpPrcsTnD-mthncptr'!$B$1,L47981='PERAC-ngpPrcsTnD-mthncptr'!$C$1,L47981='PERAC-ngpPrcsTnD-mthncptr'!$D$1)</f>
        <v>0</v>
      </c>
      <c r="J47981" s="136">
        <f>IF(I47981=TRUE,G47981+'NPV Calcs'!$D$14,G47981)</f>
        <v>-341</v>
      </c>
      <c r="K47981" s="136">
        <f>IF(OR(B47981="GAS",B47981="COL",B47981="LAN",B47981="RICE"),H47981*About!$B$98,IF(B47981="CROP",H47981*About!$B$99,H47981))</f>
        <v>3.5179556696670402E-4</v>
      </c>
      <c r="L47981" s="136" t="str">
        <f>INDEX('EPA Tech to Policy Mapping'!$D:$D,MATCH('EPA Data'!F47981,'EPA Tech to Policy Mapping'!$C:$C,0))</f>
        <v>waste - methane capture</v>
      </c>
    </row>
    <row r="47982" spans="1:12" x14ac:dyDescent="0.35">
      <c r="A47982" s="165" t="s">
        <v>567</v>
      </c>
      <c r="B47982" s="165" t="s">
        <v>568</v>
      </c>
      <c r="C47982" s="165">
        <v>2035</v>
      </c>
      <c r="D47982" s="165" t="s">
        <v>291</v>
      </c>
      <c r="E47982" s="165" t="s">
        <v>292</v>
      </c>
      <c r="F47982" s="165" t="s">
        <v>573</v>
      </c>
      <c r="G47982" s="165">
        <v>-340</v>
      </c>
      <c r="H47982" s="165">
        <v>1.6591377789155E-3</v>
      </c>
      <c r="I47982" s="136" t="b">
        <f>OR(L47982='PERAC-ngpPrcsTnD-mthncptr'!$B$1,L47982='PERAC-ngpPrcsTnD-mthncptr'!$C$1,L47982='PERAC-ngpPrcsTnD-mthncptr'!$D$1)</f>
        <v>0</v>
      </c>
      <c r="J47982" s="136">
        <f>IF(I47982=TRUE,G47982+'NPV Calcs'!$D$14,G47982)</f>
        <v>-340</v>
      </c>
      <c r="K47982" s="136">
        <f>IF(OR(B47982="GAS",B47982="COL",B47982="LAN",B47982="RICE"),H47982*About!$B$98,IF(B47982="CROP",H47982*About!$B$99,H47982))</f>
        <v>1.8582343123853603E-3</v>
      </c>
      <c r="L47982" s="136" t="str">
        <f>INDEX('EPA Tech to Policy Mapping'!$D:$D,MATCH('EPA Data'!F47982,'EPA Tech to Policy Mapping'!$C:$C,0))</f>
        <v>waste - methane capture</v>
      </c>
    </row>
    <row r="47983" spans="1:12" x14ac:dyDescent="0.35">
      <c r="A47983" s="165" t="s">
        <v>567</v>
      </c>
      <c r="B47983" s="165" t="s">
        <v>568</v>
      </c>
      <c r="C47983" s="165">
        <v>2035</v>
      </c>
      <c r="D47983" s="165" t="s">
        <v>291</v>
      </c>
      <c r="E47983" s="165" t="s">
        <v>292</v>
      </c>
      <c r="F47983" s="165" t="s">
        <v>573</v>
      </c>
      <c r="G47983" s="165">
        <v>-339</v>
      </c>
      <c r="H47983" s="165">
        <v>2.012384939007E-4</v>
      </c>
      <c r="I47983" s="136" t="b">
        <f>OR(L47983='PERAC-ngpPrcsTnD-mthncptr'!$B$1,L47983='PERAC-ngpPrcsTnD-mthncptr'!$C$1,L47983='PERAC-ngpPrcsTnD-mthncptr'!$D$1)</f>
        <v>0</v>
      </c>
      <c r="J47983" s="136">
        <f>IF(I47983=TRUE,G47983+'NPV Calcs'!$D$14,G47983)</f>
        <v>-339</v>
      </c>
      <c r="K47983" s="136">
        <f>IF(OR(B47983="GAS",B47983="COL",B47983="LAN",B47983="RICE"),H47983*About!$B$98,IF(B47983="CROP",H47983*About!$B$99,H47983))</f>
        <v>2.2538711316878401E-4</v>
      </c>
      <c r="L47983" s="136" t="str">
        <f>INDEX('EPA Tech to Policy Mapping'!$D:$D,MATCH('EPA Data'!F47983,'EPA Tech to Policy Mapping'!$C:$C,0))</f>
        <v>waste - methane capture</v>
      </c>
    </row>
    <row r="47984" spans="1:12" x14ac:dyDescent="0.35">
      <c r="A47984" s="165" t="s">
        <v>567</v>
      </c>
      <c r="B47984" s="165" t="s">
        <v>568</v>
      </c>
      <c r="C47984" s="165">
        <v>2035</v>
      </c>
      <c r="D47984" s="165" t="s">
        <v>291</v>
      </c>
      <c r="E47984" s="165" t="s">
        <v>292</v>
      </c>
      <c r="F47984" s="165" t="s">
        <v>573</v>
      </c>
      <c r="G47984" s="165">
        <v>-338</v>
      </c>
      <c r="H47984" s="165">
        <v>5.9925513050980005E-4</v>
      </c>
      <c r="I47984" s="136" t="b">
        <f>OR(L47984='PERAC-ngpPrcsTnD-mthncptr'!$B$1,L47984='PERAC-ngpPrcsTnD-mthncptr'!$C$1,L47984='PERAC-ngpPrcsTnD-mthncptr'!$D$1)</f>
        <v>0</v>
      </c>
      <c r="J47984" s="136">
        <f>IF(I47984=TRUE,G47984+'NPV Calcs'!$D$14,G47984)</f>
        <v>-338</v>
      </c>
      <c r="K47984" s="136">
        <f>IF(OR(B47984="GAS",B47984="COL",B47984="LAN",B47984="RICE"),H47984*About!$B$98,IF(B47984="CROP",H47984*About!$B$99,H47984))</f>
        <v>6.7116574617097607E-4</v>
      </c>
      <c r="L47984" s="136" t="str">
        <f>INDEX('EPA Tech to Policy Mapping'!$D:$D,MATCH('EPA Data'!F47984,'EPA Tech to Policy Mapping'!$C:$C,0))</f>
        <v>waste - methane capture</v>
      </c>
    </row>
    <row r="47985" spans="1:12" x14ac:dyDescent="0.35">
      <c r="A47985" s="165" t="s">
        <v>567</v>
      </c>
      <c r="B47985" s="165" t="s">
        <v>568</v>
      </c>
      <c r="C47985" s="165">
        <v>2035</v>
      </c>
      <c r="D47985" s="165" t="s">
        <v>291</v>
      </c>
      <c r="E47985" s="165" t="s">
        <v>292</v>
      </c>
      <c r="F47985" s="165" t="s">
        <v>573</v>
      </c>
      <c r="G47985" s="165">
        <v>-337</v>
      </c>
      <c r="H47985" s="165">
        <v>2.170780644519E-4</v>
      </c>
      <c r="I47985" s="136" t="b">
        <f>OR(L47985='PERAC-ngpPrcsTnD-mthncptr'!$B$1,L47985='PERAC-ngpPrcsTnD-mthncptr'!$C$1,L47985='PERAC-ngpPrcsTnD-mthncptr'!$D$1)</f>
        <v>0</v>
      </c>
      <c r="J47985" s="136">
        <f>IF(I47985=TRUE,G47985+'NPV Calcs'!$D$14,G47985)</f>
        <v>-337</v>
      </c>
      <c r="K47985" s="136">
        <f>IF(OR(B47985="GAS",B47985="COL",B47985="LAN",B47985="RICE"),H47985*About!$B$98,IF(B47985="CROP",H47985*About!$B$99,H47985))</f>
        <v>2.4312743218612802E-4</v>
      </c>
      <c r="L47985" s="136" t="str">
        <f>INDEX('EPA Tech to Policy Mapping'!$D:$D,MATCH('EPA Data'!F47985,'EPA Tech to Policy Mapping'!$C:$C,0))</f>
        <v>waste - methane capture</v>
      </c>
    </row>
    <row r="47986" spans="1:12" x14ac:dyDescent="0.35">
      <c r="A47986" s="165" t="s">
        <v>567</v>
      </c>
      <c r="B47986" s="165" t="s">
        <v>568</v>
      </c>
      <c r="C47986" s="165">
        <v>2035</v>
      </c>
      <c r="D47986" s="165" t="s">
        <v>291</v>
      </c>
      <c r="E47986" s="165" t="s">
        <v>292</v>
      </c>
      <c r="F47986" s="165" t="s">
        <v>573</v>
      </c>
      <c r="G47986" s="165">
        <v>-336</v>
      </c>
      <c r="H47986" s="165">
        <v>6.1197577451800004E-5</v>
      </c>
      <c r="I47986" s="136" t="b">
        <f>OR(L47986='PERAC-ngpPrcsTnD-mthncptr'!$B$1,L47986='PERAC-ngpPrcsTnD-mthncptr'!$C$1,L47986='PERAC-ngpPrcsTnD-mthncptr'!$D$1)</f>
        <v>0</v>
      </c>
      <c r="J47986" s="136">
        <f>IF(I47986=TRUE,G47986+'NPV Calcs'!$D$14,G47986)</f>
        <v>-336</v>
      </c>
      <c r="K47986" s="136">
        <f>IF(OR(B47986="GAS",B47986="COL",B47986="LAN",B47986="RICE"),H47986*About!$B$98,IF(B47986="CROP",H47986*About!$B$99,H47986))</f>
        <v>6.8541286746016017E-5</v>
      </c>
      <c r="L47986" s="136" t="str">
        <f>INDEX('EPA Tech to Policy Mapping'!$D:$D,MATCH('EPA Data'!F47986,'EPA Tech to Policy Mapping'!$C:$C,0))</f>
        <v>waste - methane capture</v>
      </c>
    </row>
    <row r="47987" spans="1:12" x14ac:dyDescent="0.35">
      <c r="A47987" s="165" t="s">
        <v>567</v>
      </c>
      <c r="B47987" s="165" t="s">
        <v>568</v>
      </c>
      <c r="C47987" s="165">
        <v>2035</v>
      </c>
      <c r="D47987" s="165" t="s">
        <v>291</v>
      </c>
      <c r="E47987" s="165" t="s">
        <v>292</v>
      </c>
      <c r="F47987" s="165" t="s">
        <v>573</v>
      </c>
      <c r="G47987" s="165">
        <v>-335</v>
      </c>
      <c r="H47987" s="165">
        <v>7.33304987079E-5</v>
      </c>
      <c r="I47987" s="136" t="b">
        <f>OR(L47987='PERAC-ngpPrcsTnD-mthncptr'!$B$1,L47987='PERAC-ngpPrcsTnD-mthncptr'!$C$1,L47987='PERAC-ngpPrcsTnD-mthncptr'!$D$1)</f>
        <v>0</v>
      </c>
      <c r="J47987" s="136">
        <f>IF(I47987=TRUE,G47987+'NPV Calcs'!$D$14,G47987)</f>
        <v>-335</v>
      </c>
      <c r="K47987" s="136">
        <f>IF(OR(B47987="GAS",B47987="COL",B47987="LAN",B47987="RICE"),H47987*About!$B$98,IF(B47987="CROP",H47987*About!$B$99,H47987))</f>
        <v>8.2130158552848003E-5</v>
      </c>
      <c r="L47987" s="136" t="str">
        <f>INDEX('EPA Tech to Policy Mapping'!$D:$D,MATCH('EPA Data'!F47987,'EPA Tech to Policy Mapping'!$C:$C,0))</f>
        <v>waste - methane capture</v>
      </c>
    </row>
    <row r="47988" spans="1:12" x14ac:dyDescent="0.35">
      <c r="A47988" s="165" t="s">
        <v>567</v>
      </c>
      <c r="B47988" s="165" t="s">
        <v>568</v>
      </c>
      <c r="C47988" s="165">
        <v>2035</v>
      </c>
      <c r="D47988" s="165" t="s">
        <v>291</v>
      </c>
      <c r="E47988" s="165" t="s">
        <v>292</v>
      </c>
      <c r="F47988" s="165" t="s">
        <v>573</v>
      </c>
      <c r="G47988" s="165">
        <v>-334</v>
      </c>
      <c r="H47988" s="165">
        <v>1.621960400371E-4</v>
      </c>
      <c r="I47988" s="136" t="b">
        <f>OR(L47988='PERAC-ngpPrcsTnD-mthncptr'!$B$1,L47988='PERAC-ngpPrcsTnD-mthncptr'!$C$1,L47988='PERAC-ngpPrcsTnD-mthncptr'!$D$1)</f>
        <v>0</v>
      </c>
      <c r="J47988" s="136">
        <f>IF(I47988=TRUE,G47988+'NPV Calcs'!$D$14,G47988)</f>
        <v>-334</v>
      </c>
      <c r="K47988" s="136">
        <f>IF(OR(B47988="GAS",B47988="COL",B47988="LAN",B47988="RICE"),H47988*About!$B$98,IF(B47988="CROP",H47988*About!$B$99,H47988))</f>
        <v>1.8165956484155201E-4</v>
      </c>
      <c r="L47988" s="136" t="str">
        <f>INDEX('EPA Tech to Policy Mapping'!$D:$D,MATCH('EPA Data'!F47988,'EPA Tech to Policy Mapping'!$C:$C,0))</f>
        <v>waste - methane capture</v>
      </c>
    </row>
    <row r="47989" spans="1:12" x14ac:dyDescent="0.35">
      <c r="A47989" s="165" t="s">
        <v>567</v>
      </c>
      <c r="B47989" s="165" t="s">
        <v>568</v>
      </c>
      <c r="C47989" s="165">
        <v>2035</v>
      </c>
      <c r="D47989" s="165" t="s">
        <v>291</v>
      </c>
      <c r="E47989" s="165" t="s">
        <v>292</v>
      </c>
      <c r="F47989" s="165" t="s">
        <v>573</v>
      </c>
      <c r="G47989" s="165">
        <v>-333</v>
      </c>
      <c r="H47989" s="165">
        <v>1.1745162773877001E-3</v>
      </c>
      <c r="I47989" s="136" t="b">
        <f>OR(L47989='PERAC-ngpPrcsTnD-mthncptr'!$B$1,L47989='PERAC-ngpPrcsTnD-mthncptr'!$C$1,L47989='PERAC-ngpPrcsTnD-mthncptr'!$D$1)</f>
        <v>0</v>
      </c>
      <c r="J47989" s="136">
        <f>IF(I47989=TRUE,G47989+'NPV Calcs'!$D$14,G47989)</f>
        <v>-333</v>
      </c>
      <c r="K47989" s="136">
        <f>IF(OR(B47989="GAS",B47989="COL",B47989="LAN",B47989="RICE"),H47989*About!$B$98,IF(B47989="CROP",H47989*About!$B$99,H47989))</f>
        <v>1.3154582306742241E-3</v>
      </c>
      <c r="L47989" s="136" t="str">
        <f>INDEX('EPA Tech to Policy Mapping'!$D:$D,MATCH('EPA Data'!F47989,'EPA Tech to Policy Mapping'!$C:$C,0))</f>
        <v>waste - methane capture</v>
      </c>
    </row>
    <row r="47990" spans="1:12" x14ac:dyDescent="0.35">
      <c r="A47990" s="165" t="s">
        <v>567</v>
      </c>
      <c r="B47990" s="165" t="s">
        <v>568</v>
      </c>
      <c r="C47990" s="165">
        <v>2035</v>
      </c>
      <c r="D47990" s="165" t="s">
        <v>291</v>
      </c>
      <c r="E47990" s="165" t="s">
        <v>292</v>
      </c>
      <c r="F47990" s="165" t="s">
        <v>573</v>
      </c>
      <c r="G47990" s="165">
        <v>-332</v>
      </c>
      <c r="H47990" s="165">
        <v>4.591560282279E-4</v>
      </c>
      <c r="I47990" s="136" t="b">
        <f>OR(L47990='PERAC-ngpPrcsTnD-mthncptr'!$B$1,L47990='PERAC-ngpPrcsTnD-mthncptr'!$C$1,L47990='PERAC-ngpPrcsTnD-mthncptr'!$D$1)</f>
        <v>0</v>
      </c>
      <c r="J47990" s="136">
        <f>IF(I47990=TRUE,G47990+'NPV Calcs'!$D$14,G47990)</f>
        <v>-332</v>
      </c>
      <c r="K47990" s="136">
        <f>IF(OR(B47990="GAS",B47990="COL",B47990="LAN",B47990="RICE"),H47990*About!$B$98,IF(B47990="CROP",H47990*About!$B$99,H47990))</f>
        <v>5.1425475161524803E-4</v>
      </c>
      <c r="L47990" s="136" t="str">
        <f>INDEX('EPA Tech to Policy Mapping'!$D:$D,MATCH('EPA Data'!F47990,'EPA Tech to Policy Mapping'!$C:$C,0))</f>
        <v>waste - methane capture</v>
      </c>
    </row>
    <row r="47991" spans="1:12" x14ac:dyDescent="0.35">
      <c r="A47991" s="165" t="s">
        <v>567</v>
      </c>
      <c r="B47991" s="165" t="s">
        <v>568</v>
      </c>
      <c r="C47991" s="165">
        <v>2035</v>
      </c>
      <c r="D47991" s="165" t="s">
        <v>291</v>
      </c>
      <c r="E47991" s="165" t="s">
        <v>292</v>
      </c>
      <c r="F47991" s="165" t="s">
        <v>573</v>
      </c>
      <c r="G47991" s="165">
        <v>-331</v>
      </c>
      <c r="H47991" s="165">
        <v>5.3490606660499998E-5</v>
      </c>
      <c r="I47991" s="136" t="b">
        <f>OR(L47991='PERAC-ngpPrcsTnD-mthncptr'!$B$1,L47991='PERAC-ngpPrcsTnD-mthncptr'!$C$1,L47991='PERAC-ngpPrcsTnD-mthncptr'!$D$1)</f>
        <v>0</v>
      </c>
      <c r="J47991" s="136">
        <f>IF(I47991=TRUE,G47991+'NPV Calcs'!$D$14,G47991)</f>
        <v>-331</v>
      </c>
      <c r="K47991" s="136">
        <f>IF(OR(B47991="GAS",B47991="COL",B47991="LAN",B47991="RICE"),H47991*About!$B$98,IF(B47991="CROP",H47991*About!$B$99,H47991))</f>
        <v>5.9909479459760006E-5</v>
      </c>
      <c r="L47991" s="136" t="str">
        <f>INDEX('EPA Tech to Policy Mapping'!$D:$D,MATCH('EPA Data'!F47991,'EPA Tech to Policy Mapping'!$C:$C,0))</f>
        <v>waste - methane capture</v>
      </c>
    </row>
    <row r="47992" spans="1:12" x14ac:dyDescent="0.35">
      <c r="A47992" s="165" t="s">
        <v>567</v>
      </c>
      <c r="B47992" s="165" t="s">
        <v>568</v>
      </c>
      <c r="C47992" s="165">
        <v>2035</v>
      </c>
      <c r="D47992" s="165" t="s">
        <v>291</v>
      </c>
      <c r="E47992" s="165" t="s">
        <v>292</v>
      </c>
      <c r="F47992" s="165" t="s">
        <v>573</v>
      </c>
      <c r="G47992" s="165">
        <v>-329</v>
      </c>
      <c r="H47992" s="165">
        <v>6.3463661354039996E-4</v>
      </c>
      <c r="I47992" s="136" t="b">
        <f>OR(L47992='PERAC-ngpPrcsTnD-mthncptr'!$B$1,L47992='PERAC-ngpPrcsTnD-mthncptr'!$C$1,L47992='PERAC-ngpPrcsTnD-mthncptr'!$D$1)</f>
        <v>0</v>
      </c>
      <c r="J47992" s="136">
        <f>IF(I47992=TRUE,G47992+'NPV Calcs'!$D$14,G47992)</f>
        <v>-329</v>
      </c>
      <c r="K47992" s="136">
        <f>IF(OR(B47992="GAS",B47992="COL",B47992="LAN",B47992="RICE"),H47992*About!$B$98,IF(B47992="CROP",H47992*About!$B$99,H47992))</f>
        <v>7.1079300716524803E-4</v>
      </c>
      <c r="L47992" s="136" t="str">
        <f>INDEX('EPA Tech to Policy Mapping'!$D:$D,MATCH('EPA Data'!F47992,'EPA Tech to Policy Mapping'!$C:$C,0))</f>
        <v>waste - methane capture</v>
      </c>
    </row>
    <row r="47993" spans="1:12" x14ac:dyDescent="0.35">
      <c r="A47993" s="165" t="s">
        <v>567</v>
      </c>
      <c r="B47993" s="165" t="s">
        <v>568</v>
      </c>
      <c r="C47993" s="165">
        <v>2035</v>
      </c>
      <c r="D47993" s="165" t="s">
        <v>291</v>
      </c>
      <c r="E47993" s="165" t="s">
        <v>292</v>
      </c>
      <c r="F47993" s="165" t="s">
        <v>573</v>
      </c>
      <c r="G47993" s="165">
        <v>-328</v>
      </c>
      <c r="H47993" s="165">
        <v>1.5510845696549999E-4</v>
      </c>
      <c r="I47993" s="136" t="b">
        <f>OR(L47993='PERAC-ngpPrcsTnD-mthncptr'!$B$1,L47993='PERAC-ngpPrcsTnD-mthncptr'!$C$1,L47993='PERAC-ngpPrcsTnD-mthncptr'!$D$1)</f>
        <v>0</v>
      </c>
      <c r="J47993" s="136">
        <f>IF(I47993=TRUE,G47993+'NPV Calcs'!$D$14,G47993)</f>
        <v>-328</v>
      </c>
      <c r="K47993" s="136">
        <f>IF(OR(B47993="GAS",B47993="COL",B47993="LAN",B47993="RICE"),H47993*About!$B$98,IF(B47993="CROP",H47993*About!$B$99,H47993))</f>
        <v>1.7372147180136E-4</v>
      </c>
      <c r="L47993" s="136" t="str">
        <f>INDEX('EPA Tech to Policy Mapping'!$D:$D,MATCH('EPA Data'!F47993,'EPA Tech to Policy Mapping'!$C:$C,0))</f>
        <v>waste - methane capture</v>
      </c>
    </row>
    <row r="47994" spans="1:12" x14ac:dyDescent="0.35">
      <c r="A47994" s="165" t="s">
        <v>567</v>
      </c>
      <c r="B47994" s="165" t="s">
        <v>568</v>
      </c>
      <c r="C47994" s="165">
        <v>2035</v>
      </c>
      <c r="D47994" s="165" t="s">
        <v>291</v>
      </c>
      <c r="E47994" s="165" t="s">
        <v>292</v>
      </c>
      <c r="F47994" s="165" t="s">
        <v>573</v>
      </c>
      <c r="G47994" s="165">
        <v>-327</v>
      </c>
      <c r="H47994" s="165">
        <v>5.414147926786E-4</v>
      </c>
      <c r="I47994" s="136" t="b">
        <f>OR(L47994='PERAC-ngpPrcsTnD-mthncptr'!$B$1,L47994='PERAC-ngpPrcsTnD-mthncptr'!$C$1,L47994='PERAC-ngpPrcsTnD-mthncptr'!$D$1)</f>
        <v>0</v>
      </c>
      <c r="J47994" s="136">
        <f>IF(I47994=TRUE,G47994+'NPV Calcs'!$D$14,G47994)</f>
        <v>-327</v>
      </c>
      <c r="K47994" s="136">
        <f>IF(OR(B47994="GAS",B47994="COL",B47994="LAN",B47994="RICE"),H47994*About!$B$98,IF(B47994="CROP",H47994*About!$B$99,H47994))</f>
        <v>6.063845678000321E-4</v>
      </c>
      <c r="L47994" s="136" t="str">
        <f>INDEX('EPA Tech to Policy Mapping'!$D:$D,MATCH('EPA Data'!F47994,'EPA Tech to Policy Mapping'!$C:$C,0))</f>
        <v>waste - methane capture</v>
      </c>
    </row>
    <row r="47995" spans="1:12" x14ac:dyDescent="0.35">
      <c r="A47995" s="165" t="s">
        <v>567</v>
      </c>
      <c r="B47995" s="165" t="s">
        <v>568</v>
      </c>
      <c r="C47995" s="165">
        <v>2035</v>
      </c>
      <c r="D47995" s="165" t="s">
        <v>291</v>
      </c>
      <c r="E47995" s="165" t="s">
        <v>292</v>
      </c>
      <c r="F47995" s="165" t="s">
        <v>573</v>
      </c>
      <c r="G47995" s="165">
        <v>-325</v>
      </c>
      <c r="H47995" s="165">
        <v>4.9373869842400003E-5</v>
      </c>
      <c r="I47995" s="136" t="b">
        <f>OR(L47995='PERAC-ngpPrcsTnD-mthncptr'!$B$1,L47995='PERAC-ngpPrcsTnD-mthncptr'!$C$1,L47995='PERAC-ngpPrcsTnD-mthncptr'!$D$1)</f>
        <v>0</v>
      </c>
      <c r="J47995" s="136">
        <f>IF(I47995=TRUE,G47995+'NPV Calcs'!$D$14,G47995)</f>
        <v>-325</v>
      </c>
      <c r="K47995" s="136">
        <f>IF(OR(B47995="GAS",B47995="COL",B47995="LAN",B47995="RICE"),H47995*About!$B$98,IF(B47995="CROP",H47995*About!$B$99,H47995))</f>
        <v>5.5298734223488009E-5</v>
      </c>
      <c r="L47995" s="136" t="str">
        <f>INDEX('EPA Tech to Policy Mapping'!$D:$D,MATCH('EPA Data'!F47995,'EPA Tech to Policy Mapping'!$C:$C,0))</f>
        <v>waste - methane capture</v>
      </c>
    </row>
    <row r="47996" spans="1:12" x14ac:dyDescent="0.35">
      <c r="A47996" s="165" t="s">
        <v>567</v>
      </c>
      <c r="B47996" s="165" t="s">
        <v>568</v>
      </c>
      <c r="C47996" s="165">
        <v>2035</v>
      </c>
      <c r="D47996" s="165" t="s">
        <v>291</v>
      </c>
      <c r="E47996" s="165" t="s">
        <v>292</v>
      </c>
      <c r="F47996" s="165" t="s">
        <v>573</v>
      </c>
      <c r="G47996" s="165">
        <v>-324</v>
      </c>
      <c r="H47996" s="165">
        <v>1.2872924307884999E-3</v>
      </c>
      <c r="I47996" s="136" t="b">
        <f>OR(L47996='PERAC-ngpPrcsTnD-mthncptr'!$B$1,L47996='PERAC-ngpPrcsTnD-mthncptr'!$C$1,L47996='PERAC-ngpPrcsTnD-mthncptr'!$D$1)</f>
        <v>0</v>
      </c>
      <c r="J47996" s="136">
        <f>IF(I47996=TRUE,G47996+'NPV Calcs'!$D$14,G47996)</f>
        <v>-324</v>
      </c>
      <c r="K47996" s="136">
        <f>IF(OR(B47996="GAS",B47996="COL",B47996="LAN",B47996="RICE"),H47996*About!$B$98,IF(B47996="CROP",H47996*About!$B$99,H47996))</f>
        <v>1.44176752248312E-3</v>
      </c>
      <c r="L47996" s="136" t="str">
        <f>INDEX('EPA Tech to Policy Mapping'!$D:$D,MATCH('EPA Data'!F47996,'EPA Tech to Policy Mapping'!$C:$C,0))</f>
        <v>waste - methane capture</v>
      </c>
    </row>
    <row r="47997" spans="1:12" x14ac:dyDescent="0.35">
      <c r="A47997" s="165" t="s">
        <v>567</v>
      </c>
      <c r="B47997" s="165" t="s">
        <v>568</v>
      </c>
      <c r="C47997" s="165">
        <v>2035</v>
      </c>
      <c r="D47997" s="165" t="s">
        <v>291</v>
      </c>
      <c r="E47997" s="165" t="s">
        <v>292</v>
      </c>
      <c r="F47997" s="165" t="s">
        <v>573</v>
      </c>
      <c r="G47997" s="165">
        <v>-323</v>
      </c>
      <c r="H47997" s="165">
        <v>2.2745112073610001E-4</v>
      </c>
      <c r="I47997" s="136" t="b">
        <f>OR(L47997='PERAC-ngpPrcsTnD-mthncptr'!$B$1,L47997='PERAC-ngpPrcsTnD-mthncptr'!$C$1,L47997='PERAC-ngpPrcsTnD-mthncptr'!$D$1)</f>
        <v>0</v>
      </c>
      <c r="J47997" s="136">
        <f>IF(I47997=TRUE,G47997+'NPV Calcs'!$D$14,G47997)</f>
        <v>-323</v>
      </c>
      <c r="K47997" s="136">
        <f>IF(OR(B47997="GAS",B47997="COL",B47997="LAN",B47997="RICE"),H47997*About!$B$98,IF(B47997="CROP",H47997*About!$B$99,H47997))</f>
        <v>2.5474525522443204E-4</v>
      </c>
      <c r="L47997" s="136" t="str">
        <f>INDEX('EPA Tech to Policy Mapping'!$D:$D,MATCH('EPA Data'!F47997,'EPA Tech to Policy Mapping'!$C:$C,0))</f>
        <v>waste - methane capture</v>
      </c>
    </row>
    <row r="47998" spans="1:12" x14ac:dyDescent="0.35">
      <c r="A47998" s="165" t="s">
        <v>567</v>
      </c>
      <c r="B47998" s="165" t="s">
        <v>568</v>
      </c>
      <c r="C47998" s="165">
        <v>2035</v>
      </c>
      <c r="D47998" s="165" t="s">
        <v>291</v>
      </c>
      <c r="E47998" s="165" t="s">
        <v>292</v>
      </c>
      <c r="F47998" s="165" t="s">
        <v>573</v>
      </c>
      <c r="G47998" s="165">
        <v>-322</v>
      </c>
      <c r="H47998" s="165">
        <v>5.6642794515939995E-4</v>
      </c>
      <c r="I47998" s="136" t="b">
        <f>OR(L47998='PERAC-ngpPrcsTnD-mthncptr'!$B$1,L47998='PERAC-ngpPrcsTnD-mthncptr'!$C$1,L47998='PERAC-ngpPrcsTnD-mthncptr'!$D$1)</f>
        <v>0</v>
      </c>
      <c r="J47998" s="136">
        <f>IF(I47998=TRUE,G47998+'NPV Calcs'!$D$14,G47998)</f>
        <v>-322</v>
      </c>
      <c r="K47998" s="136">
        <f>IF(OR(B47998="GAS",B47998="COL",B47998="LAN",B47998="RICE"),H47998*About!$B$98,IF(B47998="CROP",H47998*About!$B$99,H47998))</f>
        <v>6.3439929857852801E-4</v>
      </c>
      <c r="L47998" s="136" t="str">
        <f>INDEX('EPA Tech to Policy Mapping'!$D:$D,MATCH('EPA Data'!F47998,'EPA Tech to Policy Mapping'!$C:$C,0))</f>
        <v>waste - methane capture</v>
      </c>
    </row>
    <row r="47999" spans="1:12" x14ac:dyDescent="0.35">
      <c r="A47999" s="165" t="s">
        <v>567</v>
      </c>
      <c r="B47999" s="165" t="s">
        <v>568</v>
      </c>
      <c r="C47999" s="165">
        <v>2035</v>
      </c>
      <c r="D47999" s="165" t="s">
        <v>291</v>
      </c>
      <c r="E47999" s="165" t="s">
        <v>292</v>
      </c>
      <c r="F47999" s="165" t="s">
        <v>573</v>
      </c>
      <c r="G47999" s="165">
        <v>-320</v>
      </c>
      <c r="H47999" s="165">
        <v>1.0056209139292999E-3</v>
      </c>
      <c r="I47999" s="136" t="b">
        <f>OR(L47999='PERAC-ngpPrcsTnD-mthncptr'!$B$1,L47999='PERAC-ngpPrcsTnD-mthncptr'!$C$1,L47999='PERAC-ngpPrcsTnD-mthncptr'!$D$1)</f>
        <v>0</v>
      </c>
      <c r="J47999" s="136">
        <f>IF(I47999=TRUE,G47999+'NPV Calcs'!$D$14,G47999)</f>
        <v>-320</v>
      </c>
      <c r="K47999" s="136">
        <f>IF(OR(B47999="GAS",B47999="COL",B47999="LAN",B47999="RICE"),H47999*About!$B$98,IF(B47999="CROP",H47999*About!$B$99,H47999))</f>
        <v>1.1262954236008159E-3</v>
      </c>
      <c r="L47999" s="136" t="str">
        <f>INDEX('EPA Tech to Policy Mapping'!$D:$D,MATCH('EPA Data'!F47999,'EPA Tech to Policy Mapping'!$C:$C,0))</f>
        <v>waste - methane capture</v>
      </c>
    </row>
    <row r="48000" spans="1:12" x14ac:dyDescent="0.35">
      <c r="A48000" s="165" t="s">
        <v>567</v>
      </c>
      <c r="B48000" s="165" t="s">
        <v>568</v>
      </c>
      <c r="C48000" s="165">
        <v>2035</v>
      </c>
      <c r="D48000" s="165" t="s">
        <v>291</v>
      </c>
      <c r="E48000" s="165" t="s">
        <v>292</v>
      </c>
      <c r="F48000" s="165" t="s">
        <v>573</v>
      </c>
      <c r="G48000" s="165">
        <v>-319</v>
      </c>
      <c r="H48000" s="165">
        <v>5.3623126586899996E-4</v>
      </c>
      <c r="I48000" s="136" t="b">
        <f>OR(L48000='PERAC-ngpPrcsTnD-mthncptr'!$B$1,L48000='PERAC-ngpPrcsTnD-mthncptr'!$C$1,L48000='PERAC-ngpPrcsTnD-mthncptr'!$D$1)</f>
        <v>0</v>
      </c>
      <c r="J48000" s="136">
        <f>IF(I48000=TRUE,G48000+'NPV Calcs'!$D$14,G48000)</f>
        <v>-319</v>
      </c>
      <c r="K48000" s="136">
        <f>IF(OR(B48000="GAS",B48000="COL",B48000="LAN",B48000="RICE"),H48000*About!$B$98,IF(B48000="CROP",H48000*About!$B$99,H48000))</f>
        <v>6.0057901777327998E-4</v>
      </c>
      <c r="L48000" s="136" t="str">
        <f>INDEX('EPA Tech to Policy Mapping'!$D:$D,MATCH('EPA Data'!F48000,'EPA Tech to Policy Mapping'!$C:$C,0))</f>
        <v>waste - methane capture</v>
      </c>
    </row>
    <row r="48001" spans="1:12" x14ac:dyDescent="0.35">
      <c r="A48001" s="165" t="s">
        <v>567</v>
      </c>
      <c r="B48001" s="165" t="s">
        <v>568</v>
      </c>
      <c r="C48001" s="165">
        <v>2035</v>
      </c>
      <c r="D48001" s="165" t="s">
        <v>291</v>
      </c>
      <c r="E48001" s="165" t="s">
        <v>292</v>
      </c>
      <c r="F48001" s="165" t="s">
        <v>573</v>
      </c>
      <c r="G48001" s="165">
        <v>-318</v>
      </c>
      <c r="H48001" s="165">
        <v>1.7264788002649E-3</v>
      </c>
      <c r="I48001" s="136" t="b">
        <f>OR(L48001='PERAC-ngpPrcsTnD-mthncptr'!$B$1,L48001='PERAC-ngpPrcsTnD-mthncptr'!$C$1,L48001='PERAC-ngpPrcsTnD-mthncptr'!$D$1)</f>
        <v>0</v>
      </c>
      <c r="J48001" s="136">
        <f>IF(I48001=TRUE,G48001+'NPV Calcs'!$D$14,G48001)</f>
        <v>-318</v>
      </c>
      <c r="K48001" s="136">
        <f>IF(OR(B48001="GAS",B48001="COL",B48001="LAN",B48001="RICE"),H48001*About!$B$98,IF(B48001="CROP",H48001*About!$B$99,H48001))</f>
        <v>1.933656256296688E-3</v>
      </c>
      <c r="L48001" s="136" t="str">
        <f>INDEX('EPA Tech to Policy Mapping'!$D:$D,MATCH('EPA Data'!F48001,'EPA Tech to Policy Mapping'!$C:$C,0))</f>
        <v>waste - methane capture</v>
      </c>
    </row>
    <row r="48002" spans="1:12" x14ac:dyDescent="0.35">
      <c r="A48002" s="165" t="s">
        <v>567</v>
      </c>
      <c r="B48002" s="165" t="s">
        <v>568</v>
      </c>
      <c r="C48002" s="165">
        <v>2035</v>
      </c>
      <c r="D48002" s="165" t="s">
        <v>291</v>
      </c>
      <c r="E48002" s="165" t="s">
        <v>292</v>
      </c>
      <c r="F48002" s="165" t="s">
        <v>573</v>
      </c>
      <c r="G48002" s="165">
        <v>-317</v>
      </c>
      <c r="H48002" s="165">
        <v>1.8258941636304E-3</v>
      </c>
      <c r="I48002" s="136" t="b">
        <f>OR(L48002='PERAC-ngpPrcsTnD-mthncptr'!$B$1,L48002='PERAC-ngpPrcsTnD-mthncptr'!$C$1,L48002='PERAC-ngpPrcsTnD-mthncptr'!$D$1)</f>
        <v>0</v>
      </c>
      <c r="J48002" s="136">
        <f>IF(I48002=TRUE,G48002+'NPV Calcs'!$D$14,G48002)</f>
        <v>-317</v>
      </c>
      <c r="K48002" s="136">
        <f>IF(OR(B48002="GAS",B48002="COL",B48002="LAN",B48002="RICE"),H48002*About!$B$98,IF(B48002="CROP",H48002*About!$B$99,H48002))</f>
        <v>2.0450014632660482E-3</v>
      </c>
      <c r="L48002" s="136" t="str">
        <f>INDEX('EPA Tech to Policy Mapping'!$D:$D,MATCH('EPA Data'!F48002,'EPA Tech to Policy Mapping'!$C:$C,0))</f>
        <v>waste - methane capture</v>
      </c>
    </row>
    <row r="48003" spans="1:12" x14ac:dyDescent="0.35">
      <c r="A48003" s="165" t="s">
        <v>567</v>
      </c>
      <c r="B48003" s="165" t="s">
        <v>568</v>
      </c>
      <c r="C48003" s="165">
        <v>2035</v>
      </c>
      <c r="D48003" s="165" t="s">
        <v>291</v>
      </c>
      <c r="E48003" s="165" t="s">
        <v>292</v>
      </c>
      <c r="F48003" s="165" t="s">
        <v>573</v>
      </c>
      <c r="G48003" s="165">
        <v>-316</v>
      </c>
      <c r="H48003" s="165">
        <v>2.8129295751569E-3</v>
      </c>
      <c r="I48003" s="136" t="b">
        <f>OR(L48003='PERAC-ngpPrcsTnD-mthncptr'!$B$1,L48003='PERAC-ngpPrcsTnD-mthncptr'!$C$1,L48003='PERAC-ngpPrcsTnD-mthncptr'!$D$1)</f>
        <v>0</v>
      </c>
      <c r="J48003" s="136">
        <f>IF(I48003=TRUE,G48003+'NPV Calcs'!$D$14,G48003)</f>
        <v>-316</v>
      </c>
      <c r="K48003" s="136">
        <f>IF(OR(B48003="GAS",B48003="COL",B48003="LAN",B48003="RICE"),H48003*About!$B$98,IF(B48003="CROP",H48003*About!$B$99,H48003))</f>
        <v>3.1504811241757284E-3</v>
      </c>
      <c r="L48003" s="136" t="str">
        <f>INDEX('EPA Tech to Policy Mapping'!$D:$D,MATCH('EPA Data'!F48003,'EPA Tech to Policy Mapping'!$C:$C,0))</f>
        <v>waste - methane capture</v>
      </c>
    </row>
    <row r="48004" spans="1:12" x14ac:dyDescent="0.35">
      <c r="A48004" s="165" t="s">
        <v>567</v>
      </c>
      <c r="B48004" s="165" t="s">
        <v>568</v>
      </c>
      <c r="C48004" s="165">
        <v>2035</v>
      </c>
      <c r="D48004" s="165" t="s">
        <v>291</v>
      </c>
      <c r="E48004" s="165" t="s">
        <v>292</v>
      </c>
      <c r="F48004" s="165" t="s">
        <v>573</v>
      </c>
      <c r="G48004" s="165">
        <v>-315</v>
      </c>
      <c r="H48004" s="165">
        <v>8.7738894217179999E-4</v>
      </c>
      <c r="I48004" s="136" t="b">
        <f>OR(L48004='PERAC-ngpPrcsTnD-mthncptr'!$B$1,L48004='PERAC-ngpPrcsTnD-mthncptr'!$C$1,L48004='PERAC-ngpPrcsTnD-mthncptr'!$D$1)</f>
        <v>0</v>
      </c>
      <c r="J48004" s="136">
        <f>IF(I48004=TRUE,G48004+'NPV Calcs'!$D$14,G48004)</f>
        <v>-315</v>
      </c>
      <c r="K48004" s="136">
        <f>IF(OR(B48004="GAS",B48004="COL",B48004="LAN",B48004="RICE"),H48004*About!$B$98,IF(B48004="CROP",H48004*About!$B$99,H48004))</f>
        <v>9.8267561523241614E-4</v>
      </c>
      <c r="L48004" s="136" t="str">
        <f>INDEX('EPA Tech to Policy Mapping'!$D:$D,MATCH('EPA Data'!F48004,'EPA Tech to Policy Mapping'!$C:$C,0))</f>
        <v>waste - methane capture</v>
      </c>
    </row>
    <row r="48005" spans="1:12" x14ac:dyDescent="0.35">
      <c r="A48005" s="165" t="s">
        <v>567</v>
      </c>
      <c r="B48005" s="165" t="s">
        <v>568</v>
      </c>
      <c r="C48005" s="165">
        <v>2035</v>
      </c>
      <c r="D48005" s="165" t="s">
        <v>291</v>
      </c>
      <c r="E48005" s="165" t="s">
        <v>292</v>
      </c>
      <c r="F48005" s="165" t="s">
        <v>573</v>
      </c>
      <c r="G48005" s="165">
        <v>-314</v>
      </c>
      <c r="H48005" s="165">
        <v>4.0517107117920003E-4</v>
      </c>
      <c r="I48005" s="136" t="b">
        <f>OR(L48005='PERAC-ngpPrcsTnD-mthncptr'!$B$1,L48005='PERAC-ngpPrcsTnD-mthncptr'!$C$1,L48005='PERAC-ngpPrcsTnD-mthncptr'!$D$1)</f>
        <v>0</v>
      </c>
      <c r="J48005" s="136">
        <f>IF(I48005=TRUE,G48005+'NPV Calcs'!$D$14,G48005)</f>
        <v>-314</v>
      </c>
      <c r="K48005" s="136">
        <f>IF(OR(B48005="GAS",B48005="COL",B48005="LAN",B48005="RICE"),H48005*About!$B$98,IF(B48005="CROP",H48005*About!$B$99,H48005))</f>
        <v>4.5379159972070408E-4</v>
      </c>
      <c r="L48005" s="136" t="str">
        <f>INDEX('EPA Tech to Policy Mapping'!$D:$D,MATCH('EPA Data'!F48005,'EPA Tech to Policy Mapping'!$C:$C,0))</f>
        <v>waste - methane capture</v>
      </c>
    </row>
    <row r="48006" spans="1:12" x14ac:dyDescent="0.35">
      <c r="A48006" s="165" t="s">
        <v>567</v>
      </c>
      <c r="B48006" s="165" t="s">
        <v>568</v>
      </c>
      <c r="C48006" s="165">
        <v>2035</v>
      </c>
      <c r="D48006" s="165" t="s">
        <v>291</v>
      </c>
      <c r="E48006" s="165" t="s">
        <v>292</v>
      </c>
      <c r="F48006" s="165" t="s">
        <v>573</v>
      </c>
      <c r="G48006" s="165">
        <v>-313</v>
      </c>
      <c r="H48006" s="165">
        <v>5.1571388466981997E-3</v>
      </c>
      <c r="I48006" s="136" t="b">
        <f>OR(L48006='PERAC-ngpPrcsTnD-mthncptr'!$B$1,L48006='PERAC-ngpPrcsTnD-mthncptr'!$C$1,L48006='PERAC-ngpPrcsTnD-mthncptr'!$D$1)</f>
        <v>0</v>
      </c>
      <c r="J48006" s="136">
        <f>IF(I48006=TRUE,G48006+'NPV Calcs'!$D$14,G48006)</f>
        <v>-313</v>
      </c>
      <c r="K48006" s="136">
        <f>IF(OR(B48006="GAS",B48006="COL",B48006="LAN",B48006="RICE"),H48006*About!$B$98,IF(B48006="CROP",H48006*About!$B$99,H48006))</f>
        <v>5.7759955083019846E-3</v>
      </c>
      <c r="L48006" s="136" t="str">
        <f>INDEX('EPA Tech to Policy Mapping'!$D:$D,MATCH('EPA Data'!F48006,'EPA Tech to Policy Mapping'!$C:$C,0))</f>
        <v>waste - methane capture</v>
      </c>
    </row>
    <row r="48007" spans="1:12" x14ac:dyDescent="0.35">
      <c r="A48007" s="165" t="s">
        <v>567</v>
      </c>
      <c r="B48007" s="165" t="s">
        <v>568</v>
      </c>
      <c r="C48007" s="165">
        <v>2035</v>
      </c>
      <c r="D48007" s="165" t="s">
        <v>291</v>
      </c>
      <c r="E48007" s="165" t="s">
        <v>292</v>
      </c>
      <c r="F48007" s="165" t="s">
        <v>573</v>
      </c>
      <c r="G48007" s="165">
        <v>-312</v>
      </c>
      <c r="H48007" s="165">
        <v>6.128497770987E-4</v>
      </c>
      <c r="I48007" s="136" t="b">
        <f>OR(L48007='PERAC-ngpPrcsTnD-mthncptr'!$B$1,L48007='PERAC-ngpPrcsTnD-mthncptr'!$C$1,L48007='PERAC-ngpPrcsTnD-mthncptr'!$D$1)</f>
        <v>0</v>
      </c>
      <c r="J48007" s="136">
        <f>IF(I48007=TRUE,G48007+'NPV Calcs'!$D$14,G48007)</f>
        <v>-312</v>
      </c>
      <c r="K48007" s="136">
        <f>IF(OR(B48007="GAS",B48007="COL",B48007="LAN",B48007="RICE"),H48007*About!$B$98,IF(B48007="CROP",H48007*About!$B$99,H48007))</f>
        <v>6.8639175035054402E-4</v>
      </c>
      <c r="L48007" s="136" t="str">
        <f>INDEX('EPA Tech to Policy Mapping'!$D:$D,MATCH('EPA Data'!F48007,'EPA Tech to Policy Mapping'!$C:$C,0))</f>
        <v>waste - methane capture</v>
      </c>
    </row>
    <row r="48008" spans="1:12" x14ac:dyDescent="0.35">
      <c r="A48008" s="165" t="s">
        <v>567</v>
      </c>
      <c r="B48008" s="165" t="s">
        <v>568</v>
      </c>
      <c r="C48008" s="165">
        <v>2035</v>
      </c>
      <c r="D48008" s="165" t="s">
        <v>291</v>
      </c>
      <c r="E48008" s="165" t="s">
        <v>292</v>
      </c>
      <c r="F48008" s="165" t="s">
        <v>573</v>
      </c>
      <c r="G48008" s="165">
        <v>-311</v>
      </c>
      <c r="H48008" s="165">
        <v>6.2528259149989996E-4</v>
      </c>
      <c r="I48008" s="136" t="b">
        <f>OR(L48008='PERAC-ngpPrcsTnD-mthncptr'!$B$1,L48008='PERAC-ngpPrcsTnD-mthncptr'!$C$1,L48008='PERAC-ngpPrcsTnD-mthncptr'!$D$1)</f>
        <v>0</v>
      </c>
      <c r="J48008" s="136">
        <f>IF(I48008=TRUE,G48008+'NPV Calcs'!$D$14,G48008)</f>
        <v>-311</v>
      </c>
      <c r="K48008" s="136">
        <f>IF(OR(B48008="GAS",B48008="COL",B48008="LAN",B48008="RICE"),H48008*About!$B$98,IF(B48008="CROP",H48008*About!$B$99,H48008))</f>
        <v>7.0031650247988797E-4</v>
      </c>
      <c r="L48008" s="136" t="str">
        <f>INDEX('EPA Tech to Policy Mapping'!$D:$D,MATCH('EPA Data'!F48008,'EPA Tech to Policy Mapping'!$C:$C,0))</f>
        <v>waste - methane capture</v>
      </c>
    </row>
    <row r="48009" spans="1:12" x14ac:dyDescent="0.35">
      <c r="A48009" s="165" t="s">
        <v>567</v>
      </c>
      <c r="B48009" s="165" t="s">
        <v>568</v>
      </c>
      <c r="C48009" s="165">
        <v>2035</v>
      </c>
      <c r="D48009" s="165" t="s">
        <v>291</v>
      </c>
      <c r="E48009" s="165" t="s">
        <v>292</v>
      </c>
      <c r="F48009" s="165" t="s">
        <v>573</v>
      </c>
      <c r="G48009" s="165">
        <v>-310</v>
      </c>
      <c r="H48009" s="165">
        <v>1.7415434194845E-3</v>
      </c>
      <c r="I48009" s="136" t="b">
        <f>OR(L48009='PERAC-ngpPrcsTnD-mthncptr'!$B$1,L48009='PERAC-ngpPrcsTnD-mthncptr'!$C$1,L48009='PERAC-ngpPrcsTnD-mthncptr'!$D$1)</f>
        <v>0</v>
      </c>
      <c r="J48009" s="136">
        <f>IF(I48009=TRUE,G48009+'NPV Calcs'!$D$14,G48009)</f>
        <v>-310</v>
      </c>
      <c r="K48009" s="136">
        <f>IF(OR(B48009="GAS",B48009="COL",B48009="LAN",B48009="RICE"),H48009*About!$B$98,IF(B48009="CROP",H48009*About!$B$99,H48009))</f>
        <v>1.9505286298226402E-3</v>
      </c>
      <c r="L48009" s="136" t="str">
        <f>INDEX('EPA Tech to Policy Mapping'!$D:$D,MATCH('EPA Data'!F48009,'EPA Tech to Policy Mapping'!$C:$C,0))</f>
        <v>waste - methane capture</v>
      </c>
    </row>
    <row r="48010" spans="1:12" x14ac:dyDescent="0.35">
      <c r="A48010" s="165" t="s">
        <v>567</v>
      </c>
      <c r="B48010" s="165" t="s">
        <v>568</v>
      </c>
      <c r="C48010" s="165">
        <v>2035</v>
      </c>
      <c r="D48010" s="165" t="s">
        <v>291</v>
      </c>
      <c r="E48010" s="165" t="s">
        <v>292</v>
      </c>
      <c r="F48010" s="165" t="s">
        <v>573</v>
      </c>
      <c r="G48010" s="165">
        <v>-309</v>
      </c>
      <c r="H48010" s="165">
        <v>1.8203317231382E-3</v>
      </c>
      <c r="I48010" s="136" t="b">
        <f>OR(L48010='PERAC-ngpPrcsTnD-mthncptr'!$B$1,L48010='PERAC-ngpPrcsTnD-mthncptr'!$C$1,L48010='PERAC-ngpPrcsTnD-mthncptr'!$D$1)</f>
        <v>0</v>
      </c>
      <c r="J48010" s="136">
        <f>IF(I48010=TRUE,G48010+'NPV Calcs'!$D$14,G48010)</f>
        <v>-309</v>
      </c>
      <c r="K48010" s="136">
        <f>IF(OR(B48010="GAS",B48010="COL",B48010="LAN",B48010="RICE"),H48010*About!$B$98,IF(B48010="CROP",H48010*About!$B$99,H48010))</f>
        <v>2.0387715299147843E-3</v>
      </c>
      <c r="L48010" s="136" t="str">
        <f>INDEX('EPA Tech to Policy Mapping'!$D:$D,MATCH('EPA Data'!F48010,'EPA Tech to Policy Mapping'!$C:$C,0))</f>
        <v>waste - methane capture</v>
      </c>
    </row>
    <row r="48011" spans="1:12" x14ac:dyDescent="0.35">
      <c r="A48011" s="165" t="s">
        <v>567</v>
      </c>
      <c r="B48011" s="165" t="s">
        <v>568</v>
      </c>
      <c r="C48011" s="165">
        <v>2035</v>
      </c>
      <c r="D48011" s="165" t="s">
        <v>291</v>
      </c>
      <c r="E48011" s="165" t="s">
        <v>292</v>
      </c>
      <c r="F48011" s="165" t="s">
        <v>573</v>
      </c>
      <c r="G48011" s="165">
        <v>-308</v>
      </c>
      <c r="H48011" s="165">
        <v>3.5899277936551001E-3</v>
      </c>
      <c r="I48011" s="136" t="b">
        <f>OR(L48011='PERAC-ngpPrcsTnD-mthncptr'!$B$1,L48011='PERAC-ngpPrcsTnD-mthncptr'!$C$1,L48011='PERAC-ngpPrcsTnD-mthncptr'!$D$1)</f>
        <v>0</v>
      </c>
      <c r="J48011" s="136">
        <f>IF(I48011=TRUE,G48011+'NPV Calcs'!$D$14,G48011)</f>
        <v>-308</v>
      </c>
      <c r="K48011" s="136">
        <f>IF(OR(B48011="GAS",B48011="COL",B48011="LAN",B48011="RICE"),H48011*About!$B$98,IF(B48011="CROP",H48011*About!$B$99,H48011))</f>
        <v>4.0207191288937124E-3</v>
      </c>
      <c r="L48011" s="136" t="str">
        <f>INDEX('EPA Tech to Policy Mapping'!$D:$D,MATCH('EPA Data'!F48011,'EPA Tech to Policy Mapping'!$C:$C,0))</f>
        <v>waste - methane capture</v>
      </c>
    </row>
    <row r="48012" spans="1:12" x14ac:dyDescent="0.35">
      <c r="A48012" s="165" t="s">
        <v>567</v>
      </c>
      <c r="B48012" s="165" t="s">
        <v>568</v>
      </c>
      <c r="C48012" s="165">
        <v>2035</v>
      </c>
      <c r="D48012" s="165" t="s">
        <v>291</v>
      </c>
      <c r="E48012" s="165" t="s">
        <v>292</v>
      </c>
      <c r="F48012" s="165" t="s">
        <v>573</v>
      </c>
      <c r="G48012" s="165">
        <v>-307</v>
      </c>
      <c r="H48012" s="165">
        <v>2.8749165994667999E-3</v>
      </c>
      <c r="I48012" s="136" t="b">
        <f>OR(L48012='PERAC-ngpPrcsTnD-mthncptr'!$B$1,L48012='PERAC-ngpPrcsTnD-mthncptr'!$C$1,L48012='PERAC-ngpPrcsTnD-mthncptr'!$D$1)</f>
        <v>0</v>
      </c>
      <c r="J48012" s="136">
        <f>IF(I48012=TRUE,G48012+'NPV Calcs'!$D$14,G48012)</f>
        <v>-307</v>
      </c>
      <c r="K48012" s="136">
        <f>IF(OR(B48012="GAS",B48012="COL",B48012="LAN",B48012="RICE"),H48012*About!$B$98,IF(B48012="CROP",H48012*About!$B$99,H48012))</f>
        <v>3.2199065914028163E-3</v>
      </c>
      <c r="L48012" s="136" t="str">
        <f>INDEX('EPA Tech to Policy Mapping'!$D:$D,MATCH('EPA Data'!F48012,'EPA Tech to Policy Mapping'!$C:$C,0))</f>
        <v>waste - methane capture</v>
      </c>
    </row>
    <row r="48013" spans="1:12" x14ac:dyDescent="0.35">
      <c r="A48013" s="165" t="s">
        <v>567</v>
      </c>
      <c r="B48013" s="165" t="s">
        <v>568</v>
      </c>
      <c r="C48013" s="165">
        <v>2035</v>
      </c>
      <c r="D48013" s="165" t="s">
        <v>291</v>
      </c>
      <c r="E48013" s="165" t="s">
        <v>292</v>
      </c>
      <c r="F48013" s="165" t="s">
        <v>573</v>
      </c>
      <c r="G48013" s="165">
        <v>-306</v>
      </c>
      <c r="H48013" s="165">
        <v>2.6397925885249E-3</v>
      </c>
      <c r="I48013" s="136" t="b">
        <f>OR(L48013='PERAC-ngpPrcsTnD-mthncptr'!$B$1,L48013='PERAC-ngpPrcsTnD-mthncptr'!$C$1,L48013='PERAC-ngpPrcsTnD-mthncptr'!$D$1)</f>
        <v>0</v>
      </c>
      <c r="J48013" s="136">
        <f>IF(I48013=TRUE,G48013+'NPV Calcs'!$D$14,G48013)</f>
        <v>-306</v>
      </c>
      <c r="K48013" s="136">
        <f>IF(OR(B48013="GAS",B48013="COL",B48013="LAN",B48013="RICE"),H48013*About!$B$98,IF(B48013="CROP",H48013*About!$B$99,H48013))</f>
        <v>2.9565676991478882E-3</v>
      </c>
      <c r="L48013" s="136" t="str">
        <f>INDEX('EPA Tech to Policy Mapping'!$D:$D,MATCH('EPA Data'!F48013,'EPA Tech to Policy Mapping'!$C:$C,0))</f>
        <v>waste - methane capture</v>
      </c>
    </row>
    <row r="48014" spans="1:12" x14ac:dyDescent="0.35">
      <c r="A48014" s="165" t="s">
        <v>567</v>
      </c>
      <c r="B48014" s="165" t="s">
        <v>568</v>
      </c>
      <c r="C48014" s="165">
        <v>2035</v>
      </c>
      <c r="D48014" s="165" t="s">
        <v>291</v>
      </c>
      <c r="E48014" s="165" t="s">
        <v>292</v>
      </c>
      <c r="F48014" s="165" t="s">
        <v>573</v>
      </c>
      <c r="G48014" s="165">
        <v>-305</v>
      </c>
      <c r="H48014" s="165">
        <v>4.6825853933115001E-3</v>
      </c>
      <c r="I48014" s="136" t="b">
        <f>OR(L48014='PERAC-ngpPrcsTnD-mthncptr'!$B$1,L48014='PERAC-ngpPrcsTnD-mthncptr'!$C$1,L48014='PERAC-ngpPrcsTnD-mthncptr'!$D$1)</f>
        <v>0</v>
      </c>
      <c r="J48014" s="136">
        <f>IF(I48014=TRUE,G48014+'NPV Calcs'!$D$14,G48014)</f>
        <v>-305</v>
      </c>
      <c r="K48014" s="136">
        <f>IF(OR(B48014="GAS",B48014="COL",B48014="LAN",B48014="RICE"),H48014*About!$B$98,IF(B48014="CROP",H48014*About!$B$99,H48014))</f>
        <v>5.2444956405088804E-3</v>
      </c>
      <c r="L48014" s="136" t="str">
        <f>INDEX('EPA Tech to Policy Mapping'!$D:$D,MATCH('EPA Data'!F48014,'EPA Tech to Policy Mapping'!$C:$C,0))</f>
        <v>waste - methane capture</v>
      </c>
    </row>
    <row r="48015" spans="1:12" x14ac:dyDescent="0.35">
      <c r="A48015" s="165" t="s">
        <v>567</v>
      </c>
      <c r="B48015" s="165" t="s">
        <v>568</v>
      </c>
      <c r="C48015" s="165">
        <v>2035</v>
      </c>
      <c r="D48015" s="165" t="s">
        <v>291</v>
      </c>
      <c r="E48015" s="165" t="s">
        <v>292</v>
      </c>
      <c r="F48015" s="165" t="s">
        <v>573</v>
      </c>
      <c r="G48015" s="165">
        <v>-304</v>
      </c>
      <c r="H48015" s="165">
        <v>4.2114555399166004E-3</v>
      </c>
      <c r="I48015" s="136" t="b">
        <f>OR(L48015='PERAC-ngpPrcsTnD-mthncptr'!$B$1,L48015='PERAC-ngpPrcsTnD-mthncptr'!$C$1,L48015='PERAC-ngpPrcsTnD-mthncptr'!$D$1)</f>
        <v>0</v>
      </c>
      <c r="J48015" s="136">
        <f>IF(I48015=TRUE,G48015+'NPV Calcs'!$D$14,G48015)</f>
        <v>-304</v>
      </c>
      <c r="K48015" s="136">
        <f>IF(OR(B48015="GAS",B48015="COL",B48015="LAN",B48015="RICE"),H48015*About!$B$98,IF(B48015="CROP",H48015*About!$B$99,H48015))</f>
        <v>4.7168302047065928E-3</v>
      </c>
      <c r="L48015" s="136" t="str">
        <f>INDEX('EPA Tech to Policy Mapping'!$D:$D,MATCH('EPA Data'!F48015,'EPA Tech to Policy Mapping'!$C:$C,0))</f>
        <v>waste - methane capture</v>
      </c>
    </row>
    <row r="48016" spans="1:12" x14ac:dyDescent="0.35">
      <c r="A48016" s="165" t="s">
        <v>567</v>
      </c>
      <c r="B48016" s="165" t="s">
        <v>568</v>
      </c>
      <c r="C48016" s="165">
        <v>2035</v>
      </c>
      <c r="D48016" s="165" t="s">
        <v>291</v>
      </c>
      <c r="E48016" s="165" t="s">
        <v>292</v>
      </c>
      <c r="F48016" s="165" t="s">
        <v>573</v>
      </c>
      <c r="G48016" s="165">
        <v>-303</v>
      </c>
      <c r="H48016" s="165">
        <v>3.5283564757265001E-3</v>
      </c>
      <c r="I48016" s="136" t="b">
        <f>OR(L48016='PERAC-ngpPrcsTnD-mthncptr'!$B$1,L48016='PERAC-ngpPrcsTnD-mthncptr'!$C$1,L48016='PERAC-ngpPrcsTnD-mthncptr'!$D$1)</f>
        <v>0</v>
      </c>
      <c r="J48016" s="136">
        <f>IF(I48016=TRUE,G48016+'NPV Calcs'!$D$14,G48016)</f>
        <v>-303</v>
      </c>
      <c r="K48016" s="136">
        <f>IF(OR(B48016="GAS",B48016="COL",B48016="LAN",B48016="RICE"),H48016*About!$B$98,IF(B48016="CROP",H48016*About!$B$99,H48016))</f>
        <v>3.9517592528136806E-3</v>
      </c>
      <c r="L48016" s="136" t="str">
        <f>INDEX('EPA Tech to Policy Mapping'!$D:$D,MATCH('EPA Data'!F48016,'EPA Tech to Policy Mapping'!$C:$C,0))</f>
        <v>waste - methane capture</v>
      </c>
    </row>
    <row r="48017" spans="1:12" x14ac:dyDescent="0.35">
      <c r="A48017" s="165" t="s">
        <v>567</v>
      </c>
      <c r="B48017" s="165" t="s">
        <v>568</v>
      </c>
      <c r="C48017" s="165">
        <v>2035</v>
      </c>
      <c r="D48017" s="165" t="s">
        <v>291</v>
      </c>
      <c r="E48017" s="165" t="s">
        <v>292</v>
      </c>
      <c r="F48017" s="165" t="s">
        <v>573</v>
      </c>
      <c r="G48017" s="165">
        <v>-302</v>
      </c>
      <c r="H48017" s="165">
        <v>4.5088889783074003E-3</v>
      </c>
      <c r="I48017" s="136" t="b">
        <f>OR(L48017='PERAC-ngpPrcsTnD-mthncptr'!$B$1,L48017='PERAC-ngpPrcsTnD-mthncptr'!$C$1,L48017='PERAC-ngpPrcsTnD-mthncptr'!$D$1)</f>
        <v>0</v>
      </c>
      <c r="J48017" s="136">
        <f>IF(I48017=TRUE,G48017+'NPV Calcs'!$D$14,G48017)</f>
        <v>-302</v>
      </c>
      <c r="K48017" s="136">
        <f>IF(OR(B48017="GAS",B48017="COL",B48017="LAN",B48017="RICE"),H48017*About!$B$98,IF(B48017="CROP",H48017*About!$B$99,H48017))</f>
        <v>5.0499556557042887E-3</v>
      </c>
      <c r="L48017" s="136" t="str">
        <f>INDEX('EPA Tech to Policy Mapping'!$D:$D,MATCH('EPA Data'!F48017,'EPA Tech to Policy Mapping'!$C:$C,0))</f>
        <v>waste - methane capture</v>
      </c>
    </row>
    <row r="48018" spans="1:12" x14ac:dyDescent="0.35">
      <c r="A48018" s="165" t="s">
        <v>567</v>
      </c>
      <c r="B48018" s="165" t="s">
        <v>568</v>
      </c>
      <c r="C48018" s="165">
        <v>2035</v>
      </c>
      <c r="D48018" s="165" t="s">
        <v>291</v>
      </c>
      <c r="E48018" s="165" t="s">
        <v>292</v>
      </c>
      <c r="F48018" s="165" t="s">
        <v>573</v>
      </c>
      <c r="G48018" s="165">
        <v>-301</v>
      </c>
      <c r="H48018" s="165">
        <v>3.4486379390728E-3</v>
      </c>
      <c r="I48018" s="136" t="b">
        <f>OR(L48018='PERAC-ngpPrcsTnD-mthncptr'!$B$1,L48018='PERAC-ngpPrcsTnD-mthncptr'!$C$1,L48018='PERAC-ngpPrcsTnD-mthncptr'!$D$1)</f>
        <v>0</v>
      </c>
      <c r="J48018" s="136">
        <f>IF(I48018=TRUE,G48018+'NPV Calcs'!$D$14,G48018)</f>
        <v>-301</v>
      </c>
      <c r="K48018" s="136">
        <f>IF(OR(B48018="GAS",B48018="COL",B48018="LAN",B48018="RICE"),H48018*About!$B$98,IF(B48018="CROP",H48018*About!$B$99,H48018))</f>
        <v>3.8624744917615363E-3</v>
      </c>
      <c r="L48018" s="136" t="str">
        <f>INDEX('EPA Tech to Policy Mapping'!$D:$D,MATCH('EPA Data'!F48018,'EPA Tech to Policy Mapping'!$C:$C,0))</f>
        <v>waste - methane capture</v>
      </c>
    </row>
    <row r="48019" spans="1:12" x14ac:dyDescent="0.35">
      <c r="A48019" s="165" t="s">
        <v>567</v>
      </c>
      <c r="B48019" s="165" t="s">
        <v>568</v>
      </c>
      <c r="C48019" s="165">
        <v>2035</v>
      </c>
      <c r="D48019" s="165" t="s">
        <v>291</v>
      </c>
      <c r="E48019" s="165" t="s">
        <v>292</v>
      </c>
      <c r="F48019" s="165" t="s">
        <v>573</v>
      </c>
      <c r="G48019" s="165">
        <v>-300</v>
      </c>
      <c r="H48019" s="165">
        <v>6.2970785274956004E-3</v>
      </c>
      <c r="I48019" s="136" t="b">
        <f>OR(L48019='PERAC-ngpPrcsTnD-mthncptr'!$B$1,L48019='PERAC-ngpPrcsTnD-mthncptr'!$C$1,L48019='PERAC-ngpPrcsTnD-mthncptr'!$D$1)</f>
        <v>0</v>
      </c>
      <c r="J48019" s="136">
        <f>IF(I48019=TRUE,G48019+'NPV Calcs'!$D$14,G48019)</f>
        <v>-300</v>
      </c>
      <c r="K48019" s="136">
        <f>IF(OR(B48019="GAS",B48019="COL",B48019="LAN",B48019="RICE"),H48019*About!$B$98,IF(B48019="CROP",H48019*About!$B$99,H48019))</f>
        <v>7.0527279507950728E-3</v>
      </c>
      <c r="L48019" s="136" t="str">
        <f>INDEX('EPA Tech to Policy Mapping'!$D:$D,MATCH('EPA Data'!F48019,'EPA Tech to Policy Mapping'!$C:$C,0))</f>
        <v>waste - methane capture</v>
      </c>
    </row>
    <row r="48020" spans="1:12" x14ac:dyDescent="0.35">
      <c r="A48020" s="165" t="s">
        <v>567</v>
      </c>
      <c r="B48020" s="165" t="s">
        <v>568</v>
      </c>
      <c r="C48020" s="165">
        <v>2035</v>
      </c>
      <c r="D48020" s="165" t="s">
        <v>291</v>
      </c>
      <c r="E48020" s="165" t="s">
        <v>292</v>
      </c>
      <c r="F48020" s="165" t="s">
        <v>573</v>
      </c>
      <c r="G48020" s="165">
        <v>-299</v>
      </c>
      <c r="H48020" s="165">
        <v>4.9703634576872E-3</v>
      </c>
      <c r="I48020" s="136" t="b">
        <f>OR(L48020='PERAC-ngpPrcsTnD-mthncptr'!$B$1,L48020='PERAC-ngpPrcsTnD-mthncptr'!$C$1,L48020='PERAC-ngpPrcsTnD-mthncptr'!$D$1)</f>
        <v>0</v>
      </c>
      <c r="J48020" s="136">
        <f>IF(I48020=TRUE,G48020+'NPV Calcs'!$D$14,G48020)</f>
        <v>-299</v>
      </c>
      <c r="K48020" s="136">
        <f>IF(OR(B48020="GAS",B48020="COL",B48020="LAN",B48020="RICE"),H48020*About!$B$98,IF(B48020="CROP",H48020*About!$B$99,H48020))</f>
        <v>5.5668070726096648E-3</v>
      </c>
      <c r="L48020" s="136" t="str">
        <f>INDEX('EPA Tech to Policy Mapping'!$D:$D,MATCH('EPA Data'!F48020,'EPA Tech to Policy Mapping'!$C:$C,0))</f>
        <v>waste - methane capture</v>
      </c>
    </row>
    <row r="48021" spans="1:12" x14ac:dyDescent="0.35">
      <c r="A48021" s="165" t="s">
        <v>567</v>
      </c>
      <c r="B48021" s="165" t="s">
        <v>568</v>
      </c>
      <c r="C48021" s="165">
        <v>2035</v>
      </c>
      <c r="D48021" s="165" t="s">
        <v>291</v>
      </c>
      <c r="E48021" s="165" t="s">
        <v>292</v>
      </c>
      <c r="F48021" s="165" t="s">
        <v>573</v>
      </c>
      <c r="G48021" s="165">
        <v>-298</v>
      </c>
      <c r="H48021" s="165">
        <v>3.6772688254132001E-3</v>
      </c>
      <c r="I48021" s="136" t="b">
        <f>OR(L48021='PERAC-ngpPrcsTnD-mthncptr'!$B$1,L48021='PERAC-ngpPrcsTnD-mthncptr'!$C$1,L48021='PERAC-ngpPrcsTnD-mthncptr'!$D$1)</f>
        <v>0</v>
      </c>
      <c r="J48021" s="136">
        <f>IF(I48021=TRUE,G48021+'NPV Calcs'!$D$14,G48021)</f>
        <v>-298</v>
      </c>
      <c r="K48021" s="136">
        <f>IF(OR(B48021="GAS",B48021="COL",B48021="LAN",B48021="RICE"),H48021*About!$B$98,IF(B48021="CROP",H48021*About!$B$99,H48021))</f>
        <v>4.1185410844627847E-3</v>
      </c>
      <c r="L48021" s="136" t="str">
        <f>INDEX('EPA Tech to Policy Mapping'!$D:$D,MATCH('EPA Data'!F48021,'EPA Tech to Policy Mapping'!$C:$C,0))</f>
        <v>waste - methane capture</v>
      </c>
    </row>
    <row r="48022" spans="1:12" x14ac:dyDescent="0.35">
      <c r="A48022" s="165" t="s">
        <v>567</v>
      </c>
      <c r="B48022" s="165" t="s">
        <v>568</v>
      </c>
      <c r="C48022" s="165">
        <v>2035</v>
      </c>
      <c r="D48022" s="165" t="s">
        <v>291</v>
      </c>
      <c r="E48022" s="165" t="s">
        <v>292</v>
      </c>
      <c r="F48022" s="165" t="s">
        <v>573</v>
      </c>
      <c r="G48022" s="165">
        <v>-297</v>
      </c>
      <c r="H48022" s="165">
        <v>2.7419794751039998E-3</v>
      </c>
      <c r="I48022" s="136" t="b">
        <f>OR(L48022='PERAC-ngpPrcsTnD-mthncptr'!$B$1,L48022='PERAC-ngpPrcsTnD-mthncptr'!$C$1,L48022='PERAC-ngpPrcsTnD-mthncptr'!$D$1)</f>
        <v>0</v>
      </c>
      <c r="J48022" s="136">
        <f>IF(I48022=TRUE,G48022+'NPV Calcs'!$D$14,G48022)</f>
        <v>-297</v>
      </c>
      <c r="K48022" s="136">
        <f>IF(OR(B48022="GAS",B48022="COL",B48022="LAN",B48022="RICE"),H48022*About!$B$98,IF(B48022="CROP",H48022*About!$B$99,H48022))</f>
        <v>3.0710170121164802E-3</v>
      </c>
      <c r="L48022" s="136" t="str">
        <f>INDEX('EPA Tech to Policy Mapping'!$D:$D,MATCH('EPA Data'!F48022,'EPA Tech to Policy Mapping'!$C:$C,0))</f>
        <v>waste - methane capture</v>
      </c>
    </row>
    <row r="48023" spans="1:12" x14ac:dyDescent="0.35">
      <c r="A48023" s="165" t="s">
        <v>567</v>
      </c>
      <c r="B48023" s="165" t="s">
        <v>568</v>
      </c>
      <c r="C48023" s="165">
        <v>2035</v>
      </c>
      <c r="D48023" s="165" t="s">
        <v>291</v>
      </c>
      <c r="E48023" s="165" t="s">
        <v>292</v>
      </c>
      <c r="F48023" s="165" t="s">
        <v>573</v>
      </c>
      <c r="G48023" s="165">
        <v>-296</v>
      </c>
      <c r="H48023" s="165">
        <v>2.2684857285640001E-3</v>
      </c>
      <c r="I48023" s="136" t="b">
        <f>OR(L48023='PERAC-ngpPrcsTnD-mthncptr'!$B$1,L48023='PERAC-ngpPrcsTnD-mthncptr'!$C$1,L48023='PERAC-ngpPrcsTnD-mthncptr'!$D$1)</f>
        <v>0</v>
      </c>
      <c r="J48023" s="136">
        <f>IF(I48023=TRUE,G48023+'NPV Calcs'!$D$14,G48023)</f>
        <v>-296</v>
      </c>
      <c r="K48023" s="136">
        <f>IF(OR(B48023="GAS",B48023="COL",B48023="LAN",B48023="RICE"),H48023*About!$B$98,IF(B48023="CROP",H48023*About!$B$99,H48023))</f>
        <v>2.5407040159916806E-3</v>
      </c>
      <c r="L48023" s="136" t="str">
        <f>INDEX('EPA Tech to Policy Mapping'!$D:$D,MATCH('EPA Data'!F48023,'EPA Tech to Policy Mapping'!$C:$C,0))</f>
        <v>waste - methane capture</v>
      </c>
    </row>
    <row r="48024" spans="1:12" x14ac:dyDescent="0.35">
      <c r="A48024" s="165" t="s">
        <v>567</v>
      </c>
      <c r="B48024" s="165" t="s">
        <v>568</v>
      </c>
      <c r="C48024" s="165">
        <v>2035</v>
      </c>
      <c r="D48024" s="165" t="s">
        <v>291</v>
      </c>
      <c r="E48024" s="165" t="s">
        <v>292</v>
      </c>
      <c r="F48024" s="165" t="s">
        <v>573</v>
      </c>
      <c r="G48024" s="165">
        <v>-295</v>
      </c>
      <c r="H48024" s="165">
        <v>2.5066174512175998E-3</v>
      </c>
      <c r="I48024" s="136" t="b">
        <f>OR(L48024='PERAC-ngpPrcsTnD-mthncptr'!$B$1,L48024='PERAC-ngpPrcsTnD-mthncptr'!$C$1,L48024='PERAC-ngpPrcsTnD-mthncptr'!$D$1)</f>
        <v>0</v>
      </c>
      <c r="J48024" s="136">
        <f>IF(I48024=TRUE,G48024+'NPV Calcs'!$D$14,G48024)</f>
        <v>-295</v>
      </c>
      <c r="K48024" s="136">
        <f>IF(OR(B48024="GAS",B48024="COL",B48024="LAN",B48024="RICE"),H48024*About!$B$98,IF(B48024="CROP",H48024*About!$B$99,H48024))</f>
        <v>2.8074115453637122E-3</v>
      </c>
      <c r="L48024" s="136" t="str">
        <f>INDEX('EPA Tech to Policy Mapping'!$D:$D,MATCH('EPA Data'!F48024,'EPA Tech to Policy Mapping'!$C:$C,0))</f>
        <v>waste - methane capture</v>
      </c>
    </row>
    <row r="48025" spans="1:12" x14ac:dyDescent="0.35">
      <c r="A48025" s="165" t="s">
        <v>567</v>
      </c>
      <c r="B48025" s="165" t="s">
        <v>568</v>
      </c>
      <c r="C48025" s="165">
        <v>2035</v>
      </c>
      <c r="D48025" s="165" t="s">
        <v>291</v>
      </c>
      <c r="E48025" s="165" t="s">
        <v>292</v>
      </c>
      <c r="F48025" s="165" t="s">
        <v>573</v>
      </c>
      <c r="G48025" s="165">
        <v>-294</v>
      </c>
      <c r="H48025" s="165">
        <v>1.1819765568361999E-3</v>
      </c>
      <c r="I48025" s="136" t="b">
        <f>OR(L48025='PERAC-ngpPrcsTnD-mthncptr'!$B$1,L48025='PERAC-ngpPrcsTnD-mthncptr'!$C$1,L48025='PERAC-ngpPrcsTnD-mthncptr'!$D$1)</f>
        <v>0</v>
      </c>
      <c r="J48025" s="136">
        <f>IF(I48025=TRUE,G48025+'NPV Calcs'!$D$14,G48025)</f>
        <v>-294</v>
      </c>
      <c r="K48025" s="136">
        <f>IF(OR(B48025="GAS",B48025="COL",B48025="LAN",B48025="RICE"),H48025*About!$B$98,IF(B48025="CROP",H48025*About!$B$99,H48025))</f>
        <v>1.323813743656544E-3</v>
      </c>
      <c r="L48025" s="136" t="str">
        <f>INDEX('EPA Tech to Policy Mapping'!$D:$D,MATCH('EPA Data'!F48025,'EPA Tech to Policy Mapping'!$C:$C,0))</f>
        <v>waste - methane capture</v>
      </c>
    </row>
    <row r="48026" spans="1:12" x14ac:dyDescent="0.35">
      <c r="A48026" s="165" t="s">
        <v>567</v>
      </c>
      <c r="B48026" s="165" t="s">
        <v>568</v>
      </c>
      <c r="C48026" s="165">
        <v>2035</v>
      </c>
      <c r="D48026" s="165" t="s">
        <v>291</v>
      </c>
      <c r="E48026" s="165" t="s">
        <v>292</v>
      </c>
      <c r="F48026" s="165" t="s">
        <v>573</v>
      </c>
      <c r="G48026" s="165">
        <v>-293</v>
      </c>
      <c r="H48026" s="165">
        <v>2.3768177998136002E-3</v>
      </c>
      <c r="I48026" s="136" t="b">
        <f>OR(L48026='PERAC-ngpPrcsTnD-mthncptr'!$B$1,L48026='PERAC-ngpPrcsTnD-mthncptr'!$C$1,L48026='PERAC-ngpPrcsTnD-mthncptr'!$D$1)</f>
        <v>0</v>
      </c>
      <c r="J48026" s="136">
        <f>IF(I48026=TRUE,G48026+'NPV Calcs'!$D$14,G48026)</f>
        <v>-293</v>
      </c>
      <c r="K48026" s="136">
        <f>IF(OR(B48026="GAS",B48026="COL",B48026="LAN",B48026="RICE"),H48026*About!$B$98,IF(B48026="CROP",H48026*About!$B$99,H48026))</f>
        <v>2.6620359357912324E-3</v>
      </c>
      <c r="L48026" s="136" t="str">
        <f>INDEX('EPA Tech to Policy Mapping'!$D:$D,MATCH('EPA Data'!F48026,'EPA Tech to Policy Mapping'!$C:$C,0))</f>
        <v>waste - methane capture</v>
      </c>
    </row>
    <row r="48027" spans="1:12" x14ac:dyDescent="0.35">
      <c r="A48027" s="165" t="s">
        <v>567</v>
      </c>
      <c r="B48027" s="165" t="s">
        <v>568</v>
      </c>
      <c r="C48027" s="165">
        <v>2035</v>
      </c>
      <c r="D48027" s="165" t="s">
        <v>291</v>
      </c>
      <c r="E48027" s="165" t="s">
        <v>292</v>
      </c>
      <c r="F48027" s="165" t="s">
        <v>573</v>
      </c>
      <c r="G48027" s="165">
        <v>-292</v>
      </c>
      <c r="H48027" s="165">
        <v>1.0766671461169599E-2</v>
      </c>
      <c r="I48027" s="136" t="b">
        <f>OR(L48027='PERAC-ngpPrcsTnD-mthncptr'!$B$1,L48027='PERAC-ngpPrcsTnD-mthncptr'!$C$1,L48027='PERAC-ngpPrcsTnD-mthncptr'!$D$1)</f>
        <v>0</v>
      </c>
      <c r="J48027" s="136">
        <f>IF(I48027=TRUE,G48027+'NPV Calcs'!$D$14,G48027)</f>
        <v>-292</v>
      </c>
      <c r="K48027" s="136">
        <f>IF(OR(B48027="GAS",B48027="COL",B48027="LAN",B48027="RICE"),H48027*About!$B$98,IF(B48027="CROP",H48027*About!$B$99,H48027))</f>
        <v>1.2058672036509952E-2</v>
      </c>
      <c r="L48027" s="136" t="str">
        <f>INDEX('EPA Tech to Policy Mapping'!$D:$D,MATCH('EPA Data'!F48027,'EPA Tech to Policy Mapping'!$C:$C,0))</f>
        <v>waste - methane capture</v>
      </c>
    </row>
    <row r="48028" spans="1:12" x14ac:dyDescent="0.35">
      <c r="A48028" s="165" t="s">
        <v>567</v>
      </c>
      <c r="B48028" s="165" t="s">
        <v>568</v>
      </c>
      <c r="C48028" s="165">
        <v>2035</v>
      </c>
      <c r="D48028" s="165" t="s">
        <v>291</v>
      </c>
      <c r="E48028" s="165" t="s">
        <v>292</v>
      </c>
      <c r="F48028" s="165" t="s">
        <v>573</v>
      </c>
      <c r="G48028" s="165">
        <v>-291</v>
      </c>
      <c r="H48028" s="165">
        <v>2.0391653852129999E-3</v>
      </c>
      <c r="I48028" s="136" t="b">
        <f>OR(L48028='PERAC-ngpPrcsTnD-mthncptr'!$B$1,L48028='PERAC-ngpPrcsTnD-mthncptr'!$C$1,L48028='PERAC-ngpPrcsTnD-mthncptr'!$D$1)</f>
        <v>0</v>
      </c>
      <c r="J48028" s="136">
        <f>IF(I48028=TRUE,G48028+'NPV Calcs'!$D$14,G48028)</f>
        <v>-291</v>
      </c>
      <c r="K48028" s="136">
        <f>IF(OR(B48028="GAS",B48028="COL",B48028="LAN",B48028="RICE"),H48028*About!$B$98,IF(B48028="CROP",H48028*About!$B$99,H48028))</f>
        <v>2.2838652314385601E-3</v>
      </c>
      <c r="L48028" s="136" t="str">
        <f>INDEX('EPA Tech to Policy Mapping'!$D:$D,MATCH('EPA Data'!F48028,'EPA Tech to Policy Mapping'!$C:$C,0))</f>
        <v>waste - methane capture</v>
      </c>
    </row>
    <row r="48029" spans="1:12" x14ac:dyDescent="0.35">
      <c r="A48029" s="165" t="s">
        <v>567</v>
      </c>
      <c r="B48029" s="165" t="s">
        <v>568</v>
      </c>
      <c r="C48029" s="165">
        <v>2035</v>
      </c>
      <c r="D48029" s="165" t="s">
        <v>291</v>
      </c>
      <c r="E48029" s="165" t="s">
        <v>292</v>
      </c>
      <c r="F48029" s="165" t="s">
        <v>573</v>
      </c>
      <c r="G48029" s="165">
        <v>-290</v>
      </c>
      <c r="H48029" s="165">
        <v>4.8414402044726999E-3</v>
      </c>
      <c r="I48029" s="136" t="b">
        <f>OR(L48029='PERAC-ngpPrcsTnD-mthncptr'!$B$1,L48029='PERAC-ngpPrcsTnD-mthncptr'!$C$1,L48029='PERAC-ngpPrcsTnD-mthncptr'!$D$1)</f>
        <v>0</v>
      </c>
      <c r="J48029" s="136">
        <f>IF(I48029=TRUE,G48029+'NPV Calcs'!$D$14,G48029)</f>
        <v>-290</v>
      </c>
      <c r="K48029" s="136">
        <f>IF(OR(B48029="GAS",B48029="COL",B48029="LAN",B48029="RICE"),H48029*About!$B$98,IF(B48029="CROP",H48029*About!$B$99,H48029))</f>
        <v>5.4224130290094243E-3</v>
      </c>
      <c r="L48029" s="136" t="str">
        <f>INDEX('EPA Tech to Policy Mapping'!$D:$D,MATCH('EPA Data'!F48029,'EPA Tech to Policy Mapping'!$C:$C,0))</f>
        <v>waste - methane capture</v>
      </c>
    </row>
    <row r="48030" spans="1:12" x14ac:dyDescent="0.35">
      <c r="A48030" s="165" t="s">
        <v>567</v>
      </c>
      <c r="B48030" s="165" t="s">
        <v>568</v>
      </c>
      <c r="C48030" s="165">
        <v>2035</v>
      </c>
      <c r="D48030" s="165" t="s">
        <v>291</v>
      </c>
      <c r="E48030" s="165" t="s">
        <v>292</v>
      </c>
      <c r="F48030" s="165" t="s">
        <v>573</v>
      </c>
      <c r="G48030" s="165">
        <v>-289</v>
      </c>
      <c r="H48030" s="165">
        <v>2.0475697747314998E-3</v>
      </c>
      <c r="I48030" s="136" t="b">
        <f>OR(L48030='PERAC-ngpPrcsTnD-mthncptr'!$B$1,L48030='PERAC-ngpPrcsTnD-mthncptr'!$C$1,L48030='PERAC-ngpPrcsTnD-mthncptr'!$D$1)</f>
        <v>0</v>
      </c>
      <c r="J48030" s="136">
        <f>IF(I48030=TRUE,G48030+'NPV Calcs'!$D$14,G48030)</f>
        <v>-289</v>
      </c>
      <c r="K48030" s="136">
        <f>IF(OR(B48030="GAS",B48030="COL",B48030="LAN",B48030="RICE"),H48030*About!$B$98,IF(B48030="CROP",H48030*About!$B$99,H48030))</f>
        <v>2.29327814769928E-3</v>
      </c>
      <c r="L48030" s="136" t="str">
        <f>INDEX('EPA Tech to Policy Mapping'!$D:$D,MATCH('EPA Data'!F48030,'EPA Tech to Policy Mapping'!$C:$C,0))</f>
        <v>waste - methane capture</v>
      </c>
    </row>
    <row r="48031" spans="1:12" x14ac:dyDescent="0.35">
      <c r="A48031" s="165" t="s">
        <v>567</v>
      </c>
      <c r="B48031" s="165" t="s">
        <v>568</v>
      </c>
      <c r="C48031" s="165">
        <v>2035</v>
      </c>
      <c r="D48031" s="165" t="s">
        <v>291</v>
      </c>
      <c r="E48031" s="165" t="s">
        <v>292</v>
      </c>
      <c r="F48031" s="165" t="s">
        <v>573</v>
      </c>
      <c r="G48031" s="165">
        <v>-288</v>
      </c>
      <c r="H48031" s="165">
        <v>2.4908356499508998E-3</v>
      </c>
      <c r="I48031" s="136" t="b">
        <f>OR(L48031='PERAC-ngpPrcsTnD-mthncptr'!$B$1,L48031='PERAC-ngpPrcsTnD-mthncptr'!$C$1,L48031='PERAC-ngpPrcsTnD-mthncptr'!$D$1)</f>
        <v>0</v>
      </c>
      <c r="J48031" s="136">
        <f>IF(I48031=TRUE,G48031+'NPV Calcs'!$D$14,G48031)</f>
        <v>-288</v>
      </c>
      <c r="K48031" s="136">
        <f>IF(OR(B48031="GAS",B48031="COL",B48031="LAN",B48031="RICE"),H48031*About!$B$98,IF(B48031="CROP",H48031*About!$B$99,H48031))</f>
        <v>2.7897359279450079E-3</v>
      </c>
      <c r="L48031" s="136" t="str">
        <f>INDEX('EPA Tech to Policy Mapping'!$D:$D,MATCH('EPA Data'!F48031,'EPA Tech to Policy Mapping'!$C:$C,0))</f>
        <v>waste - methane capture</v>
      </c>
    </row>
    <row r="48032" spans="1:12" x14ac:dyDescent="0.35">
      <c r="A48032" s="165" t="s">
        <v>567</v>
      </c>
      <c r="B48032" s="165" t="s">
        <v>568</v>
      </c>
      <c r="C48032" s="165">
        <v>2035</v>
      </c>
      <c r="D48032" s="165" t="s">
        <v>291</v>
      </c>
      <c r="E48032" s="165" t="s">
        <v>292</v>
      </c>
      <c r="F48032" s="165" t="s">
        <v>573</v>
      </c>
      <c r="G48032" s="165">
        <v>-287</v>
      </c>
      <c r="H48032" s="165">
        <v>3.5512238791853001E-3</v>
      </c>
      <c r="I48032" s="136" t="b">
        <f>OR(L48032='PERAC-ngpPrcsTnD-mthncptr'!$B$1,L48032='PERAC-ngpPrcsTnD-mthncptr'!$C$1,L48032='PERAC-ngpPrcsTnD-mthncptr'!$D$1)</f>
        <v>0</v>
      </c>
      <c r="J48032" s="136">
        <f>IF(I48032=TRUE,G48032+'NPV Calcs'!$D$14,G48032)</f>
        <v>-287</v>
      </c>
      <c r="K48032" s="136">
        <f>IF(OR(B48032="GAS",B48032="COL",B48032="LAN",B48032="RICE"),H48032*About!$B$98,IF(B48032="CROP",H48032*About!$B$99,H48032))</f>
        <v>3.9773707446875365E-3</v>
      </c>
      <c r="L48032" s="136" t="str">
        <f>INDEX('EPA Tech to Policy Mapping'!$D:$D,MATCH('EPA Data'!F48032,'EPA Tech to Policy Mapping'!$C:$C,0))</f>
        <v>waste - methane capture</v>
      </c>
    </row>
    <row r="48033" spans="1:12" x14ac:dyDescent="0.35">
      <c r="A48033" s="165" t="s">
        <v>567</v>
      </c>
      <c r="B48033" s="165" t="s">
        <v>568</v>
      </c>
      <c r="C48033" s="165">
        <v>2035</v>
      </c>
      <c r="D48033" s="165" t="s">
        <v>291</v>
      </c>
      <c r="E48033" s="165" t="s">
        <v>292</v>
      </c>
      <c r="F48033" s="165" t="s">
        <v>573</v>
      </c>
      <c r="G48033" s="165">
        <v>-286</v>
      </c>
      <c r="H48033" s="165">
        <v>2.8110565071984002E-3</v>
      </c>
      <c r="I48033" s="136" t="b">
        <f>OR(L48033='PERAC-ngpPrcsTnD-mthncptr'!$B$1,L48033='PERAC-ngpPrcsTnD-mthncptr'!$C$1,L48033='PERAC-ngpPrcsTnD-mthncptr'!$D$1)</f>
        <v>0</v>
      </c>
      <c r="J48033" s="136">
        <f>IF(I48033=TRUE,G48033+'NPV Calcs'!$D$14,G48033)</f>
        <v>-286</v>
      </c>
      <c r="K48033" s="136">
        <f>IF(OR(B48033="GAS",B48033="COL",B48033="LAN",B48033="RICE"),H48033*About!$B$98,IF(B48033="CROP",H48033*About!$B$99,H48033))</f>
        <v>3.1483832880622085E-3</v>
      </c>
      <c r="L48033" s="136" t="str">
        <f>INDEX('EPA Tech to Policy Mapping'!$D:$D,MATCH('EPA Data'!F48033,'EPA Tech to Policy Mapping'!$C:$C,0))</f>
        <v>waste - methane capture</v>
      </c>
    </row>
    <row r="48034" spans="1:12" x14ac:dyDescent="0.35">
      <c r="A48034" s="165" t="s">
        <v>567</v>
      </c>
      <c r="B48034" s="165" t="s">
        <v>568</v>
      </c>
      <c r="C48034" s="165">
        <v>2035</v>
      </c>
      <c r="D48034" s="165" t="s">
        <v>291</v>
      </c>
      <c r="E48034" s="165" t="s">
        <v>292</v>
      </c>
      <c r="F48034" s="165" t="s">
        <v>573</v>
      </c>
      <c r="G48034" s="165">
        <v>-285</v>
      </c>
      <c r="H48034" s="165">
        <v>2.7406181452533998E-3</v>
      </c>
      <c r="I48034" s="136" t="b">
        <f>OR(L48034='PERAC-ngpPrcsTnD-mthncptr'!$B$1,L48034='PERAC-ngpPrcsTnD-mthncptr'!$C$1,L48034='PERAC-ngpPrcsTnD-mthncptr'!$D$1)</f>
        <v>0</v>
      </c>
      <c r="J48034" s="136">
        <f>IF(I48034=TRUE,G48034+'NPV Calcs'!$D$14,G48034)</f>
        <v>-285</v>
      </c>
      <c r="K48034" s="136">
        <f>IF(OR(B48034="GAS",B48034="COL",B48034="LAN",B48034="RICE"),H48034*About!$B$98,IF(B48034="CROP",H48034*About!$B$99,H48034))</f>
        <v>3.0694923226838081E-3</v>
      </c>
      <c r="L48034" s="136" t="str">
        <f>INDEX('EPA Tech to Policy Mapping'!$D:$D,MATCH('EPA Data'!F48034,'EPA Tech to Policy Mapping'!$C:$C,0))</f>
        <v>waste - methane capture</v>
      </c>
    </row>
    <row r="48035" spans="1:12" x14ac:dyDescent="0.35">
      <c r="A48035" s="165" t="s">
        <v>567</v>
      </c>
      <c r="B48035" s="165" t="s">
        <v>568</v>
      </c>
      <c r="C48035" s="165">
        <v>2035</v>
      </c>
      <c r="D48035" s="165" t="s">
        <v>291</v>
      </c>
      <c r="E48035" s="165" t="s">
        <v>292</v>
      </c>
      <c r="F48035" s="165" t="s">
        <v>573</v>
      </c>
      <c r="G48035" s="165">
        <v>-284</v>
      </c>
      <c r="H48035" s="165">
        <v>8.7922346574490005E-4</v>
      </c>
      <c r="I48035" s="136" t="b">
        <f>OR(L48035='PERAC-ngpPrcsTnD-mthncptr'!$B$1,L48035='PERAC-ngpPrcsTnD-mthncptr'!$C$1,L48035='PERAC-ngpPrcsTnD-mthncptr'!$D$1)</f>
        <v>0</v>
      </c>
      <c r="J48035" s="136">
        <f>IF(I48035=TRUE,G48035+'NPV Calcs'!$D$14,G48035)</f>
        <v>-284</v>
      </c>
      <c r="K48035" s="136">
        <f>IF(OR(B48035="GAS",B48035="COL",B48035="LAN",B48035="RICE"),H48035*About!$B$98,IF(B48035="CROP",H48035*About!$B$99,H48035))</f>
        <v>9.8473028163428822E-4</v>
      </c>
      <c r="L48035" s="136" t="str">
        <f>INDEX('EPA Tech to Policy Mapping'!$D:$D,MATCH('EPA Data'!F48035,'EPA Tech to Policy Mapping'!$C:$C,0))</f>
        <v>waste - methane capture</v>
      </c>
    </row>
    <row r="48036" spans="1:12" x14ac:dyDescent="0.35">
      <c r="A48036" s="165" t="s">
        <v>567</v>
      </c>
      <c r="B48036" s="165" t="s">
        <v>568</v>
      </c>
      <c r="C48036" s="165">
        <v>2035</v>
      </c>
      <c r="D48036" s="165" t="s">
        <v>291</v>
      </c>
      <c r="E48036" s="165" t="s">
        <v>292</v>
      </c>
      <c r="F48036" s="165" t="s">
        <v>573</v>
      </c>
      <c r="G48036" s="165">
        <v>-283</v>
      </c>
      <c r="H48036" s="165">
        <v>3.1091480050236E-3</v>
      </c>
      <c r="I48036" s="136" t="b">
        <f>OR(L48036='PERAC-ngpPrcsTnD-mthncptr'!$B$1,L48036='PERAC-ngpPrcsTnD-mthncptr'!$C$1,L48036='PERAC-ngpPrcsTnD-mthncptr'!$D$1)</f>
        <v>0</v>
      </c>
      <c r="J48036" s="136">
        <f>IF(I48036=TRUE,G48036+'NPV Calcs'!$D$14,G48036)</f>
        <v>-283</v>
      </c>
      <c r="K48036" s="136">
        <f>IF(OR(B48036="GAS",B48036="COL",B48036="LAN",B48036="RICE"),H48036*About!$B$98,IF(B48036="CROP",H48036*About!$B$99,H48036))</f>
        <v>3.4822457656264322E-3</v>
      </c>
      <c r="L48036" s="136" t="str">
        <f>INDEX('EPA Tech to Policy Mapping'!$D:$D,MATCH('EPA Data'!F48036,'EPA Tech to Policy Mapping'!$C:$C,0))</f>
        <v>waste - methane capture</v>
      </c>
    </row>
    <row r="48037" spans="1:12" x14ac:dyDescent="0.35">
      <c r="A48037" s="165" t="s">
        <v>567</v>
      </c>
      <c r="B48037" s="165" t="s">
        <v>568</v>
      </c>
      <c r="C48037" s="165">
        <v>2035</v>
      </c>
      <c r="D48037" s="165" t="s">
        <v>291</v>
      </c>
      <c r="E48037" s="165" t="s">
        <v>292</v>
      </c>
      <c r="F48037" s="165" t="s">
        <v>573</v>
      </c>
      <c r="G48037" s="165">
        <v>-282</v>
      </c>
      <c r="H48037" s="165">
        <v>1.9164072073180999E-3</v>
      </c>
      <c r="I48037" s="136" t="b">
        <f>OR(L48037='PERAC-ngpPrcsTnD-mthncptr'!$B$1,L48037='PERAC-ngpPrcsTnD-mthncptr'!$C$1,L48037='PERAC-ngpPrcsTnD-mthncptr'!$D$1)</f>
        <v>0</v>
      </c>
      <c r="J48037" s="136">
        <f>IF(I48037=TRUE,G48037+'NPV Calcs'!$D$14,G48037)</f>
        <v>-282</v>
      </c>
      <c r="K48037" s="136">
        <f>IF(OR(B48037="GAS",B48037="COL",B48037="LAN",B48037="RICE"),H48037*About!$B$98,IF(B48037="CROP",H48037*About!$B$99,H48037))</f>
        <v>2.1463760721962722E-3</v>
      </c>
      <c r="L48037" s="136" t="str">
        <f>INDEX('EPA Tech to Policy Mapping'!$D:$D,MATCH('EPA Data'!F48037,'EPA Tech to Policy Mapping'!$C:$C,0))</f>
        <v>waste - methane capture</v>
      </c>
    </row>
    <row r="48038" spans="1:12" x14ac:dyDescent="0.35">
      <c r="A48038" s="165" t="s">
        <v>567</v>
      </c>
      <c r="B48038" s="165" t="s">
        <v>568</v>
      </c>
      <c r="C48038" s="165">
        <v>2035</v>
      </c>
      <c r="D48038" s="165" t="s">
        <v>291</v>
      </c>
      <c r="E48038" s="165" t="s">
        <v>292</v>
      </c>
      <c r="F48038" s="165" t="s">
        <v>573</v>
      </c>
      <c r="G48038" s="165">
        <v>-281</v>
      </c>
      <c r="H48038" s="165">
        <v>8.4573512140200002E-4</v>
      </c>
      <c r="I48038" s="136" t="b">
        <f>OR(L48038='PERAC-ngpPrcsTnD-mthncptr'!$B$1,L48038='PERAC-ngpPrcsTnD-mthncptr'!$C$1,L48038='PERAC-ngpPrcsTnD-mthncptr'!$D$1)</f>
        <v>0</v>
      </c>
      <c r="J48038" s="136">
        <f>IF(I48038=TRUE,G48038+'NPV Calcs'!$D$14,G48038)</f>
        <v>-281</v>
      </c>
      <c r="K48038" s="136">
        <f>IF(OR(B48038="GAS",B48038="COL",B48038="LAN",B48038="RICE"),H48038*About!$B$98,IF(B48038="CROP",H48038*About!$B$99,H48038))</f>
        <v>9.4722333597024009E-4</v>
      </c>
      <c r="L48038" s="136" t="str">
        <f>INDEX('EPA Tech to Policy Mapping'!$D:$D,MATCH('EPA Data'!F48038,'EPA Tech to Policy Mapping'!$C:$C,0))</f>
        <v>waste - methane capture</v>
      </c>
    </row>
    <row r="48039" spans="1:12" x14ac:dyDescent="0.35">
      <c r="A48039" s="165" t="s">
        <v>567</v>
      </c>
      <c r="B48039" s="165" t="s">
        <v>568</v>
      </c>
      <c r="C48039" s="165">
        <v>2035</v>
      </c>
      <c r="D48039" s="165" t="s">
        <v>291</v>
      </c>
      <c r="E48039" s="165" t="s">
        <v>292</v>
      </c>
      <c r="F48039" s="165" t="s">
        <v>573</v>
      </c>
      <c r="G48039" s="165">
        <v>-280</v>
      </c>
      <c r="H48039" s="165">
        <v>4.3711960424843996E-3</v>
      </c>
      <c r="I48039" s="136" t="b">
        <f>OR(L48039='PERAC-ngpPrcsTnD-mthncptr'!$B$1,L48039='PERAC-ngpPrcsTnD-mthncptr'!$C$1,L48039='PERAC-ngpPrcsTnD-mthncptr'!$D$1)</f>
        <v>0</v>
      </c>
      <c r="J48039" s="136">
        <f>IF(I48039=TRUE,G48039+'NPV Calcs'!$D$14,G48039)</f>
        <v>-280</v>
      </c>
      <c r="K48039" s="136">
        <f>IF(OR(B48039="GAS",B48039="COL",B48039="LAN",B48039="RICE"),H48039*About!$B$98,IF(B48039="CROP",H48039*About!$B$99,H48039))</f>
        <v>4.8957395675825284E-3</v>
      </c>
      <c r="L48039" s="136" t="str">
        <f>INDEX('EPA Tech to Policy Mapping'!$D:$D,MATCH('EPA Data'!F48039,'EPA Tech to Policy Mapping'!$C:$C,0))</f>
        <v>waste - methane capture</v>
      </c>
    </row>
    <row r="48040" spans="1:12" x14ac:dyDescent="0.35">
      <c r="A48040" s="165" t="s">
        <v>567</v>
      </c>
      <c r="B48040" s="165" t="s">
        <v>568</v>
      </c>
      <c r="C48040" s="165">
        <v>2035</v>
      </c>
      <c r="D48040" s="165" t="s">
        <v>291</v>
      </c>
      <c r="E48040" s="165" t="s">
        <v>292</v>
      </c>
      <c r="F48040" s="165" t="s">
        <v>573</v>
      </c>
      <c r="G48040" s="165">
        <v>-279</v>
      </c>
      <c r="H48040" s="165">
        <v>7.4672115079010002E-4</v>
      </c>
      <c r="I48040" s="136" t="b">
        <f>OR(L48040='PERAC-ngpPrcsTnD-mthncptr'!$B$1,L48040='PERAC-ngpPrcsTnD-mthncptr'!$C$1,L48040='PERAC-ngpPrcsTnD-mthncptr'!$D$1)</f>
        <v>0</v>
      </c>
      <c r="J48040" s="136">
        <f>IF(I48040=TRUE,G48040+'NPV Calcs'!$D$14,G48040)</f>
        <v>-279</v>
      </c>
      <c r="K48040" s="136">
        <f>IF(OR(B48040="GAS",B48040="COL",B48040="LAN",B48040="RICE"),H48040*About!$B$98,IF(B48040="CROP",H48040*About!$B$99,H48040))</f>
        <v>8.363276888849121E-4</v>
      </c>
      <c r="L48040" s="136" t="str">
        <f>INDEX('EPA Tech to Policy Mapping'!$D:$D,MATCH('EPA Data'!F48040,'EPA Tech to Policy Mapping'!$C:$C,0))</f>
        <v>waste - methane capture</v>
      </c>
    </row>
    <row r="48041" spans="1:12" x14ac:dyDescent="0.35">
      <c r="A48041" s="165" t="s">
        <v>567</v>
      </c>
      <c r="B48041" s="165" t="s">
        <v>568</v>
      </c>
      <c r="C48041" s="165">
        <v>2035</v>
      </c>
      <c r="D48041" s="165" t="s">
        <v>291</v>
      </c>
      <c r="E48041" s="165" t="s">
        <v>292</v>
      </c>
      <c r="F48041" s="165" t="s">
        <v>573</v>
      </c>
      <c r="G48041" s="165">
        <v>-278</v>
      </c>
      <c r="H48041" s="165">
        <v>5.8137023097515001E-3</v>
      </c>
      <c r="I48041" s="136" t="b">
        <f>OR(L48041='PERAC-ngpPrcsTnD-mthncptr'!$B$1,L48041='PERAC-ngpPrcsTnD-mthncptr'!$C$1,L48041='PERAC-ngpPrcsTnD-mthncptr'!$D$1)</f>
        <v>0</v>
      </c>
      <c r="J48041" s="136">
        <f>IF(I48041=TRUE,G48041+'NPV Calcs'!$D$14,G48041)</f>
        <v>-278</v>
      </c>
      <c r="K48041" s="136">
        <f>IF(OR(B48041="GAS",B48041="COL",B48041="LAN",B48041="RICE"),H48041*About!$B$98,IF(B48041="CROP",H48041*About!$B$99,H48041))</f>
        <v>6.5113465869216808E-3</v>
      </c>
      <c r="L48041" s="136" t="str">
        <f>INDEX('EPA Tech to Policy Mapping'!$D:$D,MATCH('EPA Data'!F48041,'EPA Tech to Policy Mapping'!$C:$C,0))</f>
        <v>waste - methane capture</v>
      </c>
    </row>
    <row r="48042" spans="1:12" x14ac:dyDescent="0.35">
      <c r="A48042" s="165" t="s">
        <v>567</v>
      </c>
      <c r="B48042" s="165" t="s">
        <v>568</v>
      </c>
      <c r="C48042" s="165">
        <v>2035</v>
      </c>
      <c r="D48042" s="165" t="s">
        <v>291</v>
      </c>
      <c r="E48042" s="165" t="s">
        <v>292</v>
      </c>
      <c r="F48042" s="165" t="s">
        <v>573</v>
      </c>
      <c r="G48042" s="165">
        <v>-277</v>
      </c>
      <c r="H48042" s="165">
        <v>3.1183864339255E-3</v>
      </c>
      <c r="I48042" s="136" t="b">
        <f>OR(L48042='PERAC-ngpPrcsTnD-mthncptr'!$B$1,L48042='PERAC-ngpPrcsTnD-mthncptr'!$C$1,L48042='PERAC-ngpPrcsTnD-mthncptr'!$D$1)</f>
        <v>0</v>
      </c>
      <c r="J48042" s="136">
        <f>IF(I48042=TRUE,G48042+'NPV Calcs'!$D$14,G48042)</f>
        <v>-277</v>
      </c>
      <c r="K48042" s="136">
        <f>IF(OR(B48042="GAS",B48042="COL",B48042="LAN",B48042="RICE"),H48042*About!$B$98,IF(B48042="CROP",H48042*About!$B$99,H48042))</f>
        <v>3.4925928059965604E-3</v>
      </c>
      <c r="L48042" s="136" t="str">
        <f>INDEX('EPA Tech to Policy Mapping'!$D:$D,MATCH('EPA Data'!F48042,'EPA Tech to Policy Mapping'!$C:$C,0))</f>
        <v>waste - methane capture</v>
      </c>
    </row>
    <row r="48043" spans="1:12" x14ac:dyDescent="0.35">
      <c r="A48043" s="165" t="s">
        <v>567</v>
      </c>
      <c r="B48043" s="165" t="s">
        <v>568</v>
      </c>
      <c r="C48043" s="165">
        <v>2035</v>
      </c>
      <c r="D48043" s="165" t="s">
        <v>291</v>
      </c>
      <c r="E48043" s="165" t="s">
        <v>292</v>
      </c>
      <c r="F48043" s="165" t="s">
        <v>573</v>
      </c>
      <c r="G48043" s="165">
        <v>-276</v>
      </c>
      <c r="H48043" s="165">
        <v>3.2500299603271002E-3</v>
      </c>
      <c r="I48043" s="136" t="b">
        <f>OR(L48043='PERAC-ngpPrcsTnD-mthncptr'!$B$1,L48043='PERAC-ngpPrcsTnD-mthncptr'!$C$1,L48043='PERAC-ngpPrcsTnD-mthncptr'!$D$1)</f>
        <v>0</v>
      </c>
      <c r="J48043" s="136">
        <f>IF(I48043=TRUE,G48043+'NPV Calcs'!$D$14,G48043)</f>
        <v>-276</v>
      </c>
      <c r="K48043" s="136">
        <f>IF(OR(B48043="GAS",B48043="COL",B48043="LAN",B48043="RICE"),H48043*About!$B$98,IF(B48043="CROP",H48043*About!$B$99,H48043))</f>
        <v>3.6400335555663525E-3</v>
      </c>
      <c r="L48043" s="136" t="str">
        <f>INDEX('EPA Tech to Policy Mapping'!$D:$D,MATCH('EPA Data'!F48043,'EPA Tech to Policy Mapping'!$C:$C,0))</f>
        <v>waste - methane capture</v>
      </c>
    </row>
    <row r="48044" spans="1:12" x14ac:dyDescent="0.35">
      <c r="A48044" s="165" t="s">
        <v>567</v>
      </c>
      <c r="B48044" s="165" t="s">
        <v>568</v>
      </c>
      <c r="C48044" s="165">
        <v>2035</v>
      </c>
      <c r="D48044" s="165" t="s">
        <v>291</v>
      </c>
      <c r="E48044" s="165" t="s">
        <v>292</v>
      </c>
      <c r="F48044" s="165" t="s">
        <v>573</v>
      </c>
      <c r="G48044" s="165">
        <v>-275</v>
      </c>
      <c r="H48044" s="165">
        <v>4.6463393337034999E-3</v>
      </c>
      <c r="I48044" s="136" t="b">
        <f>OR(L48044='PERAC-ngpPrcsTnD-mthncptr'!$B$1,L48044='PERAC-ngpPrcsTnD-mthncptr'!$C$1,L48044='PERAC-ngpPrcsTnD-mthncptr'!$D$1)</f>
        <v>0</v>
      </c>
      <c r="J48044" s="136">
        <f>IF(I48044=TRUE,G48044+'NPV Calcs'!$D$14,G48044)</f>
        <v>-275</v>
      </c>
      <c r="K48044" s="136">
        <f>IF(OR(B48044="GAS",B48044="COL",B48044="LAN",B48044="RICE"),H48044*About!$B$98,IF(B48044="CROP",H48044*About!$B$99,H48044))</f>
        <v>5.2039000537479202E-3</v>
      </c>
      <c r="L48044" s="136" t="str">
        <f>INDEX('EPA Tech to Policy Mapping'!$D:$D,MATCH('EPA Data'!F48044,'EPA Tech to Policy Mapping'!$C:$C,0))</f>
        <v>waste - methane capture</v>
      </c>
    </row>
    <row r="48045" spans="1:12" x14ac:dyDescent="0.35">
      <c r="A48045" s="165" t="s">
        <v>567</v>
      </c>
      <c r="B48045" s="165" t="s">
        <v>568</v>
      </c>
      <c r="C48045" s="165">
        <v>2035</v>
      </c>
      <c r="D48045" s="165" t="s">
        <v>291</v>
      </c>
      <c r="E48045" s="165" t="s">
        <v>292</v>
      </c>
      <c r="F48045" s="165" t="s">
        <v>573</v>
      </c>
      <c r="G48045" s="165">
        <v>-274</v>
      </c>
      <c r="H48045" s="165">
        <v>2.1223771072981998E-3</v>
      </c>
      <c r="I48045" s="136" t="b">
        <f>OR(L48045='PERAC-ngpPrcsTnD-mthncptr'!$B$1,L48045='PERAC-ngpPrcsTnD-mthncptr'!$C$1,L48045='PERAC-ngpPrcsTnD-mthncptr'!$D$1)</f>
        <v>0</v>
      </c>
      <c r="J48045" s="136">
        <f>IF(I48045=TRUE,G48045+'NPV Calcs'!$D$14,G48045)</f>
        <v>-274</v>
      </c>
      <c r="K48045" s="136">
        <f>IF(OR(B48045="GAS",B48045="COL",B48045="LAN",B48045="RICE"),H48045*About!$B$98,IF(B48045="CROP",H48045*About!$B$99,H48045))</f>
        <v>2.3770623601739841E-3</v>
      </c>
      <c r="L48045" s="136" t="str">
        <f>INDEX('EPA Tech to Policy Mapping'!$D:$D,MATCH('EPA Data'!F48045,'EPA Tech to Policy Mapping'!$C:$C,0))</f>
        <v>waste - methane capture</v>
      </c>
    </row>
    <row r="48046" spans="1:12" x14ac:dyDescent="0.35">
      <c r="A48046" s="165" t="s">
        <v>567</v>
      </c>
      <c r="B48046" s="165" t="s">
        <v>568</v>
      </c>
      <c r="C48046" s="165">
        <v>2035</v>
      </c>
      <c r="D48046" s="165" t="s">
        <v>291</v>
      </c>
      <c r="E48046" s="165" t="s">
        <v>292</v>
      </c>
      <c r="F48046" s="165" t="s">
        <v>573</v>
      </c>
      <c r="G48046" s="165">
        <v>-273</v>
      </c>
      <c r="H48046" s="165">
        <v>2.6776513786898998E-3</v>
      </c>
      <c r="I48046" s="136" t="b">
        <f>OR(L48046='PERAC-ngpPrcsTnD-mthncptr'!$B$1,L48046='PERAC-ngpPrcsTnD-mthncptr'!$C$1,L48046='PERAC-ngpPrcsTnD-mthncptr'!$D$1)</f>
        <v>0</v>
      </c>
      <c r="J48046" s="136">
        <f>IF(I48046=TRUE,G48046+'NPV Calcs'!$D$14,G48046)</f>
        <v>-273</v>
      </c>
      <c r="K48046" s="136">
        <f>IF(OR(B48046="GAS",B48046="COL",B48046="LAN",B48046="RICE"),H48046*About!$B$98,IF(B48046="CROP",H48046*About!$B$99,H48046))</f>
        <v>2.9989695441326879E-3</v>
      </c>
      <c r="L48046" s="136" t="str">
        <f>INDEX('EPA Tech to Policy Mapping'!$D:$D,MATCH('EPA Data'!F48046,'EPA Tech to Policy Mapping'!$C:$C,0))</f>
        <v>waste - methane capture</v>
      </c>
    </row>
    <row r="48047" spans="1:12" x14ac:dyDescent="0.35">
      <c r="A48047" s="165" t="s">
        <v>567</v>
      </c>
      <c r="B48047" s="165" t="s">
        <v>568</v>
      </c>
      <c r="C48047" s="165">
        <v>2035</v>
      </c>
      <c r="D48047" s="165" t="s">
        <v>291</v>
      </c>
      <c r="E48047" s="165" t="s">
        <v>292</v>
      </c>
      <c r="F48047" s="165" t="s">
        <v>573</v>
      </c>
      <c r="G48047" s="165">
        <v>-272</v>
      </c>
      <c r="H48047" s="165">
        <v>3.7049433631182E-3</v>
      </c>
      <c r="I48047" s="136" t="b">
        <f>OR(L48047='PERAC-ngpPrcsTnD-mthncptr'!$B$1,L48047='PERAC-ngpPrcsTnD-mthncptr'!$C$1,L48047='PERAC-ngpPrcsTnD-mthncptr'!$D$1)</f>
        <v>0</v>
      </c>
      <c r="J48047" s="136">
        <f>IF(I48047=TRUE,G48047+'NPV Calcs'!$D$14,G48047)</f>
        <v>-272</v>
      </c>
      <c r="K48047" s="136">
        <f>IF(OR(B48047="GAS",B48047="COL",B48047="LAN",B48047="RICE"),H48047*About!$B$98,IF(B48047="CROP",H48047*About!$B$99,H48047))</f>
        <v>4.1495365666923845E-3</v>
      </c>
      <c r="L48047" s="136" t="str">
        <f>INDEX('EPA Tech to Policy Mapping'!$D:$D,MATCH('EPA Data'!F48047,'EPA Tech to Policy Mapping'!$C:$C,0))</f>
        <v>waste - methane capture</v>
      </c>
    </row>
    <row r="48048" spans="1:12" x14ac:dyDescent="0.35">
      <c r="A48048" s="165" t="s">
        <v>567</v>
      </c>
      <c r="B48048" s="165" t="s">
        <v>568</v>
      </c>
      <c r="C48048" s="165">
        <v>2035</v>
      </c>
      <c r="D48048" s="165" t="s">
        <v>291</v>
      </c>
      <c r="E48048" s="165" t="s">
        <v>292</v>
      </c>
      <c r="F48048" s="165" t="s">
        <v>573</v>
      </c>
      <c r="G48048" s="165">
        <v>-271</v>
      </c>
      <c r="H48048" s="165">
        <v>3.8727866085537001E-3</v>
      </c>
      <c r="I48048" s="136" t="b">
        <f>OR(L48048='PERAC-ngpPrcsTnD-mthncptr'!$B$1,L48048='PERAC-ngpPrcsTnD-mthncptr'!$C$1,L48048='PERAC-ngpPrcsTnD-mthncptr'!$D$1)</f>
        <v>0</v>
      </c>
      <c r="J48048" s="136">
        <f>IF(I48048=TRUE,G48048+'NPV Calcs'!$D$14,G48048)</f>
        <v>-271</v>
      </c>
      <c r="K48048" s="136">
        <f>IF(OR(B48048="GAS",B48048="COL",B48048="LAN",B48048="RICE"),H48048*About!$B$98,IF(B48048="CROP",H48048*About!$B$99,H48048))</f>
        <v>4.3375210015801444E-3</v>
      </c>
      <c r="L48048" s="136" t="str">
        <f>INDEX('EPA Tech to Policy Mapping'!$D:$D,MATCH('EPA Data'!F48048,'EPA Tech to Policy Mapping'!$C:$C,0))</f>
        <v>waste - methane capture</v>
      </c>
    </row>
    <row r="48049" spans="1:12" x14ac:dyDescent="0.35">
      <c r="A48049" s="165" t="s">
        <v>567</v>
      </c>
      <c r="B48049" s="165" t="s">
        <v>568</v>
      </c>
      <c r="C48049" s="165">
        <v>2035</v>
      </c>
      <c r="D48049" s="165" t="s">
        <v>291</v>
      </c>
      <c r="E48049" s="165" t="s">
        <v>292</v>
      </c>
      <c r="F48049" s="165" t="s">
        <v>573</v>
      </c>
      <c r="G48049" s="165">
        <v>-270</v>
      </c>
      <c r="H48049" s="165">
        <v>2.6516799061937E-3</v>
      </c>
      <c r="I48049" s="136" t="b">
        <f>OR(L48049='PERAC-ngpPrcsTnD-mthncptr'!$B$1,L48049='PERAC-ngpPrcsTnD-mthncptr'!$C$1,L48049='PERAC-ngpPrcsTnD-mthncptr'!$D$1)</f>
        <v>0</v>
      </c>
      <c r="J48049" s="136">
        <f>IF(I48049=TRUE,G48049+'NPV Calcs'!$D$14,G48049)</f>
        <v>-270</v>
      </c>
      <c r="K48049" s="136">
        <f>IF(OR(B48049="GAS",B48049="COL",B48049="LAN",B48049="RICE"),H48049*About!$B$98,IF(B48049="CROP",H48049*About!$B$99,H48049))</f>
        <v>2.9698814949369445E-3</v>
      </c>
      <c r="L48049" s="136" t="str">
        <f>INDEX('EPA Tech to Policy Mapping'!$D:$D,MATCH('EPA Data'!F48049,'EPA Tech to Policy Mapping'!$C:$C,0))</f>
        <v>waste - methane capture</v>
      </c>
    </row>
    <row r="48050" spans="1:12" x14ac:dyDescent="0.35">
      <c r="A48050" s="165" t="s">
        <v>567</v>
      </c>
      <c r="B48050" s="165" t="s">
        <v>568</v>
      </c>
      <c r="C48050" s="165">
        <v>2035</v>
      </c>
      <c r="D48050" s="165" t="s">
        <v>291</v>
      </c>
      <c r="E48050" s="165" t="s">
        <v>292</v>
      </c>
      <c r="F48050" s="165" t="s">
        <v>573</v>
      </c>
      <c r="G48050" s="165">
        <v>-269</v>
      </c>
      <c r="H48050" s="165">
        <v>1.8543371970736E-3</v>
      </c>
      <c r="I48050" s="136" t="b">
        <f>OR(L48050='PERAC-ngpPrcsTnD-mthncptr'!$B$1,L48050='PERAC-ngpPrcsTnD-mthncptr'!$C$1,L48050='PERAC-ngpPrcsTnD-mthncptr'!$D$1)</f>
        <v>0</v>
      </c>
      <c r="J48050" s="136">
        <f>IF(I48050=TRUE,G48050+'NPV Calcs'!$D$14,G48050)</f>
        <v>-269</v>
      </c>
      <c r="K48050" s="136">
        <f>IF(OR(B48050="GAS",B48050="COL",B48050="LAN",B48050="RICE"),H48050*About!$B$98,IF(B48050="CROP",H48050*About!$B$99,H48050))</f>
        <v>2.0768576607224322E-3</v>
      </c>
      <c r="L48050" s="136" t="str">
        <f>INDEX('EPA Tech to Policy Mapping'!$D:$D,MATCH('EPA Data'!F48050,'EPA Tech to Policy Mapping'!$C:$C,0))</f>
        <v>waste - methane capture</v>
      </c>
    </row>
    <row r="48051" spans="1:12" x14ac:dyDescent="0.35">
      <c r="A48051" s="165" t="s">
        <v>567</v>
      </c>
      <c r="B48051" s="165" t="s">
        <v>568</v>
      </c>
      <c r="C48051" s="165">
        <v>2035</v>
      </c>
      <c r="D48051" s="165" t="s">
        <v>291</v>
      </c>
      <c r="E48051" s="165" t="s">
        <v>292</v>
      </c>
      <c r="F48051" s="165" t="s">
        <v>573</v>
      </c>
      <c r="G48051" s="165">
        <v>-268</v>
      </c>
      <c r="H48051" s="165">
        <v>1.2137630637881001E-3</v>
      </c>
      <c r="I48051" s="136" t="b">
        <f>OR(L48051='PERAC-ngpPrcsTnD-mthncptr'!$B$1,L48051='PERAC-ngpPrcsTnD-mthncptr'!$C$1,L48051='PERAC-ngpPrcsTnD-mthncptr'!$D$1)</f>
        <v>0</v>
      </c>
      <c r="J48051" s="136">
        <f>IF(I48051=TRUE,G48051+'NPV Calcs'!$D$14,G48051)</f>
        <v>-268</v>
      </c>
      <c r="K48051" s="136">
        <f>IF(OR(B48051="GAS",B48051="COL",B48051="LAN",B48051="RICE"),H48051*About!$B$98,IF(B48051="CROP",H48051*About!$B$99,H48051))</f>
        <v>1.3594146314426722E-3</v>
      </c>
      <c r="L48051" s="136" t="str">
        <f>INDEX('EPA Tech to Policy Mapping'!$D:$D,MATCH('EPA Data'!F48051,'EPA Tech to Policy Mapping'!$C:$C,0))</f>
        <v>waste - methane capture</v>
      </c>
    </row>
    <row r="48052" spans="1:12" x14ac:dyDescent="0.35">
      <c r="A48052" s="165" t="s">
        <v>567</v>
      </c>
      <c r="B48052" s="165" t="s">
        <v>568</v>
      </c>
      <c r="C48052" s="165">
        <v>2035</v>
      </c>
      <c r="D48052" s="165" t="s">
        <v>291</v>
      </c>
      <c r="E48052" s="165" t="s">
        <v>292</v>
      </c>
      <c r="F48052" s="165" t="s">
        <v>573</v>
      </c>
      <c r="G48052" s="165">
        <v>-267</v>
      </c>
      <c r="H48052" s="165">
        <v>2.7084867469966E-3</v>
      </c>
      <c r="I48052" s="136" t="b">
        <f>OR(L48052='PERAC-ngpPrcsTnD-mthncptr'!$B$1,L48052='PERAC-ngpPrcsTnD-mthncptr'!$C$1,L48052='PERAC-ngpPrcsTnD-mthncptr'!$D$1)</f>
        <v>0</v>
      </c>
      <c r="J48052" s="136">
        <f>IF(I48052=TRUE,G48052+'NPV Calcs'!$D$14,G48052)</f>
        <v>-267</v>
      </c>
      <c r="K48052" s="136">
        <f>IF(OR(B48052="GAS",B48052="COL",B48052="LAN",B48052="RICE"),H48052*About!$B$98,IF(B48052="CROP",H48052*About!$B$99,H48052))</f>
        <v>3.0335051566361924E-3</v>
      </c>
      <c r="L48052" s="136" t="str">
        <f>INDEX('EPA Tech to Policy Mapping'!$D:$D,MATCH('EPA Data'!F48052,'EPA Tech to Policy Mapping'!$C:$C,0))</f>
        <v>waste - methane capture</v>
      </c>
    </row>
    <row r="48053" spans="1:12" x14ac:dyDescent="0.35">
      <c r="A48053" s="165" t="s">
        <v>567</v>
      </c>
      <c r="B48053" s="165" t="s">
        <v>568</v>
      </c>
      <c r="C48053" s="165">
        <v>2035</v>
      </c>
      <c r="D48053" s="165" t="s">
        <v>291</v>
      </c>
      <c r="E48053" s="165" t="s">
        <v>292</v>
      </c>
      <c r="F48053" s="165" t="s">
        <v>573</v>
      </c>
      <c r="G48053" s="165">
        <v>-266</v>
      </c>
      <c r="H48053" s="165">
        <v>2.9967212267365999E-3</v>
      </c>
      <c r="I48053" s="136" t="b">
        <f>OR(L48053='PERAC-ngpPrcsTnD-mthncptr'!$B$1,L48053='PERAC-ngpPrcsTnD-mthncptr'!$C$1,L48053='PERAC-ngpPrcsTnD-mthncptr'!$D$1)</f>
        <v>0</v>
      </c>
      <c r="J48053" s="136">
        <f>IF(I48053=TRUE,G48053+'NPV Calcs'!$D$14,G48053)</f>
        <v>-266</v>
      </c>
      <c r="K48053" s="136">
        <f>IF(OR(B48053="GAS",B48053="COL",B48053="LAN",B48053="RICE"),H48053*About!$B$98,IF(B48053="CROP",H48053*About!$B$99,H48053))</f>
        <v>3.3563277739449924E-3</v>
      </c>
      <c r="L48053" s="136" t="str">
        <f>INDEX('EPA Tech to Policy Mapping'!$D:$D,MATCH('EPA Data'!F48053,'EPA Tech to Policy Mapping'!$C:$C,0))</f>
        <v>waste - methane capture</v>
      </c>
    </row>
    <row r="48054" spans="1:12" x14ac:dyDescent="0.35">
      <c r="A48054" s="165" t="s">
        <v>567</v>
      </c>
      <c r="B48054" s="165" t="s">
        <v>568</v>
      </c>
      <c r="C48054" s="165">
        <v>2035</v>
      </c>
      <c r="D48054" s="165" t="s">
        <v>291</v>
      </c>
      <c r="E48054" s="165" t="s">
        <v>292</v>
      </c>
      <c r="F48054" s="165" t="s">
        <v>573</v>
      </c>
      <c r="G48054" s="165">
        <v>-265</v>
      </c>
      <c r="H48054" s="165">
        <v>2.2418028165702999E-3</v>
      </c>
      <c r="I48054" s="136" t="b">
        <f>OR(L48054='PERAC-ngpPrcsTnD-mthncptr'!$B$1,L48054='PERAC-ngpPrcsTnD-mthncptr'!$C$1,L48054='PERAC-ngpPrcsTnD-mthncptr'!$D$1)</f>
        <v>0</v>
      </c>
      <c r="J48054" s="136">
        <f>IF(I48054=TRUE,G48054+'NPV Calcs'!$D$14,G48054)</f>
        <v>-265</v>
      </c>
      <c r="K48054" s="136">
        <f>IF(OR(B48054="GAS",B48054="COL",B48054="LAN",B48054="RICE"),H48054*About!$B$98,IF(B48054="CROP",H48054*About!$B$99,H48054))</f>
        <v>2.5108191545587361E-3</v>
      </c>
      <c r="L48054" s="136" t="str">
        <f>INDEX('EPA Tech to Policy Mapping'!$D:$D,MATCH('EPA Data'!F48054,'EPA Tech to Policy Mapping'!$C:$C,0))</f>
        <v>waste - methane capture</v>
      </c>
    </row>
    <row r="48055" spans="1:12" x14ac:dyDescent="0.35">
      <c r="A48055" s="165" t="s">
        <v>567</v>
      </c>
      <c r="B48055" s="165" t="s">
        <v>568</v>
      </c>
      <c r="C48055" s="165">
        <v>2035</v>
      </c>
      <c r="D48055" s="165" t="s">
        <v>291</v>
      </c>
      <c r="E48055" s="165" t="s">
        <v>292</v>
      </c>
      <c r="F48055" s="165" t="s">
        <v>573</v>
      </c>
      <c r="G48055" s="165">
        <v>-264</v>
      </c>
      <c r="H48055" s="165">
        <v>1.6908202451305001E-3</v>
      </c>
      <c r="I48055" s="136" t="b">
        <f>OR(L48055='PERAC-ngpPrcsTnD-mthncptr'!$B$1,L48055='PERAC-ngpPrcsTnD-mthncptr'!$C$1,L48055='PERAC-ngpPrcsTnD-mthncptr'!$D$1)</f>
        <v>0</v>
      </c>
      <c r="J48055" s="136">
        <f>IF(I48055=TRUE,G48055+'NPV Calcs'!$D$14,G48055)</f>
        <v>-264</v>
      </c>
      <c r="K48055" s="136">
        <f>IF(OR(B48055="GAS",B48055="COL",B48055="LAN",B48055="RICE"),H48055*About!$B$98,IF(B48055="CROP",H48055*About!$B$99,H48055))</f>
        <v>1.8937186745461602E-3</v>
      </c>
      <c r="L48055" s="136" t="str">
        <f>INDEX('EPA Tech to Policy Mapping'!$D:$D,MATCH('EPA Data'!F48055,'EPA Tech to Policy Mapping'!$C:$C,0))</f>
        <v>waste - methane capture</v>
      </c>
    </row>
    <row r="48056" spans="1:12" x14ac:dyDescent="0.35">
      <c r="A48056" s="165" t="s">
        <v>567</v>
      </c>
      <c r="B48056" s="165" t="s">
        <v>568</v>
      </c>
      <c r="C48056" s="165">
        <v>2035</v>
      </c>
      <c r="D48056" s="165" t="s">
        <v>291</v>
      </c>
      <c r="E48056" s="165" t="s">
        <v>292</v>
      </c>
      <c r="F48056" s="165" t="s">
        <v>573</v>
      </c>
      <c r="G48056" s="165">
        <v>-263</v>
      </c>
      <c r="H48056" s="165">
        <v>1.6786878677522001E-3</v>
      </c>
      <c r="I48056" s="136" t="b">
        <f>OR(L48056='PERAC-ngpPrcsTnD-mthncptr'!$B$1,L48056='PERAC-ngpPrcsTnD-mthncptr'!$C$1,L48056='PERAC-ngpPrcsTnD-mthncptr'!$D$1)</f>
        <v>0</v>
      </c>
      <c r="J48056" s="136">
        <f>IF(I48056=TRUE,G48056+'NPV Calcs'!$D$14,G48056)</f>
        <v>-263</v>
      </c>
      <c r="K48056" s="136">
        <f>IF(OR(B48056="GAS",B48056="COL",B48056="LAN",B48056="RICE"),H48056*About!$B$98,IF(B48056="CROP",H48056*About!$B$99,H48056))</f>
        <v>1.8801304118824642E-3</v>
      </c>
      <c r="L48056" s="136" t="str">
        <f>INDEX('EPA Tech to Policy Mapping'!$D:$D,MATCH('EPA Data'!F48056,'EPA Tech to Policy Mapping'!$C:$C,0))</f>
        <v>waste - methane capture</v>
      </c>
    </row>
    <row r="48057" spans="1:12" x14ac:dyDescent="0.35">
      <c r="A48057" s="165" t="s">
        <v>567</v>
      </c>
      <c r="B48057" s="165" t="s">
        <v>568</v>
      </c>
      <c r="C48057" s="165">
        <v>2035</v>
      </c>
      <c r="D48057" s="165" t="s">
        <v>291</v>
      </c>
      <c r="E48057" s="165" t="s">
        <v>292</v>
      </c>
      <c r="F48057" s="165" t="s">
        <v>573</v>
      </c>
      <c r="G48057" s="165">
        <v>-262</v>
      </c>
      <c r="H48057" s="165">
        <v>1.1127083689644001E-3</v>
      </c>
      <c r="I48057" s="136" t="b">
        <f>OR(L48057='PERAC-ngpPrcsTnD-mthncptr'!$B$1,L48057='PERAC-ngpPrcsTnD-mthncptr'!$C$1,L48057='PERAC-ngpPrcsTnD-mthncptr'!$D$1)</f>
        <v>0</v>
      </c>
      <c r="J48057" s="136">
        <f>IF(I48057=TRUE,G48057+'NPV Calcs'!$D$14,G48057)</f>
        <v>-262</v>
      </c>
      <c r="K48057" s="136">
        <f>IF(OR(B48057="GAS",B48057="COL",B48057="LAN",B48057="RICE"),H48057*About!$B$98,IF(B48057="CROP",H48057*About!$B$99,H48057))</f>
        <v>1.2462333732401283E-3</v>
      </c>
      <c r="L48057" s="136" t="str">
        <f>INDEX('EPA Tech to Policy Mapping'!$D:$D,MATCH('EPA Data'!F48057,'EPA Tech to Policy Mapping'!$C:$C,0))</f>
        <v>waste - methane capture</v>
      </c>
    </row>
    <row r="48058" spans="1:12" x14ac:dyDescent="0.35">
      <c r="A48058" s="165" t="s">
        <v>567</v>
      </c>
      <c r="B48058" s="165" t="s">
        <v>568</v>
      </c>
      <c r="C48058" s="165">
        <v>2035</v>
      </c>
      <c r="D48058" s="165" t="s">
        <v>291</v>
      </c>
      <c r="E48058" s="165" t="s">
        <v>292</v>
      </c>
      <c r="F48058" s="165" t="s">
        <v>573</v>
      </c>
      <c r="G48058" s="165">
        <v>-261</v>
      </c>
      <c r="H48058" s="165">
        <v>4.4229924933460998E-3</v>
      </c>
      <c r="I48058" s="136" t="b">
        <f>OR(L48058='PERAC-ngpPrcsTnD-mthncptr'!$B$1,L48058='PERAC-ngpPrcsTnD-mthncptr'!$C$1,L48058='PERAC-ngpPrcsTnD-mthncptr'!$D$1)</f>
        <v>0</v>
      </c>
      <c r="J48058" s="136">
        <f>IF(I48058=TRUE,G48058+'NPV Calcs'!$D$14,G48058)</f>
        <v>-261</v>
      </c>
      <c r="K48058" s="136">
        <f>IF(OR(B48058="GAS",B48058="COL",B48058="LAN",B48058="RICE"),H48058*About!$B$98,IF(B48058="CROP",H48058*About!$B$99,H48058))</f>
        <v>4.9537515925476326E-3</v>
      </c>
      <c r="L48058" s="136" t="str">
        <f>INDEX('EPA Tech to Policy Mapping'!$D:$D,MATCH('EPA Data'!F48058,'EPA Tech to Policy Mapping'!$C:$C,0))</f>
        <v>waste - methane capture</v>
      </c>
    </row>
    <row r="48059" spans="1:12" x14ac:dyDescent="0.35">
      <c r="A48059" s="165" t="s">
        <v>567</v>
      </c>
      <c r="B48059" s="165" t="s">
        <v>568</v>
      </c>
      <c r="C48059" s="165">
        <v>2035</v>
      </c>
      <c r="D48059" s="165" t="s">
        <v>291</v>
      </c>
      <c r="E48059" s="165" t="s">
        <v>292</v>
      </c>
      <c r="F48059" s="165" t="s">
        <v>573</v>
      </c>
      <c r="G48059" s="165">
        <v>-260</v>
      </c>
      <c r="H48059" s="165">
        <v>1.8052617961075001E-3</v>
      </c>
      <c r="I48059" s="136" t="b">
        <f>OR(L48059='PERAC-ngpPrcsTnD-mthncptr'!$B$1,L48059='PERAC-ngpPrcsTnD-mthncptr'!$C$1,L48059='PERAC-ngpPrcsTnD-mthncptr'!$D$1)</f>
        <v>0</v>
      </c>
      <c r="J48059" s="136">
        <f>IF(I48059=TRUE,G48059+'NPV Calcs'!$D$14,G48059)</f>
        <v>-260</v>
      </c>
      <c r="K48059" s="136">
        <f>IF(OR(B48059="GAS",B48059="COL",B48059="LAN",B48059="RICE"),H48059*About!$B$98,IF(B48059="CROP",H48059*About!$B$99,H48059))</f>
        <v>2.0218932116404004E-3</v>
      </c>
      <c r="L48059" s="136" t="str">
        <f>INDEX('EPA Tech to Policy Mapping'!$D:$D,MATCH('EPA Data'!F48059,'EPA Tech to Policy Mapping'!$C:$C,0))</f>
        <v>waste - methane capture</v>
      </c>
    </row>
    <row r="48060" spans="1:12" x14ac:dyDescent="0.35">
      <c r="A48060" s="165" t="s">
        <v>567</v>
      </c>
      <c r="B48060" s="165" t="s">
        <v>568</v>
      </c>
      <c r="C48060" s="165">
        <v>2035</v>
      </c>
      <c r="D48060" s="165" t="s">
        <v>291</v>
      </c>
      <c r="E48060" s="165" t="s">
        <v>292</v>
      </c>
      <c r="F48060" s="165" t="s">
        <v>573</v>
      </c>
      <c r="G48060" s="165">
        <v>-259</v>
      </c>
      <c r="H48060" s="165">
        <v>7.3916798919529999E-4</v>
      </c>
      <c r="I48060" s="136" t="b">
        <f>OR(L48060='PERAC-ngpPrcsTnD-mthncptr'!$B$1,L48060='PERAC-ngpPrcsTnD-mthncptr'!$C$1,L48060='PERAC-ngpPrcsTnD-mthncptr'!$D$1)</f>
        <v>0</v>
      </c>
      <c r="J48060" s="136">
        <f>IF(I48060=TRUE,G48060+'NPV Calcs'!$D$14,G48060)</f>
        <v>-259</v>
      </c>
      <c r="K48060" s="136">
        <f>IF(OR(B48060="GAS",B48060="COL",B48060="LAN",B48060="RICE"),H48060*About!$B$98,IF(B48060="CROP",H48060*About!$B$99,H48060))</f>
        <v>8.2786814789873606E-4</v>
      </c>
      <c r="L48060" s="136" t="str">
        <f>INDEX('EPA Tech to Policy Mapping'!$D:$D,MATCH('EPA Data'!F48060,'EPA Tech to Policy Mapping'!$C:$C,0))</f>
        <v>waste - methane capture</v>
      </c>
    </row>
    <row r="48061" spans="1:12" x14ac:dyDescent="0.35">
      <c r="A48061" s="165" t="s">
        <v>567</v>
      </c>
      <c r="B48061" s="165" t="s">
        <v>568</v>
      </c>
      <c r="C48061" s="165">
        <v>2035</v>
      </c>
      <c r="D48061" s="165" t="s">
        <v>291</v>
      </c>
      <c r="E48061" s="165" t="s">
        <v>292</v>
      </c>
      <c r="F48061" s="165" t="s">
        <v>573</v>
      </c>
      <c r="G48061" s="165">
        <v>-258</v>
      </c>
      <c r="H48061" s="165">
        <v>1.3499305532599999E-4</v>
      </c>
      <c r="I48061" s="136" t="b">
        <f>OR(L48061='PERAC-ngpPrcsTnD-mthncptr'!$B$1,L48061='PERAC-ngpPrcsTnD-mthncptr'!$C$1,L48061='PERAC-ngpPrcsTnD-mthncptr'!$D$1)</f>
        <v>0</v>
      </c>
      <c r="J48061" s="136">
        <f>IF(I48061=TRUE,G48061+'NPV Calcs'!$D$14,G48061)</f>
        <v>-258</v>
      </c>
      <c r="K48061" s="136">
        <f>IF(OR(B48061="GAS",B48061="COL",B48061="LAN",B48061="RICE"),H48061*About!$B$98,IF(B48061="CROP",H48061*About!$B$99,H48061))</f>
        <v>1.5119222196512E-4</v>
      </c>
      <c r="L48061" s="136" t="str">
        <f>INDEX('EPA Tech to Policy Mapping'!$D:$D,MATCH('EPA Data'!F48061,'EPA Tech to Policy Mapping'!$C:$C,0))</f>
        <v>waste - methane capture</v>
      </c>
    </row>
    <row r="48062" spans="1:12" x14ac:dyDescent="0.35">
      <c r="A48062" s="165" t="s">
        <v>567</v>
      </c>
      <c r="B48062" s="165" t="s">
        <v>568</v>
      </c>
      <c r="C48062" s="165">
        <v>2035</v>
      </c>
      <c r="D48062" s="165" t="s">
        <v>291</v>
      </c>
      <c r="E48062" s="165" t="s">
        <v>292</v>
      </c>
      <c r="F48062" s="165" t="s">
        <v>573</v>
      </c>
      <c r="G48062" s="165">
        <v>-257</v>
      </c>
      <c r="H48062" s="165">
        <v>1.6376228450100001E-4</v>
      </c>
      <c r="I48062" s="136" t="b">
        <f>OR(L48062='PERAC-ngpPrcsTnD-mthncptr'!$B$1,L48062='PERAC-ngpPrcsTnD-mthncptr'!$C$1,L48062='PERAC-ngpPrcsTnD-mthncptr'!$D$1)</f>
        <v>0</v>
      </c>
      <c r="J48062" s="136">
        <f>IF(I48062=TRUE,G48062+'NPV Calcs'!$D$14,G48062)</f>
        <v>-257</v>
      </c>
      <c r="K48062" s="136">
        <f>IF(OR(B48062="GAS",B48062="COL",B48062="LAN",B48062="RICE"),H48062*About!$B$98,IF(B48062="CROP",H48062*About!$B$99,H48062))</f>
        <v>1.8341375864112003E-4</v>
      </c>
      <c r="L48062" s="136" t="str">
        <f>INDEX('EPA Tech to Policy Mapping'!$D:$D,MATCH('EPA Data'!F48062,'EPA Tech to Policy Mapping'!$C:$C,0))</f>
        <v>waste - methane capture</v>
      </c>
    </row>
    <row r="48063" spans="1:12" x14ac:dyDescent="0.35">
      <c r="A48063" s="165" t="s">
        <v>567</v>
      </c>
      <c r="B48063" s="165" t="s">
        <v>568</v>
      </c>
      <c r="C48063" s="165">
        <v>2035</v>
      </c>
      <c r="D48063" s="165" t="s">
        <v>291</v>
      </c>
      <c r="E48063" s="165" t="s">
        <v>292</v>
      </c>
      <c r="F48063" s="165" t="s">
        <v>573</v>
      </c>
      <c r="G48063" s="165">
        <v>-256</v>
      </c>
      <c r="H48063" s="165">
        <v>8.2356749771860004E-4</v>
      </c>
      <c r="I48063" s="136" t="b">
        <f>OR(L48063='PERAC-ngpPrcsTnD-mthncptr'!$B$1,L48063='PERAC-ngpPrcsTnD-mthncptr'!$C$1,L48063='PERAC-ngpPrcsTnD-mthncptr'!$D$1)</f>
        <v>0</v>
      </c>
      <c r="J48063" s="136">
        <f>IF(I48063=TRUE,G48063+'NPV Calcs'!$D$14,G48063)</f>
        <v>-256</v>
      </c>
      <c r="K48063" s="136">
        <f>IF(OR(B48063="GAS",B48063="COL",B48063="LAN",B48063="RICE"),H48063*About!$B$98,IF(B48063="CROP",H48063*About!$B$99,H48063))</f>
        <v>9.2239559744483211E-4</v>
      </c>
      <c r="L48063" s="136" t="str">
        <f>INDEX('EPA Tech to Policy Mapping'!$D:$D,MATCH('EPA Data'!F48063,'EPA Tech to Policy Mapping'!$C:$C,0))</f>
        <v>waste - methane capture</v>
      </c>
    </row>
    <row r="48064" spans="1:12" x14ac:dyDescent="0.35">
      <c r="A48064" s="165" t="s">
        <v>567</v>
      </c>
      <c r="B48064" s="165" t="s">
        <v>568</v>
      </c>
      <c r="C48064" s="165">
        <v>2035</v>
      </c>
      <c r="D48064" s="165" t="s">
        <v>291</v>
      </c>
      <c r="E48064" s="165" t="s">
        <v>292</v>
      </c>
      <c r="F48064" s="165" t="s">
        <v>573</v>
      </c>
      <c r="G48064" s="165">
        <v>-255</v>
      </c>
      <c r="H48064" s="165">
        <v>1.159973280664E-4</v>
      </c>
      <c r="I48064" s="136" t="b">
        <f>OR(L48064='PERAC-ngpPrcsTnD-mthncptr'!$B$1,L48064='PERAC-ngpPrcsTnD-mthncptr'!$C$1,L48064='PERAC-ngpPrcsTnD-mthncptr'!$D$1)</f>
        <v>0</v>
      </c>
      <c r="J48064" s="136">
        <f>IF(I48064=TRUE,G48064+'NPV Calcs'!$D$14,G48064)</f>
        <v>-255</v>
      </c>
      <c r="K48064" s="136">
        <f>IF(OR(B48064="GAS",B48064="COL",B48064="LAN",B48064="RICE"),H48064*About!$B$98,IF(B48064="CROP",H48064*About!$B$99,H48064))</f>
        <v>1.2991700743436802E-4</v>
      </c>
      <c r="L48064" s="136" t="str">
        <f>INDEX('EPA Tech to Policy Mapping'!$D:$D,MATCH('EPA Data'!F48064,'EPA Tech to Policy Mapping'!$C:$C,0))</f>
        <v>waste - methane capture</v>
      </c>
    </row>
    <row r="48065" spans="1:12" x14ac:dyDescent="0.35">
      <c r="A48065" s="165" t="s">
        <v>567</v>
      </c>
      <c r="B48065" s="165" t="s">
        <v>568</v>
      </c>
      <c r="C48065" s="165">
        <v>2035</v>
      </c>
      <c r="D48065" s="165" t="s">
        <v>291</v>
      </c>
      <c r="E48065" s="165" t="s">
        <v>292</v>
      </c>
      <c r="F48065" s="165" t="s">
        <v>573</v>
      </c>
      <c r="G48065" s="165">
        <v>-254</v>
      </c>
      <c r="H48065" s="165">
        <v>2.5827193712759999E-4</v>
      </c>
      <c r="I48065" s="136" t="b">
        <f>OR(L48065='PERAC-ngpPrcsTnD-mthncptr'!$B$1,L48065='PERAC-ngpPrcsTnD-mthncptr'!$C$1,L48065='PERAC-ngpPrcsTnD-mthncptr'!$D$1)</f>
        <v>0</v>
      </c>
      <c r="J48065" s="136">
        <f>IF(I48065=TRUE,G48065+'NPV Calcs'!$D$14,G48065)</f>
        <v>-254</v>
      </c>
      <c r="K48065" s="136">
        <f>IF(OR(B48065="GAS",B48065="COL",B48065="LAN",B48065="RICE"),H48065*About!$B$98,IF(B48065="CROP",H48065*About!$B$99,H48065))</f>
        <v>2.8926456958291199E-4</v>
      </c>
      <c r="L48065" s="136" t="str">
        <f>INDEX('EPA Tech to Policy Mapping'!$D:$D,MATCH('EPA Data'!F48065,'EPA Tech to Policy Mapping'!$C:$C,0))</f>
        <v>waste - methane capture</v>
      </c>
    </row>
    <row r="48066" spans="1:12" x14ac:dyDescent="0.35">
      <c r="A48066" s="165" t="s">
        <v>567</v>
      </c>
      <c r="B48066" s="165" t="s">
        <v>568</v>
      </c>
      <c r="C48066" s="165">
        <v>2035</v>
      </c>
      <c r="D48066" s="165" t="s">
        <v>291</v>
      </c>
      <c r="E48066" s="165" t="s">
        <v>292</v>
      </c>
      <c r="F48066" s="165" t="s">
        <v>573</v>
      </c>
      <c r="G48066" s="165">
        <v>-253</v>
      </c>
      <c r="H48066" s="165">
        <v>4.9285699424220003E-4</v>
      </c>
      <c r="I48066" s="136" t="b">
        <f>OR(L48066='PERAC-ngpPrcsTnD-mthncptr'!$B$1,L48066='PERAC-ngpPrcsTnD-mthncptr'!$C$1,L48066='PERAC-ngpPrcsTnD-mthncptr'!$D$1)</f>
        <v>0</v>
      </c>
      <c r="J48066" s="136">
        <f>IF(I48066=TRUE,G48066+'NPV Calcs'!$D$14,G48066)</f>
        <v>-253</v>
      </c>
      <c r="K48066" s="136">
        <f>IF(OR(B48066="GAS",B48066="COL",B48066="LAN",B48066="RICE"),H48066*About!$B$98,IF(B48066="CROP",H48066*About!$B$99,H48066))</f>
        <v>5.519998335512641E-4</v>
      </c>
      <c r="L48066" s="136" t="str">
        <f>INDEX('EPA Tech to Policy Mapping'!$D:$D,MATCH('EPA Data'!F48066,'EPA Tech to Policy Mapping'!$C:$C,0))</f>
        <v>waste - methane capture</v>
      </c>
    </row>
    <row r="48067" spans="1:12" x14ac:dyDescent="0.35">
      <c r="A48067" s="165" t="s">
        <v>567</v>
      </c>
      <c r="B48067" s="165" t="s">
        <v>568</v>
      </c>
      <c r="C48067" s="165">
        <v>2035</v>
      </c>
      <c r="D48067" s="165" t="s">
        <v>291</v>
      </c>
      <c r="E48067" s="165" t="s">
        <v>292</v>
      </c>
      <c r="F48067" s="165" t="s">
        <v>573</v>
      </c>
      <c r="G48067" s="165">
        <v>-252</v>
      </c>
      <c r="H48067" s="165">
        <v>1.0012848488259E-3</v>
      </c>
      <c r="I48067" s="136" t="b">
        <f>OR(L48067='PERAC-ngpPrcsTnD-mthncptr'!$B$1,L48067='PERAC-ngpPrcsTnD-mthncptr'!$C$1,L48067='PERAC-ngpPrcsTnD-mthncptr'!$D$1)</f>
        <v>0</v>
      </c>
      <c r="J48067" s="136">
        <f>IF(I48067=TRUE,G48067+'NPV Calcs'!$D$14,G48067)</f>
        <v>-252</v>
      </c>
      <c r="K48067" s="136">
        <f>IF(OR(B48067="GAS",B48067="COL",B48067="LAN",B48067="RICE"),H48067*About!$B$98,IF(B48067="CROP",H48067*About!$B$99,H48067))</f>
        <v>1.1214390306850083E-3</v>
      </c>
      <c r="L48067" s="136" t="str">
        <f>INDEX('EPA Tech to Policy Mapping'!$D:$D,MATCH('EPA Data'!F48067,'EPA Tech to Policy Mapping'!$C:$C,0))</f>
        <v>waste - methane capture</v>
      </c>
    </row>
    <row r="48068" spans="1:12" x14ac:dyDescent="0.35">
      <c r="A48068" s="165" t="s">
        <v>567</v>
      </c>
      <c r="B48068" s="165" t="s">
        <v>568</v>
      </c>
      <c r="C48068" s="165">
        <v>2035</v>
      </c>
      <c r="D48068" s="165" t="s">
        <v>291</v>
      </c>
      <c r="E48068" s="165" t="s">
        <v>292</v>
      </c>
      <c r="F48068" s="165" t="s">
        <v>573</v>
      </c>
      <c r="G48068" s="165">
        <v>-251</v>
      </c>
      <c r="H48068" s="165">
        <v>2.7359310815882002E-3</v>
      </c>
      <c r="I48068" s="136" t="b">
        <f>OR(L48068='PERAC-ngpPrcsTnD-mthncptr'!$B$1,L48068='PERAC-ngpPrcsTnD-mthncptr'!$C$1,L48068='PERAC-ngpPrcsTnD-mthncptr'!$D$1)</f>
        <v>0</v>
      </c>
      <c r="J48068" s="136">
        <f>IF(I48068=TRUE,G48068+'NPV Calcs'!$D$14,G48068)</f>
        <v>-251</v>
      </c>
      <c r="K48068" s="136">
        <f>IF(OR(B48068="GAS",B48068="COL",B48068="LAN",B48068="RICE"),H48068*About!$B$98,IF(B48068="CROP",H48068*About!$B$99,H48068))</f>
        <v>3.0642428113787845E-3</v>
      </c>
      <c r="L48068" s="136" t="str">
        <f>INDEX('EPA Tech to Policy Mapping'!$D:$D,MATCH('EPA Data'!F48068,'EPA Tech to Policy Mapping'!$C:$C,0))</f>
        <v>waste - methane capture</v>
      </c>
    </row>
    <row r="48069" spans="1:12" x14ac:dyDescent="0.35">
      <c r="A48069" s="165" t="s">
        <v>567</v>
      </c>
      <c r="B48069" s="165" t="s">
        <v>568</v>
      </c>
      <c r="C48069" s="165">
        <v>2035</v>
      </c>
      <c r="D48069" s="165" t="s">
        <v>291</v>
      </c>
      <c r="E48069" s="165" t="s">
        <v>292</v>
      </c>
      <c r="F48069" s="165" t="s">
        <v>573</v>
      </c>
      <c r="G48069" s="165">
        <v>-250</v>
      </c>
      <c r="H48069" s="165">
        <v>9.1053107644259999E-4</v>
      </c>
      <c r="I48069" s="136" t="b">
        <f>OR(L48069='PERAC-ngpPrcsTnD-mthncptr'!$B$1,L48069='PERAC-ngpPrcsTnD-mthncptr'!$C$1,L48069='PERAC-ngpPrcsTnD-mthncptr'!$D$1)</f>
        <v>0</v>
      </c>
      <c r="J48069" s="136">
        <f>IF(I48069=TRUE,G48069+'NPV Calcs'!$D$14,G48069)</f>
        <v>-250</v>
      </c>
      <c r="K48069" s="136">
        <f>IF(OR(B48069="GAS",B48069="COL",B48069="LAN",B48069="RICE"),H48069*About!$B$98,IF(B48069="CROP",H48069*About!$B$99,H48069))</f>
        <v>1.019794805615712E-3</v>
      </c>
      <c r="L48069" s="136" t="str">
        <f>INDEX('EPA Tech to Policy Mapping'!$D:$D,MATCH('EPA Data'!F48069,'EPA Tech to Policy Mapping'!$C:$C,0))</f>
        <v>waste - methane capture</v>
      </c>
    </row>
    <row r="48070" spans="1:12" x14ac:dyDescent="0.35">
      <c r="A48070" s="165" t="s">
        <v>567</v>
      </c>
      <c r="B48070" s="165" t="s">
        <v>568</v>
      </c>
      <c r="C48070" s="165">
        <v>2035</v>
      </c>
      <c r="D48070" s="165" t="s">
        <v>291</v>
      </c>
      <c r="E48070" s="165" t="s">
        <v>292</v>
      </c>
      <c r="F48070" s="165" t="s">
        <v>573</v>
      </c>
      <c r="G48070" s="165">
        <v>-249</v>
      </c>
      <c r="H48070" s="165">
        <v>1.3096114962536001E-3</v>
      </c>
      <c r="I48070" s="136" t="b">
        <f>OR(L48070='PERAC-ngpPrcsTnD-mthncptr'!$B$1,L48070='PERAC-ngpPrcsTnD-mthncptr'!$C$1,L48070='PERAC-ngpPrcsTnD-mthncptr'!$D$1)</f>
        <v>0</v>
      </c>
      <c r="J48070" s="136">
        <f>IF(I48070=TRUE,G48070+'NPV Calcs'!$D$14,G48070)</f>
        <v>-249</v>
      </c>
      <c r="K48070" s="136">
        <f>IF(OR(B48070="GAS",B48070="COL",B48070="LAN",B48070="RICE"),H48070*About!$B$98,IF(B48070="CROP",H48070*About!$B$99,H48070))</f>
        <v>1.4667648758040323E-3</v>
      </c>
      <c r="L48070" s="136" t="str">
        <f>INDEX('EPA Tech to Policy Mapping'!$D:$D,MATCH('EPA Data'!F48070,'EPA Tech to Policy Mapping'!$C:$C,0))</f>
        <v>waste - methane capture</v>
      </c>
    </row>
    <row r="48071" spans="1:12" x14ac:dyDescent="0.35">
      <c r="A48071" s="165" t="s">
        <v>567</v>
      </c>
      <c r="B48071" s="165" t="s">
        <v>568</v>
      </c>
      <c r="C48071" s="165">
        <v>2035</v>
      </c>
      <c r="D48071" s="165" t="s">
        <v>291</v>
      </c>
      <c r="E48071" s="165" t="s">
        <v>292</v>
      </c>
      <c r="F48071" s="165" t="s">
        <v>573</v>
      </c>
      <c r="G48071" s="165">
        <v>-248</v>
      </c>
      <c r="H48071" s="165">
        <v>3.2851174437383002E-3</v>
      </c>
      <c r="I48071" s="136" t="b">
        <f>OR(L48071='PERAC-ngpPrcsTnD-mthncptr'!$B$1,L48071='PERAC-ngpPrcsTnD-mthncptr'!$C$1,L48071='PERAC-ngpPrcsTnD-mthncptr'!$D$1)</f>
        <v>0</v>
      </c>
      <c r="J48071" s="136">
        <f>IF(I48071=TRUE,G48071+'NPV Calcs'!$D$14,G48071)</f>
        <v>-248</v>
      </c>
      <c r="K48071" s="136">
        <f>IF(OR(B48071="GAS",B48071="COL",B48071="LAN",B48071="RICE"),H48071*About!$B$98,IF(B48071="CROP",H48071*About!$B$99,H48071))</f>
        <v>3.6793315369868964E-3</v>
      </c>
      <c r="L48071" s="136" t="str">
        <f>INDEX('EPA Tech to Policy Mapping'!$D:$D,MATCH('EPA Data'!F48071,'EPA Tech to Policy Mapping'!$C:$C,0))</f>
        <v>waste - methane capture</v>
      </c>
    </row>
    <row r="48072" spans="1:12" x14ac:dyDescent="0.35">
      <c r="A48072" s="165" t="s">
        <v>567</v>
      </c>
      <c r="B48072" s="165" t="s">
        <v>568</v>
      </c>
      <c r="C48072" s="165">
        <v>2035</v>
      </c>
      <c r="D48072" s="165" t="s">
        <v>291</v>
      </c>
      <c r="E48072" s="165" t="s">
        <v>292</v>
      </c>
      <c r="F48072" s="165" t="s">
        <v>573</v>
      </c>
      <c r="G48072" s="165">
        <v>-247</v>
      </c>
      <c r="H48072" s="165">
        <v>1.5964454123605001E-3</v>
      </c>
      <c r="I48072" s="136" t="b">
        <f>OR(L48072='PERAC-ngpPrcsTnD-mthncptr'!$B$1,L48072='PERAC-ngpPrcsTnD-mthncptr'!$C$1,L48072='PERAC-ngpPrcsTnD-mthncptr'!$D$1)</f>
        <v>0</v>
      </c>
      <c r="J48072" s="136">
        <f>IF(I48072=TRUE,G48072+'NPV Calcs'!$D$14,G48072)</f>
        <v>-247</v>
      </c>
      <c r="K48072" s="136">
        <f>IF(OR(B48072="GAS",B48072="COL",B48072="LAN",B48072="RICE"),H48072*About!$B$98,IF(B48072="CROP",H48072*About!$B$99,H48072))</f>
        <v>1.7880188618437601E-3</v>
      </c>
      <c r="L48072" s="136" t="str">
        <f>INDEX('EPA Tech to Policy Mapping'!$D:$D,MATCH('EPA Data'!F48072,'EPA Tech to Policy Mapping'!$C:$C,0))</f>
        <v>waste - methane capture</v>
      </c>
    </row>
    <row r="48073" spans="1:12" x14ac:dyDescent="0.35">
      <c r="A48073" s="165" t="s">
        <v>567</v>
      </c>
      <c r="B48073" s="165" t="s">
        <v>568</v>
      </c>
      <c r="C48073" s="165">
        <v>2035</v>
      </c>
      <c r="D48073" s="165" t="s">
        <v>291</v>
      </c>
      <c r="E48073" s="165" t="s">
        <v>292</v>
      </c>
      <c r="F48073" s="165" t="s">
        <v>573</v>
      </c>
      <c r="G48073" s="165">
        <v>-246</v>
      </c>
      <c r="H48073" s="165">
        <v>8.5237255916600002E-5</v>
      </c>
      <c r="I48073" s="136" t="b">
        <f>OR(L48073='PERAC-ngpPrcsTnD-mthncptr'!$B$1,L48073='PERAC-ngpPrcsTnD-mthncptr'!$C$1,L48073='PERAC-ngpPrcsTnD-mthncptr'!$D$1)</f>
        <v>0</v>
      </c>
      <c r="J48073" s="136">
        <f>IF(I48073=TRUE,G48073+'NPV Calcs'!$D$14,G48073)</f>
        <v>-246</v>
      </c>
      <c r="K48073" s="136">
        <f>IF(OR(B48073="GAS",B48073="COL",B48073="LAN",B48073="RICE"),H48073*About!$B$98,IF(B48073="CROP",H48073*About!$B$99,H48073))</f>
        <v>9.5465726626592007E-5</v>
      </c>
      <c r="L48073" s="136" t="str">
        <f>INDEX('EPA Tech to Policy Mapping'!$D:$D,MATCH('EPA Data'!F48073,'EPA Tech to Policy Mapping'!$C:$C,0))</f>
        <v>waste - methane capture</v>
      </c>
    </row>
    <row r="48074" spans="1:12" x14ac:dyDescent="0.35">
      <c r="A48074" s="165" t="s">
        <v>567</v>
      </c>
      <c r="B48074" s="165" t="s">
        <v>568</v>
      </c>
      <c r="C48074" s="165">
        <v>2035</v>
      </c>
      <c r="D48074" s="165" t="s">
        <v>291</v>
      </c>
      <c r="E48074" s="165" t="s">
        <v>292</v>
      </c>
      <c r="F48074" s="165" t="s">
        <v>573</v>
      </c>
      <c r="G48074" s="165">
        <v>-245</v>
      </c>
      <c r="H48074" s="165">
        <v>5.6633226995469999E-4</v>
      </c>
      <c r="I48074" s="136" t="b">
        <f>OR(L48074='PERAC-ngpPrcsTnD-mthncptr'!$B$1,L48074='PERAC-ngpPrcsTnD-mthncptr'!$C$1,L48074='PERAC-ngpPrcsTnD-mthncptr'!$D$1)</f>
        <v>0</v>
      </c>
      <c r="J48074" s="136">
        <f>IF(I48074=TRUE,G48074+'NPV Calcs'!$D$14,G48074)</f>
        <v>-245</v>
      </c>
      <c r="K48074" s="136">
        <f>IF(OR(B48074="GAS",B48074="COL",B48074="LAN",B48074="RICE"),H48074*About!$B$98,IF(B48074="CROP",H48074*About!$B$99,H48074))</f>
        <v>6.3429214234926405E-4</v>
      </c>
      <c r="L48074" s="136" t="str">
        <f>INDEX('EPA Tech to Policy Mapping'!$D:$D,MATCH('EPA Data'!F48074,'EPA Tech to Policy Mapping'!$C:$C,0))</f>
        <v>waste - methane capture</v>
      </c>
    </row>
    <row r="48075" spans="1:12" x14ac:dyDescent="0.35">
      <c r="A48075" s="165" t="s">
        <v>567</v>
      </c>
      <c r="B48075" s="165" t="s">
        <v>568</v>
      </c>
      <c r="C48075" s="165">
        <v>2035</v>
      </c>
      <c r="D48075" s="165" t="s">
        <v>291</v>
      </c>
      <c r="E48075" s="165" t="s">
        <v>292</v>
      </c>
      <c r="F48075" s="165" t="s">
        <v>573</v>
      </c>
      <c r="G48075" s="165">
        <v>-244</v>
      </c>
      <c r="H48075" s="165">
        <v>1.7871522932181999E-3</v>
      </c>
      <c r="I48075" s="136" t="b">
        <f>OR(L48075='PERAC-ngpPrcsTnD-mthncptr'!$B$1,L48075='PERAC-ngpPrcsTnD-mthncptr'!$C$1,L48075='PERAC-ngpPrcsTnD-mthncptr'!$D$1)</f>
        <v>0</v>
      </c>
      <c r="J48075" s="136">
        <f>IF(I48075=TRUE,G48075+'NPV Calcs'!$D$14,G48075)</f>
        <v>-244</v>
      </c>
      <c r="K48075" s="136">
        <f>IF(OR(B48075="GAS",B48075="COL",B48075="LAN",B48075="RICE"),H48075*About!$B$98,IF(B48075="CROP",H48075*About!$B$99,H48075))</f>
        <v>2.0016105684043839E-3</v>
      </c>
      <c r="L48075" s="136" t="str">
        <f>INDEX('EPA Tech to Policy Mapping'!$D:$D,MATCH('EPA Data'!F48075,'EPA Tech to Policy Mapping'!$C:$C,0))</f>
        <v>waste - methane capture</v>
      </c>
    </row>
    <row r="48076" spans="1:12" x14ac:dyDescent="0.35">
      <c r="A48076" s="165" t="s">
        <v>567</v>
      </c>
      <c r="B48076" s="165" t="s">
        <v>568</v>
      </c>
      <c r="C48076" s="165">
        <v>2035</v>
      </c>
      <c r="D48076" s="165" t="s">
        <v>291</v>
      </c>
      <c r="E48076" s="165" t="s">
        <v>292</v>
      </c>
      <c r="F48076" s="165" t="s">
        <v>573</v>
      </c>
      <c r="G48076" s="165">
        <v>-243</v>
      </c>
      <c r="H48076" s="165">
        <v>6.6564364715300002E-5</v>
      </c>
      <c r="I48076" s="136" t="b">
        <f>OR(L48076='PERAC-ngpPrcsTnD-mthncptr'!$B$1,L48076='PERAC-ngpPrcsTnD-mthncptr'!$C$1,L48076='PERAC-ngpPrcsTnD-mthncptr'!$D$1)</f>
        <v>0</v>
      </c>
      <c r="J48076" s="136">
        <f>IF(I48076=TRUE,G48076+'NPV Calcs'!$D$14,G48076)</f>
        <v>-243</v>
      </c>
      <c r="K48076" s="136">
        <f>IF(OR(B48076="GAS",B48076="COL",B48076="LAN",B48076="RICE"),H48076*About!$B$98,IF(B48076="CROP",H48076*About!$B$99,H48076))</f>
        <v>7.4552088481136006E-5</v>
      </c>
      <c r="L48076" s="136" t="str">
        <f>INDEX('EPA Tech to Policy Mapping'!$D:$D,MATCH('EPA Data'!F48076,'EPA Tech to Policy Mapping'!$C:$C,0))</f>
        <v>waste - methane capture</v>
      </c>
    </row>
    <row r="48077" spans="1:12" x14ac:dyDescent="0.35">
      <c r="A48077" s="165" t="s">
        <v>567</v>
      </c>
      <c r="B48077" s="165" t="s">
        <v>568</v>
      </c>
      <c r="C48077" s="165">
        <v>2035</v>
      </c>
      <c r="D48077" s="165" t="s">
        <v>291</v>
      </c>
      <c r="E48077" s="165" t="s">
        <v>292</v>
      </c>
      <c r="F48077" s="165" t="s">
        <v>573</v>
      </c>
      <c r="G48077" s="165">
        <v>-242</v>
      </c>
      <c r="H48077" s="165">
        <v>2.014496485572E-4</v>
      </c>
      <c r="I48077" s="136" t="b">
        <f>OR(L48077='PERAC-ngpPrcsTnD-mthncptr'!$B$1,L48077='PERAC-ngpPrcsTnD-mthncptr'!$C$1,L48077='PERAC-ngpPrcsTnD-mthncptr'!$D$1)</f>
        <v>0</v>
      </c>
      <c r="J48077" s="136">
        <f>IF(I48077=TRUE,G48077+'NPV Calcs'!$D$14,G48077)</f>
        <v>-242</v>
      </c>
      <c r="K48077" s="136">
        <f>IF(OR(B48077="GAS",B48077="COL",B48077="LAN",B48077="RICE"),H48077*About!$B$98,IF(B48077="CROP",H48077*About!$B$99,H48077))</f>
        <v>2.2562360638406402E-4</v>
      </c>
      <c r="L48077" s="136" t="str">
        <f>INDEX('EPA Tech to Policy Mapping'!$D:$D,MATCH('EPA Data'!F48077,'EPA Tech to Policy Mapping'!$C:$C,0))</f>
        <v>waste - methane capture</v>
      </c>
    </row>
    <row r="48078" spans="1:12" x14ac:dyDescent="0.35">
      <c r="A48078" s="165" t="s">
        <v>567</v>
      </c>
      <c r="B48078" s="165" t="s">
        <v>568</v>
      </c>
      <c r="C48078" s="165">
        <v>2035</v>
      </c>
      <c r="D48078" s="165" t="s">
        <v>291</v>
      </c>
      <c r="E48078" s="165" t="s">
        <v>292</v>
      </c>
      <c r="F48078" s="165" t="s">
        <v>573</v>
      </c>
      <c r="G48078" s="165">
        <v>-241</v>
      </c>
      <c r="H48078" s="165">
        <v>8.734500206629E-4</v>
      </c>
      <c r="I48078" s="136" t="b">
        <f>OR(L48078='PERAC-ngpPrcsTnD-mthncptr'!$B$1,L48078='PERAC-ngpPrcsTnD-mthncptr'!$C$1,L48078='PERAC-ngpPrcsTnD-mthncptr'!$D$1)</f>
        <v>0</v>
      </c>
      <c r="J48078" s="136">
        <f>IF(I48078=TRUE,G48078+'NPV Calcs'!$D$14,G48078)</f>
        <v>-241</v>
      </c>
      <c r="K48078" s="136">
        <f>IF(OR(B48078="GAS",B48078="COL",B48078="LAN",B48078="RICE"),H48078*About!$B$98,IF(B48078="CROP",H48078*About!$B$99,H48078))</f>
        <v>9.782640231424482E-4</v>
      </c>
      <c r="L48078" s="136" t="str">
        <f>INDEX('EPA Tech to Policy Mapping'!$D:$D,MATCH('EPA Data'!F48078,'EPA Tech to Policy Mapping'!$C:$C,0))</f>
        <v>waste - methane capture</v>
      </c>
    </row>
    <row r="48079" spans="1:12" x14ac:dyDescent="0.35">
      <c r="A48079" s="165" t="s">
        <v>567</v>
      </c>
      <c r="B48079" s="165" t="s">
        <v>568</v>
      </c>
      <c r="C48079" s="165">
        <v>2035</v>
      </c>
      <c r="D48079" s="165" t="s">
        <v>291</v>
      </c>
      <c r="E48079" s="165" t="s">
        <v>292</v>
      </c>
      <c r="F48079" s="165" t="s">
        <v>573</v>
      </c>
      <c r="G48079" s="165">
        <v>-240</v>
      </c>
      <c r="H48079" s="165">
        <v>5.9150393826710003E-4</v>
      </c>
      <c r="I48079" s="136" t="b">
        <f>OR(L48079='PERAC-ngpPrcsTnD-mthncptr'!$B$1,L48079='PERAC-ngpPrcsTnD-mthncptr'!$C$1,L48079='PERAC-ngpPrcsTnD-mthncptr'!$D$1)</f>
        <v>0</v>
      </c>
      <c r="J48079" s="136">
        <f>IF(I48079=TRUE,G48079+'NPV Calcs'!$D$14,G48079)</f>
        <v>-240</v>
      </c>
      <c r="K48079" s="136">
        <f>IF(OR(B48079="GAS",B48079="COL",B48079="LAN",B48079="RICE"),H48079*About!$B$98,IF(B48079="CROP",H48079*About!$B$99,H48079))</f>
        <v>6.6248441085915212E-4</v>
      </c>
      <c r="L48079" s="136" t="str">
        <f>INDEX('EPA Tech to Policy Mapping'!$D:$D,MATCH('EPA Data'!F48079,'EPA Tech to Policy Mapping'!$C:$C,0))</f>
        <v>waste - methane capture</v>
      </c>
    </row>
    <row r="48080" spans="1:12" x14ac:dyDescent="0.35">
      <c r="A48080" s="165" t="s">
        <v>567</v>
      </c>
      <c r="B48080" s="165" t="s">
        <v>568</v>
      </c>
      <c r="C48080" s="165">
        <v>2035</v>
      </c>
      <c r="D48080" s="165" t="s">
        <v>291</v>
      </c>
      <c r="E48080" s="165" t="s">
        <v>292</v>
      </c>
      <c r="F48080" s="165" t="s">
        <v>573</v>
      </c>
      <c r="G48080" s="165">
        <v>-239</v>
      </c>
      <c r="H48080" s="165">
        <v>1.7531440207676E-3</v>
      </c>
      <c r="I48080" s="136" t="b">
        <f>OR(L48080='PERAC-ngpPrcsTnD-mthncptr'!$B$1,L48080='PERAC-ngpPrcsTnD-mthncptr'!$C$1,L48080='PERAC-ngpPrcsTnD-mthncptr'!$D$1)</f>
        <v>0</v>
      </c>
      <c r="J48080" s="136">
        <f>IF(I48080=TRUE,G48080+'NPV Calcs'!$D$14,G48080)</f>
        <v>-239</v>
      </c>
      <c r="K48080" s="136">
        <f>IF(OR(B48080="GAS",B48080="COL",B48080="LAN",B48080="RICE"),H48080*About!$B$98,IF(B48080="CROP",H48080*About!$B$99,H48080))</f>
        <v>1.9635213032597122E-3</v>
      </c>
      <c r="L48080" s="136" t="str">
        <f>INDEX('EPA Tech to Policy Mapping'!$D:$D,MATCH('EPA Data'!F48080,'EPA Tech to Policy Mapping'!$C:$C,0))</f>
        <v>waste - methane capture</v>
      </c>
    </row>
    <row r="48081" spans="1:12" x14ac:dyDescent="0.35">
      <c r="A48081" s="165" t="s">
        <v>567</v>
      </c>
      <c r="B48081" s="165" t="s">
        <v>568</v>
      </c>
      <c r="C48081" s="165">
        <v>2035</v>
      </c>
      <c r="D48081" s="165" t="s">
        <v>291</v>
      </c>
      <c r="E48081" s="165" t="s">
        <v>292</v>
      </c>
      <c r="F48081" s="165" t="s">
        <v>573</v>
      </c>
      <c r="G48081" s="165">
        <v>-238</v>
      </c>
      <c r="H48081" s="165">
        <v>1.058257457771E-4</v>
      </c>
      <c r="I48081" s="136" t="b">
        <f>OR(L48081='PERAC-ngpPrcsTnD-mthncptr'!$B$1,L48081='PERAC-ngpPrcsTnD-mthncptr'!$C$1,L48081='PERAC-ngpPrcsTnD-mthncptr'!$D$1)</f>
        <v>0</v>
      </c>
      <c r="J48081" s="136">
        <f>IF(I48081=TRUE,G48081+'NPV Calcs'!$D$14,G48081)</f>
        <v>-238</v>
      </c>
      <c r="K48081" s="136">
        <f>IF(OR(B48081="GAS",B48081="COL",B48081="LAN",B48081="RICE"),H48081*About!$B$98,IF(B48081="CROP",H48081*About!$B$99,H48081))</f>
        <v>1.1852483527035201E-4</v>
      </c>
      <c r="L48081" s="136" t="str">
        <f>INDEX('EPA Tech to Policy Mapping'!$D:$D,MATCH('EPA Data'!F48081,'EPA Tech to Policy Mapping'!$C:$C,0))</f>
        <v>waste - methane capture</v>
      </c>
    </row>
    <row r="48082" spans="1:12" x14ac:dyDescent="0.35">
      <c r="A48082" s="165" t="s">
        <v>567</v>
      </c>
      <c r="B48082" s="165" t="s">
        <v>568</v>
      </c>
      <c r="C48082" s="165">
        <v>2035</v>
      </c>
      <c r="D48082" s="165" t="s">
        <v>291</v>
      </c>
      <c r="E48082" s="165" t="s">
        <v>292</v>
      </c>
      <c r="F48082" s="165" t="s">
        <v>573</v>
      </c>
      <c r="G48082" s="165">
        <v>-237</v>
      </c>
      <c r="H48082" s="165">
        <v>3.4811993755284E-3</v>
      </c>
      <c r="I48082" s="136" t="b">
        <f>OR(L48082='PERAC-ngpPrcsTnD-mthncptr'!$B$1,L48082='PERAC-ngpPrcsTnD-mthncptr'!$C$1,L48082='PERAC-ngpPrcsTnD-mthncptr'!$D$1)</f>
        <v>0</v>
      </c>
      <c r="J48082" s="136">
        <f>IF(I48082=TRUE,G48082+'NPV Calcs'!$D$14,G48082)</f>
        <v>-237</v>
      </c>
      <c r="K48082" s="136">
        <f>IF(OR(B48082="GAS",B48082="COL",B48082="LAN",B48082="RICE"),H48082*About!$B$98,IF(B48082="CROP",H48082*About!$B$99,H48082))</f>
        <v>3.8989433005918082E-3</v>
      </c>
      <c r="L48082" s="136" t="str">
        <f>INDEX('EPA Tech to Policy Mapping'!$D:$D,MATCH('EPA Data'!F48082,'EPA Tech to Policy Mapping'!$C:$C,0))</f>
        <v>waste - methane capture</v>
      </c>
    </row>
    <row r="48083" spans="1:12" x14ac:dyDescent="0.35">
      <c r="A48083" s="165" t="s">
        <v>567</v>
      </c>
      <c r="B48083" s="165" t="s">
        <v>568</v>
      </c>
      <c r="C48083" s="165">
        <v>2035</v>
      </c>
      <c r="D48083" s="165" t="s">
        <v>291</v>
      </c>
      <c r="E48083" s="165" t="s">
        <v>292</v>
      </c>
      <c r="F48083" s="165" t="s">
        <v>573</v>
      </c>
      <c r="G48083" s="165">
        <v>-236</v>
      </c>
      <c r="H48083" s="165">
        <v>2.3762448618071998E-3</v>
      </c>
      <c r="I48083" s="136" t="b">
        <f>OR(L48083='PERAC-ngpPrcsTnD-mthncptr'!$B$1,L48083='PERAC-ngpPrcsTnD-mthncptr'!$C$1,L48083='PERAC-ngpPrcsTnD-mthncptr'!$D$1)</f>
        <v>0</v>
      </c>
      <c r="J48083" s="136">
        <f>IF(I48083=TRUE,G48083+'NPV Calcs'!$D$14,G48083)</f>
        <v>-236</v>
      </c>
      <c r="K48083" s="136">
        <f>IF(OR(B48083="GAS",B48083="COL",B48083="LAN",B48083="RICE"),H48083*About!$B$98,IF(B48083="CROP",H48083*About!$B$99,H48083))</f>
        <v>2.6613942452240642E-3</v>
      </c>
      <c r="L48083" s="136" t="str">
        <f>INDEX('EPA Tech to Policy Mapping'!$D:$D,MATCH('EPA Data'!F48083,'EPA Tech to Policy Mapping'!$C:$C,0))</f>
        <v>waste - methane capture</v>
      </c>
    </row>
    <row r="48084" spans="1:12" x14ac:dyDescent="0.35">
      <c r="A48084" s="165" t="s">
        <v>567</v>
      </c>
      <c r="B48084" s="165" t="s">
        <v>568</v>
      </c>
      <c r="C48084" s="165">
        <v>2035</v>
      </c>
      <c r="D48084" s="165" t="s">
        <v>291</v>
      </c>
      <c r="E48084" s="165" t="s">
        <v>292</v>
      </c>
      <c r="F48084" s="165" t="s">
        <v>573</v>
      </c>
      <c r="G48084" s="165">
        <v>-235</v>
      </c>
      <c r="H48084" s="165">
        <v>1.5663814192521E-3</v>
      </c>
      <c r="I48084" s="136" t="b">
        <f>OR(L48084='PERAC-ngpPrcsTnD-mthncptr'!$B$1,L48084='PERAC-ngpPrcsTnD-mthncptr'!$C$1,L48084='PERAC-ngpPrcsTnD-mthncptr'!$D$1)</f>
        <v>0</v>
      </c>
      <c r="J48084" s="136">
        <f>IF(I48084=TRUE,G48084+'NPV Calcs'!$D$14,G48084)</f>
        <v>-235</v>
      </c>
      <c r="K48084" s="136">
        <f>IF(OR(B48084="GAS",B48084="COL",B48084="LAN",B48084="RICE"),H48084*About!$B$98,IF(B48084="CROP",H48084*About!$B$99,H48084))</f>
        <v>1.7543471895623522E-3</v>
      </c>
      <c r="L48084" s="136" t="str">
        <f>INDEX('EPA Tech to Policy Mapping'!$D:$D,MATCH('EPA Data'!F48084,'EPA Tech to Policy Mapping'!$C:$C,0))</f>
        <v>waste - methane capture</v>
      </c>
    </row>
    <row r="48085" spans="1:12" x14ac:dyDescent="0.35">
      <c r="A48085" s="165" t="s">
        <v>567</v>
      </c>
      <c r="B48085" s="165" t="s">
        <v>568</v>
      </c>
      <c r="C48085" s="165">
        <v>2035</v>
      </c>
      <c r="D48085" s="165" t="s">
        <v>291</v>
      </c>
      <c r="E48085" s="165" t="s">
        <v>292</v>
      </c>
      <c r="F48085" s="165" t="s">
        <v>573</v>
      </c>
      <c r="G48085" s="165">
        <v>-234</v>
      </c>
      <c r="H48085" s="165">
        <v>1.4894609803378E-3</v>
      </c>
      <c r="I48085" s="136" t="b">
        <f>OR(L48085='PERAC-ngpPrcsTnD-mthncptr'!$B$1,L48085='PERAC-ngpPrcsTnD-mthncptr'!$C$1,L48085='PERAC-ngpPrcsTnD-mthncptr'!$D$1)</f>
        <v>0</v>
      </c>
      <c r="J48085" s="136">
        <f>IF(I48085=TRUE,G48085+'NPV Calcs'!$D$14,G48085)</f>
        <v>-234</v>
      </c>
      <c r="K48085" s="136">
        <f>IF(OR(B48085="GAS",B48085="COL",B48085="LAN",B48085="RICE"),H48085*About!$B$98,IF(B48085="CROP",H48085*About!$B$99,H48085))</f>
        <v>1.6681962979783363E-3</v>
      </c>
      <c r="L48085" s="136" t="str">
        <f>INDEX('EPA Tech to Policy Mapping'!$D:$D,MATCH('EPA Data'!F48085,'EPA Tech to Policy Mapping'!$C:$C,0))</f>
        <v>waste - methane capture</v>
      </c>
    </row>
    <row r="48086" spans="1:12" x14ac:dyDescent="0.35">
      <c r="A48086" s="165" t="s">
        <v>567</v>
      </c>
      <c r="B48086" s="165" t="s">
        <v>568</v>
      </c>
      <c r="C48086" s="165">
        <v>2035</v>
      </c>
      <c r="D48086" s="165" t="s">
        <v>291</v>
      </c>
      <c r="E48086" s="165" t="s">
        <v>292</v>
      </c>
      <c r="F48086" s="165" t="s">
        <v>573</v>
      </c>
      <c r="G48086" s="165">
        <v>-233</v>
      </c>
      <c r="H48086" s="165">
        <v>7.0427625905720005E-4</v>
      </c>
      <c r="I48086" s="136" t="b">
        <f>OR(L48086='PERAC-ngpPrcsTnD-mthncptr'!$B$1,L48086='PERAC-ngpPrcsTnD-mthncptr'!$C$1,L48086='PERAC-ngpPrcsTnD-mthncptr'!$D$1)</f>
        <v>0</v>
      </c>
      <c r="J48086" s="136">
        <f>IF(I48086=TRUE,G48086+'NPV Calcs'!$D$14,G48086)</f>
        <v>-233</v>
      </c>
      <c r="K48086" s="136">
        <f>IF(OR(B48086="GAS",B48086="COL",B48086="LAN",B48086="RICE"),H48086*About!$B$98,IF(B48086="CROP",H48086*About!$B$99,H48086))</f>
        <v>7.8878941014406414E-4</v>
      </c>
      <c r="L48086" s="136" t="str">
        <f>INDEX('EPA Tech to Policy Mapping'!$D:$D,MATCH('EPA Data'!F48086,'EPA Tech to Policy Mapping'!$C:$C,0))</f>
        <v>waste - methane capture</v>
      </c>
    </row>
    <row r="48087" spans="1:12" x14ac:dyDescent="0.35">
      <c r="A48087" s="165" t="s">
        <v>567</v>
      </c>
      <c r="B48087" s="165" t="s">
        <v>568</v>
      </c>
      <c r="C48087" s="165">
        <v>2035</v>
      </c>
      <c r="D48087" s="165" t="s">
        <v>291</v>
      </c>
      <c r="E48087" s="165" t="s">
        <v>292</v>
      </c>
      <c r="F48087" s="165" t="s">
        <v>573</v>
      </c>
      <c r="G48087" s="165">
        <v>-232</v>
      </c>
      <c r="H48087" s="165">
        <v>8.3869582158509995E-4</v>
      </c>
      <c r="I48087" s="136" t="b">
        <f>OR(L48087='PERAC-ngpPrcsTnD-mthncptr'!$B$1,L48087='PERAC-ngpPrcsTnD-mthncptr'!$C$1,L48087='PERAC-ngpPrcsTnD-mthncptr'!$D$1)</f>
        <v>0</v>
      </c>
      <c r="J48087" s="136">
        <f>IF(I48087=TRUE,G48087+'NPV Calcs'!$D$14,G48087)</f>
        <v>-232</v>
      </c>
      <c r="K48087" s="136">
        <f>IF(OR(B48087="GAS",B48087="COL",B48087="LAN",B48087="RICE"),H48087*About!$B$98,IF(B48087="CROP",H48087*About!$B$99,H48087))</f>
        <v>9.3933932017531202E-4</v>
      </c>
      <c r="L48087" s="136" t="str">
        <f>INDEX('EPA Tech to Policy Mapping'!$D:$D,MATCH('EPA Data'!F48087,'EPA Tech to Policy Mapping'!$C:$C,0))</f>
        <v>waste - methane capture</v>
      </c>
    </row>
    <row r="48088" spans="1:12" x14ac:dyDescent="0.35">
      <c r="A48088" s="165" t="s">
        <v>567</v>
      </c>
      <c r="B48088" s="165" t="s">
        <v>568</v>
      </c>
      <c r="C48088" s="165">
        <v>2035</v>
      </c>
      <c r="D48088" s="165" t="s">
        <v>291</v>
      </c>
      <c r="E48088" s="165" t="s">
        <v>292</v>
      </c>
      <c r="F48088" s="165" t="s">
        <v>573</v>
      </c>
      <c r="G48088" s="165">
        <v>-231</v>
      </c>
      <c r="H48088" s="165">
        <v>1.6805214781925001E-3</v>
      </c>
      <c r="I48088" s="136" t="b">
        <f>OR(L48088='PERAC-ngpPrcsTnD-mthncptr'!$B$1,L48088='PERAC-ngpPrcsTnD-mthncptr'!$C$1,L48088='PERAC-ngpPrcsTnD-mthncptr'!$D$1)</f>
        <v>0</v>
      </c>
      <c r="J48088" s="136">
        <f>IF(I48088=TRUE,G48088+'NPV Calcs'!$D$14,G48088)</f>
        <v>-231</v>
      </c>
      <c r="K48088" s="136">
        <f>IF(OR(B48088="GAS",B48088="COL",B48088="LAN",B48088="RICE"),H48088*About!$B$98,IF(B48088="CROP",H48088*About!$B$99,H48088))</f>
        <v>1.8821840555756002E-3</v>
      </c>
      <c r="L48088" s="136" t="str">
        <f>INDEX('EPA Tech to Policy Mapping'!$D:$D,MATCH('EPA Data'!F48088,'EPA Tech to Policy Mapping'!$C:$C,0))</f>
        <v>waste - methane capture</v>
      </c>
    </row>
    <row r="48089" spans="1:12" x14ac:dyDescent="0.35">
      <c r="A48089" s="165" t="s">
        <v>567</v>
      </c>
      <c r="B48089" s="165" t="s">
        <v>568</v>
      </c>
      <c r="C48089" s="165">
        <v>2035</v>
      </c>
      <c r="D48089" s="165" t="s">
        <v>291</v>
      </c>
      <c r="E48089" s="165" t="s">
        <v>292</v>
      </c>
      <c r="F48089" s="165" t="s">
        <v>573</v>
      </c>
      <c r="G48089" s="165">
        <v>-230</v>
      </c>
      <c r="H48089" s="165">
        <v>1.9311830901643E-3</v>
      </c>
      <c r="I48089" s="136" t="b">
        <f>OR(L48089='PERAC-ngpPrcsTnD-mthncptr'!$B$1,L48089='PERAC-ngpPrcsTnD-mthncptr'!$C$1,L48089='PERAC-ngpPrcsTnD-mthncptr'!$D$1)</f>
        <v>0</v>
      </c>
      <c r="J48089" s="136">
        <f>IF(I48089=TRUE,G48089+'NPV Calcs'!$D$14,G48089)</f>
        <v>-230</v>
      </c>
      <c r="K48089" s="136">
        <f>IF(OR(B48089="GAS",B48089="COL",B48089="LAN",B48089="RICE"),H48089*About!$B$98,IF(B48089="CROP",H48089*About!$B$99,H48089))</f>
        <v>2.162925060984016E-3</v>
      </c>
      <c r="L48089" s="136" t="str">
        <f>INDEX('EPA Tech to Policy Mapping'!$D:$D,MATCH('EPA Data'!F48089,'EPA Tech to Policy Mapping'!$C:$C,0))</f>
        <v>waste - methane capture</v>
      </c>
    </row>
    <row r="48090" spans="1:12" x14ac:dyDescent="0.35">
      <c r="A48090" s="165" t="s">
        <v>567</v>
      </c>
      <c r="B48090" s="165" t="s">
        <v>568</v>
      </c>
      <c r="C48090" s="165">
        <v>2035</v>
      </c>
      <c r="D48090" s="165" t="s">
        <v>291</v>
      </c>
      <c r="E48090" s="165" t="s">
        <v>292</v>
      </c>
      <c r="F48090" s="165" t="s">
        <v>573</v>
      </c>
      <c r="G48090" s="165">
        <v>-229</v>
      </c>
      <c r="H48090" s="165">
        <v>1.2221645192799999E-5</v>
      </c>
      <c r="I48090" s="136" t="b">
        <f>OR(L48090='PERAC-ngpPrcsTnD-mthncptr'!$B$1,L48090='PERAC-ngpPrcsTnD-mthncptr'!$C$1,L48090='PERAC-ngpPrcsTnD-mthncptr'!$D$1)</f>
        <v>0</v>
      </c>
      <c r="J48090" s="136">
        <f>IF(I48090=TRUE,G48090+'NPV Calcs'!$D$14,G48090)</f>
        <v>-229</v>
      </c>
      <c r="K48090" s="136">
        <f>IF(OR(B48090="GAS",B48090="COL",B48090="LAN",B48090="RICE"),H48090*About!$B$98,IF(B48090="CROP",H48090*About!$B$99,H48090))</f>
        <v>1.3688242615936E-5</v>
      </c>
      <c r="L48090" s="136" t="str">
        <f>INDEX('EPA Tech to Policy Mapping'!$D:$D,MATCH('EPA Data'!F48090,'EPA Tech to Policy Mapping'!$C:$C,0))</f>
        <v>waste - methane capture</v>
      </c>
    </row>
    <row r="48091" spans="1:12" x14ac:dyDescent="0.35">
      <c r="A48091" s="165" t="s">
        <v>567</v>
      </c>
      <c r="B48091" s="165" t="s">
        <v>568</v>
      </c>
      <c r="C48091" s="165">
        <v>2035</v>
      </c>
      <c r="D48091" s="165" t="s">
        <v>291</v>
      </c>
      <c r="E48091" s="165" t="s">
        <v>292</v>
      </c>
      <c r="F48091" s="165" t="s">
        <v>573</v>
      </c>
      <c r="G48091" s="165">
        <v>-228</v>
      </c>
      <c r="H48091" s="165">
        <v>8.370897949135E-4</v>
      </c>
      <c r="I48091" s="136" t="b">
        <f>OR(L48091='PERAC-ngpPrcsTnD-mthncptr'!$B$1,L48091='PERAC-ngpPrcsTnD-mthncptr'!$C$1,L48091='PERAC-ngpPrcsTnD-mthncptr'!$D$1)</f>
        <v>0</v>
      </c>
      <c r="J48091" s="136">
        <f>IF(I48091=TRUE,G48091+'NPV Calcs'!$D$14,G48091)</f>
        <v>-228</v>
      </c>
      <c r="K48091" s="136">
        <f>IF(OR(B48091="GAS",B48091="COL",B48091="LAN",B48091="RICE"),H48091*About!$B$98,IF(B48091="CROP",H48091*About!$B$99,H48091))</f>
        <v>9.375405703031201E-4</v>
      </c>
      <c r="L48091" s="136" t="str">
        <f>INDEX('EPA Tech to Policy Mapping'!$D:$D,MATCH('EPA Data'!F48091,'EPA Tech to Policy Mapping'!$C:$C,0))</f>
        <v>waste - methane capture</v>
      </c>
    </row>
    <row r="48092" spans="1:12" x14ac:dyDescent="0.35">
      <c r="A48092" s="165" t="s">
        <v>567</v>
      </c>
      <c r="B48092" s="165" t="s">
        <v>568</v>
      </c>
      <c r="C48092" s="165">
        <v>2035</v>
      </c>
      <c r="D48092" s="165" t="s">
        <v>291</v>
      </c>
      <c r="E48092" s="165" t="s">
        <v>292</v>
      </c>
      <c r="F48092" s="165" t="s">
        <v>573</v>
      </c>
      <c r="G48092" s="165">
        <v>-227</v>
      </c>
      <c r="H48092" s="165">
        <v>4.1703338683869999E-4</v>
      </c>
      <c r="I48092" s="136" t="b">
        <f>OR(L48092='PERAC-ngpPrcsTnD-mthncptr'!$B$1,L48092='PERAC-ngpPrcsTnD-mthncptr'!$C$1,L48092='PERAC-ngpPrcsTnD-mthncptr'!$D$1)</f>
        <v>0</v>
      </c>
      <c r="J48092" s="136">
        <f>IF(I48092=TRUE,G48092+'NPV Calcs'!$D$14,G48092)</f>
        <v>-227</v>
      </c>
      <c r="K48092" s="136">
        <f>IF(OR(B48092="GAS",B48092="COL",B48092="LAN",B48092="RICE"),H48092*About!$B$98,IF(B48092="CROP",H48092*About!$B$99,H48092))</f>
        <v>4.6707739325934402E-4</v>
      </c>
      <c r="L48092" s="136" t="str">
        <f>INDEX('EPA Tech to Policy Mapping'!$D:$D,MATCH('EPA Data'!F48092,'EPA Tech to Policy Mapping'!$C:$C,0))</f>
        <v>waste - methane capture</v>
      </c>
    </row>
    <row r="48093" spans="1:12" x14ac:dyDescent="0.35">
      <c r="A48093" s="165" t="s">
        <v>567</v>
      </c>
      <c r="B48093" s="165" t="s">
        <v>568</v>
      </c>
      <c r="C48093" s="165">
        <v>2035</v>
      </c>
      <c r="D48093" s="165" t="s">
        <v>291</v>
      </c>
      <c r="E48093" s="165" t="s">
        <v>292</v>
      </c>
      <c r="F48093" s="165" t="s">
        <v>573</v>
      </c>
      <c r="G48093" s="165">
        <v>-226</v>
      </c>
      <c r="H48093" s="165">
        <v>1.4420422794500999E-3</v>
      </c>
      <c r="I48093" s="136" t="b">
        <f>OR(L48093='PERAC-ngpPrcsTnD-mthncptr'!$B$1,L48093='PERAC-ngpPrcsTnD-mthncptr'!$C$1,L48093='PERAC-ngpPrcsTnD-mthncptr'!$D$1)</f>
        <v>0</v>
      </c>
      <c r="J48093" s="136">
        <f>IF(I48093=TRUE,G48093+'NPV Calcs'!$D$14,G48093)</f>
        <v>-226</v>
      </c>
      <c r="K48093" s="136">
        <f>IF(OR(B48093="GAS",B48093="COL",B48093="LAN",B48093="RICE"),H48093*About!$B$98,IF(B48093="CROP",H48093*About!$B$99,H48093))</f>
        <v>1.6150873529841121E-3</v>
      </c>
      <c r="L48093" s="136" t="str">
        <f>INDEX('EPA Tech to Policy Mapping'!$D:$D,MATCH('EPA Data'!F48093,'EPA Tech to Policy Mapping'!$C:$C,0))</f>
        <v>waste - methane capture</v>
      </c>
    </row>
    <row r="48094" spans="1:12" x14ac:dyDescent="0.35">
      <c r="A48094" s="165" t="s">
        <v>567</v>
      </c>
      <c r="B48094" s="165" t="s">
        <v>568</v>
      </c>
      <c r="C48094" s="165">
        <v>2035</v>
      </c>
      <c r="D48094" s="165" t="s">
        <v>291</v>
      </c>
      <c r="E48094" s="165" t="s">
        <v>292</v>
      </c>
      <c r="F48094" s="165" t="s">
        <v>573</v>
      </c>
      <c r="G48094" s="165">
        <v>-225</v>
      </c>
      <c r="H48094" s="165">
        <v>1.4714765711689999E-4</v>
      </c>
      <c r="I48094" s="136" t="b">
        <f>OR(L48094='PERAC-ngpPrcsTnD-mthncptr'!$B$1,L48094='PERAC-ngpPrcsTnD-mthncptr'!$C$1,L48094='PERAC-ngpPrcsTnD-mthncptr'!$D$1)</f>
        <v>0</v>
      </c>
      <c r="J48094" s="136">
        <f>IF(I48094=TRUE,G48094+'NPV Calcs'!$D$14,G48094)</f>
        <v>-225</v>
      </c>
      <c r="K48094" s="136">
        <f>IF(OR(B48094="GAS",B48094="COL",B48094="LAN",B48094="RICE"),H48094*About!$B$98,IF(B48094="CROP",H48094*About!$B$99,H48094))</f>
        <v>1.6480537597092799E-4</v>
      </c>
      <c r="L48094" s="136" t="str">
        <f>INDEX('EPA Tech to Policy Mapping'!$D:$D,MATCH('EPA Data'!F48094,'EPA Tech to Policy Mapping'!$C:$C,0))</f>
        <v>waste - methane capture</v>
      </c>
    </row>
    <row r="48095" spans="1:12" x14ac:dyDescent="0.35">
      <c r="A48095" s="165" t="s">
        <v>567</v>
      </c>
      <c r="B48095" s="165" t="s">
        <v>568</v>
      </c>
      <c r="C48095" s="165">
        <v>2035</v>
      </c>
      <c r="D48095" s="165" t="s">
        <v>291</v>
      </c>
      <c r="E48095" s="165" t="s">
        <v>292</v>
      </c>
      <c r="F48095" s="165" t="s">
        <v>573</v>
      </c>
      <c r="G48095" s="165">
        <v>-224</v>
      </c>
      <c r="H48095" s="165">
        <v>2.380257632467E-3</v>
      </c>
      <c r="I48095" s="136" t="b">
        <f>OR(L48095='PERAC-ngpPrcsTnD-mthncptr'!$B$1,L48095='PERAC-ngpPrcsTnD-mthncptr'!$C$1,L48095='PERAC-ngpPrcsTnD-mthncptr'!$D$1)</f>
        <v>0</v>
      </c>
      <c r="J48095" s="136">
        <f>IF(I48095=TRUE,G48095+'NPV Calcs'!$D$14,G48095)</f>
        <v>-224</v>
      </c>
      <c r="K48095" s="136">
        <f>IF(OR(B48095="GAS",B48095="COL",B48095="LAN",B48095="RICE"),H48095*About!$B$98,IF(B48095="CROP",H48095*About!$B$99,H48095))</f>
        <v>2.6658885483630402E-3</v>
      </c>
      <c r="L48095" s="136" t="str">
        <f>INDEX('EPA Tech to Policy Mapping'!$D:$D,MATCH('EPA Data'!F48095,'EPA Tech to Policy Mapping'!$C:$C,0))</f>
        <v>waste - methane capture</v>
      </c>
    </row>
    <row r="48096" spans="1:12" x14ac:dyDescent="0.35">
      <c r="A48096" s="165" t="s">
        <v>567</v>
      </c>
      <c r="B48096" s="165" t="s">
        <v>568</v>
      </c>
      <c r="C48096" s="165">
        <v>2035</v>
      </c>
      <c r="D48096" s="165" t="s">
        <v>291</v>
      </c>
      <c r="E48096" s="165" t="s">
        <v>292</v>
      </c>
      <c r="F48096" s="165" t="s">
        <v>573</v>
      </c>
      <c r="G48096" s="165">
        <v>-223</v>
      </c>
      <c r="H48096" s="165">
        <v>1.0665192285160001E-3</v>
      </c>
      <c r="I48096" s="136" t="b">
        <f>OR(L48096='PERAC-ngpPrcsTnD-mthncptr'!$B$1,L48096='PERAC-ngpPrcsTnD-mthncptr'!$C$1,L48096='PERAC-ngpPrcsTnD-mthncptr'!$D$1)</f>
        <v>0</v>
      </c>
      <c r="J48096" s="136">
        <f>IF(I48096=TRUE,G48096+'NPV Calcs'!$D$14,G48096)</f>
        <v>-223</v>
      </c>
      <c r="K48096" s="136">
        <f>IF(OR(B48096="GAS",B48096="COL",B48096="LAN",B48096="RICE"),H48096*About!$B$98,IF(B48096="CROP",H48096*About!$B$99,H48096))</f>
        <v>1.1945015359379203E-3</v>
      </c>
      <c r="L48096" s="136" t="str">
        <f>INDEX('EPA Tech to Policy Mapping'!$D:$D,MATCH('EPA Data'!F48096,'EPA Tech to Policy Mapping'!$C:$C,0))</f>
        <v>waste - methane capture</v>
      </c>
    </row>
    <row r="48097" spans="1:12" x14ac:dyDescent="0.35">
      <c r="A48097" s="165" t="s">
        <v>567</v>
      </c>
      <c r="B48097" s="165" t="s">
        <v>568</v>
      </c>
      <c r="C48097" s="165">
        <v>2035</v>
      </c>
      <c r="D48097" s="165" t="s">
        <v>291</v>
      </c>
      <c r="E48097" s="165" t="s">
        <v>292</v>
      </c>
      <c r="F48097" s="165" t="s">
        <v>573</v>
      </c>
      <c r="G48097" s="165">
        <v>-222</v>
      </c>
      <c r="H48097" s="165">
        <v>8.5907535594739997E-4</v>
      </c>
      <c r="I48097" s="136" t="b">
        <f>OR(L48097='PERAC-ngpPrcsTnD-mthncptr'!$B$1,L48097='PERAC-ngpPrcsTnD-mthncptr'!$C$1,L48097='PERAC-ngpPrcsTnD-mthncptr'!$D$1)</f>
        <v>0</v>
      </c>
      <c r="J48097" s="136">
        <f>IF(I48097=TRUE,G48097+'NPV Calcs'!$D$14,G48097)</f>
        <v>-222</v>
      </c>
      <c r="K48097" s="136">
        <f>IF(OR(B48097="GAS",B48097="COL",B48097="LAN",B48097="RICE"),H48097*About!$B$98,IF(B48097="CROP",H48097*About!$B$99,H48097))</f>
        <v>9.6216439866108803E-4</v>
      </c>
      <c r="L48097" s="136" t="str">
        <f>INDEX('EPA Tech to Policy Mapping'!$D:$D,MATCH('EPA Data'!F48097,'EPA Tech to Policy Mapping'!$C:$C,0))</f>
        <v>waste - methane capture</v>
      </c>
    </row>
    <row r="48098" spans="1:12" x14ac:dyDescent="0.35">
      <c r="A48098" s="165" t="s">
        <v>567</v>
      </c>
      <c r="B48098" s="165" t="s">
        <v>568</v>
      </c>
      <c r="C48098" s="165">
        <v>2035</v>
      </c>
      <c r="D48098" s="165" t="s">
        <v>291</v>
      </c>
      <c r="E48098" s="165" t="s">
        <v>292</v>
      </c>
      <c r="F48098" s="165" t="s">
        <v>573</v>
      </c>
      <c r="G48098" s="165">
        <v>-221</v>
      </c>
      <c r="H48098" s="165">
        <v>2.9939073224340999E-3</v>
      </c>
      <c r="I48098" s="136" t="b">
        <f>OR(L48098='PERAC-ngpPrcsTnD-mthncptr'!$B$1,L48098='PERAC-ngpPrcsTnD-mthncptr'!$C$1,L48098='PERAC-ngpPrcsTnD-mthncptr'!$D$1)</f>
        <v>0</v>
      </c>
      <c r="J48098" s="136">
        <f>IF(I48098=TRUE,G48098+'NPV Calcs'!$D$14,G48098)</f>
        <v>-221</v>
      </c>
      <c r="K48098" s="136">
        <f>IF(OR(B48098="GAS",B48098="COL",B48098="LAN",B48098="RICE"),H48098*About!$B$98,IF(B48098="CROP",H48098*About!$B$99,H48098))</f>
        <v>3.3531762011261923E-3</v>
      </c>
      <c r="L48098" s="136" t="str">
        <f>INDEX('EPA Tech to Policy Mapping'!$D:$D,MATCH('EPA Data'!F48098,'EPA Tech to Policy Mapping'!$C:$C,0))</f>
        <v>waste - methane capture</v>
      </c>
    </row>
    <row r="48099" spans="1:12" x14ac:dyDescent="0.35">
      <c r="A48099" s="165" t="s">
        <v>567</v>
      </c>
      <c r="B48099" s="165" t="s">
        <v>568</v>
      </c>
      <c r="C48099" s="165">
        <v>2035</v>
      </c>
      <c r="D48099" s="165" t="s">
        <v>291</v>
      </c>
      <c r="E48099" s="165" t="s">
        <v>292</v>
      </c>
      <c r="F48099" s="165" t="s">
        <v>573</v>
      </c>
      <c r="G48099" s="165">
        <v>-220</v>
      </c>
      <c r="H48099" s="165">
        <v>1.5197794054984E-3</v>
      </c>
      <c r="I48099" s="136" t="b">
        <f>OR(L48099='PERAC-ngpPrcsTnD-mthncptr'!$B$1,L48099='PERAC-ngpPrcsTnD-mthncptr'!$C$1,L48099='PERAC-ngpPrcsTnD-mthncptr'!$D$1)</f>
        <v>0</v>
      </c>
      <c r="J48099" s="136">
        <f>IF(I48099=TRUE,G48099+'NPV Calcs'!$D$14,G48099)</f>
        <v>-220</v>
      </c>
      <c r="K48099" s="136">
        <f>IF(OR(B48099="GAS",B48099="COL",B48099="LAN",B48099="RICE"),H48099*About!$B$98,IF(B48099="CROP",H48099*About!$B$99,H48099))</f>
        <v>1.7021529341582082E-3</v>
      </c>
      <c r="L48099" s="136" t="str">
        <f>INDEX('EPA Tech to Policy Mapping'!$D:$D,MATCH('EPA Data'!F48099,'EPA Tech to Policy Mapping'!$C:$C,0))</f>
        <v>waste - methane capture</v>
      </c>
    </row>
    <row r="48100" spans="1:12" x14ac:dyDescent="0.35">
      <c r="A48100" s="165" t="s">
        <v>567</v>
      </c>
      <c r="B48100" s="165" t="s">
        <v>568</v>
      </c>
      <c r="C48100" s="165">
        <v>2035</v>
      </c>
      <c r="D48100" s="165" t="s">
        <v>291</v>
      </c>
      <c r="E48100" s="165" t="s">
        <v>292</v>
      </c>
      <c r="F48100" s="165" t="s">
        <v>573</v>
      </c>
      <c r="G48100" s="165">
        <v>-219</v>
      </c>
      <c r="H48100" s="165">
        <v>3.3675345366646001E-3</v>
      </c>
      <c r="I48100" s="136" t="b">
        <f>OR(L48100='PERAC-ngpPrcsTnD-mthncptr'!$B$1,L48100='PERAC-ngpPrcsTnD-mthncptr'!$C$1,L48100='PERAC-ngpPrcsTnD-mthncptr'!$D$1)</f>
        <v>0</v>
      </c>
      <c r="J48100" s="136">
        <f>IF(I48100=TRUE,G48100+'NPV Calcs'!$D$14,G48100)</f>
        <v>-219</v>
      </c>
      <c r="K48100" s="136">
        <f>IF(OR(B48100="GAS",B48100="COL",B48100="LAN",B48100="RICE"),H48100*About!$B$98,IF(B48100="CROP",H48100*About!$B$99,H48100))</f>
        <v>3.7716386810643524E-3</v>
      </c>
      <c r="L48100" s="136" t="str">
        <f>INDEX('EPA Tech to Policy Mapping'!$D:$D,MATCH('EPA Data'!F48100,'EPA Tech to Policy Mapping'!$C:$C,0))</f>
        <v>waste - methane capture</v>
      </c>
    </row>
    <row r="48101" spans="1:12" x14ac:dyDescent="0.35">
      <c r="A48101" s="165" t="s">
        <v>567</v>
      </c>
      <c r="B48101" s="165" t="s">
        <v>568</v>
      </c>
      <c r="C48101" s="165">
        <v>2035</v>
      </c>
      <c r="D48101" s="165" t="s">
        <v>291</v>
      </c>
      <c r="E48101" s="165" t="s">
        <v>292</v>
      </c>
      <c r="F48101" s="165" t="s">
        <v>573</v>
      </c>
      <c r="G48101" s="165">
        <v>-218</v>
      </c>
      <c r="H48101" s="165">
        <v>8.0545682612859996E-4</v>
      </c>
      <c r="I48101" s="136" t="b">
        <f>OR(L48101='PERAC-ngpPrcsTnD-mthncptr'!$B$1,L48101='PERAC-ngpPrcsTnD-mthncptr'!$C$1,L48101='PERAC-ngpPrcsTnD-mthncptr'!$D$1)</f>
        <v>0</v>
      </c>
      <c r="J48101" s="136">
        <f>IF(I48101=TRUE,G48101+'NPV Calcs'!$D$14,G48101)</f>
        <v>-218</v>
      </c>
      <c r="K48101" s="136">
        <f>IF(OR(B48101="GAS",B48101="COL",B48101="LAN",B48101="RICE"),H48101*About!$B$98,IF(B48101="CROP",H48101*About!$B$99,H48101))</f>
        <v>9.0211164526403202E-4</v>
      </c>
      <c r="L48101" s="136" t="str">
        <f>INDEX('EPA Tech to Policy Mapping'!$D:$D,MATCH('EPA Data'!F48101,'EPA Tech to Policy Mapping'!$C:$C,0))</f>
        <v>waste - methane capture</v>
      </c>
    </row>
    <row r="48102" spans="1:12" x14ac:dyDescent="0.35">
      <c r="A48102" s="165" t="s">
        <v>567</v>
      </c>
      <c r="B48102" s="165" t="s">
        <v>568</v>
      </c>
      <c r="C48102" s="165">
        <v>2035</v>
      </c>
      <c r="D48102" s="165" t="s">
        <v>291</v>
      </c>
      <c r="E48102" s="165" t="s">
        <v>292</v>
      </c>
      <c r="F48102" s="165" t="s">
        <v>573</v>
      </c>
      <c r="G48102" s="165">
        <v>-217</v>
      </c>
      <c r="H48102" s="165">
        <v>1.15181974252E-5</v>
      </c>
      <c r="I48102" s="136" t="b">
        <f>OR(L48102='PERAC-ngpPrcsTnD-mthncptr'!$B$1,L48102='PERAC-ngpPrcsTnD-mthncptr'!$C$1,L48102='PERAC-ngpPrcsTnD-mthncptr'!$D$1)</f>
        <v>0</v>
      </c>
      <c r="J48102" s="136">
        <f>IF(I48102=TRUE,G48102+'NPV Calcs'!$D$14,G48102)</f>
        <v>-217</v>
      </c>
      <c r="K48102" s="136">
        <f>IF(OR(B48102="GAS",B48102="COL",B48102="LAN",B48102="RICE"),H48102*About!$B$98,IF(B48102="CROP",H48102*About!$B$99,H48102))</f>
        <v>1.2900381116224002E-5</v>
      </c>
      <c r="L48102" s="136" t="str">
        <f>INDEX('EPA Tech to Policy Mapping'!$D:$D,MATCH('EPA Data'!F48102,'EPA Tech to Policy Mapping'!$C:$C,0))</f>
        <v>waste - methane capture</v>
      </c>
    </row>
    <row r="48103" spans="1:12" x14ac:dyDescent="0.35">
      <c r="A48103" s="165" t="s">
        <v>567</v>
      </c>
      <c r="B48103" s="165" t="s">
        <v>568</v>
      </c>
      <c r="C48103" s="165">
        <v>2035</v>
      </c>
      <c r="D48103" s="165" t="s">
        <v>291</v>
      </c>
      <c r="E48103" s="165" t="s">
        <v>292</v>
      </c>
      <c r="F48103" s="165" t="s">
        <v>573</v>
      </c>
      <c r="G48103" s="165">
        <v>-216</v>
      </c>
      <c r="H48103" s="165">
        <v>2.2454174377343999E-3</v>
      </c>
      <c r="I48103" s="136" t="b">
        <f>OR(L48103='PERAC-ngpPrcsTnD-mthncptr'!$B$1,L48103='PERAC-ngpPrcsTnD-mthncptr'!$C$1,L48103='PERAC-ngpPrcsTnD-mthncptr'!$D$1)</f>
        <v>0</v>
      </c>
      <c r="J48103" s="136">
        <f>IF(I48103=TRUE,G48103+'NPV Calcs'!$D$14,G48103)</f>
        <v>-216</v>
      </c>
      <c r="K48103" s="136">
        <f>IF(OR(B48103="GAS",B48103="COL",B48103="LAN",B48103="RICE"),H48103*About!$B$98,IF(B48103="CROP",H48103*About!$B$99,H48103))</f>
        <v>2.514867530262528E-3</v>
      </c>
      <c r="L48103" s="136" t="str">
        <f>INDEX('EPA Tech to Policy Mapping'!$D:$D,MATCH('EPA Data'!F48103,'EPA Tech to Policy Mapping'!$C:$C,0))</f>
        <v>waste - methane capture</v>
      </c>
    </row>
    <row r="48104" spans="1:12" x14ac:dyDescent="0.35">
      <c r="A48104" s="165" t="s">
        <v>567</v>
      </c>
      <c r="B48104" s="165" t="s">
        <v>568</v>
      </c>
      <c r="C48104" s="165">
        <v>2035</v>
      </c>
      <c r="D48104" s="165" t="s">
        <v>291</v>
      </c>
      <c r="E48104" s="165" t="s">
        <v>292</v>
      </c>
      <c r="F48104" s="165" t="s">
        <v>573</v>
      </c>
      <c r="G48104" s="165">
        <v>-215</v>
      </c>
      <c r="H48104" s="165">
        <v>8.9233076550949996E-4</v>
      </c>
      <c r="I48104" s="136" t="b">
        <f>OR(L48104='PERAC-ngpPrcsTnD-mthncptr'!$B$1,L48104='PERAC-ngpPrcsTnD-mthncptr'!$C$1,L48104='PERAC-ngpPrcsTnD-mthncptr'!$D$1)</f>
        <v>0</v>
      </c>
      <c r="J48104" s="136">
        <f>IF(I48104=TRUE,G48104+'NPV Calcs'!$D$14,G48104)</f>
        <v>-215</v>
      </c>
      <c r="K48104" s="136">
        <f>IF(OR(B48104="GAS",B48104="COL",B48104="LAN",B48104="RICE"),H48104*About!$B$98,IF(B48104="CROP",H48104*About!$B$99,H48104))</f>
        <v>9.9941045737064011E-4</v>
      </c>
      <c r="L48104" s="136" t="str">
        <f>INDEX('EPA Tech to Policy Mapping'!$D:$D,MATCH('EPA Data'!F48104,'EPA Tech to Policy Mapping'!$C:$C,0))</f>
        <v>waste - methane capture</v>
      </c>
    </row>
    <row r="48105" spans="1:12" x14ac:dyDescent="0.35">
      <c r="A48105" s="165" t="s">
        <v>567</v>
      </c>
      <c r="B48105" s="165" t="s">
        <v>568</v>
      </c>
      <c r="C48105" s="165">
        <v>2035</v>
      </c>
      <c r="D48105" s="165" t="s">
        <v>291</v>
      </c>
      <c r="E48105" s="165" t="s">
        <v>292</v>
      </c>
      <c r="F48105" s="165" t="s">
        <v>573</v>
      </c>
      <c r="G48105" s="165">
        <v>-214</v>
      </c>
      <c r="H48105" s="165">
        <v>7.4104394298050004E-4</v>
      </c>
      <c r="I48105" s="136" t="b">
        <f>OR(L48105='PERAC-ngpPrcsTnD-mthncptr'!$B$1,L48105='PERAC-ngpPrcsTnD-mthncptr'!$C$1,L48105='PERAC-ngpPrcsTnD-mthncptr'!$D$1)</f>
        <v>0</v>
      </c>
      <c r="J48105" s="136">
        <f>IF(I48105=TRUE,G48105+'NPV Calcs'!$D$14,G48105)</f>
        <v>-214</v>
      </c>
      <c r="K48105" s="136">
        <f>IF(OR(B48105="GAS",B48105="COL",B48105="LAN",B48105="RICE"),H48105*About!$B$98,IF(B48105="CROP",H48105*About!$B$99,H48105))</f>
        <v>8.2996921613816017E-4</v>
      </c>
      <c r="L48105" s="136" t="str">
        <f>INDEX('EPA Tech to Policy Mapping'!$D:$D,MATCH('EPA Data'!F48105,'EPA Tech to Policy Mapping'!$C:$C,0))</f>
        <v>waste - methane capture</v>
      </c>
    </row>
    <row r="48106" spans="1:12" x14ac:dyDescent="0.35">
      <c r="A48106" s="165" t="s">
        <v>567</v>
      </c>
      <c r="B48106" s="165" t="s">
        <v>568</v>
      </c>
      <c r="C48106" s="165">
        <v>2035</v>
      </c>
      <c r="D48106" s="165" t="s">
        <v>291</v>
      </c>
      <c r="E48106" s="165" t="s">
        <v>292</v>
      </c>
      <c r="F48106" s="165" t="s">
        <v>573</v>
      </c>
      <c r="G48106" s="165">
        <v>-213</v>
      </c>
      <c r="H48106" s="165">
        <v>3.1783700578670998E-3</v>
      </c>
      <c r="I48106" s="136" t="b">
        <f>OR(L48106='PERAC-ngpPrcsTnD-mthncptr'!$B$1,L48106='PERAC-ngpPrcsTnD-mthncptr'!$C$1,L48106='PERAC-ngpPrcsTnD-mthncptr'!$D$1)</f>
        <v>0</v>
      </c>
      <c r="J48106" s="136">
        <f>IF(I48106=TRUE,G48106+'NPV Calcs'!$D$14,G48106)</f>
        <v>-213</v>
      </c>
      <c r="K48106" s="136">
        <f>IF(OR(B48106="GAS",B48106="COL",B48106="LAN",B48106="RICE"),H48106*About!$B$98,IF(B48106="CROP",H48106*About!$B$99,H48106))</f>
        <v>3.5597744648111522E-3</v>
      </c>
      <c r="L48106" s="136" t="str">
        <f>INDEX('EPA Tech to Policy Mapping'!$D:$D,MATCH('EPA Data'!F48106,'EPA Tech to Policy Mapping'!$C:$C,0))</f>
        <v>waste - methane capture</v>
      </c>
    </row>
    <row r="48107" spans="1:12" x14ac:dyDescent="0.35">
      <c r="A48107" s="165" t="s">
        <v>567</v>
      </c>
      <c r="B48107" s="165" t="s">
        <v>568</v>
      </c>
      <c r="C48107" s="165">
        <v>2035</v>
      </c>
      <c r="D48107" s="165" t="s">
        <v>291</v>
      </c>
      <c r="E48107" s="165" t="s">
        <v>292</v>
      </c>
      <c r="F48107" s="165" t="s">
        <v>573</v>
      </c>
      <c r="G48107" s="165">
        <v>-212</v>
      </c>
      <c r="H48107" s="165">
        <v>9.8065471684090008E-4</v>
      </c>
      <c r="I48107" s="136" t="b">
        <f>OR(L48107='PERAC-ngpPrcsTnD-mthncptr'!$B$1,L48107='PERAC-ngpPrcsTnD-mthncptr'!$C$1,L48107='PERAC-ngpPrcsTnD-mthncptr'!$D$1)</f>
        <v>0</v>
      </c>
      <c r="J48107" s="136">
        <f>IF(I48107=TRUE,G48107+'NPV Calcs'!$D$14,G48107)</f>
        <v>-212</v>
      </c>
      <c r="K48107" s="136">
        <f>IF(OR(B48107="GAS",B48107="COL",B48107="LAN",B48107="RICE"),H48107*About!$B$98,IF(B48107="CROP",H48107*About!$B$99,H48107))</f>
        <v>1.0983332828618081E-3</v>
      </c>
      <c r="L48107" s="136" t="str">
        <f>INDEX('EPA Tech to Policy Mapping'!$D:$D,MATCH('EPA Data'!F48107,'EPA Tech to Policy Mapping'!$C:$C,0))</f>
        <v>waste - methane capture</v>
      </c>
    </row>
    <row r="48108" spans="1:12" x14ac:dyDescent="0.35">
      <c r="A48108" s="165" t="s">
        <v>567</v>
      </c>
      <c r="B48108" s="165" t="s">
        <v>568</v>
      </c>
      <c r="C48108" s="165">
        <v>2035</v>
      </c>
      <c r="D48108" s="165" t="s">
        <v>291</v>
      </c>
      <c r="E48108" s="165" t="s">
        <v>292</v>
      </c>
      <c r="F48108" s="165" t="s">
        <v>573</v>
      </c>
      <c r="G48108" s="165">
        <v>-211</v>
      </c>
      <c r="H48108" s="165">
        <v>1.064449161277E-4</v>
      </c>
      <c r="I48108" s="136" t="b">
        <f>OR(L48108='PERAC-ngpPrcsTnD-mthncptr'!$B$1,L48108='PERAC-ngpPrcsTnD-mthncptr'!$C$1,L48108='PERAC-ngpPrcsTnD-mthncptr'!$D$1)</f>
        <v>0</v>
      </c>
      <c r="J48108" s="136">
        <f>IF(I48108=TRUE,G48108+'NPV Calcs'!$D$14,G48108)</f>
        <v>-211</v>
      </c>
      <c r="K48108" s="136">
        <f>IF(OR(B48108="GAS",B48108="COL",B48108="LAN",B48108="RICE"),H48108*About!$B$98,IF(B48108="CROP",H48108*About!$B$99,H48108))</f>
        <v>1.1921830606302401E-4</v>
      </c>
      <c r="L48108" s="136" t="str">
        <f>INDEX('EPA Tech to Policy Mapping'!$D:$D,MATCH('EPA Data'!F48108,'EPA Tech to Policy Mapping'!$C:$C,0))</f>
        <v>waste - methane capture</v>
      </c>
    </row>
    <row r="48109" spans="1:12" x14ac:dyDescent="0.35">
      <c r="A48109" s="165" t="s">
        <v>567</v>
      </c>
      <c r="B48109" s="165" t="s">
        <v>568</v>
      </c>
      <c r="C48109" s="165">
        <v>2035</v>
      </c>
      <c r="D48109" s="165" t="s">
        <v>291</v>
      </c>
      <c r="E48109" s="165" t="s">
        <v>292</v>
      </c>
      <c r="F48109" s="165" t="s">
        <v>573</v>
      </c>
      <c r="G48109" s="165">
        <v>-210</v>
      </c>
      <c r="H48109" s="165">
        <v>4.0071813600660002E-4</v>
      </c>
      <c r="I48109" s="136" t="b">
        <f>OR(L48109='PERAC-ngpPrcsTnD-mthncptr'!$B$1,L48109='PERAC-ngpPrcsTnD-mthncptr'!$C$1,L48109='PERAC-ngpPrcsTnD-mthncptr'!$D$1)</f>
        <v>0</v>
      </c>
      <c r="J48109" s="136">
        <f>IF(I48109=TRUE,G48109+'NPV Calcs'!$D$14,G48109)</f>
        <v>-210</v>
      </c>
      <c r="K48109" s="136">
        <f>IF(OR(B48109="GAS",B48109="COL",B48109="LAN",B48109="RICE"),H48109*About!$B$98,IF(B48109="CROP",H48109*About!$B$99,H48109))</f>
        <v>4.4880431232739205E-4</v>
      </c>
      <c r="L48109" s="136" t="str">
        <f>INDEX('EPA Tech to Policy Mapping'!$D:$D,MATCH('EPA Data'!F48109,'EPA Tech to Policy Mapping'!$C:$C,0))</f>
        <v>waste - methane capture</v>
      </c>
    </row>
    <row r="48110" spans="1:12" x14ac:dyDescent="0.35">
      <c r="A48110" s="165" t="s">
        <v>567</v>
      </c>
      <c r="B48110" s="165" t="s">
        <v>568</v>
      </c>
      <c r="C48110" s="165">
        <v>2035</v>
      </c>
      <c r="D48110" s="165" t="s">
        <v>291</v>
      </c>
      <c r="E48110" s="165" t="s">
        <v>292</v>
      </c>
      <c r="F48110" s="165" t="s">
        <v>573</v>
      </c>
      <c r="G48110" s="165">
        <v>-209</v>
      </c>
      <c r="H48110" s="165">
        <v>1.3505675797204999E-3</v>
      </c>
      <c r="I48110" s="136" t="b">
        <f>OR(L48110='PERAC-ngpPrcsTnD-mthncptr'!$B$1,L48110='PERAC-ngpPrcsTnD-mthncptr'!$C$1,L48110='PERAC-ngpPrcsTnD-mthncptr'!$D$1)</f>
        <v>0</v>
      </c>
      <c r="J48110" s="136">
        <f>IF(I48110=TRUE,G48110+'NPV Calcs'!$D$14,G48110)</f>
        <v>-209</v>
      </c>
      <c r="K48110" s="136">
        <f>IF(OR(B48110="GAS",B48110="COL",B48110="LAN",B48110="RICE"),H48110*About!$B$98,IF(B48110="CROP",H48110*About!$B$99,H48110))</f>
        <v>1.51263568928696E-3</v>
      </c>
      <c r="L48110" s="136" t="str">
        <f>INDEX('EPA Tech to Policy Mapping'!$D:$D,MATCH('EPA Data'!F48110,'EPA Tech to Policy Mapping'!$C:$C,0))</f>
        <v>waste - methane capture</v>
      </c>
    </row>
    <row r="48111" spans="1:12" x14ac:dyDescent="0.35">
      <c r="A48111" s="165" t="s">
        <v>567</v>
      </c>
      <c r="B48111" s="165" t="s">
        <v>568</v>
      </c>
      <c r="C48111" s="165">
        <v>2035</v>
      </c>
      <c r="D48111" s="165" t="s">
        <v>291</v>
      </c>
      <c r="E48111" s="165" t="s">
        <v>292</v>
      </c>
      <c r="F48111" s="165" t="s">
        <v>573</v>
      </c>
      <c r="G48111" s="165">
        <v>-208</v>
      </c>
      <c r="H48111" s="165">
        <v>8.6519509204659997E-4</v>
      </c>
      <c r="I48111" s="136" t="b">
        <f>OR(L48111='PERAC-ngpPrcsTnD-mthncptr'!$B$1,L48111='PERAC-ngpPrcsTnD-mthncptr'!$C$1,L48111='PERAC-ngpPrcsTnD-mthncptr'!$D$1)</f>
        <v>0</v>
      </c>
      <c r="J48111" s="136">
        <f>IF(I48111=TRUE,G48111+'NPV Calcs'!$D$14,G48111)</f>
        <v>-208</v>
      </c>
      <c r="K48111" s="136">
        <f>IF(OR(B48111="GAS",B48111="COL",B48111="LAN",B48111="RICE"),H48111*About!$B$98,IF(B48111="CROP",H48111*About!$B$99,H48111))</f>
        <v>9.6901850309219202E-4</v>
      </c>
      <c r="L48111" s="136" t="str">
        <f>INDEX('EPA Tech to Policy Mapping'!$D:$D,MATCH('EPA Data'!F48111,'EPA Tech to Policy Mapping'!$C:$C,0))</f>
        <v>waste - methane capture</v>
      </c>
    </row>
    <row r="48112" spans="1:12" x14ac:dyDescent="0.35">
      <c r="A48112" s="165" t="s">
        <v>567</v>
      </c>
      <c r="B48112" s="165" t="s">
        <v>568</v>
      </c>
      <c r="C48112" s="165">
        <v>2035</v>
      </c>
      <c r="D48112" s="165" t="s">
        <v>291</v>
      </c>
      <c r="E48112" s="165" t="s">
        <v>292</v>
      </c>
      <c r="F48112" s="165" t="s">
        <v>573</v>
      </c>
      <c r="G48112" s="165">
        <v>-207</v>
      </c>
      <c r="H48112" s="165">
        <v>2.0759146436831002E-3</v>
      </c>
      <c r="I48112" s="136" t="b">
        <f>OR(L48112='PERAC-ngpPrcsTnD-mthncptr'!$B$1,L48112='PERAC-ngpPrcsTnD-mthncptr'!$C$1,L48112='PERAC-ngpPrcsTnD-mthncptr'!$D$1)</f>
        <v>0</v>
      </c>
      <c r="J48112" s="136">
        <f>IF(I48112=TRUE,G48112+'NPV Calcs'!$D$14,G48112)</f>
        <v>-207</v>
      </c>
      <c r="K48112" s="136">
        <f>IF(OR(B48112="GAS",B48112="COL",B48112="LAN",B48112="RICE"),H48112*About!$B$98,IF(B48112="CROP",H48112*About!$B$99,H48112))</f>
        <v>2.3250244009250724E-3</v>
      </c>
      <c r="L48112" s="136" t="str">
        <f>INDEX('EPA Tech to Policy Mapping'!$D:$D,MATCH('EPA Data'!F48112,'EPA Tech to Policy Mapping'!$C:$C,0))</f>
        <v>waste - methane capture</v>
      </c>
    </row>
    <row r="48113" spans="1:12" x14ac:dyDescent="0.35">
      <c r="A48113" s="165" t="s">
        <v>567</v>
      </c>
      <c r="B48113" s="165" t="s">
        <v>568</v>
      </c>
      <c r="C48113" s="165">
        <v>2035</v>
      </c>
      <c r="D48113" s="165" t="s">
        <v>291</v>
      </c>
      <c r="E48113" s="165" t="s">
        <v>292</v>
      </c>
      <c r="F48113" s="165" t="s">
        <v>573</v>
      </c>
      <c r="G48113" s="165">
        <v>-206</v>
      </c>
      <c r="H48113" s="165">
        <v>8.5351789221019996E-4</v>
      </c>
      <c r="I48113" s="136" t="b">
        <f>OR(L48113='PERAC-ngpPrcsTnD-mthncptr'!$B$1,L48113='PERAC-ngpPrcsTnD-mthncptr'!$C$1,L48113='PERAC-ngpPrcsTnD-mthncptr'!$D$1)</f>
        <v>0</v>
      </c>
      <c r="J48113" s="136">
        <f>IF(I48113=TRUE,G48113+'NPV Calcs'!$D$14,G48113)</f>
        <v>-206</v>
      </c>
      <c r="K48113" s="136">
        <f>IF(OR(B48113="GAS",B48113="COL",B48113="LAN",B48113="RICE"),H48113*About!$B$98,IF(B48113="CROP",H48113*About!$B$99,H48113))</f>
        <v>9.5594003927542402E-4</v>
      </c>
      <c r="L48113" s="136" t="str">
        <f>INDEX('EPA Tech to Policy Mapping'!$D:$D,MATCH('EPA Data'!F48113,'EPA Tech to Policy Mapping'!$C:$C,0))</f>
        <v>waste - methane capture</v>
      </c>
    </row>
    <row r="48114" spans="1:12" x14ac:dyDescent="0.35">
      <c r="A48114" s="165" t="s">
        <v>567</v>
      </c>
      <c r="B48114" s="165" t="s">
        <v>568</v>
      </c>
      <c r="C48114" s="165">
        <v>2035</v>
      </c>
      <c r="D48114" s="165" t="s">
        <v>291</v>
      </c>
      <c r="E48114" s="165" t="s">
        <v>292</v>
      </c>
      <c r="F48114" s="165" t="s">
        <v>573</v>
      </c>
      <c r="G48114" s="165">
        <v>-205</v>
      </c>
      <c r="H48114" s="165">
        <v>4.8364163922089999E-4</v>
      </c>
      <c r="I48114" s="136" t="b">
        <f>OR(L48114='PERAC-ngpPrcsTnD-mthncptr'!$B$1,L48114='PERAC-ngpPrcsTnD-mthncptr'!$C$1,L48114='PERAC-ngpPrcsTnD-mthncptr'!$D$1)</f>
        <v>0</v>
      </c>
      <c r="J48114" s="136">
        <f>IF(I48114=TRUE,G48114+'NPV Calcs'!$D$14,G48114)</f>
        <v>-205</v>
      </c>
      <c r="K48114" s="136">
        <f>IF(OR(B48114="GAS",B48114="COL",B48114="LAN",B48114="RICE"),H48114*About!$B$98,IF(B48114="CROP",H48114*About!$B$99,H48114))</f>
        <v>5.4167863592740804E-4</v>
      </c>
      <c r="L48114" s="136" t="str">
        <f>INDEX('EPA Tech to Policy Mapping'!$D:$D,MATCH('EPA Data'!F48114,'EPA Tech to Policy Mapping'!$C:$C,0))</f>
        <v>waste - methane capture</v>
      </c>
    </row>
    <row r="48115" spans="1:12" x14ac:dyDescent="0.35">
      <c r="A48115" s="165" t="s">
        <v>567</v>
      </c>
      <c r="B48115" s="165" t="s">
        <v>568</v>
      </c>
      <c r="C48115" s="165">
        <v>2035</v>
      </c>
      <c r="D48115" s="165" t="s">
        <v>291</v>
      </c>
      <c r="E48115" s="165" t="s">
        <v>292</v>
      </c>
      <c r="F48115" s="165" t="s">
        <v>573</v>
      </c>
      <c r="G48115" s="165">
        <v>-204</v>
      </c>
      <c r="H48115" s="165">
        <v>8.94434717793E-4</v>
      </c>
      <c r="I48115" s="136" t="b">
        <f>OR(L48115='PERAC-ngpPrcsTnD-mthncptr'!$B$1,L48115='PERAC-ngpPrcsTnD-mthncptr'!$C$1,L48115='PERAC-ngpPrcsTnD-mthncptr'!$D$1)</f>
        <v>0</v>
      </c>
      <c r="J48115" s="136">
        <f>IF(I48115=TRUE,G48115+'NPV Calcs'!$D$14,G48115)</f>
        <v>-204</v>
      </c>
      <c r="K48115" s="136">
        <f>IF(OR(B48115="GAS",B48115="COL",B48115="LAN",B48115="RICE"),H48115*About!$B$98,IF(B48115="CROP",H48115*About!$B$99,H48115))</f>
        <v>1.0017668839281601E-3</v>
      </c>
      <c r="L48115" s="136" t="str">
        <f>INDEX('EPA Tech to Policy Mapping'!$D:$D,MATCH('EPA Data'!F48115,'EPA Tech to Policy Mapping'!$C:$C,0))</f>
        <v>waste - methane capture</v>
      </c>
    </row>
    <row r="48116" spans="1:12" x14ac:dyDescent="0.35">
      <c r="A48116" s="165" t="s">
        <v>567</v>
      </c>
      <c r="B48116" s="165" t="s">
        <v>568</v>
      </c>
      <c r="C48116" s="165">
        <v>2035</v>
      </c>
      <c r="D48116" s="165" t="s">
        <v>291</v>
      </c>
      <c r="E48116" s="165" t="s">
        <v>292</v>
      </c>
      <c r="F48116" s="165" t="s">
        <v>573</v>
      </c>
      <c r="G48116" s="165">
        <v>-203</v>
      </c>
      <c r="H48116" s="165">
        <v>1.4480274139714001E-3</v>
      </c>
      <c r="I48116" s="136" t="b">
        <f>OR(L48116='PERAC-ngpPrcsTnD-mthncptr'!$B$1,L48116='PERAC-ngpPrcsTnD-mthncptr'!$C$1,L48116='PERAC-ngpPrcsTnD-mthncptr'!$D$1)</f>
        <v>0</v>
      </c>
      <c r="J48116" s="136">
        <f>IF(I48116=TRUE,G48116+'NPV Calcs'!$D$14,G48116)</f>
        <v>-203</v>
      </c>
      <c r="K48116" s="136">
        <f>IF(OR(B48116="GAS",B48116="COL",B48116="LAN",B48116="RICE"),H48116*About!$B$98,IF(B48116="CROP",H48116*About!$B$99,H48116))</f>
        <v>1.6217907036479681E-3</v>
      </c>
      <c r="L48116" s="136" t="str">
        <f>INDEX('EPA Tech to Policy Mapping'!$D:$D,MATCH('EPA Data'!F48116,'EPA Tech to Policy Mapping'!$C:$C,0))</f>
        <v>waste - methane capture</v>
      </c>
    </row>
    <row r="48117" spans="1:12" x14ac:dyDescent="0.35">
      <c r="A48117" s="165" t="s">
        <v>567</v>
      </c>
      <c r="B48117" s="165" t="s">
        <v>568</v>
      </c>
      <c r="C48117" s="165">
        <v>2035</v>
      </c>
      <c r="D48117" s="165" t="s">
        <v>291</v>
      </c>
      <c r="E48117" s="165" t="s">
        <v>292</v>
      </c>
      <c r="F48117" s="165" t="s">
        <v>573</v>
      </c>
      <c r="G48117" s="165">
        <v>-202</v>
      </c>
      <c r="H48117" s="165">
        <v>6.0359411691019999E-4</v>
      </c>
      <c r="I48117" s="136" t="b">
        <f>OR(L48117='PERAC-ngpPrcsTnD-mthncptr'!$B$1,L48117='PERAC-ngpPrcsTnD-mthncptr'!$C$1,L48117='PERAC-ngpPrcsTnD-mthncptr'!$D$1)</f>
        <v>0</v>
      </c>
      <c r="J48117" s="136">
        <f>IF(I48117=TRUE,G48117+'NPV Calcs'!$D$14,G48117)</f>
        <v>-202</v>
      </c>
      <c r="K48117" s="136">
        <f>IF(OR(B48117="GAS",B48117="COL",B48117="LAN",B48117="RICE"),H48117*About!$B$98,IF(B48117="CROP",H48117*About!$B$99,H48117))</f>
        <v>6.7602541093942411E-4</v>
      </c>
      <c r="L48117" s="136" t="str">
        <f>INDEX('EPA Tech to Policy Mapping'!$D:$D,MATCH('EPA Data'!F48117,'EPA Tech to Policy Mapping'!$C:$C,0))</f>
        <v>waste - methane capture</v>
      </c>
    </row>
    <row r="48118" spans="1:12" x14ac:dyDescent="0.35">
      <c r="A48118" s="165" t="s">
        <v>567</v>
      </c>
      <c r="B48118" s="165" t="s">
        <v>568</v>
      </c>
      <c r="C48118" s="165">
        <v>2035</v>
      </c>
      <c r="D48118" s="165" t="s">
        <v>291</v>
      </c>
      <c r="E48118" s="165" t="s">
        <v>292</v>
      </c>
      <c r="F48118" s="165" t="s">
        <v>573</v>
      </c>
      <c r="G48118" s="165">
        <v>-201</v>
      </c>
      <c r="H48118" s="165">
        <v>3.1058954532455002E-3</v>
      </c>
      <c r="I48118" s="136" t="b">
        <f>OR(L48118='PERAC-ngpPrcsTnD-mthncptr'!$B$1,L48118='PERAC-ngpPrcsTnD-mthncptr'!$C$1,L48118='PERAC-ngpPrcsTnD-mthncptr'!$D$1)</f>
        <v>0</v>
      </c>
      <c r="J48118" s="136">
        <f>IF(I48118=TRUE,G48118+'NPV Calcs'!$D$14,G48118)</f>
        <v>-201</v>
      </c>
      <c r="K48118" s="136">
        <f>IF(OR(B48118="GAS",B48118="COL",B48118="LAN",B48118="RICE"),H48118*About!$B$98,IF(B48118="CROP",H48118*About!$B$99,H48118))</f>
        <v>3.4786029076349606E-3</v>
      </c>
      <c r="L48118" s="136" t="str">
        <f>INDEX('EPA Tech to Policy Mapping'!$D:$D,MATCH('EPA Data'!F48118,'EPA Tech to Policy Mapping'!$C:$C,0))</f>
        <v>waste - methane capture</v>
      </c>
    </row>
    <row r="48119" spans="1:12" x14ac:dyDescent="0.35">
      <c r="A48119" s="165" t="s">
        <v>567</v>
      </c>
      <c r="B48119" s="165" t="s">
        <v>568</v>
      </c>
      <c r="C48119" s="165">
        <v>2035</v>
      </c>
      <c r="D48119" s="165" t="s">
        <v>291</v>
      </c>
      <c r="E48119" s="165" t="s">
        <v>292</v>
      </c>
      <c r="F48119" s="165" t="s">
        <v>573</v>
      </c>
      <c r="G48119" s="165">
        <v>-200</v>
      </c>
      <c r="H48119" s="165">
        <v>1.0946998390863999E-3</v>
      </c>
      <c r="I48119" s="136" t="b">
        <f>OR(L48119='PERAC-ngpPrcsTnD-mthncptr'!$B$1,L48119='PERAC-ngpPrcsTnD-mthncptr'!$C$1,L48119='PERAC-ngpPrcsTnD-mthncptr'!$D$1)</f>
        <v>0</v>
      </c>
      <c r="J48119" s="136">
        <f>IF(I48119=TRUE,G48119+'NPV Calcs'!$D$14,G48119)</f>
        <v>-200</v>
      </c>
      <c r="K48119" s="136">
        <f>IF(OR(B48119="GAS",B48119="COL",B48119="LAN",B48119="RICE"),H48119*About!$B$98,IF(B48119="CROP",H48119*About!$B$99,H48119))</f>
        <v>1.2260638197767681E-3</v>
      </c>
      <c r="L48119" s="136" t="str">
        <f>INDEX('EPA Tech to Policy Mapping'!$D:$D,MATCH('EPA Data'!F48119,'EPA Tech to Policy Mapping'!$C:$C,0))</f>
        <v>waste - methane capture</v>
      </c>
    </row>
    <row r="48120" spans="1:12" x14ac:dyDescent="0.35">
      <c r="A48120" s="165" t="s">
        <v>567</v>
      </c>
      <c r="B48120" s="165" t="s">
        <v>568</v>
      </c>
      <c r="C48120" s="165">
        <v>2035</v>
      </c>
      <c r="D48120" s="165" t="s">
        <v>291</v>
      </c>
      <c r="E48120" s="165" t="s">
        <v>292</v>
      </c>
      <c r="F48120" s="165" t="s">
        <v>573</v>
      </c>
      <c r="G48120" s="165">
        <v>-199</v>
      </c>
      <c r="H48120" s="165">
        <v>7.761421688883E-4</v>
      </c>
      <c r="I48120" s="136" t="b">
        <f>OR(L48120='PERAC-ngpPrcsTnD-mthncptr'!$B$1,L48120='PERAC-ngpPrcsTnD-mthncptr'!$C$1,L48120='PERAC-ngpPrcsTnD-mthncptr'!$D$1)</f>
        <v>0</v>
      </c>
      <c r="J48120" s="136">
        <f>IF(I48120=TRUE,G48120+'NPV Calcs'!$D$14,G48120)</f>
        <v>-199</v>
      </c>
      <c r="K48120" s="136">
        <f>IF(OR(B48120="GAS",B48120="COL",B48120="LAN",B48120="RICE"),H48120*About!$B$98,IF(B48120="CROP",H48120*About!$B$99,H48120))</f>
        <v>8.6927922915489605E-4</v>
      </c>
      <c r="L48120" s="136" t="str">
        <f>INDEX('EPA Tech to Policy Mapping'!$D:$D,MATCH('EPA Data'!F48120,'EPA Tech to Policy Mapping'!$C:$C,0))</f>
        <v>waste - methane capture</v>
      </c>
    </row>
    <row r="48121" spans="1:12" x14ac:dyDescent="0.35">
      <c r="A48121" s="165" t="s">
        <v>567</v>
      </c>
      <c r="B48121" s="165" t="s">
        <v>568</v>
      </c>
      <c r="C48121" s="165">
        <v>2035</v>
      </c>
      <c r="D48121" s="165" t="s">
        <v>291</v>
      </c>
      <c r="E48121" s="165" t="s">
        <v>292</v>
      </c>
      <c r="F48121" s="165" t="s">
        <v>573</v>
      </c>
      <c r="G48121" s="165">
        <v>-198</v>
      </c>
      <c r="H48121" s="165">
        <v>4.4641646491069999E-4</v>
      </c>
      <c r="I48121" s="136" t="b">
        <f>OR(L48121='PERAC-ngpPrcsTnD-mthncptr'!$B$1,L48121='PERAC-ngpPrcsTnD-mthncptr'!$C$1,L48121='PERAC-ngpPrcsTnD-mthncptr'!$D$1)</f>
        <v>0</v>
      </c>
      <c r="J48121" s="136">
        <f>IF(I48121=TRUE,G48121+'NPV Calcs'!$D$14,G48121)</f>
        <v>-198</v>
      </c>
      <c r="K48121" s="136">
        <f>IF(OR(B48121="GAS",B48121="COL",B48121="LAN",B48121="RICE"),H48121*About!$B$98,IF(B48121="CROP",H48121*About!$B$99,H48121))</f>
        <v>4.99986440699984E-4</v>
      </c>
      <c r="L48121" s="136" t="str">
        <f>INDEX('EPA Tech to Policy Mapping'!$D:$D,MATCH('EPA Data'!F48121,'EPA Tech to Policy Mapping'!$C:$C,0))</f>
        <v>waste - methane capture</v>
      </c>
    </row>
    <row r="48122" spans="1:12" x14ac:dyDescent="0.35">
      <c r="A48122" s="165" t="s">
        <v>567</v>
      </c>
      <c r="B48122" s="165" t="s">
        <v>568</v>
      </c>
      <c r="C48122" s="165">
        <v>2035</v>
      </c>
      <c r="D48122" s="165" t="s">
        <v>291</v>
      </c>
      <c r="E48122" s="165" t="s">
        <v>292</v>
      </c>
      <c r="F48122" s="165" t="s">
        <v>573</v>
      </c>
      <c r="G48122" s="165">
        <v>-197</v>
      </c>
      <c r="H48122" s="165">
        <v>4.9315684873360002E-4</v>
      </c>
      <c r="I48122" s="136" t="b">
        <f>OR(L48122='PERAC-ngpPrcsTnD-mthncptr'!$B$1,L48122='PERAC-ngpPrcsTnD-mthncptr'!$C$1,L48122='PERAC-ngpPrcsTnD-mthncptr'!$D$1)</f>
        <v>0</v>
      </c>
      <c r="J48122" s="136">
        <f>IF(I48122=TRUE,G48122+'NPV Calcs'!$D$14,G48122)</f>
        <v>-197</v>
      </c>
      <c r="K48122" s="136">
        <f>IF(OR(B48122="GAS",B48122="COL",B48122="LAN",B48122="RICE"),H48122*About!$B$98,IF(B48122="CROP",H48122*About!$B$99,H48122))</f>
        <v>5.5233567058163204E-4</v>
      </c>
      <c r="L48122" s="136" t="str">
        <f>INDEX('EPA Tech to Policy Mapping'!$D:$D,MATCH('EPA Data'!F48122,'EPA Tech to Policy Mapping'!$C:$C,0))</f>
        <v>waste - methane capture</v>
      </c>
    </row>
    <row r="48123" spans="1:12" x14ac:dyDescent="0.35">
      <c r="A48123" s="165" t="s">
        <v>567</v>
      </c>
      <c r="B48123" s="165" t="s">
        <v>568</v>
      </c>
      <c r="C48123" s="165">
        <v>2035</v>
      </c>
      <c r="D48123" s="165" t="s">
        <v>291</v>
      </c>
      <c r="E48123" s="165" t="s">
        <v>292</v>
      </c>
      <c r="F48123" s="165" t="s">
        <v>573</v>
      </c>
      <c r="G48123" s="165">
        <v>-196</v>
      </c>
      <c r="H48123" s="1">
        <v>5.4477854973800001E-6</v>
      </c>
      <c r="I48123" s="136" t="b">
        <f>OR(L48123='PERAC-ngpPrcsTnD-mthncptr'!$B$1,L48123='PERAC-ngpPrcsTnD-mthncptr'!$C$1,L48123='PERAC-ngpPrcsTnD-mthncptr'!$D$1)</f>
        <v>0</v>
      </c>
      <c r="J48123" s="136">
        <f>IF(I48123=TRUE,G48123+'NPV Calcs'!$D$14,G48123)</f>
        <v>-196</v>
      </c>
      <c r="K48123" s="136">
        <f>IF(OR(B48123="GAS",B48123="COL",B48123="LAN",B48123="RICE"),H48123*About!$B$98,IF(B48123="CROP",H48123*About!$B$99,H48123))</f>
        <v>6.1015197570656005E-6</v>
      </c>
      <c r="L48123" s="136" t="str">
        <f>INDEX('EPA Tech to Policy Mapping'!$D:$D,MATCH('EPA Data'!F48123,'EPA Tech to Policy Mapping'!$C:$C,0))</f>
        <v>waste - methane capture</v>
      </c>
    </row>
    <row r="48124" spans="1:12" x14ac:dyDescent="0.35">
      <c r="A48124" s="165" t="s">
        <v>567</v>
      </c>
      <c r="B48124" s="165" t="s">
        <v>568</v>
      </c>
      <c r="C48124" s="165">
        <v>2035</v>
      </c>
      <c r="D48124" s="165" t="s">
        <v>291</v>
      </c>
      <c r="E48124" s="165" t="s">
        <v>292</v>
      </c>
      <c r="F48124" s="165" t="s">
        <v>573</v>
      </c>
      <c r="G48124" s="165">
        <v>-195</v>
      </c>
      <c r="H48124" s="165">
        <v>9.021841360664E-4</v>
      </c>
      <c r="I48124" s="136" t="b">
        <f>OR(L48124='PERAC-ngpPrcsTnD-mthncptr'!$B$1,L48124='PERAC-ngpPrcsTnD-mthncptr'!$C$1,L48124='PERAC-ngpPrcsTnD-mthncptr'!$D$1)</f>
        <v>0</v>
      </c>
      <c r="J48124" s="136">
        <f>IF(I48124=TRUE,G48124+'NPV Calcs'!$D$14,G48124)</f>
        <v>-195</v>
      </c>
      <c r="K48124" s="136">
        <f>IF(OR(B48124="GAS",B48124="COL",B48124="LAN",B48124="RICE"),H48124*About!$B$98,IF(B48124="CROP",H48124*About!$B$99,H48124))</f>
        <v>1.0104462323943682E-3</v>
      </c>
      <c r="L48124" s="136" t="str">
        <f>INDEX('EPA Tech to Policy Mapping'!$D:$D,MATCH('EPA Data'!F48124,'EPA Tech to Policy Mapping'!$C:$C,0))</f>
        <v>waste - methane capture</v>
      </c>
    </row>
    <row r="48125" spans="1:12" x14ac:dyDescent="0.35">
      <c r="A48125" s="165" t="s">
        <v>567</v>
      </c>
      <c r="B48125" s="165" t="s">
        <v>568</v>
      </c>
      <c r="C48125" s="165">
        <v>2035</v>
      </c>
      <c r="D48125" s="165" t="s">
        <v>291</v>
      </c>
      <c r="E48125" s="165" t="s">
        <v>292</v>
      </c>
      <c r="F48125" s="165" t="s">
        <v>573</v>
      </c>
      <c r="G48125" s="165">
        <v>-194</v>
      </c>
      <c r="H48125" s="165">
        <v>7.8263573595899996E-4</v>
      </c>
      <c r="I48125" s="136" t="b">
        <f>OR(L48125='PERAC-ngpPrcsTnD-mthncptr'!$B$1,L48125='PERAC-ngpPrcsTnD-mthncptr'!$C$1,L48125='PERAC-ngpPrcsTnD-mthncptr'!$D$1)</f>
        <v>0</v>
      </c>
      <c r="J48125" s="136">
        <f>IF(I48125=TRUE,G48125+'NPV Calcs'!$D$14,G48125)</f>
        <v>-194</v>
      </c>
      <c r="K48125" s="136">
        <f>IF(OR(B48125="GAS",B48125="COL",B48125="LAN",B48125="RICE"),H48125*About!$B$98,IF(B48125="CROP",H48125*About!$B$99,H48125))</f>
        <v>8.7655202427408009E-4</v>
      </c>
      <c r="L48125" s="136" t="str">
        <f>INDEX('EPA Tech to Policy Mapping'!$D:$D,MATCH('EPA Data'!F48125,'EPA Tech to Policy Mapping'!$C:$C,0))</f>
        <v>waste - methane capture</v>
      </c>
    </row>
    <row r="48126" spans="1:12" x14ac:dyDescent="0.35">
      <c r="A48126" s="165" t="s">
        <v>567</v>
      </c>
      <c r="B48126" s="165" t="s">
        <v>568</v>
      </c>
      <c r="C48126" s="165">
        <v>2035</v>
      </c>
      <c r="D48126" s="165" t="s">
        <v>291</v>
      </c>
      <c r="E48126" s="165" t="s">
        <v>292</v>
      </c>
      <c r="F48126" s="165" t="s">
        <v>573</v>
      </c>
      <c r="G48126" s="165">
        <v>-193</v>
      </c>
      <c r="H48126" s="165">
        <v>1.000141023269E-3</v>
      </c>
      <c r="I48126" s="136" t="b">
        <f>OR(L48126='PERAC-ngpPrcsTnD-mthncptr'!$B$1,L48126='PERAC-ngpPrcsTnD-mthncptr'!$C$1,L48126='PERAC-ngpPrcsTnD-mthncptr'!$D$1)</f>
        <v>0</v>
      </c>
      <c r="J48126" s="136">
        <f>IF(I48126=TRUE,G48126+'NPV Calcs'!$D$14,G48126)</f>
        <v>-193</v>
      </c>
      <c r="K48126" s="136">
        <f>IF(OR(B48126="GAS",B48126="COL",B48126="LAN",B48126="RICE"),H48126*About!$B$98,IF(B48126="CROP",H48126*About!$B$99,H48126))</f>
        <v>1.12015794606128E-3</v>
      </c>
      <c r="L48126" s="136" t="str">
        <f>INDEX('EPA Tech to Policy Mapping'!$D:$D,MATCH('EPA Data'!F48126,'EPA Tech to Policy Mapping'!$C:$C,0))</f>
        <v>waste - methane capture</v>
      </c>
    </row>
    <row r="48127" spans="1:12" x14ac:dyDescent="0.35">
      <c r="A48127" s="165" t="s">
        <v>567</v>
      </c>
      <c r="B48127" s="165" t="s">
        <v>568</v>
      </c>
      <c r="C48127" s="165">
        <v>2035</v>
      </c>
      <c r="D48127" s="165" t="s">
        <v>291</v>
      </c>
      <c r="E48127" s="165" t="s">
        <v>292</v>
      </c>
      <c r="F48127" s="165" t="s">
        <v>573</v>
      </c>
      <c r="G48127" s="165">
        <v>-192</v>
      </c>
      <c r="H48127" s="165">
        <v>4.3602035384539999E-4</v>
      </c>
      <c r="I48127" s="136" t="b">
        <f>OR(L48127='PERAC-ngpPrcsTnD-mthncptr'!$B$1,L48127='PERAC-ngpPrcsTnD-mthncptr'!$C$1,L48127='PERAC-ngpPrcsTnD-mthncptr'!$D$1)</f>
        <v>0</v>
      </c>
      <c r="J48127" s="136">
        <f>IF(I48127=TRUE,G48127+'NPV Calcs'!$D$14,G48127)</f>
        <v>-192</v>
      </c>
      <c r="K48127" s="136">
        <f>IF(OR(B48127="GAS",B48127="COL",B48127="LAN",B48127="RICE"),H48127*About!$B$98,IF(B48127="CROP",H48127*About!$B$99,H48127))</f>
        <v>4.8834279630684805E-4</v>
      </c>
      <c r="L48127" s="136" t="str">
        <f>INDEX('EPA Tech to Policy Mapping'!$D:$D,MATCH('EPA Data'!F48127,'EPA Tech to Policy Mapping'!$C:$C,0))</f>
        <v>waste - methane capture</v>
      </c>
    </row>
    <row r="48128" spans="1:12" x14ac:dyDescent="0.35">
      <c r="A48128" s="165" t="s">
        <v>567</v>
      </c>
      <c r="B48128" s="165" t="s">
        <v>568</v>
      </c>
      <c r="C48128" s="165">
        <v>2035</v>
      </c>
      <c r="D48128" s="165" t="s">
        <v>291</v>
      </c>
      <c r="E48128" s="165" t="s">
        <v>292</v>
      </c>
      <c r="F48128" s="165" t="s">
        <v>573</v>
      </c>
      <c r="G48128" s="165">
        <v>-191</v>
      </c>
      <c r="H48128" s="165">
        <v>8.2818348391809995E-4</v>
      </c>
      <c r="I48128" s="136" t="b">
        <f>OR(L48128='PERAC-ngpPrcsTnD-mthncptr'!$B$1,L48128='PERAC-ngpPrcsTnD-mthncptr'!$C$1,L48128='PERAC-ngpPrcsTnD-mthncptr'!$D$1)</f>
        <v>0</v>
      </c>
      <c r="J48128" s="136">
        <f>IF(I48128=TRUE,G48128+'NPV Calcs'!$D$14,G48128)</f>
        <v>-191</v>
      </c>
      <c r="K48128" s="136">
        <f>IF(OR(B48128="GAS",B48128="COL",B48128="LAN",B48128="RICE"),H48128*About!$B$98,IF(B48128="CROP",H48128*About!$B$99,H48128))</f>
        <v>9.2756550198827201E-4</v>
      </c>
      <c r="L48128" s="136" t="str">
        <f>INDEX('EPA Tech to Policy Mapping'!$D:$D,MATCH('EPA Data'!F48128,'EPA Tech to Policy Mapping'!$C:$C,0))</f>
        <v>waste - methane capture</v>
      </c>
    </row>
    <row r="48129" spans="1:12" x14ac:dyDescent="0.35">
      <c r="A48129" s="165" t="s">
        <v>567</v>
      </c>
      <c r="B48129" s="165" t="s">
        <v>568</v>
      </c>
      <c r="C48129" s="165">
        <v>2035</v>
      </c>
      <c r="D48129" s="165" t="s">
        <v>291</v>
      </c>
      <c r="E48129" s="165" t="s">
        <v>292</v>
      </c>
      <c r="F48129" s="165" t="s">
        <v>573</v>
      </c>
      <c r="G48129" s="165">
        <v>-190</v>
      </c>
      <c r="H48129" s="165">
        <v>4.3479969872349999E-4</v>
      </c>
      <c r="I48129" s="136" t="b">
        <f>OR(L48129='PERAC-ngpPrcsTnD-mthncptr'!$B$1,L48129='PERAC-ngpPrcsTnD-mthncptr'!$C$1,L48129='PERAC-ngpPrcsTnD-mthncptr'!$D$1)</f>
        <v>0</v>
      </c>
      <c r="J48129" s="136">
        <f>IF(I48129=TRUE,G48129+'NPV Calcs'!$D$14,G48129)</f>
        <v>-190</v>
      </c>
      <c r="K48129" s="136">
        <f>IF(OR(B48129="GAS",B48129="COL",B48129="LAN",B48129="RICE"),H48129*About!$B$98,IF(B48129="CROP",H48129*About!$B$99,H48129))</f>
        <v>4.8697566257032001E-4</v>
      </c>
      <c r="L48129" s="136" t="str">
        <f>INDEX('EPA Tech to Policy Mapping'!$D:$D,MATCH('EPA Data'!F48129,'EPA Tech to Policy Mapping'!$C:$C,0))</f>
        <v>waste - methane capture</v>
      </c>
    </row>
    <row r="48130" spans="1:12" x14ac:dyDescent="0.35">
      <c r="A48130" s="165" t="s">
        <v>567</v>
      </c>
      <c r="B48130" s="165" t="s">
        <v>568</v>
      </c>
      <c r="C48130" s="165">
        <v>2035</v>
      </c>
      <c r="D48130" s="165" t="s">
        <v>291</v>
      </c>
      <c r="E48130" s="165" t="s">
        <v>292</v>
      </c>
      <c r="F48130" s="165" t="s">
        <v>573</v>
      </c>
      <c r="G48130" s="165">
        <v>-189</v>
      </c>
      <c r="H48130" s="165">
        <v>1.622592271815E-4</v>
      </c>
      <c r="I48130" s="136" t="b">
        <f>OR(L48130='PERAC-ngpPrcsTnD-mthncptr'!$B$1,L48130='PERAC-ngpPrcsTnD-mthncptr'!$C$1,L48130='PERAC-ngpPrcsTnD-mthncptr'!$D$1)</f>
        <v>0</v>
      </c>
      <c r="J48130" s="136">
        <f>IF(I48130=TRUE,G48130+'NPV Calcs'!$D$14,G48130)</f>
        <v>-189</v>
      </c>
      <c r="K48130" s="136">
        <f>IF(OR(B48130="GAS",B48130="COL",B48130="LAN",B48130="RICE"),H48130*About!$B$98,IF(B48130="CROP",H48130*About!$B$99,H48130))</f>
        <v>1.8173033444328002E-4</v>
      </c>
      <c r="L48130" s="136" t="str">
        <f>INDEX('EPA Tech to Policy Mapping'!$D:$D,MATCH('EPA Data'!F48130,'EPA Tech to Policy Mapping'!$C:$C,0))</f>
        <v>waste - methane capture</v>
      </c>
    </row>
    <row r="48131" spans="1:12" x14ac:dyDescent="0.35">
      <c r="A48131" s="165" t="s">
        <v>567</v>
      </c>
      <c r="B48131" s="165" t="s">
        <v>568</v>
      </c>
      <c r="C48131" s="165">
        <v>2035</v>
      </c>
      <c r="D48131" s="165" t="s">
        <v>291</v>
      </c>
      <c r="E48131" s="165" t="s">
        <v>292</v>
      </c>
      <c r="F48131" s="165" t="s">
        <v>573</v>
      </c>
      <c r="G48131" s="165">
        <v>-188</v>
      </c>
      <c r="H48131" s="165">
        <v>9.188976728183E-4</v>
      </c>
      <c r="I48131" s="136" t="b">
        <f>OR(L48131='PERAC-ngpPrcsTnD-mthncptr'!$B$1,L48131='PERAC-ngpPrcsTnD-mthncptr'!$C$1,L48131='PERAC-ngpPrcsTnD-mthncptr'!$D$1)</f>
        <v>0</v>
      </c>
      <c r="J48131" s="136">
        <f>IF(I48131=TRUE,G48131+'NPV Calcs'!$D$14,G48131)</f>
        <v>-188</v>
      </c>
      <c r="K48131" s="136">
        <f>IF(OR(B48131="GAS",B48131="COL",B48131="LAN",B48131="RICE"),H48131*About!$B$98,IF(B48131="CROP",H48131*About!$B$99,H48131))</f>
        <v>1.0291653935564961E-3</v>
      </c>
      <c r="L48131" s="136" t="str">
        <f>INDEX('EPA Tech to Policy Mapping'!$D:$D,MATCH('EPA Data'!F48131,'EPA Tech to Policy Mapping'!$C:$C,0))</f>
        <v>waste - methane capture</v>
      </c>
    </row>
    <row r="48132" spans="1:12" x14ac:dyDescent="0.35">
      <c r="A48132" s="165" t="s">
        <v>567</v>
      </c>
      <c r="B48132" s="165" t="s">
        <v>568</v>
      </c>
      <c r="C48132" s="165">
        <v>2035</v>
      </c>
      <c r="D48132" s="165" t="s">
        <v>291</v>
      </c>
      <c r="E48132" s="165" t="s">
        <v>292</v>
      </c>
      <c r="F48132" s="165" t="s">
        <v>573</v>
      </c>
      <c r="G48132" s="165">
        <v>-187</v>
      </c>
      <c r="H48132" s="165">
        <v>1.3284405304147999E-3</v>
      </c>
      <c r="I48132" s="136" t="b">
        <f>OR(L48132='PERAC-ngpPrcsTnD-mthncptr'!$B$1,L48132='PERAC-ngpPrcsTnD-mthncptr'!$C$1,L48132='PERAC-ngpPrcsTnD-mthncptr'!$D$1)</f>
        <v>0</v>
      </c>
      <c r="J48132" s="136">
        <f>IF(I48132=TRUE,G48132+'NPV Calcs'!$D$14,G48132)</f>
        <v>-187</v>
      </c>
      <c r="K48132" s="136">
        <f>IF(OR(B48132="GAS",B48132="COL",B48132="LAN",B48132="RICE"),H48132*About!$B$98,IF(B48132="CROP",H48132*About!$B$99,H48132))</f>
        <v>1.487853394064576E-3</v>
      </c>
      <c r="L48132" s="136" t="str">
        <f>INDEX('EPA Tech to Policy Mapping'!$D:$D,MATCH('EPA Data'!F48132,'EPA Tech to Policy Mapping'!$C:$C,0))</f>
        <v>waste - methane capture</v>
      </c>
    </row>
    <row r="48133" spans="1:12" x14ac:dyDescent="0.35">
      <c r="A48133" s="165" t="s">
        <v>567</v>
      </c>
      <c r="B48133" s="165" t="s">
        <v>568</v>
      </c>
      <c r="C48133" s="165">
        <v>2035</v>
      </c>
      <c r="D48133" s="165" t="s">
        <v>291</v>
      </c>
      <c r="E48133" s="165" t="s">
        <v>292</v>
      </c>
      <c r="F48133" s="165" t="s">
        <v>573</v>
      </c>
      <c r="G48133" s="165">
        <v>-186</v>
      </c>
      <c r="H48133" s="165">
        <v>6.0607107025130002E-4</v>
      </c>
      <c r="I48133" s="136" t="b">
        <f>OR(L48133='PERAC-ngpPrcsTnD-mthncptr'!$B$1,L48133='PERAC-ngpPrcsTnD-mthncptr'!$C$1,L48133='PERAC-ngpPrcsTnD-mthncptr'!$D$1)</f>
        <v>0</v>
      </c>
      <c r="J48133" s="136">
        <f>IF(I48133=TRUE,G48133+'NPV Calcs'!$D$14,G48133)</f>
        <v>-186</v>
      </c>
      <c r="K48133" s="136">
        <f>IF(OR(B48133="GAS",B48133="COL",B48133="LAN",B48133="RICE"),H48133*About!$B$98,IF(B48133="CROP",H48133*About!$B$99,H48133))</f>
        <v>6.7879959868145608E-4</v>
      </c>
      <c r="L48133" s="136" t="str">
        <f>INDEX('EPA Tech to Policy Mapping'!$D:$D,MATCH('EPA Data'!F48133,'EPA Tech to Policy Mapping'!$C:$C,0))</f>
        <v>waste - methane capture</v>
      </c>
    </row>
    <row r="48134" spans="1:12" x14ac:dyDescent="0.35">
      <c r="A48134" s="165" t="s">
        <v>567</v>
      </c>
      <c r="B48134" s="165" t="s">
        <v>568</v>
      </c>
      <c r="C48134" s="165">
        <v>2035</v>
      </c>
      <c r="D48134" s="165" t="s">
        <v>291</v>
      </c>
      <c r="E48134" s="165" t="s">
        <v>292</v>
      </c>
      <c r="F48134" s="165" t="s">
        <v>573</v>
      </c>
      <c r="G48134" s="165">
        <v>-185</v>
      </c>
      <c r="H48134" s="165">
        <v>1.0941705240839E-3</v>
      </c>
      <c r="I48134" s="136" t="b">
        <f>OR(L48134='PERAC-ngpPrcsTnD-mthncptr'!$B$1,L48134='PERAC-ngpPrcsTnD-mthncptr'!$C$1,L48134='PERAC-ngpPrcsTnD-mthncptr'!$D$1)</f>
        <v>0</v>
      </c>
      <c r="J48134" s="136">
        <f>IF(I48134=TRUE,G48134+'NPV Calcs'!$D$14,G48134)</f>
        <v>-185</v>
      </c>
      <c r="K48134" s="136">
        <f>IF(OR(B48134="GAS",B48134="COL",B48134="LAN",B48134="RICE"),H48134*About!$B$98,IF(B48134="CROP",H48134*About!$B$99,H48134))</f>
        <v>1.225470986973968E-3</v>
      </c>
      <c r="L48134" s="136" t="str">
        <f>INDEX('EPA Tech to Policy Mapping'!$D:$D,MATCH('EPA Data'!F48134,'EPA Tech to Policy Mapping'!$C:$C,0))</f>
        <v>waste - methane capture</v>
      </c>
    </row>
    <row r="48135" spans="1:12" x14ac:dyDescent="0.35">
      <c r="A48135" s="165" t="s">
        <v>567</v>
      </c>
      <c r="B48135" s="165" t="s">
        <v>568</v>
      </c>
      <c r="C48135" s="165">
        <v>2035</v>
      </c>
      <c r="D48135" s="165" t="s">
        <v>291</v>
      </c>
      <c r="E48135" s="165" t="s">
        <v>292</v>
      </c>
      <c r="F48135" s="165" t="s">
        <v>573</v>
      </c>
      <c r="G48135" s="165">
        <v>-184</v>
      </c>
      <c r="H48135" s="165">
        <v>5.0618102250159995E-4</v>
      </c>
      <c r="I48135" s="136" t="b">
        <f>OR(L48135='PERAC-ngpPrcsTnD-mthncptr'!$B$1,L48135='PERAC-ngpPrcsTnD-mthncptr'!$C$1,L48135='PERAC-ngpPrcsTnD-mthncptr'!$D$1)</f>
        <v>0</v>
      </c>
      <c r="J48135" s="136">
        <f>IF(I48135=TRUE,G48135+'NPV Calcs'!$D$14,G48135)</f>
        <v>-184</v>
      </c>
      <c r="K48135" s="136">
        <f>IF(OR(B48135="GAS",B48135="COL",B48135="LAN",B48135="RICE"),H48135*About!$B$98,IF(B48135="CROP",H48135*About!$B$99,H48135))</f>
        <v>5.6692274520179196E-4</v>
      </c>
      <c r="L48135" s="136" t="str">
        <f>INDEX('EPA Tech to Policy Mapping'!$D:$D,MATCH('EPA Data'!F48135,'EPA Tech to Policy Mapping'!$C:$C,0))</f>
        <v>waste - methane capture</v>
      </c>
    </row>
    <row r="48136" spans="1:12" x14ac:dyDescent="0.35">
      <c r="A48136" s="165" t="s">
        <v>567</v>
      </c>
      <c r="B48136" s="165" t="s">
        <v>568</v>
      </c>
      <c r="C48136" s="165">
        <v>2035</v>
      </c>
      <c r="D48136" s="165" t="s">
        <v>291</v>
      </c>
      <c r="E48136" s="165" t="s">
        <v>292</v>
      </c>
      <c r="F48136" s="165" t="s">
        <v>573</v>
      </c>
      <c r="G48136" s="165">
        <v>-183</v>
      </c>
      <c r="H48136" s="165">
        <v>9.5817027249719999E-4</v>
      </c>
      <c r="I48136" s="136" t="b">
        <f>OR(L48136='PERAC-ngpPrcsTnD-mthncptr'!$B$1,L48136='PERAC-ngpPrcsTnD-mthncptr'!$C$1,L48136='PERAC-ngpPrcsTnD-mthncptr'!$D$1)</f>
        <v>0</v>
      </c>
      <c r="J48136" s="136">
        <f>IF(I48136=TRUE,G48136+'NPV Calcs'!$D$14,G48136)</f>
        <v>-183</v>
      </c>
      <c r="K48136" s="136">
        <f>IF(OR(B48136="GAS",B48136="COL",B48136="LAN",B48136="RICE"),H48136*About!$B$98,IF(B48136="CROP",H48136*About!$B$99,H48136))</f>
        <v>1.0731507051968642E-3</v>
      </c>
      <c r="L48136" s="136" t="str">
        <f>INDEX('EPA Tech to Policy Mapping'!$D:$D,MATCH('EPA Data'!F48136,'EPA Tech to Policy Mapping'!$C:$C,0))</f>
        <v>waste - methane capture</v>
      </c>
    </row>
    <row r="48137" spans="1:12" x14ac:dyDescent="0.35">
      <c r="A48137" s="165" t="s">
        <v>567</v>
      </c>
      <c r="B48137" s="165" t="s">
        <v>568</v>
      </c>
      <c r="C48137" s="165">
        <v>2035</v>
      </c>
      <c r="D48137" s="165" t="s">
        <v>291</v>
      </c>
      <c r="E48137" s="165" t="s">
        <v>292</v>
      </c>
      <c r="F48137" s="165" t="s">
        <v>573</v>
      </c>
      <c r="G48137" s="165">
        <v>-182</v>
      </c>
      <c r="H48137" s="165">
        <v>1.543776888866E-4</v>
      </c>
      <c r="I48137" s="136" t="b">
        <f>OR(L48137='PERAC-ngpPrcsTnD-mthncptr'!$B$1,L48137='PERAC-ngpPrcsTnD-mthncptr'!$C$1,L48137='PERAC-ngpPrcsTnD-mthncptr'!$D$1)</f>
        <v>0</v>
      </c>
      <c r="J48137" s="136">
        <f>IF(I48137=TRUE,G48137+'NPV Calcs'!$D$14,G48137)</f>
        <v>-182</v>
      </c>
      <c r="K48137" s="136">
        <f>IF(OR(B48137="GAS",B48137="COL",B48137="LAN",B48137="RICE"),H48137*About!$B$98,IF(B48137="CROP",H48137*About!$B$99,H48137))</f>
        <v>1.7290301155299201E-4</v>
      </c>
      <c r="L48137" s="136" t="str">
        <f>INDEX('EPA Tech to Policy Mapping'!$D:$D,MATCH('EPA Data'!F48137,'EPA Tech to Policy Mapping'!$C:$C,0))</f>
        <v>waste - methane capture</v>
      </c>
    </row>
    <row r="48138" spans="1:12" x14ac:dyDescent="0.35">
      <c r="A48138" s="165" t="s">
        <v>567</v>
      </c>
      <c r="B48138" s="165" t="s">
        <v>568</v>
      </c>
      <c r="C48138" s="165">
        <v>2035</v>
      </c>
      <c r="D48138" s="165" t="s">
        <v>291</v>
      </c>
      <c r="E48138" s="165" t="s">
        <v>292</v>
      </c>
      <c r="F48138" s="165" t="s">
        <v>573</v>
      </c>
      <c r="G48138" s="165">
        <v>-181</v>
      </c>
      <c r="H48138" s="165">
        <v>3.9862311314209999E-4</v>
      </c>
      <c r="I48138" s="136" t="b">
        <f>OR(L48138='PERAC-ngpPrcsTnD-mthncptr'!$B$1,L48138='PERAC-ngpPrcsTnD-mthncptr'!$C$1,L48138='PERAC-ngpPrcsTnD-mthncptr'!$D$1)</f>
        <v>0</v>
      </c>
      <c r="J48138" s="136">
        <f>IF(I48138=TRUE,G48138+'NPV Calcs'!$D$14,G48138)</f>
        <v>-181</v>
      </c>
      <c r="K48138" s="136">
        <f>IF(OR(B48138="GAS",B48138="COL",B48138="LAN",B48138="RICE"),H48138*About!$B$98,IF(B48138="CROP",H48138*About!$B$99,H48138))</f>
        <v>4.4645788671915203E-4</v>
      </c>
      <c r="L48138" s="136" t="str">
        <f>INDEX('EPA Tech to Policy Mapping'!$D:$D,MATCH('EPA Data'!F48138,'EPA Tech to Policy Mapping'!$C:$C,0))</f>
        <v>waste - methane capture</v>
      </c>
    </row>
    <row r="48139" spans="1:12" x14ac:dyDescent="0.35">
      <c r="A48139" s="165" t="s">
        <v>567</v>
      </c>
      <c r="B48139" s="165" t="s">
        <v>568</v>
      </c>
      <c r="C48139" s="165">
        <v>2035</v>
      </c>
      <c r="D48139" s="165" t="s">
        <v>291</v>
      </c>
      <c r="E48139" s="165" t="s">
        <v>292</v>
      </c>
      <c r="F48139" s="165" t="s">
        <v>573</v>
      </c>
      <c r="G48139" s="165">
        <v>-180</v>
      </c>
      <c r="H48139" s="165">
        <v>1.835255752667E-4</v>
      </c>
      <c r="I48139" s="136" t="b">
        <f>OR(L48139='PERAC-ngpPrcsTnD-mthncptr'!$B$1,L48139='PERAC-ngpPrcsTnD-mthncptr'!$C$1,L48139='PERAC-ngpPrcsTnD-mthncptr'!$D$1)</f>
        <v>0</v>
      </c>
      <c r="J48139" s="136">
        <f>IF(I48139=TRUE,G48139+'NPV Calcs'!$D$14,G48139)</f>
        <v>-180</v>
      </c>
      <c r="K48139" s="136">
        <f>IF(OR(B48139="GAS",B48139="COL",B48139="LAN",B48139="RICE"),H48139*About!$B$98,IF(B48139="CROP",H48139*About!$B$99,H48139))</f>
        <v>2.0554864429870402E-4</v>
      </c>
      <c r="L48139" s="136" t="str">
        <f>INDEX('EPA Tech to Policy Mapping'!$D:$D,MATCH('EPA Data'!F48139,'EPA Tech to Policy Mapping'!$C:$C,0))</f>
        <v>waste - methane capture</v>
      </c>
    </row>
    <row r="48140" spans="1:12" x14ac:dyDescent="0.35">
      <c r="A48140" s="165" t="s">
        <v>567</v>
      </c>
      <c r="B48140" s="165" t="s">
        <v>568</v>
      </c>
      <c r="C48140" s="165">
        <v>2035</v>
      </c>
      <c r="D48140" s="165" t="s">
        <v>291</v>
      </c>
      <c r="E48140" s="165" t="s">
        <v>292</v>
      </c>
      <c r="F48140" s="165" t="s">
        <v>573</v>
      </c>
      <c r="G48140" s="165">
        <v>-179</v>
      </c>
      <c r="H48140" s="165">
        <v>1.1297833771099999E-4</v>
      </c>
      <c r="I48140" s="136" t="b">
        <f>OR(L48140='PERAC-ngpPrcsTnD-mthncptr'!$B$1,L48140='PERAC-ngpPrcsTnD-mthncptr'!$C$1,L48140='PERAC-ngpPrcsTnD-mthncptr'!$D$1)</f>
        <v>0</v>
      </c>
      <c r="J48140" s="136">
        <f>IF(I48140=TRUE,G48140+'NPV Calcs'!$D$14,G48140)</f>
        <v>-179</v>
      </c>
      <c r="K48140" s="136">
        <f>IF(OR(B48140="GAS",B48140="COL",B48140="LAN",B48140="RICE"),H48140*About!$B$98,IF(B48140="CROP",H48140*About!$B$99,H48140))</f>
        <v>1.2653573823632E-4</v>
      </c>
      <c r="L48140" s="136" t="str">
        <f>INDEX('EPA Tech to Policy Mapping'!$D:$D,MATCH('EPA Data'!F48140,'EPA Tech to Policy Mapping'!$C:$C,0))</f>
        <v>waste - methane capture</v>
      </c>
    </row>
    <row r="48141" spans="1:12" x14ac:dyDescent="0.35">
      <c r="A48141" s="165" t="s">
        <v>567</v>
      </c>
      <c r="B48141" s="165" t="s">
        <v>568</v>
      </c>
      <c r="C48141" s="165">
        <v>2035</v>
      </c>
      <c r="D48141" s="165" t="s">
        <v>291</v>
      </c>
      <c r="E48141" s="165" t="s">
        <v>292</v>
      </c>
      <c r="F48141" s="165" t="s">
        <v>573</v>
      </c>
      <c r="G48141" s="165">
        <v>-178</v>
      </c>
      <c r="H48141" s="165">
        <v>2.0160690291959999E-4</v>
      </c>
      <c r="I48141" s="136" t="b">
        <f>OR(L48141='PERAC-ngpPrcsTnD-mthncptr'!$B$1,L48141='PERAC-ngpPrcsTnD-mthncptr'!$C$1,L48141='PERAC-ngpPrcsTnD-mthncptr'!$D$1)</f>
        <v>0</v>
      </c>
      <c r="J48141" s="136">
        <f>IF(I48141=TRUE,G48141+'NPV Calcs'!$D$14,G48141)</f>
        <v>-178</v>
      </c>
      <c r="K48141" s="136">
        <f>IF(OR(B48141="GAS",B48141="COL",B48141="LAN",B48141="RICE"),H48141*About!$B$98,IF(B48141="CROP",H48141*About!$B$99,H48141))</f>
        <v>2.2579973126995201E-4</v>
      </c>
      <c r="L48141" s="136" t="str">
        <f>INDEX('EPA Tech to Policy Mapping'!$D:$D,MATCH('EPA Data'!F48141,'EPA Tech to Policy Mapping'!$C:$C,0))</f>
        <v>waste - methane capture</v>
      </c>
    </row>
    <row r="48142" spans="1:12" x14ac:dyDescent="0.35">
      <c r="A48142" s="165" t="s">
        <v>567</v>
      </c>
      <c r="B48142" s="165" t="s">
        <v>568</v>
      </c>
      <c r="C48142" s="165">
        <v>2035</v>
      </c>
      <c r="D48142" s="165" t="s">
        <v>291</v>
      </c>
      <c r="E48142" s="165" t="s">
        <v>292</v>
      </c>
      <c r="F48142" s="165" t="s">
        <v>573</v>
      </c>
      <c r="G48142" s="165">
        <v>-177</v>
      </c>
      <c r="H48142" s="165">
        <v>7.1156761578099995E-4</v>
      </c>
      <c r="I48142" s="136" t="b">
        <f>OR(L48142='PERAC-ngpPrcsTnD-mthncptr'!$B$1,L48142='PERAC-ngpPrcsTnD-mthncptr'!$C$1,L48142='PERAC-ngpPrcsTnD-mthncptr'!$D$1)</f>
        <v>0</v>
      </c>
      <c r="J48142" s="136">
        <f>IF(I48142=TRUE,G48142+'NPV Calcs'!$D$14,G48142)</f>
        <v>-177</v>
      </c>
      <c r="K48142" s="136">
        <f>IF(OR(B48142="GAS",B48142="COL",B48142="LAN",B48142="RICE"),H48142*About!$B$98,IF(B48142="CROP",H48142*About!$B$99,H48142))</f>
        <v>7.9695572967471997E-4</v>
      </c>
      <c r="L48142" s="136" t="str">
        <f>INDEX('EPA Tech to Policy Mapping'!$D:$D,MATCH('EPA Data'!F48142,'EPA Tech to Policy Mapping'!$C:$C,0))</f>
        <v>waste - methane capture</v>
      </c>
    </row>
    <row r="48143" spans="1:12" x14ac:dyDescent="0.35">
      <c r="A48143" s="165" t="s">
        <v>567</v>
      </c>
      <c r="B48143" s="165" t="s">
        <v>568</v>
      </c>
      <c r="C48143" s="165">
        <v>2035</v>
      </c>
      <c r="D48143" s="165" t="s">
        <v>291</v>
      </c>
      <c r="E48143" s="165" t="s">
        <v>292</v>
      </c>
      <c r="F48143" s="165" t="s">
        <v>573</v>
      </c>
      <c r="G48143" s="165">
        <v>-176</v>
      </c>
      <c r="H48143" s="165">
        <v>2.809880425048E-4</v>
      </c>
      <c r="I48143" s="136" t="b">
        <f>OR(L48143='PERAC-ngpPrcsTnD-mthncptr'!$B$1,L48143='PERAC-ngpPrcsTnD-mthncptr'!$C$1,L48143='PERAC-ngpPrcsTnD-mthncptr'!$D$1)</f>
        <v>0</v>
      </c>
      <c r="J48143" s="136">
        <f>IF(I48143=TRUE,G48143+'NPV Calcs'!$D$14,G48143)</f>
        <v>-176</v>
      </c>
      <c r="K48143" s="136">
        <f>IF(OR(B48143="GAS",B48143="COL",B48143="LAN",B48143="RICE"),H48143*About!$B$98,IF(B48143="CROP",H48143*About!$B$99,H48143))</f>
        <v>3.1470660760537605E-4</v>
      </c>
      <c r="L48143" s="136" t="str">
        <f>INDEX('EPA Tech to Policy Mapping'!$D:$D,MATCH('EPA Data'!F48143,'EPA Tech to Policy Mapping'!$C:$C,0))</f>
        <v>waste - methane capture</v>
      </c>
    </row>
    <row r="48144" spans="1:12" x14ac:dyDescent="0.35">
      <c r="A48144" s="165" t="s">
        <v>567</v>
      </c>
      <c r="B48144" s="165" t="s">
        <v>568</v>
      </c>
      <c r="C48144" s="165">
        <v>2035</v>
      </c>
      <c r="D48144" s="165" t="s">
        <v>291</v>
      </c>
      <c r="E48144" s="165" t="s">
        <v>292</v>
      </c>
      <c r="F48144" s="165" t="s">
        <v>573</v>
      </c>
      <c r="G48144" s="165">
        <v>-175</v>
      </c>
      <c r="H48144" s="165">
        <v>6.6950821747009995E-4</v>
      </c>
      <c r="I48144" s="136" t="b">
        <f>OR(L48144='PERAC-ngpPrcsTnD-mthncptr'!$B$1,L48144='PERAC-ngpPrcsTnD-mthncptr'!$C$1,L48144='PERAC-ngpPrcsTnD-mthncptr'!$D$1)</f>
        <v>0</v>
      </c>
      <c r="J48144" s="136">
        <f>IF(I48144=TRUE,G48144+'NPV Calcs'!$D$14,G48144)</f>
        <v>-175</v>
      </c>
      <c r="K48144" s="136">
        <f>IF(OR(B48144="GAS",B48144="COL",B48144="LAN",B48144="RICE"),H48144*About!$B$98,IF(B48144="CROP",H48144*About!$B$99,H48144))</f>
        <v>7.4984920356651198E-4</v>
      </c>
      <c r="L48144" s="136" t="str">
        <f>INDEX('EPA Tech to Policy Mapping'!$D:$D,MATCH('EPA Data'!F48144,'EPA Tech to Policy Mapping'!$C:$C,0))</f>
        <v>waste - methane capture</v>
      </c>
    </row>
    <row r="48145" spans="1:12" x14ac:dyDescent="0.35">
      <c r="A48145" s="165" t="s">
        <v>567</v>
      </c>
      <c r="B48145" s="165" t="s">
        <v>568</v>
      </c>
      <c r="C48145" s="165">
        <v>2035</v>
      </c>
      <c r="D48145" s="165" t="s">
        <v>291</v>
      </c>
      <c r="E48145" s="165" t="s">
        <v>292</v>
      </c>
      <c r="F48145" s="165" t="s">
        <v>573</v>
      </c>
      <c r="G48145" s="165">
        <v>-174</v>
      </c>
      <c r="H48145" s="165">
        <v>8.6039569259809998E-4</v>
      </c>
      <c r="I48145" s="136" t="b">
        <f>OR(L48145='PERAC-ngpPrcsTnD-mthncptr'!$B$1,L48145='PERAC-ngpPrcsTnD-mthncptr'!$C$1,L48145='PERAC-ngpPrcsTnD-mthncptr'!$D$1)</f>
        <v>0</v>
      </c>
      <c r="J48145" s="136">
        <f>IF(I48145=TRUE,G48145+'NPV Calcs'!$D$14,G48145)</f>
        <v>-174</v>
      </c>
      <c r="K48145" s="136">
        <f>IF(OR(B48145="GAS",B48145="COL",B48145="LAN",B48145="RICE"),H48145*About!$B$98,IF(B48145="CROP",H48145*About!$B$99,H48145))</f>
        <v>9.6364317570987203E-4</v>
      </c>
      <c r="L48145" s="136" t="str">
        <f>INDEX('EPA Tech to Policy Mapping'!$D:$D,MATCH('EPA Data'!F48145,'EPA Tech to Policy Mapping'!$C:$C,0))</f>
        <v>waste - methane capture</v>
      </c>
    </row>
    <row r="48146" spans="1:12" x14ac:dyDescent="0.35">
      <c r="A48146" s="165" t="s">
        <v>567</v>
      </c>
      <c r="B48146" s="165" t="s">
        <v>568</v>
      </c>
      <c r="C48146" s="165">
        <v>2035</v>
      </c>
      <c r="D48146" s="165" t="s">
        <v>291</v>
      </c>
      <c r="E48146" s="165" t="s">
        <v>292</v>
      </c>
      <c r="F48146" s="165" t="s">
        <v>573</v>
      </c>
      <c r="G48146" s="165">
        <v>-173</v>
      </c>
      <c r="H48146" s="165">
        <v>7.9950804138209999E-4</v>
      </c>
      <c r="I48146" s="136" t="b">
        <f>OR(L48146='PERAC-ngpPrcsTnD-mthncptr'!$B$1,L48146='PERAC-ngpPrcsTnD-mthncptr'!$C$1,L48146='PERAC-ngpPrcsTnD-mthncptr'!$D$1)</f>
        <v>0</v>
      </c>
      <c r="J48146" s="136">
        <f>IF(I48146=TRUE,G48146+'NPV Calcs'!$D$14,G48146)</f>
        <v>-173</v>
      </c>
      <c r="K48146" s="136">
        <f>IF(OR(B48146="GAS",B48146="COL",B48146="LAN",B48146="RICE"),H48146*About!$B$98,IF(B48146="CROP",H48146*About!$B$99,H48146))</f>
        <v>8.954490063479521E-4</v>
      </c>
      <c r="L48146" s="136" t="str">
        <f>INDEX('EPA Tech to Policy Mapping'!$D:$D,MATCH('EPA Data'!F48146,'EPA Tech to Policy Mapping'!$C:$C,0))</f>
        <v>waste - methane capture</v>
      </c>
    </row>
    <row r="48147" spans="1:12" x14ac:dyDescent="0.35">
      <c r="A48147" s="165" t="s">
        <v>567</v>
      </c>
      <c r="B48147" s="165" t="s">
        <v>568</v>
      </c>
      <c r="C48147" s="165">
        <v>2035</v>
      </c>
      <c r="D48147" s="165" t="s">
        <v>291</v>
      </c>
      <c r="E48147" s="165" t="s">
        <v>292</v>
      </c>
      <c r="F48147" s="165" t="s">
        <v>573</v>
      </c>
      <c r="G48147" s="165">
        <v>-172</v>
      </c>
      <c r="H48147" s="165">
        <v>1.1419367419875999E-3</v>
      </c>
      <c r="I48147" s="136" t="b">
        <f>OR(L48147='PERAC-ngpPrcsTnD-mthncptr'!$B$1,L48147='PERAC-ngpPrcsTnD-mthncptr'!$C$1,L48147='PERAC-ngpPrcsTnD-mthncptr'!$D$1)</f>
        <v>0</v>
      </c>
      <c r="J48147" s="136">
        <f>IF(I48147=TRUE,G48147+'NPV Calcs'!$D$14,G48147)</f>
        <v>-172</v>
      </c>
      <c r="K48147" s="136">
        <f>IF(OR(B48147="GAS",B48147="COL",B48147="LAN",B48147="RICE"),H48147*About!$B$98,IF(B48147="CROP",H48147*About!$B$99,H48147))</f>
        <v>1.278969151026112E-3</v>
      </c>
      <c r="L48147" s="136" t="str">
        <f>INDEX('EPA Tech to Policy Mapping'!$D:$D,MATCH('EPA Data'!F48147,'EPA Tech to Policy Mapping'!$C:$C,0))</f>
        <v>waste - methane capture</v>
      </c>
    </row>
    <row r="48148" spans="1:12" x14ac:dyDescent="0.35">
      <c r="A48148" s="165" t="s">
        <v>567</v>
      </c>
      <c r="B48148" s="165" t="s">
        <v>568</v>
      </c>
      <c r="C48148" s="165">
        <v>2035</v>
      </c>
      <c r="D48148" s="165" t="s">
        <v>291</v>
      </c>
      <c r="E48148" s="165" t="s">
        <v>292</v>
      </c>
      <c r="F48148" s="165" t="s">
        <v>573</v>
      </c>
      <c r="G48148" s="165">
        <v>-171</v>
      </c>
      <c r="H48148" s="165">
        <v>7.2155586622100007E-5</v>
      </c>
      <c r="I48148" s="136" t="b">
        <f>OR(L48148='PERAC-ngpPrcsTnD-mthncptr'!$B$1,L48148='PERAC-ngpPrcsTnD-mthncptr'!$C$1,L48148='PERAC-ngpPrcsTnD-mthncptr'!$D$1)</f>
        <v>0</v>
      </c>
      <c r="J48148" s="136">
        <f>IF(I48148=TRUE,G48148+'NPV Calcs'!$D$14,G48148)</f>
        <v>-171</v>
      </c>
      <c r="K48148" s="136">
        <f>IF(OR(B48148="GAS",B48148="COL",B48148="LAN",B48148="RICE"),H48148*About!$B$98,IF(B48148="CROP",H48148*About!$B$99,H48148))</f>
        <v>8.0814257016752013E-5</v>
      </c>
      <c r="L48148" s="136" t="str">
        <f>INDEX('EPA Tech to Policy Mapping'!$D:$D,MATCH('EPA Data'!F48148,'EPA Tech to Policy Mapping'!$C:$C,0))</f>
        <v>waste - methane capture</v>
      </c>
    </row>
    <row r="48149" spans="1:12" x14ac:dyDescent="0.35">
      <c r="A48149" s="165" t="s">
        <v>567</v>
      </c>
      <c r="B48149" s="165" t="s">
        <v>568</v>
      </c>
      <c r="C48149" s="165">
        <v>2035</v>
      </c>
      <c r="D48149" s="165" t="s">
        <v>291</v>
      </c>
      <c r="E48149" s="165" t="s">
        <v>292</v>
      </c>
      <c r="F48149" s="165" t="s">
        <v>573</v>
      </c>
      <c r="G48149" s="165">
        <v>-170</v>
      </c>
      <c r="H48149" s="165">
        <v>2.2468884799309999E-4</v>
      </c>
      <c r="I48149" s="136" t="b">
        <f>OR(L48149='PERAC-ngpPrcsTnD-mthncptr'!$B$1,L48149='PERAC-ngpPrcsTnD-mthncptr'!$C$1,L48149='PERAC-ngpPrcsTnD-mthncptr'!$D$1)</f>
        <v>0</v>
      </c>
      <c r="J48149" s="136">
        <f>IF(I48149=TRUE,G48149+'NPV Calcs'!$D$14,G48149)</f>
        <v>-170</v>
      </c>
      <c r="K48149" s="136">
        <f>IF(OR(B48149="GAS",B48149="COL",B48149="LAN",B48149="RICE"),H48149*About!$B$98,IF(B48149="CROP",H48149*About!$B$99,H48149))</f>
        <v>2.51651509752272E-4</v>
      </c>
      <c r="L48149" s="136" t="str">
        <f>INDEX('EPA Tech to Policy Mapping'!$D:$D,MATCH('EPA Data'!F48149,'EPA Tech to Policy Mapping'!$C:$C,0))</f>
        <v>waste - methane capture</v>
      </c>
    </row>
    <row r="48150" spans="1:12" x14ac:dyDescent="0.35">
      <c r="A48150" s="165" t="s">
        <v>567</v>
      </c>
      <c r="B48150" s="165" t="s">
        <v>568</v>
      </c>
      <c r="C48150" s="165">
        <v>2035</v>
      </c>
      <c r="D48150" s="165" t="s">
        <v>291</v>
      </c>
      <c r="E48150" s="165" t="s">
        <v>292</v>
      </c>
      <c r="F48150" s="165" t="s">
        <v>573</v>
      </c>
      <c r="G48150" s="165">
        <v>-169</v>
      </c>
      <c r="H48150" s="165">
        <v>1.1580554910323999E-3</v>
      </c>
      <c r="I48150" s="136" t="b">
        <f>OR(L48150='PERAC-ngpPrcsTnD-mthncptr'!$B$1,L48150='PERAC-ngpPrcsTnD-mthncptr'!$C$1,L48150='PERAC-ngpPrcsTnD-mthncptr'!$D$1)</f>
        <v>0</v>
      </c>
      <c r="J48150" s="136">
        <f>IF(I48150=TRUE,G48150+'NPV Calcs'!$D$14,G48150)</f>
        <v>-169</v>
      </c>
      <c r="K48150" s="136">
        <f>IF(OR(B48150="GAS",B48150="COL",B48150="LAN",B48150="RICE"),H48150*About!$B$98,IF(B48150="CROP",H48150*About!$B$99,H48150))</f>
        <v>1.2970221499562879E-3</v>
      </c>
      <c r="L48150" s="136" t="str">
        <f>INDEX('EPA Tech to Policy Mapping'!$D:$D,MATCH('EPA Data'!F48150,'EPA Tech to Policy Mapping'!$C:$C,0))</f>
        <v>waste - methane capture</v>
      </c>
    </row>
    <row r="48151" spans="1:12" x14ac:dyDescent="0.35">
      <c r="A48151" s="165" t="s">
        <v>567</v>
      </c>
      <c r="B48151" s="165" t="s">
        <v>568</v>
      </c>
      <c r="C48151" s="165">
        <v>2035</v>
      </c>
      <c r="D48151" s="165" t="s">
        <v>291</v>
      </c>
      <c r="E48151" s="165" t="s">
        <v>292</v>
      </c>
      <c r="F48151" s="165" t="s">
        <v>573</v>
      </c>
      <c r="G48151" s="165">
        <v>-168</v>
      </c>
      <c r="H48151" s="165">
        <v>1.0902842768700001E-4</v>
      </c>
      <c r="I48151" s="136" t="b">
        <f>OR(L48151='PERAC-ngpPrcsTnD-mthncptr'!$B$1,L48151='PERAC-ngpPrcsTnD-mthncptr'!$C$1,L48151='PERAC-ngpPrcsTnD-mthncptr'!$D$1)</f>
        <v>0</v>
      </c>
      <c r="J48151" s="136">
        <f>IF(I48151=TRUE,G48151+'NPV Calcs'!$D$14,G48151)</f>
        <v>-168</v>
      </c>
      <c r="K48151" s="136">
        <f>IF(OR(B48151="GAS",B48151="COL",B48151="LAN",B48151="RICE"),H48151*About!$B$98,IF(B48151="CROP",H48151*About!$B$99,H48151))</f>
        <v>1.2211183900944002E-4</v>
      </c>
      <c r="L48151" s="136" t="str">
        <f>INDEX('EPA Tech to Policy Mapping'!$D:$D,MATCH('EPA Data'!F48151,'EPA Tech to Policy Mapping'!$C:$C,0))</f>
        <v>waste - methane capture</v>
      </c>
    </row>
    <row r="48152" spans="1:12" x14ac:dyDescent="0.35">
      <c r="A48152" s="165" t="s">
        <v>567</v>
      </c>
      <c r="B48152" s="165" t="s">
        <v>568</v>
      </c>
      <c r="C48152" s="165">
        <v>2035</v>
      </c>
      <c r="D48152" s="165" t="s">
        <v>291</v>
      </c>
      <c r="E48152" s="165" t="s">
        <v>292</v>
      </c>
      <c r="F48152" s="165" t="s">
        <v>573</v>
      </c>
      <c r="G48152" s="165">
        <v>-167</v>
      </c>
      <c r="H48152" s="165">
        <v>1.4813841516999999E-5</v>
      </c>
      <c r="I48152" s="136" t="b">
        <f>OR(L48152='PERAC-ngpPrcsTnD-mthncptr'!$B$1,L48152='PERAC-ngpPrcsTnD-mthncptr'!$C$1,L48152='PERAC-ngpPrcsTnD-mthncptr'!$D$1)</f>
        <v>0</v>
      </c>
      <c r="J48152" s="136">
        <f>IF(I48152=TRUE,G48152+'NPV Calcs'!$D$14,G48152)</f>
        <v>-167</v>
      </c>
      <c r="K48152" s="136">
        <f>IF(OR(B48152="GAS",B48152="COL",B48152="LAN",B48152="RICE"),H48152*About!$B$98,IF(B48152="CROP",H48152*About!$B$99,H48152))</f>
        <v>1.6591502499040002E-5</v>
      </c>
      <c r="L48152" s="136" t="str">
        <f>INDEX('EPA Tech to Policy Mapping'!$D:$D,MATCH('EPA Data'!F48152,'EPA Tech to Policy Mapping'!$C:$C,0))</f>
        <v>waste - methane capture</v>
      </c>
    </row>
    <row r="48153" spans="1:12" x14ac:dyDescent="0.35">
      <c r="A48153" s="165" t="s">
        <v>567</v>
      </c>
      <c r="B48153" s="165" t="s">
        <v>568</v>
      </c>
      <c r="C48153" s="165">
        <v>2035</v>
      </c>
      <c r="D48153" s="165" t="s">
        <v>291</v>
      </c>
      <c r="E48153" s="165" t="s">
        <v>292</v>
      </c>
      <c r="F48153" s="165" t="s">
        <v>573</v>
      </c>
      <c r="G48153" s="165">
        <v>-166</v>
      </c>
      <c r="H48153" s="165">
        <v>1.3415922785499999E-4</v>
      </c>
      <c r="I48153" s="136" t="b">
        <f>OR(L48153='PERAC-ngpPrcsTnD-mthncptr'!$B$1,L48153='PERAC-ngpPrcsTnD-mthncptr'!$C$1,L48153='PERAC-ngpPrcsTnD-mthncptr'!$D$1)</f>
        <v>0</v>
      </c>
      <c r="J48153" s="136">
        <f>IF(I48153=TRUE,G48153+'NPV Calcs'!$D$14,G48153)</f>
        <v>-166</v>
      </c>
      <c r="K48153" s="136">
        <f>IF(OR(B48153="GAS",B48153="COL",B48153="LAN",B48153="RICE"),H48153*About!$B$98,IF(B48153="CROP",H48153*About!$B$99,H48153))</f>
        <v>1.5025833519759999E-4</v>
      </c>
      <c r="L48153" s="136" t="str">
        <f>INDEX('EPA Tech to Policy Mapping'!$D:$D,MATCH('EPA Data'!F48153,'EPA Tech to Policy Mapping'!$C:$C,0))</f>
        <v>waste - methane capture</v>
      </c>
    </row>
    <row r="48154" spans="1:12" x14ac:dyDescent="0.35">
      <c r="A48154" s="165" t="s">
        <v>567</v>
      </c>
      <c r="B48154" s="165" t="s">
        <v>568</v>
      </c>
      <c r="C48154" s="165">
        <v>2035</v>
      </c>
      <c r="D48154" s="165" t="s">
        <v>291</v>
      </c>
      <c r="E48154" s="165" t="s">
        <v>292</v>
      </c>
      <c r="F48154" s="165" t="s">
        <v>573</v>
      </c>
      <c r="G48154" s="165">
        <v>-165</v>
      </c>
      <c r="H48154" s="165">
        <v>2.0237796707079999E-4</v>
      </c>
      <c r="I48154" s="136" t="b">
        <f>OR(L48154='PERAC-ngpPrcsTnD-mthncptr'!$B$1,L48154='PERAC-ngpPrcsTnD-mthncptr'!$C$1,L48154='PERAC-ngpPrcsTnD-mthncptr'!$D$1)</f>
        <v>0</v>
      </c>
      <c r="J48154" s="136">
        <f>IF(I48154=TRUE,G48154+'NPV Calcs'!$D$14,G48154)</f>
        <v>-165</v>
      </c>
      <c r="K48154" s="136">
        <f>IF(OR(B48154="GAS",B48154="COL",B48154="LAN",B48154="RICE"),H48154*About!$B$98,IF(B48154="CROP",H48154*About!$B$99,H48154))</f>
        <v>2.2666332311929602E-4</v>
      </c>
      <c r="L48154" s="136" t="str">
        <f>INDEX('EPA Tech to Policy Mapping'!$D:$D,MATCH('EPA Data'!F48154,'EPA Tech to Policy Mapping'!$C:$C,0))</f>
        <v>waste - methane capture</v>
      </c>
    </row>
    <row r="48155" spans="1:12" x14ac:dyDescent="0.35">
      <c r="A48155" s="165" t="s">
        <v>567</v>
      </c>
      <c r="B48155" s="165" t="s">
        <v>568</v>
      </c>
      <c r="C48155" s="165">
        <v>2035</v>
      </c>
      <c r="D48155" s="165" t="s">
        <v>291</v>
      </c>
      <c r="E48155" s="165" t="s">
        <v>292</v>
      </c>
      <c r="F48155" s="165" t="s">
        <v>573</v>
      </c>
      <c r="G48155" s="165">
        <v>-164</v>
      </c>
      <c r="H48155" s="165">
        <v>2.6145917217900001E-5</v>
      </c>
      <c r="I48155" s="136" t="b">
        <f>OR(L48155='PERAC-ngpPrcsTnD-mthncptr'!$B$1,L48155='PERAC-ngpPrcsTnD-mthncptr'!$C$1,L48155='PERAC-ngpPrcsTnD-mthncptr'!$D$1)</f>
        <v>0</v>
      </c>
      <c r="J48155" s="136">
        <f>IF(I48155=TRUE,G48155+'NPV Calcs'!$D$14,G48155)</f>
        <v>-164</v>
      </c>
      <c r="K48155" s="136">
        <f>IF(OR(B48155="GAS",B48155="COL",B48155="LAN",B48155="RICE"),H48155*About!$B$98,IF(B48155="CROP",H48155*About!$B$99,H48155))</f>
        <v>2.9283427284048005E-5</v>
      </c>
      <c r="L48155" s="136" t="str">
        <f>INDEX('EPA Tech to Policy Mapping'!$D:$D,MATCH('EPA Data'!F48155,'EPA Tech to Policy Mapping'!$C:$C,0))</f>
        <v>waste - methane capture</v>
      </c>
    </row>
    <row r="48156" spans="1:12" x14ac:dyDescent="0.35">
      <c r="A48156" s="165" t="s">
        <v>567</v>
      </c>
      <c r="B48156" s="165" t="s">
        <v>568</v>
      </c>
      <c r="C48156" s="165">
        <v>2035</v>
      </c>
      <c r="D48156" s="165" t="s">
        <v>291</v>
      </c>
      <c r="E48156" s="165" t="s">
        <v>292</v>
      </c>
      <c r="F48156" s="165" t="s">
        <v>573</v>
      </c>
      <c r="G48156" s="165">
        <v>-163</v>
      </c>
      <c r="H48156" s="165">
        <v>8.0890589742900002E-5</v>
      </c>
      <c r="I48156" s="136" t="b">
        <f>OR(L48156='PERAC-ngpPrcsTnD-mthncptr'!$B$1,L48156='PERAC-ngpPrcsTnD-mthncptr'!$C$1,L48156='PERAC-ngpPrcsTnD-mthncptr'!$D$1)</f>
        <v>0</v>
      </c>
      <c r="J48156" s="136">
        <f>IF(I48156=TRUE,G48156+'NPV Calcs'!$D$14,G48156)</f>
        <v>-163</v>
      </c>
      <c r="K48156" s="136">
        <f>IF(OR(B48156="GAS",B48156="COL",B48156="LAN",B48156="RICE"),H48156*About!$B$98,IF(B48156="CROP",H48156*About!$B$99,H48156))</f>
        <v>9.059746051204801E-5</v>
      </c>
      <c r="L48156" s="136" t="str">
        <f>INDEX('EPA Tech to Policy Mapping'!$D:$D,MATCH('EPA Data'!F48156,'EPA Tech to Policy Mapping'!$C:$C,0))</f>
        <v>waste - methane capture</v>
      </c>
    </row>
    <row r="48157" spans="1:12" x14ac:dyDescent="0.35">
      <c r="A48157" s="165" t="s">
        <v>567</v>
      </c>
      <c r="B48157" s="165" t="s">
        <v>568</v>
      </c>
      <c r="C48157" s="165">
        <v>2035</v>
      </c>
      <c r="D48157" s="165" t="s">
        <v>291</v>
      </c>
      <c r="E48157" s="165" t="s">
        <v>292</v>
      </c>
      <c r="F48157" s="165" t="s">
        <v>573</v>
      </c>
      <c r="G48157" s="165">
        <v>-162</v>
      </c>
      <c r="H48157" s="165">
        <v>2.1489429491339999E-4</v>
      </c>
      <c r="I48157" s="136" t="b">
        <f>OR(L48157='PERAC-ngpPrcsTnD-mthncptr'!$B$1,L48157='PERAC-ngpPrcsTnD-mthncptr'!$C$1,L48157='PERAC-ngpPrcsTnD-mthncptr'!$D$1)</f>
        <v>0</v>
      </c>
      <c r="J48157" s="136">
        <f>IF(I48157=TRUE,G48157+'NPV Calcs'!$D$14,G48157)</f>
        <v>-162</v>
      </c>
      <c r="K48157" s="136">
        <f>IF(OR(B48157="GAS",B48157="COL",B48157="LAN",B48157="RICE"),H48157*About!$B$98,IF(B48157="CROP",H48157*About!$B$99,H48157))</f>
        <v>2.4068161030300802E-4</v>
      </c>
      <c r="L48157" s="136" t="str">
        <f>INDEX('EPA Tech to Policy Mapping'!$D:$D,MATCH('EPA Data'!F48157,'EPA Tech to Policy Mapping'!$C:$C,0))</f>
        <v>waste - methane capture</v>
      </c>
    </row>
    <row r="48158" spans="1:12" x14ac:dyDescent="0.35">
      <c r="A48158" s="165" t="s">
        <v>567</v>
      </c>
      <c r="B48158" s="165" t="s">
        <v>568</v>
      </c>
      <c r="C48158" s="165">
        <v>2035</v>
      </c>
      <c r="D48158" s="165" t="s">
        <v>291</v>
      </c>
      <c r="E48158" s="165" t="s">
        <v>292</v>
      </c>
      <c r="F48158" s="165" t="s">
        <v>573</v>
      </c>
      <c r="G48158" s="165">
        <v>-161</v>
      </c>
      <c r="H48158" s="165">
        <v>1.8436762184139999E-4</v>
      </c>
      <c r="I48158" s="136" t="b">
        <f>OR(L48158='PERAC-ngpPrcsTnD-mthncptr'!$B$1,L48158='PERAC-ngpPrcsTnD-mthncptr'!$C$1,L48158='PERAC-ngpPrcsTnD-mthncptr'!$D$1)</f>
        <v>0</v>
      </c>
      <c r="J48158" s="136">
        <f>IF(I48158=TRUE,G48158+'NPV Calcs'!$D$14,G48158)</f>
        <v>-161</v>
      </c>
      <c r="K48158" s="136">
        <f>IF(OR(B48158="GAS",B48158="COL",B48158="LAN",B48158="RICE"),H48158*About!$B$98,IF(B48158="CROP",H48158*About!$B$99,H48158))</f>
        <v>2.06491736462368E-4</v>
      </c>
      <c r="L48158" s="136" t="str">
        <f>INDEX('EPA Tech to Policy Mapping'!$D:$D,MATCH('EPA Data'!F48158,'EPA Tech to Policy Mapping'!$C:$C,0))</f>
        <v>waste - methane capture</v>
      </c>
    </row>
    <row r="48159" spans="1:12" x14ac:dyDescent="0.35">
      <c r="A48159" s="165" t="s">
        <v>567</v>
      </c>
      <c r="B48159" s="165" t="s">
        <v>568</v>
      </c>
      <c r="C48159" s="165">
        <v>2035</v>
      </c>
      <c r="D48159" s="165" t="s">
        <v>291</v>
      </c>
      <c r="E48159" s="165" t="s">
        <v>292</v>
      </c>
      <c r="F48159" s="165" t="s">
        <v>573</v>
      </c>
      <c r="G48159" s="165">
        <v>-160</v>
      </c>
      <c r="H48159" s="165">
        <v>8.7753521256700006E-5</v>
      </c>
      <c r="I48159" s="136" t="b">
        <f>OR(L48159='PERAC-ngpPrcsTnD-mthncptr'!$B$1,L48159='PERAC-ngpPrcsTnD-mthncptr'!$C$1,L48159='PERAC-ngpPrcsTnD-mthncptr'!$D$1)</f>
        <v>0</v>
      </c>
      <c r="J48159" s="136">
        <f>IF(I48159=TRUE,G48159+'NPV Calcs'!$D$14,G48159)</f>
        <v>-160</v>
      </c>
      <c r="K48159" s="136">
        <f>IF(OR(B48159="GAS",B48159="COL",B48159="LAN",B48159="RICE"),H48159*About!$B$98,IF(B48159="CROP",H48159*About!$B$99,H48159))</f>
        <v>9.8283943807504014E-5</v>
      </c>
      <c r="L48159" s="136" t="str">
        <f>INDEX('EPA Tech to Policy Mapping'!$D:$D,MATCH('EPA Data'!F48159,'EPA Tech to Policy Mapping'!$C:$C,0))</f>
        <v>waste - methane capture</v>
      </c>
    </row>
    <row r="48160" spans="1:12" x14ac:dyDescent="0.35">
      <c r="A48160" s="165" t="s">
        <v>567</v>
      </c>
      <c r="B48160" s="165" t="s">
        <v>568</v>
      </c>
      <c r="C48160" s="165">
        <v>2035</v>
      </c>
      <c r="D48160" s="165" t="s">
        <v>291</v>
      </c>
      <c r="E48160" s="165" t="s">
        <v>292</v>
      </c>
      <c r="F48160" s="165" t="s">
        <v>573</v>
      </c>
      <c r="G48160" s="165">
        <v>-159</v>
      </c>
      <c r="H48160" s="165">
        <v>4.4914957015900003E-5</v>
      </c>
      <c r="I48160" s="136" t="b">
        <f>OR(L48160='PERAC-ngpPrcsTnD-mthncptr'!$B$1,L48160='PERAC-ngpPrcsTnD-mthncptr'!$C$1,L48160='PERAC-ngpPrcsTnD-mthncptr'!$D$1)</f>
        <v>0</v>
      </c>
      <c r="J48160" s="136">
        <f>IF(I48160=TRUE,G48160+'NPV Calcs'!$D$14,G48160)</f>
        <v>-159</v>
      </c>
      <c r="K48160" s="136">
        <f>IF(OR(B48160="GAS",B48160="COL",B48160="LAN",B48160="RICE"),H48160*About!$B$98,IF(B48160="CROP",H48160*About!$B$99,H48160))</f>
        <v>5.0304751857808005E-5</v>
      </c>
      <c r="L48160" s="136" t="str">
        <f>INDEX('EPA Tech to Policy Mapping'!$D:$D,MATCH('EPA Data'!F48160,'EPA Tech to Policy Mapping'!$C:$C,0))</f>
        <v>waste - methane capture</v>
      </c>
    </row>
    <row r="48161" spans="1:12" x14ac:dyDescent="0.35">
      <c r="A48161" s="165" t="s">
        <v>567</v>
      </c>
      <c r="B48161" s="165" t="s">
        <v>568</v>
      </c>
      <c r="C48161" s="165">
        <v>2035</v>
      </c>
      <c r="D48161" s="165" t="s">
        <v>291</v>
      </c>
      <c r="E48161" s="165" t="s">
        <v>292</v>
      </c>
      <c r="F48161" s="165" t="s">
        <v>573</v>
      </c>
      <c r="G48161" s="165">
        <v>-158</v>
      </c>
      <c r="H48161" s="165">
        <v>1.044317805281E-4</v>
      </c>
      <c r="I48161" s="136" t="b">
        <f>OR(L48161='PERAC-ngpPrcsTnD-mthncptr'!$B$1,L48161='PERAC-ngpPrcsTnD-mthncptr'!$C$1,L48161='PERAC-ngpPrcsTnD-mthncptr'!$D$1)</f>
        <v>0</v>
      </c>
      <c r="J48161" s="136">
        <f>IF(I48161=TRUE,G48161+'NPV Calcs'!$D$14,G48161)</f>
        <v>-158</v>
      </c>
      <c r="K48161" s="136">
        <f>IF(OR(B48161="GAS",B48161="COL",B48161="LAN",B48161="RICE"),H48161*About!$B$98,IF(B48161="CROP",H48161*About!$B$99,H48161))</f>
        <v>1.1696359419147201E-4</v>
      </c>
      <c r="L48161" s="136" t="str">
        <f>INDEX('EPA Tech to Policy Mapping'!$D:$D,MATCH('EPA Data'!F48161,'EPA Tech to Policy Mapping'!$C:$C,0))</f>
        <v>waste - methane capture</v>
      </c>
    </row>
    <row r="48162" spans="1:12" x14ac:dyDescent="0.35">
      <c r="A48162" s="165" t="s">
        <v>567</v>
      </c>
      <c r="B48162" s="165" t="s">
        <v>568</v>
      </c>
      <c r="C48162" s="165">
        <v>2035</v>
      </c>
      <c r="D48162" s="165" t="s">
        <v>291</v>
      </c>
      <c r="E48162" s="165" t="s">
        <v>292</v>
      </c>
      <c r="F48162" s="165" t="s">
        <v>573</v>
      </c>
      <c r="G48162" s="165">
        <v>-157</v>
      </c>
      <c r="H48162" s="165">
        <v>2.1183883545745998E-3</v>
      </c>
      <c r="I48162" s="136" t="b">
        <f>OR(L48162='PERAC-ngpPrcsTnD-mthncptr'!$B$1,L48162='PERAC-ngpPrcsTnD-mthncptr'!$C$1,L48162='PERAC-ngpPrcsTnD-mthncptr'!$D$1)</f>
        <v>0</v>
      </c>
      <c r="J48162" s="136">
        <f>IF(I48162=TRUE,G48162+'NPV Calcs'!$D$14,G48162)</f>
        <v>-157</v>
      </c>
      <c r="K48162" s="136">
        <f>IF(OR(B48162="GAS",B48162="COL",B48162="LAN",B48162="RICE"),H48162*About!$B$98,IF(B48162="CROP",H48162*About!$B$99,H48162))</f>
        <v>2.3725949571235519E-3</v>
      </c>
      <c r="L48162" s="136" t="str">
        <f>INDEX('EPA Tech to Policy Mapping'!$D:$D,MATCH('EPA Data'!F48162,'EPA Tech to Policy Mapping'!$C:$C,0))</f>
        <v>waste - methane capture</v>
      </c>
    </row>
    <row r="48163" spans="1:12" x14ac:dyDescent="0.35">
      <c r="A48163" s="165" t="s">
        <v>567</v>
      </c>
      <c r="B48163" s="165" t="s">
        <v>568</v>
      </c>
      <c r="C48163" s="165">
        <v>2035</v>
      </c>
      <c r="D48163" s="165" t="s">
        <v>291</v>
      </c>
      <c r="E48163" s="165" t="s">
        <v>292</v>
      </c>
      <c r="F48163" s="165" t="s">
        <v>573</v>
      </c>
      <c r="G48163" s="165">
        <v>-156</v>
      </c>
      <c r="H48163" s="165">
        <v>3.4904621315944998E-3</v>
      </c>
      <c r="I48163" s="136" t="b">
        <f>OR(L48163='PERAC-ngpPrcsTnD-mthncptr'!$B$1,L48163='PERAC-ngpPrcsTnD-mthncptr'!$C$1,L48163='PERAC-ngpPrcsTnD-mthncptr'!$D$1)</f>
        <v>0</v>
      </c>
      <c r="J48163" s="136">
        <f>IF(I48163=TRUE,G48163+'NPV Calcs'!$D$14,G48163)</f>
        <v>-156</v>
      </c>
      <c r="K48163" s="136">
        <f>IF(OR(B48163="GAS",B48163="COL",B48163="LAN",B48163="RICE"),H48163*About!$B$98,IF(B48163="CROP",H48163*About!$B$99,H48163))</f>
        <v>3.9093175873858403E-3</v>
      </c>
      <c r="L48163" s="136" t="str">
        <f>INDEX('EPA Tech to Policy Mapping'!$D:$D,MATCH('EPA Data'!F48163,'EPA Tech to Policy Mapping'!$C:$C,0))</f>
        <v>waste - methane capture</v>
      </c>
    </row>
    <row r="48164" spans="1:12" x14ac:dyDescent="0.35">
      <c r="A48164" s="165" t="s">
        <v>567</v>
      </c>
      <c r="B48164" s="165" t="s">
        <v>568</v>
      </c>
      <c r="C48164" s="165">
        <v>2035</v>
      </c>
      <c r="D48164" s="165" t="s">
        <v>291</v>
      </c>
      <c r="E48164" s="165" t="s">
        <v>292</v>
      </c>
      <c r="F48164" s="165" t="s">
        <v>573</v>
      </c>
      <c r="G48164" s="165">
        <v>-155</v>
      </c>
      <c r="H48164" s="165">
        <v>2.9030880032224001E-3</v>
      </c>
      <c r="I48164" s="136" t="b">
        <f>OR(L48164='PERAC-ngpPrcsTnD-mthncptr'!$B$1,L48164='PERAC-ngpPrcsTnD-mthncptr'!$C$1,L48164='PERAC-ngpPrcsTnD-mthncptr'!$D$1)</f>
        <v>0</v>
      </c>
      <c r="J48164" s="136">
        <f>IF(I48164=TRUE,G48164+'NPV Calcs'!$D$14,G48164)</f>
        <v>-155</v>
      </c>
      <c r="K48164" s="136">
        <f>IF(OR(B48164="GAS",B48164="COL",B48164="LAN",B48164="RICE"),H48164*About!$B$98,IF(B48164="CROP",H48164*About!$B$99,H48164))</f>
        <v>3.2514585636090883E-3</v>
      </c>
      <c r="L48164" s="136" t="str">
        <f>INDEX('EPA Tech to Policy Mapping'!$D:$D,MATCH('EPA Data'!F48164,'EPA Tech to Policy Mapping'!$C:$C,0))</f>
        <v>waste - methane capture</v>
      </c>
    </row>
    <row r="48165" spans="1:12" x14ac:dyDescent="0.35">
      <c r="A48165" s="165" t="s">
        <v>567</v>
      </c>
      <c r="B48165" s="165" t="s">
        <v>568</v>
      </c>
      <c r="C48165" s="165">
        <v>2035</v>
      </c>
      <c r="D48165" s="165" t="s">
        <v>291</v>
      </c>
      <c r="E48165" s="165" t="s">
        <v>292</v>
      </c>
      <c r="F48165" s="165" t="s">
        <v>573</v>
      </c>
      <c r="G48165" s="165">
        <v>-154</v>
      </c>
      <c r="H48165" s="165">
        <v>4.0780311683192997E-3</v>
      </c>
      <c r="I48165" s="136" t="b">
        <f>OR(L48165='PERAC-ngpPrcsTnD-mthncptr'!$B$1,L48165='PERAC-ngpPrcsTnD-mthncptr'!$C$1,L48165='PERAC-ngpPrcsTnD-mthncptr'!$D$1)</f>
        <v>0</v>
      </c>
      <c r="J48165" s="136">
        <f>IF(I48165=TRUE,G48165+'NPV Calcs'!$D$14,G48165)</f>
        <v>-154</v>
      </c>
      <c r="K48165" s="136">
        <f>IF(OR(B48165="GAS",B48165="COL",B48165="LAN",B48165="RICE"),H48165*About!$B$98,IF(B48165="CROP",H48165*About!$B$99,H48165))</f>
        <v>4.567394908517616E-3</v>
      </c>
      <c r="L48165" s="136" t="str">
        <f>INDEX('EPA Tech to Policy Mapping'!$D:$D,MATCH('EPA Data'!F48165,'EPA Tech to Policy Mapping'!$C:$C,0))</f>
        <v>waste - methane capture</v>
      </c>
    </row>
    <row r="48166" spans="1:12" x14ac:dyDescent="0.35">
      <c r="A48166" s="165" t="s">
        <v>567</v>
      </c>
      <c r="B48166" s="165" t="s">
        <v>568</v>
      </c>
      <c r="C48166" s="165">
        <v>2035</v>
      </c>
      <c r="D48166" s="165" t="s">
        <v>291</v>
      </c>
      <c r="E48166" s="165" t="s">
        <v>292</v>
      </c>
      <c r="F48166" s="165" t="s">
        <v>573</v>
      </c>
      <c r="G48166" s="165">
        <v>-153</v>
      </c>
      <c r="H48166" s="165">
        <v>1.0472549265613999E-3</v>
      </c>
      <c r="I48166" s="136" t="b">
        <f>OR(L48166='PERAC-ngpPrcsTnD-mthncptr'!$B$1,L48166='PERAC-ngpPrcsTnD-mthncptr'!$C$1,L48166='PERAC-ngpPrcsTnD-mthncptr'!$D$1)</f>
        <v>0</v>
      </c>
      <c r="J48166" s="136">
        <f>IF(I48166=TRUE,G48166+'NPV Calcs'!$D$14,G48166)</f>
        <v>-153</v>
      </c>
      <c r="K48166" s="136">
        <f>IF(OR(B48166="GAS",B48166="COL",B48166="LAN",B48166="RICE"),H48166*About!$B$98,IF(B48166="CROP",H48166*About!$B$99,H48166))</f>
        <v>1.1729255177487681E-3</v>
      </c>
      <c r="L48166" s="136" t="str">
        <f>INDEX('EPA Tech to Policy Mapping'!$D:$D,MATCH('EPA Data'!F48166,'EPA Tech to Policy Mapping'!$C:$C,0))</f>
        <v>waste - methane capture</v>
      </c>
    </row>
    <row r="48167" spans="1:12" x14ac:dyDescent="0.35">
      <c r="A48167" s="165" t="s">
        <v>567</v>
      </c>
      <c r="B48167" s="165" t="s">
        <v>568</v>
      </c>
      <c r="C48167" s="165">
        <v>2035</v>
      </c>
      <c r="D48167" s="165" t="s">
        <v>291</v>
      </c>
      <c r="E48167" s="165" t="s">
        <v>292</v>
      </c>
      <c r="F48167" s="165" t="s">
        <v>573</v>
      </c>
      <c r="G48167" s="165">
        <v>-151</v>
      </c>
      <c r="H48167" s="165">
        <v>2.4082486925180001E-4</v>
      </c>
      <c r="I48167" s="136" t="b">
        <f>OR(L48167='PERAC-ngpPrcsTnD-mthncptr'!$B$1,L48167='PERAC-ngpPrcsTnD-mthncptr'!$C$1,L48167='PERAC-ngpPrcsTnD-mthncptr'!$D$1)</f>
        <v>0</v>
      </c>
      <c r="J48167" s="136">
        <f>IF(I48167=TRUE,G48167+'NPV Calcs'!$D$14,G48167)</f>
        <v>-151</v>
      </c>
      <c r="K48167" s="136">
        <f>IF(OR(B48167="GAS",B48167="COL",B48167="LAN",B48167="RICE"),H48167*About!$B$98,IF(B48167="CROP",H48167*About!$B$99,H48167))</f>
        <v>2.6972385356201602E-4</v>
      </c>
      <c r="L48167" s="136" t="str">
        <f>INDEX('EPA Tech to Policy Mapping'!$D:$D,MATCH('EPA Data'!F48167,'EPA Tech to Policy Mapping'!$C:$C,0))</f>
        <v>waste - methane capture</v>
      </c>
    </row>
    <row r="48168" spans="1:12" x14ac:dyDescent="0.35">
      <c r="A48168" s="165" t="s">
        <v>567</v>
      </c>
      <c r="B48168" s="165" t="s">
        <v>568</v>
      </c>
      <c r="C48168" s="165">
        <v>2035</v>
      </c>
      <c r="D48168" s="165" t="s">
        <v>291</v>
      </c>
      <c r="E48168" s="165" t="s">
        <v>292</v>
      </c>
      <c r="F48168" s="165" t="s">
        <v>573</v>
      </c>
      <c r="G48168" s="165">
        <v>-150</v>
      </c>
      <c r="H48168" s="165">
        <v>6.7905524838349999E-4</v>
      </c>
      <c r="I48168" s="136" t="b">
        <f>OR(L48168='PERAC-ngpPrcsTnD-mthncptr'!$B$1,L48168='PERAC-ngpPrcsTnD-mthncptr'!$C$1,L48168='PERAC-ngpPrcsTnD-mthncptr'!$D$1)</f>
        <v>0</v>
      </c>
      <c r="J48168" s="136">
        <f>IF(I48168=TRUE,G48168+'NPV Calcs'!$D$14,G48168)</f>
        <v>-150</v>
      </c>
      <c r="K48168" s="136">
        <f>IF(OR(B48168="GAS",B48168="COL",B48168="LAN",B48168="RICE"),H48168*About!$B$98,IF(B48168="CROP",H48168*About!$B$99,H48168))</f>
        <v>7.6054187818952001E-4</v>
      </c>
      <c r="L48168" s="136" t="str">
        <f>INDEX('EPA Tech to Policy Mapping'!$D:$D,MATCH('EPA Data'!F48168,'EPA Tech to Policy Mapping'!$C:$C,0))</f>
        <v>waste - methane capture</v>
      </c>
    </row>
    <row r="48169" spans="1:12" x14ac:dyDescent="0.35">
      <c r="A48169" s="165" t="s">
        <v>567</v>
      </c>
      <c r="B48169" s="165" t="s">
        <v>568</v>
      </c>
      <c r="C48169" s="165">
        <v>2035</v>
      </c>
      <c r="D48169" s="165" t="s">
        <v>291</v>
      </c>
      <c r="E48169" s="165" t="s">
        <v>292</v>
      </c>
      <c r="F48169" s="165" t="s">
        <v>573</v>
      </c>
      <c r="G48169" s="165">
        <v>-149</v>
      </c>
      <c r="H48169" s="165">
        <v>9.0925755466740002E-4</v>
      </c>
      <c r="I48169" s="136" t="b">
        <f>OR(L48169='PERAC-ngpPrcsTnD-mthncptr'!$B$1,L48169='PERAC-ngpPrcsTnD-mthncptr'!$C$1,L48169='PERAC-ngpPrcsTnD-mthncptr'!$D$1)</f>
        <v>0</v>
      </c>
      <c r="J48169" s="136">
        <f>IF(I48169=TRUE,G48169+'NPV Calcs'!$D$14,G48169)</f>
        <v>-149</v>
      </c>
      <c r="K48169" s="136">
        <f>IF(OR(B48169="GAS",B48169="COL",B48169="LAN",B48169="RICE"),H48169*About!$B$98,IF(B48169="CROP",H48169*About!$B$99,H48169))</f>
        <v>1.018368461227488E-3</v>
      </c>
      <c r="L48169" s="136" t="str">
        <f>INDEX('EPA Tech to Policy Mapping'!$D:$D,MATCH('EPA Data'!F48169,'EPA Tech to Policy Mapping'!$C:$C,0))</f>
        <v>waste - methane capture</v>
      </c>
    </row>
    <row r="48170" spans="1:12" x14ac:dyDescent="0.35">
      <c r="A48170" s="165" t="s">
        <v>567</v>
      </c>
      <c r="B48170" s="165" t="s">
        <v>568</v>
      </c>
      <c r="C48170" s="165">
        <v>2035</v>
      </c>
      <c r="D48170" s="165" t="s">
        <v>291</v>
      </c>
      <c r="E48170" s="165" t="s">
        <v>292</v>
      </c>
      <c r="F48170" s="165" t="s">
        <v>573</v>
      </c>
      <c r="G48170" s="165">
        <v>-148</v>
      </c>
      <c r="H48170" s="165">
        <v>3.6006750451629999E-4</v>
      </c>
      <c r="I48170" s="136" t="b">
        <f>OR(L48170='PERAC-ngpPrcsTnD-mthncptr'!$B$1,L48170='PERAC-ngpPrcsTnD-mthncptr'!$C$1,L48170='PERAC-ngpPrcsTnD-mthncptr'!$D$1)</f>
        <v>0</v>
      </c>
      <c r="J48170" s="136">
        <f>IF(I48170=TRUE,G48170+'NPV Calcs'!$D$14,G48170)</f>
        <v>-148</v>
      </c>
      <c r="K48170" s="136">
        <f>IF(OR(B48170="GAS",B48170="COL",B48170="LAN",B48170="RICE"),H48170*About!$B$98,IF(B48170="CROP",H48170*About!$B$99,H48170))</f>
        <v>4.0327560505825602E-4</v>
      </c>
      <c r="L48170" s="136" t="str">
        <f>INDEX('EPA Tech to Policy Mapping'!$D:$D,MATCH('EPA Data'!F48170,'EPA Tech to Policy Mapping'!$C:$C,0))</f>
        <v>waste - methane capture</v>
      </c>
    </row>
    <row r="48171" spans="1:12" x14ac:dyDescent="0.35">
      <c r="A48171" s="165" t="s">
        <v>567</v>
      </c>
      <c r="B48171" s="165" t="s">
        <v>568</v>
      </c>
      <c r="C48171" s="165">
        <v>2035</v>
      </c>
      <c r="D48171" s="165" t="s">
        <v>291</v>
      </c>
      <c r="E48171" s="165" t="s">
        <v>292</v>
      </c>
      <c r="F48171" s="165" t="s">
        <v>573</v>
      </c>
      <c r="G48171" s="165">
        <v>-147</v>
      </c>
      <c r="H48171" s="165">
        <v>4.1047975173600001E-5</v>
      </c>
      <c r="I48171" s="136" t="b">
        <f>OR(L48171='PERAC-ngpPrcsTnD-mthncptr'!$B$1,L48171='PERAC-ngpPrcsTnD-mthncptr'!$C$1,L48171='PERAC-ngpPrcsTnD-mthncptr'!$D$1)</f>
        <v>0</v>
      </c>
      <c r="J48171" s="136">
        <f>IF(I48171=TRUE,G48171+'NPV Calcs'!$D$14,G48171)</f>
        <v>-147</v>
      </c>
      <c r="K48171" s="136">
        <f>IF(OR(B48171="GAS",B48171="COL",B48171="LAN",B48171="RICE"),H48171*About!$B$98,IF(B48171="CROP",H48171*About!$B$99,H48171))</f>
        <v>4.5973732194432006E-5</v>
      </c>
      <c r="L48171" s="136" t="str">
        <f>INDEX('EPA Tech to Policy Mapping'!$D:$D,MATCH('EPA Data'!F48171,'EPA Tech to Policy Mapping'!$C:$C,0))</f>
        <v>waste - methane capture</v>
      </c>
    </row>
    <row r="48172" spans="1:12" x14ac:dyDescent="0.35">
      <c r="A48172" s="165" t="s">
        <v>567</v>
      </c>
      <c r="B48172" s="165" t="s">
        <v>568</v>
      </c>
      <c r="C48172" s="165">
        <v>2035</v>
      </c>
      <c r="D48172" s="165" t="s">
        <v>291</v>
      </c>
      <c r="E48172" s="165" t="s">
        <v>292</v>
      </c>
      <c r="F48172" s="165" t="s">
        <v>573</v>
      </c>
      <c r="G48172" s="165">
        <v>-146</v>
      </c>
      <c r="H48172" s="165">
        <v>4.9625532437859996E-4</v>
      </c>
      <c r="I48172" s="136" t="b">
        <f>OR(L48172='PERAC-ngpPrcsTnD-mthncptr'!$B$1,L48172='PERAC-ngpPrcsTnD-mthncptr'!$C$1,L48172='PERAC-ngpPrcsTnD-mthncptr'!$D$1)</f>
        <v>0</v>
      </c>
      <c r="J48172" s="136">
        <f>IF(I48172=TRUE,G48172+'NPV Calcs'!$D$14,G48172)</f>
        <v>-146</v>
      </c>
      <c r="K48172" s="136">
        <f>IF(OR(B48172="GAS",B48172="COL",B48172="LAN",B48172="RICE"),H48172*About!$B$98,IF(B48172="CROP",H48172*About!$B$99,H48172))</f>
        <v>5.5580596330403196E-4</v>
      </c>
      <c r="L48172" s="136" t="str">
        <f>INDEX('EPA Tech to Policy Mapping'!$D:$D,MATCH('EPA Data'!F48172,'EPA Tech to Policy Mapping'!$C:$C,0))</f>
        <v>waste - methane capture</v>
      </c>
    </row>
    <row r="48173" spans="1:12" x14ac:dyDescent="0.35">
      <c r="A48173" s="165" t="s">
        <v>567</v>
      </c>
      <c r="B48173" s="165" t="s">
        <v>568</v>
      </c>
      <c r="C48173" s="165">
        <v>2035</v>
      </c>
      <c r="D48173" s="165" t="s">
        <v>291</v>
      </c>
      <c r="E48173" s="165" t="s">
        <v>292</v>
      </c>
      <c r="F48173" s="165" t="s">
        <v>573</v>
      </c>
      <c r="G48173" s="165">
        <v>-145</v>
      </c>
      <c r="H48173" s="165">
        <v>2.235305464637E-4</v>
      </c>
      <c r="I48173" s="136" t="b">
        <f>OR(L48173='PERAC-ngpPrcsTnD-mthncptr'!$B$1,L48173='PERAC-ngpPrcsTnD-mthncptr'!$C$1,L48173='PERAC-ngpPrcsTnD-mthncptr'!$D$1)</f>
        <v>0</v>
      </c>
      <c r="J48173" s="136">
        <f>IF(I48173=TRUE,G48173+'NPV Calcs'!$D$14,G48173)</f>
        <v>-145</v>
      </c>
      <c r="K48173" s="136">
        <f>IF(OR(B48173="GAS",B48173="COL",B48173="LAN",B48173="RICE"),H48173*About!$B$98,IF(B48173="CROP",H48173*About!$B$99,H48173))</f>
        <v>2.5035421203934403E-4</v>
      </c>
      <c r="L48173" s="136" t="str">
        <f>INDEX('EPA Tech to Policy Mapping'!$D:$D,MATCH('EPA Data'!F48173,'EPA Tech to Policy Mapping'!$C:$C,0))</f>
        <v>waste - methane capture</v>
      </c>
    </row>
    <row r="48174" spans="1:12" x14ac:dyDescent="0.35">
      <c r="A48174" s="165" t="s">
        <v>567</v>
      </c>
      <c r="B48174" s="165" t="s">
        <v>568</v>
      </c>
      <c r="C48174" s="165">
        <v>2035</v>
      </c>
      <c r="D48174" s="165" t="s">
        <v>291</v>
      </c>
      <c r="E48174" s="165" t="s">
        <v>292</v>
      </c>
      <c r="F48174" s="165" t="s">
        <v>573</v>
      </c>
      <c r="G48174" s="165">
        <v>-144</v>
      </c>
      <c r="H48174" s="165">
        <v>8.0399083344669998E-4</v>
      </c>
      <c r="I48174" s="136" t="b">
        <f>OR(L48174='PERAC-ngpPrcsTnD-mthncptr'!$B$1,L48174='PERAC-ngpPrcsTnD-mthncptr'!$C$1,L48174='PERAC-ngpPrcsTnD-mthncptr'!$D$1)</f>
        <v>0</v>
      </c>
      <c r="J48174" s="136">
        <f>IF(I48174=TRUE,G48174+'NPV Calcs'!$D$14,G48174)</f>
        <v>-144</v>
      </c>
      <c r="K48174" s="136">
        <f>IF(OR(B48174="GAS",B48174="COL",B48174="LAN",B48174="RICE"),H48174*About!$B$98,IF(B48174="CROP",H48174*About!$B$99,H48174))</f>
        <v>9.0046973346030409E-4</v>
      </c>
      <c r="L48174" s="136" t="str">
        <f>INDEX('EPA Tech to Policy Mapping'!$D:$D,MATCH('EPA Data'!F48174,'EPA Tech to Policy Mapping'!$C:$C,0))</f>
        <v>waste - methane capture</v>
      </c>
    </row>
    <row r="48175" spans="1:12" x14ac:dyDescent="0.35">
      <c r="A48175" s="165" t="s">
        <v>567</v>
      </c>
      <c r="B48175" s="165" t="s">
        <v>568</v>
      </c>
      <c r="C48175" s="165">
        <v>2035</v>
      </c>
      <c r="D48175" s="165" t="s">
        <v>291</v>
      </c>
      <c r="E48175" s="165" t="s">
        <v>292</v>
      </c>
      <c r="F48175" s="165" t="s">
        <v>573</v>
      </c>
      <c r="G48175" s="165">
        <v>-143</v>
      </c>
      <c r="H48175" s="165">
        <v>1.2329925639278001E-3</v>
      </c>
      <c r="I48175" s="136" t="b">
        <f>OR(L48175='PERAC-ngpPrcsTnD-mthncptr'!$B$1,L48175='PERAC-ngpPrcsTnD-mthncptr'!$C$1,L48175='PERAC-ngpPrcsTnD-mthncptr'!$D$1)</f>
        <v>0</v>
      </c>
      <c r="J48175" s="136">
        <f>IF(I48175=TRUE,G48175+'NPV Calcs'!$D$14,G48175)</f>
        <v>-143</v>
      </c>
      <c r="K48175" s="136">
        <f>IF(OR(B48175="GAS",B48175="COL",B48175="LAN",B48175="RICE"),H48175*About!$B$98,IF(B48175="CROP",H48175*About!$B$99,H48175))</f>
        <v>1.3809516715991362E-3</v>
      </c>
      <c r="L48175" s="136" t="str">
        <f>INDEX('EPA Tech to Policy Mapping'!$D:$D,MATCH('EPA Data'!F48175,'EPA Tech to Policy Mapping'!$C:$C,0))</f>
        <v>waste - methane capture</v>
      </c>
    </row>
    <row r="48176" spans="1:12" x14ac:dyDescent="0.35">
      <c r="A48176" s="165" t="s">
        <v>567</v>
      </c>
      <c r="B48176" s="165" t="s">
        <v>568</v>
      </c>
      <c r="C48176" s="165">
        <v>2035</v>
      </c>
      <c r="D48176" s="165" t="s">
        <v>291</v>
      </c>
      <c r="E48176" s="165" t="s">
        <v>292</v>
      </c>
      <c r="F48176" s="165" t="s">
        <v>573</v>
      </c>
      <c r="G48176" s="165">
        <v>-142</v>
      </c>
      <c r="H48176" s="165">
        <v>4.7447436481889002E-3</v>
      </c>
      <c r="I48176" s="136" t="b">
        <f>OR(L48176='PERAC-ngpPrcsTnD-mthncptr'!$B$1,L48176='PERAC-ngpPrcsTnD-mthncptr'!$C$1,L48176='PERAC-ngpPrcsTnD-mthncptr'!$D$1)</f>
        <v>0</v>
      </c>
      <c r="J48176" s="136">
        <f>IF(I48176=TRUE,G48176+'NPV Calcs'!$D$14,G48176)</f>
        <v>-142</v>
      </c>
      <c r="K48176" s="136">
        <f>IF(OR(B48176="GAS",B48176="COL",B48176="LAN",B48176="RICE"),H48176*About!$B$98,IF(B48176="CROP",H48176*About!$B$99,H48176))</f>
        <v>5.3141128859715689E-3</v>
      </c>
      <c r="L48176" s="136" t="str">
        <f>INDEX('EPA Tech to Policy Mapping'!$D:$D,MATCH('EPA Data'!F48176,'EPA Tech to Policy Mapping'!$C:$C,0))</f>
        <v>waste - methane capture</v>
      </c>
    </row>
    <row r="48177" spans="1:12" x14ac:dyDescent="0.35">
      <c r="A48177" s="165" t="s">
        <v>567</v>
      </c>
      <c r="B48177" s="165" t="s">
        <v>568</v>
      </c>
      <c r="C48177" s="165">
        <v>2035</v>
      </c>
      <c r="D48177" s="165" t="s">
        <v>291</v>
      </c>
      <c r="E48177" s="165" t="s">
        <v>292</v>
      </c>
      <c r="F48177" s="165" t="s">
        <v>573</v>
      </c>
      <c r="G48177" s="165">
        <v>-141</v>
      </c>
      <c r="H48177" s="165">
        <v>7.0085120387379995E-4</v>
      </c>
      <c r="I48177" s="136" t="b">
        <f>OR(L48177='PERAC-ngpPrcsTnD-mthncptr'!$B$1,L48177='PERAC-ngpPrcsTnD-mthncptr'!$C$1,L48177='PERAC-ngpPrcsTnD-mthncptr'!$D$1)</f>
        <v>0</v>
      </c>
      <c r="J48177" s="136">
        <f>IF(I48177=TRUE,G48177+'NPV Calcs'!$D$14,G48177)</f>
        <v>-141</v>
      </c>
      <c r="K48177" s="136">
        <f>IF(OR(B48177="GAS",B48177="COL",B48177="LAN",B48177="RICE"),H48177*About!$B$98,IF(B48177="CROP",H48177*About!$B$99,H48177))</f>
        <v>7.8495334833865601E-4</v>
      </c>
      <c r="L48177" s="136" t="str">
        <f>INDEX('EPA Tech to Policy Mapping'!$D:$D,MATCH('EPA Data'!F48177,'EPA Tech to Policy Mapping'!$C:$C,0))</f>
        <v>waste - methane capture</v>
      </c>
    </row>
    <row r="48178" spans="1:12" x14ac:dyDescent="0.35">
      <c r="A48178" s="165" t="s">
        <v>567</v>
      </c>
      <c r="B48178" s="165" t="s">
        <v>568</v>
      </c>
      <c r="C48178" s="165">
        <v>2035</v>
      </c>
      <c r="D48178" s="165" t="s">
        <v>291</v>
      </c>
      <c r="E48178" s="165" t="s">
        <v>292</v>
      </c>
      <c r="F48178" s="165" t="s">
        <v>573</v>
      </c>
      <c r="G48178" s="165">
        <v>-140</v>
      </c>
      <c r="H48178" s="165">
        <v>2.516845631817E-3</v>
      </c>
      <c r="I48178" s="136" t="b">
        <f>OR(L48178='PERAC-ngpPrcsTnD-mthncptr'!$B$1,L48178='PERAC-ngpPrcsTnD-mthncptr'!$C$1,L48178='PERAC-ngpPrcsTnD-mthncptr'!$D$1)</f>
        <v>0</v>
      </c>
      <c r="J48178" s="136">
        <f>IF(I48178=TRUE,G48178+'NPV Calcs'!$D$14,G48178)</f>
        <v>-140</v>
      </c>
      <c r="K48178" s="136">
        <f>IF(OR(B48178="GAS",B48178="COL",B48178="LAN",B48178="RICE"),H48178*About!$B$98,IF(B48178="CROP",H48178*About!$B$99,H48178))</f>
        <v>2.8188671076350403E-3</v>
      </c>
      <c r="L48178" s="136" t="str">
        <f>INDEX('EPA Tech to Policy Mapping'!$D:$D,MATCH('EPA Data'!F48178,'EPA Tech to Policy Mapping'!$C:$C,0))</f>
        <v>waste - methane capture</v>
      </c>
    </row>
    <row r="48179" spans="1:12" x14ac:dyDescent="0.35">
      <c r="A48179" s="165" t="s">
        <v>567</v>
      </c>
      <c r="B48179" s="165" t="s">
        <v>568</v>
      </c>
      <c r="C48179" s="165">
        <v>2035</v>
      </c>
      <c r="D48179" s="165" t="s">
        <v>291</v>
      </c>
      <c r="E48179" s="165" t="s">
        <v>292</v>
      </c>
      <c r="F48179" s="165" t="s">
        <v>573</v>
      </c>
      <c r="G48179" s="165">
        <v>-139</v>
      </c>
      <c r="H48179" s="165">
        <v>3.6068475674260001E-4</v>
      </c>
      <c r="I48179" s="136" t="b">
        <f>OR(L48179='PERAC-ngpPrcsTnD-mthncptr'!$B$1,L48179='PERAC-ngpPrcsTnD-mthncptr'!$C$1,L48179='PERAC-ngpPrcsTnD-mthncptr'!$D$1)</f>
        <v>0</v>
      </c>
      <c r="J48179" s="136">
        <f>IF(I48179=TRUE,G48179+'NPV Calcs'!$D$14,G48179)</f>
        <v>-139</v>
      </c>
      <c r="K48179" s="136">
        <f>IF(OR(B48179="GAS",B48179="COL",B48179="LAN",B48179="RICE"),H48179*About!$B$98,IF(B48179="CROP",H48179*About!$B$99,H48179))</f>
        <v>4.0396692755171205E-4</v>
      </c>
      <c r="L48179" s="136" t="str">
        <f>INDEX('EPA Tech to Policy Mapping'!$D:$D,MATCH('EPA Data'!F48179,'EPA Tech to Policy Mapping'!$C:$C,0))</f>
        <v>waste - methane capture</v>
      </c>
    </row>
    <row r="48180" spans="1:12" x14ac:dyDescent="0.35">
      <c r="A48180" s="165" t="s">
        <v>567</v>
      </c>
      <c r="B48180" s="165" t="s">
        <v>568</v>
      </c>
      <c r="C48180" s="165">
        <v>2035</v>
      </c>
      <c r="D48180" s="165" t="s">
        <v>291</v>
      </c>
      <c r="E48180" s="165" t="s">
        <v>292</v>
      </c>
      <c r="F48180" s="165" t="s">
        <v>573</v>
      </c>
      <c r="G48180" s="165">
        <v>-138</v>
      </c>
      <c r="H48180" s="165">
        <v>5.8759109606400001E-4</v>
      </c>
      <c r="I48180" s="136" t="b">
        <f>OR(L48180='PERAC-ngpPrcsTnD-mthncptr'!$B$1,L48180='PERAC-ngpPrcsTnD-mthncptr'!$C$1,L48180='PERAC-ngpPrcsTnD-mthncptr'!$D$1)</f>
        <v>0</v>
      </c>
      <c r="J48180" s="136">
        <f>IF(I48180=TRUE,G48180+'NPV Calcs'!$D$14,G48180)</f>
        <v>-138</v>
      </c>
      <c r="K48180" s="136">
        <f>IF(OR(B48180="GAS",B48180="COL",B48180="LAN",B48180="RICE"),H48180*About!$B$98,IF(B48180="CROP",H48180*About!$B$99,H48180))</f>
        <v>6.5810202759168006E-4</v>
      </c>
      <c r="L48180" s="136" t="str">
        <f>INDEX('EPA Tech to Policy Mapping'!$D:$D,MATCH('EPA Data'!F48180,'EPA Tech to Policy Mapping'!$C:$C,0))</f>
        <v>waste - methane capture</v>
      </c>
    </row>
    <row r="48181" spans="1:12" x14ac:dyDescent="0.35">
      <c r="A48181" s="165" t="s">
        <v>567</v>
      </c>
      <c r="B48181" s="165" t="s">
        <v>568</v>
      </c>
      <c r="C48181" s="165">
        <v>2035</v>
      </c>
      <c r="D48181" s="165" t="s">
        <v>291</v>
      </c>
      <c r="E48181" s="165" t="s">
        <v>292</v>
      </c>
      <c r="F48181" s="165" t="s">
        <v>573</v>
      </c>
      <c r="G48181" s="165">
        <v>-137</v>
      </c>
      <c r="H48181" s="165">
        <v>1.9144048201269999E-4</v>
      </c>
      <c r="I48181" s="136" t="b">
        <f>OR(L48181='PERAC-ngpPrcsTnD-mthncptr'!$B$1,L48181='PERAC-ngpPrcsTnD-mthncptr'!$C$1,L48181='PERAC-ngpPrcsTnD-mthncptr'!$D$1)</f>
        <v>0</v>
      </c>
      <c r="J48181" s="136">
        <f>IF(I48181=TRUE,G48181+'NPV Calcs'!$D$14,G48181)</f>
        <v>-137</v>
      </c>
      <c r="K48181" s="136">
        <f>IF(OR(B48181="GAS",B48181="COL",B48181="LAN",B48181="RICE"),H48181*About!$B$98,IF(B48181="CROP",H48181*About!$B$99,H48181))</f>
        <v>2.14413339854224E-4</v>
      </c>
      <c r="L48181" s="136" t="str">
        <f>INDEX('EPA Tech to Policy Mapping'!$D:$D,MATCH('EPA Data'!F48181,'EPA Tech to Policy Mapping'!$C:$C,0))</f>
        <v>waste - methane capture</v>
      </c>
    </row>
    <row r="48182" spans="1:12" x14ac:dyDescent="0.35">
      <c r="A48182" s="165" t="s">
        <v>567</v>
      </c>
      <c r="B48182" s="165" t="s">
        <v>568</v>
      </c>
      <c r="C48182" s="165">
        <v>2035</v>
      </c>
      <c r="D48182" s="165" t="s">
        <v>291</v>
      </c>
      <c r="E48182" s="165" t="s">
        <v>292</v>
      </c>
      <c r="F48182" s="165" t="s">
        <v>573</v>
      </c>
      <c r="G48182" s="165">
        <v>-136</v>
      </c>
      <c r="H48182" s="165">
        <v>2.8429102439990001E-4</v>
      </c>
      <c r="I48182" s="136" t="b">
        <f>OR(L48182='PERAC-ngpPrcsTnD-mthncptr'!$B$1,L48182='PERAC-ngpPrcsTnD-mthncptr'!$C$1,L48182='PERAC-ngpPrcsTnD-mthncptr'!$D$1)</f>
        <v>0</v>
      </c>
      <c r="J48182" s="136">
        <f>IF(I48182=TRUE,G48182+'NPV Calcs'!$D$14,G48182)</f>
        <v>-136</v>
      </c>
      <c r="K48182" s="136">
        <f>IF(OR(B48182="GAS",B48182="COL",B48182="LAN",B48182="RICE"),H48182*About!$B$98,IF(B48182="CROP",H48182*About!$B$99,H48182))</f>
        <v>3.1840594732788802E-4</v>
      </c>
      <c r="L48182" s="136" t="str">
        <f>INDEX('EPA Tech to Policy Mapping'!$D:$D,MATCH('EPA Data'!F48182,'EPA Tech to Policy Mapping'!$C:$C,0))</f>
        <v>waste - methane capture</v>
      </c>
    </row>
    <row r="48183" spans="1:12" x14ac:dyDescent="0.35">
      <c r="A48183" s="165" t="s">
        <v>567</v>
      </c>
      <c r="B48183" s="165" t="s">
        <v>568</v>
      </c>
      <c r="C48183" s="165">
        <v>2035</v>
      </c>
      <c r="D48183" s="165" t="s">
        <v>291</v>
      </c>
      <c r="E48183" s="165" t="s">
        <v>292</v>
      </c>
      <c r="F48183" s="165" t="s">
        <v>573</v>
      </c>
      <c r="G48183" s="165">
        <v>-135</v>
      </c>
      <c r="H48183" s="165">
        <v>1.344659103779E-4</v>
      </c>
      <c r="I48183" s="136" t="b">
        <f>OR(L48183='PERAC-ngpPrcsTnD-mthncptr'!$B$1,L48183='PERAC-ngpPrcsTnD-mthncptr'!$C$1,L48183='PERAC-ngpPrcsTnD-mthncptr'!$D$1)</f>
        <v>0</v>
      </c>
      <c r="J48183" s="136">
        <f>IF(I48183=TRUE,G48183+'NPV Calcs'!$D$14,G48183)</f>
        <v>-135</v>
      </c>
      <c r="K48183" s="136">
        <f>IF(OR(B48183="GAS",B48183="COL",B48183="LAN",B48183="RICE"),H48183*About!$B$98,IF(B48183="CROP",H48183*About!$B$99,H48183))</f>
        <v>1.5060181962324801E-4</v>
      </c>
      <c r="L48183" s="136" t="str">
        <f>INDEX('EPA Tech to Policy Mapping'!$D:$D,MATCH('EPA Data'!F48183,'EPA Tech to Policy Mapping'!$C:$C,0))</f>
        <v>waste - methane capture</v>
      </c>
    </row>
    <row r="48184" spans="1:12" x14ac:dyDescent="0.35">
      <c r="A48184" s="165" t="s">
        <v>567</v>
      </c>
      <c r="B48184" s="165" t="s">
        <v>568</v>
      </c>
      <c r="C48184" s="165">
        <v>2035</v>
      </c>
      <c r="D48184" s="165" t="s">
        <v>291</v>
      </c>
      <c r="E48184" s="165" t="s">
        <v>292</v>
      </c>
      <c r="F48184" s="165" t="s">
        <v>573</v>
      </c>
      <c r="G48184" s="165">
        <v>-134</v>
      </c>
      <c r="H48184" s="165">
        <v>3.6108262793279998E-4</v>
      </c>
      <c r="I48184" s="136" t="b">
        <f>OR(L48184='PERAC-ngpPrcsTnD-mthncptr'!$B$1,L48184='PERAC-ngpPrcsTnD-mthncptr'!$C$1,L48184='PERAC-ngpPrcsTnD-mthncptr'!$D$1)</f>
        <v>0</v>
      </c>
      <c r="J48184" s="136">
        <f>IF(I48184=TRUE,G48184+'NPV Calcs'!$D$14,G48184)</f>
        <v>-134</v>
      </c>
      <c r="K48184" s="136">
        <f>IF(OR(B48184="GAS",B48184="COL",B48184="LAN",B48184="RICE"),H48184*About!$B$98,IF(B48184="CROP",H48184*About!$B$99,H48184))</f>
        <v>4.0441254328473604E-4</v>
      </c>
      <c r="L48184" s="136" t="str">
        <f>INDEX('EPA Tech to Policy Mapping'!$D:$D,MATCH('EPA Data'!F48184,'EPA Tech to Policy Mapping'!$C:$C,0))</f>
        <v>waste - methane capture</v>
      </c>
    </row>
    <row r="48185" spans="1:12" x14ac:dyDescent="0.35">
      <c r="A48185" s="165" t="s">
        <v>567</v>
      </c>
      <c r="B48185" s="165" t="s">
        <v>568</v>
      </c>
      <c r="C48185" s="165">
        <v>2035</v>
      </c>
      <c r="D48185" s="165" t="s">
        <v>291</v>
      </c>
      <c r="E48185" s="165" t="s">
        <v>292</v>
      </c>
      <c r="F48185" s="165" t="s">
        <v>573</v>
      </c>
      <c r="G48185" s="165">
        <v>-133</v>
      </c>
      <c r="H48185" s="165">
        <v>8.3141993855000002E-5</v>
      </c>
      <c r="I48185" s="136" t="b">
        <f>OR(L48185='PERAC-ngpPrcsTnD-mthncptr'!$B$1,L48185='PERAC-ngpPrcsTnD-mthncptr'!$C$1,L48185='PERAC-ngpPrcsTnD-mthncptr'!$D$1)</f>
        <v>0</v>
      </c>
      <c r="J48185" s="136">
        <f>IF(I48185=TRUE,G48185+'NPV Calcs'!$D$14,G48185)</f>
        <v>-133</v>
      </c>
      <c r="K48185" s="136">
        <f>IF(OR(B48185="GAS",B48185="COL",B48185="LAN",B48185="RICE"),H48185*About!$B$98,IF(B48185="CROP",H48185*About!$B$99,H48185))</f>
        <v>9.3119033117600012E-5</v>
      </c>
      <c r="L48185" s="136" t="str">
        <f>INDEX('EPA Tech to Policy Mapping'!$D:$D,MATCH('EPA Data'!F48185,'EPA Tech to Policy Mapping'!$C:$C,0))</f>
        <v>waste - methane capture</v>
      </c>
    </row>
    <row r="48186" spans="1:12" x14ac:dyDescent="0.35">
      <c r="A48186" s="165" t="s">
        <v>567</v>
      </c>
      <c r="B48186" s="165" t="s">
        <v>568</v>
      </c>
      <c r="C48186" s="165">
        <v>2035</v>
      </c>
      <c r="D48186" s="165" t="s">
        <v>291</v>
      </c>
      <c r="E48186" s="165" t="s">
        <v>292</v>
      </c>
      <c r="F48186" s="165" t="s">
        <v>573</v>
      </c>
      <c r="G48186" s="165">
        <v>-132</v>
      </c>
      <c r="H48186" s="165">
        <v>2.5692043845990001E-4</v>
      </c>
      <c r="I48186" s="136" t="b">
        <f>OR(L48186='PERAC-ngpPrcsTnD-mthncptr'!$B$1,L48186='PERAC-ngpPrcsTnD-mthncptr'!$C$1,L48186='PERAC-ngpPrcsTnD-mthncptr'!$D$1)</f>
        <v>0</v>
      </c>
      <c r="J48186" s="136">
        <f>IF(I48186=TRUE,G48186+'NPV Calcs'!$D$14,G48186)</f>
        <v>-132</v>
      </c>
      <c r="K48186" s="136">
        <f>IF(OR(B48186="GAS",B48186="COL",B48186="LAN",B48186="RICE"),H48186*About!$B$98,IF(B48186="CROP",H48186*About!$B$99,H48186))</f>
        <v>2.8775089107508804E-4</v>
      </c>
      <c r="L48186" s="136" t="str">
        <f>INDEX('EPA Tech to Policy Mapping'!$D:$D,MATCH('EPA Data'!F48186,'EPA Tech to Policy Mapping'!$C:$C,0))</f>
        <v>waste - methane capture</v>
      </c>
    </row>
    <row r="48187" spans="1:12" x14ac:dyDescent="0.35">
      <c r="A48187" s="165" t="s">
        <v>567</v>
      </c>
      <c r="B48187" s="165" t="s">
        <v>568</v>
      </c>
      <c r="C48187" s="165">
        <v>2035</v>
      </c>
      <c r="D48187" s="165" t="s">
        <v>291</v>
      </c>
      <c r="E48187" s="165" t="s">
        <v>292</v>
      </c>
      <c r="F48187" s="165" t="s">
        <v>573</v>
      </c>
      <c r="G48187" s="165">
        <v>-131</v>
      </c>
      <c r="H48187" s="165">
        <v>2.3404262174150001E-4</v>
      </c>
      <c r="I48187" s="136" t="b">
        <f>OR(L48187='PERAC-ngpPrcsTnD-mthncptr'!$B$1,L48187='PERAC-ngpPrcsTnD-mthncptr'!$C$1,L48187='PERAC-ngpPrcsTnD-mthncptr'!$D$1)</f>
        <v>0</v>
      </c>
      <c r="J48187" s="136">
        <f>IF(I48187=TRUE,G48187+'NPV Calcs'!$D$14,G48187)</f>
        <v>-131</v>
      </c>
      <c r="K48187" s="136">
        <f>IF(OR(B48187="GAS",B48187="COL",B48187="LAN",B48187="RICE"),H48187*About!$B$98,IF(B48187="CROP",H48187*About!$B$99,H48187))</f>
        <v>2.6212773635048001E-4</v>
      </c>
      <c r="L48187" s="136" t="str">
        <f>INDEX('EPA Tech to Policy Mapping'!$D:$D,MATCH('EPA Data'!F48187,'EPA Tech to Policy Mapping'!$C:$C,0))</f>
        <v>waste - methane capture</v>
      </c>
    </row>
    <row r="48188" spans="1:12" x14ac:dyDescent="0.35">
      <c r="A48188" s="165" t="s">
        <v>567</v>
      </c>
      <c r="B48188" s="165" t="s">
        <v>568</v>
      </c>
      <c r="C48188" s="165">
        <v>2035</v>
      </c>
      <c r="D48188" s="165" t="s">
        <v>291</v>
      </c>
      <c r="E48188" s="165" t="s">
        <v>292</v>
      </c>
      <c r="F48188" s="165" t="s">
        <v>573</v>
      </c>
      <c r="G48188" s="165">
        <v>-130</v>
      </c>
      <c r="H48188" s="165">
        <v>2.132390970928E-4</v>
      </c>
      <c r="I48188" s="136" t="b">
        <f>OR(L48188='PERAC-ngpPrcsTnD-mthncptr'!$B$1,L48188='PERAC-ngpPrcsTnD-mthncptr'!$C$1,L48188='PERAC-ngpPrcsTnD-mthncptr'!$D$1)</f>
        <v>0</v>
      </c>
      <c r="J48188" s="136">
        <f>IF(I48188=TRUE,G48188+'NPV Calcs'!$D$14,G48188)</f>
        <v>-130</v>
      </c>
      <c r="K48188" s="136">
        <f>IF(OR(B48188="GAS",B48188="COL",B48188="LAN",B48188="RICE"),H48188*About!$B$98,IF(B48188="CROP",H48188*About!$B$99,H48188))</f>
        <v>2.3882778874393602E-4</v>
      </c>
      <c r="L48188" s="136" t="str">
        <f>INDEX('EPA Tech to Policy Mapping'!$D:$D,MATCH('EPA Data'!F48188,'EPA Tech to Policy Mapping'!$C:$C,0))</f>
        <v>waste - methane capture</v>
      </c>
    </row>
    <row r="48189" spans="1:12" x14ac:dyDescent="0.35">
      <c r="A48189" s="165" t="s">
        <v>567</v>
      </c>
      <c r="B48189" s="165" t="s">
        <v>568</v>
      </c>
      <c r="C48189" s="165">
        <v>2035</v>
      </c>
      <c r="D48189" s="165" t="s">
        <v>291</v>
      </c>
      <c r="E48189" s="165" t="s">
        <v>292</v>
      </c>
      <c r="F48189" s="165" t="s">
        <v>573</v>
      </c>
      <c r="G48189" s="165">
        <v>-129</v>
      </c>
      <c r="H48189" s="165">
        <v>8.9737132839200006E-5</v>
      </c>
      <c r="I48189" s="136" t="b">
        <f>OR(L48189='PERAC-ngpPrcsTnD-mthncptr'!$B$1,L48189='PERAC-ngpPrcsTnD-mthncptr'!$C$1,L48189='PERAC-ngpPrcsTnD-mthncptr'!$D$1)</f>
        <v>0</v>
      </c>
      <c r="J48189" s="136">
        <f>IF(I48189=TRUE,G48189+'NPV Calcs'!$D$14,G48189)</f>
        <v>-129</v>
      </c>
      <c r="K48189" s="136">
        <f>IF(OR(B48189="GAS",B48189="COL",B48189="LAN",B48189="RICE"),H48189*About!$B$98,IF(B48189="CROP",H48189*About!$B$99,H48189))</f>
        <v>1.0050558877990401E-4</v>
      </c>
      <c r="L48189" s="136" t="str">
        <f>INDEX('EPA Tech to Policy Mapping'!$D:$D,MATCH('EPA Data'!F48189,'EPA Tech to Policy Mapping'!$C:$C,0))</f>
        <v>waste - methane capture</v>
      </c>
    </row>
    <row r="48190" spans="1:12" x14ac:dyDescent="0.35">
      <c r="A48190" s="165" t="s">
        <v>567</v>
      </c>
      <c r="B48190" s="165" t="s">
        <v>568</v>
      </c>
      <c r="C48190" s="165">
        <v>2035</v>
      </c>
      <c r="D48190" s="165" t="s">
        <v>291</v>
      </c>
      <c r="E48190" s="165" t="s">
        <v>292</v>
      </c>
      <c r="F48190" s="165" t="s">
        <v>573</v>
      </c>
      <c r="G48190" s="165">
        <v>-128</v>
      </c>
      <c r="H48190" s="1">
        <v>3.8032576412699998E-6</v>
      </c>
      <c r="I48190" s="136" t="b">
        <f>OR(L48190='PERAC-ngpPrcsTnD-mthncptr'!$B$1,L48190='PERAC-ngpPrcsTnD-mthncptr'!$C$1,L48190='PERAC-ngpPrcsTnD-mthncptr'!$D$1)</f>
        <v>0</v>
      </c>
      <c r="J48190" s="136">
        <f>IF(I48190=TRUE,G48190+'NPV Calcs'!$D$14,G48190)</f>
        <v>-128</v>
      </c>
      <c r="K48190" s="136">
        <f>IF(OR(B48190="GAS",B48190="COL",B48190="LAN",B48190="RICE"),H48190*About!$B$98,IF(B48190="CROP",H48190*About!$B$99,H48190))</f>
        <v>4.2596485582224004E-6</v>
      </c>
      <c r="L48190" s="136" t="str">
        <f>INDEX('EPA Tech to Policy Mapping'!$D:$D,MATCH('EPA Data'!F48190,'EPA Tech to Policy Mapping'!$C:$C,0))</f>
        <v>waste - methane capture</v>
      </c>
    </row>
    <row r="48191" spans="1:12" x14ac:dyDescent="0.35">
      <c r="A48191" s="165" t="s">
        <v>567</v>
      </c>
      <c r="B48191" s="165" t="s">
        <v>568</v>
      </c>
      <c r="C48191" s="165">
        <v>2035</v>
      </c>
      <c r="D48191" s="165" t="s">
        <v>291</v>
      </c>
      <c r="E48191" s="165" t="s">
        <v>292</v>
      </c>
      <c r="F48191" s="165" t="s">
        <v>573</v>
      </c>
      <c r="G48191" s="165">
        <v>-127</v>
      </c>
      <c r="H48191" s="165">
        <v>2.3944330723680001E-4</v>
      </c>
      <c r="I48191" s="136" t="b">
        <f>OR(L48191='PERAC-ngpPrcsTnD-mthncptr'!$B$1,L48191='PERAC-ngpPrcsTnD-mthncptr'!$C$1,L48191='PERAC-ngpPrcsTnD-mthncptr'!$D$1)</f>
        <v>0</v>
      </c>
      <c r="J48191" s="136">
        <f>IF(I48191=TRUE,G48191+'NPV Calcs'!$D$14,G48191)</f>
        <v>-127</v>
      </c>
      <c r="K48191" s="136">
        <f>IF(OR(B48191="GAS",B48191="COL",B48191="LAN",B48191="RICE"),H48191*About!$B$98,IF(B48191="CROP",H48191*About!$B$99,H48191))</f>
        <v>2.6817650410521603E-4</v>
      </c>
      <c r="L48191" s="136" t="str">
        <f>INDEX('EPA Tech to Policy Mapping'!$D:$D,MATCH('EPA Data'!F48191,'EPA Tech to Policy Mapping'!$C:$C,0))</f>
        <v>waste - methane capture</v>
      </c>
    </row>
    <row r="48192" spans="1:12" x14ac:dyDescent="0.35">
      <c r="A48192" s="165" t="s">
        <v>567</v>
      </c>
      <c r="B48192" s="165" t="s">
        <v>568</v>
      </c>
      <c r="C48192" s="165">
        <v>2035</v>
      </c>
      <c r="D48192" s="165" t="s">
        <v>291</v>
      </c>
      <c r="E48192" s="165" t="s">
        <v>292</v>
      </c>
      <c r="F48192" s="165" t="s">
        <v>573</v>
      </c>
      <c r="G48192" s="165">
        <v>-126</v>
      </c>
      <c r="H48192" s="165">
        <v>1.5172765006350001E-4</v>
      </c>
      <c r="I48192" s="136" t="b">
        <f>OR(L48192='PERAC-ngpPrcsTnD-mthncptr'!$B$1,L48192='PERAC-ngpPrcsTnD-mthncptr'!$C$1,L48192='PERAC-ngpPrcsTnD-mthncptr'!$D$1)</f>
        <v>0</v>
      </c>
      <c r="J48192" s="136">
        <f>IF(I48192=TRUE,G48192+'NPV Calcs'!$D$14,G48192)</f>
        <v>-126</v>
      </c>
      <c r="K48192" s="136">
        <f>IF(OR(B48192="GAS",B48192="COL",B48192="LAN",B48192="RICE"),H48192*About!$B$98,IF(B48192="CROP",H48192*About!$B$99,H48192))</f>
        <v>1.6993496807112004E-4</v>
      </c>
      <c r="L48192" s="136" t="str">
        <f>INDEX('EPA Tech to Policy Mapping'!$D:$D,MATCH('EPA Data'!F48192,'EPA Tech to Policy Mapping'!$C:$C,0))</f>
        <v>waste - methane capture</v>
      </c>
    </row>
    <row r="48193" spans="1:12" x14ac:dyDescent="0.35">
      <c r="A48193" s="165" t="s">
        <v>567</v>
      </c>
      <c r="B48193" s="165" t="s">
        <v>568</v>
      </c>
      <c r="C48193" s="165">
        <v>2035</v>
      </c>
      <c r="D48193" s="165" t="s">
        <v>291</v>
      </c>
      <c r="E48193" s="165" t="s">
        <v>292</v>
      </c>
      <c r="F48193" s="165" t="s">
        <v>573</v>
      </c>
      <c r="G48193" s="165">
        <v>-125</v>
      </c>
      <c r="H48193" s="165">
        <v>2.5909075702700001E-5</v>
      </c>
      <c r="I48193" s="136" t="b">
        <f>OR(L48193='PERAC-ngpPrcsTnD-mthncptr'!$B$1,L48193='PERAC-ngpPrcsTnD-mthncptr'!$C$1,L48193='PERAC-ngpPrcsTnD-mthncptr'!$D$1)</f>
        <v>0</v>
      </c>
      <c r="J48193" s="136">
        <f>IF(I48193=TRUE,G48193+'NPV Calcs'!$D$14,G48193)</f>
        <v>-125</v>
      </c>
      <c r="K48193" s="136">
        <f>IF(OR(B48193="GAS",B48193="COL",B48193="LAN",B48193="RICE"),H48193*About!$B$98,IF(B48193="CROP",H48193*About!$B$99,H48193))</f>
        <v>2.9018164787024005E-5</v>
      </c>
      <c r="L48193" s="136" t="str">
        <f>INDEX('EPA Tech to Policy Mapping'!$D:$D,MATCH('EPA Data'!F48193,'EPA Tech to Policy Mapping'!$C:$C,0))</f>
        <v>waste - methane capture</v>
      </c>
    </row>
    <row r="48194" spans="1:12" x14ac:dyDescent="0.35">
      <c r="A48194" s="165" t="s">
        <v>567</v>
      </c>
      <c r="B48194" s="165" t="s">
        <v>568</v>
      </c>
      <c r="C48194" s="165">
        <v>2035</v>
      </c>
      <c r="D48194" s="165" t="s">
        <v>291</v>
      </c>
      <c r="E48194" s="165" t="s">
        <v>292</v>
      </c>
      <c r="F48194" s="165" t="s">
        <v>573</v>
      </c>
      <c r="G48194" s="165">
        <v>-124</v>
      </c>
      <c r="H48194" s="165">
        <v>3.106103922619E-4</v>
      </c>
      <c r="I48194" s="136" t="b">
        <f>OR(L48194='PERAC-ngpPrcsTnD-mthncptr'!$B$1,L48194='PERAC-ngpPrcsTnD-mthncptr'!$C$1,L48194='PERAC-ngpPrcsTnD-mthncptr'!$D$1)</f>
        <v>0</v>
      </c>
      <c r="J48194" s="136">
        <f>IF(I48194=TRUE,G48194+'NPV Calcs'!$D$14,G48194)</f>
        <v>-124</v>
      </c>
      <c r="K48194" s="136">
        <f>IF(OR(B48194="GAS",B48194="COL",B48194="LAN",B48194="RICE"),H48194*About!$B$98,IF(B48194="CROP",H48194*About!$B$99,H48194))</f>
        <v>3.4788363933332804E-4</v>
      </c>
      <c r="L48194" s="136" t="str">
        <f>INDEX('EPA Tech to Policy Mapping'!$D:$D,MATCH('EPA Data'!F48194,'EPA Tech to Policy Mapping'!$C:$C,0))</f>
        <v>waste - methane capture</v>
      </c>
    </row>
    <row r="48195" spans="1:12" x14ac:dyDescent="0.35">
      <c r="A48195" s="165" t="s">
        <v>567</v>
      </c>
      <c r="B48195" s="165" t="s">
        <v>568</v>
      </c>
      <c r="C48195" s="165">
        <v>2035</v>
      </c>
      <c r="D48195" s="165" t="s">
        <v>291</v>
      </c>
      <c r="E48195" s="165" t="s">
        <v>292</v>
      </c>
      <c r="F48195" s="165" t="s">
        <v>573</v>
      </c>
      <c r="G48195" s="165">
        <v>-123</v>
      </c>
      <c r="H48195" s="165">
        <v>6.7943967792419996E-4</v>
      </c>
      <c r="I48195" s="136" t="b">
        <f>OR(L48195='PERAC-ngpPrcsTnD-mthncptr'!$B$1,L48195='PERAC-ngpPrcsTnD-mthncptr'!$C$1,L48195='PERAC-ngpPrcsTnD-mthncptr'!$D$1)</f>
        <v>0</v>
      </c>
      <c r="J48195" s="136">
        <f>IF(I48195=TRUE,G48195+'NPV Calcs'!$D$14,G48195)</f>
        <v>-123</v>
      </c>
      <c r="K48195" s="136">
        <f>IF(OR(B48195="GAS",B48195="COL",B48195="LAN",B48195="RICE"),H48195*About!$B$98,IF(B48195="CROP",H48195*About!$B$99,H48195))</f>
        <v>7.6097243927510398E-4</v>
      </c>
      <c r="L48195" s="136" t="str">
        <f>INDEX('EPA Tech to Policy Mapping'!$D:$D,MATCH('EPA Data'!F48195,'EPA Tech to Policy Mapping'!$C:$C,0))</f>
        <v>waste - methane capture</v>
      </c>
    </row>
    <row r="48196" spans="1:12" x14ac:dyDescent="0.35">
      <c r="A48196" s="165" t="s">
        <v>567</v>
      </c>
      <c r="B48196" s="165" t="s">
        <v>568</v>
      </c>
      <c r="C48196" s="165">
        <v>2035</v>
      </c>
      <c r="D48196" s="165" t="s">
        <v>291</v>
      </c>
      <c r="E48196" s="165" t="s">
        <v>292</v>
      </c>
      <c r="F48196" s="165" t="s">
        <v>573</v>
      </c>
      <c r="G48196" s="165">
        <v>-122</v>
      </c>
      <c r="H48196" s="165">
        <v>4.6111669507810002E-4</v>
      </c>
      <c r="I48196" s="136" t="b">
        <f>OR(L48196='PERAC-ngpPrcsTnD-mthncptr'!$B$1,L48196='PERAC-ngpPrcsTnD-mthncptr'!$C$1,L48196='PERAC-ngpPrcsTnD-mthncptr'!$D$1)</f>
        <v>0</v>
      </c>
      <c r="J48196" s="136">
        <f>IF(I48196=TRUE,G48196+'NPV Calcs'!$D$14,G48196)</f>
        <v>-122</v>
      </c>
      <c r="K48196" s="136">
        <f>IF(OR(B48196="GAS",B48196="COL",B48196="LAN",B48196="RICE"),H48196*About!$B$98,IF(B48196="CROP",H48196*About!$B$99,H48196))</f>
        <v>5.1645069848747208E-4</v>
      </c>
      <c r="L48196" s="136" t="str">
        <f>INDEX('EPA Tech to Policy Mapping'!$D:$D,MATCH('EPA Data'!F48196,'EPA Tech to Policy Mapping'!$C:$C,0))</f>
        <v>waste - methane capture</v>
      </c>
    </row>
    <row r="48197" spans="1:12" x14ac:dyDescent="0.35">
      <c r="A48197" s="165" t="s">
        <v>567</v>
      </c>
      <c r="B48197" s="165" t="s">
        <v>568</v>
      </c>
      <c r="C48197" s="165">
        <v>2035</v>
      </c>
      <c r="D48197" s="165" t="s">
        <v>291</v>
      </c>
      <c r="E48197" s="165" t="s">
        <v>292</v>
      </c>
      <c r="F48197" s="165" t="s">
        <v>573</v>
      </c>
      <c r="G48197" s="165">
        <v>-121</v>
      </c>
      <c r="H48197" s="165">
        <v>6.0091682826199999E-5</v>
      </c>
      <c r="I48197" s="136" t="b">
        <f>OR(L48197='PERAC-ngpPrcsTnD-mthncptr'!$B$1,L48197='PERAC-ngpPrcsTnD-mthncptr'!$C$1,L48197='PERAC-ngpPrcsTnD-mthncptr'!$D$1)</f>
        <v>0</v>
      </c>
      <c r="J48197" s="136">
        <f>IF(I48197=TRUE,G48197+'NPV Calcs'!$D$14,G48197)</f>
        <v>-121</v>
      </c>
      <c r="K48197" s="136">
        <f>IF(OR(B48197="GAS",B48197="COL",B48197="LAN",B48197="RICE"),H48197*About!$B$98,IF(B48197="CROP",H48197*About!$B$99,H48197))</f>
        <v>6.730268476534401E-5</v>
      </c>
      <c r="L48197" s="136" t="str">
        <f>INDEX('EPA Tech to Policy Mapping'!$D:$D,MATCH('EPA Data'!F48197,'EPA Tech to Policy Mapping'!$C:$C,0))</f>
        <v>waste - methane capture</v>
      </c>
    </row>
    <row r="48198" spans="1:12" x14ac:dyDescent="0.35">
      <c r="A48198" s="165" t="s">
        <v>567</v>
      </c>
      <c r="B48198" s="165" t="s">
        <v>568</v>
      </c>
      <c r="C48198" s="165">
        <v>2035</v>
      </c>
      <c r="D48198" s="165" t="s">
        <v>291</v>
      </c>
      <c r="E48198" s="165" t="s">
        <v>292</v>
      </c>
      <c r="F48198" s="165" t="s">
        <v>573</v>
      </c>
      <c r="G48198" s="165">
        <v>-120</v>
      </c>
      <c r="H48198" s="165">
        <v>8.14870109025E-5</v>
      </c>
      <c r="I48198" s="136" t="b">
        <f>OR(L48198='PERAC-ngpPrcsTnD-mthncptr'!$B$1,L48198='PERAC-ngpPrcsTnD-mthncptr'!$C$1,L48198='PERAC-ngpPrcsTnD-mthncptr'!$D$1)</f>
        <v>0</v>
      </c>
      <c r="J48198" s="136">
        <f>IF(I48198=TRUE,G48198+'NPV Calcs'!$D$14,G48198)</f>
        <v>-120</v>
      </c>
      <c r="K48198" s="136">
        <f>IF(OR(B48198="GAS",B48198="COL",B48198="LAN",B48198="RICE"),H48198*About!$B$98,IF(B48198="CROP",H48198*About!$B$99,H48198))</f>
        <v>9.1265452210800003E-5</v>
      </c>
      <c r="L48198" s="136" t="str">
        <f>INDEX('EPA Tech to Policy Mapping'!$D:$D,MATCH('EPA Data'!F48198,'EPA Tech to Policy Mapping'!$C:$C,0))</f>
        <v>waste - methane capture</v>
      </c>
    </row>
    <row r="48199" spans="1:12" x14ac:dyDescent="0.35">
      <c r="A48199" s="165" t="s">
        <v>567</v>
      </c>
      <c r="B48199" s="165" t="s">
        <v>568</v>
      </c>
      <c r="C48199" s="165">
        <v>2035</v>
      </c>
      <c r="D48199" s="165" t="s">
        <v>291</v>
      </c>
      <c r="E48199" s="165" t="s">
        <v>292</v>
      </c>
      <c r="F48199" s="165" t="s">
        <v>573</v>
      </c>
      <c r="G48199" s="165">
        <v>-119</v>
      </c>
      <c r="H48199" s="165">
        <v>1.6468254034410001E-4</v>
      </c>
      <c r="I48199" s="136" t="b">
        <f>OR(L48199='PERAC-ngpPrcsTnD-mthncptr'!$B$1,L48199='PERAC-ngpPrcsTnD-mthncptr'!$C$1,L48199='PERAC-ngpPrcsTnD-mthncptr'!$D$1)</f>
        <v>0</v>
      </c>
      <c r="J48199" s="136">
        <f>IF(I48199=TRUE,G48199+'NPV Calcs'!$D$14,G48199)</f>
        <v>-119</v>
      </c>
      <c r="K48199" s="136">
        <f>IF(OR(B48199="GAS",B48199="COL",B48199="LAN",B48199="RICE"),H48199*About!$B$98,IF(B48199="CROP",H48199*About!$B$99,H48199))</f>
        <v>1.8444444518539202E-4</v>
      </c>
      <c r="L48199" s="136" t="str">
        <f>INDEX('EPA Tech to Policy Mapping'!$D:$D,MATCH('EPA Data'!F48199,'EPA Tech to Policy Mapping'!$C:$C,0))</f>
        <v>waste - methane capture</v>
      </c>
    </row>
    <row r="48200" spans="1:12" x14ac:dyDescent="0.35">
      <c r="A48200" s="165" t="s">
        <v>567</v>
      </c>
      <c r="B48200" s="165" t="s">
        <v>568</v>
      </c>
      <c r="C48200" s="165">
        <v>2035</v>
      </c>
      <c r="D48200" s="165" t="s">
        <v>291</v>
      </c>
      <c r="E48200" s="165" t="s">
        <v>292</v>
      </c>
      <c r="F48200" s="165" t="s">
        <v>573</v>
      </c>
      <c r="G48200" s="165">
        <v>-117</v>
      </c>
      <c r="H48200" s="165">
        <v>4.6538700189599999E-5</v>
      </c>
      <c r="I48200" s="136" t="b">
        <f>OR(L48200='PERAC-ngpPrcsTnD-mthncptr'!$B$1,L48200='PERAC-ngpPrcsTnD-mthncptr'!$C$1,L48200='PERAC-ngpPrcsTnD-mthncptr'!$D$1)</f>
        <v>0</v>
      </c>
      <c r="J48200" s="136">
        <f>IF(I48200=TRUE,G48200+'NPV Calcs'!$D$14,G48200)</f>
        <v>-117</v>
      </c>
      <c r="K48200" s="136">
        <f>IF(OR(B48200="GAS",B48200="COL",B48200="LAN",B48200="RICE"),H48200*About!$B$98,IF(B48200="CROP",H48200*About!$B$99,H48200))</f>
        <v>5.2123344212352003E-5</v>
      </c>
      <c r="L48200" s="136" t="str">
        <f>INDEX('EPA Tech to Policy Mapping'!$D:$D,MATCH('EPA Data'!F48200,'EPA Tech to Policy Mapping'!$C:$C,0))</f>
        <v>waste - methane capture</v>
      </c>
    </row>
    <row r="48201" spans="1:12" x14ac:dyDescent="0.35">
      <c r="A48201" s="165" t="s">
        <v>567</v>
      </c>
      <c r="B48201" s="165" t="s">
        <v>568</v>
      </c>
      <c r="C48201" s="165">
        <v>2035</v>
      </c>
      <c r="D48201" s="165" t="s">
        <v>291</v>
      </c>
      <c r="E48201" s="165" t="s">
        <v>292</v>
      </c>
      <c r="F48201" s="165" t="s">
        <v>573</v>
      </c>
      <c r="G48201" s="165">
        <v>-116</v>
      </c>
      <c r="H48201" s="165">
        <v>9.6992123872000001E-5</v>
      </c>
      <c r="I48201" s="136" t="b">
        <f>OR(L48201='PERAC-ngpPrcsTnD-mthncptr'!$B$1,L48201='PERAC-ngpPrcsTnD-mthncptr'!$C$1,L48201='PERAC-ngpPrcsTnD-mthncptr'!$D$1)</f>
        <v>0</v>
      </c>
      <c r="J48201" s="136">
        <f>IF(I48201=TRUE,G48201+'NPV Calcs'!$D$14,G48201)</f>
        <v>-116</v>
      </c>
      <c r="K48201" s="136">
        <f>IF(OR(B48201="GAS",B48201="COL",B48201="LAN",B48201="RICE"),H48201*About!$B$98,IF(B48201="CROP",H48201*About!$B$99,H48201))</f>
        <v>1.0863117873664001E-4</v>
      </c>
      <c r="L48201" s="136" t="str">
        <f>INDEX('EPA Tech to Policy Mapping'!$D:$D,MATCH('EPA Data'!F48201,'EPA Tech to Policy Mapping'!$C:$C,0))</f>
        <v>waste - methane capture</v>
      </c>
    </row>
    <row r="48202" spans="1:12" x14ac:dyDescent="0.35">
      <c r="A48202" s="165" t="s">
        <v>567</v>
      </c>
      <c r="B48202" s="165" t="s">
        <v>568</v>
      </c>
      <c r="C48202" s="165">
        <v>2035</v>
      </c>
      <c r="D48202" s="165" t="s">
        <v>291</v>
      </c>
      <c r="E48202" s="165" t="s">
        <v>292</v>
      </c>
      <c r="F48202" s="165" t="s">
        <v>573</v>
      </c>
      <c r="G48202" s="165">
        <v>-114</v>
      </c>
      <c r="H48202" s="165">
        <v>3.0459182653400001E-5</v>
      </c>
      <c r="I48202" s="136" t="b">
        <f>OR(L48202='PERAC-ngpPrcsTnD-mthncptr'!$B$1,L48202='PERAC-ngpPrcsTnD-mthncptr'!$C$1,L48202='PERAC-ngpPrcsTnD-mthncptr'!$D$1)</f>
        <v>0</v>
      </c>
      <c r="J48202" s="136">
        <f>IF(I48202=TRUE,G48202+'NPV Calcs'!$D$14,G48202)</f>
        <v>-114</v>
      </c>
      <c r="K48202" s="136">
        <f>IF(OR(B48202="GAS",B48202="COL",B48202="LAN",B48202="RICE"),H48202*About!$B$98,IF(B48202="CROP",H48202*About!$B$99,H48202))</f>
        <v>3.4114284571808005E-5</v>
      </c>
      <c r="L48202" s="136" t="str">
        <f>INDEX('EPA Tech to Policy Mapping'!$D:$D,MATCH('EPA Data'!F48202,'EPA Tech to Policy Mapping'!$C:$C,0))</f>
        <v>waste - methane capture</v>
      </c>
    </row>
    <row r="48203" spans="1:12" x14ac:dyDescent="0.35">
      <c r="A48203" s="165" t="s">
        <v>567</v>
      </c>
      <c r="B48203" s="165" t="s">
        <v>568</v>
      </c>
      <c r="C48203" s="165">
        <v>2035</v>
      </c>
      <c r="D48203" s="165" t="s">
        <v>291</v>
      </c>
      <c r="E48203" s="165" t="s">
        <v>292</v>
      </c>
      <c r="F48203" s="165" t="s">
        <v>573</v>
      </c>
      <c r="G48203" s="165">
        <v>-113</v>
      </c>
      <c r="H48203" s="165">
        <v>8.5257022874400006E-5</v>
      </c>
      <c r="I48203" s="136" t="b">
        <f>OR(L48203='PERAC-ngpPrcsTnD-mthncptr'!$B$1,L48203='PERAC-ngpPrcsTnD-mthncptr'!$C$1,L48203='PERAC-ngpPrcsTnD-mthncptr'!$D$1)</f>
        <v>0</v>
      </c>
      <c r="J48203" s="136">
        <f>IF(I48203=TRUE,G48203+'NPV Calcs'!$D$14,G48203)</f>
        <v>-113</v>
      </c>
      <c r="K48203" s="136">
        <f>IF(OR(B48203="GAS",B48203="COL",B48203="LAN",B48203="RICE"),H48203*About!$B$98,IF(B48203="CROP",H48203*About!$B$99,H48203))</f>
        <v>9.5487865619328023E-5</v>
      </c>
      <c r="L48203" s="136" t="str">
        <f>INDEX('EPA Tech to Policy Mapping'!$D:$D,MATCH('EPA Data'!F48203,'EPA Tech to Policy Mapping'!$C:$C,0))</f>
        <v>waste - methane capture</v>
      </c>
    </row>
    <row r="48204" spans="1:12" x14ac:dyDescent="0.35">
      <c r="A48204" s="165" t="s">
        <v>567</v>
      </c>
      <c r="B48204" s="165" t="s">
        <v>568</v>
      </c>
      <c r="C48204" s="165">
        <v>2035</v>
      </c>
      <c r="D48204" s="165" t="s">
        <v>291</v>
      </c>
      <c r="E48204" s="165" t="s">
        <v>292</v>
      </c>
      <c r="F48204" s="165" t="s">
        <v>573</v>
      </c>
      <c r="G48204" s="165">
        <v>-112</v>
      </c>
      <c r="H48204" s="165">
        <v>1.1383374612700001E-5</v>
      </c>
      <c r="I48204" s="136" t="b">
        <f>OR(L48204='PERAC-ngpPrcsTnD-mthncptr'!$B$1,L48204='PERAC-ngpPrcsTnD-mthncptr'!$C$1,L48204='PERAC-ngpPrcsTnD-mthncptr'!$D$1)</f>
        <v>0</v>
      </c>
      <c r="J48204" s="136">
        <f>IF(I48204=TRUE,G48204+'NPV Calcs'!$D$14,G48204)</f>
        <v>-112</v>
      </c>
      <c r="K48204" s="136">
        <f>IF(OR(B48204="GAS",B48204="COL",B48204="LAN",B48204="RICE"),H48204*About!$B$98,IF(B48204="CROP",H48204*About!$B$99,H48204))</f>
        <v>1.2749379566224001E-5</v>
      </c>
      <c r="L48204" s="136" t="str">
        <f>INDEX('EPA Tech to Policy Mapping'!$D:$D,MATCH('EPA Data'!F48204,'EPA Tech to Policy Mapping'!$C:$C,0))</f>
        <v>waste - methane capture</v>
      </c>
    </row>
    <row r="48205" spans="1:12" x14ac:dyDescent="0.35">
      <c r="A48205" s="165" t="s">
        <v>567</v>
      </c>
      <c r="B48205" s="165" t="s">
        <v>568</v>
      </c>
      <c r="C48205" s="165">
        <v>2035</v>
      </c>
      <c r="D48205" s="165" t="s">
        <v>291</v>
      </c>
      <c r="E48205" s="165" t="s">
        <v>292</v>
      </c>
      <c r="F48205" s="165" t="s">
        <v>573</v>
      </c>
      <c r="G48205" s="165">
        <v>-111</v>
      </c>
      <c r="H48205" s="1">
        <v>7.9075543908400003E-6</v>
      </c>
      <c r="I48205" s="136" t="b">
        <f>OR(L48205='PERAC-ngpPrcsTnD-mthncptr'!$B$1,L48205='PERAC-ngpPrcsTnD-mthncptr'!$C$1,L48205='PERAC-ngpPrcsTnD-mthncptr'!$D$1)</f>
        <v>0</v>
      </c>
      <c r="J48205" s="136">
        <f>IF(I48205=TRUE,G48205+'NPV Calcs'!$D$14,G48205)</f>
        <v>-111</v>
      </c>
      <c r="K48205" s="136">
        <f>IF(OR(B48205="GAS",B48205="COL",B48205="LAN",B48205="RICE"),H48205*About!$B$98,IF(B48205="CROP",H48205*About!$B$99,H48205))</f>
        <v>8.8564609177408009E-6</v>
      </c>
      <c r="L48205" s="136" t="str">
        <f>INDEX('EPA Tech to Policy Mapping'!$D:$D,MATCH('EPA Data'!F48205,'EPA Tech to Policy Mapping'!$C:$C,0))</f>
        <v>waste - methane capture</v>
      </c>
    </row>
    <row r="48206" spans="1:12" x14ac:dyDescent="0.35">
      <c r="A48206" s="165" t="s">
        <v>567</v>
      </c>
      <c r="B48206" s="165" t="s">
        <v>568</v>
      </c>
      <c r="C48206" s="165">
        <v>2035</v>
      </c>
      <c r="D48206" s="165" t="s">
        <v>291</v>
      </c>
      <c r="E48206" s="165" t="s">
        <v>292</v>
      </c>
      <c r="F48206" s="165" t="s">
        <v>573</v>
      </c>
      <c r="G48206" s="165">
        <v>-110</v>
      </c>
      <c r="H48206" s="165">
        <v>8.7832733697700002E-5</v>
      </c>
      <c r="I48206" s="136" t="b">
        <f>OR(L48206='PERAC-ngpPrcsTnD-mthncptr'!$B$1,L48206='PERAC-ngpPrcsTnD-mthncptr'!$C$1,L48206='PERAC-ngpPrcsTnD-mthncptr'!$D$1)</f>
        <v>0</v>
      </c>
      <c r="J48206" s="136">
        <f>IF(I48206=TRUE,G48206+'NPV Calcs'!$D$14,G48206)</f>
        <v>-110</v>
      </c>
      <c r="K48206" s="136">
        <f>IF(OR(B48206="GAS",B48206="COL",B48206="LAN",B48206="RICE"),H48206*About!$B$98,IF(B48206="CROP",H48206*About!$B$99,H48206))</f>
        <v>9.8372661741424013E-5</v>
      </c>
      <c r="L48206" s="136" t="str">
        <f>INDEX('EPA Tech to Policy Mapping'!$D:$D,MATCH('EPA Data'!F48206,'EPA Tech to Policy Mapping'!$C:$C,0))</f>
        <v>waste - methane capture</v>
      </c>
    </row>
    <row r="48207" spans="1:12" x14ac:dyDescent="0.35">
      <c r="A48207" s="165" t="s">
        <v>567</v>
      </c>
      <c r="B48207" s="165" t="s">
        <v>568</v>
      </c>
      <c r="C48207" s="165">
        <v>2035</v>
      </c>
      <c r="D48207" s="165" t="s">
        <v>291</v>
      </c>
      <c r="E48207" s="165" t="s">
        <v>292</v>
      </c>
      <c r="F48207" s="165" t="s">
        <v>573</v>
      </c>
      <c r="G48207" s="165">
        <v>-109</v>
      </c>
      <c r="H48207" s="165">
        <v>7.8346417467400003E-5</v>
      </c>
      <c r="I48207" s="136" t="b">
        <f>OR(L48207='PERAC-ngpPrcsTnD-mthncptr'!$B$1,L48207='PERAC-ngpPrcsTnD-mthncptr'!$C$1,L48207='PERAC-ngpPrcsTnD-mthncptr'!$D$1)</f>
        <v>0</v>
      </c>
      <c r="J48207" s="136">
        <f>IF(I48207=TRUE,G48207+'NPV Calcs'!$D$14,G48207)</f>
        <v>-109</v>
      </c>
      <c r="K48207" s="136">
        <f>IF(OR(B48207="GAS",B48207="COL",B48207="LAN",B48207="RICE"),H48207*About!$B$98,IF(B48207="CROP",H48207*About!$B$99,H48207))</f>
        <v>8.7747987563488016E-5</v>
      </c>
      <c r="L48207" s="136" t="str">
        <f>INDEX('EPA Tech to Policy Mapping'!$D:$D,MATCH('EPA Data'!F48207,'EPA Tech to Policy Mapping'!$C:$C,0))</f>
        <v>waste - methane capture</v>
      </c>
    </row>
    <row r="48208" spans="1:12" x14ac:dyDescent="0.35">
      <c r="A48208" s="165" t="s">
        <v>567</v>
      </c>
      <c r="B48208" s="165" t="s">
        <v>568</v>
      </c>
      <c r="C48208" s="165">
        <v>2035</v>
      </c>
      <c r="D48208" s="165" t="s">
        <v>291</v>
      </c>
      <c r="E48208" s="165" t="s">
        <v>292</v>
      </c>
      <c r="F48208" s="165" t="s">
        <v>573</v>
      </c>
      <c r="G48208" s="165">
        <v>-108</v>
      </c>
      <c r="H48208" s="165">
        <v>1.6689813492099999E-5</v>
      </c>
      <c r="I48208" s="136" t="b">
        <f>OR(L48208='PERAC-ngpPrcsTnD-mthncptr'!$B$1,L48208='PERAC-ngpPrcsTnD-mthncptr'!$C$1,L48208='PERAC-ngpPrcsTnD-mthncptr'!$D$1)</f>
        <v>0</v>
      </c>
      <c r="J48208" s="136">
        <f>IF(I48208=TRUE,G48208+'NPV Calcs'!$D$14,G48208)</f>
        <v>-108</v>
      </c>
      <c r="K48208" s="136">
        <f>IF(OR(B48208="GAS",B48208="COL",B48208="LAN",B48208="RICE"),H48208*About!$B$98,IF(B48208="CROP",H48208*About!$B$99,H48208))</f>
        <v>1.8692591111152E-5</v>
      </c>
      <c r="L48208" s="136" t="str">
        <f>INDEX('EPA Tech to Policy Mapping'!$D:$D,MATCH('EPA Data'!F48208,'EPA Tech to Policy Mapping'!$C:$C,0))</f>
        <v>waste - methane capture</v>
      </c>
    </row>
    <row r="48209" spans="1:12" x14ac:dyDescent="0.35">
      <c r="A48209" s="165" t="s">
        <v>567</v>
      </c>
      <c r="B48209" s="165" t="s">
        <v>568</v>
      </c>
      <c r="C48209" s="165">
        <v>2035</v>
      </c>
      <c r="D48209" s="165" t="s">
        <v>291</v>
      </c>
      <c r="E48209" s="165" t="s">
        <v>292</v>
      </c>
      <c r="F48209" s="165" t="s">
        <v>573</v>
      </c>
      <c r="G48209" s="165">
        <v>-107</v>
      </c>
      <c r="H48209" s="165">
        <v>1.2798145871780001E-4</v>
      </c>
      <c r="I48209" s="136" t="b">
        <f>OR(L48209='PERAC-ngpPrcsTnD-mthncptr'!$B$1,L48209='PERAC-ngpPrcsTnD-mthncptr'!$C$1,L48209='PERAC-ngpPrcsTnD-mthncptr'!$D$1)</f>
        <v>0</v>
      </c>
      <c r="J48209" s="136">
        <f>IF(I48209=TRUE,G48209+'NPV Calcs'!$D$14,G48209)</f>
        <v>-107</v>
      </c>
      <c r="K48209" s="136">
        <f>IF(OR(B48209="GAS",B48209="COL",B48209="LAN",B48209="RICE"),H48209*About!$B$98,IF(B48209="CROP",H48209*About!$B$99,H48209))</f>
        <v>1.4333923376393603E-4</v>
      </c>
      <c r="L48209" s="136" t="str">
        <f>INDEX('EPA Tech to Policy Mapping'!$D:$D,MATCH('EPA Data'!F48209,'EPA Tech to Policy Mapping'!$C:$C,0))</f>
        <v>waste - methane capture</v>
      </c>
    </row>
    <row r="48210" spans="1:12" x14ac:dyDescent="0.35">
      <c r="A48210" s="165" t="s">
        <v>567</v>
      </c>
      <c r="B48210" s="165" t="s">
        <v>568</v>
      </c>
      <c r="C48210" s="165">
        <v>2035</v>
      </c>
      <c r="D48210" s="165" t="s">
        <v>291</v>
      </c>
      <c r="E48210" s="165" t="s">
        <v>292</v>
      </c>
      <c r="F48210" s="165" t="s">
        <v>573</v>
      </c>
      <c r="G48210" s="165">
        <v>-105</v>
      </c>
      <c r="H48210" s="165">
        <v>6.4647356339300006E-5</v>
      </c>
      <c r="I48210" s="136" t="b">
        <f>OR(L48210='PERAC-ngpPrcsTnD-mthncptr'!$B$1,L48210='PERAC-ngpPrcsTnD-mthncptr'!$C$1,L48210='PERAC-ngpPrcsTnD-mthncptr'!$D$1)</f>
        <v>0</v>
      </c>
      <c r="J48210" s="136">
        <f>IF(I48210=TRUE,G48210+'NPV Calcs'!$D$14,G48210)</f>
        <v>-105</v>
      </c>
      <c r="K48210" s="136">
        <f>IF(OR(B48210="GAS",B48210="COL",B48210="LAN",B48210="RICE"),H48210*About!$B$98,IF(B48210="CROP",H48210*About!$B$99,H48210))</f>
        <v>7.2405039100016013E-5</v>
      </c>
      <c r="L48210" s="136" t="str">
        <f>INDEX('EPA Tech to Policy Mapping'!$D:$D,MATCH('EPA Data'!F48210,'EPA Tech to Policy Mapping'!$C:$C,0))</f>
        <v>waste - methane capture</v>
      </c>
    </row>
    <row r="48211" spans="1:12" x14ac:dyDescent="0.35">
      <c r="A48211" s="165" t="s">
        <v>567</v>
      </c>
      <c r="B48211" s="165" t="s">
        <v>568</v>
      </c>
      <c r="C48211" s="165">
        <v>2035</v>
      </c>
      <c r="D48211" s="165" t="s">
        <v>291</v>
      </c>
      <c r="E48211" s="165" t="s">
        <v>292</v>
      </c>
      <c r="F48211" s="165" t="s">
        <v>573</v>
      </c>
      <c r="G48211" s="165">
        <v>-104</v>
      </c>
      <c r="H48211" s="1">
        <v>7.1672902777200002E-6</v>
      </c>
      <c r="I48211" s="136" t="b">
        <f>OR(L48211='PERAC-ngpPrcsTnD-mthncptr'!$B$1,L48211='PERAC-ngpPrcsTnD-mthncptr'!$C$1,L48211='PERAC-ngpPrcsTnD-mthncptr'!$D$1)</f>
        <v>0</v>
      </c>
      <c r="J48211" s="136">
        <f>IF(I48211=TRUE,G48211+'NPV Calcs'!$D$14,G48211)</f>
        <v>-104</v>
      </c>
      <c r="K48211" s="136">
        <f>IF(OR(B48211="GAS",B48211="COL",B48211="LAN",B48211="RICE"),H48211*About!$B$98,IF(B48211="CROP",H48211*About!$B$99,H48211))</f>
        <v>8.0273651110464002E-6</v>
      </c>
      <c r="L48211" s="136" t="str">
        <f>INDEX('EPA Tech to Policy Mapping'!$D:$D,MATCH('EPA Data'!F48211,'EPA Tech to Policy Mapping'!$C:$C,0))</f>
        <v>waste - methane capture</v>
      </c>
    </row>
    <row r="48212" spans="1:12" x14ac:dyDescent="0.35">
      <c r="A48212" s="165" t="s">
        <v>567</v>
      </c>
      <c r="B48212" s="165" t="s">
        <v>568</v>
      </c>
      <c r="C48212" s="165">
        <v>2035</v>
      </c>
      <c r="D48212" s="165" t="s">
        <v>291</v>
      </c>
      <c r="E48212" s="165" t="s">
        <v>292</v>
      </c>
      <c r="F48212" s="165" t="s">
        <v>573</v>
      </c>
      <c r="G48212" s="165">
        <v>-103</v>
      </c>
      <c r="H48212" s="165">
        <v>3.3736389013900001E-5</v>
      </c>
      <c r="I48212" s="136" t="b">
        <f>OR(L48212='PERAC-ngpPrcsTnD-mthncptr'!$B$1,L48212='PERAC-ngpPrcsTnD-mthncptr'!$C$1,L48212='PERAC-ngpPrcsTnD-mthncptr'!$D$1)</f>
        <v>0</v>
      </c>
      <c r="J48212" s="136">
        <f>IF(I48212=TRUE,G48212+'NPV Calcs'!$D$14,G48212)</f>
        <v>-103</v>
      </c>
      <c r="K48212" s="136">
        <f>IF(OR(B48212="GAS",B48212="COL",B48212="LAN",B48212="RICE"),H48212*About!$B$98,IF(B48212="CROP",H48212*About!$B$99,H48212))</f>
        <v>3.7784755695568008E-5</v>
      </c>
      <c r="L48212" s="136" t="str">
        <f>INDEX('EPA Tech to Policy Mapping'!$D:$D,MATCH('EPA Data'!F48212,'EPA Tech to Policy Mapping'!$C:$C,0))</f>
        <v>waste - methane capture</v>
      </c>
    </row>
    <row r="48213" spans="1:12" x14ac:dyDescent="0.35">
      <c r="A48213" s="165" t="s">
        <v>567</v>
      </c>
      <c r="B48213" s="165" t="s">
        <v>568</v>
      </c>
      <c r="C48213" s="165">
        <v>2035</v>
      </c>
      <c r="D48213" s="165" t="s">
        <v>291</v>
      </c>
      <c r="E48213" s="165" t="s">
        <v>292</v>
      </c>
      <c r="F48213" s="165" t="s">
        <v>573</v>
      </c>
      <c r="G48213" s="165">
        <v>-101</v>
      </c>
      <c r="H48213" s="165">
        <v>1.9300711528600001E-5</v>
      </c>
      <c r="I48213" s="136" t="b">
        <f>OR(L48213='PERAC-ngpPrcsTnD-mthncptr'!$B$1,L48213='PERAC-ngpPrcsTnD-mthncptr'!$C$1,L48213='PERAC-ngpPrcsTnD-mthncptr'!$D$1)</f>
        <v>0</v>
      </c>
      <c r="J48213" s="136">
        <f>IF(I48213=TRUE,G48213+'NPV Calcs'!$D$14,G48213)</f>
        <v>-101</v>
      </c>
      <c r="K48213" s="136">
        <f>IF(OR(B48213="GAS",B48213="COL",B48213="LAN",B48213="RICE"),H48213*About!$B$98,IF(B48213="CROP",H48213*About!$B$99,H48213))</f>
        <v>2.1616796912032004E-5</v>
      </c>
      <c r="L48213" s="136" t="str">
        <f>INDEX('EPA Tech to Policy Mapping'!$D:$D,MATCH('EPA Data'!F48213,'EPA Tech to Policy Mapping'!$C:$C,0))</f>
        <v>waste - methane capture</v>
      </c>
    </row>
    <row r="48214" spans="1:12" x14ac:dyDescent="0.35">
      <c r="A48214" s="165" t="s">
        <v>567</v>
      </c>
      <c r="B48214" s="165" t="s">
        <v>568</v>
      </c>
      <c r="C48214" s="165">
        <v>2035</v>
      </c>
      <c r="D48214" s="165" t="s">
        <v>291</v>
      </c>
      <c r="E48214" s="165" t="s">
        <v>292</v>
      </c>
      <c r="F48214" s="165" t="s">
        <v>573</v>
      </c>
      <c r="G48214" s="165">
        <v>-100</v>
      </c>
      <c r="H48214" s="165">
        <v>3.5322945223E-5</v>
      </c>
      <c r="I48214" s="136" t="b">
        <f>OR(L48214='PERAC-ngpPrcsTnD-mthncptr'!$B$1,L48214='PERAC-ngpPrcsTnD-mthncptr'!$C$1,L48214='PERAC-ngpPrcsTnD-mthncptr'!$D$1)</f>
        <v>0</v>
      </c>
      <c r="J48214" s="136">
        <f>IF(I48214=TRUE,G48214+'NPV Calcs'!$D$14,G48214)</f>
        <v>-100</v>
      </c>
      <c r="K48214" s="136">
        <f>IF(OR(B48214="GAS",B48214="COL",B48214="LAN",B48214="RICE"),H48214*About!$B$98,IF(B48214="CROP",H48214*About!$B$99,H48214))</f>
        <v>3.9561698649760003E-5</v>
      </c>
      <c r="L48214" s="136" t="str">
        <f>INDEX('EPA Tech to Policy Mapping'!$D:$D,MATCH('EPA Data'!F48214,'EPA Tech to Policy Mapping'!$C:$C,0))</f>
        <v>waste - methane capture</v>
      </c>
    </row>
    <row r="48215" spans="1:12" x14ac:dyDescent="0.35">
      <c r="A48215" s="165" t="s">
        <v>567</v>
      </c>
      <c r="B48215" s="165" t="s">
        <v>568</v>
      </c>
      <c r="C48215" s="165">
        <v>2035</v>
      </c>
      <c r="D48215" s="165" t="s">
        <v>291</v>
      </c>
      <c r="E48215" s="165" t="s">
        <v>292</v>
      </c>
      <c r="F48215" s="165" t="s">
        <v>573</v>
      </c>
      <c r="G48215" s="165">
        <v>-99</v>
      </c>
      <c r="H48215" s="1">
        <v>6.9001130214000002E-6</v>
      </c>
      <c r="I48215" s="136" t="b">
        <f>OR(L48215='PERAC-ngpPrcsTnD-mthncptr'!$B$1,L48215='PERAC-ngpPrcsTnD-mthncptr'!$C$1,L48215='PERAC-ngpPrcsTnD-mthncptr'!$D$1)</f>
        <v>0</v>
      </c>
      <c r="J48215" s="136">
        <f>IF(I48215=TRUE,G48215+'NPV Calcs'!$D$14,G48215)</f>
        <v>-99</v>
      </c>
      <c r="K48215" s="136">
        <f>IF(OR(B48215="GAS",B48215="COL",B48215="LAN",B48215="RICE"),H48215*About!$B$98,IF(B48215="CROP",H48215*About!$B$99,H48215))</f>
        <v>7.7281265839680013E-6</v>
      </c>
      <c r="L48215" s="136" t="str">
        <f>INDEX('EPA Tech to Policy Mapping'!$D:$D,MATCH('EPA Data'!F48215,'EPA Tech to Policy Mapping'!$C:$C,0))</f>
        <v>waste - methane capture</v>
      </c>
    </row>
    <row r="48216" spans="1:12" x14ac:dyDescent="0.35">
      <c r="A48216" s="165" t="s">
        <v>567</v>
      </c>
      <c r="B48216" s="165" t="s">
        <v>568</v>
      </c>
      <c r="C48216" s="165">
        <v>2035</v>
      </c>
      <c r="D48216" s="165" t="s">
        <v>291</v>
      </c>
      <c r="E48216" s="165" t="s">
        <v>292</v>
      </c>
      <c r="F48216" s="165" t="s">
        <v>573</v>
      </c>
      <c r="G48216" s="165">
        <v>-98</v>
      </c>
      <c r="H48216" s="165">
        <v>1.9339008531499999E-5</v>
      </c>
      <c r="I48216" s="136" t="b">
        <f>OR(L48216='PERAC-ngpPrcsTnD-mthncptr'!$B$1,L48216='PERAC-ngpPrcsTnD-mthncptr'!$C$1,L48216='PERAC-ngpPrcsTnD-mthncptr'!$D$1)</f>
        <v>0</v>
      </c>
      <c r="J48216" s="136">
        <f>IF(I48216=TRUE,G48216+'NPV Calcs'!$D$14,G48216)</f>
        <v>-98</v>
      </c>
      <c r="K48216" s="136">
        <f>IF(OR(B48216="GAS",B48216="COL",B48216="LAN",B48216="RICE"),H48216*About!$B$98,IF(B48216="CROP",H48216*About!$B$99,H48216))</f>
        <v>2.1659689555279999E-5</v>
      </c>
      <c r="L48216" s="136" t="str">
        <f>INDEX('EPA Tech to Policy Mapping'!$D:$D,MATCH('EPA Data'!F48216,'EPA Tech to Policy Mapping'!$C:$C,0))</f>
        <v>waste - methane capture</v>
      </c>
    </row>
    <row r="48217" spans="1:12" x14ac:dyDescent="0.35">
      <c r="A48217" s="165" t="s">
        <v>567</v>
      </c>
      <c r="B48217" s="165" t="s">
        <v>568</v>
      </c>
      <c r="C48217" s="165">
        <v>2035</v>
      </c>
      <c r="D48217" s="165" t="s">
        <v>291</v>
      </c>
      <c r="E48217" s="165" t="s">
        <v>292</v>
      </c>
      <c r="F48217" s="165" t="s">
        <v>573</v>
      </c>
      <c r="G48217" s="165">
        <v>-97</v>
      </c>
      <c r="H48217" s="165">
        <v>2.9098839149799999E-5</v>
      </c>
      <c r="I48217" s="136" t="b">
        <f>OR(L48217='PERAC-ngpPrcsTnD-mthncptr'!$B$1,L48217='PERAC-ngpPrcsTnD-mthncptr'!$C$1,L48217='PERAC-ngpPrcsTnD-mthncptr'!$D$1)</f>
        <v>0</v>
      </c>
      <c r="J48217" s="136">
        <f>IF(I48217=TRUE,G48217+'NPV Calcs'!$D$14,G48217)</f>
        <v>-97</v>
      </c>
      <c r="K48217" s="136">
        <f>IF(OR(B48217="GAS",B48217="COL",B48217="LAN",B48217="RICE"),H48217*About!$B$98,IF(B48217="CROP",H48217*About!$B$99,H48217))</f>
        <v>3.2590699847776002E-5</v>
      </c>
      <c r="L48217" s="136" t="str">
        <f>INDEX('EPA Tech to Policy Mapping'!$D:$D,MATCH('EPA Data'!F48217,'EPA Tech to Policy Mapping'!$C:$C,0))</f>
        <v>waste - methane capture</v>
      </c>
    </row>
    <row r="48218" spans="1:12" x14ac:dyDescent="0.35">
      <c r="A48218" s="165" t="s">
        <v>567</v>
      </c>
      <c r="B48218" s="165" t="s">
        <v>568</v>
      </c>
      <c r="C48218" s="165">
        <v>2035</v>
      </c>
      <c r="D48218" s="165" t="s">
        <v>291</v>
      </c>
      <c r="E48218" s="165" t="s">
        <v>292</v>
      </c>
      <c r="F48218" s="165" t="s">
        <v>573</v>
      </c>
      <c r="G48218" s="165">
        <v>-96</v>
      </c>
      <c r="H48218" s="1">
        <v>8.0466634244699998E-6</v>
      </c>
      <c r="I48218" s="136" t="b">
        <f>OR(L48218='PERAC-ngpPrcsTnD-mthncptr'!$B$1,L48218='PERAC-ngpPrcsTnD-mthncptr'!$C$1,L48218='PERAC-ngpPrcsTnD-mthncptr'!$D$1)</f>
        <v>0</v>
      </c>
      <c r="J48218" s="136">
        <f>IF(I48218=TRUE,G48218+'NPV Calcs'!$D$14,G48218)</f>
        <v>-96</v>
      </c>
      <c r="K48218" s="136">
        <f>IF(OR(B48218="GAS",B48218="COL",B48218="LAN",B48218="RICE"),H48218*About!$B$98,IF(B48218="CROP",H48218*About!$B$99,H48218))</f>
        <v>9.0122630354064013E-6</v>
      </c>
      <c r="L48218" s="136" t="str">
        <f>INDEX('EPA Tech to Policy Mapping'!$D:$D,MATCH('EPA Data'!F48218,'EPA Tech to Policy Mapping'!$C:$C,0))</f>
        <v>waste - methane capture</v>
      </c>
    </row>
    <row r="48219" spans="1:12" x14ac:dyDescent="0.35">
      <c r="A48219" s="165" t="s">
        <v>567</v>
      </c>
      <c r="B48219" s="165" t="s">
        <v>568</v>
      </c>
      <c r="C48219" s="165">
        <v>2035</v>
      </c>
      <c r="D48219" s="165" t="s">
        <v>291</v>
      </c>
      <c r="E48219" s="165" t="s">
        <v>292</v>
      </c>
      <c r="F48219" s="165" t="s">
        <v>573</v>
      </c>
      <c r="G48219" s="165">
        <v>-95</v>
      </c>
      <c r="H48219" s="165">
        <v>3.0532151868100003E-5</v>
      </c>
      <c r="I48219" s="136" t="b">
        <f>OR(L48219='PERAC-ngpPrcsTnD-mthncptr'!$B$1,L48219='PERAC-ngpPrcsTnD-mthncptr'!$C$1,L48219='PERAC-ngpPrcsTnD-mthncptr'!$D$1)</f>
        <v>0</v>
      </c>
      <c r="J48219" s="136">
        <f>IF(I48219=TRUE,G48219+'NPV Calcs'!$D$14,G48219)</f>
        <v>-95</v>
      </c>
      <c r="K48219" s="136">
        <f>IF(OR(B48219="GAS",B48219="COL",B48219="LAN",B48219="RICE"),H48219*About!$B$98,IF(B48219="CROP",H48219*About!$B$99,H48219))</f>
        <v>3.4196010092272005E-5</v>
      </c>
      <c r="L48219" s="136" t="str">
        <f>INDEX('EPA Tech to Policy Mapping'!$D:$D,MATCH('EPA Data'!F48219,'EPA Tech to Policy Mapping'!$C:$C,0))</f>
        <v>waste - methane capture</v>
      </c>
    </row>
    <row r="48220" spans="1:12" x14ac:dyDescent="0.35">
      <c r="A48220" s="165" t="s">
        <v>567</v>
      </c>
      <c r="B48220" s="165" t="s">
        <v>568</v>
      </c>
      <c r="C48220" s="165">
        <v>2035</v>
      </c>
      <c r="D48220" s="165" t="s">
        <v>291</v>
      </c>
      <c r="E48220" s="165" t="s">
        <v>292</v>
      </c>
      <c r="F48220" s="165" t="s">
        <v>573</v>
      </c>
      <c r="G48220" s="165">
        <v>-94</v>
      </c>
      <c r="H48220" s="165">
        <v>3.5178550206199999E-5</v>
      </c>
      <c r="I48220" s="136" t="b">
        <f>OR(L48220='PERAC-ngpPrcsTnD-mthncptr'!$B$1,L48220='PERAC-ngpPrcsTnD-mthncptr'!$C$1,L48220='PERAC-ngpPrcsTnD-mthncptr'!$D$1)</f>
        <v>0</v>
      </c>
      <c r="J48220" s="136">
        <f>IF(I48220=TRUE,G48220+'NPV Calcs'!$D$14,G48220)</f>
        <v>-94</v>
      </c>
      <c r="K48220" s="136">
        <f>IF(OR(B48220="GAS",B48220="COL",B48220="LAN",B48220="RICE"),H48220*About!$B$98,IF(B48220="CROP",H48220*About!$B$99,H48220))</f>
        <v>3.9399976230944004E-5</v>
      </c>
      <c r="L48220" s="136" t="str">
        <f>INDEX('EPA Tech to Policy Mapping'!$D:$D,MATCH('EPA Data'!F48220,'EPA Tech to Policy Mapping'!$C:$C,0))</f>
        <v>waste - methane capture</v>
      </c>
    </row>
    <row r="48221" spans="1:12" x14ac:dyDescent="0.35">
      <c r="A48221" s="165" t="s">
        <v>567</v>
      </c>
      <c r="B48221" s="165" t="s">
        <v>568</v>
      </c>
      <c r="C48221" s="165">
        <v>2035</v>
      </c>
      <c r="D48221" s="165" t="s">
        <v>291</v>
      </c>
      <c r="E48221" s="165" t="s">
        <v>292</v>
      </c>
      <c r="F48221" s="165" t="s">
        <v>573</v>
      </c>
      <c r="G48221" s="165">
        <v>-93</v>
      </c>
      <c r="H48221" s="1">
        <v>2.86156500806E-6</v>
      </c>
      <c r="I48221" s="136" t="b">
        <f>OR(L48221='PERAC-ngpPrcsTnD-mthncptr'!$B$1,L48221='PERAC-ngpPrcsTnD-mthncptr'!$C$1,L48221='PERAC-ngpPrcsTnD-mthncptr'!$D$1)</f>
        <v>0</v>
      </c>
      <c r="J48221" s="136">
        <f>IF(I48221=TRUE,G48221+'NPV Calcs'!$D$14,G48221)</f>
        <v>-93</v>
      </c>
      <c r="K48221" s="136">
        <f>IF(OR(B48221="GAS",B48221="COL",B48221="LAN",B48221="RICE"),H48221*About!$B$98,IF(B48221="CROP",H48221*About!$B$99,H48221))</f>
        <v>3.2049528090272004E-6</v>
      </c>
      <c r="L48221" s="136" t="str">
        <f>INDEX('EPA Tech to Policy Mapping'!$D:$D,MATCH('EPA Data'!F48221,'EPA Tech to Policy Mapping'!$C:$C,0))</f>
        <v>waste - methane capture</v>
      </c>
    </row>
    <row r="48222" spans="1:12" x14ac:dyDescent="0.35">
      <c r="A48222" s="165" t="s">
        <v>567</v>
      </c>
      <c r="B48222" s="165" t="s">
        <v>568</v>
      </c>
      <c r="C48222" s="165">
        <v>2035</v>
      </c>
      <c r="D48222" s="165" t="s">
        <v>291</v>
      </c>
      <c r="E48222" s="165" t="s">
        <v>292</v>
      </c>
      <c r="F48222" s="165" t="s">
        <v>573</v>
      </c>
      <c r="G48222" s="165">
        <v>-92</v>
      </c>
      <c r="H48222" s="165">
        <v>4.3630234586099997E-5</v>
      </c>
      <c r="I48222" s="136" t="b">
        <f>OR(L48222='PERAC-ngpPrcsTnD-mthncptr'!$B$1,L48222='PERAC-ngpPrcsTnD-mthncptr'!$C$1,L48222='PERAC-ngpPrcsTnD-mthncptr'!$D$1)</f>
        <v>0</v>
      </c>
      <c r="J48222" s="136">
        <f>IF(I48222=TRUE,G48222+'NPV Calcs'!$D$14,G48222)</f>
        <v>-92</v>
      </c>
      <c r="K48222" s="136">
        <f>IF(OR(B48222="GAS",B48222="COL",B48222="LAN",B48222="RICE"),H48222*About!$B$98,IF(B48222="CROP",H48222*About!$B$99,H48222))</f>
        <v>4.8865862736431998E-5</v>
      </c>
      <c r="L48222" s="136" t="str">
        <f>INDEX('EPA Tech to Policy Mapping'!$D:$D,MATCH('EPA Data'!F48222,'EPA Tech to Policy Mapping'!$C:$C,0))</f>
        <v>waste - methane capture</v>
      </c>
    </row>
    <row r="48223" spans="1:12" x14ac:dyDescent="0.35">
      <c r="A48223" s="165" t="s">
        <v>567</v>
      </c>
      <c r="B48223" s="165" t="s">
        <v>568</v>
      </c>
      <c r="C48223" s="165">
        <v>2035</v>
      </c>
      <c r="D48223" s="165" t="s">
        <v>291</v>
      </c>
      <c r="E48223" s="165" t="s">
        <v>292</v>
      </c>
      <c r="F48223" s="165" t="s">
        <v>573</v>
      </c>
      <c r="G48223" s="165">
        <v>-90</v>
      </c>
      <c r="H48223" s="1">
        <v>3.24780035044E-6</v>
      </c>
      <c r="I48223" s="136" t="b">
        <f>OR(L48223='PERAC-ngpPrcsTnD-mthncptr'!$B$1,L48223='PERAC-ngpPrcsTnD-mthncptr'!$C$1,L48223='PERAC-ngpPrcsTnD-mthncptr'!$D$1)</f>
        <v>0</v>
      </c>
      <c r="J48223" s="136">
        <f>IF(I48223=TRUE,G48223+'NPV Calcs'!$D$14,G48223)</f>
        <v>-90</v>
      </c>
      <c r="K48223" s="136">
        <f>IF(OR(B48223="GAS",B48223="COL",B48223="LAN",B48223="RICE"),H48223*About!$B$98,IF(B48223="CROP",H48223*About!$B$99,H48223))</f>
        <v>3.6375363924928002E-6</v>
      </c>
      <c r="L48223" s="136" t="str">
        <f>INDEX('EPA Tech to Policy Mapping'!$D:$D,MATCH('EPA Data'!F48223,'EPA Tech to Policy Mapping'!$C:$C,0))</f>
        <v>waste - methane capture</v>
      </c>
    </row>
    <row r="48224" spans="1:12" x14ac:dyDescent="0.35">
      <c r="A48224" s="165" t="s">
        <v>567</v>
      </c>
      <c r="B48224" s="165" t="s">
        <v>568</v>
      </c>
      <c r="C48224" s="165">
        <v>2035</v>
      </c>
      <c r="D48224" s="165" t="s">
        <v>291</v>
      </c>
      <c r="E48224" s="165" t="s">
        <v>292</v>
      </c>
      <c r="F48224" s="165" t="s">
        <v>573</v>
      </c>
      <c r="G48224" s="165">
        <v>-89</v>
      </c>
      <c r="H48224" s="165">
        <v>2.00300546567E-5</v>
      </c>
      <c r="I48224" s="136" t="b">
        <f>OR(L48224='PERAC-ngpPrcsTnD-mthncptr'!$B$1,L48224='PERAC-ngpPrcsTnD-mthncptr'!$C$1,L48224='PERAC-ngpPrcsTnD-mthncptr'!$D$1)</f>
        <v>0</v>
      </c>
      <c r="J48224" s="136">
        <f>IF(I48224=TRUE,G48224+'NPV Calcs'!$D$14,G48224)</f>
        <v>-89</v>
      </c>
      <c r="K48224" s="136">
        <f>IF(OR(B48224="GAS",B48224="COL",B48224="LAN",B48224="RICE"),H48224*About!$B$98,IF(B48224="CROP",H48224*About!$B$99,H48224))</f>
        <v>2.2433661215504001E-5</v>
      </c>
      <c r="L48224" s="136" t="str">
        <f>INDEX('EPA Tech to Policy Mapping'!$D:$D,MATCH('EPA Data'!F48224,'EPA Tech to Policy Mapping'!$C:$C,0))</f>
        <v>waste - methane capture</v>
      </c>
    </row>
    <row r="48225" spans="1:12" x14ac:dyDescent="0.35">
      <c r="A48225" s="165" t="s">
        <v>567</v>
      </c>
      <c r="B48225" s="165" t="s">
        <v>568</v>
      </c>
      <c r="C48225" s="165">
        <v>2035</v>
      </c>
      <c r="D48225" s="165" t="s">
        <v>291</v>
      </c>
      <c r="E48225" s="165" t="s">
        <v>292</v>
      </c>
      <c r="F48225" s="165" t="s">
        <v>573</v>
      </c>
      <c r="G48225" s="165">
        <v>-85</v>
      </c>
      <c r="H48225" s="1">
        <v>7.0129058258299996E-6</v>
      </c>
      <c r="I48225" s="136" t="b">
        <f>OR(L48225='PERAC-ngpPrcsTnD-mthncptr'!$B$1,L48225='PERAC-ngpPrcsTnD-mthncptr'!$C$1,L48225='PERAC-ngpPrcsTnD-mthncptr'!$D$1)</f>
        <v>0</v>
      </c>
      <c r="J48225" s="136">
        <f>IF(I48225=TRUE,G48225+'NPV Calcs'!$D$14,G48225)</f>
        <v>-85</v>
      </c>
      <c r="K48225" s="136">
        <f>IF(OR(B48225="GAS",B48225="COL",B48225="LAN",B48225="RICE"),H48225*About!$B$98,IF(B48225="CROP",H48225*About!$B$99,H48225))</f>
        <v>7.8544545249296006E-6</v>
      </c>
      <c r="L48225" s="136" t="str">
        <f>INDEX('EPA Tech to Policy Mapping'!$D:$D,MATCH('EPA Data'!F48225,'EPA Tech to Policy Mapping'!$C:$C,0))</f>
        <v>waste - methane capture</v>
      </c>
    </row>
    <row r="48226" spans="1:12" x14ac:dyDescent="0.35">
      <c r="A48226" s="165" t="s">
        <v>567</v>
      </c>
      <c r="B48226" s="165" t="s">
        <v>568</v>
      </c>
      <c r="C48226" s="165">
        <v>2035</v>
      </c>
      <c r="D48226" s="165" t="s">
        <v>291</v>
      </c>
      <c r="E48226" s="165" t="s">
        <v>292</v>
      </c>
      <c r="F48226" s="165" t="s">
        <v>573</v>
      </c>
      <c r="G48226" s="165">
        <v>-83</v>
      </c>
      <c r="H48226" s="165">
        <v>1.1537174941600001E-5</v>
      </c>
      <c r="I48226" s="136" t="b">
        <f>OR(L48226='PERAC-ngpPrcsTnD-mthncptr'!$B$1,L48226='PERAC-ngpPrcsTnD-mthncptr'!$C$1,L48226='PERAC-ngpPrcsTnD-mthncptr'!$D$1)</f>
        <v>0</v>
      </c>
      <c r="J48226" s="136">
        <f>IF(I48226=TRUE,G48226+'NPV Calcs'!$D$14,G48226)</f>
        <v>-83</v>
      </c>
      <c r="K48226" s="136">
        <f>IF(OR(B48226="GAS",B48226="COL",B48226="LAN",B48226="RICE"),H48226*About!$B$98,IF(B48226="CROP",H48226*About!$B$99,H48226))</f>
        <v>1.2921635934592003E-5</v>
      </c>
      <c r="L48226" s="136" t="str">
        <f>INDEX('EPA Tech to Policy Mapping'!$D:$D,MATCH('EPA Data'!F48226,'EPA Tech to Policy Mapping'!$C:$C,0))</f>
        <v>waste - methane capture</v>
      </c>
    </row>
    <row r="48227" spans="1:12" x14ac:dyDescent="0.35">
      <c r="A48227" s="165" t="s">
        <v>567</v>
      </c>
      <c r="B48227" s="165" t="s">
        <v>568</v>
      </c>
      <c r="C48227" s="165">
        <v>2035</v>
      </c>
      <c r="D48227" s="165" t="s">
        <v>291</v>
      </c>
      <c r="E48227" s="165" t="s">
        <v>292</v>
      </c>
      <c r="F48227" s="165" t="s">
        <v>573</v>
      </c>
      <c r="G48227" s="165">
        <v>-82</v>
      </c>
      <c r="H48227" s="1">
        <v>6.8260237640099998E-6</v>
      </c>
      <c r="I48227" s="136" t="b">
        <f>OR(L48227='PERAC-ngpPrcsTnD-mthncptr'!$B$1,L48227='PERAC-ngpPrcsTnD-mthncptr'!$C$1,L48227='PERAC-ngpPrcsTnD-mthncptr'!$D$1)</f>
        <v>0</v>
      </c>
      <c r="J48227" s="136">
        <f>IF(I48227=TRUE,G48227+'NPV Calcs'!$D$14,G48227)</f>
        <v>-82</v>
      </c>
      <c r="K48227" s="136">
        <f>IF(OR(B48227="GAS",B48227="COL",B48227="LAN",B48227="RICE"),H48227*About!$B$98,IF(B48227="CROP",H48227*About!$B$99,H48227))</f>
        <v>7.6451466156912001E-6</v>
      </c>
      <c r="L48227" s="136" t="str">
        <f>INDEX('EPA Tech to Policy Mapping'!$D:$D,MATCH('EPA Data'!F48227,'EPA Tech to Policy Mapping'!$C:$C,0))</f>
        <v>waste - methane capture</v>
      </c>
    </row>
    <row r="48228" spans="1:12" x14ac:dyDescent="0.35">
      <c r="A48228" s="165" t="s">
        <v>567</v>
      </c>
      <c r="B48228" s="165" t="s">
        <v>568</v>
      </c>
      <c r="C48228" s="165">
        <v>2035</v>
      </c>
      <c r="D48228" s="165" t="s">
        <v>291</v>
      </c>
      <c r="E48228" s="165" t="s">
        <v>292</v>
      </c>
      <c r="F48228" s="165" t="s">
        <v>573</v>
      </c>
      <c r="G48228" s="165">
        <v>-80</v>
      </c>
      <c r="H48228" s="1">
        <v>2.93826087727E-6</v>
      </c>
      <c r="I48228" s="136" t="b">
        <f>OR(L48228='PERAC-ngpPrcsTnD-mthncptr'!$B$1,L48228='PERAC-ngpPrcsTnD-mthncptr'!$C$1,L48228='PERAC-ngpPrcsTnD-mthncptr'!$D$1)</f>
        <v>0</v>
      </c>
      <c r="J48228" s="136">
        <f>IF(I48228=TRUE,G48228+'NPV Calcs'!$D$14,G48228)</f>
        <v>-80</v>
      </c>
      <c r="K48228" s="136">
        <f>IF(OR(B48228="GAS",B48228="COL",B48228="LAN",B48228="RICE"),H48228*About!$B$98,IF(B48228="CROP",H48228*About!$B$99,H48228))</f>
        <v>3.2908521825424002E-6</v>
      </c>
      <c r="L48228" s="136" t="str">
        <f>INDEX('EPA Tech to Policy Mapping'!$D:$D,MATCH('EPA Data'!F48228,'EPA Tech to Policy Mapping'!$C:$C,0))</f>
        <v>waste - methane capture</v>
      </c>
    </row>
    <row r="48229" spans="1:12" x14ac:dyDescent="0.35">
      <c r="A48229" s="165" t="s">
        <v>567</v>
      </c>
      <c r="B48229" s="165" t="s">
        <v>568</v>
      </c>
      <c r="C48229" s="165">
        <v>2035</v>
      </c>
      <c r="D48229" s="165" t="s">
        <v>291</v>
      </c>
      <c r="E48229" s="165" t="s">
        <v>292</v>
      </c>
      <c r="F48229" s="165" t="s">
        <v>573</v>
      </c>
      <c r="G48229" s="165">
        <v>-79</v>
      </c>
      <c r="H48229" s="165">
        <v>3.1559899071000002E-5</v>
      </c>
      <c r="I48229" s="136" t="b">
        <f>OR(L48229='PERAC-ngpPrcsTnD-mthncptr'!$B$1,L48229='PERAC-ngpPrcsTnD-mthncptr'!$C$1,L48229='PERAC-ngpPrcsTnD-mthncptr'!$D$1)</f>
        <v>0</v>
      </c>
      <c r="J48229" s="136">
        <f>IF(I48229=TRUE,G48229+'NPV Calcs'!$D$14,G48229)</f>
        <v>-79</v>
      </c>
      <c r="K48229" s="136">
        <f>IF(OR(B48229="GAS",B48229="COL",B48229="LAN",B48229="RICE"),H48229*About!$B$98,IF(B48229="CROP",H48229*About!$B$99,H48229))</f>
        <v>3.5347086959520008E-5</v>
      </c>
      <c r="L48229" s="136" t="str">
        <f>INDEX('EPA Tech to Policy Mapping'!$D:$D,MATCH('EPA Data'!F48229,'EPA Tech to Policy Mapping'!$C:$C,0))</f>
        <v>waste - methane capture</v>
      </c>
    </row>
    <row r="48230" spans="1:12" x14ac:dyDescent="0.35">
      <c r="A48230" s="165" t="s">
        <v>567</v>
      </c>
      <c r="B48230" s="165" t="s">
        <v>568</v>
      </c>
      <c r="C48230" s="165">
        <v>2035</v>
      </c>
      <c r="D48230" s="165" t="s">
        <v>291</v>
      </c>
      <c r="E48230" s="165" t="s">
        <v>292</v>
      </c>
      <c r="F48230" s="165" t="s">
        <v>573</v>
      </c>
      <c r="G48230" s="165">
        <v>-77</v>
      </c>
      <c r="H48230" s="1">
        <v>2.5712670321800001E-6</v>
      </c>
      <c r="I48230" s="136" t="b">
        <f>OR(L48230='PERAC-ngpPrcsTnD-mthncptr'!$B$1,L48230='PERAC-ngpPrcsTnD-mthncptr'!$C$1,L48230='PERAC-ngpPrcsTnD-mthncptr'!$D$1)</f>
        <v>0</v>
      </c>
      <c r="J48230" s="136">
        <f>IF(I48230=TRUE,G48230+'NPV Calcs'!$D$14,G48230)</f>
        <v>-77</v>
      </c>
      <c r="K48230" s="136">
        <f>IF(OR(B48230="GAS",B48230="COL",B48230="LAN",B48230="RICE"),H48230*About!$B$98,IF(B48230="CROP",H48230*About!$B$99,H48230))</f>
        <v>2.8798190760416004E-6</v>
      </c>
      <c r="L48230" s="136" t="str">
        <f>INDEX('EPA Tech to Policy Mapping'!$D:$D,MATCH('EPA Data'!F48230,'EPA Tech to Policy Mapping'!$C:$C,0))</f>
        <v>waste - methane capture</v>
      </c>
    </row>
    <row r="48231" spans="1:12" x14ac:dyDescent="0.35">
      <c r="A48231" s="165" t="s">
        <v>567</v>
      </c>
      <c r="B48231" s="165" t="s">
        <v>568</v>
      </c>
      <c r="C48231" s="165">
        <v>2035</v>
      </c>
      <c r="D48231" s="165" t="s">
        <v>291</v>
      </c>
      <c r="E48231" s="165" t="s">
        <v>292</v>
      </c>
      <c r="F48231" s="165" t="s">
        <v>573</v>
      </c>
      <c r="G48231" s="165">
        <v>-75</v>
      </c>
      <c r="H48231" s="165">
        <v>1.19258138511E-5</v>
      </c>
      <c r="I48231" s="136" t="b">
        <f>OR(L48231='PERAC-ngpPrcsTnD-mthncptr'!$B$1,L48231='PERAC-ngpPrcsTnD-mthncptr'!$C$1,L48231='PERAC-ngpPrcsTnD-mthncptr'!$D$1)</f>
        <v>0</v>
      </c>
      <c r="J48231" s="136">
        <f>IF(I48231=TRUE,G48231+'NPV Calcs'!$D$14,G48231)</f>
        <v>-75</v>
      </c>
      <c r="K48231" s="136">
        <f>IF(OR(B48231="GAS",B48231="COL",B48231="LAN",B48231="RICE"),H48231*About!$B$98,IF(B48231="CROP",H48231*About!$B$99,H48231))</f>
        <v>1.3356911513232002E-5</v>
      </c>
      <c r="L48231" s="136" t="str">
        <f>INDEX('EPA Tech to Policy Mapping'!$D:$D,MATCH('EPA Data'!F48231,'EPA Tech to Policy Mapping'!$C:$C,0))</f>
        <v>waste - methane capture</v>
      </c>
    </row>
    <row r="48232" spans="1:12" x14ac:dyDescent="0.35">
      <c r="A48232" s="165" t="s">
        <v>567</v>
      </c>
      <c r="B48232" s="165" t="s">
        <v>568</v>
      </c>
      <c r="C48232" s="165">
        <v>2035</v>
      </c>
      <c r="D48232" s="165" t="s">
        <v>291</v>
      </c>
      <c r="E48232" s="165" t="s">
        <v>292</v>
      </c>
      <c r="F48232" s="165" t="s">
        <v>573</v>
      </c>
      <c r="G48232" s="165">
        <v>-69</v>
      </c>
      <c r="H48232" s="165">
        <v>1.3260773812400001E-5</v>
      </c>
      <c r="I48232" s="136" t="b">
        <f>OR(L48232='PERAC-ngpPrcsTnD-mthncptr'!$B$1,L48232='PERAC-ngpPrcsTnD-mthncptr'!$C$1,L48232='PERAC-ngpPrcsTnD-mthncptr'!$D$1)</f>
        <v>0</v>
      </c>
      <c r="J48232" s="136">
        <f>IF(I48232=TRUE,G48232+'NPV Calcs'!$D$14,G48232)</f>
        <v>-69</v>
      </c>
      <c r="K48232" s="136">
        <f>IF(OR(B48232="GAS",B48232="COL",B48232="LAN",B48232="RICE"),H48232*About!$B$98,IF(B48232="CROP",H48232*About!$B$99,H48232))</f>
        <v>1.4852066669888002E-5</v>
      </c>
      <c r="L48232" s="136" t="str">
        <f>INDEX('EPA Tech to Policy Mapping'!$D:$D,MATCH('EPA Data'!F48232,'EPA Tech to Policy Mapping'!$C:$C,0))</f>
        <v>waste - methane capture</v>
      </c>
    </row>
    <row r="48233" spans="1:12" x14ac:dyDescent="0.35">
      <c r="A48233" s="165" t="s">
        <v>567</v>
      </c>
      <c r="B48233" s="165" t="s">
        <v>568</v>
      </c>
      <c r="C48233" s="165">
        <v>2035</v>
      </c>
      <c r="D48233" s="165" t="s">
        <v>291</v>
      </c>
      <c r="E48233" s="165" t="s">
        <v>292</v>
      </c>
      <c r="F48233" s="165" t="s">
        <v>573</v>
      </c>
      <c r="G48233" s="165">
        <v>-66</v>
      </c>
      <c r="H48233" s="1">
        <v>7.20065008863E-6</v>
      </c>
      <c r="I48233" s="136" t="b">
        <f>OR(L48233='PERAC-ngpPrcsTnD-mthncptr'!$B$1,L48233='PERAC-ngpPrcsTnD-mthncptr'!$C$1,L48233='PERAC-ngpPrcsTnD-mthncptr'!$D$1)</f>
        <v>0</v>
      </c>
      <c r="J48233" s="136">
        <f>IF(I48233=TRUE,G48233+'NPV Calcs'!$D$14,G48233)</f>
        <v>-66</v>
      </c>
      <c r="K48233" s="136">
        <f>IF(OR(B48233="GAS",B48233="COL",B48233="LAN",B48233="RICE"),H48233*About!$B$98,IF(B48233="CROP",H48233*About!$B$99,H48233))</f>
        <v>8.0647280992656012E-6</v>
      </c>
      <c r="L48233" s="136" t="str">
        <f>INDEX('EPA Tech to Policy Mapping'!$D:$D,MATCH('EPA Data'!F48233,'EPA Tech to Policy Mapping'!$C:$C,0))</f>
        <v>waste - methane capture</v>
      </c>
    </row>
    <row r="48234" spans="1:12" x14ac:dyDescent="0.35">
      <c r="A48234" s="165" t="s">
        <v>567</v>
      </c>
      <c r="B48234" s="165" t="s">
        <v>568</v>
      </c>
      <c r="C48234" s="165">
        <v>2035</v>
      </c>
      <c r="D48234" s="165" t="s">
        <v>291</v>
      </c>
      <c r="E48234" s="165" t="s">
        <v>292</v>
      </c>
      <c r="F48234" s="165" t="s">
        <v>573</v>
      </c>
      <c r="G48234" s="165">
        <v>-64</v>
      </c>
      <c r="H48234" s="165">
        <v>1.1108718354099999E-5</v>
      </c>
      <c r="I48234" s="136" t="b">
        <f>OR(L48234='PERAC-ngpPrcsTnD-mthncptr'!$B$1,L48234='PERAC-ngpPrcsTnD-mthncptr'!$C$1,L48234='PERAC-ngpPrcsTnD-mthncptr'!$D$1)</f>
        <v>0</v>
      </c>
      <c r="J48234" s="136">
        <f>IF(I48234=TRUE,G48234+'NPV Calcs'!$D$14,G48234)</f>
        <v>-64</v>
      </c>
      <c r="K48234" s="136">
        <f>IF(OR(B48234="GAS",B48234="COL",B48234="LAN",B48234="RICE"),H48234*About!$B$98,IF(B48234="CROP",H48234*About!$B$99,H48234))</f>
        <v>1.2441764556592E-5</v>
      </c>
      <c r="L48234" s="136" t="str">
        <f>INDEX('EPA Tech to Policy Mapping'!$D:$D,MATCH('EPA Data'!F48234,'EPA Tech to Policy Mapping'!$C:$C,0))</f>
        <v>waste - methane capture</v>
      </c>
    </row>
    <row r="48235" spans="1:12" x14ac:dyDescent="0.35">
      <c r="A48235" s="165" t="s">
        <v>567</v>
      </c>
      <c r="B48235" s="165" t="s">
        <v>568</v>
      </c>
      <c r="C48235" s="165">
        <v>2035</v>
      </c>
      <c r="D48235" s="165" t="s">
        <v>291</v>
      </c>
      <c r="E48235" s="165" t="s">
        <v>292</v>
      </c>
      <c r="F48235" s="165" t="s">
        <v>573</v>
      </c>
      <c r="G48235" s="165">
        <v>-58</v>
      </c>
      <c r="H48235" s="165">
        <v>8.1154593522109999E-4</v>
      </c>
      <c r="I48235" s="136" t="b">
        <f>OR(L48235='PERAC-ngpPrcsTnD-mthncptr'!$B$1,L48235='PERAC-ngpPrcsTnD-mthncptr'!$C$1,L48235='PERAC-ngpPrcsTnD-mthncptr'!$D$1)</f>
        <v>0</v>
      </c>
      <c r="J48235" s="136">
        <f>IF(I48235=TRUE,G48235+'NPV Calcs'!$D$14,G48235)</f>
        <v>-58</v>
      </c>
      <c r="K48235" s="136">
        <f>IF(OR(B48235="GAS",B48235="COL",B48235="LAN",B48235="RICE"),H48235*About!$B$98,IF(B48235="CROP",H48235*About!$B$99,H48235))</f>
        <v>9.0893144744763209E-4</v>
      </c>
      <c r="L48235" s="136" t="str">
        <f>INDEX('EPA Tech to Policy Mapping'!$D:$D,MATCH('EPA Data'!F48235,'EPA Tech to Policy Mapping'!$C:$C,0))</f>
        <v>waste - methane capture</v>
      </c>
    </row>
    <row r="48236" spans="1:12" x14ac:dyDescent="0.35">
      <c r="A48236" s="165" t="s">
        <v>567</v>
      </c>
      <c r="B48236" s="165" t="s">
        <v>568</v>
      </c>
      <c r="C48236" s="165">
        <v>2035</v>
      </c>
      <c r="D48236" s="165" t="s">
        <v>291</v>
      </c>
      <c r="E48236" s="165" t="s">
        <v>292</v>
      </c>
      <c r="F48236" s="165" t="s">
        <v>573</v>
      </c>
      <c r="G48236" s="165">
        <v>-57</v>
      </c>
      <c r="H48236" s="165">
        <v>2.5545962853357001E-3</v>
      </c>
      <c r="I48236" s="136" t="b">
        <f>OR(L48236='PERAC-ngpPrcsTnD-mthncptr'!$B$1,L48236='PERAC-ngpPrcsTnD-mthncptr'!$C$1,L48236='PERAC-ngpPrcsTnD-mthncptr'!$D$1)</f>
        <v>0</v>
      </c>
      <c r="J48236" s="136">
        <f>IF(I48236=TRUE,G48236+'NPV Calcs'!$D$14,G48236)</f>
        <v>-57</v>
      </c>
      <c r="K48236" s="136">
        <f>IF(OR(B48236="GAS",B48236="COL",B48236="LAN",B48236="RICE"),H48236*About!$B$98,IF(B48236="CROP",H48236*About!$B$99,H48236))</f>
        <v>2.8611478395759843E-3</v>
      </c>
      <c r="L48236" s="136" t="str">
        <f>INDEX('EPA Tech to Policy Mapping'!$D:$D,MATCH('EPA Data'!F48236,'EPA Tech to Policy Mapping'!$C:$C,0))</f>
        <v>waste - methane capture</v>
      </c>
    </row>
    <row r="48237" spans="1:12" x14ac:dyDescent="0.35">
      <c r="A48237" s="165" t="s">
        <v>567</v>
      </c>
      <c r="B48237" s="165" t="s">
        <v>568</v>
      </c>
      <c r="C48237" s="165">
        <v>2035</v>
      </c>
      <c r="D48237" s="165" t="s">
        <v>291</v>
      </c>
      <c r="E48237" s="165" t="s">
        <v>292</v>
      </c>
      <c r="F48237" s="165" t="s">
        <v>573</v>
      </c>
      <c r="G48237" s="165">
        <v>-56</v>
      </c>
      <c r="H48237" s="165">
        <v>2.0830365829170002E-3</v>
      </c>
      <c r="I48237" s="136" t="b">
        <f>OR(L48237='PERAC-ngpPrcsTnD-mthncptr'!$B$1,L48237='PERAC-ngpPrcsTnD-mthncptr'!$C$1,L48237='PERAC-ngpPrcsTnD-mthncptr'!$D$1)</f>
        <v>0</v>
      </c>
      <c r="J48237" s="136">
        <f>IF(I48237=TRUE,G48237+'NPV Calcs'!$D$14,G48237)</f>
        <v>-56</v>
      </c>
      <c r="K48237" s="136">
        <f>IF(OR(B48237="GAS",B48237="COL",B48237="LAN",B48237="RICE"),H48237*About!$B$98,IF(B48237="CROP",H48237*About!$B$99,H48237))</f>
        <v>2.3330009728670404E-3</v>
      </c>
      <c r="L48237" s="136" t="str">
        <f>INDEX('EPA Tech to Policy Mapping'!$D:$D,MATCH('EPA Data'!F48237,'EPA Tech to Policy Mapping'!$C:$C,0))</f>
        <v>waste - methane capture</v>
      </c>
    </row>
    <row r="48238" spans="1:12" x14ac:dyDescent="0.35">
      <c r="A48238" s="165" t="s">
        <v>567</v>
      </c>
      <c r="B48238" s="165" t="s">
        <v>568</v>
      </c>
      <c r="C48238" s="165">
        <v>2035</v>
      </c>
      <c r="D48238" s="165" t="s">
        <v>291</v>
      </c>
      <c r="E48238" s="165" t="s">
        <v>292</v>
      </c>
      <c r="F48238" s="165" t="s">
        <v>573</v>
      </c>
      <c r="G48238" s="165">
        <v>-55</v>
      </c>
      <c r="H48238" s="165">
        <v>3.7681468388655001E-3</v>
      </c>
      <c r="I48238" s="136" t="b">
        <f>OR(L48238='PERAC-ngpPrcsTnD-mthncptr'!$B$1,L48238='PERAC-ngpPrcsTnD-mthncptr'!$C$1,L48238='PERAC-ngpPrcsTnD-mthncptr'!$D$1)</f>
        <v>0</v>
      </c>
      <c r="J48238" s="136">
        <f>IF(I48238=TRUE,G48238+'NPV Calcs'!$D$14,G48238)</f>
        <v>-55</v>
      </c>
      <c r="K48238" s="136">
        <f>IF(OR(B48238="GAS",B48238="COL",B48238="LAN",B48238="RICE"),H48238*About!$B$98,IF(B48238="CROP",H48238*About!$B$99,H48238))</f>
        <v>4.2203244595293609E-3</v>
      </c>
      <c r="L48238" s="136" t="str">
        <f>INDEX('EPA Tech to Policy Mapping'!$D:$D,MATCH('EPA Data'!F48238,'EPA Tech to Policy Mapping'!$C:$C,0))</f>
        <v>waste - methane capture</v>
      </c>
    </row>
    <row r="48239" spans="1:12" x14ac:dyDescent="0.35">
      <c r="A48239" s="165" t="s">
        <v>567</v>
      </c>
      <c r="B48239" s="165" t="s">
        <v>568</v>
      </c>
      <c r="C48239" s="165">
        <v>2035</v>
      </c>
      <c r="D48239" s="165" t="s">
        <v>291</v>
      </c>
      <c r="E48239" s="165" t="s">
        <v>292</v>
      </c>
      <c r="F48239" s="165" t="s">
        <v>573</v>
      </c>
      <c r="G48239" s="165">
        <v>-54</v>
      </c>
      <c r="H48239" s="165">
        <v>2.9953573346120001E-3</v>
      </c>
      <c r="I48239" s="136" t="b">
        <f>OR(L48239='PERAC-ngpPrcsTnD-mthncptr'!$B$1,L48239='PERAC-ngpPrcsTnD-mthncptr'!$C$1,L48239='PERAC-ngpPrcsTnD-mthncptr'!$D$1)</f>
        <v>0</v>
      </c>
      <c r="J48239" s="136">
        <f>IF(I48239=TRUE,G48239+'NPV Calcs'!$D$14,G48239)</f>
        <v>-54</v>
      </c>
      <c r="K48239" s="136">
        <f>IF(OR(B48239="GAS",B48239="COL",B48239="LAN",B48239="RICE"),H48239*About!$B$98,IF(B48239="CROP",H48239*About!$B$99,H48239))</f>
        <v>3.3548002147654405E-3</v>
      </c>
      <c r="L48239" s="136" t="str">
        <f>INDEX('EPA Tech to Policy Mapping'!$D:$D,MATCH('EPA Data'!F48239,'EPA Tech to Policy Mapping'!$C:$C,0))</f>
        <v>waste - methane capture</v>
      </c>
    </row>
    <row r="48240" spans="1:12" x14ac:dyDescent="0.35">
      <c r="A48240" s="165" t="s">
        <v>567</v>
      </c>
      <c r="B48240" s="165" t="s">
        <v>568</v>
      </c>
      <c r="C48240" s="165">
        <v>2035</v>
      </c>
      <c r="D48240" s="165" t="s">
        <v>291</v>
      </c>
      <c r="E48240" s="165" t="s">
        <v>292</v>
      </c>
      <c r="F48240" s="165" t="s">
        <v>573</v>
      </c>
      <c r="G48240" s="165">
        <v>-53</v>
      </c>
      <c r="H48240" s="165">
        <v>1.1659361043712001E-3</v>
      </c>
      <c r="I48240" s="136" t="b">
        <f>OR(L48240='PERAC-ngpPrcsTnD-mthncptr'!$B$1,L48240='PERAC-ngpPrcsTnD-mthncptr'!$C$1,L48240='PERAC-ngpPrcsTnD-mthncptr'!$D$1)</f>
        <v>0</v>
      </c>
      <c r="J48240" s="136">
        <f>IF(I48240=TRUE,G48240+'NPV Calcs'!$D$14,G48240)</f>
        <v>-53</v>
      </c>
      <c r="K48240" s="136">
        <f>IF(OR(B48240="GAS",B48240="COL",B48240="LAN",B48240="RICE"),H48240*About!$B$98,IF(B48240="CROP",H48240*About!$B$99,H48240))</f>
        <v>1.3058484368957443E-3</v>
      </c>
      <c r="L48240" s="136" t="str">
        <f>INDEX('EPA Tech to Policy Mapping'!$D:$D,MATCH('EPA Data'!F48240,'EPA Tech to Policy Mapping'!$C:$C,0))</f>
        <v>waste - methane capture</v>
      </c>
    </row>
    <row r="48241" spans="1:12" x14ac:dyDescent="0.35">
      <c r="A48241" s="165" t="s">
        <v>567</v>
      </c>
      <c r="B48241" s="165" t="s">
        <v>568</v>
      </c>
      <c r="C48241" s="165">
        <v>2035</v>
      </c>
      <c r="D48241" s="165" t="s">
        <v>291</v>
      </c>
      <c r="E48241" s="165" t="s">
        <v>292</v>
      </c>
      <c r="F48241" s="165" t="s">
        <v>573</v>
      </c>
      <c r="G48241" s="165">
        <v>-52</v>
      </c>
      <c r="H48241" s="165">
        <v>1.8584322974675E-3</v>
      </c>
      <c r="I48241" s="136" t="b">
        <f>OR(L48241='PERAC-ngpPrcsTnD-mthncptr'!$B$1,L48241='PERAC-ngpPrcsTnD-mthncptr'!$C$1,L48241='PERAC-ngpPrcsTnD-mthncptr'!$D$1)</f>
        <v>0</v>
      </c>
      <c r="J48241" s="136">
        <f>IF(I48241=TRUE,G48241+'NPV Calcs'!$D$14,G48241)</f>
        <v>-52</v>
      </c>
      <c r="K48241" s="136">
        <f>IF(OR(B48241="GAS",B48241="COL",B48241="LAN",B48241="RICE"),H48241*About!$B$98,IF(B48241="CROP",H48241*About!$B$99,H48241))</f>
        <v>2.0814441731636002E-3</v>
      </c>
      <c r="L48241" s="136" t="str">
        <f>INDEX('EPA Tech to Policy Mapping'!$D:$D,MATCH('EPA Data'!F48241,'EPA Tech to Policy Mapping'!$C:$C,0))</f>
        <v>waste - methane capture</v>
      </c>
    </row>
    <row r="48242" spans="1:12" x14ac:dyDescent="0.35">
      <c r="A48242" s="165" t="s">
        <v>567</v>
      </c>
      <c r="B48242" s="165" t="s">
        <v>568</v>
      </c>
      <c r="C48242" s="165">
        <v>2035</v>
      </c>
      <c r="D48242" s="165" t="s">
        <v>291</v>
      </c>
      <c r="E48242" s="165" t="s">
        <v>292</v>
      </c>
      <c r="F48242" s="165" t="s">
        <v>573</v>
      </c>
      <c r="G48242" s="165">
        <v>-51</v>
      </c>
      <c r="H48242" s="165">
        <v>2.5599568471080001E-4</v>
      </c>
      <c r="I48242" s="136" t="b">
        <f>OR(L48242='PERAC-ngpPrcsTnD-mthncptr'!$B$1,L48242='PERAC-ngpPrcsTnD-mthncptr'!$C$1,L48242='PERAC-ngpPrcsTnD-mthncptr'!$D$1)</f>
        <v>0</v>
      </c>
      <c r="J48242" s="136">
        <f>IF(I48242=TRUE,G48242+'NPV Calcs'!$D$14,G48242)</f>
        <v>-51</v>
      </c>
      <c r="K48242" s="136">
        <f>IF(OR(B48242="GAS",B48242="COL",B48242="LAN",B48242="RICE"),H48242*About!$B$98,IF(B48242="CROP",H48242*About!$B$99,H48242))</f>
        <v>2.8671516687609605E-4</v>
      </c>
      <c r="L48242" s="136" t="str">
        <f>INDEX('EPA Tech to Policy Mapping'!$D:$D,MATCH('EPA Data'!F48242,'EPA Tech to Policy Mapping'!$C:$C,0))</f>
        <v>waste - methane capture</v>
      </c>
    </row>
    <row r="48243" spans="1:12" x14ac:dyDescent="0.35">
      <c r="A48243" s="165" t="s">
        <v>567</v>
      </c>
      <c r="B48243" s="165" t="s">
        <v>568</v>
      </c>
      <c r="C48243" s="165">
        <v>2035</v>
      </c>
      <c r="D48243" s="165" t="s">
        <v>291</v>
      </c>
      <c r="E48243" s="165" t="s">
        <v>292</v>
      </c>
      <c r="F48243" s="165" t="s">
        <v>573</v>
      </c>
      <c r="G48243" s="165">
        <v>-50</v>
      </c>
      <c r="H48243" s="165">
        <v>8.6165444372449996E-4</v>
      </c>
      <c r="I48243" s="136" t="b">
        <f>OR(L48243='PERAC-ngpPrcsTnD-mthncptr'!$B$1,L48243='PERAC-ngpPrcsTnD-mthncptr'!$C$1,L48243='PERAC-ngpPrcsTnD-mthncptr'!$D$1)</f>
        <v>0</v>
      </c>
      <c r="J48243" s="136">
        <f>IF(I48243=TRUE,G48243+'NPV Calcs'!$D$14,G48243)</f>
        <v>-50</v>
      </c>
      <c r="K48243" s="136">
        <f>IF(OR(B48243="GAS",B48243="COL",B48243="LAN",B48243="RICE"),H48243*About!$B$98,IF(B48243="CROP",H48243*About!$B$99,H48243))</f>
        <v>9.6505297697144004E-4</v>
      </c>
      <c r="L48243" s="136" t="str">
        <f>INDEX('EPA Tech to Policy Mapping'!$D:$D,MATCH('EPA Data'!F48243,'EPA Tech to Policy Mapping'!$C:$C,0))</f>
        <v>waste - methane capture</v>
      </c>
    </row>
    <row r="48244" spans="1:12" x14ac:dyDescent="0.35">
      <c r="A48244" s="165" t="s">
        <v>567</v>
      </c>
      <c r="B48244" s="165" t="s">
        <v>568</v>
      </c>
      <c r="C48244" s="165">
        <v>2035</v>
      </c>
      <c r="D48244" s="165" t="s">
        <v>291</v>
      </c>
      <c r="E48244" s="165" t="s">
        <v>292</v>
      </c>
      <c r="F48244" s="165" t="s">
        <v>573</v>
      </c>
      <c r="G48244" s="165">
        <v>-49</v>
      </c>
      <c r="H48244" s="165">
        <v>2.7785863276222002E-3</v>
      </c>
      <c r="I48244" s="136" t="b">
        <f>OR(L48244='PERAC-ngpPrcsTnD-mthncptr'!$B$1,L48244='PERAC-ngpPrcsTnD-mthncptr'!$C$1,L48244='PERAC-ngpPrcsTnD-mthncptr'!$D$1)</f>
        <v>0</v>
      </c>
      <c r="J48244" s="136">
        <f>IF(I48244=TRUE,G48244+'NPV Calcs'!$D$14,G48244)</f>
        <v>-49</v>
      </c>
      <c r="K48244" s="136">
        <f>IF(OR(B48244="GAS",B48244="COL",B48244="LAN",B48244="RICE"),H48244*About!$B$98,IF(B48244="CROP",H48244*About!$B$99,H48244))</f>
        <v>3.1120166869368646E-3</v>
      </c>
      <c r="L48244" s="136" t="str">
        <f>INDEX('EPA Tech to Policy Mapping'!$D:$D,MATCH('EPA Data'!F48244,'EPA Tech to Policy Mapping'!$C:$C,0))</f>
        <v>waste - methane capture</v>
      </c>
    </row>
    <row r="48245" spans="1:12" x14ac:dyDescent="0.35">
      <c r="A48245" s="165" t="s">
        <v>567</v>
      </c>
      <c r="B48245" s="165" t="s">
        <v>568</v>
      </c>
      <c r="C48245" s="165">
        <v>2035</v>
      </c>
      <c r="D48245" s="165" t="s">
        <v>291</v>
      </c>
      <c r="E48245" s="165" t="s">
        <v>292</v>
      </c>
      <c r="F48245" s="165" t="s">
        <v>573</v>
      </c>
      <c r="G48245" s="165">
        <v>-48</v>
      </c>
      <c r="H48245" s="165">
        <v>1.1184570612385999E-3</v>
      </c>
      <c r="I48245" s="136" t="b">
        <f>OR(L48245='PERAC-ngpPrcsTnD-mthncptr'!$B$1,L48245='PERAC-ngpPrcsTnD-mthncptr'!$C$1,L48245='PERAC-ngpPrcsTnD-mthncptr'!$D$1)</f>
        <v>0</v>
      </c>
      <c r="J48245" s="136">
        <f>IF(I48245=TRUE,G48245+'NPV Calcs'!$D$14,G48245)</f>
        <v>-48</v>
      </c>
      <c r="K48245" s="136">
        <f>IF(OR(B48245="GAS",B48245="COL",B48245="LAN",B48245="RICE"),H48245*About!$B$98,IF(B48245="CROP",H48245*About!$B$99,H48245))</f>
        <v>1.2526719085872321E-3</v>
      </c>
      <c r="L48245" s="136" t="str">
        <f>INDEX('EPA Tech to Policy Mapping'!$D:$D,MATCH('EPA Data'!F48245,'EPA Tech to Policy Mapping'!$C:$C,0))</f>
        <v>waste - methane capture</v>
      </c>
    </row>
    <row r="48246" spans="1:12" x14ac:dyDescent="0.35">
      <c r="A48246" s="165" t="s">
        <v>567</v>
      </c>
      <c r="B48246" s="165" t="s">
        <v>568</v>
      </c>
      <c r="C48246" s="165">
        <v>2035</v>
      </c>
      <c r="D48246" s="165" t="s">
        <v>291</v>
      </c>
      <c r="E48246" s="165" t="s">
        <v>292</v>
      </c>
      <c r="F48246" s="165" t="s">
        <v>573</v>
      </c>
      <c r="G48246" s="165">
        <v>-47</v>
      </c>
      <c r="H48246" s="165">
        <v>1.7590890786323E-3</v>
      </c>
      <c r="I48246" s="136" t="b">
        <f>OR(L48246='PERAC-ngpPrcsTnD-mthncptr'!$B$1,L48246='PERAC-ngpPrcsTnD-mthncptr'!$C$1,L48246='PERAC-ngpPrcsTnD-mthncptr'!$D$1)</f>
        <v>0</v>
      </c>
      <c r="J48246" s="136">
        <f>IF(I48246=TRUE,G48246+'NPV Calcs'!$D$14,G48246)</f>
        <v>-47</v>
      </c>
      <c r="K48246" s="136">
        <f>IF(OR(B48246="GAS",B48246="COL",B48246="LAN",B48246="RICE"),H48246*About!$B$98,IF(B48246="CROP",H48246*About!$B$99,H48246))</f>
        <v>1.9701797680681762E-3</v>
      </c>
      <c r="L48246" s="136" t="str">
        <f>INDEX('EPA Tech to Policy Mapping'!$D:$D,MATCH('EPA Data'!F48246,'EPA Tech to Policy Mapping'!$C:$C,0))</f>
        <v>waste - methane capture</v>
      </c>
    </row>
    <row r="48247" spans="1:12" x14ac:dyDescent="0.35">
      <c r="A48247" s="165" t="s">
        <v>567</v>
      </c>
      <c r="B48247" s="165" t="s">
        <v>568</v>
      </c>
      <c r="C48247" s="165">
        <v>2035</v>
      </c>
      <c r="D48247" s="165" t="s">
        <v>291</v>
      </c>
      <c r="E48247" s="165" t="s">
        <v>292</v>
      </c>
      <c r="F48247" s="165" t="s">
        <v>573</v>
      </c>
      <c r="G48247" s="165">
        <v>-46</v>
      </c>
      <c r="H48247" s="165">
        <v>1.037030851876E-4</v>
      </c>
      <c r="I48247" s="136" t="b">
        <f>OR(L48247='PERAC-ngpPrcsTnD-mthncptr'!$B$1,L48247='PERAC-ngpPrcsTnD-mthncptr'!$C$1,L48247='PERAC-ngpPrcsTnD-mthncptr'!$D$1)</f>
        <v>0</v>
      </c>
      <c r="J48247" s="136">
        <f>IF(I48247=TRUE,G48247+'NPV Calcs'!$D$14,G48247)</f>
        <v>-46</v>
      </c>
      <c r="K48247" s="136">
        <f>IF(OR(B48247="GAS",B48247="COL",B48247="LAN",B48247="RICE"),H48247*About!$B$98,IF(B48247="CROP",H48247*About!$B$99,H48247))</f>
        <v>1.16147455410112E-4</v>
      </c>
      <c r="L48247" s="136" t="str">
        <f>INDEX('EPA Tech to Policy Mapping'!$D:$D,MATCH('EPA Data'!F48247,'EPA Tech to Policy Mapping'!$C:$C,0))</f>
        <v>waste - methane capture</v>
      </c>
    </row>
    <row r="48248" spans="1:12" x14ac:dyDescent="0.35">
      <c r="A48248" s="165" t="s">
        <v>567</v>
      </c>
      <c r="B48248" s="165" t="s">
        <v>568</v>
      </c>
      <c r="C48248" s="165">
        <v>2035</v>
      </c>
      <c r="D48248" s="165" t="s">
        <v>291</v>
      </c>
      <c r="E48248" s="165" t="s">
        <v>292</v>
      </c>
      <c r="F48248" s="165" t="s">
        <v>573</v>
      </c>
      <c r="G48248" s="165">
        <v>-45</v>
      </c>
      <c r="H48248" s="165">
        <v>6.5110226569229995E-4</v>
      </c>
      <c r="I48248" s="136" t="b">
        <f>OR(L48248='PERAC-ngpPrcsTnD-mthncptr'!$B$1,L48248='PERAC-ngpPrcsTnD-mthncptr'!$C$1,L48248='PERAC-ngpPrcsTnD-mthncptr'!$D$1)</f>
        <v>0</v>
      </c>
      <c r="J48248" s="136">
        <f>IF(I48248=TRUE,G48248+'NPV Calcs'!$D$14,G48248)</f>
        <v>-45</v>
      </c>
      <c r="K48248" s="136">
        <f>IF(OR(B48248="GAS",B48248="COL",B48248="LAN",B48248="RICE"),H48248*About!$B$98,IF(B48248="CROP",H48248*About!$B$99,H48248))</f>
        <v>7.2923453757537597E-4</v>
      </c>
      <c r="L48248" s="136" t="str">
        <f>INDEX('EPA Tech to Policy Mapping'!$D:$D,MATCH('EPA Data'!F48248,'EPA Tech to Policy Mapping'!$C:$C,0))</f>
        <v>waste - methane capture</v>
      </c>
    </row>
    <row r="48249" spans="1:12" x14ac:dyDescent="0.35">
      <c r="A48249" s="165" t="s">
        <v>567</v>
      </c>
      <c r="B48249" s="165" t="s">
        <v>568</v>
      </c>
      <c r="C48249" s="165">
        <v>2035</v>
      </c>
      <c r="D48249" s="165" t="s">
        <v>291</v>
      </c>
      <c r="E48249" s="165" t="s">
        <v>292</v>
      </c>
      <c r="F48249" s="165" t="s">
        <v>573</v>
      </c>
      <c r="G48249" s="165">
        <v>-44</v>
      </c>
      <c r="H48249" s="165">
        <v>4.708316621418E-4</v>
      </c>
      <c r="I48249" s="136" t="b">
        <f>OR(L48249='PERAC-ngpPrcsTnD-mthncptr'!$B$1,L48249='PERAC-ngpPrcsTnD-mthncptr'!$C$1,L48249='PERAC-ngpPrcsTnD-mthncptr'!$D$1)</f>
        <v>0</v>
      </c>
      <c r="J48249" s="136">
        <f>IF(I48249=TRUE,G48249+'NPV Calcs'!$D$14,G48249)</f>
        <v>-44</v>
      </c>
      <c r="K48249" s="136">
        <f>IF(OR(B48249="GAS",B48249="COL",B48249="LAN",B48249="RICE"),H48249*About!$B$98,IF(B48249="CROP",H48249*About!$B$99,H48249))</f>
        <v>5.2733146159881605E-4</v>
      </c>
      <c r="L48249" s="136" t="str">
        <f>INDEX('EPA Tech to Policy Mapping'!$D:$D,MATCH('EPA Data'!F48249,'EPA Tech to Policy Mapping'!$C:$C,0))</f>
        <v>waste - methane capture</v>
      </c>
    </row>
    <row r="48250" spans="1:12" x14ac:dyDescent="0.35">
      <c r="A48250" s="165" t="s">
        <v>567</v>
      </c>
      <c r="B48250" s="165" t="s">
        <v>568</v>
      </c>
      <c r="C48250" s="165">
        <v>2035</v>
      </c>
      <c r="D48250" s="165" t="s">
        <v>291</v>
      </c>
      <c r="E48250" s="165" t="s">
        <v>292</v>
      </c>
      <c r="F48250" s="165" t="s">
        <v>573</v>
      </c>
      <c r="G48250" s="165">
        <v>-43</v>
      </c>
      <c r="H48250" s="165">
        <v>5.5248015337380004E-4</v>
      </c>
      <c r="I48250" s="136" t="b">
        <f>OR(L48250='PERAC-ngpPrcsTnD-mthncptr'!$B$1,L48250='PERAC-ngpPrcsTnD-mthncptr'!$C$1,L48250='PERAC-ngpPrcsTnD-mthncptr'!$D$1)</f>
        <v>0</v>
      </c>
      <c r="J48250" s="136">
        <f>IF(I48250=TRUE,G48250+'NPV Calcs'!$D$14,G48250)</f>
        <v>-43</v>
      </c>
      <c r="K48250" s="136">
        <f>IF(OR(B48250="GAS",B48250="COL",B48250="LAN",B48250="RICE"),H48250*About!$B$98,IF(B48250="CROP",H48250*About!$B$99,H48250))</f>
        <v>6.1877777177865611E-4</v>
      </c>
      <c r="L48250" s="136" t="str">
        <f>INDEX('EPA Tech to Policy Mapping'!$D:$D,MATCH('EPA Data'!F48250,'EPA Tech to Policy Mapping'!$C:$C,0))</f>
        <v>waste - methane capture</v>
      </c>
    </row>
    <row r="48251" spans="1:12" x14ac:dyDescent="0.35">
      <c r="A48251" s="165" t="s">
        <v>567</v>
      </c>
      <c r="B48251" s="165" t="s">
        <v>568</v>
      </c>
      <c r="C48251" s="165">
        <v>2035</v>
      </c>
      <c r="D48251" s="165" t="s">
        <v>291</v>
      </c>
      <c r="E48251" s="165" t="s">
        <v>292</v>
      </c>
      <c r="F48251" s="165" t="s">
        <v>573</v>
      </c>
      <c r="G48251" s="165">
        <v>-42</v>
      </c>
      <c r="H48251" s="165">
        <v>3.6409115591599998E-4</v>
      </c>
      <c r="I48251" s="136" t="b">
        <f>OR(L48251='PERAC-ngpPrcsTnD-mthncptr'!$B$1,L48251='PERAC-ngpPrcsTnD-mthncptr'!$C$1,L48251='PERAC-ngpPrcsTnD-mthncptr'!$D$1)</f>
        <v>0</v>
      </c>
      <c r="J48251" s="136">
        <f>IF(I48251=TRUE,G48251+'NPV Calcs'!$D$14,G48251)</f>
        <v>-42</v>
      </c>
      <c r="K48251" s="136">
        <f>IF(OR(B48251="GAS",B48251="COL",B48251="LAN",B48251="RICE"),H48251*About!$B$98,IF(B48251="CROP",H48251*About!$B$99,H48251))</f>
        <v>4.0778209462592003E-4</v>
      </c>
      <c r="L48251" s="136" t="str">
        <f>INDEX('EPA Tech to Policy Mapping'!$D:$D,MATCH('EPA Data'!F48251,'EPA Tech to Policy Mapping'!$C:$C,0))</f>
        <v>waste - methane capture</v>
      </c>
    </row>
    <row r="48252" spans="1:12" x14ac:dyDescent="0.35">
      <c r="A48252" s="165" t="s">
        <v>567</v>
      </c>
      <c r="B48252" s="165" t="s">
        <v>568</v>
      </c>
      <c r="C48252" s="165">
        <v>2035</v>
      </c>
      <c r="D48252" s="165" t="s">
        <v>291</v>
      </c>
      <c r="E48252" s="165" t="s">
        <v>292</v>
      </c>
      <c r="F48252" s="165" t="s">
        <v>573</v>
      </c>
      <c r="G48252" s="165">
        <v>-41</v>
      </c>
      <c r="H48252" s="165">
        <v>2.5089873452089999E-4</v>
      </c>
      <c r="I48252" s="136" t="b">
        <f>OR(L48252='PERAC-ngpPrcsTnD-mthncptr'!$B$1,L48252='PERAC-ngpPrcsTnD-mthncptr'!$C$1,L48252='PERAC-ngpPrcsTnD-mthncptr'!$D$1)</f>
        <v>0</v>
      </c>
      <c r="J48252" s="136">
        <f>IF(I48252=TRUE,G48252+'NPV Calcs'!$D$14,G48252)</f>
        <v>-41</v>
      </c>
      <c r="K48252" s="136">
        <f>IF(OR(B48252="GAS",B48252="COL",B48252="LAN",B48252="RICE"),H48252*About!$B$98,IF(B48252="CROP",H48252*About!$B$99,H48252))</f>
        <v>2.8100658266340801E-4</v>
      </c>
      <c r="L48252" s="136" t="str">
        <f>INDEX('EPA Tech to Policy Mapping'!$D:$D,MATCH('EPA Data'!F48252,'EPA Tech to Policy Mapping'!$C:$C,0))</f>
        <v>waste - methane capture</v>
      </c>
    </row>
    <row r="48253" spans="1:12" x14ac:dyDescent="0.35">
      <c r="A48253" s="165" t="s">
        <v>567</v>
      </c>
      <c r="B48253" s="165" t="s">
        <v>568</v>
      </c>
      <c r="C48253" s="165">
        <v>2035</v>
      </c>
      <c r="D48253" s="165" t="s">
        <v>291</v>
      </c>
      <c r="E48253" s="165" t="s">
        <v>292</v>
      </c>
      <c r="F48253" s="165" t="s">
        <v>573</v>
      </c>
      <c r="G48253" s="165">
        <v>-40</v>
      </c>
      <c r="H48253" s="165">
        <v>2.173127504648E-4</v>
      </c>
      <c r="I48253" s="136" t="b">
        <f>OR(L48253='PERAC-ngpPrcsTnD-mthncptr'!$B$1,L48253='PERAC-ngpPrcsTnD-mthncptr'!$C$1,L48253='PERAC-ngpPrcsTnD-mthncptr'!$D$1)</f>
        <v>0</v>
      </c>
      <c r="J48253" s="136">
        <f>IF(I48253=TRUE,G48253+'NPV Calcs'!$D$14,G48253)</f>
        <v>-40</v>
      </c>
      <c r="K48253" s="136">
        <f>IF(OR(B48253="GAS",B48253="COL",B48253="LAN",B48253="RICE"),H48253*About!$B$98,IF(B48253="CROP",H48253*About!$B$99,H48253))</f>
        <v>2.4339028052057602E-4</v>
      </c>
      <c r="L48253" s="136" t="str">
        <f>INDEX('EPA Tech to Policy Mapping'!$D:$D,MATCH('EPA Data'!F48253,'EPA Tech to Policy Mapping'!$C:$C,0))</f>
        <v>waste - methane capture</v>
      </c>
    </row>
    <row r="48254" spans="1:12" x14ac:dyDescent="0.35">
      <c r="A48254" s="165" t="s">
        <v>567</v>
      </c>
      <c r="B48254" s="165" t="s">
        <v>568</v>
      </c>
      <c r="C48254" s="165">
        <v>2035</v>
      </c>
      <c r="D48254" s="165" t="s">
        <v>291</v>
      </c>
      <c r="E48254" s="165" t="s">
        <v>292</v>
      </c>
      <c r="F48254" s="165" t="s">
        <v>573</v>
      </c>
      <c r="G48254" s="165">
        <v>-39</v>
      </c>
      <c r="H48254" s="165">
        <v>1.7328292960880001E-4</v>
      </c>
      <c r="I48254" s="136" t="b">
        <f>OR(L48254='PERAC-ngpPrcsTnD-mthncptr'!$B$1,L48254='PERAC-ngpPrcsTnD-mthncptr'!$C$1,L48254='PERAC-ngpPrcsTnD-mthncptr'!$D$1)</f>
        <v>0</v>
      </c>
      <c r="J48254" s="136">
        <f>IF(I48254=TRUE,G48254+'NPV Calcs'!$D$14,G48254)</f>
        <v>-39</v>
      </c>
      <c r="K48254" s="136">
        <f>IF(OR(B48254="GAS",B48254="COL",B48254="LAN",B48254="RICE"),H48254*About!$B$98,IF(B48254="CROP",H48254*About!$B$99,H48254))</f>
        <v>1.9407688116185602E-4</v>
      </c>
      <c r="L48254" s="136" t="str">
        <f>INDEX('EPA Tech to Policy Mapping'!$D:$D,MATCH('EPA Data'!F48254,'EPA Tech to Policy Mapping'!$C:$C,0))</f>
        <v>waste - methane capture</v>
      </c>
    </row>
    <row r="48255" spans="1:12" x14ac:dyDescent="0.35">
      <c r="A48255" s="165" t="s">
        <v>567</v>
      </c>
      <c r="B48255" s="165" t="s">
        <v>568</v>
      </c>
      <c r="C48255" s="165">
        <v>2035</v>
      </c>
      <c r="D48255" s="165" t="s">
        <v>291</v>
      </c>
      <c r="E48255" s="165" t="s">
        <v>292</v>
      </c>
      <c r="F48255" s="165" t="s">
        <v>573</v>
      </c>
      <c r="G48255" s="165">
        <v>-37</v>
      </c>
      <c r="H48255" s="165">
        <v>6.6471780883099998E-5</v>
      </c>
      <c r="I48255" s="136" t="b">
        <f>OR(L48255='PERAC-ngpPrcsTnD-mthncptr'!$B$1,L48255='PERAC-ngpPrcsTnD-mthncptr'!$C$1,L48255='PERAC-ngpPrcsTnD-mthncptr'!$D$1)</f>
        <v>0</v>
      </c>
      <c r="J48255" s="136">
        <f>IF(I48255=TRUE,G48255+'NPV Calcs'!$D$14,G48255)</f>
        <v>-37</v>
      </c>
      <c r="K48255" s="136">
        <f>IF(OR(B48255="GAS",B48255="COL",B48255="LAN",B48255="RICE"),H48255*About!$B$98,IF(B48255="CROP",H48255*About!$B$99,H48255))</f>
        <v>7.4448394589072005E-5</v>
      </c>
      <c r="L48255" s="136" t="str">
        <f>INDEX('EPA Tech to Policy Mapping'!$D:$D,MATCH('EPA Data'!F48255,'EPA Tech to Policy Mapping'!$C:$C,0))</f>
        <v>waste - methane capture</v>
      </c>
    </row>
    <row r="48256" spans="1:12" x14ac:dyDescent="0.35">
      <c r="A48256" s="165" t="s">
        <v>567</v>
      </c>
      <c r="B48256" s="165" t="s">
        <v>568</v>
      </c>
      <c r="C48256" s="165">
        <v>2035</v>
      </c>
      <c r="D48256" s="165" t="s">
        <v>291</v>
      </c>
      <c r="E48256" s="165" t="s">
        <v>292</v>
      </c>
      <c r="F48256" s="165" t="s">
        <v>573</v>
      </c>
      <c r="G48256" s="165">
        <v>-36</v>
      </c>
      <c r="H48256" s="165">
        <v>7.6720065703739996E-4</v>
      </c>
      <c r="I48256" s="136" t="b">
        <f>OR(L48256='PERAC-ngpPrcsTnD-mthncptr'!$B$1,L48256='PERAC-ngpPrcsTnD-mthncptr'!$C$1,L48256='PERAC-ngpPrcsTnD-mthncptr'!$D$1)</f>
        <v>0</v>
      </c>
      <c r="J48256" s="136">
        <f>IF(I48256=TRUE,G48256+'NPV Calcs'!$D$14,G48256)</f>
        <v>-36</v>
      </c>
      <c r="K48256" s="136">
        <f>IF(OR(B48256="GAS",B48256="COL",B48256="LAN",B48256="RICE"),H48256*About!$B$98,IF(B48256="CROP",H48256*About!$B$99,H48256))</f>
        <v>8.5926473588188808E-4</v>
      </c>
      <c r="L48256" s="136" t="str">
        <f>INDEX('EPA Tech to Policy Mapping'!$D:$D,MATCH('EPA Data'!F48256,'EPA Tech to Policy Mapping'!$C:$C,0))</f>
        <v>waste - methane capture</v>
      </c>
    </row>
    <row r="48257" spans="1:12" x14ac:dyDescent="0.35">
      <c r="A48257" s="165" t="s">
        <v>567</v>
      </c>
      <c r="B48257" s="165" t="s">
        <v>568</v>
      </c>
      <c r="C48257" s="165">
        <v>2035</v>
      </c>
      <c r="D48257" s="165" t="s">
        <v>291</v>
      </c>
      <c r="E48257" s="165" t="s">
        <v>292</v>
      </c>
      <c r="F48257" s="165" t="s">
        <v>573</v>
      </c>
      <c r="G48257" s="165">
        <v>-35</v>
      </c>
      <c r="H48257" s="165">
        <v>5.8358065166429999E-4</v>
      </c>
      <c r="I48257" s="136" t="b">
        <f>OR(L48257='PERAC-ngpPrcsTnD-mthncptr'!$B$1,L48257='PERAC-ngpPrcsTnD-mthncptr'!$C$1,L48257='PERAC-ngpPrcsTnD-mthncptr'!$D$1)</f>
        <v>0</v>
      </c>
      <c r="J48257" s="136">
        <f>IF(I48257=TRUE,G48257+'NPV Calcs'!$D$14,G48257)</f>
        <v>-35</v>
      </c>
      <c r="K48257" s="136">
        <f>IF(OR(B48257="GAS",B48257="COL",B48257="LAN",B48257="RICE"),H48257*About!$B$98,IF(B48257="CROP",H48257*About!$B$99,H48257))</f>
        <v>6.5361032986401609E-4</v>
      </c>
      <c r="L48257" s="136" t="str">
        <f>INDEX('EPA Tech to Policy Mapping'!$D:$D,MATCH('EPA Data'!F48257,'EPA Tech to Policy Mapping'!$C:$C,0))</f>
        <v>waste - methane capture</v>
      </c>
    </row>
    <row r="48258" spans="1:12" x14ac:dyDescent="0.35">
      <c r="A48258" s="165" t="s">
        <v>567</v>
      </c>
      <c r="B48258" s="165" t="s">
        <v>568</v>
      </c>
      <c r="C48258" s="165">
        <v>2035</v>
      </c>
      <c r="D48258" s="165" t="s">
        <v>291</v>
      </c>
      <c r="E48258" s="165" t="s">
        <v>292</v>
      </c>
      <c r="F48258" s="165" t="s">
        <v>573</v>
      </c>
      <c r="G48258" s="165">
        <v>-34</v>
      </c>
      <c r="H48258" s="165">
        <v>3.2329896930609998E-4</v>
      </c>
      <c r="I48258" s="136" t="b">
        <f>OR(L48258='PERAC-ngpPrcsTnD-mthncptr'!$B$1,L48258='PERAC-ngpPrcsTnD-mthncptr'!$C$1,L48258='PERAC-ngpPrcsTnD-mthncptr'!$D$1)</f>
        <v>0</v>
      </c>
      <c r="J48258" s="136">
        <f>IF(I48258=TRUE,G48258+'NPV Calcs'!$D$14,G48258)</f>
        <v>-34</v>
      </c>
      <c r="K48258" s="136">
        <f>IF(OR(B48258="GAS",B48258="COL",B48258="LAN",B48258="RICE"),H48258*About!$B$98,IF(B48258="CROP",H48258*About!$B$99,H48258))</f>
        <v>3.6209484562283199E-4</v>
      </c>
      <c r="L48258" s="136" t="str">
        <f>INDEX('EPA Tech to Policy Mapping'!$D:$D,MATCH('EPA Data'!F48258,'EPA Tech to Policy Mapping'!$C:$C,0))</f>
        <v>waste - methane capture</v>
      </c>
    </row>
    <row r="48259" spans="1:12" x14ac:dyDescent="0.35">
      <c r="A48259" s="165" t="s">
        <v>567</v>
      </c>
      <c r="B48259" s="165" t="s">
        <v>568</v>
      </c>
      <c r="C48259" s="165">
        <v>2035</v>
      </c>
      <c r="D48259" s="165" t="s">
        <v>291</v>
      </c>
      <c r="E48259" s="165" t="s">
        <v>292</v>
      </c>
      <c r="F48259" s="165" t="s">
        <v>573</v>
      </c>
      <c r="G48259" s="165">
        <v>-33</v>
      </c>
      <c r="H48259" s="165">
        <v>4.1987501572289998E-4</v>
      </c>
      <c r="I48259" s="136" t="b">
        <f>OR(L48259='PERAC-ngpPrcsTnD-mthncptr'!$B$1,L48259='PERAC-ngpPrcsTnD-mthncptr'!$C$1,L48259='PERAC-ngpPrcsTnD-mthncptr'!$D$1)</f>
        <v>0</v>
      </c>
      <c r="J48259" s="136">
        <f>IF(I48259=TRUE,G48259+'NPV Calcs'!$D$14,G48259)</f>
        <v>-33</v>
      </c>
      <c r="K48259" s="136">
        <f>IF(OR(B48259="GAS",B48259="COL",B48259="LAN",B48259="RICE"),H48259*About!$B$98,IF(B48259="CROP",H48259*About!$B$99,H48259))</f>
        <v>4.7026001760964802E-4</v>
      </c>
      <c r="L48259" s="136" t="str">
        <f>INDEX('EPA Tech to Policy Mapping'!$D:$D,MATCH('EPA Data'!F48259,'EPA Tech to Policy Mapping'!$C:$C,0))</f>
        <v>waste - methane capture</v>
      </c>
    </row>
    <row r="48260" spans="1:12" x14ac:dyDescent="0.35">
      <c r="A48260" s="165" t="s">
        <v>567</v>
      </c>
      <c r="B48260" s="165" t="s">
        <v>568</v>
      </c>
      <c r="C48260" s="165">
        <v>2035</v>
      </c>
      <c r="D48260" s="165" t="s">
        <v>291</v>
      </c>
      <c r="E48260" s="165" t="s">
        <v>292</v>
      </c>
      <c r="F48260" s="165" t="s">
        <v>573</v>
      </c>
      <c r="G48260" s="165">
        <v>-32</v>
      </c>
      <c r="H48260" s="165">
        <v>1.90067637277E-4</v>
      </c>
      <c r="I48260" s="136" t="b">
        <f>OR(L48260='PERAC-ngpPrcsTnD-mthncptr'!$B$1,L48260='PERAC-ngpPrcsTnD-mthncptr'!$C$1,L48260='PERAC-ngpPrcsTnD-mthncptr'!$D$1)</f>
        <v>0</v>
      </c>
      <c r="J48260" s="136">
        <f>IF(I48260=TRUE,G48260+'NPV Calcs'!$D$14,G48260)</f>
        <v>-32</v>
      </c>
      <c r="K48260" s="136">
        <f>IF(OR(B48260="GAS",B48260="COL",B48260="LAN",B48260="RICE"),H48260*About!$B$98,IF(B48260="CROP",H48260*About!$B$99,H48260))</f>
        <v>2.1287575375024002E-4</v>
      </c>
      <c r="L48260" s="136" t="str">
        <f>INDEX('EPA Tech to Policy Mapping'!$D:$D,MATCH('EPA Data'!F48260,'EPA Tech to Policy Mapping'!$C:$C,0))</f>
        <v>waste - methane capture</v>
      </c>
    </row>
    <row r="48261" spans="1:12" x14ac:dyDescent="0.35">
      <c r="A48261" s="165" t="s">
        <v>567</v>
      </c>
      <c r="B48261" s="165" t="s">
        <v>568</v>
      </c>
      <c r="C48261" s="165">
        <v>2035</v>
      </c>
      <c r="D48261" s="165" t="s">
        <v>291</v>
      </c>
      <c r="E48261" s="165" t="s">
        <v>292</v>
      </c>
      <c r="F48261" s="165" t="s">
        <v>573</v>
      </c>
      <c r="G48261" s="165">
        <v>-31</v>
      </c>
      <c r="H48261" s="165">
        <v>1.7423802273700001E-4</v>
      </c>
      <c r="I48261" s="136" t="b">
        <f>OR(L48261='PERAC-ngpPrcsTnD-mthncptr'!$B$1,L48261='PERAC-ngpPrcsTnD-mthncptr'!$C$1,L48261='PERAC-ngpPrcsTnD-mthncptr'!$D$1)</f>
        <v>0</v>
      </c>
      <c r="J48261" s="136">
        <f>IF(I48261=TRUE,G48261+'NPV Calcs'!$D$14,G48261)</f>
        <v>-31</v>
      </c>
      <c r="K48261" s="136">
        <f>IF(OR(B48261="GAS",B48261="COL",B48261="LAN",B48261="RICE"),H48261*About!$B$98,IF(B48261="CROP",H48261*About!$B$99,H48261))</f>
        <v>1.9514658546544004E-4</v>
      </c>
      <c r="L48261" s="136" t="str">
        <f>INDEX('EPA Tech to Policy Mapping'!$D:$D,MATCH('EPA Data'!F48261,'EPA Tech to Policy Mapping'!$C:$C,0))</f>
        <v>waste - methane capture</v>
      </c>
    </row>
    <row r="48262" spans="1:12" x14ac:dyDescent="0.35">
      <c r="A48262" s="165" t="s">
        <v>567</v>
      </c>
      <c r="B48262" s="165" t="s">
        <v>568</v>
      </c>
      <c r="C48262" s="165">
        <v>2035</v>
      </c>
      <c r="D48262" s="165" t="s">
        <v>291</v>
      </c>
      <c r="E48262" s="165" t="s">
        <v>292</v>
      </c>
      <c r="F48262" s="165" t="s">
        <v>573</v>
      </c>
      <c r="G48262" s="165">
        <v>-30</v>
      </c>
      <c r="H48262" s="165">
        <v>4.409599787323E-4</v>
      </c>
      <c r="I48262" s="136" t="b">
        <f>OR(L48262='PERAC-ngpPrcsTnD-mthncptr'!$B$1,L48262='PERAC-ngpPrcsTnD-mthncptr'!$C$1,L48262='PERAC-ngpPrcsTnD-mthncptr'!$D$1)</f>
        <v>0</v>
      </c>
      <c r="J48262" s="136">
        <f>IF(I48262=TRUE,G48262+'NPV Calcs'!$D$14,G48262)</f>
        <v>-30</v>
      </c>
      <c r="K48262" s="136">
        <f>IF(OR(B48262="GAS",B48262="COL",B48262="LAN",B48262="RICE"),H48262*About!$B$98,IF(B48262="CROP",H48262*About!$B$99,H48262))</f>
        <v>4.9387517618017609E-4</v>
      </c>
      <c r="L48262" s="136" t="str">
        <f>INDEX('EPA Tech to Policy Mapping'!$D:$D,MATCH('EPA Data'!F48262,'EPA Tech to Policy Mapping'!$C:$C,0))</f>
        <v>waste - methane capture</v>
      </c>
    </row>
    <row r="48263" spans="1:12" x14ac:dyDescent="0.35">
      <c r="A48263" s="165" t="s">
        <v>567</v>
      </c>
      <c r="B48263" s="165" t="s">
        <v>568</v>
      </c>
      <c r="C48263" s="165">
        <v>2035</v>
      </c>
      <c r="D48263" s="165" t="s">
        <v>291</v>
      </c>
      <c r="E48263" s="165" t="s">
        <v>292</v>
      </c>
      <c r="F48263" s="165" t="s">
        <v>573</v>
      </c>
      <c r="G48263" s="165">
        <v>-29</v>
      </c>
      <c r="H48263" s="165">
        <v>7.29927414795E-5</v>
      </c>
      <c r="I48263" s="136" t="b">
        <f>OR(L48263='PERAC-ngpPrcsTnD-mthncptr'!$B$1,L48263='PERAC-ngpPrcsTnD-mthncptr'!$C$1,L48263='PERAC-ngpPrcsTnD-mthncptr'!$D$1)</f>
        <v>0</v>
      </c>
      <c r="J48263" s="136">
        <f>IF(I48263=TRUE,G48263+'NPV Calcs'!$D$14,G48263)</f>
        <v>-29</v>
      </c>
      <c r="K48263" s="136">
        <f>IF(OR(B48263="GAS",B48263="COL",B48263="LAN",B48263="RICE"),H48263*About!$B$98,IF(B48263="CROP",H48263*About!$B$99,H48263))</f>
        <v>8.1751870457040009E-5</v>
      </c>
      <c r="L48263" s="136" t="str">
        <f>INDEX('EPA Tech to Policy Mapping'!$D:$D,MATCH('EPA Data'!F48263,'EPA Tech to Policy Mapping'!$C:$C,0))</f>
        <v>waste - methane capture</v>
      </c>
    </row>
    <row r="48264" spans="1:12" x14ac:dyDescent="0.35">
      <c r="A48264" s="165" t="s">
        <v>567</v>
      </c>
      <c r="B48264" s="165" t="s">
        <v>568</v>
      </c>
      <c r="C48264" s="165">
        <v>2035</v>
      </c>
      <c r="D48264" s="165" t="s">
        <v>291</v>
      </c>
      <c r="E48264" s="165" t="s">
        <v>292</v>
      </c>
      <c r="F48264" s="165" t="s">
        <v>573</v>
      </c>
      <c r="G48264" s="165">
        <v>-28</v>
      </c>
      <c r="H48264" s="165">
        <v>1.6791523557909999E-4</v>
      </c>
      <c r="I48264" s="136" t="b">
        <f>OR(L48264='PERAC-ngpPrcsTnD-mthncptr'!$B$1,L48264='PERAC-ngpPrcsTnD-mthncptr'!$C$1,L48264='PERAC-ngpPrcsTnD-mthncptr'!$D$1)</f>
        <v>0</v>
      </c>
      <c r="J48264" s="136">
        <f>IF(I48264=TRUE,G48264+'NPV Calcs'!$D$14,G48264)</f>
        <v>-28</v>
      </c>
      <c r="K48264" s="136">
        <f>IF(OR(B48264="GAS",B48264="COL",B48264="LAN",B48264="RICE"),H48264*About!$B$98,IF(B48264="CROP",H48264*About!$B$99,H48264))</f>
        <v>1.88065063848592E-4</v>
      </c>
      <c r="L48264" s="136" t="str">
        <f>INDEX('EPA Tech to Policy Mapping'!$D:$D,MATCH('EPA Data'!F48264,'EPA Tech to Policy Mapping'!$C:$C,0))</f>
        <v>waste - methane capture</v>
      </c>
    </row>
    <row r="48265" spans="1:12" x14ac:dyDescent="0.35">
      <c r="A48265" s="165" t="s">
        <v>567</v>
      </c>
      <c r="B48265" s="165" t="s">
        <v>568</v>
      </c>
      <c r="C48265" s="165">
        <v>2035</v>
      </c>
      <c r="D48265" s="165" t="s">
        <v>291</v>
      </c>
      <c r="E48265" s="165" t="s">
        <v>292</v>
      </c>
      <c r="F48265" s="165" t="s">
        <v>573</v>
      </c>
      <c r="G48265" s="165">
        <v>-27</v>
      </c>
      <c r="H48265" s="165">
        <v>1.5522980174859999E-4</v>
      </c>
      <c r="I48265" s="136" t="b">
        <f>OR(L48265='PERAC-ngpPrcsTnD-mthncptr'!$B$1,L48265='PERAC-ngpPrcsTnD-mthncptr'!$C$1,L48265='PERAC-ngpPrcsTnD-mthncptr'!$D$1)</f>
        <v>0</v>
      </c>
      <c r="J48265" s="136">
        <f>IF(I48265=TRUE,G48265+'NPV Calcs'!$D$14,G48265)</f>
        <v>-27</v>
      </c>
      <c r="K48265" s="136">
        <f>IF(OR(B48265="GAS",B48265="COL",B48265="LAN",B48265="RICE"),H48265*About!$B$98,IF(B48265="CROP",H48265*About!$B$99,H48265))</f>
        <v>1.7385737795843202E-4</v>
      </c>
      <c r="L48265" s="136" t="str">
        <f>INDEX('EPA Tech to Policy Mapping'!$D:$D,MATCH('EPA Data'!F48265,'EPA Tech to Policy Mapping'!$C:$C,0))</f>
        <v>waste - methane capture</v>
      </c>
    </row>
    <row r="48266" spans="1:12" x14ac:dyDescent="0.35">
      <c r="A48266" s="165" t="s">
        <v>567</v>
      </c>
      <c r="B48266" s="165" t="s">
        <v>568</v>
      </c>
      <c r="C48266" s="165">
        <v>2035</v>
      </c>
      <c r="D48266" s="165" t="s">
        <v>291</v>
      </c>
      <c r="E48266" s="165" t="s">
        <v>292</v>
      </c>
      <c r="F48266" s="165" t="s">
        <v>573</v>
      </c>
      <c r="G48266" s="165">
        <v>-26</v>
      </c>
      <c r="H48266" s="165">
        <v>1.3165745622249999E-4</v>
      </c>
      <c r="I48266" s="136" t="b">
        <f>OR(L48266='PERAC-ngpPrcsTnD-mthncptr'!$B$1,L48266='PERAC-ngpPrcsTnD-mthncptr'!$C$1,L48266='PERAC-ngpPrcsTnD-mthncptr'!$D$1)</f>
        <v>0</v>
      </c>
      <c r="J48266" s="136">
        <f>IF(I48266=TRUE,G48266+'NPV Calcs'!$D$14,G48266)</f>
        <v>-26</v>
      </c>
      <c r="K48266" s="136">
        <f>IF(OR(B48266="GAS",B48266="COL",B48266="LAN",B48266="RICE"),H48266*About!$B$98,IF(B48266="CROP",H48266*About!$B$99,H48266))</f>
        <v>1.4745635096920001E-4</v>
      </c>
      <c r="L48266" s="136" t="str">
        <f>INDEX('EPA Tech to Policy Mapping'!$D:$D,MATCH('EPA Data'!F48266,'EPA Tech to Policy Mapping'!$C:$C,0))</f>
        <v>waste - methane capture</v>
      </c>
    </row>
    <row r="48267" spans="1:12" x14ac:dyDescent="0.35">
      <c r="A48267" s="165" t="s">
        <v>567</v>
      </c>
      <c r="B48267" s="165" t="s">
        <v>568</v>
      </c>
      <c r="C48267" s="165">
        <v>2035</v>
      </c>
      <c r="D48267" s="165" t="s">
        <v>291</v>
      </c>
      <c r="E48267" s="165" t="s">
        <v>292</v>
      </c>
      <c r="F48267" s="165" t="s">
        <v>573</v>
      </c>
      <c r="G48267" s="165">
        <v>-25</v>
      </c>
      <c r="H48267" s="165">
        <v>2.2967416225579999E-4</v>
      </c>
      <c r="I48267" s="136" t="b">
        <f>OR(L48267='PERAC-ngpPrcsTnD-mthncptr'!$B$1,L48267='PERAC-ngpPrcsTnD-mthncptr'!$C$1,L48267='PERAC-ngpPrcsTnD-mthncptr'!$D$1)</f>
        <v>0</v>
      </c>
      <c r="J48267" s="136">
        <f>IF(I48267=TRUE,G48267+'NPV Calcs'!$D$14,G48267)</f>
        <v>-25</v>
      </c>
      <c r="K48267" s="136">
        <f>IF(OR(B48267="GAS",B48267="COL",B48267="LAN",B48267="RICE"),H48267*About!$B$98,IF(B48267="CROP",H48267*About!$B$99,H48267))</f>
        <v>2.5723506172649601E-4</v>
      </c>
      <c r="L48267" s="136" t="str">
        <f>INDEX('EPA Tech to Policy Mapping'!$D:$D,MATCH('EPA Data'!F48267,'EPA Tech to Policy Mapping'!$C:$C,0))</f>
        <v>waste - methane capture</v>
      </c>
    </row>
    <row r="48268" spans="1:12" x14ac:dyDescent="0.35">
      <c r="A48268" s="165" t="s">
        <v>567</v>
      </c>
      <c r="B48268" s="165" t="s">
        <v>568</v>
      </c>
      <c r="C48268" s="165">
        <v>2035</v>
      </c>
      <c r="D48268" s="165" t="s">
        <v>291</v>
      </c>
      <c r="E48268" s="165" t="s">
        <v>292</v>
      </c>
      <c r="F48268" s="165" t="s">
        <v>573</v>
      </c>
      <c r="G48268" s="165">
        <v>-24</v>
      </c>
      <c r="H48268" s="165">
        <v>1.489280421083E-4</v>
      </c>
      <c r="I48268" s="136" t="b">
        <f>OR(L48268='PERAC-ngpPrcsTnD-mthncptr'!$B$1,L48268='PERAC-ngpPrcsTnD-mthncptr'!$C$1,L48268='PERAC-ngpPrcsTnD-mthncptr'!$D$1)</f>
        <v>0</v>
      </c>
      <c r="J48268" s="136">
        <f>IF(I48268=TRUE,G48268+'NPV Calcs'!$D$14,G48268)</f>
        <v>-24</v>
      </c>
      <c r="K48268" s="136">
        <f>IF(OR(B48268="GAS",B48268="COL",B48268="LAN",B48268="RICE"),H48268*About!$B$98,IF(B48268="CROP",H48268*About!$B$99,H48268))</f>
        <v>1.66799407161296E-4</v>
      </c>
      <c r="L48268" s="136" t="str">
        <f>INDEX('EPA Tech to Policy Mapping'!$D:$D,MATCH('EPA Data'!F48268,'EPA Tech to Policy Mapping'!$C:$C,0))</f>
        <v>waste - methane capture</v>
      </c>
    </row>
    <row r="48269" spans="1:12" x14ac:dyDescent="0.35">
      <c r="A48269" s="165" t="s">
        <v>567</v>
      </c>
      <c r="B48269" s="165" t="s">
        <v>568</v>
      </c>
      <c r="C48269" s="165">
        <v>2035</v>
      </c>
      <c r="D48269" s="165" t="s">
        <v>291</v>
      </c>
      <c r="E48269" s="165" t="s">
        <v>292</v>
      </c>
      <c r="F48269" s="165" t="s">
        <v>573</v>
      </c>
      <c r="G48269" s="165">
        <v>-23</v>
      </c>
      <c r="H48269" s="165">
        <v>8.8952760052100004E-5</v>
      </c>
      <c r="I48269" s="136" t="b">
        <f>OR(L48269='PERAC-ngpPrcsTnD-mthncptr'!$B$1,L48269='PERAC-ngpPrcsTnD-mthncptr'!$C$1,L48269='PERAC-ngpPrcsTnD-mthncptr'!$D$1)</f>
        <v>0</v>
      </c>
      <c r="J48269" s="136">
        <f>IF(I48269=TRUE,G48269+'NPV Calcs'!$D$14,G48269)</f>
        <v>-23</v>
      </c>
      <c r="K48269" s="136">
        <f>IF(OR(B48269="GAS",B48269="COL",B48269="LAN",B48269="RICE"),H48269*About!$B$98,IF(B48269="CROP",H48269*About!$B$99,H48269))</f>
        <v>9.9627091258352017E-5</v>
      </c>
      <c r="L48269" s="136" t="str">
        <f>INDEX('EPA Tech to Policy Mapping'!$D:$D,MATCH('EPA Data'!F48269,'EPA Tech to Policy Mapping'!$C:$C,0))</f>
        <v>waste - methane capture</v>
      </c>
    </row>
    <row r="48270" spans="1:12" x14ac:dyDescent="0.35">
      <c r="A48270" s="165" t="s">
        <v>567</v>
      </c>
      <c r="B48270" s="165" t="s">
        <v>568</v>
      </c>
      <c r="C48270" s="165">
        <v>2035</v>
      </c>
      <c r="D48270" s="165" t="s">
        <v>291</v>
      </c>
      <c r="E48270" s="165" t="s">
        <v>292</v>
      </c>
      <c r="F48270" s="165" t="s">
        <v>573</v>
      </c>
      <c r="G48270" s="165">
        <v>-22</v>
      </c>
      <c r="H48270" s="165">
        <v>8.3672888649700004E-5</v>
      </c>
      <c r="I48270" s="136" t="b">
        <f>OR(L48270='PERAC-ngpPrcsTnD-mthncptr'!$B$1,L48270='PERAC-ngpPrcsTnD-mthncptr'!$C$1,L48270='PERAC-ngpPrcsTnD-mthncptr'!$D$1)</f>
        <v>0</v>
      </c>
      <c r="J48270" s="136">
        <f>IF(I48270=TRUE,G48270+'NPV Calcs'!$D$14,G48270)</f>
        <v>-22</v>
      </c>
      <c r="K48270" s="136">
        <f>IF(OR(B48270="GAS",B48270="COL",B48270="LAN",B48270="RICE"),H48270*About!$B$98,IF(B48270="CROP",H48270*About!$B$99,H48270))</f>
        <v>9.3713635287664016E-5</v>
      </c>
      <c r="L48270" s="136" t="str">
        <f>INDEX('EPA Tech to Policy Mapping'!$D:$D,MATCH('EPA Data'!F48270,'EPA Tech to Policy Mapping'!$C:$C,0))</f>
        <v>waste - methane capture</v>
      </c>
    </row>
    <row r="48271" spans="1:12" x14ac:dyDescent="0.35">
      <c r="A48271" s="165" t="s">
        <v>567</v>
      </c>
      <c r="B48271" s="165" t="s">
        <v>568</v>
      </c>
      <c r="C48271" s="165">
        <v>2035</v>
      </c>
      <c r="D48271" s="165" t="s">
        <v>291</v>
      </c>
      <c r="E48271" s="165" t="s">
        <v>292</v>
      </c>
      <c r="F48271" s="165" t="s">
        <v>573</v>
      </c>
      <c r="G48271" s="165">
        <v>-20</v>
      </c>
      <c r="H48271" s="1">
        <v>6.1242517404000001E-6</v>
      </c>
      <c r="I48271" s="136" t="b">
        <f>OR(L48271='PERAC-ngpPrcsTnD-mthncptr'!$B$1,L48271='PERAC-ngpPrcsTnD-mthncptr'!$C$1,L48271='PERAC-ngpPrcsTnD-mthncptr'!$D$1)</f>
        <v>0</v>
      </c>
      <c r="J48271" s="136">
        <f>IF(I48271=TRUE,G48271+'NPV Calcs'!$D$14,G48271)</f>
        <v>-20</v>
      </c>
      <c r="K48271" s="136">
        <f>IF(OR(B48271="GAS",B48271="COL",B48271="LAN",B48271="RICE"),H48271*About!$B$98,IF(B48271="CROP",H48271*About!$B$99,H48271))</f>
        <v>6.8591619492480005E-6</v>
      </c>
      <c r="L48271" s="136" t="str">
        <f>INDEX('EPA Tech to Policy Mapping'!$D:$D,MATCH('EPA Data'!F48271,'EPA Tech to Policy Mapping'!$C:$C,0))</f>
        <v>waste - methane capture</v>
      </c>
    </row>
    <row r="48272" spans="1:12" x14ac:dyDescent="0.35">
      <c r="A48272" s="165" t="s">
        <v>567</v>
      </c>
      <c r="B48272" s="165" t="s">
        <v>568</v>
      </c>
      <c r="C48272" s="165">
        <v>2035</v>
      </c>
      <c r="D48272" s="165" t="s">
        <v>291</v>
      </c>
      <c r="E48272" s="165" t="s">
        <v>292</v>
      </c>
      <c r="F48272" s="165" t="s">
        <v>573</v>
      </c>
      <c r="G48272" s="165">
        <v>-19</v>
      </c>
      <c r="H48272" s="165">
        <v>7.8582010246500006E-5</v>
      </c>
      <c r="I48272" s="136" t="b">
        <f>OR(L48272='PERAC-ngpPrcsTnD-mthncptr'!$B$1,L48272='PERAC-ngpPrcsTnD-mthncptr'!$C$1,L48272='PERAC-ngpPrcsTnD-mthncptr'!$D$1)</f>
        <v>0</v>
      </c>
      <c r="J48272" s="136">
        <f>IF(I48272=TRUE,G48272+'NPV Calcs'!$D$14,G48272)</f>
        <v>-19</v>
      </c>
      <c r="K48272" s="136">
        <f>IF(OR(B48272="GAS",B48272="COL",B48272="LAN",B48272="RICE"),H48272*About!$B$98,IF(B48272="CROP",H48272*About!$B$99,H48272))</f>
        <v>8.8011851476080014E-5</v>
      </c>
      <c r="L48272" s="136" t="str">
        <f>INDEX('EPA Tech to Policy Mapping'!$D:$D,MATCH('EPA Data'!F48272,'EPA Tech to Policy Mapping'!$C:$C,0))</f>
        <v>waste - methane capture</v>
      </c>
    </row>
    <row r="48273" spans="1:12" x14ac:dyDescent="0.35">
      <c r="A48273" s="165" t="s">
        <v>567</v>
      </c>
      <c r="B48273" s="165" t="s">
        <v>568</v>
      </c>
      <c r="C48273" s="165">
        <v>2035</v>
      </c>
      <c r="D48273" s="165" t="s">
        <v>291</v>
      </c>
      <c r="E48273" s="165" t="s">
        <v>292</v>
      </c>
      <c r="F48273" s="165" t="s">
        <v>573</v>
      </c>
      <c r="G48273" s="165">
        <v>-18</v>
      </c>
      <c r="H48273" s="165">
        <v>8.6832927991100005E-5</v>
      </c>
      <c r="I48273" s="136" t="b">
        <f>OR(L48273='PERAC-ngpPrcsTnD-mthncptr'!$B$1,L48273='PERAC-ngpPrcsTnD-mthncptr'!$C$1,L48273='PERAC-ngpPrcsTnD-mthncptr'!$D$1)</f>
        <v>0</v>
      </c>
      <c r="J48273" s="136">
        <f>IF(I48273=TRUE,G48273+'NPV Calcs'!$D$14,G48273)</f>
        <v>-18</v>
      </c>
      <c r="K48273" s="136">
        <f>IF(OR(B48273="GAS",B48273="COL",B48273="LAN",B48273="RICE"),H48273*About!$B$98,IF(B48273="CROP",H48273*About!$B$99,H48273))</f>
        <v>9.7252879350032009E-5</v>
      </c>
      <c r="L48273" s="136" t="str">
        <f>INDEX('EPA Tech to Policy Mapping'!$D:$D,MATCH('EPA Data'!F48273,'EPA Tech to Policy Mapping'!$C:$C,0))</f>
        <v>waste - methane capture</v>
      </c>
    </row>
    <row r="48274" spans="1:12" x14ac:dyDescent="0.35">
      <c r="A48274" s="165" t="s">
        <v>567</v>
      </c>
      <c r="B48274" s="165" t="s">
        <v>568</v>
      </c>
      <c r="C48274" s="165">
        <v>2035</v>
      </c>
      <c r="D48274" s="165" t="s">
        <v>291</v>
      </c>
      <c r="E48274" s="165" t="s">
        <v>292</v>
      </c>
      <c r="F48274" s="165" t="s">
        <v>573</v>
      </c>
      <c r="G48274" s="165">
        <v>-17</v>
      </c>
      <c r="H48274" s="1">
        <v>3.0526955470100001E-6</v>
      </c>
      <c r="I48274" s="136" t="b">
        <f>OR(L48274='PERAC-ngpPrcsTnD-mthncptr'!$B$1,L48274='PERAC-ngpPrcsTnD-mthncptr'!$C$1,L48274='PERAC-ngpPrcsTnD-mthncptr'!$D$1)</f>
        <v>0</v>
      </c>
      <c r="J48274" s="136">
        <f>IF(I48274=TRUE,G48274+'NPV Calcs'!$D$14,G48274)</f>
        <v>-17</v>
      </c>
      <c r="K48274" s="136">
        <f>IF(OR(B48274="GAS",B48274="COL",B48274="LAN",B48274="RICE"),H48274*About!$B$98,IF(B48274="CROP",H48274*About!$B$99,H48274))</f>
        <v>3.4190190126512003E-6</v>
      </c>
      <c r="L48274" s="136" t="str">
        <f>INDEX('EPA Tech to Policy Mapping'!$D:$D,MATCH('EPA Data'!F48274,'EPA Tech to Policy Mapping'!$C:$C,0))</f>
        <v>waste - methane capture</v>
      </c>
    </row>
    <row r="48275" spans="1:12" x14ac:dyDescent="0.35">
      <c r="A48275" s="165" t="s">
        <v>567</v>
      </c>
      <c r="B48275" s="165" t="s">
        <v>568</v>
      </c>
      <c r="C48275" s="165">
        <v>2035</v>
      </c>
      <c r="D48275" s="165" t="s">
        <v>291</v>
      </c>
      <c r="E48275" s="165" t="s">
        <v>292</v>
      </c>
      <c r="F48275" s="165" t="s">
        <v>573</v>
      </c>
      <c r="G48275" s="165">
        <v>-16</v>
      </c>
      <c r="H48275" s="165">
        <v>5.0899932830400003E-5</v>
      </c>
      <c r="I48275" s="136" t="b">
        <f>OR(L48275='PERAC-ngpPrcsTnD-mthncptr'!$B$1,L48275='PERAC-ngpPrcsTnD-mthncptr'!$C$1,L48275='PERAC-ngpPrcsTnD-mthncptr'!$D$1)</f>
        <v>0</v>
      </c>
      <c r="J48275" s="136">
        <f>IF(I48275=TRUE,G48275+'NPV Calcs'!$D$14,G48275)</f>
        <v>-16</v>
      </c>
      <c r="K48275" s="136">
        <f>IF(OR(B48275="GAS",B48275="COL",B48275="LAN",B48275="RICE"),H48275*About!$B$98,IF(B48275="CROP",H48275*About!$B$99,H48275))</f>
        <v>5.7007924770048006E-5</v>
      </c>
      <c r="L48275" s="136" t="str">
        <f>INDEX('EPA Tech to Policy Mapping'!$D:$D,MATCH('EPA Data'!F48275,'EPA Tech to Policy Mapping'!$C:$C,0))</f>
        <v>waste - methane capture</v>
      </c>
    </row>
    <row r="48276" spans="1:12" x14ac:dyDescent="0.35">
      <c r="A48276" s="165" t="s">
        <v>567</v>
      </c>
      <c r="B48276" s="165" t="s">
        <v>568</v>
      </c>
      <c r="C48276" s="165">
        <v>2035</v>
      </c>
      <c r="D48276" s="165" t="s">
        <v>291</v>
      </c>
      <c r="E48276" s="165" t="s">
        <v>292</v>
      </c>
      <c r="F48276" s="165" t="s">
        <v>572</v>
      </c>
      <c r="G48276" s="165">
        <v>-15</v>
      </c>
      <c r="H48276" s="165">
        <v>5.2535522263499998E-4</v>
      </c>
      <c r="I48276" s="136" t="b">
        <f>OR(L48276='PERAC-ngpPrcsTnD-mthncptr'!$B$1,L48276='PERAC-ngpPrcsTnD-mthncptr'!$C$1,L48276='PERAC-ngpPrcsTnD-mthncptr'!$D$1)</f>
        <v>0</v>
      </c>
      <c r="J48276" s="136">
        <f>IF(I48276=TRUE,G48276+'NPV Calcs'!$D$14,G48276)</f>
        <v>-15</v>
      </c>
      <c r="K48276" s="136">
        <f>IF(OR(B48276="GAS",B48276="COL",B48276="LAN",B48276="RICE"),H48276*About!$B$98,IF(B48276="CROP",H48276*About!$B$99,H48276))</f>
        <v>5.8839784935119999E-4</v>
      </c>
      <c r="L48276" s="136" t="str">
        <f>INDEX('EPA Tech to Policy Mapping'!$D:$D,MATCH('EPA Data'!F48276,'EPA Tech to Policy Mapping'!$C:$C,0))</f>
        <v>waste - methane capture</v>
      </c>
    </row>
    <row r="48277" spans="1:12" x14ac:dyDescent="0.35">
      <c r="A48277" s="165" t="s">
        <v>567</v>
      </c>
      <c r="B48277" s="165" t="s">
        <v>568</v>
      </c>
      <c r="C48277" s="165">
        <v>2035</v>
      </c>
      <c r="D48277" s="165" t="s">
        <v>291</v>
      </c>
      <c r="E48277" s="165" t="s">
        <v>292</v>
      </c>
      <c r="F48277" s="165" t="s">
        <v>573</v>
      </c>
      <c r="G48277" s="165">
        <v>-14</v>
      </c>
      <c r="H48277" s="165">
        <v>5.6658986068199999E-5</v>
      </c>
      <c r="I48277" s="136" t="b">
        <f>OR(L48277='PERAC-ngpPrcsTnD-mthncptr'!$B$1,L48277='PERAC-ngpPrcsTnD-mthncptr'!$C$1,L48277='PERAC-ngpPrcsTnD-mthncptr'!$D$1)</f>
        <v>0</v>
      </c>
      <c r="J48277" s="136">
        <f>IF(I48277=TRUE,G48277+'NPV Calcs'!$D$14,G48277)</f>
        <v>-14</v>
      </c>
      <c r="K48277" s="136">
        <f>IF(OR(B48277="GAS",B48277="COL",B48277="LAN",B48277="RICE"),H48277*About!$B$98,IF(B48277="CROP",H48277*About!$B$99,H48277))</f>
        <v>6.3458064396384006E-5</v>
      </c>
      <c r="L48277" s="136" t="str">
        <f>INDEX('EPA Tech to Policy Mapping'!$D:$D,MATCH('EPA Data'!F48277,'EPA Tech to Policy Mapping'!$C:$C,0))</f>
        <v>waste - methane capture</v>
      </c>
    </row>
    <row r="48278" spans="1:12" x14ac:dyDescent="0.35">
      <c r="A48278" s="165" t="s">
        <v>567</v>
      </c>
      <c r="B48278" s="165" t="s">
        <v>568</v>
      </c>
      <c r="C48278" s="165">
        <v>2035</v>
      </c>
      <c r="D48278" s="165" t="s">
        <v>291</v>
      </c>
      <c r="E48278" s="165" t="s">
        <v>292</v>
      </c>
      <c r="F48278" s="165" t="s">
        <v>572</v>
      </c>
      <c r="G48278" s="165">
        <v>-13</v>
      </c>
      <c r="H48278" s="165">
        <v>4.0456643910149998E-4</v>
      </c>
      <c r="I48278" s="136" t="b">
        <f>OR(L48278='PERAC-ngpPrcsTnD-mthncptr'!$B$1,L48278='PERAC-ngpPrcsTnD-mthncptr'!$C$1,L48278='PERAC-ngpPrcsTnD-mthncptr'!$D$1)</f>
        <v>0</v>
      </c>
      <c r="J48278" s="136">
        <f>IF(I48278=TRUE,G48278+'NPV Calcs'!$D$14,G48278)</f>
        <v>-13</v>
      </c>
      <c r="K48278" s="136">
        <f>IF(OR(B48278="GAS",B48278="COL",B48278="LAN",B48278="RICE"),H48278*About!$B$98,IF(B48278="CROP",H48278*About!$B$99,H48278))</f>
        <v>4.5311441179368001E-4</v>
      </c>
      <c r="L48278" s="136" t="str">
        <f>INDEX('EPA Tech to Policy Mapping'!$D:$D,MATCH('EPA Data'!F48278,'EPA Tech to Policy Mapping'!$C:$C,0))</f>
        <v>waste - methane capture</v>
      </c>
    </row>
    <row r="48279" spans="1:12" x14ac:dyDescent="0.35">
      <c r="A48279" s="165" t="s">
        <v>567</v>
      </c>
      <c r="B48279" s="165" t="s">
        <v>568</v>
      </c>
      <c r="C48279" s="165">
        <v>2035</v>
      </c>
      <c r="D48279" s="165" t="s">
        <v>291</v>
      </c>
      <c r="E48279" s="165" t="s">
        <v>292</v>
      </c>
      <c r="F48279" s="165" t="s">
        <v>573</v>
      </c>
      <c r="G48279" s="165">
        <v>-13</v>
      </c>
      <c r="H48279" s="165">
        <v>9.5638359198300005E-5</v>
      </c>
      <c r="I48279" s="136" t="b">
        <f>OR(L48279='PERAC-ngpPrcsTnD-mthncptr'!$B$1,L48279='PERAC-ngpPrcsTnD-mthncptr'!$C$1,L48279='PERAC-ngpPrcsTnD-mthncptr'!$D$1)</f>
        <v>0</v>
      </c>
      <c r="J48279" s="136">
        <f>IF(I48279=TRUE,G48279+'NPV Calcs'!$D$14,G48279)</f>
        <v>-13</v>
      </c>
      <c r="K48279" s="136">
        <f>IF(OR(B48279="GAS",B48279="COL",B48279="LAN",B48279="RICE"),H48279*About!$B$98,IF(B48279="CROP",H48279*About!$B$99,H48279))</f>
        <v>1.0711496230209602E-4</v>
      </c>
      <c r="L48279" s="136" t="str">
        <f>INDEX('EPA Tech to Policy Mapping'!$D:$D,MATCH('EPA Data'!F48279,'EPA Tech to Policy Mapping'!$C:$C,0))</f>
        <v>waste - methane capture</v>
      </c>
    </row>
    <row r="48280" spans="1:12" x14ac:dyDescent="0.35">
      <c r="A48280" s="165" t="s">
        <v>567</v>
      </c>
      <c r="B48280" s="165" t="s">
        <v>568</v>
      </c>
      <c r="C48280" s="165">
        <v>2035</v>
      </c>
      <c r="D48280" s="165" t="s">
        <v>291</v>
      </c>
      <c r="E48280" s="165" t="s">
        <v>292</v>
      </c>
      <c r="F48280" s="165" t="s">
        <v>573</v>
      </c>
      <c r="G48280" s="165">
        <v>-12</v>
      </c>
      <c r="H48280" s="165">
        <v>6.5976255427799998E-5</v>
      </c>
      <c r="I48280" s="136" t="b">
        <f>OR(L48280='PERAC-ngpPrcsTnD-mthncptr'!$B$1,L48280='PERAC-ngpPrcsTnD-mthncptr'!$C$1,L48280='PERAC-ngpPrcsTnD-mthncptr'!$D$1)</f>
        <v>0</v>
      </c>
      <c r="J48280" s="136">
        <f>IF(I48280=TRUE,G48280+'NPV Calcs'!$D$14,G48280)</f>
        <v>-12</v>
      </c>
      <c r="K48280" s="136">
        <f>IF(OR(B48280="GAS",B48280="COL",B48280="LAN",B48280="RICE"),H48280*About!$B$98,IF(B48280="CROP",H48280*About!$B$99,H48280))</f>
        <v>7.3893406079136007E-5</v>
      </c>
      <c r="L48280" s="136" t="str">
        <f>INDEX('EPA Tech to Policy Mapping'!$D:$D,MATCH('EPA Data'!F48280,'EPA Tech to Policy Mapping'!$C:$C,0))</f>
        <v>waste - methane capture</v>
      </c>
    </row>
    <row r="48281" spans="1:12" x14ac:dyDescent="0.35">
      <c r="A48281" s="165" t="s">
        <v>567</v>
      </c>
      <c r="B48281" s="165" t="s">
        <v>568</v>
      </c>
      <c r="C48281" s="165">
        <v>2035</v>
      </c>
      <c r="D48281" s="165" t="s">
        <v>291</v>
      </c>
      <c r="E48281" s="165" t="s">
        <v>292</v>
      </c>
      <c r="F48281" s="165" t="s">
        <v>573</v>
      </c>
      <c r="G48281" s="165">
        <v>-11</v>
      </c>
      <c r="H48281" s="165">
        <v>1.8554566395300001E-5</v>
      </c>
      <c r="I48281" s="136" t="b">
        <f>OR(L48281='PERAC-ngpPrcsTnD-mthncptr'!$B$1,L48281='PERAC-ngpPrcsTnD-mthncptr'!$C$1,L48281='PERAC-ngpPrcsTnD-mthncptr'!$D$1)</f>
        <v>0</v>
      </c>
      <c r="J48281" s="136">
        <f>IF(I48281=TRUE,G48281+'NPV Calcs'!$D$14,G48281)</f>
        <v>-11</v>
      </c>
      <c r="K48281" s="136">
        <f>IF(OR(B48281="GAS",B48281="COL",B48281="LAN",B48281="RICE"),H48281*About!$B$98,IF(B48281="CROP",H48281*About!$B$99,H48281))</f>
        <v>2.0781114362736003E-5</v>
      </c>
      <c r="L48281" s="136" t="str">
        <f>INDEX('EPA Tech to Policy Mapping'!$D:$D,MATCH('EPA Data'!F48281,'EPA Tech to Policy Mapping'!$C:$C,0))</f>
        <v>waste - methane capture</v>
      </c>
    </row>
    <row r="48282" spans="1:12" x14ac:dyDescent="0.35">
      <c r="A48282" s="165" t="s">
        <v>567</v>
      </c>
      <c r="B48282" s="165" t="s">
        <v>568</v>
      </c>
      <c r="C48282" s="165">
        <v>2035</v>
      </c>
      <c r="D48282" s="165" t="s">
        <v>291</v>
      </c>
      <c r="E48282" s="165" t="s">
        <v>292</v>
      </c>
      <c r="F48282" s="165" t="s">
        <v>572</v>
      </c>
      <c r="G48282" s="165">
        <v>-11</v>
      </c>
      <c r="H48282" s="165">
        <v>2.8837211721109999E-4</v>
      </c>
      <c r="I48282" s="136" t="b">
        <f>OR(L48282='PERAC-ngpPrcsTnD-mthncptr'!$B$1,L48282='PERAC-ngpPrcsTnD-mthncptr'!$C$1,L48282='PERAC-ngpPrcsTnD-mthncptr'!$D$1)</f>
        <v>0</v>
      </c>
      <c r="J48282" s="136">
        <f>IF(I48282=TRUE,G48282+'NPV Calcs'!$D$14,G48282)</f>
        <v>-11</v>
      </c>
      <c r="K48282" s="136">
        <f>IF(OR(B48282="GAS",B48282="COL",B48282="LAN",B48282="RICE"),H48282*About!$B$98,IF(B48282="CROP",H48282*About!$B$99,H48282))</f>
        <v>3.2297677127643204E-4</v>
      </c>
      <c r="L48282" s="136" t="str">
        <f>INDEX('EPA Tech to Policy Mapping'!$D:$D,MATCH('EPA Data'!F48282,'EPA Tech to Policy Mapping'!$C:$C,0))</f>
        <v>waste - methane capture</v>
      </c>
    </row>
    <row r="48283" spans="1:12" x14ac:dyDescent="0.35">
      <c r="A48283" s="165" t="s">
        <v>567</v>
      </c>
      <c r="B48283" s="165" t="s">
        <v>568</v>
      </c>
      <c r="C48283" s="165">
        <v>2035</v>
      </c>
      <c r="D48283" s="165" t="s">
        <v>291</v>
      </c>
      <c r="E48283" s="165" t="s">
        <v>292</v>
      </c>
      <c r="F48283" s="165" t="s">
        <v>573</v>
      </c>
      <c r="G48283" s="165">
        <v>-10</v>
      </c>
      <c r="H48283" s="165">
        <v>3.22775331369E-5</v>
      </c>
      <c r="I48283" s="136" t="b">
        <f>OR(L48283='PERAC-ngpPrcsTnD-mthncptr'!$B$1,L48283='PERAC-ngpPrcsTnD-mthncptr'!$C$1,L48283='PERAC-ngpPrcsTnD-mthncptr'!$D$1)</f>
        <v>0</v>
      </c>
      <c r="J48283" s="136">
        <f>IF(I48283=TRUE,G48283+'NPV Calcs'!$D$14,G48283)</f>
        <v>-10</v>
      </c>
      <c r="K48283" s="136">
        <f>IF(OR(B48283="GAS",B48283="COL",B48283="LAN",B48283="RICE"),H48283*About!$B$98,IF(B48283="CROP",H48283*About!$B$99,H48283))</f>
        <v>3.6150837113328001E-5</v>
      </c>
      <c r="L48283" s="136" t="str">
        <f>INDEX('EPA Tech to Policy Mapping'!$D:$D,MATCH('EPA Data'!F48283,'EPA Tech to Policy Mapping'!$C:$C,0))</f>
        <v>waste - methane capture</v>
      </c>
    </row>
    <row r="48284" spans="1:12" x14ac:dyDescent="0.35">
      <c r="A48284" s="165" t="s">
        <v>567</v>
      </c>
      <c r="B48284" s="165" t="s">
        <v>568</v>
      </c>
      <c r="C48284" s="165">
        <v>2035</v>
      </c>
      <c r="D48284" s="165" t="s">
        <v>291</v>
      </c>
      <c r="E48284" s="165" t="s">
        <v>292</v>
      </c>
      <c r="F48284" s="165" t="s">
        <v>572</v>
      </c>
      <c r="G48284" s="165">
        <v>-10</v>
      </c>
      <c r="H48284" s="165">
        <v>4.5160667650629999E-4</v>
      </c>
      <c r="I48284" s="136" t="b">
        <f>OR(L48284='PERAC-ngpPrcsTnD-mthncptr'!$B$1,L48284='PERAC-ngpPrcsTnD-mthncptr'!$C$1,L48284='PERAC-ngpPrcsTnD-mthncptr'!$D$1)</f>
        <v>0</v>
      </c>
      <c r="J48284" s="136">
        <f>IF(I48284=TRUE,G48284+'NPV Calcs'!$D$14,G48284)</f>
        <v>-10</v>
      </c>
      <c r="K48284" s="136">
        <f>IF(OR(B48284="GAS",B48284="COL",B48284="LAN",B48284="RICE"),H48284*About!$B$98,IF(B48284="CROP",H48284*About!$B$99,H48284))</f>
        <v>5.0579947768705606E-4</v>
      </c>
      <c r="L48284" s="136" t="str">
        <f>INDEX('EPA Tech to Policy Mapping'!$D:$D,MATCH('EPA Data'!F48284,'EPA Tech to Policy Mapping'!$C:$C,0))</f>
        <v>waste - methane capture</v>
      </c>
    </row>
    <row r="48285" spans="1:12" x14ac:dyDescent="0.35">
      <c r="A48285" s="165" t="s">
        <v>567</v>
      </c>
      <c r="B48285" s="165" t="s">
        <v>568</v>
      </c>
      <c r="C48285" s="165">
        <v>2035</v>
      </c>
      <c r="D48285" s="165" t="s">
        <v>291</v>
      </c>
      <c r="E48285" s="165" t="s">
        <v>292</v>
      </c>
      <c r="F48285" s="165" t="s">
        <v>573</v>
      </c>
      <c r="G48285" s="165">
        <v>-9</v>
      </c>
      <c r="H48285" s="1">
        <v>5.2321706789400001E-6</v>
      </c>
      <c r="I48285" s="136" t="b">
        <f>OR(L48285='PERAC-ngpPrcsTnD-mthncptr'!$B$1,L48285='PERAC-ngpPrcsTnD-mthncptr'!$C$1,L48285='PERAC-ngpPrcsTnD-mthncptr'!$D$1)</f>
        <v>0</v>
      </c>
      <c r="J48285" s="136">
        <f>IF(I48285=TRUE,G48285+'NPV Calcs'!$D$14,G48285)</f>
        <v>-9</v>
      </c>
      <c r="K48285" s="136">
        <f>IF(OR(B48285="GAS",B48285="COL",B48285="LAN",B48285="RICE"),H48285*About!$B$98,IF(B48285="CROP",H48285*About!$B$99,H48285))</f>
        <v>5.8600311604128008E-6</v>
      </c>
      <c r="L48285" s="136" t="str">
        <f>INDEX('EPA Tech to Policy Mapping'!$D:$D,MATCH('EPA Data'!F48285,'EPA Tech to Policy Mapping'!$C:$C,0))</f>
        <v>waste - methane capture</v>
      </c>
    </row>
    <row r="48286" spans="1:12" x14ac:dyDescent="0.35">
      <c r="A48286" s="165" t="s">
        <v>567</v>
      </c>
      <c r="B48286" s="165" t="s">
        <v>568</v>
      </c>
      <c r="C48286" s="165">
        <v>2035</v>
      </c>
      <c r="D48286" s="165" t="s">
        <v>291</v>
      </c>
      <c r="E48286" s="165" t="s">
        <v>292</v>
      </c>
      <c r="F48286" s="165" t="s">
        <v>572</v>
      </c>
      <c r="G48286" s="165">
        <v>-9</v>
      </c>
      <c r="H48286" s="165">
        <v>1.5001554202172E-3</v>
      </c>
      <c r="I48286" s="136" t="b">
        <f>OR(L48286='PERAC-ngpPrcsTnD-mthncptr'!$B$1,L48286='PERAC-ngpPrcsTnD-mthncptr'!$C$1,L48286='PERAC-ngpPrcsTnD-mthncptr'!$D$1)</f>
        <v>0</v>
      </c>
      <c r="J48286" s="136">
        <f>IF(I48286=TRUE,G48286+'NPV Calcs'!$D$14,G48286)</f>
        <v>-9</v>
      </c>
      <c r="K48286" s="136">
        <f>IF(OR(B48286="GAS",B48286="COL",B48286="LAN",B48286="RICE"),H48286*About!$B$98,IF(B48286="CROP",H48286*About!$B$99,H48286))</f>
        <v>1.6801740706432642E-3</v>
      </c>
      <c r="L48286" s="136" t="str">
        <f>INDEX('EPA Tech to Policy Mapping'!$D:$D,MATCH('EPA Data'!F48286,'EPA Tech to Policy Mapping'!$C:$C,0))</f>
        <v>waste - methane capture</v>
      </c>
    </row>
    <row r="48287" spans="1:12" x14ac:dyDescent="0.35">
      <c r="A48287" s="165" t="s">
        <v>567</v>
      </c>
      <c r="B48287" s="165" t="s">
        <v>568</v>
      </c>
      <c r="C48287" s="165">
        <v>2035</v>
      </c>
      <c r="D48287" s="165" t="s">
        <v>291</v>
      </c>
      <c r="E48287" s="165" t="s">
        <v>292</v>
      </c>
      <c r="F48287" s="165" t="s">
        <v>573</v>
      </c>
      <c r="G48287" s="165">
        <v>-8</v>
      </c>
      <c r="H48287" s="1">
        <v>2.4999931156300001E-6</v>
      </c>
      <c r="I48287" s="136" t="b">
        <f>OR(L48287='PERAC-ngpPrcsTnD-mthncptr'!$B$1,L48287='PERAC-ngpPrcsTnD-mthncptr'!$C$1,L48287='PERAC-ngpPrcsTnD-mthncptr'!$D$1)</f>
        <v>0</v>
      </c>
      <c r="J48287" s="136">
        <f>IF(I48287=TRUE,G48287+'NPV Calcs'!$D$14,G48287)</f>
        <v>-8</v>
      </c>
      <c r="K48287" s="136">
        <f>IF(OR(B48287="GAS",B48287="COL",B48287="LAN",B48287="RICE"),H48287*About!$B$98,IF(B48287="CROP",H48287*About!$B$99,H48287))</f>
        <v>2.7999922895056005E-6</v>
      </c>
      <c r="L48287" s="136" t="str">
        <f>INDEX('EPA Tech to Policy Mapping'!$D:$D,MATCH('EPA Data'!F48287,'EPA Tech to Policy Mapping'!$C:$C,0))</f>
        <v>waste - methane capture</v>
      </c>
    </row>
    <row r="48288" spans="1:12" x14ac:dyDescent="0.35">
      <c r="A48288" s="165" t="s">
        <v>567</v>
      </c>
      <c r="B48288" s="165" t="s">
        <v>568</v>
      </c>
      <c r="C48288" s="165">
        <v>2035</v>
      </c>
      <c r="D48288" s="165" t="s">
        <v>291</v>
      </c>
      <c r="E48288" s="165" t="s">
        <v>292</v>
      </c>
      <c r="F48288" s="165" t="s">
        <v>572</v>
      </c>
      <c r="G48288" s="165">
        <v>-8</v>
      </c>
      <c r="H48288" s="165">
        <v>1.4082602865528001E-3</v>
      </c>
      <c r="I48288" s="136" t="b">
        <f>OR(L48288='PERAC-ngpPrcsTnD-mthncptr'!$B$1,L48288='PERAC-ngpPrcsTnD-mthncptr'!$C$1,L48288='PERAC-ngpPrcsTnD-mthncptr'!$D$1)</f>
        <v>0</v>
      </c>
      <c r="J48288" s="136">
        <f>IF(I48288=TRUE,G48288+'NPV Calcs'!$D$14,G48288)</f>
        <v>-8</v>
      </c>
      <c r="K48288" s="136">
        <f>IF(OR(B48288="GAS",B48288="COL",B48288="LAN",B48288="RICE"),H48288*About!$B$98,IF(B48288="CROP",H48288*About!$B$99,H48288))</f>
        <v>1.5772515209391362E-3</v>
      </c>
      <c r="L48288" s="136" t="str">
        <f>INDEX('EPA Tech to Policy Mapping'!$D:$D,MATCH('EPA Data'!F48288,'EPA Tech to Policy Mapping'!$C:$C,0))</f>
        <v>waste - methane capture</v>
      </c>
    </row>
    <row r="48289" spans="1:12" x14ac:dyDescent="0.35">
      <c r="A48289" s="165" t="s">
        <v>567</v>
      </c>
      <c r="B48289" s="165" t="s">
        <v>568</v>
      </c>
      <c r="C48289" s="165">
        <v>2035</v>
      </c>
      <c r="D48289" s="165" t="s">
        <v>291</v>
      </c>
      <c r="E48289" s="165" t="s">
        <v>292</v>
      </c>
      <c r="F48289" s="165" t="s">
        <v>572</v>
      </c>
      <c r="G48289" s="165">
        <v>-7</v>
      </c>
      <c r="H48289" s="165">
        <v>2.5892370613291998E-3</v>
      </c>
      <c r="I48289" s="136" t="b">
        <f>OR(L48289='PERAC-ngpPrcsTnD-mthncptr'!$B$1,L48289='PERAC-ngpPrcsTnD-mthncptr'!$C$1,L48289='PERAC-ngpPrcsTnD-mthncptr'!$D$1)</f>
        <v>0</v>
      </c>
      <c r="J48289" s="136">
        <f>IF(I48289=TRUE,G48289+'NPV Calcs'!$D$14,G48289)</f>
        <v>-7</v>
      </c>
      <c r="K48289" s="136">
        <f>IF(OR(B48289="GAS",B48289="COL",B48289="LAN",B48289="RICE"),H48289*About!$B$98,IF(B48289="CROP",H48289*About!$B$99,H48289))</f>
        <v>2.8999455086887041E-3</v>
      </c>
      <c r="L48289" s="136" t="str">
        <f>INDEX('EPA Tech to Policy Mapping'!$D:$D,MATCH('EPA Data'!F48289,'EPA Tech to Policy Mapping'!$C:$C,0))</f>
        <v>waste - methane capture</v>
      </c>
    </row>
    <row r="48290" spans="1:12" x14ac:dyDescent="0.35">
      <c r="A48290" s="165" t="s">
        <v>567</v>
      </c>
      <c r="B48290" s="165" t="s">
        <v>568</v>
      </c>
      <c r="C48290" s="165">
        <v>2035</v>
      </c>
      <c r="D48290" s="165" t="s">
        <v>291</v>
      </c>
      <c r="E48290" s="165" t="s">
        <v>292</v>
      </c>
      <c r="F48290" s="165" t="s">
        <v>573</v>
      </c>
      <c r="G48290" s="165">
        <v>-7</v>
      </c>
      <c r="H48290" s="165">
        <v>4.7131718019999997E-5</v>
      </c>
      <c r="I48290" s="136" t="b">
        <f>OR(L48290='PERAC-ngpPrcsTnD-mthncptr'!$B$1,L48290='PERAC-ngpPrcsTnD-mthncptr'!$C$1,L48290='PERAC-ngpPrcsTnD-mthncptr'!$D$1)</f>
        <v>0</v>
      </c>
      <c r="J48290" s="136">
        <f>IF(I48290=TRUE,G48290+'NPV Calcs'!$D$14,G48290)</f>
        <v>-7</v>
      </c>
      <c r="K48290" s="136">
        <f>IF(OR(B48290="GAS",B48290="COL",B48290="LAN",B48290="RICE"),H48290*About!$B$98,IF(B48290="CROP",H48290*About!$B$99,H48290))</f>
        <v>5.2787524182400002E-5</v>
      </c>
      <c r="L48290" s="136" t="str">
        <f>INDEX('EPA Tech to Policy Mapping'!$D:$D,MATCH('EPA Data'!F48290,'EPA Tech to Policy Mapping'!$C:$C,0))</f>
        <v>waste - methane capture</v>
      </c>
    </row>
    <row r="48291" spans="1:12" x14ac:dyDescent="0.35">
      <c r="A48291" s="165" t="s">
        <v>567</v>
      </c>
      <c r="B48291" s="165" t="s">
        <v>568</v>
      </c>
      <c r="C48291" s="165">
        <v>2035</v>
      </c>
      <c r="D48291" s="165" t="s">
        <v>291</v>
      </c>
      <c r="E48291" s="165" t="s">
        <v>292</v>
      </c>
      <c r="F48291" s="165" t="s">
        <v>572</v>
      </c>
      <c r="G48291" s="165">
        <v>-6</v>
      </c>
      <c r="H48291" s="165">
        <v>2.2988046293903998E-3</v>
      </c>
      <c r="I48291" s="136" t="b">
        <f>OR(L48291='PERAC-ngpPrcsTnD-mthncptr'!$B$1,L48291='PERAC-ngpPrcsTnD-mthncptr'!$C$1,L48291='PERAC-ngpPrcsTnD-mthncptr'!$D$1)</f>
        <v>0</v>
      </c>
      <c r="J48291" s="136">
        <f>IF(I48291=TRUE,G48291+'NPV Calcs'!$D$14,G48291)</f>
        <v>-6</v>
      </c>
      <c r="K48291" s="136">
        <f>IF(OR(B48291="GAS",B48291="COL",B48291="LAN",B48291="RICE"),H48291*About!$B$98,IF(B48291="CROP",H48291*About!$B$99,H48291))</f>
        <v>2.574661184917248E-3</v>
      </c>
      <c r="L48291" s="136" t="str">
        <f>INDEX('EPA Tech to Policy Mapping'!$D:$D,MATCH('EPA Data'!F48291,'EPA Tech to Policy Mapping'!$C:$C,0))</f>
        <v>waste - methane capture</v>
      </c>
    </row>
    <row r="48292" spans="1:12" x14ac:dyDescent="0.35">
      <c r="A48292" s="165" t="s">
        <v>567</v>
      </c>
      <c r="B48292" s="165" t="s">
        <v>568</v>
      </c>
      <c r="C48292" s="165">
        <v>2035</v>
      </c>
      <c r="D48292" s="165" t="s">
        <v>291</v>
      </c>
      <c r="E48292" s="165" t="s">
        <v>292</v>
      </c>
      <c r="F48292" s="165" t="s">
        <v>573</v>
      </c>
      <c r="G48292" s="165">
        <v>-6</v>
      </c>
      <c r="H48292" s="165">
        <v>5.03924047734E-5</v>
      </c>
      <c r="I48292" s="136" t="b">
        <f>OR(L48292='PERAC-ngpPrcsTnD-mthncptr'!$B$1,L48292='PERAC-ngpPrcsTnD-mthncptr'!$C$1,L48292='PERAC-ngpPrcsTnD-mthncptr'!$D$1)</f>
        <v>0</v>
      </c>
      <c r="J48292" s="136">
        <f>IF(I48292=TRUE,G48292+'NPV Calcs'!$D$14,G48292)</f>
        <v>-6</v>
      </c>
      <c r="K48292" s="136">
        <f>IF(OR(B48292="GAS",B48292="COL",B48292="LAN",B48292="RICE"),H48292*About!$B$98,IF(B48292="CROP",H48292*About!$B$99,H48292))</f>
        <v>5.6439493346208008E-5</v>
      </c>
      <c r="L48292" s="136" t="str">
        <f>INDEX('EPA Tech to Policy Mapping'!$D:$D,MATCH('EPA Data'!F48292,'EPA Tech to Policy Mapping'!$C:$C,0))</f>
        <v>waste - methane capture</v>
      </c>
    </row>
    <row r="48293" spans="1:12" x14ac:dyDescent="0.35">
      <c r="A48293" s="165" t="s">
        <v>567</v>
      </c>
      <c r="B48293" s="165" t="s">
        <v>568</v>
      </c>
      <c r="C48293" s="165">
        <v>2035</v>
      </c>
      <c r="D48293" s="165" t="s">
        <v>291</v>
      </c>
      <c r="E48293" s="165" t="s">
        <v>292</v>
      </c>
      <c r="F48293" s="165" t="s">
        <v>573</v>
      </c>
      <c r="G48293" s="165">
        <v>-5</v>
      </c>
      <c r="H48293" s="165">
        <v>1.8919621652500001E-5</v>
      </c>
      <c r="I48293" s="136" t="b">
        <f>OR(L48293='PERAC-ngpPrcsTnD-mthncptr'!$B$1,L48293='PERAC-ngpPrcsTnD-mthncptr'!$C$1,L48293='PERAC-ngpPrcsTnD-mthncptr'!$D$1)</f>
        <v>0</v>
      </c>
      <c r="J48293" s="136">
        <f>IF(I48293=TRUE,G48293+'NPV Calcs'!$D$14,G48293)</f>
        <v>-5</v>
      </c>
      <c r="K48293" s="136">
        <f>IF(OR(B48293="GAS",B48293="COL",B48293="LAN",B48293="RICE"),H48293*About!$B$98,IF(B48293="CROP",H48293*About!$B$99,H48293))</f>
        <v>2.1189976250800004E-5</v>
      </c>
      <c r="L48293" s="136" t="str">
        <f>INDEX('EPA Tech to Policy Mapping'!$D:$D,MATCH('EPA Data'!F48293,'EPA Tech to Policy Mapping'!$C:$C,0))</f>
        <v>waste - methane capture</v>
      </c>
    </row>
    <row r="48294" spans="1:12" x14ac:dyDescent="0.35">
      <c r="A48294" s="165" t="s">
        <v>567</v>
      </c>
      <c r="B48294" s="165" t="s">
        <v>568</v>
      </c>
      <c r="C48294" s="165">
        <v>2035</v>
      </c>
      <c r="D48294" s="165" t="s">
        <v>291</v>
      </c>
      <c r="E48294" s="165" t="s">
        <v>292</v>
      </c>
      <c r="F48294" s="165" t="s">
        <v>572</v>
      </c>
      <c r="G48294" s="165">
        <v>-5</v>
      </c>
      <c r="H48294" s="165">
        <v>2.0572869198076998E-3</v>
      </c>
      <c r="I48294" s="136" t="b">
        <f>OR(L48294='PERAC-ngpPrcsTnD-mthncptr'!$B$1,L48294='PERAC-ngpPrcsTnD-mthncptr'!$C$1,L48294='PERAC-ngpPrcsTnD-mthncptr'!$D$1)</f>
        <v>0</v>
      </c>
      <c r="J48294" s="136">
        <f>IF(I48294=TRUE,G48294+'NPV Calcs'!$D$14,G48294)</f>
        <v>-5</v>
      </c>
      <c r="K48294" s="136">
        <f>IF(OR(B48294="GAS",B48294="COL",B48294="LAN",B48294="RICE"),H48294*About!$B$98,IF(B48294="CROP",H48294*About!$B$99,H48294))</f>
        <v>2.3041613501846238E-3</v>
      </c>
      <c r="L48294" s="136" t="str">
        <f>INDEX('EPA Tech to Policy Mapping'!$D:$D,MATCH('EPA Data'!F48294,'EPA Tech to Policy Mapping'!$C:$C,0))</f>
        <v>waste - methane capture</v>
      </c>
    </row>
    <row r="48295" spans="1:12" x14ac:dyDescent="0.35">
      <c r="A48295" s="165" t="s">
        <v>567</v>
      </c>
      <c r="B48295" s="165" t="s">
        <v>568</v>
      </c>
      <c r="C48295" s="165">
        <v>2035</v>
      </c>
      <c r="D48295" s="165" t="s">
        <v>291</v>
      </c>
      <c r="E48295" s="165" t="s">
        <v>292</v>
      </c>
      <c r="F48295" s="165" t="s">
        <v>573</v>
      </c>
      <c r="G48295" s="165">
        <v>-4</v>
      </c>
      <c r="H48295" s="165">
        <v>2.67581908702E-5</v>
      </c>
      <c r="I48295" s="136" t="b">
        <f>OR(L48295='PERAC-ngpPrcsTnD-mthncptr'!$B$1,L48295='PERAC-ngpPrcsTnD-mthncptr'!$C$1,L48295='PERAC-ngpPrcsTnD-mthncptr'!$D$1)</f>
        <v>0</v>
      </c>
      <c r="J48295" s="136">
        <f>IF(I48295=TRUE,G48295+'NPV Calcs'!$D$14,G48295)</f>
        <v>-4</v>
      </c>
      <c r="K48295" s="136">
        <f>IF(OR(B48295="GAS",B48295="COL",B48295="LAN",B48295="RICE"),H48295*About!$B$98,IF(B48295="CROP",H48295*About!$B$99,H48295))</f>
        <v>2.9969173774624004E-5</v>
      </c>
      <c r="L48295" s="136" t="str">
        <f>INDEX('EPA Tech to Policy Mapping'!$D:$D,MATCH('EPA Data'!F48295,'EPA Tech to Policy Mapping'!$C:$C,0))</f>
        <v>waste - methane capture</v>
      </c>
    </row>
    <row r="48296" spans="1:12" x14ac:dyDescent="0.35">
      <c r="A48296" s="165" t="s">
        <v>567</v>
      </c>
      <c r="B48296" s="165" t="s">
        <v>568</v>
      </c>
      <c r="C48296" s="165">
        <v>2035</v>
      </c>
      <c r="D48296" s="165" t="s">
        <v>291</v>
      </c>
      <c r="E48296" s="165" t="s">
        <v>292</v>
      </c>
      <c r="F48296" s="165" t="s">
        <v>572</v>
      </c>
      <c r="G48296" s="165">
        <v>-4</v>
      </c>
      <c r="H48296" s="165">
        <v>2.4429830191366E-3</v>
      </c>
      <c r="I48296" s="136" t="b">
        <f>OR(L48296='PERAC-ngpPrcsTnD-mthncptr'!$B$1,L48296='PERAC-ngpPrcsTnD-mthncptr'!$C$1,L48296='PERAC-ngpPrcsTnD-mthncptr'!$D$1)</f>
        <v>0</v>
      </c>
      <c r="J48296" s="136">
        <f>IF(I48296=TRUE,G48296+'NPV Calcs'!$D$14,G48296)</f>
        <v>-4</v>
      </c>
      <c r="K48296" s="136">
        <f>IF(OR(B48296="GAS",B48296="COL",B48296="LAN",B48296="RICE"),H48296*About!$B$98,IF(B48296="CROP",H48296*About!$B$99,H48296))</f>
        <v>2.7361409814329924E-3</v>
      </c>
      <c r="L48296" s="136" t="str">
        <f>INDEX('EPA Tech to Policy Mapping'!$D:$D,MATCH('EPA Data'!F48296,'EPA Tech to Policy Mapping'!$C:$C,0))</f>
        <v>waste - methane capture</v>
      </c>
    </row>
    <row r="48297" spans="1:12" x14ac:dyDescent="0.35">
      <c r="A48297" s="165" t="s">
        <v>567</v>
      </c>
      <c r="B48297" s="165" t="s">
        <v>568</v>
      </c>
      <c r="C48297" s="165">
        <v>2035</v>
      </c>
      <c r="D48297" s="165" t="s">
        <v>291</v>
      </c>
      <c r="E48297" s="165" t="s">
        <v>292</v>
      </c>
      <c r="F48297" s="165" t="s">
        <v>572</v>
      </c>
      <c r="G48297" s="165">
        <v>-3</v>
      </c>
      <c r="H48297" s="165">
        <v>2.3942719035404E-3</v>
      </c>
      <c r="I48297" s="136" t="b">
        <f>OR(L48297='PERAC-ngpPrcsTnD-mthncptr'!$B$1,L48297='PERAC-ngpPrcsTnD-mthncptr'!$C$1,L48297='PERAC-ngpPrcsTnD-mthncptr'!$D$1)</f>
        <v>0</v>
      </c>
      <c r="J48297" s="136">
        <f>IF(I48297=TRUE,G48297+'NPV Calcs'!$D$14,G48297)</f>
        <v>-3</v>
      </c>
      <c r="K48297" s="136">
        <f>IF(OR(B48297="GAS",B48297="COL",B48297="LAN",B48297="RICE"),H48297*About!$B$98,IF(B48297="CROP",H48297*About!$B$99,H48297))</f>
        <v>2.6815845319652482E-3</v>
      </c>
      <c r="L48297" s="136" t="str">
        <f>INDEX('EPA Tech to Policy Mapping'!$D:$D,MATCH('EPA Data'!F48297,'EPA Tech to Policy Mapping'!$C:$C,0))</f>
        <v>waste - methane capture</v>
      </c>
    </row>
    <row r="48298" spans="1:12" x14ac:dyDescent="0.35">
      <c r="A48298" s="165" t="s">
        <v>567</v>
      </c>
      <c r="B48298" s="165" t="s">
        <v>568</v>
      </c>
      <c r="C48298" s="165">
        <v>2035</v>
      </c>
      <c r="D48298" s="165" t="s">
        <v>291</v>
      </c>
      <c r="E48298" s="165" t="s">
        <v>292</v>
      </c>
      <c r="F48298" s="165" t="s">
        <v>572</v>
      </c>
      <c r="G48298" s="165">
        <v>-2</v>
      </c>
      <c r="H48298" s="165">
        <v>2.4761940985626998E-3</v>
      </c>
      <c r="I48298" s="136" t="b">
        <f>OR(L48298='PERAC-ngpPrcsTnD-mthncptr'!$B$1,L48298='PERAC-ngpPrcsTnD-mthncptr'!$C$1,L48298='PERAC-ngpPrcsTnD-mthncptr'!$D$1)</f>
        <v>0</v>
      </c>
      <c r="J48298" s="136">
        <f>IF(I48298=TRUE,G48298+'NPV Calcs'!$D$14,G48298)</f>
        <v>-2</v>
      </c>
      <c r="K48298" s="136">
        <f>IF(OR(B48298="GAS",B48298="COL",B48298="LAN",B48298="RICE"),H48298*About!$B$98,IF(B48298="CROP",H48298*About!$B$99,H48298))</f>
        <v>2.7733373903902239E-3</v>
      </c>
      <c r="L48298" s="136" t="str">
        <f>INDEX('EPA Tech to Policy Mapping'!$D:$D,MATCH('EPA Data'!F48298,'EPA Tech to Policy Mapping'!$C:$C,0))</f>
        <v>waste - methane capture</v>
      </c>
    </row>
    <row r="48299" spans="1:12" x14ac:dyDescent="0.35">
      <c r="A48299" s="165" t="s">
        <v>567</v>
      </c>
      <c r="B48299" s="165" t="s">
        <v>568</v>
      </c>
      <c r="C48299" s="165">
        <v>2035</v>
      </c>
      <c r="D48299" s="165" t="s">
        <v>291</v>
      </c>
      <c r="E48299" s="165" t="s">
        <v>292</v>
      </c>
      <c r="F48299" s="165" t="s">
        <v>573</v>
      </c>
      <c r="G48299" s="165">
        <v>-2</v>
      </c>
      <c r="H48299" s="165">
        <v>1.44528839883E-5</v>
      </c>
      <c r="I48299" s="136" t="b">
        <f>OR(L48299='PERAC-ngpPrcsTnD-mthncptr'!$B$1,L48299='PERAC-ngpPrcsTnD-mthncptr'!$C$1,L48299='PERAC-ngpPrcsTnD-mthncptr'!$D$1)</f>
        <v>0</v>
      </c>
      <c r="J48299" s="136">
        <f>IF(I48299=TRUE,G48299+'NPV Calcs'!$D$14,G48299)</f>
        <v>-2</v>
      </c>
      <c r="K48299" s="136">
        <f>IF(OR(B48299="GAS",B48299="COL",B48299="LAN",B48299="RICE"),H48299*About!$B$98,IF(B48299="CROP",H48299*About!$B$99,H48299))</f>
        <v>1.6187230066896001E-5</v>
      </c>
      <c r="L48299" s="136" t="str">
        <f>INDEX('EPA Tech to Policy Mapping'!$D:$D,MATCH('EPA Data'!F48299,'EPA Tech to Policy Mapping'!$C:$C,0))</f>
        <v>waste - methane capture</v>
      </c>
    </row>
    <row r="48300" spans="1:12" x14ac:dyDescent="0.35">
      <c r="A48300" s="165" t="s">
        <v>567</v>
      </c>
      <c r="B48300" s="165" t="s">
        <v>568</v>
      </c>
      <c r="C48300" s="165">
        <v>2035</v>
      </c>
      <c r="D48300" s="165" t="s">
        <v>291</v>
      </c>
      <c r="E48300" s="165" t="s">
        <v>292</v>
      </c>
      <c r="F48300" s="165" t="s">
        <v>572</v>
      </c>
      <c r="G48300" s="165">
        <v>-1</v>
      </c>
      <c r="H48300" s="165">
        <v>1.9540413859431001E-3</v>
      </c>
      <c r="I48300" s="136" t="b">
        <f>OR(L48300='PERAC-ngpPrcsTnD-mthncptr'!$B$1,L48300='PERAC-ngpPrcsTnD-mthncptr'!$C$1,L48300='PERAC-ngpPrcsTnD-mthncptr'!$D$1)</f>
        <v>0</v>
      </c>
      <c r="J48300" s="136">
        <f>IF(I48300=TRUE,G48300+'NPV Calcs'!$D$14,G48300)</f>
        <v>-1</v>
      </c>
      <c r="K48300" s="136">
        <f>IF(OR(B48300="GAS",B48300="COL",B48300="LAN",B48300="RICE"),H48300*About!$B$98,IF(B48300="CROP",H48300*About!$B$99,H48300))</f>
        <v>2.1885263522562724E-3</v>
      </c>
      <c r="L48300" s="136" t="str">
        <f>INDEX('EPA Tech to Policy Mapping'!$D:$D,MATCH('EPA Data'!F48300,'EPA Tech to Policy Mapping'!$C:$C,0))</f>
        <v>waste - methane capture</v>
      </c>
    </row>
    <row r="48301" spans="1:12" x14ac:dyDescent="0.35">
      <c r="A48301" s="165" t="s">
        <v>567</v>
      </c>
      <c r="B48301" s="165" t="s">
        <v>568</v>
      </c>
      <c r="C48301" s="165">
        <v>2035</v>
      </c>
      <c r="D48301" s="165" t="s">
        <v>291</v>
      </c>
      <c r="E48301" s="165" t="s">
        <v>292</v>
      </c>
      <c r="F48301" s="165" t="s">
        <v>572</v>
      </c>
      <c r="G48301" s="165">
        <v>0</v>
      </c>
      <c r="H48301" s="165">
        <v>2.5690974925964998E-3</v>
      </c>
      <c r="I48301" s="136" t="b">
        <f>OR(L48301='PERAC-ngpPrcsTnD-mthncptr'!$B$1,L48301='PERAC-ngpPrcsTnD-mthncptr'!$C$1,L48301='PERAC-ngpPrcsTnD-mthncptr'!$D$1)</f>
        <v>0</v>
      </c>
      <c r="J48301" s="136">
        <f>IF(I48301=TRUE,G48301+'NPV Calcs'!$D$14,G48301)</f>
        <v>0</v>
      </c>
      <c r="K48301" s="136">
        <f>IF(OR(B48301="GAS",B48301="COL",B48301="LAN",B48301="RICE"),H48301*About!$B$98,IF(B48301="CROP",H48301*About!$B$99,H48301))</f>
        <v>2.8773891917080801E-3</v>
      </c>
      <c r="L48301" s="136" t="str">
        <f>INDEX('EPA Tech to Policy Mapping'!$D:$D,MATCH('EPA Data'!F48301,'EPA Tech to Policy Mapping'!$C:$C,0))</f>
        <v>waste - methane capture</v>
      </c>
    </row>
    <row r="48302" spans="1:12" x14ac:dyDescent="0.35">
      <c r="A48302" s="165" t="s">
        <v>567</v>
      </c>
      <c r="B48302" s="165" t="s">
        <v>568</v>
      </c>
      <c r="C48302" s="165">
        <v>2035</v>
      </c>
      <c r="D48302" s="165" t="s">
        <v>291</v>
      </c>
      <c r="E48302" s="165" t="s">
        <v>292</v>
      </c>
      <c r="F48302" s="165" t="s">
        <v>573</v>
      </c>
      <c r="G48302" s="165">
        <v>1</v>
      </c>
      <c r="H48302" s="165">
        <v>3.9357322748400003E-5</v>
      </c>
      <c r="I48302" s="136" t="b">
        <f>OR(L48302='PERAC-ngpPrcsTnD-mthncptr'!$B$1,L48302='PERAC-ngpPrcsTnD-mthncptr'!$C$1,L48302='PERAC-ngpPrcsTnD-mthncptr'!$D$1)</f>
        <v>0</v>
      </c>
      <c r="J48302" s="136">
        <f>IF(I48302=TRUE,G48302+'NPV Calcs'!$D$14,G48302)</f>
        <v>1</v>
      </c>
      <c r="K48302" s="136">
        <f>IF(OR(B48302="GAS",B48302="COL",B48302="LAN",B48302="RICE"),H48302*About!$B$98,IF(B48302="CROP",H48302*About!$B$99,H48302))</f>
        <v>4.408020147820801E-5</v>
      </c>
      <c r="L48302" s="136" t="str">
        <f>INDEX('EPA Tech to Policy Mapping'!$D:$D,MATCH('EPA Data'!F48302,'EPA Tech to Policy Mapping'!$C:$C,0))</f>
        <v>waste - methane capture</v>
      </c>
    </row>
    <row r="48303" spans="1:12" x14ac:dyDescent="0.35">
      <c r="A48303" s="165" t="s">
        <v>567</v>
      </c>
      <c r="B48303" s="165" t="s">
        <v>568</v>
      </c>
      <c r="C48303" s="165">
        <v>2035</v>
      </c>
      <c r="D48303" s="165" t="s">
        <v>291</v>
      </c>
      <c r="E48303" s="165" t="s">
        <v>292</v>
      </c>
      <c r="F48303" s="165" t="s">
        <v>572</v>
      </c>
      <c r="G48303" s="165">
        <v>1</v>
      </c>
      <c r="H48303" s="165">
        <v>2.1752847096649999E-3</v>
      </c>
      <c r="I48303" s="136" t="b">
        <f>OR(L48303='PERAC-ngpPrcsTnD-mthncptr'!$B$1,L48303='PERAC-ngpPrcsTnD-mthncptr'!$C$1,L48303='PERAC-ngpPrcsTnD-mthncptr'!$D$1)</f>
        <v>0</v>
      </c>
      <c r="J48303" s="136">
        <f>IF(I48303=TRUE,G48303+'NPV Calcs'!$D$14,G48303)</f>
        <v>1</v>
      </c>
      <c r="K48303" s="136">
        <f>IF(OR(B48303="GAS",B48303="COL",B48303="LAN",B48303="RICE"),H48303*About!$B$98,IF(B48303="CROP",H48303*About!$B$99,H48303))</f>
        <v>2.4363188748248001E-3</v>
      </c>
      <c r="L48303" s="136" t="str">
        <f>INDEX('EPA Tech to Policy Mapping'!$D:$D,MATCH('EPA Data'!F48303,'EPA Tech to Policy Mapping'!$C:$C,0))</f>
        <v>waste - methane capture</v>
      </c>
    </row>
    <row r="48304" spans="1:12" x14ac:dyDescent="0.35">
      <c r="A48304" s="165" t="s">
        <v>567</v>
      </c>
      <c r="B48304" s="165" t="s">
        <v>568</v>
      </c>
      <c r="C48304" s="165">
        <v>2035</v>
      </c>
      <c r="D48304" s="165" t="s">
        <v>291</v>
      </c>
      <c r="E48304" s="165" t="s">
        <v>292</v>
      </c>
      <c r="F48304" s="165" t="s">
        <v>570</v>
      </c>
      <c r="G48304" s="165">
        <v>2</v>
      </c>
      <c r="H48304" s="165">
        <v>5.3780498856212996E-3</v>
      </c>
      <c r="I48304" s="136" t="b">
        <f>OR(L48304='PERAC-ngpPrcsTnD-mthncptr'!$B$1,L48304='PERAC-ngpPrcsTnD-mthncptr'!$C$1,L48304='PERAC-ngpPrcsTnD-mthncptr'!$D$1)</f>
        <v>0</v>
      </c>
      <c r="J48304" s="136">
        <f>IF(I48304=TRUE,G48304+'NPV Calcs'!$D$14,G48304)</f>
        <v>2</v>
      </c>
      <c r="K48304" s="136">
        <f>IF(OR(B48304="GAS",B48304="COL",B48304="LAN",B48304="RICE"),H48304*About!$B$98,IF(B48304="CROP",H48304*About!$B$99,H48304))</f>
        <v>6.0234158718958557E-3</v>
      </c>
      <c r="L48304" s="136" t="str">
        <f>INDEX('EPA Tech to Policy Mapping'!$D:$D,MATCH('EPA Data'!F48304,'EPA Tech to Policy Mapping'!$C:$C,0))</f>
        <v>waste - methane capture</v>
      </c>
    </row>
    <row r="48305" spans="1:12" x14ac:dyDescent="0.35">
      <c r="A48305" s="165" t="s">
        <v>567</v>
      </c>
      <c r="B48305" s="165" t="s">
        <v>568</v>
      </c>
      <c r="C48305" s="165">
        <v>2035</v>
      </c>
      <c r="D48305" s="165" t="s">
        <v>291</v>
      </c>
      <c r="E48305" s="165" t="s">
        <v>292</v>
      </c>
      <c r="F48305" s="165" t="s">
        <v>573</v>
      </c>
      <c r="G48305" s="165">
        <v>2</v>
      </c>
      <c r="H48305" s="165">
        <v>1.86878116892E-5</v>
      </c>
      <c r="I48305" s="136" t="b">
        <f>OR(L48305='PERAC-ngpPrcsTnD-mthncptr'!$B$1,L48305='PERAC-ngpPrcsTnD-mthncptr'!$C$1,L48305='PERAC-ngpPrcsTnD-mthncptr'!$D$1)</f>
        <v>0</v>
      </c>
      <c r="J48305" s="136">
        <f>IF(I48305=TRUE,G48305+'NPV Calcs'!$D$14,G48305)</f>
        <v>2</v>
      </c>
      <c r="K48305" s="136">
        <f>IF(OR(B48305="GAS",B48305="COL",B48305="LAN",B48305="RICE"),H48305*About!$B$98,IF(B48305="CROP",H48305*About!$B$99,H48305))</f>
        <v>2.0930349091904002E-5</v>
      </c>
      <c r="L48305" s="136" t="str">
        <f>INDEX('EPA Tech to Policy Mapping'!$D:$D,MATCH('EPA Data'!F48305,'EPA Tech to Policy Mapping'!$C:$C,0))</f>
        <v>waste - methane capture</v>
      </c>
    </row>
    <row r="48306" spans="1:12" x14ac:dyDescent="0.35">
      <c r="A48306" s="165" t="s">
        <v>567</v>
      </c>
      <c r="B48306" s="165" t="s">
        <v>568</v>
      </c>
      <c r="C48306" s="165">
        <v>2035</v>
      </c>
      <c r="D48306" s="165" t="s">
        <v>291</v>
      </c>
      <c r="E48306" s="165" t="s">
        <v>292</v>
      </c>
      <c r="F48306" s="165" t="s">
        <v>572</v>
      </c>
      <c r="G48306" s="165">
        <v>2</v>
      </c>
      <c r="H48306" s="165">
        <v>1.3565365270551001E-3</v>
      </c>
      <c r="I48306" s="136" t="b">
        <f>OR(L48306='PERAC-ngpPrcsTnD-mthncptr'!$B$1,L48306='PERAC-ngpPrcsTnD-mthncptr'!$C$1,L48306='PERAC-ngpPrcsTnD-mthncptr'!$D$1)</f>
        <v>0</v>
      </c>
      <c r="J48306" s="136">
        <f>IF(I48306=TRUE,G48306+'NPV Calcs'!$D$14,G48306)</f>
        <v>2</v>
      </c>
      <c r="K48306" s="136">
        <f>IF(OR(B48306="GAS",B48306="COL",B48306="LAN",B48306="RICE"),H48306*About!$B$98,IF(B48306="CROP",H48306*About!$B$99,H48306))</f>
        <v>1.5193209103017123E-3</v>
      </c>
      <c r="L48306" s="136" t="str">
        <f>INDEX('EPA Tech to Policy Mapping'!$D:$D,MATCH('EPA Data'!F48306,'EPA Tech to Policy Mapping'!$C:$C,0))</f>
        <v>waste - methane capture</v>
      </c>
    </row>
    <row r="48307" spans="1:12" x14ac:dyDescent="0.35">
      <c r="A48307" s="165" t="s">
        <v>567</v>
      </c>
      <c r="B48307" s="165" t="s">
        <v>568</v>
      </c>
      <c r="C48307" s="165">
        <v>2035</v>
      </c>
      <c r="D48307" s="165" t="s">
        <v>291</v>
      </c>
      <c r="E48307" s="165" t="s">
        <v>292</v>
      </c>
      <c r="F48307" s="165" t="s">
        <v>570</v>
      </c>
      <c r="G48307" s="165">
        <v>3</v>
      </c>
      <c r="H48307" s="165">
        <v>1.9850496322760602E-2</v>
      </c>
      <c r="I48307" s="136" t="b">
        <f>OR(L48307='PERAC-ngpPrcsTnD-mthncptr'!$B$1,L48307='PERAC-ngpPrcsTnD-mthncptr'!$C$1,L48307='PERAC-ngpPrcsTnD-mthncptr'!$D$1)</f>
        <v>0</v>
      </c>
      <c r="J48307" s="136">
        <f>IF(I48307=TRUE,G48307+'NPV Calcs'!$D$14,G48307)</f>
        <v>3</v>
      </c>
      <c r="K48307" s="136">
        <f>IF(OR(B48307="GAS",B48307="COL",B48307="LAN",B48307="RICE"),H48307*About!$B$98,IF(B48307="CROP",H48307*About!$B$99,H48307))</f>
        <v>2.2232555881491877E-2</v>
      </c>
      <c r="L48307" s="136" t="str">
        <f>INDEX('EPA Tech to Policy Mapping'!$D:$D,MATCH('EPA Data'!F48307,'EPA Tech to Policy Mapping'!$C:$C,0))</f>
        <v>waste - methane capture</v>
      </c>
    </row>
    <row r="48308" spans="1:12" x14ac:dyDescent="0.35">
      <c r="A48308" s="165" t="s">
        <v>567</v>
      </c>
      <c r="B48308" s="165" t="s">
        <v>568</v>
      </c>
      <c r="C48308" s="165">
        <v>2035</v>
      </c>
      <c r="D48308" s="165" t="s">
        <v>291</v>
      </c>
      <c r="E48308" s="165" t="s">
        <v>292</v>
      </c>
      <c r="F48308" s="165" t="s">
        <v>572</v>
      </c>
      <c r="G48308" s="165">
        <v>3</v>
      </c>
      <c r="H48308" s="165">
        <v>1.1301873291814E-3</v>
      </c>
      <c r="I48308" s="136" t="b">
        <f>OR(L48308='PERAC-ngpPrcsTnD-mthncptr'!$B$1,L48308='PERAC-ngpPrcsTnD-mthncptr'!$C$1,L48308='PERAC-ngpPrcsTnD-mthncptr'!$D$1)</f>
        <v>0</v>
      </c>
      <c r="J48308" s="136">
        <f>IF(I48308=TRUE,G48308+'NPV Calcs'!$D$14,G48308)</f>
        <v>3</v>
      </c>
      <c r="K48308" s="136">
        <f>IF(OR(B48308="GAS",B48308="COL",B48308="LAN",B48308="RICE"),H48308*About!$B$98,IF(B48308="CROP",H48308*About!$B$99,H48308))</f>
        <v>1.2658098086831681E-3</v>
      </c>
      <c r="L48308" s="136" t="str">
        <f>INDEX('EPA Tech to Policy Mapping'!$D:$D,MATCH('EPA Data'!F48308,'EPA Tech to Policy Mapping'!$C:$C,0))</f>
        <v>waste - methane capture</v>
      </c>
    </row>
    <row r="48309" spans="1:12" x14ac:dyDescent="0.35">
      <c r="A48309" s="165" t="s">
        <v>567</v>
      </c>
      <c r="B48309" s="165" t="s">
        <v>568</v>
      </c>
      <c r="C48309" s="165">
        <v>2035</v>
      </c>
      <c r="D48309" s="165" t="s">
        <v>291</v>
      </c>
      <c r="E48309" s="165" t="s">
        <v>292</v>
      </c>
      <c r="F48309" s="165" t="s">
        <v>574</v>
      </c>
      <c r="G48309" s="165">
        <v>3</v>
      </c>
      <c r="H48309" s="165">
        <v>7.9264957457780994E-3</v>
      </c>
      <c r="I48309" s="136" t="b">
        <f>OR(L48309='PERAC-ngpPrcsTnD-mthncptr'!$B$1,L48309='PERAC-ngpPrcsTnD-mthncptr'!$C$1,L48309='PERAC-ngpPrcsTnD-mthncptr'!$D$1)</f>
        <v>0</v>
      </c>
      <c r="J48309" s="136">
        <f>IF(I48309=TRUE,G48309+'NPV Calcs'!$D$14,G48309)</f>
        <v>3</v>
      </c>
      <c r="K48309" s="136">
        <f>IF(OR(B48309="GAS",B48309="COL",B48309="LAN",B48309="RICE"),H48309*About!$B$98,IF(B48309="CROP",H48309*About!$B$99,H48309))</f>
        <v>8.8776752352714722E-3</v>
      </c>
      <c r="L48309" s="136" t="str">
        <f>INDEX('EPA Tech to Policy Mapping'!$D:$D,MATCH('EPA Data'!F48309,'EPA Tech to Policy Mapping'!$C:$C,0))</f>
        <v>waste - methane destruction</v>
      </c>
    </row>
    <row r="48310" spans="1:12" x14ac:dyDescent="0.35">
      <c r="A48310" s="165" t="s">
        <v>567</v>
      </c>
      <c r="B48310" s="165" t="s">
        <v>568</v>
      </c>
      <c r="C48310" s="165">
        <v>2035</v>
      </c>
      <c r="D48310" s="165" t="s">
        <v>291</v>
      </c>
      <c r="E48310" s="165" t="s">
        <v>292</v>
      </c>
      <c r="F48310" s="165" t="s">
        <v>571</v>
      </c>
      <c r="G48310" s="165">
        <v>3</v>
      </c>
      <c r="H48310" s="165">
        <v>2.5178617070196001E-3</v>
      </c>
      <c r="I48310" s="136" t="b">
        <f>OR(L48310='PERAC-ngpPrcsTnD-mthncptr'!$B$1,L48310='PERAC-ngpPrcsTnD-mthncptr'!$C$1,L48310='PERAC-ngpPrcsTnD-mthncptr'!$D$1)</f>
        <v>0</v>
      </c>
      <c r="J48310" s="136">
        <f>IF(I48310=TRUE,G48310+'NPV Calcs'!$D$14,G48310)</f>
        <v>3</v>
      </c>
      <c r="K48310" s="136">
        <f>IF(OR(B48310="GAS",B48310="COL",B48310="LAN",B48310="RICE"),H48310*About!$B$98,IF(B48310="CROP",H48310*About!$B$99,H48310))</f>
        <v>2.8200051118619524E-3</v>
      </c>
      <c r="L48310" s="136" t="str">
        <f>INDEX('EPA Tech to Policy Mapping'!$D:$D,MATCH('EPA Data'!F48310,'EPA Tech to Policy Mapping'!$C:$C,0))</f>
        <v>waste - methane capture</v>
      </c>
    </row>
    <row r="48311" spans="1:12" x14ac:dyDescent="0.35">
      <c r="A48311" s="165" t="s">
        <v>567</v>
      </c>
      <c r="B48311" s="165" t="s">
        <v>568</v>
      </c>
      <c r="C48311" s="165">
        <v>2035</v>
      </c>
      <c r="D48311" s="165" t="s">
        <v>291</v>
      </c>
      <c r="E48311" s="165" t="s">
        <v>292</v>
      </c>
      <c r="F48311" s="165" t="s">
        <v>574</v>
      </c>
      <c r="G48311" s="165">
        <v>4</v>
      </c>
      <c r="H48311" s="165">
        <v>0.23242157932690999</v>
      </c>
      <c r="I48311" s="136" t="b">
        <f>OR(L48311='PERAC-ngpPrcsTnD-mthncptr'!$B$1,L48311='PERAC-ngpPrcsTnD-mthncptr'!$C$1,L48311='PERAC-ngpPrcsTnD-mthncptr'!$D$1)</f>
        <v>0</v>
      </c>
      <c r="J48311" s="136">
        <f>IF(I48311=TRUE,G48311+'NPV Calcs'!$D$14,G48311)</f>
        <v>4</v>
      </c>
      <c r="K48311" s="136">
        <f>IF(OR(B48311="GAS",B48311="COL",B48311="LAN",B48311="RICE"),H48311*About!$B$98,IF(B48311="CROP",H48311*About!$B$99,H48311))</f>
        <v>0.26031216884613922</v>
      </c>
      <c r="L48311" s="136" t="str">
        <f>INDEX('EPA Tech to Policy Mapping'!$D:$D,MATCH('EPA Data'!F48311,'EPA Tech to Policy Mapping'!$C:$C,0))</f>
        <v>waste - methane destruction</v>
      </c>
    </row>
    <row r="48312" spans="1:12" x14ac:dyDescent="0.35">
      <c r="A48312" s="165" t="s">
        <v>567</v>
      </c>
      <c r="B48312" s="165" t="s">
        <v>568</v>
      </c>
      <c r="C48312" s="165">
        <v>2035</v>
      </c>
      <c r="D48312" s="165" t="s">
        <v>291</v>
      </c>
      <c r="E48312" s="165" t="s">
        <v>292</v>
      </c>
      <c r="F48312" s="165" t="s">
        <v>571</v>
      </c>
      <c r="G48312" s="165">
        <v>4</v>
      </c>
      <c r="H48312" s="165">
        <v>1.10780441318639E-2</v>
      </c>
      <c r="I48312" s="136" t="b">
        <f>OR(L48312='PERAC-ngpPrcsTnD-mthncptr'!$B$1,L48312='PERAC-ngpPrcsTnD-mthncptr'!$C$1,L48312='PERAC-ngpPrcsTnD-mthncptr'!$D$1)</f>
        <v>0</v>
      </c>
      <c r="J48312" s="136">
        <f>IF(I48312=TRUE,G48312+'NPV Calcs'!$D$14,G48312)</f>
        <v>4</v>
      </c>
      <c r="K48312" s="136">
        <f>IF(OR(B48312="GAS",B48312="COL",B48312="LAN",B48312="RICE"),H48312*About!$B$98,IF(B48312="CROP",H48312*About!$B$99,H48312))</f>
        <v>1.2407409427687569E-2</v>
      </c>
      <c r="L48312" s="136" t="str">
        <f>INDEX('EPA Tech to Policy Mapping'!$D:$D,MATCH('EPA Data'!F48312,'EPA Tech to Policy Mapping'!$C:$C,0))</f>
        <v>waste - methane capture</v>
      </c>
    </row>
    <row r="48313" spans="1:12" x14ac:dyDescent="0.35">
      <c r="A48313" s="165" t="s">
        <v>567</v>
      </c>
      <c r="B48313" s="165" t="s">
        <v>568</v>
      </c>
      <c r="C48313" s="165">
        <v>2035</v>
      </c>
      <c r="D48313" s="165" t="s">
        <v>291</v>
      </c>
      <c r="E48313" s="165" t="s">
        <v>292</v>
      </c>
      <c r="F48313" s="165" t="s">
        <v>573</v>
      </c>
      <c r="G48313" s="165">
        <v>4</v>
      </c>
      <c r="H48313" s="165">
        <v>1.0694329830599999E-5</v>
      </c>
      <c r="I48313" s="136" t="b">
        <f>OR(L48313='PERAC-ngpPrcsTnD-mthncptr'!$B$1,L48313='PERAC-ngpPrcsTnD-mthncptr'!$C$1,L48313='PERAC-ngpPrcsTnD-mthncptr'!$D$1)</f>
        <v>0</v>
      </c>
      <c r="J48313" s="136">
        <f>IF(I48313=TRUE,G48313+'NPV Calcs'!$D$14,G48313)</f>
        <v>4</v>
      </c>
      <c r="K48313" s="136">
        <f>IF(OR(B48313="GAS",B48313="COL",B48313="LAN",B48313="RICE"),H48313*About!$B$98,IF(B48313="CROP",H48313*About!$B$99,H48313))</f>
        <v>1.1977649410272E-5</v>
      </c>
      <c r="L48313" s="136" t="str">
        <f>INDEX('EPA Tech to Policy Mapping'!$D:$D,MATCH('EPA Data'!F48313,'EPA Tech to Policy Mapping'!$C:$C,0))</f>
        <v>waste - methane capture</v>
      </c>
    </row>
    <row r="48314" spans="1:12" x14ac:dyDescent="0.35">
      <c r="A48314" s="165" t="s">
        <v>567</v>
      </c>
      <c r="B48314" s="165" t="s">
        <v>568</v>
      </c>
      <c r="C48314" s="165">
        <v>2035</v>
      </c>
      <c r="D48314" s="165" t="s">
        <v>291</v>
      </c>
      <c r="E48314" s="165" t="s">
        <v>292</v>
      </c>
      <c r="F48314" s="165" t="s">
        <v>572</v>
      </c>
      <c r="G48314" s="165">
        <v>4</v>
      </c>
      <c r="H48314" s="165">
        <v>1.2583945872393001E-3</v>
      </c>
      <c r="I48314" s="136" t="b">
        <f>OR(L48314='PERAC-ngpPrcsTnD-mthncptr'!$B$1,L48314='PERAC-ngpPrcsTnD-mthncptr'!$C$1,L48314='PERAC-ngpPrcsTnD-mthncptr'!$D$1)</f>
        <v>0</v>
      </c>
      <c r="J48314" s="136">
        <f>IF(I48314=TRUE,G48314+'NPV Calcs'!$D$14,G48314)</f>
        <v>4</v>
      </c>
      <c r="K48314" s="136">
        <f>IF(OR(B48314="GAS",B48314="COL",B48314="LAN",B48314="RICE"),H48314*About!$B$98,IF(B48314="CROP",H48314*About!$B$99,H48314))</f>
        <v>1.4094019377080163E-3</v>
      </c>
      <c r="L48314" s="136" t="str">
        <f>INDEX('EPA Tech to Policy Mapping'!$D:$D,MATCH('EPA Data'!F48314,'EPA Tech to Policy Mapping'!$C:$C,0))</f>
        <v>waste - methane capture</v>
      </c>
    </row>
    <row r="48315" spans="1:12" x14ac:dyDescent="0.35">
      <c r="A48315" s="165" t="s">
        <v>567</v>
      </c>
      <c r="B48315" s="165" t="s">
        <v>568</v>
      </c>
      <c r="C48315" s="165">
        <v>2035</v>
      </c>
      <c r="D48315" s="165" t="s">
        <v>291</v>
      </c>
      <c r="E48315" s="165" t="s">
        <v>292</v>
      </c>
      <c r="F48315" s="165" t="s">
        <v>570</v>
      </c>
      <c r="G48315" s="165">
        <v>4</v>
      </c>
      <c r="H48315" s="165">
        <v>1.29440698310646E-2</v>
      </c>
      <c r="I48315" s="136" t="b">
        <f>OR(L48315='PERAC-ngpPrcsTnD-mthncptr'!$B$1,L48315='PERAC-ngpPrcsTnD-mthncptr'!$C$1,L48315='PERAC-ngpPrcsTnD-mthncptr'!$D$1)</f>
        <v>0</v>
      </c>
      <c r="J48315" s="136">
        <f>IF(I48315=TRUE,G48315+'NPV Calcs'!$D$14,G48315)</f>
        <v>4</v>
      </c>
      <c r="K48315" s="136">
        <f>IF(OR(B48315="GAS",B48315="COL",B48315="LAN",B48315="RICE"),H48315*About!$B$98,IF(B48315="CROP",H48315*About!$B$99,H48315))</f>
        <v>1.4497358210792352E-2</v>
      </c>
      <c r="L48315" s="136" t="str">
        <f>INDEX('EPA Tech to Policy Mapping'!$D:$D,MATCH('EPA Data'!F48315,'EPA Tech to Policy Mapping'!$C:$C,0))</f>
        <v>waste - methane capture</v>
      </c>
    </row>
    <row r="48316" spans="1:12" x14ac:dyDescent="0.35">
      <c r="A48316" s="165" t="s">
        <v>567</v>
      </c>
      <c r="B48316" s="165" t="s">
        <v>568</v>
      </c>
      <c r="C48316" s="165">
        <v>2035</v>
      </c>
      <c r="D48316" s="165" t="s">
        <v>291</v>
      </c>
      <c r="E48316" s="165" t="s">
        <v>292</v>
      </c>
      <c r="F48316" s="165" t="s">
        <v>573</v>
      </c>
      <c r="G48316" s="165">
        <v>5</v>
      </c>
      <c r="H48316" s="165">
        <v>2.9124179491200001E-5</v>
      </c>
      <c r="I48316" s="136" t="b">
        <f>OR(L48316='PERAC-ngpPrcsTnD-mthncptr'!$B$1,L48316='PERAC-ngpPrcsTnD-mthncptr'!$C$1,L48316='PERAC-ngpPrcsTnD-mthncptr'!$D$1)</f>
        <v>0</v>
      </c>
      <c r="J48316" s="136">
        <f>IF(I48316=TRUE,G48316+'NPV Calcs'!$D$14,G48316)</f>
        <v>5</v>
      </c>
      <c r="K48316" s="136">
        <f>IF(OR(B48316="GAS",B48316="COL",B48316="LAN",B48316="RICE"),H48316*About!$B$98,IF(B48316="CROP",H48316*About!$B$99,H48316))</f>
        <v>3.2619081030144001E-5</v>
      </c>
      <c r="L48316" s="136" t="str">
        <f>INDEX('EPA Tech to Policy Mapping'!$D:$D,MATCH('EPA Data'!F48316,'EPA Tech to Policy Mapping'!$C:$C,0))</f>
        <v>waste - methane capture</v>
      </c>
    </row>
    <row r="48317" spans="1:12" x14ac:dyDescent="0.35">
      <c r="A48317" s="165" t="s">
        <v>567</v>
      </c>
      <c r="B48317" s="165" t="s">
        <v>568</v>
      </c>
      <c r="C48317" s="165">
        <v>2035</v>
      </c>
      <c r="D48317" s="165" t="s">
        <v>291</v>
      </c>
      <c r="E48317" s="165" t="s">
        <v>292</v>
      </c>
      <c r="F48317" s="165" t="s">
        <v>571</v>
      </c>
      <c r="G48317" s="165">
        <v>5</v>
      </c>
      <c r="H48317" s="165">
        <v>1.13045031866932E-2</v>
      </c>
      <c r="I48317" s="136" t="b">
        <f>OR(L48317='PERAC-ngpPrcsTnD-mthncptr'!$B$1,L48317='PERAC-ngpPrcsTnD-mthncptr'!$C$1,L48317='PERAC-ngpPrcsTnD-mthncptr'!$D$1)</f>
        <v>0</v>
      </c>
      <c r="J48317" s="136">
        <f>IF(I48317=TRUE,G48317+'NPV Calcs'!$D$14,G48317)</f>
        <v>5</v>
      </c>
      <c r="K48317" s="136">
        <f>IF(OR(B48317="GAS",B48317="COL",B48317="LAN",B48317="RICE"),H48317*About!$B$98,IF(B48317="CROP",H48317*About!$B$99,H48317))</f>
        <v>1.2661043569096385E-2</v>
      </c>
      <c r="L48317" s="136" t="str">
        <f>INDEX('EPA Tech to Policy Mapping'!$D:$D,MATCH('EPA Data'!F48317,'EPA Tech to Policy Mapping'!$C:$C,0))</f>
        <v>waste - methane capture</v>
      </c>
    </row>
    <row r="48318" spans="1:12" x14ac:dyDescent="0.35">
      <c r="A48318" s="165" t="s">
        <v>567</v>
      </c>
      <c r="B48318" s="165" t="s">
        <v>568</v>
      </c>
      <c r="C48318" s="165">
        <v>2035</v>
      </c>
      <c r="D48318" s="165" t="s">
        <v>291</v>
      </c>
      <c r="E48318" s="165" t="s">
        <v>292</v>
      </c>
      <c r="F48318" s="165" t="s">
        <v>574</v>
      </c>
      <c r="G48318" s="165">
        <v>5</v>
      </c>
      <c r="H48318" s="165">
        <v>0.16078419177210801</v>
      </c>
      <c r="I48318" s="136" t="b">
        <f>OR(L48318='PERAC-ngpPrcsTnD-mthncptr'!$B$1,L48318='PERAC-ngpPrcsTnD-mthncptr'!$C$1,L48318='PERAC-ngpPrcsTnD-mthncptr'!$D$1)</f>
        <v>0</v>
      </c>
      <c r="J48318" s="136">
        <f>IF(I48318=TRUE,G48318+'NPV Calcs'!$D$14,G48318)</f>
        <v>5</v>
      </c>
      <c r="K48318" s="136">
        <f>IF(OR(B48318="GAS",B48318="COL",B48318="LAN",B48318="RICE"),H48318*About!$B$98,IF(B48318="CROP",H48318*About!$B$99,H48318))</f>
        <v>0.18007829478476098</v>
      </c>
      <c r="L48318" s="136" t="str">
        <f>INDEX('EPA Tech to Policy Mapping'!$D:$D,MATCH('EPA Data'!F48318,'EPA Tech to Policy Mapping'!$C:$C,0))</f>
        <v>waste - methane destruction</v>
      </c>
    </row>
    <row r="48319" spans="1:12" x14ac:dyDescent="0.35">
      <c r="A48319" s="165" t="s">
        <v>567</v>
      </c>
      <c r="B48319" s="165" t="s">
        <v>568</v>
      </c>
      <c r="C48319" s="165">
        <v>2035</v>
      </c>
      <c r="D48319" s="165" t="s">
        <v>291</v>
      </c>
      <c r="E48319" s="165" t="s">
        <v>292</v>
      </c>
      <c r="F48319" s="165" t="s">
        <v>572</v>
      </c>
      <c r="G48319" s="165">
        <v>5</v>
      </c>
      <c r="H48319" s="165">
        <v>1.0142759847439999E-3</v>
      </c>
      <c r="I48319" s="136" t="b">
        <f>OR(L48319='PERAC-ngpPrcsTnD-mthncptr'!$B$1,L48319='PERAC-ngpPrcsTnD-mthncptr'!$C$1,L48319='PERAC-ngpPrcsTnD-mthncptr'!$D$1)</f>
        <v>0</v>
      </c>
      <c r="J48319" s="136">
        <f>IF(I48319=TRUE,G48319+'NPV Calcs'!$D$14,G48319)</f>
        <v>5</v>
      </c>
      <c r="K48319" s="136">
        <f>IF(OR(B48319="GAS",B48319="COL",B48319="LAN",B48319="RICE"),H48319*About!$B$98,IF(B48319="CROP",H48319*About!$B$99,H48319))</f>
        <v>1.1359891029132799E-3</v>
      </c>
      <c r="L48319" s="136" t="str">
        <f>INDEX('EPA Tech to Policy Mapping'!$D:$D,MATCH('EPA Data'!F48319,'EPA Tech to Policy Mapping'!$C:$C,0))</f>
        <v>waste - methane capture</v>
      </c>
    </row>
    <row r="48320" spans="1:12" x14ac:dyDescent="0.35">
      <c r="A48320" s="165" t="s">
        <v>567</v>
      </c>
      <c r="B48320" s="165" t="s">
        <v>568</v>
      </c>
      <c r="C48320" s="165">
        <v>2035</v>
      </c>
      <c r="D48320" s="165" t="s">
        <v>291</v>
      </c>
      <c r="E48320" s="165" t="s">
        <v>292</v>
      </c>
      <c r="F48320" s="165" t="s">
        <v>570</v>
      </c>
      <c r="G48320" s="165">
        <v>5</v>
      </c>
      <c r="H48320" s="165">
        <v>7.3658814853842999E-3</v>
      </c>
      <c r="I48320" s="136" t="b">
        <f>OR(L48320='PERAC-ngpPrcsTnD-mthncptr'!$B$1,L48320='PERAC-ngpPrcsTnD-mthncptr'!$C$1,L48320='PERAC-ngpPrcsTnD-mthncptr'!$D$1)</f>
        <v>0</v>
      </c>
      <c r="J48320" s="136">
        <f>IF(I48320=TRUE,G48320+'NPV Calcs'!$D$14,G48320)</f>
        <v>5</v>
      </c>
      <c r="K48320" s="136">
        <f>IF(OR(B48320="GAS",B48320="COL",B48320="LAN",B48320="RICE"),H48320*About!$B$98,IF(B48320="CROP",H48320*About!$B$99,H48320))</f>
        <v>8.2497872636304159E-3</v>
      </c>
      <c r="L48320" s="136" t="str">
        <f>INDEX('EPA Tech to Policy Mapping'!$D:$D,MATCH('EPA Data'!F48320,'EPA Tech to Policy Mapping'!$C:$C,0))</f>
        <v>waste - methane capture</v>
      </c>
    </row>
    <row r="48321" spans="1:12" x14ac:dyDescent="0.35">
      <c r="A48321" s="165" t="s">
        <v>567</v>
      </c>
      <c r="B48321" s="165" t="s">
        <v>568</v>
      </c>
      <c r="C48321" s="165">
        <v>2035</v>
      </c>
      <c r="D48321" s="165" t="s">
        <v>291</v>
      </c>
      <c r="E48321" s="165" t="s">
        <v>292</v>
      </c>
      <c r="F48321" s="165" t="s">
        <v>573</v>
      </c>
      <c r="G48321" s="165">
        <v>6</v>
      </c>
      <c r="H48321" s="165">
        <v>3.2177492357700001E-5</v>
      </c>
      <c r="I48321" s="136" t="b">
        <f>OR(L48321='PERAC-ngpPrcsTnD-mthncptr'!$B$1,L48321='PERAC-ngpPrcsTnD-mthncptr'!$C$1,L48321='PERAC-ngpPrcsTnD-mthncptr'!$D$1)</f>
        <v>0</v>
      </c>
      <c r="J48321" s="136">
        <f>IF(I48321=TRUE,G48321+'NPV Calcs'!$D$14,G48321)</f>
        <v>6</v>
      </c>
      <c r="K48321" s="136">
        <f>IF(OR(B48321="GAS",B48321="COL",B48321="LAN",B48321="RICE"),H48321*About!$B$98,IF(B48321="CROP",H48321*About!$B$99,H48321))</f>
        <v>3.6038791440624005E-5</v>
      </c>
      <c r="L48321" s="136" t="str">
        <f>INDEX('EPA Tech to Policy Mapping'!$D:$D,MATCH('EPA Data'!F48321,'EPA Tech to Policy Mapping'!$C:$C,0))</f>
        <v>waste - methane capture</v>
      </c>
    </row>
    <row r="48322" spans="1:12" x14ac:dyDescent="0.35">
      <c r="A48322" s="165" t="s">
        <v>567</v>
      </c>
      <c r="B48322" s="165" t="s">
        <v>568</v>
      </c>
      <c r="C48322" s="165">
        <v>2035</v>
      </c>
      <c r="D48322" s="165" t="s">
        <v>291</v>
      </c>
      <c r="E48322" s="165" t="s">
        <v>292</v>
      </c>
      <c r="F48322" s="165" t="s">
        <v>569</v>
      </c>
      <c r="G48322" s="165">
        <v>6</v>
      </c>
      <c r="H48322" s="165">
        <v>3.2261381158605197E-2</v>
      </c>
      <c r="I48322" s="136" t="b">
        <f>OR(L48322='PERAC-ngpPrcsTnD-mthncptr'!$B$1,L48322='PERAC-ngpPrcsTnD-mthncptr'!$C$1,L48322='PERAC-ngpPrcsTnD-mthncptr'!$D$1)</f>
        <v>0</v>
      </c>
      <c r="J48322" s="136">
        <f>IF(I48322=TRUE,G48322+'NPV Calcs'!$D$14,G48322)</f>
        <v>6</v>
      </c>
      <c r="K48322" s="136">
        <f>IF(OR(B48322="GAS",B48322="COL",B48322="LAN",B48322="RICE"),H48322*About!$B$98,IF(B48322="CROP",H48322*About!$B$99,H48322))</f>
        <v>3.6132746897637825E-2</v>
      </c>
      <c r="L48322" s="136" t="str">
        <f>INDEX('EPA Tech to Policy Mapping'!$D:$D,MATCH('EPA Data'!F48322,'EPA Tech to Policy Mapping'!$C:$C,0))</f>
        <v>waste - methane capture</v>
      </c>
    </row>
    <row r="48323" spans="1:12" x14ac:dyDescent="0.35">
      <c r="A48323" s="165" t="s">
        <v>567</v>
      </c>
      <c r="B48323" s="165" t="s">
        <v>568</v>
      </c>
      <c r="C48323" s="165">
        <v>2035</v>
      </c>
      <c r="D48323" s="165" t="s">
        <v>291</v>
      </c>
      <c r="E48323" s="165" t="s">
        <v>292</v>
      </c>
      <c r="F48323" s="165" t="s">
        <v>572</v>
      </c>
      <c r="G48323" s="165">
        <v>6</v>
      </c>
      <c r="H48323" s="165">
        <v>1.1009180345809E-3</v>
      </c>
      <c r="I48323" s="136" t="b">
        <f>OR(L48323='PERAC-ngpPrcsTnD-mthncptr'!$B$1,L48323='PERAC-ngpPrcsTnD-mthncptr'!$C$1,L48323='PERAC-ngpPrcsTnD-mthncptr'!$D$1)</f>
        <v>0</v>
      </c>
      <c r="J48323" s="136">
        <f>IF(I48323=TRUE,G48323+'NPV Calcs'!$D$14,G48323)</f>
        <v>6</v>
      </c>
      <c r="K48323" s="136">
        <f>IF(OR(B48323="GAS",B48323="COL",B48323="LAN",B48323="RICE"),H48323*About!$B$98,IF(B48323="CROP",H48323*About!$B$99,H48323))</f>
        <v>1.2330281987306081E-3</v>
      </c>
      <c r="L48323" s="136" t="str">
        <f>INDEX('EPA Tech to Policy Mapping'!$D:$D,MATCH('EPA Data'!F48323,'EPA Tech to Policy Mapping'!$C:$C,0))</f>
        <v>waste - methane capture</v>
      </c>
    </row>
    <row r="48324" spans="1:12" x14ac:dyDescent="0.35">
      <c r="A48324" s="165" t="s">
        <v>567</v>
      </c>
      <c r="B48324" s="165" t="s">
        <v>568</v>
      </c>
      <c r="C48324" s="165">
        <v>2035</v>
      </c>
      <c r="D48324" s="165" t="s">
        <v>291</v>
      </c>
      <c r="E48324" s="165" t="s">
        <v>292</v>
      </c>
      <c r="F48324" s="165" t="s">
        <v>574</v>
      </c>
      <c r="G48324" s="165">
        <v>6</v>
      </c>
      <c r="H48324" s="165">
        <v>6.5003227075067102E-2</v>
      </c>
      <c r="I48324" s="136" t="b">
        <f>OR(L48324='PERAC-ngpPrcsTnD-mthncptr'!$B$1,L48324='PERAC-ngpPrcsTnD-mthncptr'!$C$1,L48324='PERAC-ngpPrcsTnD-mthncptr'!$D$1)</f>
        <v>0</v>
      </c>
      <c r="J48324" s="136">
        <f>IF(I48324=TRUE,G48324+'NPV Calcs'!$D$14,G48324)</f>
        <v>6</v>
      </c>
      <c r="K48324" s="136">
        <f>IF(OR(B48324="GAS",B48324="COL",B48324="LAN",B48324="RICE"),H48324*About!$B$98,IF(B48324="CROP",H48324*About!$B$99,H48324))</f>
        <v>7.2803614324075158E-2</v>
      </c>
      <c r="L48324" s="136" t="str">
        <f>INDEX('EPA Tech to Policy Mapping'!$D:$D,MATCH('EPA Data'!F48324,'EPA Tech to Policy Mapping'!$C:$C,0))</f>
        <v>waste - methane destruction</v>
      </c>
    </row>
    <row r="48325" spans="1:12" x14ac:dyDescent="0.35">
      <c r="A48325" s="165" t="s">
        <v>567</v>
      </c>
      <c r="B48325" s="165" t="s">
        <v>568</v>
      </c>
      <c r="C48325" s="165">
        <v>2035</v>
      </c>
      <c r="D48325" s="165" t="s">
        <v>291</v>
      </c>
      <c r="E48325" s="165" t="s">
        <v>292</v>
      </c>
      <c r="F48325" s="165" t="s">
        <v>571</v>
      </c>
      <c r="G48325" s="165">
        <v>6</v>
      </c>
      <c r="H48325" s="165">
        <v>1.13896860020759E-2</v>
      </c>
      <c r="I48325" s="136" t="b">
        <f>OR(L48325='PERAC-ngpPrcsTnD-mthncptr'!$B$1,L48325='PERAC-ngpPrcsTnD-mthncptr'!$C$1,L48325='PERAC-ngpPrcsTnD-mthncptr'!$D$1)</f>
        <v>0</v>
      </c>
      <c r="J48325" s="136">
        <f>IF(I48325=TRUE,G48325+'NPV Calcs'!$D$14,G48325)</f>
        <v>6</v>
      </c>
      <c r="K48325" s="136">
        <f>IF(OR(B48325="GAS",B48325="COL",B48325="LAN",B48325="RICE"),H48325*About!$B$98,IF(B48325="CROP",H48325*About!$B$99,H48325))</f>
        <v>1.2756448322325009E-2</v>
      </c>
      <c r="L48325" s="136" t="str">
        <f>INDEX('EPA Tech to Policy Mapping'!$D:$D,MATCH('EPA Data'!F48325,'EPA Tech to Policy Mapping'!$C:$C,0))</f>
        <v>waste - methane capture</v>
      </c>
    </row>
    <row r="48326" spans="1:12" x14ac:dyDescent="0.35">
      <c r="A48326" s="165" t="s">
        <v>567</v>
      </c>
      <c r="B48326" s="165" t="s">
        <v>568</v>
      </c>
      <c r="C48326" s="165">
        <v>2035</v>
      </c>
      <c r="D48326" s="165" t="s">
        <v>291</v>
      </c>
      <c r="E48326" s="165" t="s">
        <v>292</v>
      </c>
      <c r="F48326" s="165" t="s">
        <v>570</v>
      </c>
      <c r="G48326" s="165">
        <v>6</v>
      </c>
      <c r="H48326" s="165">
        <v>3.9901150075820997E-3</v>
      </c>
      <c r="I48326" s="136" t="b">
        <f>OR(L48326='PERAC-ngpPrcsTnD-mthncptr'!$B$1,L48326='PERAC-ngpPrcsTnD-mthncptr'!$C$1,L48326='PERAC-ngpPrcsTnD-mthncptr'!$D$1)</f>
        <v>0</v>
      </c>
      <c r="J48326" s="136">
        <f>IF(I48326=TRUE,G48326+'NPV Calcs'!$D$14,G48326)</f>
        <v>6</v>
      </c>
      <c r="K48326" s="136">
        <f>IF(OR(B48326="GAS",B48326="COL",B48326="LAN",B48326="RICE"),H48326*About!$B$98,IF(B48326="CROP",H48326*About!$B$99,H48326))</f>
        <v>4.4689288084919518E-3</v>
      </c>
      <c r="L48326" s="136" t="str">
        <f>INDEX('EPA Tech to Policy Mapping'!$D:$D,MATCH('EPA Data'!F48326,'EPA Tech to Policy Mapping'!$C:$C,0))</f>
        <v>waste - methane capture</v>
      </c>
    </row>
    <row r="48327" spans="1:12" x14ac:dyDescent="0.35">
      <c r="A48327" s="165" t="s">
        <v>567</v>
      </c>
      <c r="B48327" s="165" t="s">
        <v>568</v>
      </c>
      <c r="C48327" s="165">
        <v>2035</v>
      </c>
      <c r="D48327" s="165" t="s">
        <v>291</v>
      </c>
      <c r="E48327" s="165" t="s">
        <v>292</v>
      </c>
      <c r="F48327" s="165" t="s">
        <v>572</v>
      </c>
      <c r="G48327" s="165">
        <v>7</v>
      </c>
      <c r="H48327" s="165">
        <v>1.2627407782020001E-3</v>
      </c>
      <c r="I48327" s="136" t="b">
        <f>OR(L48327='PERAC-ngpPrcsTnD-mthncptr'!$B$1,L48327='PERAC-ngpPrcsTnD-mthncptr'!$C$1,L48327='PERAC-ngpPrcsTnD-mthncptr'!$D$1)</f>
        <v>0</v>
      </c>
      <c r="J48327" s="136">
        <f>IF(I48327=TRUE,G48327+'NPV Calcs'!$D$14,G48327)</f>
        <v>7</v>
      </c>
      <c r="K48327" s="136">
        <f>IF(OR(B48327="GAS",B48327="COL",B48327="LAN",B48327="RICE"),H48327*About!$B$98,IF(B48327="CROP",H48327*About!$B$99,H48327))</f>
        <v>1.4142696715862403E-3</v>
      </c>
      <c r="L48327" s="136" t="str">
        <f>INDEX('EPA Tech to Policy Mapping'!$D:$D,MATCH('EPA Data'!F48327,'EPA Tech to Policy Mapping'!$C:$C,0))</f>
        <v>waste - methane capture</v>
      </c>
    </row>
    <row r="48328" spans="1:12" x14ac:dyDescent="0.35">
      <c r="A48328" s="165" t="s">
        <v>567</v>
      </c>
      <c r="B48328" s="165" t="s">
        <v>568</v>
      </c>
      <c r="C48328" s="165">
        <v>2035</v>
      </c>
      <c r="D48328" s="165" t="s">
        <v>291</v>
      </c>
      <c r="E48328" s="165" t="s">
        <v>292</v>
      </c>
      <c r="F48328" s="165" t="s">
        <v>569</v>
      </c>
      <c r="G48328" s="165">
        <v>7</v>
      </c>
      <c r="H48328" s="165">
        <v>0.239435460709501</v>
      </c>
      <c r="I48328" s="136" t="b">
        <f>OR(L48328='PERAC-ngpPrcsTnD-mthncptr'!$B$1,L48328='PERAC-ngpPrcsTnD-mthncptr'!$C$1,L48328='PERAC-ngpPrcsTnD-mthncptr'!$D$1)</f>
        <v>0</v>
      </c>
      <c r="J48328" s="136">
        <f>IF(I48328=TRUE,G48328+'NPV Calcs'!$D$14,G48328)</f>
        <v>7</v>
      </c>
      <c r="K48328" s="136">
        <f>IF(OR(B48328="GAS",B48328="COL",B48328="LAN",B48328="RICE"),H48328*About!$B$98,IF(B48328="CROP",H48328*About!$B$99,H48328))</f>
        <v>0.26816771599464112</v>
      </c>
      <c r="L48328" s="136" t="str">
        <f>INDEX('EPA Tech to Policy Mapping'!$D:$D,MATCH('EPA Data'!F48328,'EPA Tech to Policy Mapping'!$C:$C,0))</f>
        <v>waste - methane capture</v>
      </c>
    </row>
    <row r="48329" spans="1:12" x14ac:dyDescent="0.35">
      <c r="A48329" s="165" t="s">
        <v>567</v>
      </c>
      <c r="B48329" s="165" t="s">
        <v>568</v>
      </c>
      <c r="C48329" s="165">
        <v>2035</v>
      </c>
      <c r="D48329" s="165" t="s">
        <v>291</v>
      </c>
      <c r="E48329" s="165" t="s">
        <v>292</v>
      </c>
      <c r="F48329" s="165" t="s">
        <v>570</v>
      </c>
      <c r="G48329" s="165">
        <v>7</v>
      </c>
      <c r="H48329" s="165">
        <v>4.6031624333408997E-3</v>
      </c>
      <c r="I48329" s="136" t="b">
        <f>OR(L48329='PERAC-ngpPrcsTnD-mthncptr'!$B$1,L48329='PERAC-ngpPrcsTnD-mthncptr'!$C$1,L48329='PERAC-ngpPrcsTnD-mthncptr'!$D$1)</f>
        <v>0</v>
      </c>
      <c r="J48329" s="136">
        <f>IF(I48329=TRUE,G48329+'NPV Calcs'!$D$14,G48329)</f>
        <v>7</v>
      </c>
      <c r="K48329" s="136">
        <f>IF(OR(B48329="GAS",B48329="COL",B48329="LAN",B48329="RICE"),H48329*About!$B$98,IF(B48329="CROP",H48329*About!$B$99,H48329))</f>
        <v>5.155541925341808E-3</v>
      </c>
      <c r="L48329" s="136" t="str">
        <f>INDEX('EPA Tech to Policy Mapping'!$D:$D,MATCH('EPA Data'!F48329,'EPA Tech to Policy Mapping'!$C:$C,0))</f>
        <v>waste - methane capture</v>
      </c>
    </row>
    <row r="48330" spans="1:12" x14ac:dyDescent="0.35">
      <c r="A48330" s="165" t="s">
        <v>567</v>
      </c>
      <c r="B48330" s="165" t="s">
        <v>568</v>
      </c>
      <c r="C48330" s="165">
        <v>2035</v>
      </c>
      <c r="D48330" s="165" t="s">
        <v>291</v>
      </c>
      <c r="E48330" s="165" t="s">
        <v>292</v>
      </c>
      <c r="F48330" s="165" t="s">
        <v>571</v>
      </c>
      <c r="G48330" s="165">
        <v>7</v>
      </c>
      <c r="H48330" s="165">
        <v>9.3922776495674008E-3</v>
      </c>
      <c r="I48330" s="136" t="b">
        <f>OR(L48330='PERAC-ngpPrcsTnD-mthncptr'!$B$1,L48330='PERAC-ngpPrcsTnD-mthncptr'!$C$1,L48330='PERAC-ngpPrcsTnD-mthncptr'!$D$1)</f>
        <v>0</v>
      </c>
      <c r="J48330" s="136">
        <f>IF(I48330=TRUE,G48330+'NPV Calcs'!$D$14,G48330)</f>
        <v>7</v>
      </c>
      <c r="K48330" s="136">
        <f>IF(OR(B48330="GAS",B48330="COL",B48330="LAN",B48330="RICE"),H48330*About!$B$98,IF(B48330="CROP",H48330*About!$B$99,H48330))</f>
        <v>1.051935096751549E-2</v>
      </c>
      <c r="L48330" s="136" t="str">
        <f>INDEX('EPA Tech to Policy Mapping'!$D:$D,MATCH('EPA Data'!F48330,'EPA Tech to Policy Mapping'!$C:$C,0))</f>
        <v>waste - methane capture</v>
      </c>
    </row>
    <row r="48331" spans="1:12" x14ac:dyDescent="0.35">
      <c r="A48331" s="165" t="s">
        <v>567</v>
      </c>
      <c r="B48331" s="165" t="s">
        <v>568</v>
      </c>
      <c r="C48331" s="165">
        <v>2035</v>
      </c>
      <c r="D48331" s="165" t="s">
        <v>291</v>
      </c>
      <c r="E48331" s="165" t="s">
        <v>292</v>
      </c>
      <c r="F48331" s="165" t="s">
        <v>574</v>
      </c>
      <c r="G48331" s="165">
        <v>7</v>
      </c>
      <c r="H48331" s="165">
        <v>3.5497694752848502E-2</v>
      </c>
      <c r="I48331" s="136" t="b">
        <f>OR(L48331='PERAC-ngpPrcsTnD-mthncptr'!$B$1,L48331='PERAC-ngpPrcsTnD-mthncptr'!$C$1,L48331='PERAC-ngpPrcsTnD-mthncptr'!$D$1)</f>
        <v>0</v>
      </c>
      <c r="J48331" s="136">
        <f>IF(I48331=TRUE,G48331+'NPV Calcs'!$D$14,G48331)</f>
        <v>7</v>
      </c>
      <c r="K48331" s="136">
        <f>IF(OR(B48331="GAS",B48331="COL",B48331="LAN",B48331="RICE"),H48331*About!$B$98,IF(B48331="CROP",H48331*About!$B$99,H48331))</f>
        <v>3.9757418123190329E-2</v>
      </c>
      <c r="L48331" s="136" t="str">
        <f>INDEX('EPA Tech to Policy Mapping'!$D:$D,MATCH('EPA Data'!F48331,'EPA Tech to Policy Mapping'!$C:$C,0))</f>
        <v>waste - methane destruction</v>
      </c>
    </row>
    <row r="48332" spans="1:12" x14ac:dyDescent="0.35">
      <c r="A48332" s="165" t="s">
        <v>567</v>
      </c>
      <c r="B48332" s="165" t="s">
        <v>568</v>
      </c>
      <c r="C48332" s="165">
        <v>2035</v>
      </c>
      <c r="D48332" s="165" t="s">
        <v>291</v>
      </c>
      <c r="E48332" s="165" t="s">
        <v>292</v>
      </c>
      <c r="F48332" s="165" t="s">
        <v>569</v>
      </c>
      <c r="G48332" s="165">
        <v>8</v>
      </c>
      <c r="H48332" s="165">
        <v>0.242957568058045</v>
      </c>
      <c r="I48332" s="136" t="b">
        <f>OR(L48332='PERAC-ngpPrcsTnD-mthncptr'!$B$1,L48332='PERAC-ngpPrcsTnD-mthncptr'!$C$1,L48332='PERAC-ngpPrcsTnD-mthncptr'!$D$1)</f>
        <v>0</v>
      </c>
      <c r="J48332" s="136">
        <f>IF(I48332=TRUE,G48332+'NPV Calcs'!$D$14,G48332)</f>
        <v>8</v>
      </c>
      <c r="K48332" s="136">
        <f>IF(OR(B48332="GAS",B48332="COL",B48332="LAN",B48332="RICE"),H48332*About!$B$98,IF(B48332="CROP",H48332*About!$B$99,H48332))</f>
        <v>0.27211247622501045</v>
      </c>
      <c r="L48332" s="136" t="str">
        <f>INDEX('EPA Tech to Policy Mapping'!$D:$D,MATCH('EPA Data'!F48332,'EPA Tech to Policy Mapping'!$C:$C,0))</f>
        <v>waste - methane capture</v>
      </c>
    </row>
    <row r="48333" spans="1:12" x14ac:dyDescent="0.35">
      <c r="A48333" s="165" t="s">
        <v>567</v>
      </c>
      <c r="B48333" s="165" t="s">
        <v>568</v>
      </c>
      <c r="C48333" s="165">
        <v>2035</v>
      </c>
      <c r="D48333" s="165" t="s">
        <v>291</v>
      </c>
      <c r="E48333" s="165" t="s">
        <v>292</v>
      </c>
      <c r="F48333" s="165" t="s">
        <v>573</v>
      </c>
      <c r="G48333" s="165">
        <v>8</v>
      </c>
      <c r="H48333" s="165">
        <v>3.5581959309600002E-5</v>
      </c>
      <c r="I48333" s="136" t="b">
        <f>OR(L48333='PERAC-ngpPrcsTnD-mthncptr'!$B$1,L48333='PERAC-ngpPrcsTnD-mthncptr'!$C$1,L48333='PERAC-ngpPrcsTnD-mthncptr'!$D$1)</f>
        <v>0</v>
      </c>
      <c r="J48333" s="136">
        <f>IF(I48333=TRUE,G48333+'NPV Calcs'!$D$14,G48333)</f>
        <v>8</v>
      </c>
      <c r="K48333" s="136">
        <f>IF(OR(B48333="GAS",B48333="COL",B48333="LAN",B48333="RICE"),H48333*About!$B$98,IF(B48333="CROP",H48333*About!$B$99,H48333))</f>
        <v>3.9851794426752004E-5</v>
      </c>
      <c r="L48333" s="136" t="str">
        <f>INDEX('EPA Tech to Policy Mapping'!$D:$D,MATCH('EPA Data'!F48333,'EPA Tech to Policy Mapping'!$C:$C,0))</f>
        <v>waste - methane capture</v>
      </c>
    </row>
    <row r="48334" spans="1:12" x14ac:dyDescent="0.35">
      <c r="A48334" s="165" t="s">
        <v>567</v>
      </c>
      <c r="B48334" s="165" t="s">
        <v>568</v>
      </c>
      <c r="C48334" s="165">
        <v>2035</v>
      </c>
      <c r="D48334" s="165" t="s">
        <v>291</v>
      </c>
      <c r="E48334" s="165" t="s">
        <v>292</v>
      </c>
      <c r="F48334" s="165" t="s">
        <v>572</v>
      </c>
      <c r="G48334" s="165">
        <v>8</v>
      </c>
      <c r="H48334" s="165">
        <v>6.0058903227399999E-4</v>
      </c>
      <c r="I48334" s="136" t="b">
        <f>OR(L48334='PERAC-ngpPrcsTnD-mthncptr'!$B$1,L48334='PERAC-ngpPrcsTnD-mthncptr'!$C$1,L48334='PERAC-ngpPrcsTnD-mthncptr'!$D$1)</f>
        <v>0</v>
      </c>
      <c r="J48334" s="136">
        <f>IF(I48334=TRUE,G48334+'NPV Calcs'!$D$14,G48334)</f>
        <v>8</v>
      </c>
      <c r="K48334" s="136">
        <f>IF(OR(B48334="GAS",B48334="COL",B48334="LAN",B48334="RICE"),H48334*About!$B$98,IF(B48334="CROP",H48334*About!$B$99,H48334))</f>
        <v>6.7265971614688001E-4</v>
      </c>
      <c r="L48334" s="136" t="str">
        <f>INDEX('EPA Tech to Policy Mapping'!$D:$D,MATCH('EPA Data'!F48334,'EPA Tech to Policy Mapping'!$C:$C,0))</f>
        <v>waste - methane capture</v>
      </c>
    </row>
    <row r="48335" spans="1:12" x14ac:dyDescent="0.35">
      <c r="A48335" s="165" t="s">
        <v>567</v>
      </c>
      <c r="B48335" s="165" t="s">
        <v>568</v>
      </c>
      <c r="C48335" s="165">
        <v>2035</v>
      </c>
      <c r="D48335" s="165" t="s">
        <v>291</v>
      </c>
      <c r="E48335" s="165" t="s">
        <v>292</v>
      </c>
      <c r="F48335" s="165" t="s">
        <v>570</v>
      </c>
      <c r="G48335" s="165">
        <v>8</v>
      </c>
      <c r="H48335" s="165">
        <v>2.3959275631569E-3</v>
      </c>
      <c r="I48335" s="136" t="b">
        <f>OR(L48335='PERAC-ngpPrcsTnD-mthncptr'!$B$1,L48335='PERAC-ngpPrcsTnD-mthncptr'!$C$1,L48335='PERAC-ngpPrcsTnD-mthncptr'!$D$1)</f>
        <v>0</v>
      </c>
      <c r="J48335" s="136">
        <f>IF(I48335=TRUE,G48335+'NPV Calcs'!$D$14,G48335)</f>
        <v>8</v>
      </c>
      <c r="K48335" s="136">
        <f>IF(OR(B48335="GAS",B48335="COL",B48335="LAN",B48335="RICE"),H48335*About!$B$98,IF(B48335="CROP",H48335*About!$B$99,H48335))</f>
        <v>2.6834388707357281E-3</v>
      </c>
      <c r="L48335" s="136" t="str">
        <f>INDEX('EPA Tech to Policy Mapping'!$D:$D,MATCH('EPA Data'!F48335,'EPA Tech to Policy Mapping'!$C:$C,0))</f>
        <v>waste - methane capture</v>
      </c>
    </row>
    <row r="48336" spans="1:12" x14ac:dyDescent="0.35">
      <c r="A48336" s="165" t="s">
        <v>567</v>
      </c>
      <c r="B48336" s="165" t="s">
        <v>568</v>
      </c>
      <c r="C48336" s="165">
        <v>2035</v>
      </c>
      <c r="D48336" s="165" t="s">
        <v>291</v>
      </c>
      <c r="E48336" s="165" t="s">
        <v>292</v>
      </c>
      <c r="F48336" s="165" t="s">
        <v>574</v>
      </c>
      <c r="G48336" s="165">
        <v>8</v>
      </c>
      <c r="H48336" s="165">
        <v>1.9661527465359499E-2</v>
      </c>
      <c r="I48336" s="136" t="b">
        <f>OR(L48336='PERAC-ngpPrcsTnD-mthncptr'!$B$1,L48336='PERAC-ngpPrcsTnD-mthncptr'!$C$1,L48336='PERAC-ngpPrcsTnD-mthncptr'!$D$1)</f>
        <v>0</v>
      </c>
      <c r="J48336" s="136">
        <f>IF(I48336=TRUE,G48336+'NPV Calcs'!$D$14,G48336)</f>
        <v>8</v>
      </c>
      <c r="K48336" s="136">
        <f>IF(OR(B48336="GAS",B48336="COL",B48336="LAN",B48336="RICE"),H48336*About!$B$98,IF(B48336="CROP",H48336*About!$B$99,H48336))</f>
        <v>2.202091076120264E-2</v>
      </c>
      <c r="L48336" s="136" t="str">
        <f>INDEX('EPA Tech to Policy Mapping'!$D:$D,MATCH('EPA Data'!F48336,'EPA Tech to Policy Mapping'!$C:$C,0))</f>
        <v>waste - methane destruction</v>
      </c>
    </row>
    <row r="48337" spans="1:12" x14ac:dyDescent="0.35">
      <c r="A48337" s="165" t="s">
        <v>567</v>
      </c>
      <c r="B48337" s="165" t="s">
        <v>568</v>
      </c>
      <c r="C48337" s="165">
        <v>2035</v>
      </c>
      <c r="D48337" s="165" t="s">
        <v>291</v>
      </c>
      <c r="E48337" s="165" t="s">
        <v>292</v>
      </c>
      <c r="F48337" s="165" t="s">
        <v>571</v>
      </c>
      <c r="G48337" s="165">
        <v>8</v>
      </c>
      <c r="H48337" s="165">
        <v>5.6461905551258998E-3</v>
      </c>
      <c r="I48337" s="136" t="b">
        <f>OR(L48337='PERAC-ngpPrcsTnD-mthncptr'!$B$1,L48337='PERAC-ngpPrcsTnD-mthncptr'!$C$1,L48337='PERAC-ngpPrcsTnD-mthncptr'!$D$1)</f>
        <v>0</v>
      </c>
      <c r="J48337" s="136">
        <f>IF(I48337=TRUE,G48337+'NPV Calcs'!$D$14,G48337)</f>
        <v>8</v>
      </c>
      <c r="K48337" s="136">
        <f>IF(OR(B48337="GAS",B48337="COL",B48337="LAN",B48337="RICE"),H48337*About!$B$98,IF(B48337="CROP",H48337*About!$B$99,H48337))</f>
        <v>6.3237334217410082E-3</v>
      </c>
      <c r="L48337" s="136" t="str">
        <f>INDEX('EPA Tech to Policy Mapping'!$D:$D,MATCH('EPA Data'!F48337,'EPA Tech to Policy Mapping'!$C:$C,0))</f>
        <v>waste - methane capture</v>
      </c>
    </row>
    <row r="48338" spans="1:12" x14ac:dyDescent="0.35">
      <c r="A48338" s="165" t="s">
        <v>567</v>
      </c>
      <c r="B48338" s="165" t="s">
        <v>568</v>
      </c>
      <c r="C48338" s="165">
        <v>2035</v>
      </c>
      <c r="D48338" s="165" t="s">
        <v>291</v>
      </c>
      <c r="E48338" s="165" t="s">
        <v>292</v>
      </c>
      <c r="F48338" s="165" t="s">
        <v>570</v>
      </c>
      <c r="G48338" s="165">
        <v>9</v>
      </c>
      <c r="H48338" s="165">
        <v>2.1755031057181999E-3</v>
      </c>
      <c r="I48338" s="136" t="b">
        <f>OR(L48338='PERAC-ngpPrcsTnD-mthncptr'!$B$1,L48338='PERAC-ngpPrcsTnD-mthncptr'!$C$1,L48338='PERAC-ngpPrcsTnD-mthncptr'!$D$1)</f>
        <v>0</v>
      </c>
      <c r="J48338" s="136">
        <f>IF(I48338=TRUE,G48338+'NPV Calcs'!$D$14,G48338)</f>
        <v>9</v>
      </c>
      <c r="K48338" s="136">
        <f>IF(OR(B48338="GAS",B48338="COL",B48338="LAN",B48338="RICE"),H48338*About!$B$98,IF(B48338="CROP",H48338*About!$B$99,H48338))</f>
        <v>2.4365634784043839E-3</v>
      </c>
      <c r="L48338" s="136" t="str">
        <f>INDEX('EPA Tech to Policy Mapping'!$D:$D,MATCH('EPA Data'!F48338,'EPA Tech to Policy Mapping'!$C:$C,0))</f>
        <v>waste - methane capture</v>
      </c>
    </row>
    <row r="48339" spans="1:12" x14ac:dyDescent="0.35">
      <c r="A48339" s="165" t="s">
        <v>567</v>
      </c>
      <c r="B48339" s="165" t="s">
        <v>568</v>
      </c>
      <c r="C48339" s="165">
        <v>2035</v>
      </c>
      <c r="D48339" s="165" t="s">
        <v>291</v>
      </c>
      <c r="E48339" s="165" t="s">
        <v>292</v>
      </c>
      <c r="F48339" s="165" t="s">
        <v>569</v>
      </c>
      <c r="G48339" s="165">
        <v>9</v>
      </c>
      <c r="H48339" s="165">
        <v>0.122855033419909</v>
      </c>
      <c r="I48339" s="136" t="b">
        <f>OR(L48339='PERAC-ngpPrcsTnD-mthncptr'!$B$1,L48339='PERAC-ngpPrcsTnD-mthncptr'!$C$1,L48339='PERAC-ngpPrcsTnD-mthncptr'!$D$1)</f>
        <v>0</v>
      </c>
      <c r="J48339" s="136">
        <f>IF(I48339=TRUE,G48339+'NPV Calcs'!$D$14,G48339)</f>
        <v>9</v>
      </c>
      <c r="K48339" s="136">
        <f>IF(OR(B48339="GAS",B48339="COL",B48339="LAN",B48339="RICE"),H48339*About!$B$98,IF(B48339="CROP",H48339*About!$B$99,H48339))</f>
        <v>0.1375976374302981</v>
      </c>
      <c r="L48339" s="136" t="str">
        <f>INDEX('EPA Tech to Policy Mapping'!$D:$D,MATCH('EPA Data'!F48339,'EPA Tech to Policy Mapping'!$C:$C,0))</f>
        <v>waste - methane capture</v>
      </c>
    </row>
    <row r="48340" spans="1:12" x14ac:dyDescent="0.35">
      <c r="A48340" s="165" t="s">
        <v>567</v>
      </c>
      <c r="B48340" s="165" t="s">
        <v>568</v>
      </c>
      <c r="C48340" s="165">
        <v>2035</v>
      </c>
      <c r="D48340" s="165" t="s">
        <v>291</v>
      </c>
      <c r="E48340" s="165" t="s">
        <v>292</v>
      </c>
      <c r="F48340" s="165" t="s">
        <v>571</v>
      </c>
      <c r="G48340" s="165">
        <v>9</v>
      </c>
      <c r="H48340" s="165">
        <v>2.6350402081333998E-3</v>
      </c>
      <c r="I48340" s="136" t="b">
        <f>OR(L48340='PERAC-ngpPrcsTnD-mthncptr'!$B$1,L48340='PERAC-ngpPrcsTnD-mthncptr'!$C$1,L48340='PERAC-ngpPrcsTnD-mthncptr'!$D$1)</f>
        <v>0</v>
      </c>
      <c r="J48340" s="136">
        <f>IF(I48340=TRUE,G48340+'NPV Calcs'!$D$14,G48340)</f>
        <v>9</v>
      </c>
      <c r="K48340" s="136">
        <f>IF(OR(B48340="GAS",B48340="COL",B48340="LAN",B48340="RICE"),H48340*About!$B$98,IF(B48340="CROP",H48340*About!$B$99,H48340))</f>
        <v>2.9512450331094079E-3</v>
      </c>
      <c r="L48340" s="136" t="str">
        <f>INDEX('EPA Tech to Policy Mapping'!$D:$D,MATCH('EPA Data'!F48340,'EPA Tech to Policy Mapping'!$C:$C,0))</f>
        <v>waste - methane capture</v>
      </c>
    </row>
    <row r="48341" spans="1:12" x14ac:dyDescent="0.35">
      <c r="A48341" s="165" t="s">
        <v>567</v>
      </c>
      <c r="B48341" s="165" t="s">
        <v>568</v>
      </c>
      <c r="C48341" s="165">
        <v>2035</v>
      </c>
      <c r="D48341" s="165" t="s">
        <v>291</v>
      </c>
      <c r="E48341" s="165" t="s">
        <v>292</v>
      </c>
      <c r="F48341" s="165" t="s">
        <v>573</v>
      </c>
      <c r="G48341" s="165">
        <v>9</v>
      </c>
      <c r="H48341" s="1">
        <v>9.2677000793600002E-6</v>
      </c>
      <c r="I48341" s="136" t="b">
        <f>OR(L48341='PERAC-ngpPrcsTnD-mthncptr'!$B$1,L48341='PERAC-ngpPrcsTnD-mthncptr'!$C$1,L48341='PERAC-ngpPrcsTnD-mthncptr'!$D$1)</f>
        <v>0</v>
      </c>
      <c r="J48341" s="136">
        <f>IF(I48341=TRUE,G48341+'NPV Calcs'!$D$14,G48341)</f>
        <v>9</v>
      </c>
      <c r="K48341" s="136">
        <f>IF(OR(B48341="GAS",B48341="COL",B48341="LAN",B48341="RICE"),H48341*About!$B$98,IF(B48341="CROP",H48341*About!$B$99,H48341))</f>
        <v>1.0379824088883202E-5</v>
      </c>
      <c r="L48341" s="136" t="str">
        <f>INDEX('EPA Tech to Policy Mapping'!$D:$D,MATCH('EPA Data'!F48341,'EPA Tech to Policy Mapping'!$C:$C,0))</f>
        <v>waste - methane capture</v>
      </c>
    </row>
    <row r="48342" spans="1:12" x14ac:dyDescent="0.35">
      <c r="A48342" s="165" t="s">
        <v>567</v>
      </c>
      <c r="B48342" s="165" t="s">
        <v>568</v>
      </c>
      <c r="C48342" s="165">
        <v>2035</v>
      </c>
      <c r="D48342" s="165" t="s">
        <v>291</v>
      </c>
      <c r="E48342" s="165" t="s">
        <v>292</v>
      </c>
      <c r="F48342" s="165" t="s">
        <v>574</v>
      </c>
      <c r="G48342" s="165">
        <v>9</v>
      </c>
      <c r="H48342" s="165">
        <v>1.67125694679271E-2</v>
      </c>
      <c r="I48342" s="136" t="b">
        <f>OR(L48342='PERAC-ngpPrcsTnD-mthncptr'!$B$1,L48342='PERAC-ngpPrcsTnD-mthncptr'!$C$1,L48342='PERAC-ngpPrcsTnD-mthncptr'!$D$1)</f>
        <v>0</v>
      </c>
      <c r="J48342" s="136">
        <f>IF(I48342=TRUE,G48342+'NPV Calcs'!$D$14,G48342)</f>
        <v>9</v>
      </c>
      <c r="K48342" s="136">
        <f>IF(OR(B48342="GAS",B48342="COL",B48342="LAN",B48342="RICE"),H48342*About!$B$98,IF(B48342="CROP",H48342*About!$B$99,H48342))</f>
        <v>1.8718077804078352E-2</v>
      </c>
      <c r="L48342" s="136" t="str">
        <f>INDEX('EPA Tech to Policy Mapping'!$D:$D,MATCH('EPA Data'!F48342,'EPA Tech to Policy Mapping'!$C:$C,0))</f>
        <v>waste - methane destruction</v>
      </c>
    </row>
    <row r="48343" spans="1:12" x14ac:dyDescent="0.35">
      <c r="A48343" s="165" t="s">
        <v>567</v>
      </c>
      <c r="B48343" s="165" t="s">
        <v>568</v>
      </c>
      <c r="C48343" s="165">
        <v>2035</v>
      </c>
      <c r="D48343" s="165" t="s">
        <v>291</v>
      </c>
      <c r="E48343" s="165" t="s">
        <v>292</v>
      </c>
      <c r="F48343" s="165" t="s">
        <v>572</v>
      </c>
      <c r="G48343" s="165">
        <v>9</v>
      </c>
      <c r="H48343" s="165">
        <v>4.8916738614930002E-4</v>
      </c>
      <c r="I48343" s="136" t="b">
        <f>OR(L48343='PERAC-ngpPrcsTnD-mthncptr'!$B$1,L48343='PERAC-ngpPrcsTnD-mthncptr'!$C$1,L48343='PERAC-ngpPrcsTnD-mthncptr'!$D$1)</f>
        <v>0</v>
      </c>
      <c r="J48343" s="136">
        <f>IF(I48343=TRUE,G48343+'NPV Calcs'!$D$14,G48343)</f>
        <v>9</v>
      </c>
      <c r="K48343" s="136">
        <f>IF(OR(B48343="GAS",B48343="COL",B48343="LAN",B48343="RICE"),H48343*About!$B$98,IF(B48343="CROP",H48343*About!$B$99,H48343))</f>
        <v>5.4786747248721608E-4</v>
      </c>
      <c r="L48343" s="136" t="str">
        <f>INDEX('EPA Tech to Policy Mapping'!$D:$D,MATCH('EPA Data'!F48343,'EPA Tech to Policy Mapping'!$C:$C,0))</f>
        <v>waste - methane capture</v>
      </c>
    </row>
    <row r="48344" spans="1:12" x14ac:dyDescent="0.35">
      <c r="A48344" s="165" t="s">
        <v>567</v>
      </c>
      <c r="B48344" s="165" t="s">
        <v>568</v>
      </c>
      <c r="C48344" s="165">
        <v>2035</v>
      </c>
      <c r="D48344" s="165" t="s">
        <v>291</v>
      </c>
      <c r="E48344" s="165" t="s">
        <v>292</v>
      </c>
      <c r="F48344" s="165" t="s">
        <v>569</v>
      </c>
      <c r="G48344" s="165">
        <v>10</v>
      </c>
      <c r="H48344" s="165">
        <v>5.2307527592347497E-2</v>
      </c>
      <c r="I48344" s="136" t="b">
        <f>OR(L48344='PERAC-ngpPrcsTnD-mthncptr'!$B$1,L48344='PERAC-ngpPrcsTnD-mthncptr'!$C$1,L48344='PERAC-ngpPrcsTnD-mthncptr'!$D$1)</f>
        <v>0</v>
      </c>
      <c r="J48344" s="136">
        <f>IF(I48344=TRUE,G48344+'NPV Calcs'!$D$14,G48344)</f>
        <v>10</v>
      </c>
      <c r="K48344" s="136">
        <f>IF(OR(B48344="GAS",B48344="COL",B48344="LAN",B48344="RICE"),H48344*About!$B$98,IF(B48344="CROP",H48344*About!$B$99,H48344))</f>
        <v>5.8584430903429199E-2</v>
      </c>
      <c r="L48344" s="136" t="str">
        <f>INDEX('EPA Tech to Policy Mapping'!$D:$D,MATCH('EPA Data'!F48344,'EPA Tech to Policy Mapping'!$C:$C,0))</f>
        <v>waste - methane capture</v>
      </c>
    </row>
    <row r="48345" spans="1:12" x14ac:dyDescent="0.35">
      <c r="A48345" s="165" t="s">
        <v>567</v>
      </c>
      <c r="B48345" s="165" t="s">
        <v>568</v>
      </c>
      <c r="C48345" s="165">
        <v>2035</v>
      </c>
      <c r="D48345" s="165" t="s">
        <v>291</v>
      </c>
      <c r="E48345" s="165" t="s">
        <v>292</v>
      </c>
      <c r="F48345" s="165" t="s">
        <v>573</v>
      </c>
      <c r="G48345" s="165">
        <v>10</v>
      </c>
      <c r="H48345" s="1">
        <v>4.6448685679899996E-6</v>
      </c>
      <c r="I48345" s="136" t="b">
        <f>OR(L48345='PERAC-ngpPrcsTnD-mthncptr'!$B$1,L48345='PERAC-ngpPrcsTnD-mthncptr'!$C$1,L48345='PERAC-ngpPrcsTnD-mthncptr'!$D$1)</f>
        <v>0</v>
      </c>
      <c r="J48345" s="136">
        <f>IF(I48345=TRUE,G48345+'NPV Calcs'!$D$14,G48345)</f>
        <v>10</v>
      </c>
      <c r="K48345" s="136">
        <f>IF(OR(B48345="GAS",B48345="COL",B48345="LAN",B48345="RICE"),H48345*About!$B$98,IF(B48345="CROP",H48345*About!$B$99,H48345))</f>
        <v>5.2022527961488004E-6</v>
      </c>
      <c r="L48345" s="136" t="str">
        <f>INDEX('EPA Tech to Policy Mapping'!$D:$D,MATCH('EPA Data'!F48345,'EPA Tech to Policy Mapping'!$C:$C,0))</f>
        <v>waste - methane capture</v>
      </c>
    </row>
    <row r="48346" spans="1:12" x14ac:dyDescent="0.35">
      <c r="A48346" s="165" t="s">
        <v>567</v>
      </c>
      <c r="B48346" s="165" t="s">
        <v>568</v>
      </c>
      <c r="C48346" s="165">
        <v>2035</v>
      </c>
      <c r="D48346" s="165" t="s">
        <v>291</v>
      </c>
      <c r="E48346" s="165" t="s">
        <v>292</v>
      </c>
      <c r="F48346" s="165" t="s">
        <v>572</v>
      </c>
      <c r="G48346" s="165">
        <v>10</v>
      </c>
      <c r="H48346" s="165">
        <v>3.039787434318E-4</v>
      </c>
      <c r="I48346" s="136" t="b">
        <f>OR(L48346='PERAC-ngpPrcsTnD-mthncptr'!$B$1,L48346='PERAC-ngpPrcsTnD-mthncptr'!$C$1,L48346='PERAC-ngpPrcsTnD-mthncptr'!$D$1)</f>
        <v>0</v>
      </c>
      <c r="J48346" s="136">
        <f>IF(I48346=TRUE,G48346+'NPV Calcs'!$D$14,G48346)</f>
        <v>10</v>
      </c>
      <c r="K48346" s="136">
        <f>IF(OR(B48346="GAS",B48346="COL",B48346="LAN",B48346="RICE"),H48346*About!$B$98,IF(B48346="CROP",H48346*About!$B$99,H48346))</f>
        <v>3.4045619264361606E-4</v>
      </c>
      <c r="L48346" s="136" t="str">
        <f>INDEX('EPA Tech to Policy Mapping'!$D:$D,MATCH('EPA Data'!F48346,'EPA Tech to Policy Mapping'!$C:$C,0))</f>
        <v>waste - methane capture</v>
      </c>
    </row>
    <row r="48347" spans="1:12" x14ac:dyDescent="0.35">
      <c r="A48347" s="165" t="s">
        <v>567</v>
      </c>
      <c r="B48347" s="165" t="s">
        <v>568</v>
      </c>
      <c r="C48347" s="165">
        <v>2035</v>
      </c>
      <c r="D48347" s="165" t="s">
        <v>291</v>
      </c>
      <c r="E48347" s="165" t="s">
        <v>292</v>
      </c>
      <c r="F48347" s="165" t="s">
        <v>570</v>
      </c>
      <c r="G48347" s="165">
        <v>10</v>
      </c>
      <c r="H48347" s="165">
        <v>1.7279241665165001E-3</v>
      </c>
      <c r="I48347" s="136" t="b">
        <f>OR(L48347='PERAC-ngpPrcsTnD-mthncptr'!$B$1,L48347='PERAC-ngpPrcsTnD-mthncptr'!$C$1,L48347='PERAC-ngpPrcsTnD-mthncptr'!$D$1)</f>
        <v>0</v>
      </c>
      <c r="J48347" s="136">
        <f>IF(I48347=TRUE,G48347+'NPV Calcs'!$D$14,G48347)</f>
        <v>10</v>
      </c>
      <c r="K48347" s="136">
        <f>IF(OR(B48347="GAS",B48347="COL",B48347="LAN",B48347="RICE"),H48347*About!$B$98,IF(B48347="CROP",H48347*About!$B$99,H48347))</f>
        <v>1.9352750664984803E-3</v>
      </c>
      <c r="L48347" s="136" t="str">
        <f>INDEX('EPA Tech to Policy Mapping'!$D:$D,MATCH('EPA Data'!F48347,'EPA Tech to Policy Mapping'!$C:$C,0))</f>
        <v>waste - methane capture</v>
      </c>
    </row>
    <row r="48348" spans="1:12" x14ac:dyDescent="0.35">
      <c r="A48348" s="165" t="s">
        <v>567</v>
      </c>
      <c r="B48348" s="165" t="s">
        <v>568</v>
      </c>
      <c r="C48348" s="165">
        <v>2035</v>
      </c>
      <c r="D48348" s="165" t="s">
        <v>291</v>
      </c>
      <c r="E48348" s="165" t="s">
        <v>292</v>
      </c>
      <c r="F48348" s="165" t="s">
        <v>571</v>
      </c>
      <c r="G48348" s="165">
        <v>10</v>
      </c>
      <c r="H48348" s="165">
        <v>2.2729628608430998E-3</v>
      </c>
      <c r="I48348" s="136" t="b">
        <f>OR(L48348='PERAC-ngpPrcsTnD-mthncptr'!$B$1,L48348='PERAC-ngpPrcsTnD-mthncptr'!$C$1,L48348='PERAC-ngpPrcsTnD-mthncptr'!$D$1)</f>
        <v>0</v>
      </c>
      <c r="J48348" s="136">
        <f>IF(I48348=TRUE,G48348+'NPV Calcs'!$D$14,G48348)</f>
        <v>10</v>
      </c>
      <c r="K48348" s="136">
        <f>IF(OR(B48348="GAS",B48348="COL",B48348="LAN",B48348="RICE"),H48348*About!$B$98,IF(B48348="CROP",H48348*About!$B$99,H48348))</f>
        <v>2.5457184041442721E-3</v>
      </c>
      <c r="L48348" s="136" t="str">
        <f>INDEX('EPA Tech to Policy Mapping'!$D:$D,MATCH('EPA Data'!F48348,'EPA Tech to Policy Mapping'!$C:$C,0))</f>
        <v>waste - methane capture</v>
      </c>
    </row>
    <row r="48349" spans="1:12" x14ac:dyDescent="0.35">
      <c r="A48349" s="165" t="s">
        <v>567</v>
      </c>
      <c r="B48349" s="165" t="s">
        <v>568</v>
      </c>
      <c r="C48349" s="165">
        <v>2035</v>
      </c>
      <c r="D48349" s="165" t="s">
        <v>291</v>
      </c>
      <c r="E48349" s="165" t="s">
        <v>292</v>
      </c>
      <c r="F48349" s="165" t="s">
        <v>574</v>
      </c>
      <c r="G48349" s="165">
        <v>10</v>
      </c>
      <c r="H48349" s="165">
        <v>8.6789417837281006E-3</v>
      </c>
      <c r="I48349" s="136" t="b">
        <f>OR(L48349='PERAC-ngpPrcsTnD-mthncptr'!$B$1,L48349='PERAC-ngpPrcsTnD-mthncptr'!$C$1,L48349='PERAC-ngpPrcsTnD-mthncptr'!$D$1)</f>
        <v>0</v>
      </c>
      <c r="J48349" s="136">
        <f>IF(I48349=TRUE,G48349+'NPV Calcs'!$D$14,G48349)</f>
        <v>10</v>
      </c>
      <c r="K48349" s="136">
        <f>IF(OR(B48349="GAS",B48349="COL",B48349="LAN",B48349="RICE"),H48349*About!$B$98,IF(B48349="CROP",H48349*About!$B$99,H48349))</f>
        <v>9.7204147977754743E-3</v>
      </c>
      <c r="L48349" s="136" t="str">
        <f>INDEX('EPA Tech to Policy Mapping'!$D:$D,MATCH('EPA Data'!F48349,'EPA Tech to Policy Mapping'!$C:$C,0))</f>
        <v>waste - methane destruction</v>
      </c>
    </row>
    <row r="48350" spans="1:12" x14ac:dyDescent="0.35">
      <c r="A48350" s="165" t="s">
        <v>567</v>
      </c>
      <c r="B48350" s="165" t="s">
        <v>568</v>
      </c>
      <c r="C48350" s="165">
        <v>2035</v>
      </c>
      <c r="D48350" s="165" t="s">
        <v>291</v>
      </c>
      <c r="E48350" s="165" t="s">
        <v>292</v>
      </c>
      <c r="F48350" s="165" t="s">
        <v>574</v>
      </c>
      <c r="G48350" s="165">
        <v>11</v>
      </c>
      <c r="H48350" s="165">
        <v>7.9481821794615999E-3</v>
      </c>
      <c r="I48350" s="136" t="b">
        <f>OR(L48350='PERAC-ngpPrcsTnD-mthncptr'!$B$1,L48350='PERAC-ngpPrcsTnD-mthncptr'!$C$1,L48350='PERAC-ngpPrcsTnD-mthncptr'!$D$1)</f>
        <v>0</v>
      </c>
      <c r="J48350" s="136">
        <f>IF(I48350=TRUE,G48350+'NPV Calcs'!$D$14,G48350)</f>
        <v>11</v>
      </c>
      <c r="K48350" s="136">
        <f>IF(OR(B48350="GAS",B48350="COL",B48350="LAN",B48350="RICE"),H48350*About!$B$98,IF(B48350="CROP",H48350*About!$B$99,H48350))</f>
        <v>8.9019640409969923E-3</v>
      </c>
      <c r="L48350" s="136" t="str">
        <f>INDEX('EPA Tech to Policy Mapping'!$D:$D,MATCH('EPA Data'!F48350,'EPA Tech to Policy Mapping'!$C:$C,0))</f>
        <v>waste - methane destruction</v>
      </c>
    </row>
    <row r="48351" spans="1:12" x14ac:dyDescent="0.35">
      <c r="A48351" s="165" t="s">
        <v>567</v>
      </c>
      <c r="B48351" s="165" t="s">
        <v>568</v>
      </c>
      <c r="C48351" s="165">
        <v>2035</v>
      </c>
      <c r="D48351" s="165" t="s">
        <v>291</v>
      </c>
      <c r="E48351" s="165" t="s">
        <v>292</v>
      </c>
      <c r="F48351" s="165" t="s">
        <v>572</v>
      </c>
      <c r="G48351" s="165">
        <v>11</v>
      </c>
      <c r="H48351" s="165">
        <v>3.0234762766669998E-4</v>
      </c>
      <c r="I48351" s="136" t="b">
        <f>OR(L48351='PERAC-ngpPrcsTnD-mthncptr'!$B$1,L48351='PERAC-ngpPrcsTnD-mthncptr'!$C$1,L48351='PERAC-ngpPrcsTnD-mthncptr'!$D$1)</f>
        <v>0</v>
      </c>
      <c r="J48351" s="136">
        <f>IF(I48351=TRUE,G48351+'NPV Calcs'!$D$14,G48351)</f>
        <v>11</v>
      </c>
      <c r="K48351" s="136">
        <f>IF(OR(B48351="GAS",B48351="COL",B48351="LAN",B48351="RICE"),H48351*About!$B$98,IF(B48351="CROP",H48351*About!$B$99,H48351))</f>
        <v>3.3862934298670399E-4</v>
      </c>
      <c r="L48351" s="136" t="str">
        <f>INDEX('EPA Tech to Policy Mapping'!$D:$D,MATCH('EPA Data'!F48351,'EPA Tech to Policy Mapping'!$C:$C,0))</f>
        <v>waste - methane capture</v>
      </c>
    </row>
    <row r="48352" spans="1:12" x14ac:dyDescent="0.35">
      <c r="A48352" s="165" t="s">
        <v>567</v>
      </c>
      <c r="B48352" s="165" t="s">
        <v>568</v>
      </c>
      <c r="C48352" s="165">
        <v>2035</v>
      </c>
      <c r="D48352" s="165" t="s">
        <v>291</v>
      </c>
      <c r="E48352" s="165" t="s">
        <v>292</v>
      </c>
      <c r="F48352" s="165" t="s">
        <v>571</v>
      </c>
      <c r="G48352" s="165">
        <v>11</v>
      </c>
      <c r="H48352" s="165">
        <v>1.5288502390831001E-3</v>
      </c>
      <c r="I48352" s="136" t="b">
        <f>OR(L48352='PERAC-ngpPrcsTnD-mthncptr'!$B$1,L48352='PERAC-ngpPrcsTnD-mthncptr'!$C$1,L48352='PERAC-ngpPrcsTnD-mthncptr'!$D$1)</f>
        <v>0</v>
      </c>
      <c r="J48352" s="136">
        <f>IF(I48352=TRUE,G48352+'NPV Calcs'!$D$14,G48352)</f>
        <v>11</v>
      </c>
      <c r="K48352" s="136">
        <f>IF(OR(B48352="GAS",B48352="COL",B48352="LAN",B48352="RICE"),H48352*About!$B$98,IF(B48352="CROP",H48352*About!$B$99,H48352))</f>
        <v>1.7123122677730723E-3</v>
      </c>
      <c r="L48352" s="136" t="str">
        <f>INDEX('EPA Tech to Policy Mapping'!$D:$D,MATCH('EPA Data'!F48352,'EPA Tech to Policy Mapping'!$C:$C,0))</f>
        <v>waste - methane capture</v>
      </c>
    </row>
    <row r="48353" spans="1:12" x14ac:dyDescent="0.35">
      <c r="A48353" s="165" t="s">
        <v>567</v>
      </c>
      <c r="B48353" s="165" t="s">
        <v>568</v>
      </c>
      <c r="C48353" s="165">
        <v>2035</v>
      </c>
      <c r="D48353" s="165" t="s">
        <v>291</v>
      </c>
      <c r="E48353" s="165" t="s">
        <v>292</v>
      </c>
      <c r="F48353" s="165" t="s">
        <v>569</v>
      </c>
      <c r="G48353" s="165">
        <v>11</v>
      </c>
      <c r="H48353" s="165">
        <v>2.7822824260511001E-2</v>
      </c>
      <c r="I48353" s="136" t="b">
        <f>OR(L48353='PERAC-ngpPrcsTnD-mthncptr'!$B$1,L48353='PERAC-ngpPrcsTnD-mthncptr'!$C$1,L48353='PERAC-ngpPrcsTnD-mthncptr'!$D$1)</f>
        <v>0</v>
      </c>
      <c r="J48353" s="136">
        <f>IF(I48353=TRUE,G48353+'NPV Calcs'!$D$14,G48353)</f>
        <v>11</v>
      </c>
      <c r="K48353" s="136">
        <f>IF(OR(B48353="GAS",B48353="COL",B48353="LAN",B48353="RICE"),H48353*About!$B$98,IF(B48353="CROP",H48353*About!$B$99,H48353))</f>
        <v>3.1161563171772325E-2</v>
      </c>
      <c r="L48353" s="136" t="str">
        <f>INDEX('EPA Tech to Policy Mapping'!$D:$D,MATCH('EPA Data'!F48353,'EPA Tech to Policy Mapping'!$C:$C,0))</f>
        <v>waste - methane capture</v>
      </c>
    </row>
    <row r="48354" spans="1:12" x14ac:dyDescent="0.35">
      <c r="A48354" s="165" t="s">
        <v>567</v>
      </c>
      <c r="B48354" s="165" t="s">
        <v>568</v>
      </c>
      <c r="C48354" s="165">
        <v>2035</v>
      </c>
      <c r="D48354" s="165" t="s">
        <v>291</v>
      </c>
      <c r="E48354" s="165" t="s">
        <v>292</v>
      </c>
      <c r="F48354" s="165" t="s">
        <v>570</v>
      </c>
      <c r="G48354" s="165">
        <v>11</v>
      </c>
      <c r="H48354" s="165">
        <v>1.1422859115555E-3</v>
      </c>
      <c r="I48354" s="136" t="b">
        <f>OR(L48354='PERAC-ngpPrcsTnD-mthncptr'!$B$1,L48354='PERAC-ngpPrcsTnD-mthncptr'!$C$1,L48354='PERAC-ngpPrcsTnD-mthncptr'!$D$1)</f>
        <v>0</v>
      </c>
      <c r="J48354" s="136">
        <f>IF(I48354=TRUE,G48354+'NPV Calcs'!$D$14,G48354)</f>
        <v>11</v>
      </c>
      <c r="K48354" s="136">
        <f>IF(OR(B48354="GAS",B48354="COL",B48354="LAN",B48354="RICE"),H48354*About!$B$98,IF(B48354="CROP",H48354*About!$B$99,H48354))</f>
        <v>1.2793602209421602E-3</v>
      </c>
      <c r="L48354" s="136" t="str">
        <f>INDEX('EPA Tech to Policy Mapping'!$D:$D,MATCH('EPA Data'!F48354,'EPA Tech to Policy Mapping'!$C:$C,0))</f>
        <v>waste - methane capture</v>
      </c>
    </row>
    <row r="48355" spans="1:12" x14ac:dyDescent="0.35">
      <c r="A48355" s="165" t="s">
        <v>567</v>
      </c>
      <c r="B48355" s="165" t="s">
        <v>568</v>
      </c>
      <c r="C48355" s="165">
        <v>2035</v>
      </c>
      <c r="D48355" s="165" t="s">
        <v>291</v>
      </c>
      <c r="E48355" s="165" t="s">
        <v>292</v>
      </c>
      <c r="F48355" s="165" t="s">
        <v>573</v>
      </c>
      <c r="G48355" s="165">
        <v>12</v>
      </c>
      <c r="H48355" s="1">
        <v>9.6470894277399995E-6</v>
      </c>
      <c r="I48355" s="136" t="b">
        <f>OR(L48355='PERAC-ngpPrcsTnD-mthncptr'!$B$1,L48355='PERAC-ngpPrcsTnD-mthncptr'!$C$1,L48355='PERAC-ngpPrcsTnD-mthncptr'!$D$1)</f>
        <v>0</v>
      </c>
      <c r="J48355" s="136">
        <f>IF(I48355=TRUE,G48355+'NPV Calcs'!$D$14,G48355)</f>
        <v>12</v>
      </c>
      <c r="K48355" s="136">
        <f>IF(OR(B48355="GAS",B48355="COL",B48355="LAN",B48355="RICE"),H48355*About!$B$98,IF(B48355="CROP",H48355*About!$B$99,H48355))</f>
        <v>1.0804740159068801E-5</v>
      </c>
      <c r="L48355" s="136" t="str">
        <f>INDEX('EPA Tech to Policy Mapping'!$D:$D,MATCH('EPA Data'!F48355,'EPA Tech to Policy Mapping'!$C:$C,0))</f>
        <v>waste - methane capture</v>
      </c>
    </row>
    <row r="48356" spans="1:12" x14ac:dyDescent="0.35">
      <c r="A48356" s="165" t="s">
        <v>567</v>
      </c>
      <c r="B48356" s="165" t="s">
        <v>568</v>
      </c>
      <c r="C48356" s="165">
        <v>2035</v>
      </c>
      <c r="D48356" s="165" t="s">
        <v>291</v>
      </c>
      <c r="E48356" s="165" t="s">
        <v>292</v>
      </c>
      <c r="F48356" s="165" t="s">
        <v>571</v>
      </c>
      <c r="G48356" s="165">
        <v>12</v>
      </c>
      <c r="H48356" s="165">
        <v>9.0883681104970005E-4</v>
      </c>
      <c r="I48356" s="136" t="b">
        <f>OR(L48356='PERAC-ngpPrcsTnD-mthncptr'!$B$1,L48356='PERAC-ngpPrcsTnD-mthncptr'!$C$1,L48356='PERAC-ngpPrcsTnD-mthncptr'!$D$1)</f>
        <v>0</v>
      </c>
      <c r="J48356" s="136">
        <f>IF(I48356=TRUE,G48356+'NPV Calcs'!$D$14,G48356)</f>
        <v>12</v>
      </c>
      <c r="K48356" s="136">
        <f>IF(OR(B48356="GAS",B48356="COL",B48356="LAN",B48356="RICE"),H48356*About!$B$98,IF(B48356="CROP",H48356*About!$B$99,H48356))</f>
        <v>1.0178972283756641E-3</v>
      </c>
      <c r="L48356" s="136" t="str">
        <f>INDEX('EPA Tech to Policy Mapping'!$D:$D,MATCH('EPA Data'!F48356,'EPA Tech to Policy Mapping'!$C:$C,0))</f>
        <v>waste - methane capture</v>
      </c>
    </row>
    <row r="48357" spans="1:12" x14ac:dyDescent="0.35">
      <c r="A48357" s="165" t="s">
        <v>567</v>
      </c>
      <c r="B48357" s="165" t="s">
        <v>568</v>
      </c>
      <c r="C48357" s="165">
        <v>2035</v>
      </c>
      <c r="D48357" s="165" t="s">
        <v>291</v>
      </c>
      <c r="E48357" s="165" t="s">
        <v>292</v>
      </c>
      <c r="F48357" s="165" t="s">
        <v>572</v>
      </c>
      <c r="G48357" s="165">
        <v>12</v>
      </c>
      <c r="H48357" s="165">
        <v>1.215276984112E-4</v>
      </c>
      <c r="I48357" s="136" t="b">
        <f>OR(L48357='PERAC-ngpPrcsTnD-mthncptr'!$B$1,L48357='PERAC-ngpPrcsTnD-mthncptr'!$C$1,L48357='PERAC-ngpPrcsTnD-mthncptr'!$D$1)</f>
        <v>0</v>
      </c>
      <c r="J48357" s="136">
        <f>IF(I48357=TRUE,G48357+'NPV Calcs'!$D$14,G48357)</f>
        <v>12</v>
      </c>
      <c r="K48357" s="136">
        <f>IF(OR(B48357="GAS",B48357="COL",B48357="LAN",B48357="RICE"),H48357*About!$B$98,IF(B48357="CROP",H48357*About!$B$99,H48357))</f>
        <v>1.3611102222054402E-4</v>
      </c>
      <c r="L48357" s="136" t="str">
        <f>INDEX('EPA Tech to Policy Mapping'!$D:$D,MATCH('EPA Data'!F48357,'EPA Tech to Policy Mapping'!$C:$C,0))</f>
        <v>waste - methane capture</v>
      </c>
    </row>
    <row r="48358" spans="1:12" x14ac:dyDescent="0.35">
      <c r="A48358" s="165" t="s">
        <v>567</v>
      </c>
      <c r="B48358" s="165" t="s">
        <v>568</v>
      </c>
      <c r="C48358" s="165">
        <v>2035</v>
      </c>
      <c r="D48358" s="165" t="s">
        <v>291</v>
      </c>
      <c r="E48358" s="165" t="s">
        <v>292</v>
      </c>
      <c r="F48358" s="165" t="s">
        <v>569</v>
      </c>
      <c r="G48358" s="165">
        <v>12</v>
      </c>
      <c r="H48358" s="165">
        <v>1.7241881163499801E-2</v>
      </c>
      <c r="I48358" s="136" t="b">
        <f>OR(L48358='PERAC-ngpPrcsTnD-mthncptr'!$B$1,L48358='PERAC-ngpPrcsTnD-mthncptr'!$C$1,L48358='PERAC-ngpPrcsTnD-mthncptr'!$D$1)</f>
        <v>0</v>
      </c>
      <c r="J48358" s="136">
        <f>IF(I48358=TRUE,G48358+'NPV Calcs'!$D$14,G48358)</f>
        <v>12</v>
      </c>
      <c r="K48358" s="136">
        <f>IF(OR(B48358="GAS",B48358="COL",B48358="LAN",B48358="RICE"),H48358*About!$B$98,IF(B48358="CROP",H48358*About!$B$99,H48358))</f>
        <v>1.931090690311978E-2</v>
      </c>
      <c r="L48358" s="136" t="str">
        <f>INDEX('EPA Tech to Policy Mapping'!$D:$D,MATCH('EPA Data'!F48358,'EPA Tech to Policy Mapping'!$C:$C,0))</f>
        <v>waste - methane capture</v>
      </c>
    </row>
    <row r="48359" spans="1:12" x14ac:dyDescent="0.35">
      <c r="A48359" s="165" t="s">
        <v>567</v>
      </c>
      <c r="B48359" s="165" t="s">
        <v>568</v>
      </c>
      <c r="C48359" s="165">
        <v>2035</v>
      </c>
      <c r="D48359" s="165" t="s">
        <v>291</v>
      </c>
      <c r="E48359" s="165" t="s">
        <v>292</v>
      </c>
      <c r="F48359" s="165" t="s">
        <v>574</v>
      </c>
      <c r="G48359" s="165">
        <v>12</v>
      </c>
      <c r="H48359" s="165">
        <v>3.0902241651347001E-3</v>
      </c>
      <c r="I48359" s="136" t="b">
        <f>OR(L48359='PERAC-ngpPrcsTnD-mthncptr'!$B$1,L48359='PERAC-ngpPrcsTnD-mthncptr'!$C$1,L48359='PERAC-ngpPrcsTnD-mthncptr'!$D$1)</f>
        <v>0</v>
      </c>
      <c r="J48359" s="136">
        <f>IF(I48359=TRUE,G48359+'NPV Calcs'!$D$14,G48359)</f>
        <v>12</v>
      </c>
      <c r="K48359" s="136">
        <f>IF(OR(B48359="GAS",B48359="COL",B48359="LAN",B48359="RICE"),H48359*About!$B$98,IF(B48359="CROP",H48359*About!$B$99,H48359))</f>
        <v>3.4610510649508643E-3</v>
      </c>
      <c r="L48359" s="136" t="str">
        <f>INDEX('EPA Tech to Policy Mapping'!$D:$D,MATCH('EPA Data'!F48359,'EPA Tech to Policy Mapping'!$C:$C,0))</f>
        <v>waste - methane destruction</v>
      </c>
    </row>
    <row r="48360" spans="1:12" x14ac:dyDescent="0.35">
      <c r="A48360" s="165" t="s">
        <v>567</v>
      </c>
      <c r="B48360" s="165" t="s">
        <v>568</v>
      </c>
      <c r="C48360" s="165">
        <v>2035</v>
      </c>
      <c r="D48360" s="165" t="s">
        <v>291</v>
      </c>
      <c r="E48360" s="165" t="s">
        <v>292</v>
      </c>
      <c r="F48360" s="165" t="s">
        <v>570</v>
      </c>
      <c r="G48360" s="165">
        <v>12</v>
      </c>
      <c r="H48360" s="165">
        <v>8.7712345202819997E-4</v>
      </c>
      <c r="I48360" s="136" t="b">
        <f>OR(L48360='PERAC-ngpPrcsTnD-mthncptr'!$B$1,L48360='PERAC-ngpPrcsTnD-mthncptr'!$C$1,L48360='PERAC-ngpPrcsTnD-mthncptr'!$D$1)</f>
        <v>0</v>
      </c>
      <c r="J48360" s="136">
        <f>IF(I48360=TRUE,G48360+'NPV Calcs'!$D$14,G48360)</f>
        <v>12</v>
      </c>
      <c r="K48360" s="136">
        <f>IF(OR(B48360="GAS",B48360="COL",B48360="LAN",B48360="RICE"),H48360*About!$B$98,IF(B48360="CROP",H48360*About!$B$99,H48360))</f>
        <v>9.8237826627158411E-4</v>
      </c>
      <c r="L48360" s="136" t="str">
        <f>INDEX('EPA Tech to Policy Mapping'!$D:$D,MATCH('EPA Data'!F48360,'EPA Tech to Policy Mapping'!$C:$C,0))</f>
        <v>waste - methane capture</v>
      </c>
    </row>
    <row r="48361" spans="1:12" x14ac:dyDescent="0.35">
      <c r="A48361" s="165" t="s">
        <v>567</v>
      </c>
      <c r="B48361" s="165" t="s">
        <v>568</v>
      </c>
      <c r="C48361" s="165">
        <v>2035</v>
      </c>
      <c r="D48361" s="165" t="s">
        <v>291</v>
      </c>
      <c r="E48361" s="165" t="s">
        <v>292</v>
      </c>
      <c r="F48361" s="165" t="s">
        <v>569</v>
      </c>
      <c r="G48361" s="165">
        <v>13</v>
      </c>
      <c r="H48361" s="165">
        <v>1.43414545527776E-2</v>
      </c>
      <c r="I48361" s="136" t="b">
        <f>OR(L48361='PERAC-ngpPrcsTnD-mthncptr'!$B$1,L48361='PERAC-ngpPrcsTnD-mthncptr'!$C$1,L48361='PERAC-ngpPrcsTnD-mthncptr'!$D$1)</f>
        <v>0</v>
      </c>
      <c r="J48361" s="136">
        <f>IF(I48361=TRUE,G48361+'NPV Calcs'!$D$14,G48361)</f>
        <v>13</v>
      </c>
      <c r="K48361" s="136">
        <f>IF(OR(B48361="GAS",B48361="COL",B48361="LAN",B48361="RICE"),H48361*About!$B$98,IF(B48361="CROP",H48361*About!$B$99,H48361))</f>
        <v>1.6062429099110914E-2</v>
      </c>
      <c r="L48361" s="136" t="str">
        <f>INDEX('EPA Tech to Policy Mapping'!$D:$D,MATCH('EPA Data'!F48361,'EPA Tech to Policy Mapping'!$C:$C,0))</f>
        <v>waste - methane capture</v>
      </c>
    </row>
    <row r="48362" spans="1:12" x14ac:dyDescent="0.35">
      <c r="A48362" s="165" t="s">
        <v>567</v>
      </c>
      <c r="B48362" s="165" t="s">
        <v>568</v>
      </c>
      <c r="C48362" s="165">
        <v>2035</v>
      </c>
      <c r="D48362" s="165" t="s">
        <v>291</v>
      </c>
      <c r="E48362" s="165" t="s">
        <v>292</v>
      </c>
      <c r="F48362" s="165" t="s">
        <v>572</v>
      </c>
      <c r="G48362" s="165">
        <v>13</v>
      </c>
      <c r="H48362" s="165">
        <v>4.0619609501390001E-4</v>
      </c>
      <c r="I48362" s="136" t="b">
        <f>OR(L48362='PERAC-ngpPrcsTnD-mthncptr'!$B$1,L48362='PERAC-ngpPrcsTnD-mthncptr'!$C$1,L48362='PERAC-ngpPrcsTnD-mthncptr'!$D$1)</f>
        <v>0</v>
      </c>
      <c r="J48362" s="136">
        <f>IF(I48362=TRUE,G48362+'NPV Calcs'!$D$14,G48362)</f>
        <v>13</v>
      </c>
      <c r="K48362" s="136">
        <f>IF(OR(B48362="GAS",B48362="COL",B48362="LAN",B48362="RICE"),H48362*About!$B$98,IF(B48362="CROP",H48362*About!$B$99,H48362))</f>
        <v>4.5493962641556803E-4</v>
      </c>
      <c r="L48362" s="136" t="str">
        <f>INDEX('EPA Tech to Policy Mapping'!$D:$D,MATCH('EPA Data'!F48362,'EPA Tech to Policy Mapping'!$C:$C,0))</f>
        <v>waste - methane capture</v>
      </c>
    </row>
    <row r="48363" spans="1:12" x14ac:dyDescent="0.35">
      <c r="A48363" s="165" t="s">
        <v>567</v>
      </c>
      <c r="B48363" s="165" t="s">
        <v>568</v>
      </c>
      <c r="C48363" s="165">
        <v>2035</v>
      </c>
      <c r="D48363" s="165" t="s">
        <v>291</v>
      </c>
      <c r="E48363" s="165" t="s">
        <v>292</v>
      </c>
      <c r="F48363" s="165" t="s">
        <v>574</v>
      </c>
      <c r="G48363" s="165">
        <v>13</v>
      </c>
      <c r="H48363" s="165">
        <v>2.9483765356417002E-3</v>
      </c>
      <c r="I48363" s="136" t="b">
        <f>OR(L48363='PERAC-ngpPrcsTnD-mthncptr'!$B$1,L48363='PERAC-ngpPrcsTnD-mthncptr'!$C$1,L48363='PERAC-ngpPrcsTnD-mthncptr'!$D$1)</f>
        <v>0</v>
      </c>
      <c r="J48363" s="136">
        <f>IF(I48363=TRUE,G48363+'NPV Calcs'!$D$14,G48363)</f>
        <v>13</v>
      </c>
      <c r="K48363" s="136">
        <f>IF(OR(B48363="GAS",B48363="COL",B48363="LAN",B48363="RICE"),H48363*About!$B$98,IF(B48363="CROP",H48363*About!$B$99,H48363))</f>
        <v>3.3021817199187045E-3</v>
      </c>
      <c r="L48363" s="136" t="str">
        <f>INDEX('EPA Tech to Policy Mapping'!$D:$D,MATCH('EPA Data'!F48363,'EPA Tech to Policy Mapping'!$C:$C,0))</f>
        <v>waste - methane destruction</v>
      </c>
    </row>
    <row r="48364" spans="1:12" x14ac:dyDescent="0.35">
      <c r="A48364" s="165" t="s">
        <v>567</v>
      </c>
      <c r="B48364" s="165" t="s">
        <v>568</v>
      </c>
      <c r="C48364" s="165">
        <v>2035</v>
      </c>
      <c r="D48364" s="165" t="s">
        <v>291</v>
      </c>
      <c r="E48364" s="165" t="s">
        <v>292</v>
      </c>
      <c r="F48364" s="165" t="s">
        <v>573</v>
      </c>
      <c r="G48364" s="165">
        <v>13</v>
      </c>
      <c r="H48364" s="165">
        <v>3.9839683267899998E-5</v>
      </c>
      <c r="I48364" s="136" t="b">
        <f>OR(L48364='PERAC-ngpPrcsTnD-mthncptr'!$B$1,L48364='PERAC-ngpPrcsTnD-mthncptr'!$C$1,L48364='PERAC-ngpPrcsTnD-mthncptr'!$D$1)</f>
        <v>0</v>
      </c>
      <c r="J48364" s="136">
        <f>IF(I48364=TRUE,G48364+'NPV Calcs'!$D$14,G48364)</f>
        <v>13</v>
      </c>
      <c r="K48364" s="136">
        <f>IF(OR(B48364="GAS",B48364="COL",B48364="LAN",B48364="RICE"),H48364*About!$B$98,IF(B48364="CROP",H48364*About!$B$99,H48364))</f>
        <v>4.4620445260048006E-5</v>
      </c>
      <c r="L48364" s="136" t="str">
        <f>INDEX('EPA Tech to Policy Mapping'!$D:$D,MATCH('EPA Data'!F48364,'EPA Tech to Policy Mapping'!$C:$C,0))</f>
        <v>waste - methane capture</v>
      </c>
    </row>
    <row r="48365" spans="1:12" x14ac:dyDescent="0.35">
      <c r="A48365" s="165" t="s">
        <v>567</v>
      </c>
      <c r="B48365" s="165" t="s">
        <v>568</v>
      </c>
      <c r="C48365" s="165">
        <v>2035</v>
      </c>
      <c r="D48365" s="165" t="s">
        <v>291</v>
      </c>
      <c r="E48365" s="165" t="s">
        <v>292</v>
      </c>
      <c r="F48365" s="165" t="s">
        <v>570</v>
      </c>
      <c r="G48365" s="165">
        <v>13</v>
      </c>
      <c r="H48365" s="165">
        <v>6.4903955080809999E-4</v>
      </c>
      <c r="I48365" s="136" t="b">
        <f>OR(L48365='PERAC-ngpPrcsTnD-mthncptr'!$B$1,L48365='PERAC-ngpPrcsTnD-mthncptr'!$C$1,L48365='PERAC-ngpPrcsTnD-mthncptr'!$D$1)</f>
        <v>0</v>
      </c>
      <c r="J48365" s="136">
        <f>IF(I48365=TRUE,G48365+'NPV Calcs'!$D$14,G48365)</f>
        <v>13</v>
      </c>
      <c r="K48365" s="136">
        <f>IF(OR(B48365="GAS",B48365="COL",B48365="LAN",B48365="RICE"),H48365*About!$B$98,IF(B48365="CROP",H48365*About!$B$99,H48365))</f>
        <v>7.2692429690507203E-4</v>
      </c>
      <c r="L48365" s="136" t="str">
        <f>INDEX('EPA Tech to Policy Mapping'!$D:$D,MATCH('EPA Data'!F48365,'EPA Tech to Policy Mapping'!$C:$C,0))</f>
        <v>waste - methane capture</v>
      </c>
    </row>
    <row r="48366" spans="1:12" x14ac:dyDescent="0.35">
      <c r="A48366" s="165" t="s">
        <v>567</v>
      </c>
      <c r="B48366" s="165" t="s">
        <v>568</v>
      </c>
      <c r="C48366" s="165">
        <v>2035</v>
      </c>
      <c r="D48366" s="165" t="s">
        <v>291</v>
      </c>
      <c r="E48366" s="165" t="s">
        <v>292</v>
      </c>
      <c r="F48366" s="165" t="s">
        <v>571</v>
      </c>
      <c r="G48366" s="165">
        <v>13</v>
      </c>
      <c r="H48366" s="165">
        <v>8.0323658244200004E-4</v>
      </c>
      <c r="I48366" s="136" t="b">
        <f>OR(L48366='PERAC-ngpPrcsTnD-mthncptr'!$B$1,L48366='PERAC-ngpPrcsTnD-mthncptr'!$C$1,L48366='PERAC-ngpPrcsTnD-mthncptr'!$D$1)</f>
        <v>0</v>
      </c>
      <c r="J48366" s="136">
        <f>IF(I48366=TRUE,G48366+'NPV Calcs'!$D$14,G48366)</f>
        <v>13</v>
      </c>
      <c r="K48366" s="136">
        <f>IF(OR(B48366="GAS",B48366="COL",B48366="LAN",B48366="RICE"),H48366*About!$B$98,IF(B48366="CROP",H48366*About!$B$99,H48366))</f>
        <v>8.9962497233504008E-4</v>
      </c>
      <c r="L48366" s="136" t="str">
        <f>INDEX('EPA Tech to Policy Mapping'!$D:$D,MATCH('EPA Data'!F48366,'EPA Tech to Policy Mapping'!$C:$C,0))</f>
        <v>waste - methane capture</v>
      </c>
    </row>
    <row r="48367" spans="1:12" x14ac:dyDescent="0.35">
      <c r="A48367" s="165" t="s">
        <v>567</v>
      </c>
      <c r="B48367" s="165" t="s">
        <v>568</v>
      </c>
      <c r="C48367" s="165">
        <v>2035</v>
      </c>
      <c r="D48367" s="165" t="s">
        <v>291</v>
      </c>
      <c r="E48367" s="165" t="s">
        <v>292</v>
      </c>
      <c r="F48367" s="165" t="s">
        <v>572</v>
      </c>
      <c r="G48367" s="165">
        <v>14</v>
      </c>
      <c r="H48367" s="165">
        <v>1.240402857547E-4</v>
      </c>
      <c r="I48367" s="136" t="b">
        <f>OR(L48367='PERAC-ngpPrcsTnD-mthncptr'!$B$1,L48367='PERAC-ngpPrcsTnD-mthncptr'!$C$1,L48367='PERAC-ngpPrcsTnD-mthncptr'!$D$1)</f>
        <v>0</v>
      </c>
      <c r="J48367" s="136">
        <f>IF(I48367=TRUE,G48367+'NPV Calcs'!$D$14,G48367)</f>
        <v>14</v>
      </c>
      <c r="K48367" s="136">
        <f>IF(OR(B48367="GAS",B48367="COL",B48367="LAN",B48367="RICE"),H48367*About!$B$98,IF(B48367="CROP",H48367*About!$B$99,H48367))</f>
        <v>1.3892512004526401E-4</v>
      </c>
      <c r="L48367" s="136" t="str">
        <f>INDEX('EPA Tech to Policy Mapping'!$D:$D,MATCH('EPA Data'!F48367,'EPA Tech to Policy Mapping'!$C:$C,0))</f>
        <v>waste - methane capture</v>
      </c>
    </row>
    <row r="48368" spans="1:12" x14ac:dyDescent="0.35">
      <c r="A48368" s="165" t="s">
        <v>567</v>
      </c>
      <c r="B48368" s="165" t="s">
        <v>568</v>
      </c>
      <c r="C48368" s="165">
        <v>2035</v>
      </c>
      <c r="D48368" s="165" t="s">
        <v>291</v>
      </c>
      <c r="E48368" s="165" t="s">
        <v>292</v>
      </c>
      <c r="F48368" s="165" t="s">
        <v>573</v>
      </c>
      <c r="G48368" s="165">
        <v>14</v>
      </c>
      <c r="H48368" s="165">
        <v>1.7918144294500001E-5</v>
      </c>
      <c r="I48368" s="136" t="b">
        <f>OR(L48368='PERAC-ngpPrcsTnD-mthncptr'!$B$1,L48368='PERAC-ngpPrcsTnD-mthncptr'!$C$1,L48368='PERAC-ngpPrcsTnD-mthncptr'!$D$1)</f>
        <v>0</v>
      </c>
      <c r="J48368" s="136">
        <f>IF(I48368=TRUE,G48368+'NPV Calcs'!$D$14,G48368)</f>
        <v>14</v>
      </c>
      <c r="K48368" s="136">
        <f>IF(OR(B48368="GAS",B48368="COL",B48368="LAN",B48368="RICE"),H48368*About!$B$98,IF(B48368="CROP",H48368*About!$B$99,H48368))</f>
        <v>2.0068321609840001E-5</v>
      </c>
      <c r="L48368" s="136" t="str">
        <f>INDEX('EPA Tech to Policy Mapping'!$D:$D,MATCH('EPA Data'!F48368,'EPA Tech to Policy Mapping'!$C:$C,0))</f>
        <v>waste - methane capture</v>
      </c>
    </row>
    <row r="48369" spans="1:12" x14ac:dyDescent="0.35">
      <c r="A48369" s="165" t="s">
        <v>567</v>
      </c>
      <c r="B48369" s="165" t="s">
        <v>568</v>
      </c>
      <c r="C48369" s="165">
        <v>2035</v>
      </c>
      <c r="D48369" s="165" t="s">
        <v>291</v>
      </c>
      <c r="E48369" s="165" t="s">
        <v>292</v>
      </c>
      <c r="F48369" s="165" t="s">
        <v>569</v>
      </c>
      <c r="G48369" s="165">
        <v>14</v>
      </c>
      <c r="H48369" s="165">
        <v>9.3243818118935E-3</v>
      </c>
      <c r="I48369" s="136" t="b">
        <f>OR(L48369='PERAC-ngpPrcsTnD-mthncptr'!$B$1,L48369='PERAC-ngpPrcsTnD-mthncptr'!$C$1,L48369='PERAC-ngpPrcsTnD-mthncptr'!$D$1)</f>
        <v>0</v>
      </c>
      <c r="J48369" s="136">
        <f>IF(I48369=TRUE,G48369+'NPV Calcs'!$D$14,G48369)</f>
        <v>14</v>
      </c>
      <c r="K48369" s="136">
        <f>IF(OR(B48369="GAS",B48369="COL",B48369="LAN",B48369="RICE"),H48369*About!$B$98,IF(B48369="CROP",H48369*About!$B$99,H48369))</f>
        <v>1.0443307629320721E-2</v>
      </c>
      <c r="L48369" s="136" t="str">
        <f>INDEX('EPA Tech to Policy Mapping'!$D:$D,MATCH('EPA Data'!F48369,'EPA Tech to Policy Mapping'!$C:$C,0))</f>
        <v>waste - methane capture</v>
      </c>
    </row>
    <row r="48370" spans="1:12" x14ac:dyDescent="0.35">
      <c r="A48370" s="165" t="s">
        <v>567</v>
      </c>
      <c r="B48370" s="165" t="s">
        <v>568</v>
      </c>
      <c r="C48370" s="165">
        <v>2035</v>
      </c>
      <c r="D48370" s="165" t="s">
        <v>291</v>
      </c>
      <c r="E48370" s="165" t="s">
        <v>292</v>
      </c>
      <c r="F48370" s="165" t="s">
        <v>571</v>
      </c>
      <c r="G48370" s="165">
        <v>14</v>
      </c>
      <c r="H48370" s="165">
        <v>6.1490385064639998E-4</v>
      </c>
      <c r="I48370" s="136" t="b">
        <f>OR(L48370='PERAC-ngpPrcsTnD-mthncptr'!$B$1,L48370='PERAC-ngpPrcsTnD-mthncptr'!$C$1,L48370='PERAC-ngpPrcsTnD-mthncptr'!$D$1)</f>
        <v>0</v>
      </c>
      <c r="J48370" s="136">
        <f>IF(I48370=TRUE,G48370+'NPV Calcs'!$D$14,G48370)</f>
        <v>14</v>
      </c>
      <c r="K48370" s="136">
        <f>IF(OR(B48370="GAS",B48370="COL",B48370="LAN",B48370="RICE"),H48370*About!$B$98,IF(B48370="CROP",H48370*About!$B$99,H48370))</f>
        <v>6.88692312723968E-4</v>
      </c>
      <c r="L48370" s="136" t="str">
        <f>INDEX('EPA Tech to Policy Mapping'!$D:$D,MATCH('EPA Data'!F48370,'EPA Tech to Policy Mapping'!$C:$C,0))</f>
        <v>waste - methane capture</v>
      </c>
    </row>
    <row r="48371" spans="1:12" x14ac:dyDescent="0.35">
      <c r="A48371" s="165" t="s">
        <v>567</v>
      </c>
      <c r="B48371" s="165" t="s">
        <v>568</v>
      </c>
      <c r="C48371" s="165">
        <v>2035</v>
      </c>
      <c r="D48371" s="165" t="s">
        <v>291</v>
      </c>
      <c r="E48371" s="165" t="s">
        <v>292</v>
      </c>
      <c r="F48371" s="165" t="s">
        <v>574</v>
      </c>
      <c r="G48371" s="165">
        <v>14</v>
      </c>
      <c r="H48371" s="165">
        <v>2.3818203926566999E-3</v>
      </c>
      <c r="I48371" s="136" t="b">
        <f>OR(L48371='PERAC-ngpPrcsTnD-mthncptr'!$B$1,L48371='PERAC-ngpPrcsTnD-mthncptr'!$C$1,L48371='PERAC-ngpPrcsTnD-mthncptr'!$D$1)</f>
        <v>0</v>
      </c>
      <c r="J48371" s="136">
        <f>IF(I48371=TRUE,G48371+'NPV Calcs'!$D$14,G48371)</f>
        <v>14</v>
      </c>
      <c r="K48371" s="136">
        <f>IF(OR(B48371="GAS",B48371="COL",B48371="LAN",B48371="RICE"),H48371*About!$B$98,IF(B48371="CROP",H48371*About!$B$99,H48371))</f>
        <v>2.6676388397755043E-3</v>
      </c>
      <c r="L48371" s="136" t="str">
        <f>INDEX('EPA Tech to Policy Mapping'!$D:$D,MATCH('EPA Data'!F48371,'EPA Tech to Policy Mapping'!$C:$C,0))</f>
        <v>waste - methane destruction</v>
      </c>
    </row>
    <row r="48372" spans="1:12" x14ac:dyDescent="0.35">
      <c r="A48372" s="165" t="s">
        <v>567</v>
      </c>
      <c r="B48372" s="165" t="s">
        <v>568</v>
      </c>
      <c r="C48372" s="165">
        <v>2035</v>
      </c>
      <c r="D48372" s="165" t="s">
        <v>291</v>
      </c>
      <c r="E48372" s="165" t="s">
        <v>292</v>
      </c>
      <c r="F48372" s="165" t="s">
        <v>570</v>
      </c>
      <c r="G48372" s="165">
        <v>14</v>
      </c>
      <c r="H48372" s="165">
        <v>3.8159787709450001E-4</v>
      </c>
      <c r="I48372" s="136" t="b">
        <f>OR(L48372='PERAC-ngpPrcsTnD-mthncptr'!$B$1,L48372='PERAC-ngpPrcsTnD-mthncptr'!$C$1,L48372='PERAC-ngpPrcsTnD-mthncptr'!$D$1)</f>
        <v>0</v>
      </c>
      <c r="J48372" s="136">
        <f>IF(I48372=TRUE,G48372+'NPV Calcs'!$D$14,G48372)</f>
        <v>14</v>
      </c>
      <c r="K48372" s="136">
        <f>IF(OR(B48372="GAS",B48372="COL",B48372="LAN",B48372="RICE"),H48372*About!$B$98,IF(B48372="CROP",H48372*About!$B$99,H48372))</f>
        <v>4.2738962234584003E-4</v>
      </c>
      <c r="L48372" s="136" t="str">
        <f>INDEX('EPA Tech to Policy Mapping'!$D:$D,MATCH('EPA Data'!F48372,'EPA Tech to Policy Mapping'!$C:$C,0))</f>
        <v>waste - methane capture</v>
      </c>
    </row>
    <row r="48373" spans="1:12" x14ac:dyDescent="0.35">
      <c r="A48373" s="165" t="s">
        <v>567</v>
      </c>
      <c r="B48373" s="165" t="s">
        <v>568</v>
      </c>
      <c r="C48373" s="165">
        <v>2035</v>
      </c>
      <c r="D48373" s="165" t="s">
        <v>291</v>
      </c>
      <c r="E48373" s="165" t="s">
        <v>292</v>
      </c>
      <c r="F48373" s="165" t="s">
        <v>571</v>
      </c>
      <c r="G48373" s="165">
        <v>15</v>
      </c>
      <c r="H48373" s="165">
        <v>3.8369144181160002E-4</v>
      </c>
      <c r="I48373" s="136" t="b">
        <f>OR(L48373='PERAC-ngpPrcsTnD-mthncptr'!$B$1,L48373='PERAC-ngpPrcsTnD-mthncptr'!$C$1,L48373='PERAC-ngpPrcsTnD-mthncptr'!$D$1)</f>
        <v>0</v>
      </c>
      <c r="J48373" s="136">
        <f>IF(I48373=TRUE,G48373+'NPV Calcs'!$D$14,G48373)</f>
        <v>15</v>
      </c>
      <c r="K48373" s="136">
        <f>IF(OR(B48373="GAS",B48373="COL",B48373="LAN",B48373="RICE"),H48373*About!$B$98,IF(B48373="CROP",H48373*About!$B$99,H48373))</f>
        <v>4.2973441482899204E-4</v>
      </c>
      <c r="L48373" s="136" t="str">
        <f>INDEX('EPA Tech to Policy Mapping'!$D:$D,MATCH('EPA Data'!F48373,'EPA Tech to Policy Mapping'!$C:$C,0))</f>
        <v>waste - methane capture</v>
      </c>
    </row>
    <row r="48374" spans="1:12" x14ac:dyDescent="0.35">
      <c r="A48374" s="165" t="s">
        <v>567</v>
      </c>
      <c r="B48374" s="165" t="s">
        <v>568</v>
      </c>
      <c r="C48374" s="165">
        <v>2035</v>
      </c>
      <c r="D48374" s="165" t="s">
        <v>291</v>
      </c>
      <c r="E48374" s="165" t="s">
        <v>292</v>
      </c>
      <c r="F48374" s="165" t="s">
        <v>570</v>
      </c>
      <c r="G48374" s="165">
        <v>15</v>
      </c>
      <c r="H48374" s="165">
        <v>4.260914483893E-4</v>
      </c>
      <c r="I48374" s="136" t="b">
        <f>OR(L48374='PERAC-ngpPrcsTnD-mthncptr'!$B$1,L48374='PERAC-ngpPrcsTnD-mthncptr'!$C$1,L48374='PERAC-ngpPrcsTnD-mthncptr'!$D$1)</f>
        <v>0</v>
      </c>
      <c r="J48374" s="136">
        <f>IF(I48374=TRUE,G48374+'NPV Calcs'!$D$14,G48374)</f>
        <v>15</v>
      </c>
      <c r="K48374" s="136">
        <f>IF(OR(B48374="GAS",B48374="COL",B48374="LAN",B48374="RICE"),H48374*About!$B$98,IF(B48374="CROP",H48374*About!$B$99,H48374))</f>
        <v>4.7722242219601607E-4</v>
      </c>
      <c r="L48374" s="136" t="str">
        <f>INDEX('EPA Tech to Policy Mapping'!$D:$D,MATCH('EPA Data'!F48374,'EPA Tech to Policy Mapping'!$C:$C,0))</f>
        <v>waste - methane capture</v>
      </c>
    </row>
    <row r="48375" spans="1:12" x14ac:dyDescent="0.35">
      <c r="A48375" s="165" t="s">
        <v>567</v>
      </c>
      <c r="B48375" s="165" t="s">
        <v>568</v>
      </c>
      <c r="C48375" s="165">
        <v>2035</v>
      </c>
      <c r="D48375" s="165" t="s">
        <v>291</v>
      </c>
      <c r="E48375" s="165" t="s">
        <v>292</v>
      </c>
      <c r="F48375" s="165" t="s">
        <v>574</v>
      </c>
      <c r="G48375" s="165">
        <v>15</v>
      </c>
      <c r="H48375" s="165">
        <v>3.7168075068621E-3</v>
      </c>
      <c r="I48375" s="136" t="b">
        <f>OR(L48375='PERAC-ngpPrcsTnD-mthncptr'!$B$1,L48375='PERAC-ngpPrcsTnD-mthncptr'!$C$1,L48375='PERAC-ngpPrcsTnD-mthncptr'!$D$1)</f>
        <v>0</v>
      </c>
      <c r="J48375" s="136">
        <f>IF(I48375=TRUE,G48375+'NPV Calcs'!$D$14,G48375)</f>
        <v>15</v>
      </c>
      <c r="K48375" s="136">
        <f>IF(OR(B48375="GAS",B48375="COL",B48375="LAN",B48375="RICE"),H48375*About!$B$98,IF(B48375="CROP",H48375*About!$B$99,H48375))</f>
        <v>4.1628244076855527E-3</v>
      </c>
      <c r="L48375" s="136" t="str">
        <f>INDEX('EPA Tech to Policy Mapping'!$D:$D,MATCH('EPA Data'!F48375,'EPA Tech to Policy Mapping'!$C:$C,0))</f>
        <v>waste - methane destruction</v>
      </c>
    </row>
    <row r="48376" spans="1:12" x14ac:dyDescent="0.35">
      <c r="A48376" s="165" t="s">
        <v>567</v>
      </c>
      <c r="B48376" s="165" t="s">
        <v>568</v>
      </c>
      <c r="C48376" s="165">
        <v>2035</v>
      </c>
      <c r="D48376" s="165" t="s">
        <v>291</v>
      </c>
      <c r="E48376" s="165" t="s">
        <v>292</v>
      </c>
      <c r="F48376" s="165" t="s">
        <v>569</v>
      </c>
      <c r="G48376" s="165">
        <v>15</v>
      </c>
      <c r="H48376" s="165">
        <v>6.5599257504799996E-3</v>
      </c>
      <c r="I48376" s="136" t="b">
        <f>OR(L48376='PERAC-ngpPrcsTnD-mthncptr'!$B$1,L48376='PERAC-ngpPrcsTnD-mthncptr'!$C$1,L48376='PERAC-ngpPrcsTnD-mthncptr'!$D$1)</f>
        <v>0</v>
      </c>
      <c r="J48376" s="136">
        <f>IF(I48376=TRUE,G48376+'NPV Calcs'!$D$14,G48376)</f>
        <v>15</v>
      </c>
      <c r="K48376" s="136">
        <f>IF(OR(B48376="GAS",B48376="COL",B48376="LAN",B48376="RICE"),H48376*About!$B$98,IF(B48376="CROP",H48376*About!$B$99,H48376))</f>
        <v>7.3471168405376003E-3</v>
      </c>
      <c r="L48376" s="136" t="str">
        <f>INDEX('EPA Tech to Policy Mapping'!$D:$D,MATCH('EPA Data'!F48376,'EPA Tech to Policy Mapping'!$C:$C,0))</f>
        <v>waste - methane capture</v>
      </c>
    </row>
    <row r="48377" spans="1:12" x14ac:dyDescent="0.35">
      <c r="A48377" s="165" t="s">
        <v>567</v>
      </c>
      <c r="B48377" s="165" t="s">
        <v>568</v>
      </c>
      <c r="C48377" s="165">
        <v>2035</v>
      </c>
      <c r="D48377" s="165" t="s">
        <v>291</v>
      </c>
      <c r="E48377" s="165" t="s">
        <v>292</v>
      </c>
      <c r="F48377" s="165" t="s">
        <v>572</v>
      </c>
      <c r="G48377" s="165">
        <v>15</v>
      </c>
      <c r="H48377" s="165">
        <v>1.060024291064E-4</v>
      </c>
      <c r="I48377" s="136" t="b">
        <f>OR(L48377='PERAC-ngpPrcsTnD-mthncptr'!$B$1,L48377='PERAC-ngpPrcsTnD-mthncptr'!$C$1,L48377='PERAC-ngpPrcsTnD-mthncptr'!$D$1)</f>
        <v>0</v>
      </c>
      <c r="J48377" s="136">
        <f>IF(I48377=TRUE,G48377+'NPV Calcs'!$D$14,G48377)</f>
        <v>15</v>
      </c>
      <c r="K48377" s="136">
        <f>IF(OR(B48377="GAS",B48377="COL",B48377="LAN",B48377="RICE"),H48377*About!$B$98,IF(B48377="CROP",H48377*About!$B$99,H48377))</f>
        <v>1.18722720599168E-4</v>
      </c>
      <c r="L48377" s="136" t="str">
        <f>INDEX('EPA Tech to Policy Mapping'!$D:$D,MATCH('EPA Data'!F48377,'EPA Tech to Policy Mapping'!$C:$C,0))</f>
        <v>waste - methane capture</v>
      </c>
    </row>
    <row r="48378" spans="1:12" x14ac:dyDescent="0.35">
      <c r="A48378" s="165" t="s">
        <v>567</v>
      </c>
      <c r="B48378" s="165" t="s">
        <v>568</v>
      </c>
      <c r="C48378" s="165">
        <v>2035</v>
      </c>
      <c r="D48378" s="165" t="s">
        <v>291</v>
      </c>
      <c r="E48378" s="165" t="s">
        <v>292</v>
      </c>
      <c r="F48378" s="165" t="s">
        <v>571</v>
      </c>
      <c r="G48378" s="165">
        <v>16</v>
      </c>
      <c r="H48378" s="165">
        <v>3.5123831253259998E-4</v>
      </c>
      <c r="I48378" s="136" t="b">
        <f>OR(L48378='PERAC-ngpPrcsTnD-mthncptr'!$B$1,L48378='PERAC-ngpPrcsTnD-mthncptr'!$C$1,L48378='PERAC-ngpPrcsTnD-mthncptr'!$D$1)</f>
        <v>0</v>
      </c>
      <c r="J48378" s="136">
        <f>IF(I48378=TRUE,G48378+'NPV Calcs'!$D$14,G48378)</f>
        <v>16</v>
      </c>
      <c r="K48378" s="136">
        <f>IF(OR(B48378="GAS",B48378="COL",B48378="LAN",B48378="RICE"),H48378*About!$B$98,IF(B48378="CROP",H48378*About!$B$99,H48378))</f>
        <v>3.9338691003651204E-4</v>
      </c>
      <c r="L48378" s="136" t="str">
        <f>INDEX('EPA Tech to Policy Mapping'!$D:$D,MATCH('EPA Data'!F48378,'EPA Tech to Policy Mapping'!$C:$C,0))</f>
        <v>waste - methane capture</v>
      </c>
    </row>
    <row r="48379" spans="1:12" x14ac:dyDescent="0.35">
      <c r="A48379" s="165" t="s">
        <v>567</v>
      </c>
      <c r="B48379" s="165" t="s">
        <v>568</v>
      </c>
      <c r="C48379" s="165">
        <v>2035</v>
      </c>
      <c r="D48379" s="165" t="s">
        <v>291</v>
      </c>
      <c r="E48379" s="165" t="s">
        <v>292</v>
      </c>
      <c r="F48379" s="165" t="s">
        <v>574</v>
      </c>
      <c r="G48379" s="165">
        <v>16</v>
      </c>
      <c r="H48379" s="165">
        <v>1.2089894453311001E-3</v>
      </c>
      <c r="I48379" s="136" t="b">
        <f>OR(L48379='PERAC-ngpPrcsTnD-mthncptr'!$B$1,L48379='PERAC-ngpPrcsTnD-mthncptr'!$C$1,L48379='PERAC-ngpPrcsTnD-mthncptr'!$D$1)</f>
        <v>0</v>
      </c>
      <c r="J48379" s="136">
        <f>IF(I48379=TRUE,G48379+'NPV Calcs'!$D$14,G48379)</f>
        <v>16</v>
      </c>
      <c r="K48379" s="136">
        <f>IF(OR(B48379="GAS",B48379="COL",B48379="LAN",B48379="RICE"),H48379*About!$B$98,IF(B48379="CROP",H48379*About!$B$99,H48379))</f>
        <v>1.3540681787708323E-3</v>
      </c>
      <c r="L48379" s="136" t="str">
        <f>INDEX('EPA Tech to Policy Mapping'!$D:$D,MATCH('EPA Data'!F48379,'EPA Tech to Policy Mapping'!$C:$C,0))</f>
        <v>waste - methane destruction</v>
      </c>
    </row>
    <row r="48380" spans="1:12" x14ac:dyDescent="0.35">
      <c r="A48380" s="165" t="s">
        <v>567</v>
      </c>
      <c r="B48380" s="165" t="s">
        <v>568</v>
      </c>
      <c r="C48380" s="165">
        <v>2035</v>
      </c>
      <c r="D48380" s="165" t="s">
        <v>291</v>
      </c>
      <c r="E48380" s="165" t="s">
        <v>292</v>
      </c>
      <c r="F48380" s="165" t="s">
        <v>572</v>
      </c>
      <c r="G48380" s="165">
        <v>16</v>
      </c>
      <c r="H48380" s="165">
        <v>1.183556429396E-4</v>
      </c>
      <c r="I48380" s="136" t="b">
        <f>OR(L48380='PERAC-ngpPrcsTnD-mthncptr'!$B$1,L48380='PERAC-ngpPrcsTnD-mthncptr'!$C$1,L48380='PERAC-ngpPrcsTnD-mthncptr'!$D$1)</f>
        <v>0</v>
      </c>
      <c r="J48380" s="136">
        <f>IF(I48380=TRUE,G48380+'NPV Calcs'!$D$14,G48380)</f>
        <v>16</v>
      </c>
      <c r="K48380" s="136">
        <f>IF(OR(B48380="GAS",B48380="COL",B48380="LAN",B48380="RICE"),H48380*About!$B$98,IF(B48380="CROP",H48380*About!$B$99,H48380))</f>
        <v>1.32558320092352E-4</v>
      </c>
      <c r="L48380" s="136" t="str">
        <f>INDEX('EPA Tech to Policy Mapping'!$D:$D,MATCH('EPA Data'!F48380,'EPA Tech to Policy Mapping'!$C:$C,0))</f>
        <v>waste - methane capture</v>
      </c>
    </row>
    <row r="48381" spans="1:12" x14ac:dyDescent="0.35">
      <c r="A48381" s="165" t="s">
        <v>567</v>
      </c>
      <c r="B48381" s="165" t="s">
        <v>568</v>
      </c>
      <c r="C48381" s="165">
        <v>2035</v>
      </c>
      <c r="D48381" s="165" t="s">
        <v>291</v>
      </c>
      <c r="E48381" s="165" t="s">
        <v>292</v>
      </c>
      <c r="F48381" s="165" t="s">
        <v>570</v>
      </c>
      <c r="G48381" s="165">
        <v>16</v>
      </c>
      <c r="H48381" s="165">
        <v>4.9057506839739998E-4</v>
      </c>
      <c r="I48381" s="136" t="b">
        <f>OR(L48381='PERAC-ngpPrcsTnD-mthncptr'!$B$1,L48381='PERAC-ngpPrcsTnD-mthncptr'!$C$1,L48381='PERAC-ngpPrcsTnD-mthncptr'!$D$1)</f>
        <v>0</v>
      </c>
      <c r="J48381" s="136">
        <f>IF(I48381=TRUE,G48381+'NPV Calcs'!$D$14,G48381)</f>
        <v>16</v>
      </c>
      <c r="K48381" s="136">
        <f>IF(OR(B48381="GAS",B48381="COL",B48381="LAN",B48381="RICE"),H48381*About!$B$98,IF(B48381="CROP",H48381*About!$B$99,H48381))</f>
        <v>5.49444076605088E-4</v>
      </c>
      <c r="L48381" s="136" t="str">
        <f>INDEX('EPA Tech to Policy Mapping'!$D:$D,MATCH('EPA Data'!F48381,'EPA Tech to Policy Mapping'!$C:$C,0))</f>
        <v>waste - methane capture</v>
      </c>
    </row>
    <row r="48382" spans="1:12" x14ac:dyDescent="0.35">
      <c r="A48382" s="165" t="s">
        <v>567</v>
      </c>
      <c r="B48382" s="165" t="s">
        <v>568</v>
      </c>
      <c r="C48382" s="165">
        <v>2035</v>
      </c>
      <c r="D48382" s="165" t="s">
        <v>291</v>
      </c>
      <c r="E48382" s="165" t="s">
        <v>292</v>
      </c>
      <c r="F48382" s="165" t="s">
        <v>569</v>
      </c>
      <c r="G48382" s="165">
        <v>16</v>
      </c>
      <c r="H48382" s="165">
        <v>8.6929609205981008E-3</v>
      </c>
      <c r="I48382" s="136" t="b">
        <f>OR(L48382='PERAC-ngpPrcsTnD-mthncptr'!$B$1,L48382='PERAC-ngpPrcsTnD-mthncptr'!$C$1,L48382='PERAC-ngpPrcsTnD-mthncptr'!$D$1)</f>
        <v>0</v>
      </c>
      <c r="J48382" s="136">
        <f>IF(I48382=TRUE,G48382+'NPV Calcs'!$D$14,G48382)</f>
        <v>16</v>
      </c>
      <c r="K48382" s="136">
        <f>IF(OR(B48382="GAS",B48382="COL",B48382="LAN",B48382="RICE"),H48382*About!$B$98,IF(B48382="CROP",H48382*About!$B$99,H48382))</f>
        <v>9.7361162310698746E-3</v>
      </c>
      <c r="L48382" s="136" t="str">
        <f>INDEX('EPA Tech to Policy Mapping'!$D:$D,MATCH('EPA Data'!F48382,'EPA Tech to Policy Mapping'!$C:$C,0))</f>
        <v>waste - methane capture</v>
      </c>
    </row>
    <row r="48383" spans="1:12" x14ac:dyDescent="0.35">
      <c r="A48383" s="165" t="s">
        <v>567</v>
      </c>
      <c r="B48383" s="165" t="s">
        <v>568</v>
      </c>
      <c r="C48383" s="165">
        <v>2035</v>
      </c>
      <c r="D48383" s="165" t="s">
        <v>291</v>
      </c>
      <c r="E48383" s="165" t="s">
        <v>292</v>
      </c>
      <c r="F48383" s="165" t="s">
        <v>571</v>
      </c>
      <c r="G48383" s="165">
        <v>17</v>
      </c>
      <c r="H48383" s="165">
        <v>4.1928893574549999E-4</v>
      </c>
      <c r="I48383" s="136" t="b">
        <f>OR(L48383='PERAC-ngpPrcsTnD-mthncptr'!$B$1,L48383='PERAC-ngpPrcsTnD-mthncptr'!$C$1,L48383='PERAC-ngpPrcsTnD-mthncptr'!$D$1)</f>
        <v>0</v>
      </c>
      <c r="J48383" s="136">
        <f>IF(I48383=TRUE,G48383+'NPV Calcs'!$D$14,G48383)</f>
        <v>17</v>
      </c>
      <c r="K48383" s="136">
        <f>IF(OR(B48383="GAS",B48383="COL",B48383="LAN",B48383="RICE"),H48383*About!$B$98,IF(B48383="CROP",H48383*About!$B$99,H48383))</f>
        <v>4.6960360803496002E-4</v>
      </c>
      <c r="L48383" s="136" t="str">
        <f>INDEX('EPA Tech to Policy Mapping'!$D:$D,MATCH('EPA Data'!F48383,'EPA Tech to Policy Mapping'!$C:$C,0))</f>
        <v>waste - methane capture</v>
      </c>
    </row>
    <row r="48384" spans="1:12" x14ac:dyDescent="0.35">
      <c r="A48384" s="165" t="s">
        <v>567</v>
      </c>
      <c r="B48384" s="165" t="s">
        <v>568</v>
      </c>
      <c r="C48384" s="165">
        <v>2035</v>
      </c>
      <c r="D48384" s="165" t="s">
        <v>291</v>
      </c>
      <c r="E48384" s="165" t="s">
        <v>292</v>
      </c>
      <c r="F48384" s="165" t="s">
        <v>574</v>
      </c>
      <c r="G48384" s="165">
        <v>17</v>
      </c>
      <c r="H48384" s="165">
        <v>1.5569398274238001E-3</v>
      </c>
      <c r="I48384" s="136" t="b">
        <f>OR(L48384='PERAC-ngpPrcsTnD-mthncptr'!$B$1,L48384='PERAC-ngpPrcsTnD-mthncptr'!$C$1,L48384='PERAC-ngpPrcsTnD-mthncptr'!$D$1)</f>
        <v>0</v>
      </c>
      <c r="J48384" s="136">
        <f>IF(I48384=TRUE,G48384+'NPV Calcs'!$D$14,G48384)</f>
        <v>17</v>
      </c>
      <c r="K48384" s="136">
        <f>IF(OR(B48384="GAS",B48384="COL",B48384="LAN",B48384="RICE"),H48384*About!$B$98,IF(B48384="CROP",H48384*About!$B$99,H48384))</f>
        <v>1.7437726067146561E-3</v>
      </c>
      <c r="L48384" s="136" t="str">
        <f>INDEX('EPA Tech to Policy Mapping'!$D:$D,MATCH('EPA Data'!F48384,'EPA Tech to Policy Mapping'!$C:$C,0))</f>
        <v>waste - methane destruction</v>
      </c>
    </row>
    <row r="48385" spans="1:12" x14ac:dyDescent="0.35">
      <c r="A48385" s="165" t="s">
        <v>567</v>
      </c>
      <c r="B48385" s="165" t="s">
        <v>568</v>
      </c>
      <c r="C48385" s="165">
        <v>2035</v>
      </c>
      <c r="D48385" s="165" t="s">
        <v>291</v>
      </c>
      <c r="E48385" s="165" t="s">
        <v>292</v>
      </c>
      <c r="F48385" s="165" t="s">
        <v>572</v>
      </c>
      <c r="G48385" s="165">
        <v>17</v>
      </c>
      <c r="H48385" s="165">
        <v>9.02730438384E-5</v>
      </c>
      <c r="I48385" s="136" t="b">
        <f>OR(L48385='PERAC-ngpPrcsTnD-mthncptr'!$B$1,L48385='PERAC-ngpPrcsTnD-mthncptr'!$C$1,L48385='PERAC-ngpPrcsTnD-mthncptr'!$D$1)</f>
        <v>0</v>
      </c>
      <c r="J48385" s="136">
        <f>IF(I48385=TRUE,G48385+'NPV Calcs'!$D$14,G48385)</f>
        <v>17</v>
      </c>
      <c r="K48385" s="136">
        <f>IF(OR(B48385="GAS",B48385="COL",B48385="LAN",B48385="RICE"),H48385*About!$B$98,IF(B48385="CROP",H48385*About!$B$99,H48385))</f>
        <v>1.0110580909900801E-4</v>
      </c>
      <c r="L48385" s="136" t="str">
        <f>INDEX('EPA Tech to Policy Mapping'!$D:$D,MATCH('EPA Data'!F48385,'EPA Tech to Policy Mapping'!$C:$C,0))</f>
        <v>waste - methane capture</v>
      </c>
    </row>
    <row r="48386" spans="1:12" x14ac:dyDescent="0.35">
      <c r="A48386" s="165" t="s">
        <v>567</v>
      </c>
      <c r="B48386" s="165" t="s">
        <v>568</v>
      </c>
      <c r="C48386" s="165">
        <v>2035</v>
      </c>
      <c r="D48386" s="165" t="s">
        <v>291</v>
      </c>
      <c r="E48386" s="165" t="s">
        <v>292</v>
      </c>
      <c r="F48386" s="165" t="s">
        <v>569</v>
      </c>
      <c r="G48386" s="165">
        <v>17</v>
      </c>
      <c r="H48386" s="165">
        <v>5.1641806603583999E-3</v>
      </c>
      <c r="I48386" s="136" t="b">
        <f>OR(L48386='PERAC-ngpPrcsTnD-mthncptr'!$B$1,L48386='PERAC-ngpPrcsTnD-mthncptr'!$C$1,L48386='PERAC-ngpPrcsTnD-mthncptr'!$D$1)</f>
        <v>0</v>
      </c>
      <c r="J48386" s="136">
        <f>IF(I48386=TRUE,G48386+'NPV Calcs'!$D$14,G48386)</f>
        <v>17</v>
      </c>
      <c r="K48386" s="136">
        <f>IF(OR(B48386="GAS",B48386="COL",B48386="LAN",B48386="RICE"),H48386*About!$B$98,IF(B48386="CROP",H48386*About!$B$99,H48386))</f>
        <v>5.7838823396014084E-3</v>
      </c>
      <c r="L48386" s="136" t="str">
        <f>INDEX('EPA Tech to Policy Mapping'!$D:$D,MATCH('EPA Data'!F48386,'EPA Tech to Policy Mapping'!$C:$C,0))</f>
        <v>waste - methane capture</v>
      </c>
    </row>
    <row r="48387" spans="1:12" x14ac:dyDescent="0.35">
      <c r="A48387" s="165" t="s">
        <v>567</v>
      </c>
      <c r="B48387" s="165" t="s">
        <v>568</v>
      </c>
      <c r="C48387" s="165">
        <v>2035</v>
      </c>
      <c r="D48387" s="165" t="s">
        <v>291</v>
      </c>
      <c r="E48387" s="165" t="s">
        <v>292</v>
      </c>
      <c r="F48387" s="165" t="s">
        <v>570</v>
      </c>
      <c r="G48387" s="165">
        <v>17</v>
      </c>
      <c r="H48387" s="165">
        <v>2.6612203919289999E-4</v>
      </c>
      <c r="I48387" s="136" t="b">
        <f>OR(L48387='PERAC-ngpPrcsTnD-mthncptr'!$B$1,L48387='PERAC-ngpPrcsTnD-mthncptr'!$C$1,L48387='PERAC-ngpPrcsTnD-mthncptr'!$D$1)</f>
        <v>0</v>
      </c>
      <c r="J48387" s="136">
        <f>IF(I48387=TRUE,G48387+'NPV Calcs'!$D$14,G48387)</f>
        <v>17</v>
      </c>
      <c r="K48387" s="136">
        <f>IF(OR(B48387="GAS",B48387="COL",B48387="LAN",B48387="RICE"),H48387*About!$B$98,IF(B48387="CROP",H48387*About!$B$99,H48387))</f>
        <v>2.9805668389604802E-4</v>
      </c>
      <c r="L48387" s="136" t="str">
        <f>INDEX('EPA Tech to Policy Mapping'!$D:$D,MATCH('EPA Data'!F48387,'EPA Tech to Policy Mapping'!$C:$C,0))</f>
        <v>waste - methane capture</v>
      </c>
    </row>
    <row r="48388" spans="1:12" x14ac:dyDescent="0.35">
      <c r="A48388" s="165" t="s">
        <v>567</v>
      </c>
      <c r="B48388" s="165" t="s">
        <v>568</v>
      </c>
      <c r="C48388" s="165">
        <v>2035</v>
      </c>
      <c r="D48388" s="165" t="s">
        <v>291</v>
      </c>
      <c r="E48388" s="165" t="s">
        <v>292</v>
      </c>
      <c r="F48388" s="165" t="s">
        <v>571</v>
      </c>
      <c r="G48388" s="165">
        <v>18</v>
      </c>
      <c r="H48388" s="165">
        <v>1.767375272266E-4</v>
      </c>
      <c r="I48388" s="136" t="b">
        <f>OR(L48388='PERAC-ngpPrcsTnD-mthncptr'!$B$1,L48388='PERAC-ngpPrcsTnD-mthncptr'!$C$1,L48388='PERAC-ngpPrcsTnD-mthncptr'!$D$1)</f>
        <v>0</v>
      </c>
      <c r="J48388" s="136">
        <f>IF(I48388=TRUE,G48388+'NPV Calcs'!$D$14,G48388)</f>
        <v>18</v>
      </c>
      <c r="K48388" s="136">
        <f>IF(OR(B48388="GAS",B48388="COL",B48388="LAN",B48388="RICE"),H48388*About!$B$98,IF(B48388="CROP",H48388*About!$B$99,H48388))</f>
        <v>1.9794603049379201E-4</v>
      </c>
      <c r="L48388" s="136" t="str">
        <f>INDEX('EPA Tech to Policy Mapping'!$D:$D,MATCH('EPA Data'!F48388,'EPA Tech to Policy Mapping'!$C:$C,0))</f>
        <v>waste - methane capture</v>
      </c>
    </row>
    <row r="48389" spans="1:12" x14ac:dyDescent="0.35">
      <c r="A48389" s="165" t="s">
        <v>567</v>
      </c>
      <c r="B48389" s="165" t="s">
        <v>568</v>
      </c>
      <c r="C48389" s="165">
        <v>2035</v>
      </c>
      <c r="D48389" s="165" t="s">
        <v>291</v>
      </c>
      <c r="E48389" s="165" t="s">
        <v>292</v>
      </c>
      <c r="F48389" s="165" t="s">
        <v>573</v>
      </c>
      <c r="G48389" s="165">
        <v>18</v>
      </c>
      <c r="H48389" s="1">
        <v>2.0815291463800001E-6</v>
      </c>
      <c r="I48389" s="136" t="b">
        <f>OR(L48389='PERAC-ngpPrcsTnD-mthncptr'!$B$1,L48389='PERAC-ngpPrcsTnD-mthncptr'!$C$1,L48389='PERAC-ngpPrcsTnD-mthncptr'!$D$1)</f>
        <v>0</v>
      </c>
      <c r="J48389" s="136">
        <f>IF(I48389=TRUE,G48389+'NPV Calcs'!$D$14,G48389)</f>
        <v>18</v>
      </c>
      <c r="K48389" s="136">
        <f>IF(OR(B48389="GAS",B48389="COL",B48389="LAN",B48389="RICE"),H48389*About!$B$98,IF(B48389="CROP",H48389*About!$B$99,H48389))</f>
        <v>2.3313126439456003E-6</v>
      </c>
      <c r="L48389" s="136" t="str">
        <f>INDEX('EPA Tech to Policy Mapping'!$D:$D,MATCH('EPA Data'!F48389,'EPA Tech to Policy Mapping'!$C:$C,0))</f>
        <v>waste - methane capture</v>
      </c>
    </row>
    <row r="48390" spans="1:12" x14ac:dyDescent="0.35">
      <c r="A48390" s="165" t="s">
        <v>567</v>
      </c>
      <c r="B48390" s="165" t="s">
        <v>568</v>
      </c>
      <c r="C48390" s="165">
        <v>2035</v>
      </c>
      <c r="D48390" s="165" t="s">
        <v>291</v>
      </c>
      <c r="E48390" s="165" t="s">
        <v>292</v>
      </c>
      <c r="F48390" s="165" t="s">
        <v>574</v>
      </c>
      <c r="G48390" s="165">
        <v>18</v>
      </c>
      <c r="H48390" s="165">
        <v>1.1888032040588E-3</v>
      </c>
      <c r="I48390" s="136" t="b">
        <f>OR(L48390='PERAC-ngpPrcsTnD-mthncptr'!$B$1,L48390='PERAC-ngpPrcsTnD-mthncptr'!$C$1,L48390='PERAC-ngpPrcsTnD-mthncptr'!$D$1)</f>
        <v>0</v>
      </c>
      <c r="J48390" s="136">
        <f>IF(I48390=TRUE,G48390+'NPV Calcs'!$D$14,G48390)</f>
        <v>18</v>
      </c>
      <c r="K48390" s="136">
        <f>IF(OR(B48390="GAS",B48390="COL",B48390="LAN",B48390="RICE"),H48390*About!$B$98,IF(B48390="CROP",H48390*About!$B$99,H48390))</f>
        <v>1.331459588545856E-3</v>
      </c>
      <c r="L48390" s="136" t="str">
        <f>INDEX('EPA Tech to Policy Mapping'!$D:$D,MATCH('EPA Data'!F48390,'EPA Tech to Policy Mapping'!$C:$C,0))</f>
        <v>waste - methane destruction</v>
      </c>
    </row>
    <row r="48391" spans="1:12" x14ac:dyDescent="0.35">
      <c r="A48391" s="165" t="s">
        <v>567</v>
      </c>
      <c r="B48391" s="165" t="s">
        <v>568</v>
      </c>
      <c r="C48391" s="165">
        <v>2035</v>
      </c>
      <c r="D48391" s="165" t="s">
        <v>291</v>
      </c>
      <c r="E48391" s="165" t="s">
        <v>292</v>
      </c>
      <c r="F48391" s="165" t="s">
        <v>572</v>
      </c>
      <c r="G48391" s="165">
        <v>18</v>
      </c>
      <c r="H48391" s="165">
        <v>8.6691665274000006E-5</v>
      </c>
      <c r="I48391" s="136" t="b">
        <f>OR(L48391='PERAC-ngpPrcsTnD-mthncptr'!$B$1,L48391='PERAC-ngpPrcsTnD-mthncptr'!$C$1,L48391='PERAC-ngpPrcsTnD-mthncptr'!$D$1)</f>
        <v>0</v>
      </c>
      <c r="J48391" s="136">
        <f>IF(I48391=TRUE,G48391+'NPV Calcs'!$D$14,G48391)</f>
        <v>18</v>
      </c>
      <c r="K48391" s="136">
        <f>IF(OR(B48391="GAS",B48391="COL",B48391="LAN",B48391="RICE"),H48391*About!$B$98,IF(B48391="CROP",H48391*About!$B$99,H48391))</f>
        <v>9.7094665106880015E-5</v>
      </c>
      <c r="L48391" s="136" t="str">
        <f>INDEX('EPA Tech to Policy Mapping'!$D:$D,MATCH('EPA Data'!F48391,'EPA Tech to Policy Mapping'!$C:$C,0))</f>
        <v>waste - methane capture</v>
      </c>
    </row>
    <row r="48392" spans="1:12" x14ac:dyDescent="0.35">
      <c r="A48392" s="165" t="s">
        <v>567</v>
      </c>
      <c r="B48392" s="165" t="s">
        <v>568</v>
      </c>
      <c r="C48392" s="165">
        <v>2035</v>
      </c>
      <c r="D48392" s="165" t="s">
        <v>291</v>
      </c>
      <c r="E48392" s="165" t="s">
        <v>292</v>
      </c>
      <c r="F48392" s="165" t="s">
        <v>570</v>
      </c>
      <c r="G48392" s="165">
        <v>18</v>
      </c>
      <c r="H48392" s="165">
        <v>2.8679688830380001E-4</v>
      </c>
      <c r="I48392" s="136" t="b">
        <f>OR(L48392='PERAC-ngpPrcsTnD-mthncptr'!$B$1,L48392='PERAC-ngpPrcsTnD-mthncptr'!$C$1,L48392='PERAC-ngpPrcsTnD-mthncptr'!$D$1)</f>
        <v>0</v>
      </c>
      <c r="J48392" s="136">
        <f>IF(I48392=TRUE,G48392+'NPV Calcs'!$D$14,G48392)</f>
        <v>18</v>
      </c>
      <c r="K48392" s="136">
        <f>IF(OR(B48392="GAS",B48392="COL",B48392="LAN",B48392="RICE"),H48392*About!$B$98,IF(B48392="CROP",H48392*About!$B$99,H48392))</f>
        <v>3.2121251490025603E-4</v>
      </c>
      <c r="L48392" s="136" t="str">
        <f>INDEX('EPA Tech to Policy Mapping'!$D:$D,MATCH('EPA Data'!F48392,'EPA Tech to Policy Mapping'!$C:$C,0))</f>
        <v>waste - methane capture</v>
      </c>
    </row>
    <row r="48393" spans="1:12" x14ac:dyDescent="0.35">
      <c r="A48393" s="165" t="s">
        <v>567</v>
      </c>
      <c r="B48393" s="165" t="s">
        <v>568</v>
      </c>
      <c r="C48393" s="165">
        <v>2035</v>
      </c>
      <c r="D48393" s="165" t="s">
        <v>291</v>
      </c>
      <c r="E48393" s="165" t="s">
        <v>292</v>
      </c>
      <c r="F48393" s="165" t="s">
        <v>569</v>
      </c>
      <c r="G48393" s="165">
        <v>18</v>
      </c>
      <c r="H48393" s="165">
        <v>3.8255561012192998E-3</v>
      </c>
      <c r="I48393" s="136" t="b">
        <f>OR(L48393='PERAC-ngpPrcsTnD-mthncptr'!$B$1,L48393='PERAC-ngpPrcsTnD-mthncptr'!$C$1,L48393='PERAC-ngpPrcsTnD-mthncptr'!$D$1)</f>
        <v>0</v>
      </c>
      <c r="J48393" s="136">
        <f>IF(I48393=TRUE,G48393+'NPV Calcs'!$D$14,G48393)</f>
        <v>18</v>
      </c>
      <c r="K48393" s="136">
        <f>IF(OR(B48393="GAS",B48393="COL",B48393="LAN",B48393="RICE"),H48393*About!$B$98,IF(B48393="CROP",H48393*About!$B$99,H48393))</f>
        <v>4.2846228333656162E-3</v>
      </c>
      <c r="L48393" s="136" t="str">
        <f>INDEX('EPA Tech to Policy Mapping'!$D:$D,MATCH('EPA Data'!F48393,'EPA Tech to Policy Mapping'!$C:$C,0))</f>
        <v>waste - methane capture</v>
      </c>
    </row>
    <row r="48394" spans="1:12" x14ac:dyDescent="0.35">
      <c r="A48394" s="165" t="s">
        <v>567</v>
      </c>
      <c r="B48394" s="165" t="s">
        <v>568</v>
      </c>
      <c r="C48394" s="165">
        <v>2035</v>
      </c>
      <c r="D48394" s="165" t="s">
        <v>291</v>
      </c>
      <c r="E48394" s="165" t="s">
        <v>292</v>
      </c>
      <c r="F48394" s="165" t="s">
        <v>572</v>
      </c>
      <c r="G48394" s="165">
        <v>19</v>
      </c>
      <c r="H48394" s="165">
        <v>6.3699985048500004E-5</v>
      </c>
      <c r="I48394" s="136" t="b">
        <f>OR(L48394='PERAC-ngpPrcsTnD-mthncptr'!$B$1,L48394='PERAC-ngpPrcsTnD-mthncptr'!$C$1,L48394='PERAC-ngpPrcsTnD-mthncptr'!$D$1)</f>
        <v>0</v>
      </c>
      <c r="J48394" s="136">
        <f>IF(I48394=TRUE,G48394+'NPV Calcs'!$D$14,G48394)</f>
        <v>19</v>
      </c>
      <c r="K48394" s="136">
        <f>IF(OR(B48394="GAS",B48394="COL",B48394="LAN",B48394="RICE"),H48394*About!$B$98,IF(B48394="CROP",H48394*About!$B$99,H48394))</f>
        <v>7.1343983254320016E-5</v>
      </c>
      <c r="L48394" s="136" t="str">
        <f>INDEX('EPA Tech to Policy Mapping'!$D:$D,MATCH('EPA Data'!F48394,'EPA Tech to Policy Mapping'!$C:$C,0))</f>
        <v>waste - methane capture</v>
      </c>
    </row>
    <row r="48395" spans="1:12" x14ac:dyDescent="0.35">
      <c r="A48395" s="165" t="s">
        <v>567</v>
      </c>
      <c r="B48395" s="165" t="s">
        <v>568</v>
      </c>
      <c r="C48395" s="165">
        <v>2035</v>
      </c>
      <c r="D48395" s="165" t="s">
        <v>291</v>
      </c>
      <c r="E48395" s="165" t="s">
        <v>292</v>
      </c>
      <c r="F48395" s="165" t="s">
        <v>571</v>
      </c>
      <c r="G48395" s="165">
        <v>19</v>
      </c>
      <c r="H48395" s="165">
        <v>1.720032515777E-4</v>
      </c>
      <c r="I48395" s="136" t="b">
        <f>OR(L48395='PERAC-ngpPrcsTnD-mthncptr'!$B$1,L48395='PERAC-ngpPrcsTnD-mthncptr'!$C$1,L48395='PERAC-ngpPrcsTnD-mthncptr'!$D$1)</f>
        <v>0</v>
      </c>
      <c r="J48395" s="136">
        <f>IF(I48395=TRUE,G48395+'NPV Calcs'!$D$14,G48395)</f>
        <v>19</v>
      </c>
      <c r="K48395" s="136">
        <f>IF(OR(B48395="GAS",B48395="COL",B48395="LAN",B48395="RICE"),H48395*About!$B$98,IF(B48395="CROP",H48395*About!$B$99,H48395))</f>
        <v>1.9264364176702401E-4</v>
      </c>
      <c r="L48395" s="136" t="str">
        <f>INDEX('EPA Tech to Policy Mapping'!$D:$D,MATCH('EPA Data'!F48395,'EPA Tech to Policy Mapping'!$C:$C,0))</f>
        <v>waste - methane capture</v>
      </c>
    </row>
    <row r="48396" spans="1:12" x14ac:dyDescent="0.35">
      <c r="A48396" s="165" t="s">
        <v>567</v>
      </c>
      <c r="B48396" s="165" t="s">
        <v>568</v>
      </c>
      <c r="C48396" s="165">
        <v>2035</v>
      </c>
      <c r="D48396" s="165" t="s">
        <v>291</v>
      </c>
      <c r="E48396" s="165" t="s">
        <v>292</v>
      </c>
      <c r="F48396" s="165" t="s">
        <v>569</v>
      </c>
      <c r="G48396" s="165">
        <v>19</v>
      </c>
      <c r="H48396" s="165">
        <v>1.7400352262484E-3</v>
      </c>
      <c r="I48396" s="136" t="b">
        <f>OR(L48396='PERAC-ngpPrcsTnD-mthncptr'!$B$1,L48396='PERAC-ngpPrcsTnD-mthncptr'!$C$1,L48396='PERAC-ngpPrcsTnD-mthncptr'!$D$1)</f>
        <v>0</v>
      </c>
      <c r="J48396" s="136">
        <f>IF(I48396=TRUE,G48396+'NPV Calcs'!$D$14,G48396)</f>
        <v>19</v>
      </c>
      <c r="K48396" s="136">
        <f>IF(OR(B48396="GAS",B48396="COL",B48396="LAN",B48396="RICE"),H48396*About!$B$98,IF(B48396="CROP",H48396*About!$B$99,H48396))</f>
        <v>1.9488394533982083E-3</v>
      </c>
      <c r="L48396" s="136" t="str">
        <f>INDEX('EPA Tech to Policy Mapping'!$D:$D,MATCH('EPA Data'!F48396,'EPA Tech to Policy Mapping'!$C:$C,0))</f>
        <v>waste - methane capture</v>
      </c>
    </row>
    <row r="48397" spans="1:12" x14ac:dyDescent="0.35">
      <c r="A48397" s="165" t="s">
        <v>567</v>
      </c>
      <c r="B48397" s="165" t="s">
        <v>568</v>
      </c>
      <c r="C48397" s="165">
        <v>2035</v>
      </c>
      <c r="D48397" s="165" t="s">
        <v>291</v>
      </c>
      <c r="E48397" s="165" t="s">
        <v>292</v>
      </c>
      <c r="F48397" s="165" t="s">
        <v>574</v>
      </c>
      <c r="G48397" s="165">
        <v>19</v>
      </c>
      <c r="H48397" s="165">
        <v>8.9230974026580003E-4</v>
      </c>
      <c r="I48397" s="136" t="b">
        <f>OR(L48397='PERAC-ngpPrcsTnD-mthncptr'!$B$1,L48397='PERAC-ngpPrcsTnD-mthncptr'!$C$1,L48397='PERAC-ngpPrcsTnD-mthncptr'!$D$1)</f>
        <v>0</v>
      </c>
      <c r="J48397" s="136">
        <f>IF(I48397=TRUE,G48397+'NPV Calcs'!$D$14,G48397)</f>
        <v>19</v>
      </c>
      <c r="K48397" s="136">
        <f>IF(OR(B48397="GAS",B48397="COL",B48397="LAN",B48397="RICE"),H48397*About!$B$98,IF(B48397="CROP",H48397*About!$B$99,H48397))</f>
        <v>9.9938690909769611E-4</v>
      </c>
      <c r="L48397" s="136" t="str">
        <f>INDEX('EPA Tech to Policy Mapping'!$D:$D,MATCH('EPA Data'!F48397,'EPA Tech to Policy Mapping'!$C:$C,0))</f>
        <v>waste - methane destruction</v>
      </c>
    </row>
    <row r="48398" spans="1:12" x14ac:dyDescent="0.35">
      <c r="A48398" s="165" t="s">
        <v>567</v>
      </c>
      <c r="B48398" s="165" t="s">
        <v>568</v>
      </c>
      <c r="C48398" s="165">
        <v>2035</v>
      </c>
      <c r="D48398" s="165" t="s">
        <v>291</v>
      </c>
      <c r="E48398" s="165" t="s">
        <v>292</v>
      </c>
      <c r="F48398" s="165" t="s">
        <v>573</v>
      </c>
      <c r="G48398" s="165">
        <v>19</v>
      </c>
      <c r="H48398" s="165">
        <v>1.02060939753E-5</v>
      </c>
      <c r="I48398" s="136" t="b">
        <f>OR(L48398='PERAC-ngpPrcsTnD-mthncptr'!$B$1,L48398='PERAC-ngpPrcsTnD-mthncptr'!$C$1,L48398='PERAC-ngpPrcsTnD-mthncptr'!$D$1)</f>
        <v>0</v>
      </c>
      <c r="J48398" s="136">
        <f>IF(I48398=TRUE,G48398+'NPV Calcs'!$D$14,G48398)</f>
        <v>19</v>
      </c>
      <c r="K48398" s="136">
        <f>IF(OR(B48398="GAS",B48398="COL",B48398="LAN",B48398="RICE"),H48398*About!$B$98,IF(B48398="CROP",H48398*About!$B$99,H48398))</f>
        <v>1.1430825252336001E-5</v>
      </c>
      <c r="L48398" s="136" t="str">
        <f>INDEX('EPA Tech to Policy Mapping'!$D:$D,MATCH('EPA Data'!F48398,'EPA Tech to Policy Mapping'!$C:$C,0))</f>
        <v>waste - methane capture</v>
      </c>
    </row>
    <row r="48399" spans="1:12" x14ac:dyDescent="0.35">
      <c r="A48399" s="165" t="s">
        <v>567</v>
      </c>
      <c r="B48399" s="165" t="s">
        <v>568</v>
      </c>
      <c r="C48399" s="165">
        <v>2035</v>
      </c>
      <c r="D48399" s="165" t="s">
        <v>291</v>
      </c>
      <c r="E48399" s="165" t="s">
        <v>292</v>
      </c>
      <c r="F48399" s="165" t="s">
        <v>570</v>
      </c>
      <c r="G48399" s="165">
        <v>19</v>
      </c>
      <c r="H48399" s="165">
        <v>2.9821709358659998E-4</v>
      </c>
      <c r="I48399" s="136" t="b">
        <f>OR(L48399='PERAC-ngpPrcsTnD-mthncptr'!$B$1,L48399='PERAC-ngpPrcsTnD-mthncptr'!$C$1,L48399='PERAC-ngpPrcsTnD-mthncptr'!$D$1)</f>
        <v>0</v>
      </c>
      <c r="J48399" s="136">
        <f>IF(I48399=TRUE,G48399+'NPV Calcs'!$D$14,G48399)</f>
        <v>19</v>
      </c>
      <c r="K48399" s="136">
        <f>IF(OR(B48399="GAS",B48399="COL",B48399="LAN",B48399="RICE"),H48399*About!$B$98,IF(B48399="CROP",H48399*About!$B$99,H48399))</f>
        <v>3.3400314481699204E-4</v>
      </c>
      <c r="L48399" s="136" t="str">
        <f>INDEX('EPA Tech to Policy Mapping'!$D:$D,MATCH('EPA Data'!F48399,'EPA Tech to Policy Mapping'!$C:$C,0))</f>
        <v>waste - methane capture</v>
      </c>
    </row>
    <row r="48400" spans="1:12" x14ac:dyDescent="0.35">
      <c r="A48400" s="165" t="s">
        <v>567</v>
      </c>
      <c r="B48400" s="165" t="s">
        <v>568</v>
      </c>
      <c r="C48400" s="165">
        <v>2035</v>
      </c>
      <c r="D48400" s="165" t="s">
        <v>291</v>
      </c>
      <c r="E48400" s="165" t="s">
        <v>292</v>
      </c>
      <c r="F48400" s="165" t="s">
        <v>569</v>
      </c>
      <c r="G48400" s="165">
        <v>20</v>
      </c>
      <c r="H48400" s="165">
        <v>2.3235478729474999E-3</v>
      </c>
      <c r="I48400" s="136" t="b">
        <f>OR(L48400='PERAC-ngpPrcsTnD-mthncptr'!$B$1,L48400='PERAC-ngpPrcsTnD-mthncptr'!$C$1,L48400='PERAC-ngpPrcsTnD-mthncptr'!$D$1)</f>
        <v>0</v>
      </c>
      <c r="J48400" s="136">
        <f>IF(I48400=TRUE,G48400+'NPV Calcs'!$D$14,G48400)</f>
        <v>20</v>
      </c>
      <c r="K48400" s="136">
        <f>IF(OR(B48400="GAS",B48400="COL",B48400="LAN",B48400="RICE"),H48400*About!$B$98,IF(B48400="CROP",H48400*About!$B$99,H48400))</f>
        <v>2.6023736177011999E-3</v>
      </c>
      <c r="L48400" s="136" t="str">
        <f>INDEX('EPA Tech to Policy Mapping'!$D:$D,MATCH('EPA Data'!F48400,'EPA Tech to Policy Mapping'!$C:$C,0))</f>
        <v>waste - methane capture</v>
      </c>
    </row>
    <row r="48401" spans="1:12" x14ac:dyDescent="0.35">
      <c r="A48401" s="165" t="s">
        <v>567</v>
      </c>
      <c r="B48401" s="165" t="s">
        <v>568</v>
      </c>
      <c r="C48401" s="165">
        <v>2035</v>
      </c>
      <c r="D48401" s="165" t="s">
        <v>291</v>
      </c>
      <c r="E48401" s="165" t="s">
        <v>292</v>
      </c>
      <c r="F48401" s="165" t="s">
        <v>574</v>
      </c>
      <c r="G48401" s="165">
        <v>20</v>
      </c>
      <c r="H48401" s="165">
        <v>4.686744459832E-4</v>
      </c>
      <c r="I48401" s="136" t="b">
        <f>OR(L48401='PERAC-ngpPrcsTnD-mthncptr'!$B$1,L48401='PERAC-ngpPrcsTnD-mthncptr'!$C$1,L48401='PERAC-ngpPrcsTnD-mthncptr'!$D$1)</f>
        <v>0</v>
      </c>
      <c r="J48401" s="136">
        <f>IF(I48401=TRUE,G48401+'NPV Calcs'!$D$14,G48401)</f>
        <v>20</v>
      </c>
      <c r="K48401" s="136">
        <f>IF(OR(B48401="GAS",B48401="COL",B48401="LAN",B48401="RICE"),H48401*About!$B$98,IF(B48401="CROP",H48401*About!$B$99,H48401))</f>
        <v>5.249153795011841E-4</v>
      </c>
      <c r="L48401" s="136" t="str">
        <f>INDEX('EPA Tech to Policy Mapping'!$D:$D,MATCH('EPA Data'!F48401,'EPA Tech to Policy Mapping'!$C:$C,0))</f>
        <v>waste - methane destruction</v>
      </c>
    </row>
    <row r="48402" spans="1:12" x14ac:dyDescent="0.35">
      <c r="A48402" s="165" t="s">
        <v>567</v>
      </c>
      <c r="B48402" s="165" t="s">
        <v>568</v>
      </c>
      <c r="C48402" s="165">
        <v>2035</v>
      </c>
      <c r="D48402" s="165" t="s">
        <v>291</v>
      </c>
      <c r="E48402" s="165" t="s">
        <v>292</v>
      </c>
      <c r="F48402" s="165" t="s">
        <v>570</v>
      </c>
      <c r="G48402" s="165">
        <v>20</v>
      </c>
      <c r="H48402" s="165">
        <v>1.5694294916099999E-4</v>
      </c>
      <c r="I48402" s="136" t="b">
        <f>OR(L48402='PERAC-ngpPrcsTnD-mthncptr'!$B$1,L48402='PERAC-ngpPrcsTnD-mthncptr'!$C$1,L48402='PERAC-ngpPrcsTnD-mthncptr'!$D$1)</f>
        <v>0</v>
      </c>
      <c r="J48402" s="136">
        <f>IF(I48402=TRUE,G48402+'NPV Calcs'!$D$14,G48402)</f>
        <v>20</v>
      </c>
      <c r="K48402" s="136">
        <f>IF(OR(B48402="GAS",B48402="COL",B48402="LAN",B48402="RICE"),H48402*About!$B$98,IF(B48402="CROP",H48402*About!$B$99,H48402))</f>
        <v>1.7577610306032001E-4</v>
      </c>
      <c r="L48402" s="136" t="str">
        <f>INDEX('EPA Tech to Policy Mapping'!$D:$D,MATCH('EPA Data'!F48402,'EPA Tech to Policy Mapping'!$C:$C,0))</f>
        <v>waste - methane capture</v>
      </c>
    </row>
    <row r="48403" spans="1:12" x14ac:dyDescent="0.35">
      <c r="A48403" s="165" t="s">
        <v>567</v>
      </c>
      <c r="B48403" s="165" t="s">
        <v>568</v>
      </c>
      <c r="C48403" s="165">
        <v>2035</v>
      </c>
      <c r="D48403" s="165" t="s">
        <v>291</v>
      </c>
      <c r="E48403" s="165" t="s">
        <v>292</v>
      </c>
      <c r="F48403" s="165" t="s">
        <v>571</v>
      </c>
      <c r="G48403" s="165">
        <v>20</v>
      </c>
      <c r="H48403" s="165">
        <v>1.6263592340240001E-4</v>
      </c>
      <c r="I48403" s="136" t="b">
        <f>OR(L48403='PERAC-ngpPrcsTnD-mthncptr'!$B$1,L48403='PERAC-ngpPrcsTnD-mthncptr'!$C$1,L48403='PERAC-ngpPrcsTnD-mthncptr'!$D$1)</f>
        <v>0</v>
      </c>
      <c r="J48403" s="136">
        <f>IF(I48403=TRUE,G48403+'NPV Calcs'!$D$14,G48403)</f>
        <v>20</v>
      </c>
      <c r="K48403" s="136">
        <f>IF(OR(B48403="GAS",B48403="COL",B48403="LAN",B48403="RICE"),H48403*About!$B$98,IF(B48403="CROP",H48403*About!$B$99,H48403))</f>
        <v>1.8215223421068802E-4</v>
      </c>
      <c r="L48403" s="136" t="str">
        <f>INDEX('EPA Tech to Policy Mapping'!$D:$D,MATCH('EPA Data'!F48403,'EPA Tech to Policy Mapping'!$C:$C,0))</f>
        <v>waste - methane capture</v>
      </c>
    </row>
    <row r="48404" spans="1:12" x14ac:dyDescent="0.35">
      <c r="A48404" s="165" t="s">
        <v>567</v>
      </c>
      <c r="B48404" s="165" t="s">
        <v>568</v>
      </c>
      <c r="C48404" s="165">
        <v>2035</v>
      </c>
      <c r="D48404" s="165" t="s">
        <v>291</v>
      </c>
      <c r="E48404" s="165" t="s">
        <v>292</v>
      </c>
      <c r="F48404" s="165" t="s">
        <v>572</v>
      </c>
      <c r="G48404" s="165">
        <v>20</v>
      </c>
      <c r="H48404" s="165">
        <v>1.2496390809199999E-5</v>
      </c>
      <c r="I48404" s="136" t="b">
        <f>OR(L48404='PERAC-ngpPrcsTnD-mthncptr'!$B$1,L48404='PERAC-ngpPrcsTnD-mthncptr'!$C$1,L48404='PERAC-ngpPrcsTnD-mthncptr'!$D$1)</f>
        <v>0</v>
      </c>
      <c r="J48404" s="136">
        <f>IF(I48404=TRUE,G48404+'NPV Calcs'!$D$14,G48404)</f>
        <v>20</v>
      </c>
      <c r="K48404" s="136">
        <f>IF(OR(B48404="GAS",B48404="COL",B48404="LAN",B48404="RICE"),H48404*About!$B$98,IF(B48404="CROP",H48404*About!$B$99,H48404))</f>
        <v>1.3995957706304E-5</v>
      </c>
      <c r="L48404" s="136" t="str">
        <f>INDEX('EPA Tech to Policy Mapping'!$D:$D,MATCH('EPA Data'!F48404,'EPA Tech to Policy Mapping'!$C:$C,0))</f>
        <v>waste - methane capture</v>
      </c>
    </row>
    <row r="48405" spans="1:12" x14ac:dyDescent="0.35">
      <c r="A48405" s="165" t="s">
        <v>567</v>
      </c>
      <c r="B48405" s="165" t="s">
        <v>568</v>
      </c>
      <c r="C48405" s="165">
        <v>2035</v>
      </c>
      <c r="D48405" s="165" t="s">
        <v>291</v>
      </c>
      <c r="E48405" s="165" t="s">
        <v>292</v>
      </c>
      <c r="F48405" s="165" t="s">
        <v>572</v>
      </c>
      <c r="G48405" s="165">
        <v>21</v>
      </c>
      <c r="H48405" s="165">
        <v>2.7881920857500001E-5</v>
      </c>
      <c r="I48405" s="136" t="b">
        <f>OR(L48405='PERAC-ngpPrcsTnD-mthncptr'!$B$1,L48405='PERAC-ngpPrcsTnD-mthncptr'!$C$1,L48405='PERAC-ngpPrcsTnD-mthncptr'!$D$1)</f>
        <v>0</v>
      </c>
      <c r="J48405" s="136">
        <f>IF(I48405=TRUE,G48405+'NPV Calcs'!$D$14,G48405)</f>
        <v>21</v>
      </c>
      <c r="K48405" s="136">
        <f>IF(OR(B48405="GAS",B48405="COL",B48405="LAN",B48405="RICE"),H48405*About!$B$98,IF(B48405="CROP",H48405*About!$B$99,H48405))</f>
        <v>3.1227751360400002E-5</v>
      </c>
      <c r="L48405" s="136" t="str">
        <f>INDEX('EPA Tech to Policy Mapping'!$D:$D,MATCH('EPA Data'!F48405,'EPA Tech to Policy Mapping'!$C:$C,0))</f>
        <v>waste - methane capture</v>
      </c>
    </row>
    <row r="48406" spans="1:12" x14ac:dyDescent="0.35">
      <c r="A48406" s="165" t="s">
        <v>567</v>
      </c>
      <c r="B48406" s="165" t="s">
        <v>568</v>
      </c>
      <c r="C48406" s="165">
        <v>2035</v>
      </c>
      <c r="D48406" s="165" t="s">
        <v>291</v>
      </c>
      <c r="E48406" s="165" t="s">
        <v>292</v>
      </c>
      <c r="F48406" s="165" t="s">
        <v>571</v>
      </c>
      <c r="G48406" s="165">
        <v>21</v>
      </c>
      <c r="H48406" s="165">
        <v>1.188144706248E-4</v>
      </c>
      <c r="I48406" s="136" t="b">
        <f>OR(L48406='PERAC-ngpPrcsTnD-mthncptr'!$B$1,L48406='PERAC-ngpPrcsTnD-mthncptr'!$C$1,L48406='PERAC-ngpPrcsTnD-mthncptr'!$D$1)</f>
        <v>0</v>
      </c>
      <c r="J48406" s="136">
        <f>IF(I48406=TRUE,G48406+'NPV Calcs'!$D$14,G48406)</f>
        <v>21</v>
      </c>
      <c r="K48406" s="136">
        <f>IF(OR(B48406="GAS",B48406="COL",B48406="LAN",B48406="RICE"),H48406*About!$B$98,IF(B48406="CROP",H48406*About!$B$99,H48406))</f>
        <v>1.3307220709977602E-4</v>
      </c>
      <c r="L48406" s="136" t="str">
        <f>INDEX('EPA Tech to Policy Mapping'!$D:$D,MATCH('EPA Data'!F48406,'EPA Tech to Policy Mapping'!$C:$C,0))</f>
        <v>waste - methane capture</v>
      </c>
    </row>
    <row r="48407" spans="1:12" x14ac:dyDescent="0.35">
      <c r="A48407" s="165" t="s">
        <v>567</v>
      </c>
      <c r="B48407" s="165" t="s">
        <v>568</v>
      </c>
      <c r="C48407" s="165">
        <v>2035</v>
      </c>
      <c r="D48407" s="165" t="s">
        <v>291</v>
      </c>
      <c r="E48407" s="165" t="s">
        <v>292</v>
      </c>
      <c r="F48407" s="165" t="s">
        <v>573</v>
      </c>
      <c r="G48407" s="165">
        <v>21</v>
      </c>
      <c r="H48407" s="165">
        <v>2.0721968212499999E-5</v>
      </c>
      <c r="I48407" s="136" t="b">
        <f>OR(L48407='PERAC-ngpPrcsTnD-mthncptr'!$B$1,L48407='PERAC-ngpPrcsTnD-mthncptr'!$C$1,L48407='PERAC-ngpPrcsTnD-mthncptr'!$D$1)</f>
        <v>0</v>
      </c>
      <c r="J48407" s="136">
        <f>IF(I48407=TRUE,G48407+'NPV Calcs'!$D$14,G48407)</f>
        <v>21</v>
      </c>
      <c r="K48407" s="136">
        <f>IF(OR(B48407="GAS",B48407="COL",B48407="LAN",B48407="RICE"),H48407*About!$B$98,IF(B48407="CROP",H48407*About!$B$99,H48407))</f>
        <v>2.3208604398E-5</v>
      </c>
      <c r="L48407" s="136" t="str">
        <f>INDEX('EPA Tech to Policy Mapping'!$D:$D,MATCH('EPA Data'!F48407,'EPA Tech to Policy Mapping'!$C:$C,0))</f>
        <v>waste - methane capture</v>
      </c>
    </row>
    <row r="48408" spans="1:12" x14ac:dyDescent="0.35">
      <c r="A48408" s="165" t="s">
        <v>567</v>
      </c>
      <c r="B48408" s="165" t="s">
        <v>568</v>
      </c>
      <c r="C48408" s="165">
        <v>2035</v>
      </c>
      <c r="D48408" s="165" t="s">
        <v>291</v>
      </c>
      <c r="E48408" s="165" t="s">
        <v>292</v>
      </c>
      <c r="F48408" s="165" t="s">
        <v>574</v>
      </c>
      <c r="G48408" s="165">
        <v>21</v>
      </c>
      <c r="H48408" s="165">
        <v>1.453083468732E-4</v>
      </c>
      <c r="I48408" s="136" t="b">
        <f>OR(L48408='PERAC-ngpPrcsTnD-mthncptr'!$B$1,L48408='PERAC-ngpPrcsTnD-mthncptr'!$C$1,L48408='PERAC-ngpPrcsTnD-mthncptr'!$D$1)</f>
        <v>0</v>
      </c>
      <c r="J48408" s="136">
        <f>IF(I48408=TRUE,G48408+'NPV Calcs'!$D$14,G48408)</f>
        <v>21</v>
      </c>
      <c r="K48408" s="136">
        <f>IF(OR(B48408="GAS",B48408="COL",B48408="LAN",B48408="RICE"),H48408*About!$B$98,IF(B48408="CROP",H48408*About!$B$99,H48408))</f>
        <v>1.6274534849798403E-4</v>
      </c>
      <c r="L48408" s="136" t="str">
        <f>INDEX('EPA Tech to Policy Mapping'!$D:$D,MATCH('EPA Data'!F48408,'EPA Tech to Policy Mapping'!$C:$C,0))</f>
        <v>waste - methane destruction</v>
      </c>
    </row>
    <row r="48409" spans="1:12" x14ac:dyDescent="0.35">
      <c r="A48409" s="165" t="s">
        <v>567</v>
      </c>
      <c r="B48409" s="165" t="s">
        <v>568</v>
      </c>
      <c r="C48409" s="165">
        <v>2035</v>
      </c>
      <c r="D48409" s="165" t="s">
        <v>291</v>
      </c>
      <c r="E48409" s="165" t="s">
        <v>292</v>
      </c>
      <c r="F48409" s="165" t="s">
        <v>570</v>
      </c>
      <c r="G48409" s="165">
        <v>21</v>
      </c>
      <c r="H48409" s="165">
        <v>1.2925693272339999E-4</v>
      </c>
      <c r="I48409" s="136" t="b">
        <f>OR(L48409='PERAC-ngpPrcsTnD-mthncptr'!$B$1,L48409='PERAC-ngpPrcsTnD-mthncptr'!$C$1,L48409='PERAC-ngpPrcsTnD-mthncptr'!$D$1)</f>
        <v>0</v>
      </c>
      <c r="J48409" s="136">
        <f>IF(I48409=TRUE,G48409+'NPV Calcs'!$D$14,G48409)</f>
        <v>21</v>
      </c>
      <c r="K48409" s="136">
        <f>IF(OR(B48409="GAS",B48409="COL",B48409="LAN",B48409="RICE"),H48409*About!$B$98,IF(B48409="CROP",H48409*About!$B$99,H48409))</f>
        <v>1.44767764650208E-4</v>
      </c>
      <c r="L48409" s="136" t="str">
        <f>INDEX('EPA Tech to Policy Mapping'!$D:$D,MATCH('EPA Data'!F48409,'EPA Tech to Policy Mapping'!$C:$C,0))</f>
        <v>waste - methane capture</v>
      </c>
    </row>
    <row r="48410" spans="1:12" x14ac:dyDescent="0.35">
      <c r="A48410" s="165" t="s">
        <v>567</v>
      </c>
      <c r="B48410" s="165" t="s">
        <v>568</v>
      </c>
      <c r="C48410" s="165">
        <v>2035</v>
      </c>
      <c r="D48410" s="165" t="s">
        <v>291</v>
      </c>
      <c r="E48410" s="165" t="s">
        <v>292</v>
      </c>
      <c r="F48410" s="165" t="s">
        <v>569</v>
      </c>
      <c r="G48410" s="165">
        <v>21</v>
      </c>
      <c r="H48410" s="165">
        <v>2.5490689004073002E-3</v>
      </c>
      <c r="I48410" s="136" t="b">
        <f>OR(L48410='PERAC-ngpPrcsTnD-mthncptr'!$B$1,L48410='PERAC-ngpPrcsTnD-mthncptr'!$C$1,L48410='PERAC-ngpPrcsTnD-mthncptr'!$D$1)</f>
        <v>0</v>
      </c>
      <c r="J48410" s="136">
        <f>IF(I48410=TRUE,G48410+'NPV Calcs'!$D$14,G48410)</f>
        <v>21</v>
      </c>
      <c r="K48410" s="136">
        <f>IF(OR(B48410="GAS",B48410="COL",B48410="LAN",B48410="RICE"),H48410*About!$B$98,IF(B48410="CROP",H48410*About!$B$99,H48410))</f>
        <v>2.8549571684561765E-3</v>
      </c>
      <c r="L48410" s="136" t="str">
        <f>INDEX('EPA Tech to Policy Mapping'!$D:$D,MATCH('EPA Data'!F48410,'EPA Tech to Policy Mapping'!$C:$C,0))</f>
        <v>waste - methane capture</v>
      </c>
    </row>
    <row r="48411" spans="1:12" x14ac:dyDescent="0.35">
      <c r="A48411" s="165" t="s">
        <v>567</v>
      </c>
      <c r="B48411" s="165" t="s">
        <v>568</v>
      </c>
      <c r="C48411" s="165">
        <v>2035</v>
      </c>
      <c r="D48411" s="165" t="s">
        <v>291</v>
      </c>
      <c r="E48411" s="165" t="s">
        <v>292</v>
      </c>
      <c r="F48411" s="165" t="s">
        <v>573</v>
      </c>
      <c r="G48411" s="165">
        <v>22</v>
      </c>
      <c r="H48411" s="1">
        <v>3.8823569639099998E-6</v>
      </c>
      <c r="I48411" s="136" t="b">
        <f>OR(L48411='PERAC-ngpPrcsTnD-mthncptr'!$B$1,L48411='PERAC-ngpPrcsTnD-mthncptr'!$C$1,L48411='PERAC-ngpPrcsTnD-mthncptr'!$D$1)</f>
        <v>0</v>
      </c>
      <c r="J48411" s="136">
        <f>IF(I48411=TRUE,G48411+'NPV Calcs'!$D$14,G48411)</f>
        <v>22</v>
      </c>
      <c r="K48411" s="136">
        <f>IF(OR(B48411="GAS",B48411="COL",B48411="LAN",B48411="RICE"),H48411*About!$B$98,IF(B48411="CROP",H48411*About!$B$99,H48411))</f>
        <v>4.3482397995792005E-6</v>
      </c>
      <c r="L48411" s="136" t="str">
        <f>INDEX('EPA Tech to Policy Mapping'!$D:$D,MATCH('EPA Data'!F48411,'EPA Tech to Policy Mapping'!$C:$C,0))</f>
        <v>waste - methane capture</v>
      </c>
    </row>
    <row r="48412" spans="1:12" x14ac:dyDescent="0.35">
      <c r="A48412" s="165" t="s">
        <v>567</v>
      </c>
      <c r="B48412" s="165" t="s">
        <v>568</v>
      </c>
      <c r="C48412" s="165">
        <v>2035</v>
      </c>
      <c r="D48412" s="165" t="s">
        <v>291</v>
      </c>
      <c r="E48412" s="165" t="s">
        <v>292</v>
      </c>
      <c r="F48412" s="165" t="s">
        <v>570</v>
      </c>
      <c r="G48412" s="165">
        <v>22</v>
      </c>
      <c r="H48412" s="165">
        <v>1.559836300657E-4</v>
      </c>
      <c r="I48412" s="136" t="b">
        <f>OR(L48412='PERAC-ngpPrcsTnD-mthncptr'!$B$1,L48412='PERAC-ngpPrcsTnD-mthncptr'!$C$1,L48412='PERAC-ngpPrcsTnD-mthncptr'!$D$1)</f>
        <v>0</v>
      </c>
      <c r="J48412" s="136">
        <f>IF(I48412=TRUE,G48412+'NPV Calcs'!$D$14,G48412)</f>
        <v>22</v>
      </c>
      <c r="K48412" s="136">
        <f>IF(OR(B48412="GAS",B48412="COL",B48412="LAN",B48412="RICE"),H48412*About!$B$98,IF(B48412="CROP",H48412*About!$B$99,H48412))</f>
        <v>1.7470166567358402E-4</v>
      </c>
      <c r="L48412" s="136" t="str">
        <f>INDEX('EPA Tech to Policy Mapping'!$D:$D,MATCH('EPA Data'!F48412,'EPA Tech to Policy Mapping'!$C:$C,0))</f>
        <v>waste - methane capture</v>
      </c>
    </row>
    <row r="48413" spans="1:12" x14ac:dyDescent="0.35">
      <c r="A48413" s="165" t="s">
        <v>567</v>
      </c>
      <c r="B48413" s="165" t="s">
        <v>568</v>
      </c>
      <c r="C48413" s="165">
        <v>2035</v>
      </c>
      <c r="D48413" s="165" t="s">
        <v>291</v>
      </c>
      <c r="E48413" s="165" t="s">
        <v>292</v>
      </c>
      <c r="F48413" s="165" t="s">
        <v>571</v>
      </c>
      <c r="G48413" s="165">
        <v>22</v>
      </c>
      <c r="H48413" s="165">
        <v>1.4075908745779999E-4</v>
      </c>
      <c r="I48413" s="136" t="b">
        <f>OR(L48413='PERAC-ngpPrcsTnD-mthncptr'!$B$1,L48413='PERAC-ngpPrcsTnD-mthncptr'!$C$1,L48413='PERAC-ngpPrcsTnD-mthncptr'!$D$1)</f>
        <v>0</v>
      </c>
      <c r="J48413" s="136">
        <f>IF(I48413=TRUE,G48413+'NPV Calcs'!$D$14,G48413)</f>
        <v>22</v>
      </c>
      <c r="K48413" s="136">
        <f>IF(OR(B48413="GAS",B48413="COL",B48413="LAN",B48413="RICE"),H48413*About!$B$98,IF(B48413="CROP",H48413*About!$B$99,H48413))</f>
        <v>1.57650177952736E-4</v>
      </c>
      <c r="L48413" s="136" t="str">
        <f>INDEX('EPA Tech to Policy Mapping'!$D:$D,MATCH('EPA Data'!F48413,'EPA Tech to Policy Mapping'!$C:$C,0))</f>
        <v>waste - methane capture</v>
      </c>
    </row>
    <row r="48414" spans="1:12" x14ac:dyDescent="0.35">
      <c r="A48414" s="165" t="s">
        <v>567</v>
      </c>
      <c r="B48414" s="165" t="s">
        <v>568</v>
      </c>
      <c r="C48414" s="165">
        <v>2035</v>
      </c>
      <c r="D48414" s="165" t="s">
        <v>291</v>
      </c>
      <c r="E48414" s="165" t="s">
        <v>292</v>
      </c>
      <c r="F48414" s="165" t="s">
        <v>574</v>
      </c>
      <c r="G48414" s="165">
        <v>22</v>
      </c>
      <c r="H48414" s="165">
        <v>3.7917086592639999E-4</v>
      </c>
      <c r="I48414" s="136" t="b">
        <f>OR(L48414='PERAC-ngpPrcsTnD-mthncptr'!$B$1,L48414='PERAC-ngpPrcsTnD-mthncptr'!$C$1,L48414='PERAC-ngpPrcsTnD-mthncptr'!$D$1)</f>
        <v>0</v>
      </c>
      <c r="J48414" s="136">
        <f>IF(I48414=TRUE,G48414+'NPV Calcs'!$D$14,G48414)</f>
        <v>22</v>
      </c>
      <c r="K48414" s="136">
        <f>IF(OR(B48414="GAS",B48414="COL",B48414="LAN",B48414="RICE"),H48414*About!$B$98,IF(B48414="CROP",H48414*About!$B$99,H48414))</f>
        <v>4.2467136983756801E-4</v>
      </c>
      <c r="L48414" s="136" t="str">
        <f>INDEX('EPA Tech to Policy Mapping'!$D:$D,MATCH('EPA Data'!F48414,'EPA Tech to Policy Mapping'!$C:$C,0))</f>
        <v>waste - methane destruction</v>
      </c>
    </row>
    <row r="48415" spans="1:12" x14ac:dyDescent="0.35">
      <c r="A48415" s="165" t="s">
        <v>567</v>
      </c>
      <c r="B48415" s="165" t="s">
        <v>568</v>
      </c>
      <c r="C48415" s="165">
        <v>2035</v>
      </c>
      <c r="D48415" s="165" t="s">
        <v>291</v>
      </c>
      <c r="E48415" s="165" t="s">
        <v>292</v>
      </c>
      <c r="F48415" s="165" t="s">
        <v>572</v>
      </c>
      <c r="G48415" s="165">
        <v>22</v>
      </c>
      <c r="H48415" s="165">
        <v>3.7935573516299998E-5</v>
      </c>
      <c r="I48415" s="136" t="b">
        <f>OR(L48415='PERAC-ngpPrcsTnD-mthncptr'!$B$1,L48415='PERAC-ngpPrcsTnD-mthncptr'!$C$1,L48415='PERAC-ngpPrcsTnD-mthncptr'!$D$1)</f>
        <v>0</v>
      </c>
      <c r="J48415" s="136">
        <f>IF(I48415=TRUE,G48415+'NPV Calcs'!$D$14,G48415)</f>
        <v>22</v>
      </c>
      <c r="K48415" s="136">
        <f>IF(OR(B48415="GAS",B48415="COL",B48415="LAN",B48415="RICE"),H48415*About!$B$98,IF(B48415="CROP",H48415*About!$B$99,H48415))</f>
        <v>4.2487842338255999E-5</v>
      </c>
      <c r="L48415" s="136" t="str">
        <f>INDEX('EPA Tech to Policy Mapping'!$D:$D,MATCH('EPA Data'!F48415,'EPA Tech to Policy Mapping'!$C:$C,0))</f>
        <v>waste - methane capture</v>
      </c>
    </row>
    <row r="48416" spans="1:12" x14ac:dyDescent="0.35">
      <c r="A48416" s="165" t="s">
        <v>567</v>
      </c>
      <c r="B48416" s="165" t="s">
        <v>568</v>
      </c>
      <c r="C48416" s="165">
        <v>2035</v>
      </c>
      <c r="D48416" s="165" t="s">
        <v>291</v>
      </c>
      <c r="E48416" s="165" t="s">
        <v>292</v>
      </c>
      <c r="F48416" s="165" t="s">
        <v>569</v>
      </c>
      <c r="G48416" s="165">
        <v>22</v>
      </c>
      <c r="H48416" s="165">
        <v>2.9202547375462001E-3</v>
      </c>
      <c r="I48416" s="136" t="b">
        <f>OR(L48416='PERAC-ngpPrcsTnD-mthncptr'!$B$1,L48416='PERAC-ngpPrcsTnD-mthncptr'!$C$1,L48416='PERAC-ngpPrcsTnD-mthncptr'!$D$1)</f>
        <v>0</v>
      </c>
      <c r="J48416" s="136">
        <f>IF(I48416=TRUE,G48416+'NPV Calcs'!$D$14,G48416)</f>
        <v>22</v>
      </c>
      <c r="K48416" s="136">
        <f>IF(OR(B48416="GAS",B48416="COL",B48416="LAN",B48416="RICE"),H48416*About!$B$98,IF(B48416="CROP",H48416*About!$B$99,H48416))</f>
        <v>3.2706853060517444E-3</v>
      </c>
      <c r="L48416" s="136" t="str">
        <f>INDEX('EPA Tech to Policy Mapping'!$D:$D,MATCH('EPA Data'!F48416,'EPA Tech to Policy Mapping'!$C:$C,0))</f>
        <v>waste - methane capture</v>
      </c>
    </row>
    <row r="48417" spans="1:12" x14ac:dyDescent="0.35">
      <c r="A48417" s="165" t="s">
        <v>567</v>
      </c>
      <c r="B48417" s="165" t="s">
        <v>568</v>
      </c>
      <c r="C48417" s="165">
        <v>2035</v>
      </c>
      <c r="D48417" s="165" t="s">
        <v>291</v>
      </c>
      <c r="E48417" s="165" t="s">
        <v>292</v>
      </c>
      <c r="F48417" s="165" t="s">
        <v>574</v>
      </c>
      <c r="G48417" s="165">
        <v>23</v>
      </c>
      <c r="H48417" s="165">
        <v>2.096630423694E-4</v>
      </c>
      <c r="I48417" s="136" t="b">
        <f>OR(L48417='PERAC-ngpPrcsTnD-mthncptr'!$B$1,L48417='PERAC-ngpPrcsTnD-mthncptr'!$C$1,L48417='PERAC-ngpPrcsTnD-mthncptr'!$D$1)</f>
        <v>0</v>
      </c>
      <c r="J48417" s="136">
        <f>IF(I48417=TRUE,G48417+'NPV Calcs'!$D$14,G48417)</f>
        <v>23</v>
      </c>
      <c r="K48417" s="136">
        <f>IF(OR(B48417="GAS",B48417="COL",B48417="LAN",B48417="RICE"),H48417*About!$B$98,IF(B48417="CROP",H48417*About!$B$99,H48417))</f>
        <v>2.3482260745372801E-4</v>
      </c>
      <c r="L48417" s="136" t="str">
        <f>INDEX('EPA Tech to Policy Mapping'!$D:$D,MATCH('EPA Data'!F48417,'EPA Tech to Policy Mapping'!$C:$C,0))</f>
        <v>waste - methane destruction</v>
      </c>
    </row>
    <row r="48418" spans="1:12" x14ac:dyDescent="0.35">
      <c r="A48418" s="165" t="s">
        <v>567</v>
      </c>
      <c r="B48418" s="165" t="s">
        <v>568</v>
      </c>
      <c r="C48418" s="165">
        <v>2035</v>
      </c>
      <c r="D48418" s="165" t="s">
        <v>291</v>
      </c>
      <c r="E48418" s="165" t="s">
        <v>292</v>
      </c>
      <c r="F48418" s="165" t="s">
        <v>570</v>
      </c>
      <c r="G48418" s="165">
        <v>23</v>
      </c>
      <c r="H48418" s="165">
        <v>1.152985573754E-4</v>
      </c>
      <c r="I48418" s="136" t="b">
        <f>OR(L48418='PERAC-ngpPrcsTnD-mthncptr'!$B$1,L48418='PERAC-ngpPrcsTnD-mthncptr'!$C$1,L48418='PERAC-ngpPrcsTnD-mthncptr'!$D$1)</f>
        <v>0</v>
      </c>
      <c r="J48418" s="136">
        <f>IF(I48418=TRUE,G48418+'NPV Calcs'!$D$14,G48418)</f>
        <v>23</v>
      </c>
      <c r="K48418" s="136">
        <f>IF(OR(B48418="GAS",B48418="COL",B48418="LAN",B48418="RICE"),H48418*About!$B$98,IF(B48418="CROP",H48418*About!$B$99,H48418))</f>
        <v>1.2913438426044802E-4</v>
      </c>
      <c r="L48418" s="136" t="str">
        <f>INDEX('EPA Tech to Policy Mapping'!$D:$D,MATCH('EPA Data'!F48418,'EPA Tech to Policy Mapping'!$C:$C,0))</f>
        <v>waste - methane capture</v>
      </c>
    </row>
    <row r="48419" spans="1:12" x14ac:dyDescent="0.35">
      <c r="A48419" s="165" t="s">
        <v>567</v>
      </c>
      <c r="B48419" s="165" t="s">
        <v>568</v>
      </c>
      <c r="C48419" s="165">
        <v>2035</v>
      </c>
      <c r="D48419" s="165" t="s">
        <v>291</v>
      </c>
      <c r="E48419" s="165" t="s">
        <v>292</v>
      </c>
      <c r="F48419" s="165" t="s">
        <v>573</v>
      </c>
      <c r="G48419" s="165">
        <v>23</v>
      </c>
      <c r="H48419" s="1">
        <v>1.9118867840000002E-6</v>
      </c>
      <c r="I48419" s="136" t="b">
        <f>OR(L48419='PERAC-ngpPrcsTnD-mthncptr'!$B$1,L48419='PERAC-ngpPrcsTnD-mthncptr'!$C$1,L48419='PERAC-ngpPrcsTnD-mthncptr'!$D$1)</f>
        <v>0</v>
      </c>
      <c r="J48419" s="136">
        <f>IF(I48419=TRUE,G48419+'NPV Calcs'!$D$14,G48419)</f>
        <v>23</v>
      </c>
      <c r="K48419" s="136">
        <f>IF(OR(B48419="GAS",B48419="COL",B48419="LAN",B48419="RICE"),H48419*About!$B$98,IF(B48419="CROP",H48419*About!$B$99,H48419))</f>
        <v>2.1413131980800005E-6</v>
      </c>
      <c r="L48419" s="136" t="str">
        <f>INDEX('EPA Tech to Policy Mapping'!$D:$D,MATCH('EPA Data'!F48419,'EPA Tech to Policy Mapping'!$C:$C,0))</f>
        <v>waste - methane capture</v>
      </c>
    </row>
    <row r="48420" spans="1:12" x14ac:dyDescent="0.35">
      <c r="A48420" s="165" t="s">
        <v>567</v>
      </c>
      <c r="B48420" s="165" t="s">
        <v>568</v>
      </c>
      <c r="C48420" s="165">
        <v>2035</v>
      </c>
      <c r="D48420" s="165" t="s">
        <v>291</v>
      </c>
      <c r="E48420" s="165" t="s">
        <v>292</v>
      </c>
      <c r="F48420" s="165" t="s">
        <v>569</v>
      </c>
      <c r="G48420" s="165">
        <v>23</v>
      </c>
      <c r="H48420" s="165">
        <v>1.3654555987159E-3</v>
      </c>
      <c r="I48420" s="136" t="b">
        <f>OR(L48420='PERAC-ngpPrcsTnD-mthncptr'!$B$1,L48420='PERAC-ngpPrcsTnD-mthncptr'!$C$1,L48420='PERAC-ngpPrcsTnD-mthncptr'!$D$1)</f>
        <v>0</v>
      </c>
      <c r="J48420" s="136">
        <f>IF(I48420=TRUE,G48420+'NPV Calcs'!$D$14,G48420)</f>
        <v>23</v>
      </c>
      <c r="K48420" s="136">
        <f>IF(OR(B48420="GAS",B48420="COL",B48420="LAN",B48420="RICE"),H48420*About!$B$98,IF(B48420="CROP",H48420*About!$B$99,H48420))</f>
        <v>1.5293102705618081E-3</v>
      </c>
      <c r="L48420" s="136" t="str">
        <f>INDEX('EPA Tech to Policy Mapping'!$D:$D,MATCH('EPA Data'!F48420,'EPA Tech to Policy Mapping'!$C:$C,0))</f>
        <v>waste - methane capture</v>
      </c>
    </row>
    <row r="48421" spans="1:12" x14ac:dyDescent="0.35">
      <c r="A48421" s="165" t="s">
        <v>567</v>
      </c>
      <c r="B48421" s="165" t="s">
        <v>568</v>
      </c>
      <c r="C48421" s="165">
        <v>2035</v>
      </c>
      <c r="D48421" s="165" t="s">
        <v>291</v>
      </c>
      <c r="E48421" s="165" t="s">
        <v>292</v>
      </c>
      <c r="F48421" s="165" t="s">
        <v>571</v>
      </c>
      <c r="G48421" s="165">
        <v>23</v>
      </c>
      <c r="H48421" s="165">
        <v>9.8116512617700004E-5</v>
      </c>
      <c r="I48421" s="136" t="b">
        <f>OR(L48421='PERAC-ngpPrcsTnD-mthncptr'!$B$1,L48421='PERAC-ngpPrcsTnD-mthncptr'!$C$1,L48421='PERAC-ngpPrcsTnD-mthncptr'!$D$1)</f>
        <v>0</v>
      </c>
      <c r="J48421" s="136">
        <f>IF(I48421=TRUE,G48421+'NPV Calcs'!$D$14,G48421)</f>
        <v>23</v>
      </c>
      <c r="K48421" s="136">
        <f>IF(OR(B48421="GAS",B48421="COL",B48421="LAN",B48421="RICE"),H48421*About!$B$98,IF(B48421="CROP",H48421*About!$B$99,H48421))</f>
        <v>1.0989049413182402E-4</v>
      </c>
      <c r="L48421" s="136" t="str">
        <f>INDEX('EPA Tech to Policy Mapping'!$D:$D,MATCH('EPA Data'!F48421,'EPA Tech to Policy Mapping'!$C:$C,0))</f>
        <v>waste - methane capture</v>
      </c>
    </row>
    <row r="48422" spans="1:12" x14ac:dyDescent="0.35">
      <c r="A48422" s="165" t="s">
        <v>567</v>
      </c>
      <c r="B48422" s="165" t="s">
        <v>568</v>
      </c>
      <c r="C48422" s="165">
        <v>2035</v>
      </c>
      <c r="D48422" s="165" t="s">
        <v>291</v>
      </c>
      <c r="E48422" s="165" t="s">
        <v>292</v>
      </c>
      <c r="F48422" s="165" t="s">
        <v>572</v>
      </c>
      <c r="G48422" s="165">
        <v>23</v>
      </c>
      <c r="H48422" s="165">
        <v>2.44059351644E-5</v>
      </c>
      <c r="I48422" s="136" t="b">
        <f>OR(L48422='PERAC-ngpPrcsTnD-mthncptr'!$B$1,L48422='PERAC-ngpPrcsTnD-mthncptr'!$C$1,L48422='PERAC-ngpPrcsTnD-mthncptr'!$D$1)</f>
        <v>0</v>
      </c>
      <c r="J48422" s="136">
        <f>IF(I48422=TRUE,G48422+'NPV Calcs'!$D$14,G48422)</f>
        <v>23</v>
      </c>
      <c r="K48422" s="136">
        <f>IF(OR(B48422="GAS",B48422="COL",B48422="LAN",B48422="RICE"),H48422*About!$B$98,IF(B48422="CROP",H48422*About!$B$99,H48422))</f>
        <v>2.7334647384128001E-5</v>
      </c>
      <c r="L48422" s="136" t="str">
        <f>INDEX('EPA Tech to Policy Mapping'!$D:$D,MATCH('EPA Data'!F48422,'EPA Tech to Policy Mapping'!$C:$C,0))</f>
        <v>waste - methane capture</v>
      </c>
    </row>
    <row r="48423" spans="1:12" x14ac:dyDescent="0.35">
      <c r="A48423" s="165" t="s">
        <v>567</v>
      </c>
      <c r="B48423" s="165" t="s">
        <v>568</v>
      </c>
      <c r="C48423" s="165">
        <v>2035</v>
      </c>
      <c r="D48423" s="165" t="s">
        <v>291</v>
      </c>
      <c r="E48423" s="165" t="s">
        <v>292</v>
      </c>
      <c r="F48423" s="165" t="s">
        <v>569</v>
      </c>
      <c r="G48423" s="165">
        <v>24</v>
      </c>
      <c r="H48423" s="165">
        <v>1.4890965394443001E-3</v>
      </c>
      <c r="I48423" s="136" t="b">
        <f>OR(L48423='PERAC-ngpPrcsTnD-mthncptr'!$B$1,L48423='PERAC-ngpPrcsTnD-mthncptr'!$C$1,L48423='PERAC-ngpPrcsTnD-mthncptr'!$D$1)</f>
        <v>0</v>
      </c>
      <c r="J48423" s="136">
        <f>IF(I48423=TRUE,G48423+'NPV Calcs'!$D$14,G48423)</f>
        <v>24</v>
      </c>
      <c r="K48423" s="136">
        <f>IF(OR(B48423="GAS",B48423="COL",B48423="LAN",B48423="RICE"),H48423*About!$B$98,IF(B48423="CROP",H48423*About!$B$99,H48423))</f>
        <v>1.6677881241776162E-3</v>
      </c>
      <c r="L48423" s="136" t="str">
        <f>INDEX('EPA Tech to Policy Mapping'!$D:$D,MATCH('EPA Data'!F48423,'EPA Tech to Policy Mapping'!$C:$C,0))</f>
        <v>waste - methane capture</v>
      </c>
    </row>
    <row r="48424" spans="1:12" x14ac:dyDescent="0.35">
      <c r="A48424" s="165" t="s">
        <v>567</v>
      </c>
      <c r="B48424" s="165" t="s">
        <v>568</v>
      </c>
      <c r="C48424" s="165">
        <v>2035</v>
      </c>
      <c r="D48424" s="165" t="s">
        <v>291</v>
      </c>
      <c r="E48424" s="165" t="s">
        <v>292</v>
      </c>
      <c r="F48424" s="165" t="s">
        <v>574</v>
      </c>
      <c r="G48424" s="165">
        <v>24</v>
      </c>
      <c r="H48424" s="165">
        <v>3.0314562172860003E-4</v>
      </c>
      <c r="I48424" s="136" t="b">
        <f>OR(L48424='PERAC-ngpPrcsTnD-mthncptr'!$B$1,L48424='PERAC-ngpPrcsTnD-mthncptr'!$C$1,L48424='PERAC-ngpPrcsTnD-mthncptr'!$D$1)</f>
        <v>0</v>
      </c>
      <c r="J48424" s="136">
        <f>IF(I48424=TRUE,G48424+'NPV Calcs'!$D$14,G48424)</f>
        <v>24</v>
      </c>
      <c r="K48424" s="136">
        <f>IF(OR(B48424="GAS",B48424="COL",B48424="LAN",B48424="RICE"),H48424*About!$B$98,IF(B48424="CROP",H48424*About!$B$99,H48424))</f>
        <v>3.3952309633603208E-4</v>
      </c>
      <c r="L48424" s="136" t="str">
        <f>INDEX('EPA Tech to Policy Mapping'!$D:$D,MATCH('EPA Data'!F48424,'EPA Tech to Policy Mapping'!$C:$C,0))</f>
        <v>waste - methane destruction</v>
      </c>
    </row>
    <row r="48425" spans="1:12" x14ac:dyDescent="0.35">
      <c r="A48425" s="165" t="s">
        <v>567</v>
      </c>
      <c r="B48425" s="165" t="s">
        <v>568</v>
      </c>
      <c r="C48425" s="165">
        <v>2035</v>
      </c>
      <c r="D48425" s="165" t="s">
        <v>291</v>
      </c>
      <c r="E48425" s="165" t="s">
        <v>292</v>
      </c>
      <c r="F48425" s="165" t="s">
        <v>572</v>
      </c>
      <c r="G48425" s="165">
        <v>24</v>
      </c>
      <c r="H48425" s="1">
        <v>8.5231441744299998E-6</v>
      </c>
      <c r="I48425" s="136" t="b">
        <f>OR(L48425='PERAC-ngpPrcsTnD-mthncptr'!$B$1,L48425='PERAC-ngpPrcsTnD-mthncptr'!$C$1,L48425='PERAC-ngpPrcsTnD-mthncptr'!$D$1)</f>
        <v>0</v>
      </c>
      <c r="J48425" s="136">
        <f>IF(I48425=TRUE,G48425+'NPV Calcs'!$D$14,G48425)</f>
        <v>24</v>
      </c>
      <c r="K48425" s="136">
        <f>IF(OR(B48425="GAS",B48425="COL",B48425="LAN",B48425="RICE"),H48425*About!$B$98,IF(B48425="CROP",H48425*About!$B$99,H48425))</f>
        <v>9.5459214753616005E-6</v>
      </c>
      <c r="L48425" s="136" t="str">
        <f>INDEX('EPA Tech to Policy Mapping'!$D:$D,MATCH('EPA Data'!F48425,'EPA Tech to Policy Mapping'!$C:$C,0))</f>
        <v>waste - methane capture</v>
      </c>
    </row>
    <row r="48426" spans="1:12" x14ac:dyDescent="0.35">
      <c r="A48426" s="165" t="s">
        <v>567</v>
      </c>
      <c r="B48426" s="165" t="s">
        <v>568</v>
      </c>
      <c r="C48426" s="165">
        <v>2035</v>
      </c>
      <c r="D48426" s="165" t="s">
        <v>291</v>
      </c>
      <c r="E48426" s="165" t="s">
        <v>292</v>
      </c>
      <c r="F48426" s="165" t="s">
        <v>571</v>
      </c>
      <c r="G48426" s="165">
        <v>24</v>
      </c>
      <c r="H48426" s="165">
        <v>1.5931800248799999E-5</v>
      </c>
      <c r="I48426" s="136" t="b">
        <f>OR(L48426='PERAC-ngpPrcsTnD-mthncptr'!$B$1,L48426='PERAC-ngpPrcsTnD-mthncptr'!$C$1,L48426='PERAC-ngpPrcsTnD-mthncptr'!$D$1)</f>
        <v>0</v>
      </c>
      <c r="J48426" s="136">
        <f>IF(I48426=TRUE,G48426+'NPV Calcs'!$D$14,G48426)</f>
        <v>24</v>
      </c>
      <c r="K48426" s="136">
        <f>IF(OR(B48426="GAS",B48426="COL",B48426="LAN",B48426="RICE"),H48426*About!$B$98,IF(B48426="CROP",H48426*About!$B$99,H48426))</f>
        <v>1.7843616278656001E-5</v>
      </c>
      <c r="L48426" s="136" t="str">
        <f>INDEX('EPA Tech to Policy Mapping'!$D:$D,MATCH('EPA Data'!F48426,'EPA Tech to Policy Mapping'!$C:$C,0))</f>
        <v>waste - methane capture</v>
      </c>
    </row>
    <row r="48427" spans="1:12" x14ac:dyDescent="0.35">
      <c r="A48427" s="165" t="s">
        <v>567</v>
      </c>
      <c r="B48427" s="165" t="s">
        <v>568</v>
      </c>
      <c r="C48427" s="165">
        <v>2035</v>
      </c>
      <c r="D48427" s="165" t="s">
        <v>291</v>
      </c>
      <c r="E48427" s="165" t="s">
        <v>292</v>
      </c>
      <c r="F48427" s="165" t="s">
        <v>570</v>
      </c>
      <c r="G48427" s="165">
        <v>24</v>
      </c>
      <c r="H48427" s="165">
        <v>1.570589458879E-4</v>
      </c>
      <c r="I48427" s="136" t="b">
        <f>OR(L48427='PERAC-ngpPrcsTnD-mthncptr'!$B$1,L48427='PERAC-ngpPrcsTnD-mthncptr'!$C$1,L48427='PERAC-ngpPrcsTnD-mthncptr'!$D$1)</f>
        <v>0</v>
      </c>
      <c r="J48427" s="136">
        <f>IF(I48427=TRUE,G48427+'NPV Calcs'!$D$14,G48427)</f>
        <v>24</v>
      </c>
      <c r="K48427" s="136">
        <f>IF(OR(B48427="GAS",B48427="COL",B48427="LAN",B48427="RICE"),H48427*About!$B$98,IF(B48427="CROP",H48427*About!$B$99,H48427))</f>
        <v>1.7590601939444802E-4</v>
      </c>
      <c r="L48427" s="136" t="str">
        <f>INDEX('EPA Tech to Policy Mapping'!$D:$D,MATCH('EPA Data'!F48427,'EPA Tech to Policy Mapping'!$C:$C,0))</f>
        <v>waste - methane capture</v>
      </c>
    </row>
    <row r="48428" spans="1:12" x14ac:dyDescent="0.35">
      <c r="A48428" s="165" t="s">
        <v>567</v>
      </c>
      <c r="B48428" s="165" t="s">
        <v>568</v>
      </c>
      <c r="C48428" s="165">
        <v>2035</v>
      </c>
      <c r="D48428" s="165" t="s">
        <v>291</v>
      </c>
      <c r="E48428" s="165" t="s">
        <v>292</v>
      </c>
      <c r="F48428" s="165" t="s">
        <v>573</v>
      </c>
      <c r="G48428" s="165">
        <v>25</v>
      </c>
      <c r="H48428" s="165">
        <v>1.27692601382E-5</v>
      </c>
      <c r="I48428" s="136" t="b">
        <f>OR(L48428='PERAC-ngpPrcsTnD-mthncptr'!$B$1,L48428='PERAC-ngpPrcsTnD-mthncptr'!$C$1,L48428='PERAC-ngpPrcsTnD-mthncptr'!$D$1)</f>
        <v>0</v>
      </c>
      <c r="J48428" s="136">
        <f>IF(I48428=TRUE,G48428+'NPV Calcs'!$D$14,G48428)</f>
        <v>25</v>
      </c>
      <c r="K48428" s="136">
        <f>IF(OR(B48428="GAS",B48428="COL",B48428="LAN",B48428="RICE"),H48428*About!$B$98,IF(B48428="CROP",H48428*About!$B$99,H48428))</f>
        <v>1.4301571354784001E-5</v>
      </c>
      <c r="L48428" s="136" t="str">
        <f>INDEX('EPA Tech to Policy Mapping'!$D:$D,MATCH('EPA Data'!F48428,'EPA Tech to Policy Mapping'!$C:$C,0))</f>
        <v>waste - methane capture</v>
      </c>
    </row>
    <row r="48429" spans="1:12" x14ac:dyDescent="0.35">
      <c r="A48429" s="165" t="s">
        <v>567</v>
      </c>
      <c r="B48429" s="165" t="s">
        <v>568</v>
      </c>
      <c r="C48429" s="165">
        <v>2035</v>
      </c>
      <c r="D48429" s="165" t="s">
        <v>291</v>
      </c>
      <c r="E48429" s="165" t="s">
        <v>292</v>
      </c>
      <c r="F48429" s="165" t="s">
        <v>572</v>
      </c>
      <c r="G48429" s="165">
        <v>25</v>
      </c>
      <c r="H48429" s="165">
        <v>1.15442867923E-5</v>
      </c>
      <c r="I48429" s="136" t="b">
        <f>OR(L48429='PERAC-ngpPrcsTnD-mthncptr'!$B$1,L48429='PERAC-ngpPrcsTnD-mthncptr'!$C$1,L48429='PERAC-ngpPrcsTnD-mthncptr'!$D$1)</f>
        <v>0</v>
      </c>
      <c r="J48429" s="136">
        <f>IF(I48429=TRUE,G48429+'NPV Calcs'!$D$14,G48429)</f>
        <v>25</v>
      </c>
      <c r="K48429" s="136">
        <f>IF(OR(B48429="GAS",B48429="COL",B48429="LAN",B48429="RICE"),H48429*About!$B$98,IF(B48429="CROP",H48429*About!$B$99,H48429))</f>
        <v>1.2929601207376E-5</v>
      </c>
      <c r="L48429" s="136" t="str">
        <f>INDEX('EPA Tech to Policy Mapping'!$D:$D,MATCH('EPA Data'!F48429,'EPA Tech to Policy Mapping'!$C:$C,0))</f>
        <v>waste - methane capture</v>
      </c>
    </row>
    <row r="48430" spans="1:12" x14ac:dyDescent="0.35">
      <c r="A48430" s="165" t="s">
        <v>567</v>
      </c>
      <c r="B48430" s="165" t="s">
        <v>568</v>
      </c>
      <c r="C48430" s="165">
        <v>2035</v>
      </c>
      <c r="D48430" s="165" t="s">
        <v>291</v>
      </c>
      <c r="E48430" s="165" t="s">
        <v>292</v>
      </c>
      <c r="F48430" s="165" t="s">
        <v>574</v>
      </c>
      <c r="G48430" s="165">
        <v>25</v>
      </c>
      <c r="H48430" s="165">
        <v>7.18118012628E-5</v>
      </c>
      <c r="I48430" s="136" t="b">
        <f>OR(L48430='PERAC-ngpPrcsTnD-mthncptr'!$B$1,L48430='PERAC-ngpPrcsTnD-mthncptr'!$C$1,L48430='PERAC-ngpPrcsTnD-mthncptr'!$D$1)</f>
        <v>0</v>
      </c>
      <c r="J48430" s="136">
        <f>IF(I48430=TRUE,G48430+'NPV Calcs'!$D$14,G48430)</f>
        <v>25</v>
      </c>
      <c r="K48430" s="136">
        <f>IF(OR(B48430="GAS",B48430="COL",B48430="LAN",B48430="RICE"),H48430*About!$B$98,IF(B48430="CROP",H48430*About!$B$99,H48430))</f>
        <v>8.0429217414336004E-5</v>
      </c>
      <c r="L48430" s="136" t="str">
        <f>INDEX('EPA Tech to Policy Mapping'!$D:$D,MATCH('EPA Data'!F48430,'EPA Tech to Policy Mapping'!$C:$C,0))</f>
        <v>waste - methane destruction</v>
      </c>
    </row>
    <row r="48431" spans="1:12" x14ac:dyDescent="0.35">
      <c r="A48431" s="165" t="s">
        <v>567</v>
      </c>
      <c r="B48431" s="165" t="s">
        <v>568</v>
      </c>
      <c r="C48431" s="165">
        <v>2035</v>
      </c>
      <c r="D48431" s="165" t="s">
        <v>291</v>
      </c>
      <c r="E48431" s="165" t="s">
        <v>292</v>
      </c>
      <c r="F48431" s="165" t="s">
        <v>571</v>
      </c>
      <c r="G48431" s="165">
        <v>25</v>
      </c>
      <c r="H48431" s="165">
        <v>2.56139481962E-5</v>
      </c>
      <c r="I48431" s="136" t="b">
        <f>OR(L48431='PERAC-ngpPrcsTnD-mthncptr'!$B$1,L48431='PERAC-ngpPrcsTnD-mthncptr'!$C$1,L48431='PERAC-ngpPrcsTnD-mthncptr'!$D$1)</f>
        <v>0</v>
      </c>
      <c r="J48431" s="136">
        <f>IF(I48431=TRUE,G48431+'NPV Calcs'!$D$14,G48431)</f>
        <v>25</v>
      </c>
      <c r="K48431" s="136">
        <f>IF(OR(B48431="GAS",B48431="COL",B48431="LAN",B48431="RICE"),H48431*About!$B$98,IF(B48431="CROP",H48431*About!$B$99,H48431))</f>
        <v>2.8687621979744003E-5</v>
      </c>
      <c r="L48431" s="136" t="str">
        <f>INDEX('EPA Tech to Policy Mapping'!$D:$D,MATCH('EPA Data'!F48431,'EPA Tech to Policy Mapping'!$C:$C,0))</f>
        <v>waste - methane capture</v>
      </c>
    </row>
    <row r="48432" spans="1:12" x14ac:dyDescent="0.35">
      <c r="A48432" s="165" t="s">
        <v>567</v>
      </c>
      <c r="B48432" s="165" t="s">
        <v>568</v>
      </c>
      <c r="C48432" s="165">
        <v>2035</v>
      </c>
      <c r="D48432" s="165" t="s">
        <v>291</v>
      </c>
      <c r="E48432" s="165" t="s">
        <v>292</v>
      </c>
      <c r="F48432" s="165" t="s">
        <v>570</v>
      </c>
      <c r="G48432" s="165">
        <v>25</v>
      </c>
      <c r="H48432" s="165">
        <v>1.0710431843110001E-4</v>
      </c>
      <c r="I48432" s="136" t="b">
        <f>OR(L48432='PERAC-ngpPrcsTnD-mthncptr'!$B$1,L48432='PERAC-ngpPrcsTnD-mthncptr'!$C$1,L48432='PERAC-ngpPrcsTnD-mthncptr'!$D$1)</f>
        <v>0</v>
      </c>
      <c r="J48432" s="136">
        <f>IF(I48432=TRUE,G48432+'NPV Calcs'!$D$14,G48432)</f>
        <v>25</v>
      </c>
      <c r="K48432" s="136">
        <f>IF(OR(B48432="GAS",B48432="COL",B48432="LAN",B48432="RICE"),H48432*About!$B$98,IF(B48432="CROP",H48432*About!$B$99,H48432))</f>
        <v>1.1995683664283201E-4</v>
      </c>
      <c r="L48432" s="136" t="str">
        <f>INDEX('EPA Tech to Policy Mapping'!$D:$D,MATCH('EPA Data'!F48432,'EPA Tech to Policy Mapping'!$C:$C,0))</f>
        <v>waste - methane capture</v>
      </c>
    </row>
    <row r="48433" spans="1:12" x14ac:dyDescent="0.35">
      <c r="A48433" s="165" t="s">
        <v>567</v>
      </c>
      <c r="B48433" s="165" t="s">
        <v>568</v>
      </c>
      <c r="C48433" s="165">
        <v>2035</v>
      </c>
      <c r="D48433" s="165" t="s">
        <v>291</v>
      </c>
      <c r="E48433" s="165" t="s">
        <v>292</v>
      </c>
      <c r="F48433" s="165" t="s">
        <v>569</v>
      </c>
      <c r="G48433" s="165">
        <v>25</v>
      </c>
      <c r="H48433" s="165">
        <v>9.1092277943969995E-4</v>
      </c>
      <c r="I48433" s="136" t="b">
        <f>OR(L48433='PERAC-ngpPrcsTnD-mthncptr'!$B$1,L48433='PERAC-ngpPrcsTnD-mthncptr'!$C$1,L48433='PERAC-ngpPrcsTnD-mthncptr'!$D$1)</f>
        <v>0</v>
      </c>
      <c r="J48433" s="136">
        <f>IF(I48433=TRUE,G48433+'NPV Calcs'!$D$14,G48433)</f>
        <v>25</v>
      </c>
      <c r="K48433" s="136">
        <f>IF(OR(B48433="GAS",B48433="COL",B48433="LAN",B48433="RICE"),H48433*About!$B$98,IF(B48433="CROP",H48433*About!$B$99,H48433))</f>
        <v>1.0202335129724639E-3</v>
      </c>
      <c r="L48433" s="136" t="str">
        <f>INDEX('EPA Tech to Policy Mapping'!$D:$D,MATCH('EPA Data'!F48433,'EPA Tech to Policy Mapping'!$C:$C,0))</f>
        <v>waste - methane capture</v>
      </c>
    </row>
    <row r="48434" spans="1:12" x14ac:dyDescent="0.35">
      <c r="A48434" s="165" t="s">
        <v>567</v>
      </c>
      <c r="B48434" s="165" t="s">
        <v>568</v>
      </c>
      <c r="C48434" s="165">
        <v>2035</v>
      </c>
      <c r="D48434" s="165" t="s">
        <v>291</v>
      </c>
      <c r="E48434" s="165" t="s">
        <v>292</v>
      </c>
      <c r="F48434" s="165" t="s">
        <v>574</v>
      </c>
      <c r="G48434" s="165">
        <v>26</v>
      </c>
      <c r="H48434" s="165">
        <v>5.41116482964E-5</v>
      </c>
      <c r="I48434" s="136" t="b">
        <f>OR(L48434='PERAC-ngpPrcsTnD-mthncptr'!$B$1,L48434='PERAC-ngpPrcsTnD-mthncptr'!$C$1,L48434='PERAC-ngpPrcsTnD-mthncptr'!$D$1)</f>
        <v>0</v>
      </c>
      <c r="J48434" s="136">
        <f>IF(I48434=TRUE,G48434+'NPV Calcs'!$D$14,G48434)</f>
        <v>26</v>
      </c>
      <c r="K48434" s="136">
        <f>IF(OR(B48434="GAS",B48434="COL",B48434="LAN",B48434="RICE"),H48434*About!$B$98,IF(B48434="CROP",H48434*About!$B$99,H48434))</f>
        <v>6.0605046091968004E-5</v>
      </c>
      <c r="L48434" s="136" t="str">
        <f>INDEX('EPA Tech to Policy Mapping'!$D:$D,MATCH('EPA Data'!F48434,'EPA Tech to Policy Mapping'!$C:$C,0))</f>
        <v>waste - methane destruction</v>
      </c>
    </row>
    <row r="48435" spans="1:12" x14ac:dyDescent="0.35">
      <c r="A48435" s="165" t="s">
        <v>567</v>
      </c>
      <c r="B48435" s="165" t="s">
        <v>568</v>
      </c>
      <c r="C48435" s="165">
        <v>2035</v>
      </c>
      <c r="D48435" s="165" t="s">
        <v>291</v>
      </c>
      <c r="E48435" s="165" t="s">
        <v>292</v>
      </c>
      <c r="F48435" s="165" t="s">
        <v>571</v>
      </c>
      <c r="G48435" s="165">
        <v>26</v>
      </c>
      <c r="H48435" s="165">
        <v>5.5306324270500001E-5</v>
      </c>
      <c r="I48435" s="136" t="b">
        <f>OR(L48435='PERAC-ngpPrcsTnD-mthncptr'!$B$1,L48435='PERAC-ngpPrcsTnD-mthncptr'!$C$1,L48435='PERAC-ngpPrcsTnD-mthncptr'!$D$1)</f>
        <v>0</v>
      </c>
      <c r="J48435" s="136">
        <f>IF(I48435=TRUE,G48435+'NPV Calcs'!$D$14,G48435)</f>
        <v>26</v>
      </c>
      <c r="K48435" s="136">
        <f>IF(OR(B48435="GAS",B48435="COL",B48435="LAN",B48435="RICE"),H48435*About!$B$98,IF(B48435="CROP",H48435*About!$B$99,H48435))</f>
        <v>6.1943083182960004E-5</v>
      </c>
      <c r="L48435" s="136" t="str">
        <f>INDEX('EPA Tech to Policy Mapping'!$D:$D,MATCH('EPA Data'!F48435,'EPA Tech to Policy Mapping'!$C:$C,0))</f>
        <v>waste - methane capture</v>
      </c>
    </row>
    <row r="48436" spans="1:12" x14ac:dyDescent="0.35">
      <c r="A48436" s="165" t="s">
        <v>567</v>
      </c>
      <c r="B48436" s="165" t="s">
        <v>568</v>
      </c>
      <c r="C48436" s="165">
        <v>2035</v>
      </c>
      <c r="D48436" s="165" t="s">
        <v>291</v>
      </c>
      <c r="E48436" s="165" t="s">
        <v>292</v>
      </c>
      <c r="F48436" s="165" t="s">
        <v>569</v>
      </c>
      <c r="G48436" s="165">
        <v>26</v>
      </c>
      <c r="H48436" s="165">
        <v>1.1350830354785999E-3</v>
      </c>
      <c r="I48436" s="136" t="b">
        <f>OR(L48436='PERAC-ngpPrcsTnD-mthncptr'!$B$1,L48436='PERAC-ngpPrcsTnD-mthncptr'!$C$1,L48436='PERAC-ngpPrcsTnD-mthncptr'!$D$1)</f>
        <v>0</v>
      </c>
      <c r="J48436" s="136">
        <f>IF(I48436=TRUE,G48436+'NPV Calcs'!$D$14,G48436)</f>
        <v>26</v>
      </c>
      <c r="K48436" s="136">
        <f>IF(OR(B48436="GAS",B48436="COL",B48436="LAN",B48436="RICE"),H48436*About!$B$98,IF(B48436="CROP",H48436*About!$B$99,H48436))</f>
        <v>1.2712929997360321E-3</v>
      </c>
      <c r="L48436" s="136" t="str">
        <f>INDEX('EPA Tech to Policy Mapping'!$D:$D,MATCH('EPA Data'!F48436,'EPA Tech to Policy Mapping'!$C:$C,0))</f>
        <v>waste - methane capture</v>
      </c>
    </row>
    <row r="48437" spans="1:12" x14ac:dyDescent="0.35">
      <c r="A48437" s="165" t="s">
        <v>567</v>
      </c>
      <c r="B48437" s="165" t="s">
        <v>568</v>
      </c>
      <c r="C48437" s="165">
        <v>2035</v>
      </c>
      <c r="D48437" s="165" t="s">
        <v>291</v>
      </c>
      <c r="E48437" s="165" t="s">
        <v>292</v>
      </c>
      <c r="F48437" s="165" t="s">
        <v>570</v>
      </c>
      <c r="G48437" s="165">
        <v>26</v>
      </c>
      <c r="H48437" s="165">
        <v>6.7258154786000002E-5</v>
      </c>
      <c r="I48437" s="136" t="b">
        <f>OR(L48437='PERAC-ngpPrcsTnD-mthncptr'!$B$1,L48437='PERAC-ngpPrcsTnD-mthncptr'!$C$1,L48437='PERAC-ngpPrcsTnD-mthncptr'!$D$1)</f>
        <v>0</v>
      </c>
      <c r="J48437" s="136">
        <f>IF(I48437=TRUE,G48437+'NPV Calcs'!$D$14,G48437)</f>
        <v>26</v>
      </c>
      <c r="K48437" s="136">
        <f>IF(OR(B48437="GAS",B48437="COL",B48437="LAN",B48437="RICE"),H48437*About!$B$98,IF(B48437="CROP",H48437*About!$B$99,H48437))</f>
        <v>7.5329133360320003E-5</v>
      </c>
      <c r="L48437" s="136" t="str">
        <f>INDEX('EPA Tech to Policy Mapping'!$D:$D,MATCH('EPA Data'!F48437,'EPA Tech to Policy Mapping'!$C:$C,0))</f>
        <v>waste - methane capture</v>
      </c>
    </row>
    <row r="48438" spans="1:12" x14ac:dyDescent="0.35">
      <c r="A48438" s="165" t="s">
        <v>567</v>
      </c>
      <c r="B48438" s="165" t="s">
        <v>568</v>
      </c>
      <c r="C48438" s="165">
        <v>2035</v>
      </c>
      <c r="D48438" s="165" t="s">
        <v>291</v>
      </c>
      <c r="E48438" s="165" t="s">
        <v>292</v>
      </c>
      <c r="F48438" s="165" t="s">
        <v>572</v>
      </c>
      <c r="G48438" s="165">
        <v>26</v>
      </c>
      <c r="H48438" s="1">
        <v>9.6925892876199993E-6</v>
      </c>
      <c r="I48438" s="136" t="b">
        <f>OR(L48438='PERAC-ngpPrcsTnD-mthncptr'!$B$1,L48438='PERAC-ngpPrcsTnD-mthncptr'!$C$1,L48438='PERAC-ngpPrcsTnD-mthncptr'!$D$1)</f>
        <v>0</v>
      </c>
      <c r="J48438" s="136">
        <f>IF(I48438=TRUE,G48438+'NPV Calcs'!$D$14,G48438)</f>
        <v>26</v>
      </c>
      <c r="K48438" s="136">
        <f>IF(OR(B48438="GAS",B48438="COL",B48438="LAN",B48438="RICE"),H48438*About!$B$98,IF(B48438="CROP",H48438*About!$B$99,H48438))</f>
        <v>1.0855700002134399E-5</v>
      </c>
      <c r="L48438" s="136" t="str">
        <f>INDEX('EPA Tech to Policy Mapping'!$D:$D,MATCH('EPA Data'!F48438,'EPA Tech to Policy Mapping'!$C:$C,0))</f>
        <v>waste - methane capture</v>
      </c>
    </row>
    <row r="48439" spans="1:12" x14ac:dyDescent="0.35">
      <c r="A48439" s="165" t="s">
        <v>567</v>
      </c>
      <c r="B48439" s="165" t="s">
        <v>568</v>
      </c>
      <c r="C48439" s="165">
        <v>2035</v>
      </c>
      <c r="D48439" s="165" t="s">
        <v>291</v>
      </c>
      <c r="E48439" s="165" t="s">
        <v>292</v>
      </c>
      <c r="F48439" s="165" t="s">
        <v>569</v>
      </c>
      <c r="G48439" s="165">
        <v>27</v>
      </c>
      <c r="H48439" s="165">
        <v>6.0051129366909997E-4</v>
      </c>
      <c r="I48439" s="136" t="b">
        <f>OR(L48439='PERAC-ngpPrcsTnD-mthncptr'!$B$1,L48439='PERAC-ngpPrcsTnD-mthncptr'!$C$1,L48439='PERAC-ngpPrcsTnD-mthncptr'!$D$1)</f>
        <v>0</v>
      </c>
      <c r="J48439" s="136">
        <f>IF(I48439=TRUE,G48439+'NPV Calcs'!$D$14,G48439)</f>
        <v>27</v>
      </c>
      <c r="K48439" s="136">
        <f>IF(OR(B48439="GAS",B48439="COL",B48439="LAN",B48439="RICE"),H48439*About!$B$98,IF(B48439="CROP",H48439*About!$B$99,H48439))</f>
        <v>6.7257264890939201E-4</v>
      </c>
      <c r="L48439" s="136" t="str">
        <f>INDEX('EPA Tech to Policy Mapping'!$D:$D,MATCH('EPA Data'!F48439,'EPA Tech to Policy Mapping'!$C:$C,0))</f>
        <v>waste - methane capture</v>
      </c>
    </row>
    <row r="48440" spans="1:12" x14ac:dyDescent="0.35">
      <c r="A48440" s="165" t="s">
        <v>567</v>
      </c>
      <c r="B48440" s="165" t="s">
        <v>568</v>
      </c>
      <c r="C48440" s="165">
        <v>2035</v>
      </c>
      <c r="D48440" s="165" t="s">
        <v>291</v>
      </c>
      <c r="E48440" s="165" t="s">
        <v>292</v>
      </c>
      <c r="F48440" s="165" t="s">
        <v>574</v>
      </c>
      <c r="G48440" s="165">
        <v>27</v>
      </c>
      <c r="H48440" s="165">
        <v>2.013938401433E-4</v>
      </c>
      <c r="I48440" s="136" t="b">
        <f>OR(L48440='PERAC-ngpPrcsTnD-mthncptr'!$B$1,L48440='PERAC-ngpPrcsTnD-mthncptr'!$C$1,L48440='PERAC-ngpPrcsTnD-mthncptr'!$D$1)</f>
        <v>0</v>
      </c>
      <c r="J48440" s="136">
        <f>IF(I48440=TRUE,G48440+'NPV Calcs'!$D$14,G48440)</f>
        <v>27</v>
      </c>
      <c r="K48440" s="136">
        <f>IF(OR(B48440="GAS",B48440="COL",B48440="LAN",B48440="RICE"),H48440*About!$B$98,IF(B48440="CROP",H48440*About!$B$99,H48440))</f>
        <v>2.2556110096049603E-4</v>
      </c>
      <c r="L48440" s="136" t="str">
        <f>INDEX('EPA Tech to Policy Mapping'!$D:$D,MATCH('EPA Data'!F48440,'EPA Tech to Policy Mapping'!$C:$C,0))</f>
        <v>waste - methane destruction</v>
      </c>
    </row>
    <row r="48441" spans="1:12" x14ac:dyDescent="0.35">
      <c r="A48441" s="165" t="s">
        <v>567</v>
      </c>
      <c r="B48441" s="165" t="s">
        <v>568</v>
      </c>
      <c r="C48441" s="165">
        <v>2035</v>
      </c>
      <c r="D48441" s="165" t="s">
        <v>291</v>
      </c>
      <c r="E48441" s="165" t="s">
        <v>292</v>
      </c>
      <c r="F48441" s="165" t="s">
        <v>572</v>
      </c>
      <c r="G48441" s="165">
        <v>27</v>
      </c>
      <c r="H48441" s="1">
        <v>6.3095323525899999E-6</v>
      </c>
      <c r="I48441" s="136" t="b">
        <f>OR(L48441='PERAC-ngpPrcsTnD-mthncptr'!$B$1,L48441='PERAC-ngpPrcsTnD-mthncptr'!$C$1,L48441='PERAC-ngpPrcsTnD-mthncptr'!$D$1)</f>
        <v>0</v>
      </c>
      <c r="J48441" s="136">
        <f>IF(I48441=TRUE,G48441+'NPV Calcs'!$D$14,G48441)</f>
        <v>27</v>
      </c>
      <c r="K48441" s="136">
        <f>IF(OR(B48441="GAS",B48441="COL",B48441="LAN",B48441="RICE"),H48441*About!$B$98,IF(B48441="CROP",H48441*About!$B$99,H48441))</f>
        <v>7.0666762349008005E-6</v>
      </c>
      <c r="L48441" s="136" t="str">
        <f>INDEX('EPA Tech to Policy Mapping'!$D:$D,MATCH('EPA Data'!F48441,'EPA Tech to Policy Mapping'!$C:$C,0))</f>
        <v>waste - methane capture</v>
      </c>
    </row>
    <row r="48442" spans="1:12" x14ac:dyDescent="0.35">
      <c r="A48442" s="165" t="s">
        <v>567</v>
      </c>
      <c r="B48442" s="165" t="s">
        <v>568</v>
      </c>
      <c r="C48442" s="165">
        <v>2035</v>
      </c>
      <c r="D48442" s="165" t="s">
        <v>291</v>
      </c>
      <c r="E48442" s="165" t="s">
        <v>292</v>
      </c>
      <c r="F48442" s="165" t="s">
        <v>571</v>
      </c>
      <c r="G48442" s="165">
        <v>27</v>
      </c>
      <c r="H48442" s="165">
        <v>2.8764873150100001E-5</v>
      </c>
      <c r="I48442" s="136" t="b">
        <f>OR(L48442='PERAC-ngpPrcsTnD-mthncptr'!$B$1,L48442='PERAC-ngpPrcsTnD-mthncptr'!$C$1,L48442='PERAC-ngpPrcsTnD-mthncptr'!$D$1)</f>
        <v>0</v>
      </c>
      <c r="J48442" s="136">
        <f>IF(I48442=TRUE,G48442+'NPV Calcs'!$D$14,G48442)</f>
        <v>27</v>
      </c>
      <c r="K48442" s="136">
        <f>IF(OR(B48442="GAS",B48442="COL",B48442="LAN",B48442="RICE"),H48442*About!$B$98,IF(B48442="CROP",H48442*About!$B$99,H48442))</f>
        <v>3.2216657928112007E-5</v>
      </c>
      <c r="L48442" s="136" t="str">
        <f>INDEX('EPA Tech to Policy Mapping'!$D:$D,MATCH('EPA Data'!F48442,'EPA Tech to Policy Mapping'!$C:$C,0))</f>
        <v>waste - methane capture</v>
      </c>
    </row>
    <row r="48443" spans="1:12" x14ac:dyDescent="0.35">
      <c r="A48443" s="165" t="s">
        <v>567</v>
      </c>
      <c r="B48443" s="165" t="s">
        <v>568</v>
      </c>
      <c r="C48443" s="165">
        <v>2035</v>
      </c>
      <c r="D48443" s="165" t="s">
        <v>291</v>
      </c>
      <c r="E48443" s="165" t="s">
        <v>292</v>
      </c>
      <c r="F48443" s="165" t="s">
        <v>570</v>
      </c>
      <c r="G48443" s="165">
        <v>27</v>
      </c>
      <c r="H48443" s="165">
        <v>4.0012015006100003E-5</v>
      </c>
      <c r="I48443" s="136" t="b">
        <f>OR(L48443='PERAC-ngpPrcsTnD-mthncptr'!$B$1,L48443='PERAC-ngpPrcsTnD-mthncptr'!$C$1,L48443='PERAC-ngpPrcsTnD-mthncptr'!$D$1)</f>
        <v>0</v>
      </c>
      <c r="J48443" s="136">
        <f>IF(I48443=TRUE,G48443+'NPV Calcs'!$D$14,G48443)</f>
        <v>27</v>
      </c>
      <c r="K48443" s="136">
        <f>IF(OR(B48443="GAS",B48443="COL",B48443="LAN",B48443="RICE"),H48443*About!$B$98,IF(B48443="CROP",H48443*About!$B$99,H48443))</f>
        <v>4.4813456806832005E-5</v>
      </c>
      <c r="L48443" s="136" t="str">
        <f>INDEX('EPA Tech to Policy Mapping'!$D:$D,MATCH('EPA Data'!F48443,'EPA Tech to Policy Mapping'!$C:$C,0))</f>
        <v>waste - methane capture</v>
      </c>
    </row>
    <row r="48444" spans="1:12" x14ac:dyDescent="0.35">
      <c r="A48444" s="165" t="s">
        <v>567</v>
      </c>
      <c r="B48444" s="165" t="s">
        <v>568</v>
      </c>
      <c r="C48444" s="165">
        <v>2035</v>
      </c>
      <c r="D48444" s="165" t="s">
        <v>291</v>
      </c>
      <c r="E48444" s="165" t="s">
        <v>292</v>
      </c>
      <c r="F48444" s="165" t="s">
        <v>572</v>
      </c>
      <c r="G48444" s="165">
        <v>28</v>
      </c>
      <c r="H48444" s="1">
        <v>5.8801310842699997E-6</v>
      </c>
      <c r="I48444" s="136" t="b">
        <f>OR(L48444='PERAC-ngpPrcsTnD-mthncptr'!$B$1,L48444='PERAC-ngpPrcsTnD-mthncptr'!$C$1,L48444='PERAC-ngpPrcsTnD-mthncptr'!$D$1)</f>
        <v>0</v>
      </c>
      <c r="J48444" s="136">
        <f>IF(I48444=TRUE,G48444+'NPV Calcs'!$D$14,G48444)</f>
        <v>28</v>
      </c>
      <c r="K48444" s="136">
        <f>IF(OR(B48444="GAS",B48444="COL",B48444="LAN",B48444="RICE"),H48444*About!$B$98,IF(B48444="CROP",H48444*About!$B$99,H48444))</f>
        <v>6.5857468143823999E-6</v>
      </c>
      <c r="L48444" s="136" t="str">
        <f>INDEX('EPA Tech to Policy Mapping'!$D:$D,MATCH('EPA Data'!F48444,'EPA Tech to Policy Mapping'!$C:$C,0))</f>
        <v>waste - methane capture</v>
      </c>
    </row>
    <row r="48445" spans="1:12" x14ac:dyDescent="0.35">
      <c r="A48445" s="165" t="s">
        <v>567</v>
      </c>
      <c r="B48445" s="165" t="s">
        <v>568</v>
      </c>
      <c r="C48445" s="165">
        <v>2035</v>
      </c>
      <c r="D48445" s="165" t="s">
        <v>291</v>
      </c>
      <c r="E48445" s="165" t="s">
        <v>292</v>
      </c>
      <c r="F48445" s="165" t="s">
        <v>570</v>
      </c>
      <c r="G48445" s="165">
        <v>28</v>
      </c>
      <c r="H48445" s="165">
        <v>9.76373905814E-5</v>
      </c>
      <c r="I48445" s="136" t="b">
        <f>OR(L48445='PERAC-ngpPrcsTnD-mthncptr'!$B$1,L48445='PERAC-ngpPrcsTnD-mthncptr'!$C$1,L48445='PERAC-ngpPrcsTnD-mthncptr'!$D$1)</f>
        <v>0</v>
      </c>
      <c r="J48445" s="136">
        <f>IF(I48445=TRUE,G48445+'NPV Calcs'!$D$14,G48445)</f>
        <v>28</v>
      </c>
      <c r="K48445" s="136">
        <f>IF(OR(B48445="GAS",B48445="COL",B48445="LAN",B48445="RICE"),H48445*About!$B$98,IF(B48445="CROP",H48445*About!$B$99,H48445))</f>
        <v>1.0935387745116801E-4</v>
      </c>
      <c r="L48445" s="136" t="str">
        <f>INDEX('EPA Tech to Policy Mapping'!$D:$D,MATCH('EPA Data'!F48445,'EPA Tech to Policy Mapping'!$C:$C,0))</f>
        <v>waste - methane capture</v>
      </c>
    </row>
    <row r="48446" spans="1:12" x14ac:dyDescent="0.35">
      <c r="A48446" s="165" t="s">
        <v>567</v>
      </c>
      <c r="B48446" s="165" t="s">
        <v>568</v>
      </c>
      <c r="C48446" s="165">
        <v>2035</v>
      </c>
      <c r="D48446" s="165" t="s">
        <v>291</v>
      </c>
      <c r="E48446" s="165" t="s">
        <v>292</v>
      </c>
      <c r="F48446" s="165" t="s">
        <v>571</v>
      </c>
      <c r="G48446" s="165">
        <v>28</v>
      </c>
      <c r="H48446" s="165">
        <v>2.9674343068100001E-5</v>
      </c>
      <c r="I48446" s="136" t="b">
        <f>OR(L48446='PERAC-ngpPrcsTnD-mthncptr'!$B$1,L48446='PERAC-ngpPrcsTnD-mthncptr'!$C$1,L48446='PERAC-ngpPrcsTnD-mthncptr'!$D$1)</f>
        <v>0</v>
      </c>
      <c r="J48446" s="136">
        <f>IF(I48446=TRUE,G48446+'NPV Calcs'!$D$14,G48446)</f>
        <v>28</v>
      </c>
      <c r="K48446" s="136">
        <f>IF(OR(B48446="GAS",B48446="COL",B48446="LAN",B48446="RICE"),H48446*About!$B$98,IF(B48446="CROP",H48446*About!$B$99,H48446))</f>
        <v>3.3235264236272006E-5</v>
      </c>
      <c r="L48446" s="136" t="str">
        <f>INDEX('EPA Tech to Policy Mapping'!$D:$D,MATCH('EPA Data'!F48446,'EPA Tech to Policy Mapping'!$C:$C,0))</f>
        <v>waste - methane capture</v>
      </c>
    </row>
    <row r="48447" spans="1:12" x14ac:dyDescent="0.35">
      <c r="A48447" s="165" t="s">
        <v>567</v>
      </c>
      <c r="B48447" s="165" t="s">
        <v>568</v>
      </c>
      <c r="C48447" s="165">
        <v>2035</v>
      </c>
      <c r="D48447" s="165" t="s">
        <v>291</v>
      </c>
      <c r="E48447" s="165" t="s">
        <v>292</v>
      </c>
      <c r="F48447" s="165" t="s">
        <v>569</v>
      </c>
      <c r="G48447" s="165">
        <v>28</v>
      </c>
      <c r="H48447" s="165">
        <v>2.7104512264490002E-4</v>
      </c>
      <c r="I48447" s="136" t="b">
        <f>OR(L48447='PERAC-ngpPrcsTnD-mthncptr'!$B$1,L48447='PERAC-ngpPrcsTnD-mthncptr'!$C$1,L48447='PERAC-ngpPrcsTnD-mthncptr'!$D$1)</f>
        <v>0</v>
      </c>
      <c r="J48447" s="136">
        <f>IF(I48447=TRUE,G48447+'NPV Calcs'!$D$14,G48447)</f>
        <v>28</v>
      </c>
      <c r="K48447" s="136">
        <f>IF(OR(B48447="GAS",B48447="COL",B48447="LAN",B48447="RICE"),H48447*About!$B$98,IF(B48447="CROP",H48447*About!$B$99,H48447))</f>
        <v>3.0357053736228804E-4</v>
      </c>
      <c r="L48447" s="136" t="str">
        <f>INDEX('EPA Tech to Policy Mapping'!$D:$D,MATCH('EPA Data'!F48447,'EPA Tech to Policy Mapping'!$C:$C,0))</f>
        <v>waste - methane capture</v>
      </c>
    </row>
    <row r="48448" spans="1:12" x14ac:dyDescent="0.35">
      <c r="A48448" s="165" t="s">
        <v>567</v>
      </c>
      <c r="B48448" s="165" t="s">
        <v>568</v>
      </c>
      <c r="C48448" s="165">
        <v>2035</v>
      </c>
      <c r="D48448" s="165" t="s">
        <v>291</v>
      </c>
      <c r="E48448" s="165" t="s">
        <v>292</v>
      </c>
      <c r="F48448" s="165" t="s">
        <v>574</v>
      </c>
      <c r="G48448" s="165">
        <v>28</v>
      </c>
      <c r="H48448" s="165">
        <v>5.1610104492300001E-5</v>
      </c>
      <c r="I48448" s="136" t="b">
        <f>OR(L48448='PERAC-ngpPrcsTnD-mthncptr'!$B$1,L48448='PERAC-ngpPrcsTnD-mthncptr'!$C$1,L48448='PERAC-ngpPrcsTnD-mthncptr'!$D$1)</f>
        <v>0</v>
      </c>
      <c r="J48448" s="136">
        <f>IF(I48448=TRUE,G48448+'NPV Calcs'!$D$14,G48448)</f>
        <v>28</v>
      </c>
      <c r="K48448" s="136">
        <f>IF(OR(B48448="GAS",B48448="COL",B48448="LAN",B48448="RICE"),H48448*About!$B$98,IF(B48448="CROP",H48448*About!$B$99,H48448))</f>
        <v>5.7803317031376007E-5</v>
      </c>
      <c r="L48448" s="136" t="str">
        <f>INDEX('EPA Tech to Policy Mapping'!$D:$D,MATCH('EPA Data'!F48448,'EPA Tech to Policy Mapping'!$C:$C,0))</f>
        <v>waste - methane destruction</v>
      </c>
    </row>
    <row r="48449" spans="1:12" x14ac:dyDescent="0.35">
      <c r="A48449" s="165" t="s">
        <v>567</v>
      </c>
      <c r="B48449" s="165" t="s">
        <v>568</v>
      </c>
      <c r="C48449" s="165">
        <v>2035</v>
      </c>
      <c r="D48449" s="165" t="s">
        <v>291</v>
      </c>
      <c r="E48449" s="165" t="s">
        <v>292</v>
      </c>
      <c r="F48449" s="165" t="s">
        <v>574</v>
      </c>
      <c r="G48449" s="165">
        <v>29</v>
      </c>
      <c r="H48449" s="165">
        <v>1.28785022753E-5</v>
      </c>
      <c r="I48449" s="136" t="b">
        <f>OR(L48449='PERAC-ngpPrcsTnD-mthncptr'!$B$1,L48449='PERAC-ngpPrcsTnD-mthncptr'!$C$1,L48449='PERAC-ngpPrcsTnD-mthncptr'!$D$1)</f>
        <v>0</v>
      </c>
      <c r="J48449" s="136">
        <f>IF(I48449=TRUE,G48449+'NPV Calcs'!$D$14,G48449)</f>
        <v>29</v>
      </c>
      <c r="K48449" s="136">
        <f>IF(OR(B48449="GAS",B48449="COL",B48449="LAN",B48449="RICE"),H48449*About!$B$98,IF(B48449="CROP",H48449*About!$B$99,H48449))</f>
        <v>1.4423922548336002E-5</v>
      </c>
      <c r="L48449" s="136" t="str">
        <f>INDEX('EPA Tech to Policy Mapping'!$D:$D,MATCH('EPA Data'!F48449,'EPA Tech to Policy Mapping'!$C:$C,0))</f>
        <v>waste - methane destruction</v>
      </c>
    </row>
    <row r="48450" spans="1:12" x14ac:dyDescent="0.35">
      <c r="A48450" s="165" t="s">
        <v>567</v>
      </c>
      <c r="B48450" s="165" t="s">
        <v>568</v>
      </c>
      <c r="C48450" s="165">
        <v>2035</v>
      </c>
      <c r="D48450" s="165" t="s">
        <v>291</v>
      </c>
      <c r="E48450" s="165" t="s">
        <v>292</v>
      </c>
      <c r="F48450" s="165" t="s">
        <v>571</v>
      </c>
      <c r="G48450" s="165">
        <v>29</v>
      </c>
      <c r="H48450" s="165">
        <v>1.7158443029099999E-5</v>
      </c>
      <c r="I48450" s="136" t="b">
        <f>OR(L48450='PERAC-ngpPrcsTnD-mthncptr'!$B$1,L48450='PERAC-ngpPrcsTnD-mthncptr'!$C$1,L48450='PERAC-ngpPrcsTnD-mthncptr'!$D$1)</f>
        <v>0</v>
      </c>
      <c r="J48450" s="136">
        <f>IF(I48450=TRUE,G48450+'NPV Calcs'!$D$14,G48450)</f>
        <v>29</v>
      </c>
      <c r="K48450" s="136">
        <f>IF(OR(B48450="GAS",B48450="COL",B48450="LAN",B48450="RICE"),H48450*About!$B$98,IF(B48450="CROP",H48450*About!$B$99,H48450))</f>
        <v>1.9217456192592002E-5</v>
      </c>
      <c r="L48450" s="136" t="str">
        <f>INDEX('EPA Tech to Policy Mapping'!$D:$D,MATCH('EPA Data'!F48450,'EPA Tech to Policy Mapping'!$C:$C,0))</f>
        <v>waste - methane capture</v>
      </c>
    </row>
    <row r="48451" spans="1:12" x14ac:dyDescent="0.35">
      <c r="A48451" s="165" t="s">
        <v>567</v>
      </c>
      <c r="B48451" s="165" t="s">
        <v>568</v>
      </c>
      <c r="C48451" s="165">
        <v>2035</v>
      </c>
      <c r="D48451" s="165" t="s">
        <v>291</v>
      </c>
      <c r="E48451" s="165" t="s">
        <v>292</v>
      </c>
      <c r="F48451" s="165" t="s">
        <v>572</v>
      </c>
      <c r="G48451" s="165">
        <v>29</v>
      </c>
      <c r="H48451" s="1">
        <v>5.32667343123E-6</v>
      </c>
      <c r="I48451" s="136" t="b">
        <f>OR(L48451='PERAC-ngpPrcsTnD-mthncptr'!$B$1,L48451='PERAC-ngpPrcsTnD-mthncptr'!$C$1,L48451='PERAC-ngpPrcsTnD-mthncptr'!$D$1)</f>
        <v>0</v>
      </c>
      <c r="J48451" s="136">
        <f>IF(I48451=TRUE,G48451+'NPV Calcs'!$D$14,G48451)</f>
        <v>29</v>
      </c>
      <c r="K48451" s="136">
        <f>IF(OR(B48451="GAS",B48451="COL",B48451="LAN",B48451="RICE"),H48451*About!$B$98,IF(B48451="CROP",H48451*About!$B$99,H48451))</f>
        <v>5.9658742429776008E-6</v>
      </c>
      <c r="L48451" s="136" t="str">
        <f>INDEX('EPA Tech to Policy Mapping'!$D:$D,MATCH('EPA Data'!F48451,'EPA Tech to Policy Mapping'!$C:$C,0))</f>
        <v>waste - methane capture</v>
      </c>
    </row>
    <row r="48452" spans="1:12" x14ac:dyDescent="0.35">
      <c r="A48452" s="165" t="s">
        <v>567</v>
      </c>
      <c r="B48452" s="165" t="s">
        <v>568</v>
      </c>
      <c r="C48452" s="165">
        <v>2035</v>
      </c>
      <c r="D48452" s="165" t="s">
        <v>291</v>
      </c>
      <c r="E48452" s="165" t="s">
        <v>292</v>
      </c>
      <c r="F48452" s="165" t="s">
        <v>570</v>
      </c>
      <c r="G48452" s="165">
        <v>29</v>
      </c>
      <c r="H48452" s="165">
        <v>5.06083101754E-5</v>
      </c>
      <c r="I48452" s="136" t="b">
        <f>OR(L48452='PERAC-ngpPrcsTnD-mthncptr'!$B$1,L48452='PERAC-ngpPrcsTnD-mthncptr'!$C$1,L48452='PERAC-ngpPrcsTnD-mthncptr'!$D$1)</f>
        <v>0</v>
      </c>
      <c r="J48452" s="136">
        <f>IF(I48452=TRUE,G48452+'NPV Calcs'!$D$14,G48452)</f>
        <v>29</v>
      </c>
      <c r="K48452" s="136">
        <f>IF(OR(B48452="GAS",B48452="COL",B48452="LAN",B48452="RICE"),H48452*About!$B$98,IF(B48452="CROP",H48452*About!$B$99,H48452))</f>
        <v>5.6681307396448006E-5</v>
      </c>
      <c r="L48452" s="136" t="str">
        <f>INDEX('EPA Tech to Policy Mapping'!$D:$D,MATCH('EPA Data'!F48452,'EPA Tech to Policy Mapping'!$C:$C,0))</f>
        <v>waste - methane capture</v>
      </c>
    </row>
    <row r="48453" spans="1:12" x14ac:dyDescent="0.35">
      <c r="A48453" s="165" t="s">
        <v>567</v>
      </c>
      <c r="B48453" s="165" t="s">
        <v>568</v>
      </c>
      <c r="C48453" s="165">
        <v>2035</v>
      </c>
      <c r="D48453" s="165" t="s">
        <v>291</v>
      </c>
      <c r="E48453" s="165" t="s">
        <v>292</v>
      </c>
      <c r="F48453" s="165" t="s">
        <v>569</v>
      </c>
      <c r="G48453" s="165">
        <v>29</v>
      </c>
      <c r="H48453" s="165">
        <v>7.663613832847E-4</v>
      </c>
      <c r="I48453" s="136" t="b">
        <f>OR(L48453='PERAC-ngpPrcsTnD-mthncptr'!$B$1,L48453='PERAC-ngpPrcsTnD-mthncptr'!$C$1,L48453='PERAC-ngpPrcsTnD-mthncptr'!$D$1)</f>
        <v>0</v>
      </c>
      <c r="J48453" s="136">
        <f>IF(I48453=TRUE,G48453+'NPV Calcs'!$D$14,G48453)</f>
        <v>29</v>
      </c>
      <c r="K48453" s="136">
        <f>IF(OR(B48453="GAS",B48453="COL",B48453="LAN",B48453="RICE"),H48453*About!$B$98,IF(B48453="CROP",H48453*About!$B$99,H48453))</f>
        <v>8.5832474927886404E-4</v>
      </c>
      <c r="L48453" s="136" t="str">
        <f>INDEX('EPA Tech to Policy Mapping'!$D:$D,MATCH('EPA Data'!F48453,'EPA Tech to Policy Mapping'!$C:$C,0))</f>
        <v>waste - methane capture</v>
      </c>
    </row>
    <row r="48454" spans="1:12" x14ac:dyDescent="0.35">
      <c r="A48454" s="165" t="s">
        <v>567</v>
      </c>
      <c r="B48454" s="165" t="s">
        <v>568</v>
      </c>
      <c r="C48454" s="165">
        <v>2035</v>
      </c>
      <c r="D48454" s="165" t="s">
        <v>291</v>
      </c>
      <c r="E48454" s="165" t="s">
        <v>292</v>
      </c>
      <c r="F48454" s="165" t="s">
        <v>571</v>
      </c>
      <c r="G48454" s="165">
        <v>30</v>
      </c>
      <c r="H48454" s="1">
        <v>2.2116382751800002E-6</v>
      </c>
      <c r="I48454" s="136" t="b">
        <f>OR(L48454='PERAC-ngpPrcsTnD-mthncptr'!$B$1,L48454='PERAC-ngpPrcsTnD-mthncptr'!$C$1,L48454='PERAC-ngpPrcsTnD-mthncptr'!$D$1)</f>
        <v>0</v>
      </c>
      <c r="J48454" s="136">
        <f>IF(I48454=TRUE,G48454+'NPV Calcs'!$D$14,G48454)</f>
        <v>30</v>
      </c>
      <c r="K48454" s="136">
        <f>IF(OR(B48454="GAS",B48454="COL",B48454="LAN",B48454="RICE"),H48454*About!$B$98,IF(B48454="CROP",H48454*About!$B$99,H48454))</f>
        <v>2.4770348682016006E-6</v>
      </c>
      <c r="L48454" s="136" t="str">
        <f>INDEX('EPA Tech to Policy Mapping'!$D:$D,MATCH('EPA Data'!F48454,'EPA Tech to Policy Mapping'!$C:$C,0))</f>
        <v>waste - methane capture</v>
      </c>
    </row>
    <row r="48455" spans="1:12" x14ac:dyDescent="0.35">
      <c r="A48455" s="165" t="s">
        <v>567</v>
      </c>
      <c r="B48455" s="165" t="s">
        <v>568</v>
      </c>
      <c r="C48455" s="165">
        <v>2035</v>
      </c>
      <c r="D48455" s="165" t="s">
        <v>291</v>
      </c>
      <c r="E48455" s="165" t="s">
        <v>292</v>
      </c>
      <c r="F48455" s="165" t="s">
        <v>572</v>
      </c>
      <c r="G48455" s="165">
        <v>30</v>
      </c>
      <c r="H48455" s="1">
        <v>3.01250776147E-6</v>
      </c>
      <c r="I48455" s="136" t="b">
        <f>OR(L48455='PERAC-ngpPrcsTnD-mthncptr'!$B$1,L48455='PERAC-ngpPrcsTnD-mthncptr'!$C$1,L48455='PERAC-ngpPrcsTnD-mthncptr'!$D$1)</f>
        <v>0</v>
      </c>
      <c r="J48455" s="136">
        <f>IF(I48455=TRUE,G48455+'NPV Calcs'!$D$14,G48455)</f>
        <v>30</v>
      </c>
      <c r="K48455" s="136">
        <f>IF(OR(B48455="GAS",B48455="COL",B48455="LAN",B48455="RICE"),H48455*About!$B$98,IF(B48455="CROP",H48455*About!$B$99,H48455))</f>
        <v>3.3740086928464002E-6</v>
      </c>
      <c r="L48455" s="136" t="str">
        <f>INDEX('EPA Tech to Policy Mapping'!$D:$D,MATCH('EPA Data'!F48455,'EPA Tech to Policy Mapping'!$C:$C,0))</f>
        <v>waste - methane capture</v>
      </c>
    </row>
    <row r="48456" spans="1:12" x14ac:dyDescent="0.35">
      <c r="A48456" s="165" t="s">
        <v>567</v>
      </c>
      <c r="B48456" s="165" t="s">
        <v>568</v>
      </c>
      <c r="C48456" s="165">
        <v>2035</v>
      </c>
      <c r="D48456" s="165" t="s">
        <v>291</v>
      </c>
      <c r="E48456" s="165" t="s">
        <v>292</v>
      </c>
      <c r="F48456" s="165" t="s">
        <v>576</v>
      </c>
      <c r="G48456" s="165">
        <v>30</v>
      </c>
      <c r="H48456" s="165">
        <v>0.14684170484542799</v>
      </c>
      <c r="I48456" s="136" t="b">
        <f>OR(L48456='PERAC-ngpPrcsTnD-mthncptr'!$B$1,L48456='PERAC-ngpPrcsTnD-mthncptr'!$C$1,L48456='PERAC-ngpPrcsTnD-mthncptr'!$D$1)</f>
        <v>0</v>
      </c>
      <c r="J48456" s="136">
        <f>IF(I48456=TRUE,G48456+'NPV Calcs'!$D$14,G48456)</f>
        <v>30</v>
      </c>
      <c r="K48456" s="136">
        <f>IF(OR(B48456="GAS",B48456="COL",B48456="LAN",B48456="RICE"),H48456*About!$B$98,IF(B48456="CROP",H48456*About!$B$99,H48456))</f>
        <v>0.16446270942687938</v>
      </c>
      <c r="L48456" s="136" t="str">
        <f>INDEX('EPA Tech to Policy Mapping'!$D:$D,MATCH('EPA Data'!F48456,'EPA Tech to Policy Mapping'!$C:$C,0))</f>
        <v>waste - methane destruction</v>
      </c>
    </row>
    <row r="48457" spans="1:12" x14ac:dyDescent="0.35">
      <c r="A48457" s="165" t="s">
        <v>567</v>
      </c>
      <c r="B48457" s="165" t="s">
        <v>568</v>
      </c>
      <c r="C48457" s="165">
        <v>2035</v>
      </c>
      <c r="D48457" s="165" t="s">
        <v>291</v>
      </c>
      <c r="E48457" s="165" t="s">
        <v>292</v>
      </c>
      <c r="F48457" s="165" t="s">
        <v>574</v>
      </c>
      <c r="G48457" s="165">
        <v>30</v>
      </c>
      <c r="H48457" s="165">
        <v>8.9276199560100002E-5</v>
      </c>
      <c r="I48457" s="136" t="b">
        <f>OR(L48457='PERAC-ngpPrcsTnD-mthncptr'!$B$1,L48457='PERAC-ngpPrcsTnD-mthncptr'!$C$1,L48457='PERAC-ngpPrcsTnD-mthncptr'!$D$1)</f>
        <v>0</v>
      </c>
      <c r="J48457" s="136">
        <f>IF(I48457=TRUE,G48457+'NPV Calcs'!$D$14,G48457)</f>
        <v>30</v>
      </c>
      <c r="K48457" s="136">
        <f>IF(OR(B48457="GAS",B48457="COL",B48457="LAN",B48457="RICE"),H48457*About!$B$98,IF(B48457="CROP",H48457*About!$B$99,H48457))</f>
        <v>9.9989343507312013E-5</v>
      </c>
      <c r="L48457" s="136" t="str">
        <f>INDEX('EPA Tech to Policy Mapping'!$D:$D,MATCH('EPA Data'!F48457,'EPA Tech to Policy Mapping'!$C:$C,0))</f>
        <v>waste - methane destruction</v>
      </c>
    </row>
    <row r="48458" spans="1:12" x14ac:dyDescent="0.35">
      <c r="A48458" s="165" t="s">
        <v>567</v>
      </c>
      <c r="B48458" s="165" t="s">
        <v>568</v>
      </c>
      <c r="C48458" s="165">
        <v>2035</v>
      </c>
      <c r="D48458" s="165" t="s">
        <v>291</v>
      </c>
      <c r="E48458" s="165" t="s">
        <v>292</v>
      </c>
      <c r="F48458" s="165" t="s">
        <v>570</v>
      </c>
      <c r="G48458" s="165">
        <v>30</v>
      </c>
      <c r="H48458" s="165">
        <v>4.7542983111300003E-5</v>
      </c>
      <c r="I48458" s="136" t="b">
        <f>OR(L48458='PERAC-ngpPrcsTnD-mthncptr'!$B$1,L48458='PERAC-ngpPrcsTnD-mthncptr'!$C$1,L48458='PERAC-ngpPrcsTnD-mthncptr'!$D$1)</f>
        <v>0</v>
      </c>
      <c r="J48458" s="136">
        <f>IF(I48458=TRUE,G48458+'NPV Calcs'!$D$14,G48458)</f>
        <v>30</v>
      </c>
      <c r="K48458" s="136">
        <f>IF(OR(B48458="GAS",B48458="COL",B48458="LAN",B48458="RICE"),H48458*About!$B$98,IF(B48458="CROP",H48458*About!$B$99,H48458))</f>
        <v>5.3248141084656011E-5</v>
      </c>
      <c r="L48458" s="136" t="str">
        <f>INDEX('EPA Tech to Policy Mapping'!$D:$D,MATCH('EPA Data'!F48458,'EPA Tech to Policy Mapping'!$C:$C,0))</f>
        <v>waste - methane capture</v>
      </c>
    </row>
    <row r="48459" spans="1:12" x14ac:dyDescent="0.35">
      <c r="A48459" s="165" t="s">
        <v>567</v>
      </c>
      <c r="B48459" s="165" t="s">
        <v>568</v>
      </c>
      <c r="C48459" s="165">
        <v>2035</v>
      </c>
      <c r="D48459" s="165" t="s">
        <v>291</v>
      </c>
      <c r="E48459" s="165" t="s">
        <v>292</v>
      </c>
      <c r="F48459" s="165" t="s">
        <v>569</v>
      </c>
      <c r="G48459" s="165">
        <v>30</v>
      </c>
      <c r="H48459" s="165">
        <v>5.0612668201209998E-4</v>
      </c>
      <c r="I48459" s="136" t="b">
        <f>OR(L48459='PERAC-ngpPrcsTnD-mthncptr'!$B$1,L48459='PERAC-ngpPrcsTnD-mthncptr'!$C$1,L48459='PERAC-ngpPrcsTnD-mthncptr'!$D$1)</f>
        <v>0</v>
      </c>
      <c r="J48459" s="136">
        <f>IF(I48459=TRUE,G48459+'NPV Calcs'!$D$14,G48459)</f>
        <v>30</v>
      </c>
      <c r="K48459" s="136">
        <f>IF(OR(B48459="GAS",B48459="COL",B48459="LAN",B48459="RICE"),H48459*About!$B$98,IF(B48459="CROP",H48459*About!$B$99,H48459))</f>
        <v>5.6686188385355208E-4</v>
      </c>
      <c r="L48459" s="136" t="str">
        <f>INDEX('EPA Tech to Policy Mapping'!$D:$D,MATCH('EPA Data'!F48459,'EPA Tech to Policy Mapping'!$C:$C,0))</f>
        <v>waste - methane capture</v>
      </c>
    </row>
    <row r="48460" spans="1:12" x14ac:dyDescent="0.35">
      <c r="A48460" s="165" t="s">
        <v>567</v>
      </c>
      <c r="B48460" s="165" t="s">
        <v>568</v>
      </c>
      <c r="C48460" s="165">
        <v>2035</v>
      </c>
      <c r="D48460" s="165" t="s">
        <v>291</v>
      </c>
      <c r="E48460" s="165" t="s">
        <v>292</v>
      </c>
      <c r="F48460" s="165" t="s">
        <v>575</v>
      </c>
      <c r="G48460" s="165">
        <v>30</v>
      </c>
      <c r="H48460" s="165">
        <v>0.31704458594322199</v>
      </c>
      <c r="I48460" s="136" t="b">
        <f>OR(L48460='PERAC-ngpPrcsTnD-mthncptr'!$B$1,L48460='PERAC-ngpPrcsTnD-mthncptr'!$C$1,L48460='PERAC-ngpPrcsTnD-mthncptr'!$D$1)</f>
        <v>0</v>
      </c>
      <c r="J48460" s="136">
        <f>IF(I48460=TRUE,G48460+'NPV Calcs'!$D$14,G48460)</f>
        <v>30</v>
      </c>
      <c r="K48460" s="136">
        <f>IF(OR(B48460="GAS",B48460="COL",B48460="LAN",B48460="RICE"),H48460*About!$B$98,IF(B48460="CROP",H48460*About!$B$99,H48460))</f>
        <v>0.35508993625640867</v>
      </c>
      <c r="L48460" s="136" t="str">
        <f>INDEX('EPA Tech to Policy Mapping'!$D:$D,MATCH('EPA Data'!F48460,'EPA Tech to Policy Mapping'!$C:$C,0))</f>
        <v>waste - methane destruction</v>
      </c>
    </row>
    <row r="48461" spans="1:12" x14ac:dyDescent="0.35">
      <c r="A48461" s="165" t="s">
        <v>567</v>
      </c>
      <c r="B48461" s="165" t="s">
        <v>568</v>
      </c>
      <c r="C48461" s="165">
        <v>2035</v>
      </c>
      <c r="D48461" s="165" t="s">
        <v>291</v>
      </c>
      <c r="E48461" s="165" t="s">
        <v>292</v>
      </c>
      <c r="F48461" s="165" t="s">
        <v>573</v>
      </c>
      <c r="G48461" s="165">
        <v>31</v>
      </c>
      <c r="H48461" s="1">
        <v>9.9669596238500003E-6</v>
      </c>
      <c r="I48461" s="136" t="b">
        <f>OR(L48461='PERAC-ngpPrcsTnD-mthncptr'!$B$1,L48461='PERAC-ngpPrcsTnD-mthncptr'!$C$1,L48461='PERAC-ngpPrcsTnD-mthncptr'!$D$1)</f>
        <v>0</v>
      </c>
      <c r="J48461" s="136">
        <f>IF(I48461=TRUE,G48461+'NPV Calcs'!$D$14,G48461)</f>
        <v>31</v>
      </c>
      <c r="K48461" s="136">
        <f>IF(OR(B48461="GAS",B48461="COL",B48461="LAN",B48461="RICE"),H48461*About!$B$98,IF(B48461="CROP",H48461*About!$B$99,H48461))</f>
        <v>1.1162994778712002E-5</v>
      </c>
      <c r="L48461" s="136" t="str">
        <f>INDEX('EPA Tech to Policy Mapping'!$D:$D,MATCH('EPA Data'!F48461,'EPA Tech to Policy Mapping'!$C:$C,0))</f>
        <v>waste - methane capture</v>
      </c>
    </row>
    <row r="48462" spans="1:12" x14ac:dyDescent="0.35">
      <c r="A48462" s="165" t="s">
        <v>567</v>
      </c>
      <c r="B48462" s="165" t="s">
        <v>568</v>
      </c>
      <c r="C48462" s="165">
        <v>2035</v>
      </c>
      <c r="D48462" s="165" t="s">
        <v>291</v>
      </c>
      <c r="E48462" s="165" t="s">
        <v>292</v>
      </c>
      <c r="F48462" s="165" t="s">
        <v>572</v>
      </c>
      <c r="G48462" s="165">
        <v>31</v>
      </c>
      <c r="H48462" s="1">
        <v>4.2313869243999997E-6</v>
      </c>
      <c r="I48462" s="136" t="b">
        <f>OR(L48462='PERAC-ngpPrcsTnD-mthncptr'!$B$1,L48462='PERAC-ngpPrcsTnD-mthncptr'!$C$1,L48462='PERAC-ngpPrcsTnD-mthncptr'!$D$1)</f>
        <v>0</v>
      </c>
      <c r="J48462" s="136">
        <f>IF(I48462=TRUE,G48462+'NPV Calcs'!$D$14,G48462)</f>
        <v>31</v>
      </c>
      <c r="K48462" s="136">
        <f>IF(OR(B48462="GAS",B48462="COL",B48462="LAN",B48462="RICE"),H48462*About!$B$98,IF(B48462="CROP",H48462*About!$B$99,H48462))</f>
        <v>4.7391533553279997E-6</v>
      </c>
      <c r="L48462" s="136" t="str">
        <f>INDEX('EPA Tech to Policy Mapping'!$D:$D,MATCH('EPA Data'!F48462,'EPA Tech to Policy Mapping'!$C:$C,0))</f>
        <v>waste - methane capture</v>
      </c>
    </row>
    <row r="48463" spans="1:12" x14ac:dyDescent="0.35">
      <c r="A48463" s="165" t="s">
        <v>567</v>
      </c>
      <c r="B48463" s="165" t="s">
        <v>568</v>
      </c>
      <c r="C48463" s="165">
        <v>2035</v>
      </c>
      <c r="D48463" s="165" t="s">
        <v>291</v>
      </c>
      <c r="E48463" s="165" t="s">
        <v>292</v>
      </c>
      <c r="F48463" s="165" t="s">
        <v>570</v>
      </c>
      <c r="G48463" s="165">
        <v>31</v>
      </c>
      <c r="H48463" s="165">
        <v>5.2908417046600002E-5</v>
      </c>
      <c r="I48463" s="136" t="b">
        <f>OR(L48463='PERAC-ngpPrcsTnD-mthncptr'!$B$1,L48463='PERAC-ngpPrcsTnD-mthncptr'!$C$1,L48463='PERAC-ngpPrcsTnD-mthncptr'!$D$1)</f>
        <v>0</v>
      </c>
      <c r="J48463" s="136">
        <f>IF(I48463=TRUE,G48463+'NPV Calcs'!$D$14,G48463)</f>
        <v>31</v>
      </c>
      <c r="K48463" s="136">
        <f>IF(OR(B48463="GAS",B48463="COL",B48463="LAN",B48463="RICE"),H48463*About!$B$98,IF(B48463="CROP",H48463*About!$B$99,H48463))</f>
        <v>5.9257427092192008E-5</v>
      </c>
      <c r="L48463" s="136" t="str">
        <f>INDEX('EPA Tech to Policy Mapping'!$D:$D,MATCH('EPA Data'!F48463,'EPA Tech to Policy Mapping'!$C:$C,0))</f>
        <v>waste - methane capture</v>
      </c>
    </row>
    <row r="48464" spans="1:12" x14ac:dyDescent="0.35">
      <c r="A48464" s="165" t="s">
        <v>567</v>
      </c>
      <c r="B48464" s="165" t="s">
        <v>568</v>
      </c>
      <c r="C48464" s="165">
        <v>2035</v>
      </c>
      <c r="D48464" s="165" t="s">
        <v>291</v>
      </c>
      <c r="E48464" s="165" t="s">
        <v>292</v>
      </c>
      <c r="F48464" s="165" t="s">
        <v>569</v>
      </c>
      <c r="G48464" s="165">
        <v>31</v>
      </c>
      <c r="H48464" s="165">
        <v>3.3862812779260001E-4</v>
      </c>
      <c r="I48464" s="136" t="b">
        <f>OR(L48464='PERAC-ngpPrcsTnD-mthncptr'!$B$1,L48464='PERAC-ngpPrcsTnD-mthncptr'!$C$1,L48464='PERAC-ngpPrcsTnD-mthncptr'!$D$1)</f>
        <v>0</v>
      </c>
      <c r="J48464" s="136">
        <f>IF(I48464=TRUE,G48464+'NPV Calcs'!$D$14,G48464)</f>
        <v>31</v>
      </c>
      <c r="K48464" s="136">
        <f>IF(OR(B48464="GAS",B48464="COL",B48464="LAN",B48464="RICE"),H48464*About!$B$98,IF(B48464="CROP",H48464*About!$B$99,H48464))</f>
        <v>3.7926350312771204E-4</v>
      </c>
      <c r="L48464" s="136" t="str">
        <f>INDEX('EPA Tech to Policy Mapping'!$D:$D,MATCH('EPA Data'!F48464,'EPA Tech to Policy Mapping'!$C:$C,0))</f>
        <v>waste - methane capture</v>
      </c>
    </row>
    <row r="48465" spans="1:12" x14ac:dyDescent="0.35">
      <c r="A48465" s="165" t="s">
        <v>567</v>
      </c>
      <c r="B48465" s="165" t="s">
        <v>568</v>
      </c>
      <c r="C48465" s="165">
        <v>2035</v>
      </c>
      <c r="D48465" s="165" t="s">
        <v>291</v>
      </c>
      <c r="E48465" s="165" t="s">
        <v>292</v>
      </c>
      <c r="F48465" s="165" t="s">
        <v>574</v>
      </c>
      <c r="G48465" s="165">
        <v>31</v>
      </c>
      <c r="H48465" s="165">
        <v>4.0058086597100003E-5</v>
      </c>
      <c r="I48465" s="136" t="b">
        <f>OR(L48465='PERAC-ngpPrcsTnD-mthncptr'!$B$1,L48465='PERAC-ngpPrcsTnD-mthncptr'!$C$1,L48465='PERAC-ngpPrcsTnD-mthncptr'!$D$1)</f>
        <v>0</v>
      </c>
      <c r="J48465" s="136">
        <f>IF(I48465=TRUE,G48465+'NPV Calcs'!$D$14,G48465)</f>
        <v>31</v>
      </c>
      <c r="K48465" s="136">
        <f>IF(OR(B48465="GAS",B48465="COL",B48465="LAN",B48465="RICE"),H48465*About!$B$98,IF(B48465="CROP",H48465*About!$B$99,H48465))</f>
        <v>4.4865056988752006E-5</v>
      </c>
      <c r="L48465" s="136" t="str">
        <f>INDEX('EPA Tech to Policy Mapping'!$D:$D,MATCH('EPA Data'!F48465,'EPA Tech to Policy Mapping'!$C:$C,0))</f>
        <v>waste - methane destruction</v>
      </c>
    </row>
    <row r="48466" spans="1:12" x14ac:dyDescent="0.35">
      <c r="A48466" s="165" t="s">
        <v>567</v>
      </c>
      <c r="B48466" s="165" t="s">
        <v>568</v>
      </c>
      <c r="C48466" s="165">
        <v>2035</v>
      </c>
      <c r="D48466" s="165" t="s">
        <v>291</v>
      </c>
      <c r="E48466" s="165" t="s">
        <v>292</v>
      </c>
      <c r="F48466" s="165" t="s">
        <v>571</v>
      </c>
      <c r="G48466" s="165">
        <v>31</v>
      </c>
      <c r="H48466" s="165">
        <v>1.9213617633800001E-5</v>
      </c>
      <c r="I48466" s="136" t="b">
        <f>OR(L48466='PERAC-ngpPrcsTnD-mthncptr'!$B$1,L48466='PERAC-ngpPrcsTnD-mthncptr'!$C$1,L48466='PERAC-ngpPrcsTnD-mthncptr'!$D$1)</f>
        <v>0</v>
      </c>
      <c r="J48466" s="136">
        <f>IF(I48466=TRUE,G48466+'NPV Calcs'!$D$14,G48466)</f>
        <v>31</v>
      </c>
      <c r="K48466" s="136">
        <f>IF(OR(B48466="GAS",B48466="COL",B48466="LAN",B48466="RICE"),H48466*About!$B$98,IF(B48466="CROP",H48466*About!$B$99,H48466))</f>
        <v>2.1519251749856003E-5</v>
      </c>
      <c r="L48466" s="136" t="str">
        <f>INDEX('EPA Tech to Policy Mapping'!$D:$D,MATCH('EPA Data'!F48466,'EPA Tech to Policy Mapping'!$C:$C,0))</f>
        <v>waste - methane capture</v>
      </c>
    </row>
    <row r="48467" spans="1:12" x14ac:dyDescent="0.35">
      <c r="A48467" s="165" t="s">
        <v>567</v>
      </c>
      <c r="B48467" s="165" t="s">
        <v>568</v>
      </c>
      <c r="C48467" s="165">
        <v>2035</v>
      </c>
      <c r="D48467" s="165" t="s">
        <v>291</v>
      </c>
      <c r="E48467" s="165" t="s">
        <v>292</v>
      </c>
      <c r="F48467" s="165" t="s">
        <v>569</v>
      </c>
      <c r="G48467" s="165">
        <v>32</v>
      </c>
      <c r="H48467" s="165">
        <v>3.6063272273170001E-4</v>
      </c>
      <c r="I48467" s="136" t="b">
        <f>OR(L48467='PERAC-ngpPrcsTnD-mthncptr'!$B$1,L48467='PERAC-ngpPrcsTnD-mthncptr'!$C$1,L48467='PERAC-ngpPrcsTnD-mthncptr'!$D$1)</f>
        <v>0</v>
      </c>
      <c r="J48467" s="136">
        <f>IF(I48467=TRUE,G48467+'NPV Calcs'!$D$14,G48467)</f>
        <v>32</v>
      </c>
      <c r="K48467" s="136">
        <f>IF(OR(B48467="GAS",B48467="COL",B48467="LAN",B48467="RICE"),H48467*About!$B$98,IF(B48467="CROP",H48467*About!$B$99,H48467))</f>
        <v>4.0390864945950405E-4</v>
      </c>
      <c r="L48467" s="136" t="str">
        <f>INDEX('EPA Tech to Policy Mapping'!$D:$D,MATCH('EPA Data'!F48467,'EPA Tech to Policy Mapping'!$C:$C,0))</f>
        <v>waste - methane capture</v>
      </c>
    </row>
    <row r="48468" spans="1:12" x14ac:dyDescent="0.35">
      <c r="A48468" s="165" t="s">
        <v>567</v>
      </c>
      <c r="B48468" s="165" t="s">
        <v>568</v>
      </c>
      <c r="C48468" s="165">
        <v>2035</v>
      </c>
      <c r="D48468" s="165" t="s">
        <v>291</v>
      </c>
      <c r="E48468" s="165" t="s">
        <v>292</v>
      </c>
      <c r="F48468" s="165" t="s">
        <v>574</v>
      </c>
      <c r="G48468" s="165">
        <v>32</v>
      </c>
      <c r="H48468" s="165">
        <v>5.5793236242599999E-5</v>
      </c>
      <c r="I48468" s="136" t="b">
        <f>OR(L48468='PERAC-ngpPrcsTnD-mthncptr'!$B$1,L48468='PERAC-ngpPrcsTnD-mthncptr'!$C$1,L48468='PERAC-ngpPrcsTnD-mthncptr'!$D$1)</f>
        <v>0</v>
      </c>
      <c r="J48468" s="136">
        <f>IF(I48468=TRUE,G48468+'NPV Calcs'!$D$14,G48468)</f>
        <v>32</v>
      </c>
      <c r="K48468" s="136">
        <f>IF(OR(B48468="GAS",B48468="COL",B48468="LAN",B48468="RICE"),H48468*About!$B$98,IF(B48468="CROP",H48468*About!$B$99,H48468))</f>
        <v>6.2488424591712011E-5</v>
      </c>
      <c r="L48468" s="136" t="str">
        <f>INDEX('EPA Tech to Policy Mapping'!$D:$D,MATCH('EPA Data'!F48468,'EPA Tech to Policy Mapping'!$C:$C,0))</f>
        <v>waste - methane destruction</v>
      </c>
    </row>
    <row r="48469" spans="1:12" x14ac:dyDescent="0.35">
      <c r="A48469" s="165" t="s">
        <v>567</v>
      </c>
      <c r="B48469" s="165" t="s">
        <v>568</v>
      </c>
      <c r="C48469" s="165">
        <v>2035</v>
      </c>
      <c r="D48469" s="165" t="s">
        <v>291</v>
      </c>
      <c r="E48469" s="165" t="s">
        <v>292</v>
      </c>
      <c r="F48469" s="165" t="s">
        <v>571</v>
      </c>
      <c r="G48469" s="165">
        <v>32</v>
      </c>
      <c r="H48469" s="165">
        <v>1.07863032781E-5</v>
      </c>
      <c r="I48469" s="136" t="b">
        <f>OR(L48469='PERAC-ngpPrcsTnD-mthncptr'!$B$1,L48469='PERAC-ngpPrcsTnD-mthncptr'!$C$1,L48469='PERAC-ngpPrcsTnD-mthncptr'!$D$1)</f>
        <v>0</v>
      </c>
      <c r="J48469" s="136">
        <f>IF(I48469=TRUE,G48469+'NPV Calcs'!$D$14,G48469)</f>
        <v>32</v>
      </c>
      <c r="K48469" s="136">
        <f>IF(OR(B48469="GAS",B48469="COL",B48469="LAN",B48469="RICE"),H48469*About!$B$98,IF(B48469="CROP",H48469*About!$B$99,H48469))</f>
        <v>1.2080659671472002E-5</v>
      </c>
      <c r="L48469" s="136" t="str">
        <f>INDEX('EPA Tech to Policy Mapping'!$D:$D,MATCH('EPA Data'!F48469,'EPA Tech to Policy Mapping'!$C:$C,0))</f>
        <v>waste - methane capture</v>
      </c>
    </row>
    <row r="48470" spans="1:12" x14ac:dyDescent="0.35">
      <c r="A48470" s="165" t="s">
        <v>567</v>
      </c>
      <c r="B48470" s="165" t="s">
        <v>568</v>
      </c>
      <c r="C48470" s="165">
        <v>2035</v>
      </c>
      <c r="D48470" s="165" t="s">
        <v>291</v>
      </c>
      <c r="E48470" s="165" t="s">
        <v>292</v>
      </c>
      <c r="F48470" s="165" t="s">
        <v>570</v>
      </c>
      <c r="G48470" s="165">
        <v>32</v>
      </c>
      <c r="H48470" s="165">
        <v>4.5452780113899997E-5</v>
      </c>
      <c r="I48470" s="136" t="b">
        <f>OR(L48470='PERAC-ngpPrcsTnD-mthncptr'!$B$1,L48470='PERAC-ngpPrcsTnD-mthncptr'!$C$1,L48470='PERAC-ngpPrcsTnD-mthncptr'!$D$1)</f>
        <v>0</v>
      </c>
      <c r="J48470" s="136">
        <f>IF(I48470=TRUE,G48470+'NPV Calcs'!$D$14,G48470)</f>
        <v>32</v>
      </c>
      <c r="K48470" s="136">
        <f>IF(OR(B48470="GAS",B48470="COL",B48470="LAN",B48470="RICE"),H48470*About!$B$98,IF(B48470="CROP",H48470*About!$B$99,H48470))</f>
        <v>5.0907113727568005E-5</v>
      </c>
      <c r="L48470" s="136" t="str">
        <f>INDEX('EPA Tech to Policy Mapping'!$D:$D,MATCH('EPA Data'!F48470,'EPA Tech to Policy Mapping'!$C:$C,0))</f>
        <v>waste - methane capture</v>
      </c>
    </row>
    <row r="48471" spans="1:12" x14ac:dyDescent="0.35">
      <c r="A48471" s="165" t="s">
        <v>567</v>
      </c>
      <c r="B48471" s="165" t="s">
        <v>568</v>
      </c>
      <c r="C48471" s="165">
        <v>2035</v>
      </c>
      <c r="D48471" s="165" t="s">
        <v>291</v>
      </c>
      <c r="E48471" s="165" t="s">
        <v>292</v>
      </c>
      <c r="F48471" s="165" t="s">
        <v>572</v>
      </c>
      <c r="G48471" s="165">
        <v>32</v>
      </c>
      <c r="H48471" s="1">
        <v>8.6843471933699997E-6</v>
      </c>
      <c r="I48471" s="136" t="b">
        <f>OR(L48471='PERAC-ngpPrcsTnD-mthncptr'!$B$1,L48471='PERAC-ngpPrcsTnD-mthncptr'!$C$1,L48471='PERAC-ngpPrcsTnD-mthncptr'!$D$1)</f>
        <v>0</v>
      </c>
      <c r="J48471" s="136">
        <f>IF(I48471=TRUE,G48471+'NPV Calcs'!$D$14,G48471)</f>
        <v>32</v>
      </c>
      <c r="K48471" s="136">
        <f>IF(OR(B48471="GAS",B48471="COL",B48471="LAN",B48471="RICE"),H48471*About!$B$98,IF(B48471="CROP",H48471*About!$B$99,H48471))</f>
        <v>9.7264688565744006E-6</v>
      </c>
      <c r="L48471" s="136" t="str">
        <f>INDEX('EPA Tech to Policy Mapping'!$D:$D,MATCH('EPA Data'!F48471,'EPA Tech to Policy Mapping'!$C:$C,0))</f>
        <v>waste - methane capture</v>
      </c>
    </row>
    <row r="48472" spans="1:12" x14ac:dyDescent="0.35">
      <c r="A48472" s="165" t="s">
        <v>567</v>
      </c>
      <c r="B48472" s="165" t="s">
        <v>568</v>
      </c>
      <c r="C48472" s="165">
        <v>2035</v>
      </c>
      <c r="D48472" s="165" t="s">
        <v>291</v>
      </c>
      <c r="E48472" s="165" t="s">
        <v>292</v>
      </c>
      <c r="F48472" s="165" t="s">
        <v>574</v>
      </c>
      <c r="G48472" s="165">
        <v>33</v>
      </c>
      <c r="H48472" s="165">
        <v>3.4765821510499997E-5</v>
      </c>
      <c r="I48472" s="136" t="b">
        <f>OR(L48472='PERAC-ngpPrcsTnD-mthncptr'!$B$1,L48472='PERAC-ngpPrcsTnD-mthncptr'!$C$1,L48472='PERAC-ngpPrcsTnD-mthncptr'!$D$1)</f>
        <v>0</v>
      </c>
      <c r="J48472" s="136">
        <f>IF(I48472=TRUE,G48472+'NPV Calcs'!$D$14,G48472)</f>
        <v>33</v>
      </c>
      <c r="K48472" s="136">
        <f>IF(OR(B48472="GAS",B48472="COL",B48472="LAN",B48472="RICE"),H48472*About!$B$98,IF(B48472="CROP",H48472*About!$B$99,H48472))</f>
        <v>3.893772009176E-5</v>
      </c>
      <c r="L48472" s="136" t="str">
        <f>INDEX('EPA Tech to Policy Mapping'!$D:$D,MATCH('EPA Data'!F48472,'EPA Tech to Policy Mapping'!$C:$C,0))</f>
        <v>waste - methane destruction</v>
      </c>
    </row>
    <row r="48473" spans="1:12" x14ac:dyDescent="0.35">
      <c r="A48473" s="165" t="s">
        <v>567</v>
      </c>
      <c r="B48473" s="165" t="s">
        <v>568</v>
      </c>
      <c r="C48473" s="165">
        <v>2035</v>
      </c>
      <c r="D48473" s="165" t="s">
        <v>291</v>
      </c>
      <c r="E48473" s="165" t="s">
        <v>292</v>
      </c>
      <c r="F48473" s="165" t="s">
        <v>569</v>
      </c>
      <c r="G48473" s="165">
        <v>33</v>
      </c>
      <c r="H48473" s="165">
        <v>5.3014979494040001E-4</v>
      </c>
      <c r="I48473" s="136" t="b">
        <f>OR(L48473='PERAC-ngpPrcsTnD-mthncptr'!$B$1,L48473='PERAC-ngpPrcsTnD-mthncptr'!$C$1,L48473='PERAC-ngpPrcsTnD-mthncptr'!$D$1)</f>
        <v>0</v>
      </c>
      <c r="J48473" s="136">
        <f>IF(I48473=TRUE,G48473+'NPV Calcs'!$D$14,G48473)</f>
        <v>33</v>
      </c>
      <c r="K48473" s="136">
        <f>IF(OR(B48473="GAS",B48473="COL",B48473="LAN",B48473="RICE"),H48473*About!$B$98,IF(B48473="CROP",H48473*About!$B$99,H48473))</f>
        <v>5.9376777033324807E-4</v>
      </c>
      <c r="L48473" s="136" t="str">
        <f>INDEX('EPA Tech to Policy Mapping'!$D:$D,MATCH('EPA Data'!F48473,'EPA Tech to Policy Mapping'!$C:$C,0))</f>
        <v>waste - methane capture</v>
      </c>
    </row>
    <row r="48474" spans="1:12" x14ac:dyDescent="0.35">
      <c r="A48474" s="165" t="s">
        <v>567</v>
      </c>
      <c r="B48474" s="165" t="s">
        <v>568</v>
      </c>
      <c r="C48474" s="165">
        <v>2035</v>
      </c>
      <c r="D48474" s="165" t="s">
        <v>291</v>
      </c>
      <c r="E48474" s="165" t="s">
        <v>292</v>
      </c>
      <c r="F48474" s="165" t="s">
        <v>570</v>
      </c>
      <c r="G48474" s="165">
        <v>33</v>
      </c>
      <c r="H48474" s="165">
        <v>4.00781805183E-5</v>
      </c>
      <c r="I48474" s="136" t="b">
        <f>OR(L48474='PERAC-ngpPrcsTnD-mthncptr'!$B$1,L48474='PERAC-ngpPrcsTnD-mthncptr'!$C$1,L48474='PERAC-ngpPrcsTnD-mthncptr'!$D$1)</f>
        <v>0</v>
      </c>
      <c r="J48474" s="136">
        <f>IF(I48474=TRUE,G48474+'NPV Calcs'!$D$14,G48474)</f>
        <v>33</v>
      </c>
      <c r="K48474" s="136">
        <f>IF(OR(B48474="GAS",B48474="COL",B48474="LAN",B48474="RICE"),H48474*About!$B$98,IF(B48474="CROP",H48474*About!$B$99,H48474))</f>
        <v>4.4887562180496002E-5</v>
      </c>
      <c r="L48474" s="136" t="str">
        <f>INDEX('EPA Tech to Policy Mapping'!$D:$D,MATCH('EPA Data'!F48474,'EPA Tech to Policy Mapping'!$C:$C,0))</f>
        <v>waste - methane capture</v>
      </c>
    </row>
    <row r="48475" spans="1:12" x14ac:dyDescent="0.35">
      <c r="A48475" s="165" t="s">
        <v>567</v>
      </c>
      <c r="B48475" s="165" t="s">
        <v>568</v>
      </c>
      <c r="C48475" s="165">
        <v>2035</v>
      </c>
      <c r="D48475" s="165" t="s">
        <v>291</v>
      </c>
      <c r="E48475" s="165" t="s">
        <v>292</v>
      </c>
      <c r="F48475" s="165" t="s">
        <v>571</v>
      </c>
      <c r="G48475" s="165">
        <v>33</v>
      </c>
      <c r="H48475" s="1">
        <v>7.3483048481599997E-6</v>
      </c>
      <c r="I48475" s="136" t="b">
        <f>OR(L48475='PERAC-ngpPrcsTnD-mthncptr'!$B$1,L48475='PERAC-ngpPrcsTnD-mthncptr'!$C$1,L48475='PERAC-ngpPrcsTnD-mthncptr'!$D$1)</f>
        <v>0</v>
      </c>
      <c r="J48475" s="136">
        <f>IF(I48475=TRUE,G48475+'NPV Calcs'!$D$14,G48475)</f>
        <v>33</v>
      </c>
      <c r="K48475" s="136">
        <f>IF(OR(B48475="GAS",B48475="COL",B48475="LAN",B48475="RICE"),H48475*About!$B$98,IF(B48475="CROP",H48475*About!$B$99,H48475))</f>
        <v>8.2301014299391996E-6</v>
      </c>
      <c r="L48475" s="136" t="str">
        <f>INDEX('EPA Tech to Policy Mapping'!$D:$D,MATCH('EPA Data'!F48475,'EPA Tech to Policy Mapping'!$C:$C,0))</f>
        <v>waste - methane capture</v>
      </c>
    </row>
    <row r="48476" spans="1:12" x14ac:dyDescent="0.35">
      <c r="A48476" s="165" t="s">
        <v>567</v>
      </c>
      <c r="B48476" s="165" t="s">
        <v>568</v>
      </c>
      <c r="C48476" s="165">
        <v>2035</v>
      </c>
      <c r="D48476" s="165" t="s">
        <v>291</v>
      </c>
      <c r="E48476" s="165" t="s">
        <v>292</v>
      </c>
      <c r="F48476" s="165" t="s">
        <v>569</v>
      </c>
      <c r="G48476" s="165">
        <v>34</v>
      </c>
      <c r="H48476" s="165">
        <v>1.3312510418470001E-4</v>
      </c>
      <c r="I48476" s="136" t="b">
        <f>OR(L48476='PERAC-ngpPrcsTnD-mthncptr'!$B$1,L48476='PERAC-ngpPrcsTnD-mthncptr'!$C$1,L48476='PERAC-ngpPrcsTnD-mthncptr'!$D$1)</f>
        <v>0</v>
      </c>
      <c r="J48476" s="136">
        <f>IF(I48476=TRUE,G48476+'NPV Calcs'!$D$14,G48476)</f>
        <v>34</v>
      </c>
      <c r="K48476" s="136">
        <f>IF(OR(B48476="GAS",B48476="COL",B48476="LAN",B48476="RICE"),H48476*About!$B$98,IF(B48476="CROP",H48476*About!$B$99,H48476))</f>
        <v>1.4910011668686402E-4</v>
      </c>
      <c r="L48476" s="136" t="str">
        <f>INDEX('EPA Tech to Policy Mapping'!$D:$D,MATCH('EPA Data'!F48476,'EPA Tech to Policy Mapping'!$C:$C,0))</f>
        <v>waste - methane capture</v>
      </c>
    </row>
    <row r="48477" spans="1:12" x14ac:dyDescent="0.35">
      <c r="A48477" s="165" t="s">
        <v>567</v>
      </c>
      <c r="B48477" s="165" t="s">
        <v>568</v>
      </c>
      <c r="C48477" s="165">
        <v>2035</v>
      </c>
      <c r="D48477" s="165" t="s">
        <v>291</v>
      </c>
      <c r="E48477" s="165" t="s">
        <v>292</v>
      </c>
      <c r="F48477" s="165" t="s">
        <v>574</v>
      </c>
      <c r="G48477" s="165">
        <v>34</v>
      </c>
      <c r="H48477" s="165">
        <v>7.2275423462999998E-5</v>
      </c>
      <c r="I48477" s="136" t="b">
        <f>OR(L48477='PERAC-ngpPrcsTnD-mthncptr'!$B$1,L48477='PERAC-ngpPrcsTnD-mthncptr'!$C$1,L48477='PERAC-ngpPrcsTnD-mthncptr'!$D$1)</f>
        <v>0</v>
      </c>
      <c r="J48477" s="136">
        <f>IF(I48477=TRUE,G48477+'NPV Calcs'!$D$14,G48477)</f>
        <v>34</v>
      </c>
      <c r="K48477" s="136">
        <f>IF(OR(B48477="GAS",B48477="COL",B48477="LAN",B48477="RICE"),H48477*About!$B$98,IF(B48477="CROP",H48477*About!$B$99,H48477))</f>
        <v>8.094847427856E-5</v>
      </c>
      <c r="L48477" s="136" t="str">
        <f>INDEX('EPA Tech to Policy Mapping'!$D:$D,MATCH('EPA Data'!F48477,'EPA Tech to Policy Mapping'!$C:$C,0))</f>
        <v>waste - methane destruction</v>
      </c>
    </row>
    <row r="48478" spans="1:12" x14ac:dyDescent="0.35">
      <c r="A48478" s="165" t="s">
        <v>567</v>
      </c>
      <c r="B48478" s="165" t="s">
        <v>568</v>
      </c>
      <c r="C48478" s="165">
        <v>2035</v>
      </c>
      <c r="D48478" s="165" t="s">
        <v>291</v>
      </c>
      <c r="E48478" s="165" t="s">
        <v>292</v>
      </c>
      <c r="F48478" s="165" t="s">
        <v>570</v>
      </c>
      <c r="G48478" s="165">
        <v>34</v>
      </c>
      <c r="H48478" s="165">
        <v>2.7181510404300001E-5</v>
      </c>
      <c r="I48478" s="136" t="b">
        <f>OR(L48478='PERAC-ngpPrcsTnD-mthncptr'!$B$1,L48478='PERAC-ngpPrcsTnD-mthncptr'!$C$1,L48478='PERAC-ngpPrcsTnD-mthncptr'!$D$1)</f>
        <v>0</v>
      </c>
      <c r="J48478" s="136">
        <f>IF(I48478=TRUE,G48478+'NPV Calcs'!$D$14,G48478)</f>
        <v>34</v>
      </c>
      <c r="K48478" s="136">
        <f>IF(OR(B48478="GAS",B48478="COL",B48478="LAN",B48478="RICE"),H48478*About!$B$98,IF(B48478="CROP",H48478*About!$B$99,H48478))</f>
        <v>3.0443291652816003E-5</v>
      </c>
      <c r="L48478" s="136" t="str">
        <f>INDEX('EPA Tech to Policy Mapping'!$D:$D,MATCH('EPA Data'!F48478,'EPA Tech to Policy Mapping'!$C:$C,0))</f>
        <v>waste - methane capture</v>
      </c>
    </row>
    <row r="48479" spans="1:12" x14ac:dyDescent="0.35">
      <c r="A48479" s="165" t="s">
        <v>567</v>
      </c>
      <c r="B48479" s="165" t="s">
        <v>568</v>
      </c>
      <c r="C48479" s="165">
        <v>2035</v>
      </c>
      <c r="D48479" s="165" t="s">
        <v>291</v>
      </c>
      <c r="E48479" s="165" t="s">
        <v>292</v>
      </c>
      <c r="F48479" s="165" t="s">
        <v>573</v>
      </c>
      <c r="G48479" s="165">
        <v>34</v>
      </c>
      <c r="H48479" s="1">
        <v>1.8553696463600001E-6</v>
      </c>
      <c r="I48479" s="136" t="b">
        <f>OR(L48479='PERAC-ngpPrcsTnD-mthncptr'!$B$1,L48479='PERAC-ngpPrcsTnD-mthncptr'!$C$1,L48479='PERAC-ngpPrcsTnD-mthncptr'!$D$1)</f>
        <v>0</v>
      </c>
      <c r="J48479" s="136">
        <f>IF(I48479=TRUE,G48479+'NPV Calcs'!$D$14,G48479)</f>
        <v>34</v>
      </c>
      <c r="K48479" s="136">
        <f>IF(OR(B48479="GAS",B48479="COL",B48479="LAN",B48479="RICE"),H48479*About!$B$98,IF(B48479="CROP",H48479*About!$B$99,H48479))</f>
        <v>2.0780140039232002E-6</v>
      </c>
      <c r="L48479" s="136" t="str">
        <f>INDEX('EPA Tech to Policy Mapping'!$D:$D,MATCH('EPA Data'!F48479,'EPA Tech to Policy Mapping'!$C:$C,0))</f>
        <v>waste - methane capture</v>
      </c>
    </row>
    <row r="48480" spans="1:12" x14ac:dyDescent="0.35">
      <c r="A48480" s="165" t="s">
        <v>567</v>
      </c>
      <c r="B48480" s="165" t="s">
        <v>568</v>
      </c>
      <c r="C48480" s="165">
        <v>2035</v>
      </c>
      <c r="D48480" s="165" t="s">
        <v>291</v>
      </c>
      <c r="E48480" s="165" t="s">
        <v>292</v>
      </c>
      <c r="F48480" s="165" t="s">
        <v>572</v>
      </c>
      <c r="G48480" s="165">
        <v>34</v>
      </c>
      <c r="H48480" s="1">
        <v>1.4736959599300001E-6</v>
      </c>
      <c r="I48480" s="136" t="b">
        <f>OR(L48480='PERAC-ngpPrcsTnD-mthncptr'!$B$1,L48480='PERAC-ngpPrcsTnD-mthncptr'!$C$1,L48480='PERAC-ngpPrcsTnD-mthncptr'!$D$1)</f>
        <v>0</v>
      </c>
      <c r="J48480" s="136">
        <f>IF(I48480=TRUE,G48480+'NPV Calcs'!$D$14,G48480)</f>
        <v>34</v>
      </c>
      <c r="K48480" s="136">
        <f>IF(OR(B48480="GAS",B48480="COL",B48480="LAN",B48480="RICE"),H48480*About!$B$98,IF(B48480="CROP",H48480*About!$B$99,H48480))</f>
        <v>1.6505394751216003E-6</v>
      </c>
      <c r="L48480" s="136" t="str">
        <f>INDEX('EPA Tech to Policy Mapping'!$D:$D,MATCH('EPA Data'!F48480,'EPA Tech to Policy Mapping'!$C:$C,0))</f>
        <v>waste - methane capture</v>
      </c>
    </row>
    <row r="48481" spans="1:12" x14ac:dyDescent="0.35">
      <c r="A48481" s="165" t="s">
        <v>567</v>
      </c>
      <c r="B48481" s="165" t="s">
        <v>568</v>
      </c>
      <c r="C48481" s="165">
        <v>2035</v>
      </c>
      <c r="D48481" s="165" t="s">
        <v>291</v>
      </c>
      <c r="E48481" s="165" t="s">
        <v>292</v>
      </c>
      <c r="F48481" s="165" t="s">
        <v>571</v>
      </c>
      <c r="G48481" s="165">
        <v>34</v>
      </c>
      <c r="H48481" s="1">
        <v>5.0136313802799999E-6</v>
      </c>
      <c r="I48481" s="136" t="b">
        <f>OR(L48481='PERAC-ngpPrcsTnD-mthncptr'!$B$1,L48481='PERAC-ngpPrcsTnD-mthncptr'!$C$1,L48481='PERAC-ngpPrcsTnD-mthncptr'!$D$1)</f>
        <v>0</v>
      </c>
      <c r="J48481" s="136">
        <f>IF(I48481=TRUE,G48481+'NPV Calcs'!$D$14,G48481)</f>
        <v>34</v>
      </c>
      <c r="K48481" s="136">
        <f>IF(OR(B48481="GAS",B48481="COL",B48481="LAN",B48481="RICE"),H48481*About!$B$98,IF(B48481="CROP",H48481*About!$B$99,H48481))</f>
        <v>5.6152671459136004E-6</v>
      </c>
      <c r="L48481" s="136" t="str">
        <f>INDEX('EPA Tech to Policy Mapping'!$D:$D,MATCH('EPA Data'!F48481,'EPA Tech to Policy Mapping'!$C:$C,0))</f>
        <v>waste - methane capture</v>
      </c>
    </row>
    <row r="48482" spans="1:12" x14ac:dyDescent="0.35">
      <c r="A48482" s="165" t="s">
        <v>567</v>
      </c>
      <c r="B48482" s="165" t="s">
        <v>568</v>
      </c>
      <c r="C48482" s="165">
        <v>2035</v>
      </c>
      <c r="D48482" s="165" t="s">
        <v>291</v>
      </c>
      <c r="E48482" s="165" t="s">
        <v>292</v>
      </c>
      <c r="F48482" s="165" t="s">
        <v>572</v>
      </c>
      <c r="G48482" s="165">
        <v>35</v>
      </c>
      <c r="H48482" s="1">
        <v>3.1202154389100002E-6</v>
      </c>
      <c r="I48482" s="136" t="b">
        <f>OR(L48482='PERAC-ngpPrcsTnD-mthncptr'!$B$1,L48482='PERAC-ngpPrcsTnD-mthncptr'!$C$1,L48482='PERAC-ngpPrcsTnD-mthncptr'!$D$1)</f>
        <v>0</v>
      </c>
      <c r="J48482" s="136">
        <f>IF(I48482=TRUE,G48482+'NPV Calcs'!$D$14,G48482)</f>
        <v>35</v>
      </c>
      <c r="K48482" s="136">
        <f>IF(OR(B48482="GAS",B48482="COL",B48482="LAN",B48482="RICE"),H48482*About!$B$98,IF(B48482="CROP",H48482*About!$B$99,H48482))</f>
        <v>3.4946412915792006E-6</v>
      </c>
      <c r="L48482" s="136" t="str">
        <f>INDEX('EPA Tech to Policy Mapping'!$D:$D,MATCH('EPA Data'!F48482,'EPA Tech to Policy Mapping'!$C:$C,0))</f>
        <v>waste - methane capture</v>
      </c>
    </row>
    <row r="48483" spans="1:12" x14ac:dyDescent="0.35">
      <c r="A48483" s="165" t="s">
        <v>567</v>
      </c>
      <c r="B48483" s="165" t="s">
        <v>568</v>
      </c>
      <c r="C48483" s="165">
        <v>2035</v>
      </c>
      <c r="D48483" s="165" t="s">
        <v>291</v>
      </c>
      <c r="E48483" s="165" t="s">
        <v>292</v>
      </c>
      <c r="F48483" s="165" t="s">
        <v>574</v>
      </c>
      <c r="G48483" s="165">
        <v>35</v>
      </c>
      <c r="H48483" s="1">
        <v>5.3664093684299997E-6</v>
      </c>
      <c r="I48483" s="136" t="b">
        <f>OR(L48483='PERAC-ngpPrcsTnD-mthncptr'!$B$1,L48483='PERAC-ngpPrcsTnD-mthncptr'!$C$1,L48483='PERAC-ngpPrcsTnD-mthncptr'!$D$1)</f>
        <v>0</v>
      </c>
      <c r="J48483" s="136">
        <f>IF(I48483=TRUE,G48483+'NPV Calcs'!$D$14,G48483)</f>
        <v>35</v>
      </c>
      <c r="K48483" s="136">
        <f>IF(OR(B48483="GAS",B48483="COL",B48483="LAN",B48483="RICE"),H48483*About!$B$98,IF(B48483="CROP",H48483*About!$B$99,H48483))</f>
        <v>6.0103784926415999E-6</v>
      </c>
      <c r="L48483" s="136" t="str">
        <f>INDEX('EPA Tech to Policy Mapping'!$D:$D,MATCH('EPA Data'!F48483,'EPA Tech to Policy Mapping'!$C:$C,0))</f>
        <v>waste - methane destruction</v>
      </c>
    </row>
    <row r="48484" spans="1:12" x14ac:dyDescent="0.35">
      <c r="A48484" s="165" t="s">
        <v>567</v>
      </c>
      <c r="B48484" s="165" t="s">
        <v>568</v>
      </c>
      <c r="C48484" s="165">
        <v>2035</v>
      </c>
      <c r="D48484" s="165" t="s">
        <v>291</v>
      </c>
      <c r="E48484" s="165" t="s">
        <v>292</v>
      </c>
      <c r="F48484" s="165" t="s">
        <v>571</v>
      </c>
      <c r="G48484" s="165">
        <v>35</v>
      </c>
      <c r="H48484" s="1">
        <v>7.9077665304800003E-6</v>
      </c>
      <c r="I48484" s="136" t="b">
        <f>OR(L48484='PERAC-ngpPrcsTnD-mthncptr'!$B$1,L48484='PERAC-ngpPrcsTnD-mthncptr'!$C$1,L48484='PERAC-ngpPrcsTnD-mthncptr'!$D$1)</f>
        <v>0</v>
      </c>
      <c r="J48484" s="136">
        <f>IF(I48484=TRUE,G48484+'NPV Calcs'!$D$14,G48484)</f>
        <v>35</v>
      </c>
      <c r="K48484" s="136">
        <f>IF(OR(B48484="GAS",B48484="COL",B48484="LAN",B48484="RICE"),H48484*About!$B$98,IF(B48484="CROP",H48484*About!$B$99,H48484))</f>
        <v>8.8566985141376019E-6</v>
      </c>
      <c r="L48484" s="136" t="str">
        <f>INDEX('EPA Tech to Policy Mapping'!$D:$D,MATCH('EPA Data'!F48484,'EPA Tech to Policy Mapping'!$C:$C,0))</f>
        <v>waste - methane capture</v>
      </c>
    </row>
    <row r="48485" spans="1:12" x14ac:dyDescent="0.35">
      <c r="A48485" s="165" t="s">
        <v>567</v>
      </c>
      <c r="B48485" s="165" t="s">
        <v>568</v>
      </c>
      <c r="C48485" s="165">
        <v>2035</v>
      </c>
      <c r="D48485" s="165" t="s">
        <v>291</v>
      </c>
      <c r="E48485" s="165" t="s">
        <v>292</v>
      </c>
      <c r="F48485" s="165" t="s">
        <v>573</v>
      </c>
      <c r="G48485" s="165">
        <v>35</v>
      </c>
      <c r="H48485" s="1">
        <v>7.6157934927299998E-6</v>
      </c>
      <c r="I48485" s="136" t="b">
        <f>OR(L48485='PERAC-ngpPrcsTnD-mthncptr'!$B$1,L48485='PERAC-ngpPrcsTnD-mthncptr'!$C$1,L48485='PERAC-ngpPrcsTnD-mthncptr'!$D$1)</f>
        <v>0</v>
      </c>
      <c r="J48485" s="136">
        <f>IF(I48485=TRUE,G48485+'NPV Calcs'!$D$14,G48485)</f>
        <v>35</v>
      </c>
      <c r="K48485" s="136">
        <f>IF(OR(B48485="GAS",B48485="COL",B48485="LAN",B48485="RICE"),H48485*About!$B$98,IF(B48485="CROP",H48485*About!$B$99,H48485))</f>
        <v>8.5296887118575998E-6</v>
      </c>
      <c r="L48485" s="136" t="str">
        <f>INDEX('EPA Tech to Policy Mapping'!$D:$D,MATCH('EPA Data'!F48485,'EPA Tech to Policy Mapping'!$C:$C,0))</f>
        <v>waste - methane capture</v>
      </c>
    </row>
    <row r="48486" spans="1:12" x14ac:dyDescent="0.35">
      <c r="A48486" s="165" t="s">
        <v>567</v>
      </c>
      <c r="B48486" s="165" t="s">
        <v>568</v>
      </c>
      <c r="C48486" s="165">
        <v>2035</v>
      </c>
      <c r="D48486" s="165" t="s">
        <v>291</v>
      </c>
      <c r="E48486" s="165" t="s">
        <v>292</v>
      </c>
      <c r="F48486" s="165" t="s">
        <v>570</v>
      </c>
      <c r="G48486" s="165">
        <v>35</v>
      </c>
      <c r="H48486" s="165">
        <v>2.8107186153599998E-5</v>
      </c>
      <c r="I48486" s="136" t="b">
        <f>OR(L48486='PERAC-ngpPrcsTnD-mthncptr'!$B$1,L48486='PERAC-ngpPrcsTnD-mthncptr'!$C$1,L48486='PERAC-ngpPrcsTnD-mthncptr'!$D$1)</f>
        <v>0</v>
      </c>
      <c r="J48486" s="136">
        <f>IF(I48486=TRUE,G48486+'NPV Calcs'!$D$14,G48486)</f>
        <v>35</v>
      </c>
      <c r="K48486" s="136">
        <f>IF(OR(B48486="GAS",B48486="COL",B48486="LAN",B48486="RICE"),H48486*About!$B$98,IF(B48486="CROP",H48486*About!$B$99,H48486))</f>
        <v>3.1480048492032001E-5</v>
      </c>
      <c r="L48486" s="136" t="str">
        <f>INDEX('EPA Tech to Policy Mapping'!$D:$D,MATCH('EPA Data'!F48486,'EPA Tech to Policy Mapping'!$C:$C,0))</f>
        <v>waste - methane capture</v>
      </c>
    </row>
    <row r="48487" spans="1:12" x14ac:dyDescent="0.35">
      <c r="A48487" s="165" t="s">
        <v>567</v>
      </c>
      <c r="B48487" s="165" t="s">
        <v>568</v>
      </c>
      <c r="C48487" s="165">
        <v>2035</v>
      </c>
      <c r="D48487" s="165" t="s">
        <v>291</v>
      </c>
      <c r="E48487" s="165" t="s">
        <v>292</v>
      </c>
      <c r="F48487" s="165" t="s">
        <v>569</v>
      </c>
      <c r="G48487" s="165">
        <v>35</v>
      </c>
      <c r="H48487" s="165">
        <v>2.159120522265E-4</v>
      </c>
      <c r="I48487" s="136" t="b">
        <f>OR(L48487='PERAC-ngpPrcsTnD-mthncptr'!$B$1,L48487='PERAC-ngpPrcsTnD-mthncptr'!$C$1,L48487='PERAC-ngpPrcsTnD-mthncptr'!$D$1)</f>
        <v>0</v>
      </c>
      <c r="J48487" s="136">
        <f>IF(I48487=TRUE,G48487+'NPV Calcs'!$D$14,G48487)</f>
        <v>35</v>
      </c>
      <c r="K48487" s="136">
        <f>IF(OR(B48487="GAS",B48487="COL",B48487="LAN",B48487="RICE"),H48487*About!$B$98,IF(B48487="CROP",H48487*About!$B$99,H48487))</f>
        <v>2.4182149849368001E-4</v>
      </c>
      <c r="L48487" s="136" t="str">
        <f>INDEX('EPA Tech to Policy Mapping'!$D:$D,MATCH('EPA Data'!F48487,'EPA Tech to Policy Mapping'!$C:$C,0))</f>
        <v>waste - methane capture</v>
      </c>
    </row>
    <row r="48488" spans="1:12" x14ac:dyDescent="0.35">
      <c r="A48488" s="165" t="s">
        <v>567</v>
      </c>
      <c r="B48488" s="165" t="s">
        <v>568</v>
      </c>
      <c r="C48488" s="165">
        <v>2035</v>
      </c>
      <c r="D48488" s="165" t="s">
        <v>291</v>
      </c>
      <c r="E48488" s="165" t="s">
        <v>292</v>
      </c>
      <c r="F48488" s="165" t="s">
        <v>571</v>
      </c>
      <c r="G48488" s="165">
        <v>36</v>
      </c>
      <c r="H48488" s="1">
        <v>4.9904282946000001E-6</v>
      </c>
      <c r="I48488" s="136" t="b">
        <f>OR(L48488='PERAC-ngpPrcsTnD-mthncptr'!$B$1,L48488='PERAC-ngpPrcsTnD-mthncptr'!$C$1,L48488='PERAC-ngpPrcsTnD-mthncptr'!$D$1)</f>
        <v>0</v>
      </c>
      <c r="J48488" s="136">
        <f>IF(I48488=TRUE,G48488+'NPV Calcs'!$D$14,G48488)</f>
        <v>36</v>
      </c>
      <c r="K48488" s="136">
        <f>IF(OR(B48488="GAS",B48488="COL",B48488="LAN",B48488="RICE"),H48488*About!$B$98,IF(B48488="CROP",H48488*About!$B$99,H48488))</f>
        <v>5.589279689952001E-6</v>
      </c>
      <c r="L48488" s="136" t="str">
        <f>INDEX('EPA Tech to Policy Mapping'!$D:$D,MATCH('EPA Data'!F48488,'EPA Tech to Policy Mapping'!$C:$C,0))</f>
        <v>waste - methane capture</v>
      </c>
    </row>
    <row r="48489" spans="1:12" x14ac:dyDescent="0.35">
      <c r="A48489" s="165" t="s">
        <v>567</v>
      </c>
      <c r="B48489" s="165" t="s">
        <v>568</v>
      </c>
      <c r="C48489" s="165">
        <v>2035</v>
      </c>
      <c r="D48489" s="165" t="s">
        <v>291</v>
      </c>
      <c r="E48489" s="165" t="s">
        <v>292</v>
      </c>
      <c r="F48489" s="165" t="s">
        <v>572</v>
      </c>
      <c r="G48489" s="165">
        <v>36</v>
      </c>
      <c r="H48489" s="1">
        <v>2.2413231022300001E-6</v>
      </c>
      <c r="I48489" s="136" t="b">
        <f>OR(L48489='PERAC-ngpPrcsTnD-mthncptr'!$B$1,L48489='PERAC-ngpPrcsTnD-mthncptr'!$C$1,L48489='PERAC-ngpPrcsTnD-mthncptr'!$D$1)</f>
        <v>0</v>
      </c>
      <c r="J48489" s="136">
        <f>IF(I48489=TRUE,G48489+'NPV Calcs'!$D$14,G48489)</f>
        <v>36</v>
      </c>
      <c r="K48489" s="136">
        <f>IF(OR(B48489="GAS",B48489="COL",B48489="LAN",B48489="RICE"),H48489*About!$B$98,IF(B48489="CROP",H48489*About!$B$99,H48489))</f>
        <v>2.5102818744976005E-6</v>
      </c>
      <c r="L48489" s="136" t="str">
        <f>INDEX('EPA Tech to Policy Mapping'!$D:$D,MATCH('EPA Data'!F48489,'EPA Tech to Policy Mapping'!$C:$C,0))</f>
        <v>waste - methane capture</v>
      </c>
    </row>
    <row r="48490" spans="1:12" x14ac:dyDescent="0.35">
      <c r="A48490" s="165" t="s">
        <v>567</v>
      </c>
      <c r="B48490" s="165" t="s">
        <v>568</v>
      </c>
      <c r="C48490" s="165">
        <v>2035</v>
      </c>
      <c r="D48490" s="165" t="s">
        <v>291</v>
      </c>
      <c r="E48490" s="165" t="s">
        <v>292</v>
      </c>
      <c r="F48490" s="165" t="s">
        <v>569</v>
      </c>
      <c r="G48490" s="165">
        <v>36</v>
      </c>
      <c r="H48490" s="165">
        <v>6.5156351411100005E-5</v>
      </c>
      <c r="I48490" s="136" t="b">
        <f>OR(L48490='PERAC-ngpPrcsTnD-mthncptr'!$B$1,L48490='PERAC-ngpPrcsTnD-mthncptr'!$C$1,L48490='PERAC-ngpPrcsTnD-mthncptr'!$D$1)</f>
        <v>0</v>
      </c>
      <c r="J48490" s="136">
        <f>IF(I48490=TRUE,G48490+'NPV Calcs'!$D$14,G48490)</f>
        <v>36</v>
      </c>
      <c r="K48490" s="136">
        <f>IF(OR(B48490="GAS",B48490="COL",B48490="LAN",B48490="RICE"),H48490*About!$B$98,IF(B48490="CROP",H48490*About!$B$99,H48490))</f>
        <v>7.2975113580432018E-5</v>
      </c>
      <c r="L48490" s="136" t="str">
        <f>INDEX('EPA Tech to Policy Mapping'!$D:$D,MATCH('EPA Data'!F48490,'EPA Tech to Policy Mapping'!$C:$C,0))</f>
        <v>waste - methane capture</v>
      </c>
    </row>
    <row r="48491" spans="1:12" x14ac:dyDescent="0.35">
      <c r="A48491" s="165" t="s">
        <v>567</v>
      </c>
      <c r="B48491" s="165" t="s">
        <v>568</v>
      </c>
      <c r="C48491" s="165">
        <v>2035</v>
      </c>
      <c r="D48491" s="165" t="s">
        <v>291</v>
      </c>
      <c r="E48491" s="165" t="s">
        <v>292</v>
      </c>
      <c r="F48491" s="165" t="s">
        <v>570</v>
      </c>
      <c r="G48491" s="165">
        <v>36</v>
      </c>
      <c r="H48491" s="165">
        <v>2.6894600750900002E-5</v>
      </c>
      <c r="I48491" s="136" t="b">
        <f>OR(L48491='PERAC-ngpPrcsTnD-mthncptr'!$B$1,L48491='PERAC-ngpPrcsTnD-mthncptr'!$C$1,L48491='PERAC-ngpPrcsTnD-mthncptr'!$D$1)</f>
        <v>0</v>
      </c>
      <c r="J48491" s="136">
        <f>IF(I48491=TRUE,G48491+'NPV Calcs'!$D$14,G48491)</f>
        <v>36</v>
      </c>
      <c r="K48491" s="136">
        <f>IF(OR(B48491="GAS",B48491="COL",B48491="LAN",B48491="RICE"),H48491*About!$B$98,IF(B48491="CROP",H48491*About!$B$99,H48491))</f>
        <v>3.0121952841008005E-5</v>
      </c>
      <c r="L48491" s="136" t="str">
        <f>INDEX('EPA Tech to Policy Mapping'!$D:$D,MATCH('EPA Data'!F48491,'EPA Tech to Policy Mapping'!$C:$C,0))</f>
        <v>waste - methane capture</v>
      </c>
    </row>
    <row r="48492" spans="1:12" x14ac:dyDescent="0.35">
      <c r="A48492" s="165" t="s">
        <v>567</v>
      </c>
      <c r="B48492" s="165" t="s">
        <v>568</v>
      </c>
      <c r="C48492" s="165">
        <v>2035</v>
      </c>
      <c r="D48492" s="165" t="s">
        <v>291</v>
      </c>
      <c r="E48492" s="165" t="s">
        <v>292</v>
      </c>
      <c r="F48492" s="165" t="s">
        <v>574</v>
      </c>
      <c r="G48492" s="165">
        <v>36</v>
      </c>
      <c r="H48492" s="165">
        <v>2.0750163457700001E-5</v>
      </c>
      <c r="I48492" s="136" t="b">
        <f>OR(L48492='PERAC-ngpPrcsTnD-mthncptr'!$B$1,L48492='PERAC-ngpPrcsTnD-mthncptr'!$C$1,L48492='PERAC-ngpPrcsTnD-mthncptr'!$D$1)</f>
        <v>0</v>
      </c>
      <c r="J48492" s="136">
        <f>IF(I48492=TRUE,G48492+'NPV Calcs'!$D$14,G48492)</f>
        <v>36</v>
      </c>
      <c r="K48492" s="136">
        <f>IF(OR(B48492="GAS",B48492="COL",B48492="LAN",B48492="RICE"),H48492*About!$B$98,IF(B48492="CROP",H48492*About!$B$99,H48492))</f>
        <v>2.3240183072624004E-5</v>
      </c>
      <c r="L48492" s="136" t="str">
        <f>INDEX('EPA Tech to Policy Mapping'!$D:$D,MATCH('EPA Data'!F48492,'EPA Tech to Policy Mapping'!$C:$C,0))</f>
        <v>waste - methane destruction</v>
      </c>
    </row>
    <row r="48493" spans="1:12" x14ac:dyDescent="0.35">
      <c r="A48493" s="165" t="s">
        <v>567</v>
      </c>
      <c r="B48493" s="165" t="s">
        <v>568</v>
      </c>
      <c r="C48493" s="165">
        <v>2035</v>
      </c>
      <c r="D48493" s="165" t="s">
        <v>291</v>
      </c>
      <c r="E48493" s="165" t="s">
        <v>292</v>
      </c>
      <c r="F48493" s="165" t="s">
        <v>570</v>
      </c>
      <c r="G48493" s="165">
        <v>37</v>
      </c>
      <c r="H48493" s="165">
        <v>2.0765864292099998E-5</v>
      </c>
      <c r="I48493" s="136" t="b">
        <f>OR(L48493='PERAC-ngpPrcsTnD-mthncptr'!$B$1,L48493='PERAC-ngpPrcsTnD-mthncptr'!$C$1,L48493='PERAC-ngpPrcsTnD-mthncptr'!$D$1)</f>
        <v>0</v>
      </c>
      <c r="J48493" s="136">
        <f>IF(I48493=TRUE,G48493+'NPV Calcs'!$D$14,G48493)</f>
        <v>37</v>
      </c>
      <c r="K48493" s="136">
        <f>IF(OR(B48493="GAS",B48493="COL",B48493="LAN",B48493="RICE"),H48493*About!$B$98,IF(B48493="CROP",H48493*About!$B$99,H48493))</f>
        <v>2.3257768007151999E-5</v>
      </c>
      <c r="L48493" s="136" t="str">
        <f>INDEX('EPA Tech to Policy Mapping'!$D:$D,MATCH('EPA Data'!F48493,'EPA Tech to Policy Mapping'!$C:$C,0))</f>
        <v>waste - methane capture</v>
      </c>
    </row>
    <row r="48494" spans="1:12" x14ac:dyDescent="0.35">
      <c r="A48494" s="165" t="s">
        <v>567</v>
      </c>
      <c r="B48494" s="165" t="s">
        <v>568</v>
      </c>
      <c r="C48494" s="165">
        <v>2035</v>
      </c>
      <c r="D48494" s="165" t="s">
        <v>291</v>
      </c>
      <c r="E48494" s="165" t="s">
        <v>292</v>
      </c>
      <c r="F48494" s="165" t="s">
        <v>573</v>
      </c>
      <c r="G48494" s="165">
        <v>37</v>
      </c>
      <c r="H48494" s="165">
        <v>1.01595978776E-5</v>
      </c>
      <c r="I48494" s="136" t="b">
        <f>OR(L48494='PERAC-ngpPrcsTnD-mthncptr'!$B$1,L48494='PERAC-ngpPrcsTnD-mthncptr'!$C$1,L48494='PERAC-ngpPrcsTnD-mthncptr'!$D$1)</f>
        <v>0</v>
      </c>
      <c r="J48494" s="136">
        <f>IF(I48494=TRUE,G48494+'NPV Calcs'!$D$14,G48494)</f>
        <v>37</v>
      </c>
      <c r="K48494" s="136">
        <f>IF(OR(B48494="GAS",B48494="COL",B48494="LAN",B48494="RICE"),H48494*About!$B$98,IF(B48494="CROP",H48494*About!$B$99,H48494))</f>
        <v>1.1378749622912001E-5</v>
      </c>
      <c r="L48494" s="136" t="str">
        <f>INDEX('EPA Tech to Policy Mapping'!$D:$D,MATCH('EPA Data'!F48494,'EPA Tech to Policy Mapping'!$C:$C,0))</f>
        <v>waste - methane capture</v>
      </c>
    </row>
    <row r="48495" spans="1:12" x14ac:dyDescent="0.35">
      <c r="A48495" s="165" t="s">
        <v>567</v>
      </c>
      <c r="B48495" s="165" t="s">
        <v>568</v>
      </c>
      <c r="C48495" s="165">
        <v>2035</v>
      </c>
      <c r="D48495" s="165" t="s">
        <v>291</v>
      </c>
      <c r="E48495" s="165" t="s">
        <v>292</v>
      </c>
      <c r="F48495" s="165" t="s">
        <v>571</v>
      </c>
      <c r="G48495" s="165">
        <v>37</v>
      </c>
      <c r="H48495" s="1">
        <v>1.8845080944599999E-6</v>
      </c>
      <c r="I48495" s="136" t="b">
        <f>OR(L48495='PERAC-ngpPrcsTnD-mthncptr'!$B$1,L48495='PERAC-ngpPrcsTnD-mthncptr'!$C$1,L48495='PERAC-ngpPrcsTnD-mthncptr'!$D$1)</f>
        <v>0</v>
      </c>
      <c r="J48495" s="136">
        <f>IF(I48495=TRUE,G48495+'NPV Calcs'!$D$14,G48495)</f>
        <v>37</v>
      </c>
      <c r="K48495" s="136">
        <f>IF(OR(B48495="GAS",B48495="COL",B48495="LAN",B48495="RICE"),H48495*About!$B$98,IF(B48495="CROP",H48495*About!$B$99,H48495))</f>
        <v>2.1106490657952002E-6</v>
      </c>
      <c r="L48495" s="136" t="str">
        <f>INDEX('EPA Tech to Policy Mapping'!$D:$D,MATCH('EPA Data'!F48495,'EPA Tech to Policy Mapping'!$C:$C,0))</f>
        <v>waste - methane capture</v>
      </c>
    </row>
    <row r="48496" spans="1:12" x14ac:dyDescent="0.35">
      <c r="A48496" s="165" t="s">
        <v>567</v>
      </c>
      <c r="B48496" s="165" t="s">
        <v>568</v>
      </c>
      <c r="C48496" s="165">
        <v>2035</v>
      </c>
      <c r="D48496" s="165" t="s">
        <v>291</v>
      </c>
      <c r="E48496" s="165" t="s">
        <v>292</v>
      </c>
      <c r="F48496" s="165" t="s">
        <v>569</v>
      </c>
      <c r="G48496" s="165">
        <v>37</v>
      </c>
      <c r="H48496" s="165">
        <v>1.6036497618189999E-4</v>
      </c>
      <c r="I48496" s="136" t="b">
        <f>OR(L48496='PERAC-ngpPrcsTnD-mthncptr'!$B$1,L48496='PERAC-ngpPrcsTnD-mthncptr'!$C$1,L48496='PERAC-ngpPrcsTnD-mthncptr'!$D$1)</f>
        <v>0</v>
      </c>
      <c r="J48496" s="136">
        <f>IF(I48496=TRUE,G48496+'NPV Calcs'!$D$14,G48496)</f>
        <v>37</v>
      </c>
      <c r="K48496" s="136">
        <f>IF(OR(B48496="GAS",B48496="COL",B48496="LAN",B48496="RICE"),H48496*About!$B$98,IF(B48496="CROP",H48496*About!$B$99,H48496))</f>
        <v>1.7960877332372802E-4</v>
      </c>
      <c r="L48496" s="136" t="str">
        <f>INDEX('EPA Tech to Policy Mapping'!$D:$D,MATCH('EPA Data'!F48496,'EPA Tech to Policy Mapping'!$C:$C,0))</f>
        <v>waste - methane capture</v>
      </c>
    </row>
    <row r="48497" spans="1:12" x14ac:dyDescent="0.35">
      <c r="A48497" s="165" t="s">
        <v>567</v>
      </c>
      <c r="B48497" s="165" t="s">
        <v>568</v>
      </c>
      <c r="C48497" s="165">
        <v>2035</v>
      </c>
      <c r="D48497" s="165" t="s">
        <v>291</v>
      </c>
      <c r="E48497" s="165" t="s">
        <v>292</v>
      </c>
      <c r="F48497" s="165" t="s">
        <v>572</v>
      </c>
      <c r="G48497" s="165">
        <v>37</v>
      </c>
      <c r="H48497" s="1">
        <v>1.3154889586500001E-6</v>
      </c>
      <c r="I48497" s="136" t="b">
        <f>OR(L48497='PERAC-ngpPrcsTnD-mthncptr'!$B$1,L48497='PERAC-ngpPrcsTnD-mthncptr'!$C$1,L48497='PERAC-ngpPrcsTnD-mthncptr'!$D$1)</f>
        <v>0</v>
      </c>
      <c r="J48497" s="136">
        <f>IF(I48497=TRUE,G48497+'NPV Calcs'!$D$14,G48497)</f>
        <v>37</v>
      </c>
      <c r="K48497" s="136">
        <f>IF(OR(B48497="GAS",B48497="COL",B48497="LAN",B48497="RICE"),H48497*About!$B$98,IF(B48497="CROP",H48497*About!$B$99,H48497))</f>
        <v>1.4733476336880002E-6</v>
      </c>
      <c r="L48497" s="136" t="str">
        <f>INDEX('EPA Tech to Policy Mapping'!$D:$D,MATCH('EPA Data'!F48497,'EPA Tech to Policy Mapping'!$C:$C,0))</f>
        <v>waste - methane capture</v>
      </c>
    </row>
    <row r="48498" spans="1:12" x14ac:dyDescent="0.35">
      <c r="A48498" s="165" t="s">
        <v>567</v>
      </c>
      <c r="B48498" s="165" t="s">
        <v>568</v>
      </c>
      <c r="C48498" s="165">
        <v>2035</v>
      </c>
      <c r="D48498" s="165" t="s">
        <v>291</v>
      </c>
      <c r="E48498" s="165" t="s">
        <v>292</v>
      </c>
      <c r="F48498" s="165" t="s">
        <v>574</v>
      </c>
      <c r="G48498" s="165">
        <v>37</v>
      </c>
      <c r="H48498" s="165">
        <v>2.5640769763399999E-5</v>
      </c>
      <c r="I48498" s="136" t="b">
        <f>OR(L48498='PERAC-ngpPrcsTnD-mthncptr'!$B$1,L48498='PERAC-ngpPrcsTnD-mthncptr'!$C$1,L48498='PERAC-ngpPrcsTnD-mthncptr'!$D$1)</f>
        <v>0</v>
      </c>
      <c r="J48498" s="136">
        <f>IF(I48498=TRUE,G48498+'NPV Calcs'!$D$14,G48498)</f>
        <v>37</v>
      </c>
      <c r="K48498" s="136">
        <f>IF(OR(B48498="GAS",B48498="COL",B48498="LAN",B48498="RICE"),H48498*About!$B$98,IF(B48498="CROP",H48498*About!$B$99,H48498))</f>
        <v>2.8717662135008003E-5</v>
      </c>
      <c r="L48498" s="136" t="str">
        <f>INDEX('EPA Tech to Policy Mapping'!$D:$D,MATCH('EPA Data'!F48498,'EPA Tech to Policy Mapping'!$C:$C,0))</f>
        <v>waste - methane destruction</v>
      </c>
    </row>
    <row r="48499" spans="1:12" x14ac:dyDescent="0.35">
      <c r="A48499" s="165" t="s">
        <v>567</v>
      </c>
      <c r="B48499" s="165" t="s">
        <v>568</v>
      </c>
      <c r="C48499" s="165">
        <v>2035</v>
      </c>
      <c r="D48499" s="165" t="s">
        <v>291</v>
      </c>
      <c r="E48499" s="165" t="s">
        <v>292</v>
      </c>
      <c r="F48499" s="165" t="s">
        <v>570</v>
      </c>
      <c r="G48499" s="165">
        <v>38</v>
      </c>
      <c r="H48499" s="1">
        <v>9.7476952305399993E-6</v>
      </c>
      <c r="I48499" s="136" t="b">
        <f>OR(L48499='PERAC-ngpPrcsTnD-mthncptr'!$B$1,L48499='PERAC-ngpPrcsTnD-mthncptr'!$C$1,L48499='PERAC-ngpPrcsTnD-mthncptr'!$D$1)</f>
        <v>0</v>
      </c>
      <c r="J48499" s="136">
        <f>IF(I48499=TRUE,G48499+'NPV Calcs'!$D$14,G48499)</f>
        <v>38</v>
      </c>
      <c r="K48499" s="136">
        <f>IF(OR(B48499="GAS",B48499="COL",B48499="LAN",B48499="RICE"),H48499*About!$B$98,IF(B48499="CROP",H48499*About!$B$99,H48499))</f>
        <v>1.0917418658204799E-5</v>
      </c>
      <c r="L48499" s="136" t="str">
        <f>INDEX('EPA Tech to Policy Mapping'!$D:$D,MATCH('EPA Data'!F48499,'EPA Tech to Policy Mapping'!$C:$C,0))</f>
        <v>waste - methane capture</v>
      </c>
    </row>
    <row r="48500" spans="1:12" x14ac:dyDescent="0.35">
      <c r="A48500" s="165" t="s">
        <v>567</v>
      </c>
      <c r="B48500" s="165" t="s">
        <v>568</v>
      </c>
      <c r="C48500" s="165">
        <v>2035</v>
      </c>
      <c r="D48500" s="165" t="s">
        <v>291</v>
      </c>
      <c r="E48500" s="165" t="s">
        <v>292</v>
      </c>
      <c r="F48500" s="165" t="s">
        <v>574</v>
      </c>
      <c r="G48500" s="165">
        <v>38</v>
      </c>
      <c r="H48500" s="1">
        <v>9.7855463536700002E-6</v>
      </c>
      <c r="I48500" s="136" t="b">
        <f>OR(L48500='PERAC-ngpPrcsTnD-mthncptr'!$B$1,L48500='PERAC-ngpPrcsTnD-mthncptr'!$C$1,L48500='PERAC-ngpPrcsTnD-mthncptr'!$D$1)</f>
        <v>0</v>
      </c>
      <c r="J48500" s="136">
        <f>IF(I48500=TRUE,G48500+'NPV Calcs'!$D$14,G48500)</f>
        <v>38</v>
      </c>
      <c r="K48500" s="136">
        <f>IF(OR(B48500="GAS",B48500="COL",B48500="LAN",B48500="RICE"),H48500*About!$B$98,IF(B48500="CROP",H48500*About!$B$99,H48500))</f>
        <v>1.0959811916110402E-5</v>
      </c>
      <c r="L48500" s="136" t="str">
        <f>INDEX('EPA Tech to Policy Mapping'!$D:$D,MATCH('EPA Data'!F48500,'EPA Tech to Policy Mapping'!$C:$C,0))</f>
        <v>waste - methane destruction</v>
      </c>
    </row>
    <row r="48501" spans="1:12" x14ac:dyDescent="0.35">
      <c r="A48501" s="165" t="s">
        <v>567</v>
      </c>
      <c r="B48501" s="165" t="s">
        <v>568</v>
      </c>
      <c r="C48501" s="165">
        <v>2035</v>
      </c>
      <c r="D48501" s="165" t="s">
        <v>291</v>
      </c>
      <c r="E48501" s="165" t="s">
        <v>292</v>
      </c>
      <c r="F48501" s="165" t="s">
        <v>572</v>
      </c>
      <c r="G48501" s="165">
        <v>38</v>
      </c>
      <c r="H48501" s="1">
        <v>2.0054760909700001E-6</v>
      </c>
      <c r="I48501" s="136" t="b">
        <f>OR(L48501='PERAC-ngpPrcsTnD-mthncptr'!$B$1,L48501='PERAC-ngpPrcsTnD-mthncptr'!$C$1,L48501='PERAC-ngpPrcsTnD-mthncptr'!$D$1)</f>
        <v>0</v>
      </c>
      <c r="J48501" s="136">
        <f>IF(I48501=TRUE,G48501+'NPV Calcs'!$D$14,G48501)</f>
        <v>38</v>
      </c>
      <c r="K48501" s="136">
        <f>IF(OR(B48501="GAS",B48501="COL",B48501="LAN",B48501="RICE"),H48501*About!$B$98,IF(B48501="CROP",H48501*About!$B$99,H48501))</f>
        <v>2.2461332218864002E-6</v>
      </c>
      <c r="L48501" s="136" t="str">
        <f>INDEX('EPA Tech to Policy Mapping'!$D:$D,MATCH('EPA Data'!F48501,'EPA Tech to Policy Mapping'!$C:$C,0))</f>
        <v>waste - methane capture</v>
      </c>
    </row>
    <row r="48502" spans="1:12" x14ac:dyDescent="0.35">
      <c r="A48502" s="165" t="s">
        <v>567</v>
      </c>
      <c r="B48502" s="165" t="s">
        <v>568</v>
      </c>
      <c r="C48502" s="165">
        <v>2035</v>
      </c>
      <c r="D48502" s="165" t="s">
        <v>291</v>
      </c>
      <c r="E48502" s="165" t="s">
        <v>292</v>
      </c>
      <c r="F48502" s="165" t="s">
        <v>569</v>
      </c>
      <c r="G48502" s="165">
        <v>38</v>
      </c>
      <c r="H48502" s="165">
        <v>9.3094937255999997E-5</v>
      </c>
      <c r="I48502" s="136" t="b">
        <f>OR(L48502='PERAC-ngpPrcsTnD-mthncptr'!$B$1,L48502='PERAC-ngpPrcsTnD-mthncptr'!$C$1,L48502='PERAC-ngpPrcsTnD-mthncptr'!$D$1)</f>
        <v>0</v>
      </c>
      <c r="J48502" s="136">
        <f>IF(I48502=TRUE,G48502+'NPV Calcs'!$D$14,G48502)</f>
        <v>38</v>
      </c>
      <c r="K48502" s="136">
        <f>IF(OR(B48502="GAS",B48502="COL",B48502="LAN",B48502="RICE"),H48502*About!$B$98,IF(B48502="CROP",H48502*About!$B$99,H48502))</f>
        <v>1.0426632972672E-4</v>
      </c>
      <c r="L48502" s="136" t="str">
        <f>INDEX('EPA Tech to Policy Mapping'!$D:$D,MATCH('EPA Data'!F48502,'EPA Tech to Policy Mapping'!$C:$C,0))</f>
        <v>waste - methane capture</v>
      </c>
    </row>
    <row r="48503" spans="1:12" x14ac:dyDescent="0.35">
      <c r="A48503" s="165" t="s">
        <v>567</v>
      </c>
      <c r="B48503" s="165" t="s">
        <v>568</v>
      </c>
      <c r="C48503" s="165">
        <v>2035</v>
      </c>
      <c r="D48503" s="165" t="s">
        <v>291</v>
      </c>
      <c r="E48503" s="165" t="s">
        <v>292</v>
      </c>
      <c r="F48503" s="165" t="s">
        <v>571</v>
      </c>
      <c r="G48503" s="165">
        <v>38</v>
      </c>
      <c r="H48503" s="1">
        <v>9.1097006134100002E-6</v>
      </c>
      <c r="I48503" s="136" t="b">
        <f>OR(L48503='PERAC-ngpPrcsTnD-mthncptr'!$B$1,L48503='PERAC-ngpPrcsTnD-mthncptr'!$C$1,L48503='PERAC-ngpPrcsTnD-mthncptr'!$D$1)</f>
        <v>0</v>
      </c>
      <c r="J48503" s="136">
        <f>IF(I48503=TRUE,G48503+'NPV Calcs'!$D$14,G48503)</f>
        <v>38</v>
      </c>
      <c r="K48503" s="136">
        <f>IF(OR(B48503="GAS",B48503="COL",B48503="LAN",B48503="RICE"),H48503*About!$B$98,IF(B48503="CROP",H48503*About!$B$99,H48503))</f>
        <v>1.0202864687019201E-5</v>
      </c>
      <c r="L48503" s="136" t="str">
        <f>INDEX('EPA Tech to Policy Mapping'!$D:$D,MATCH('EPA Data'!F48503,'EPA Tech to Policy Mapping'!$C:$C,0))</f>
        <v>waste - methane capture</v>
      </c>
    </row>
    <row r="48504" spans="1:12" x14ac:dyDescent="0.35">
      <c r="A48504" s="165" t="s">
        <v>567</v>
      </c>
      <c r="B48504" s="165" t="s">
        <v>568</v>
      </c>
      <c r="C48504" s="165">
        <v>2035</v>
      </c>
      <c r="D48504" s="165" t="s">
        <v>291</v>
      </c>
      <c r="E48504" s="165" t="s">
        <v>292</v>
      </c>
      <c r="F48504" s="165" t="s">
        <v>571</v>
      </c>
      <c r="G48504" s="165">
        <v>39</v>
      </c>
      <c r="H48504" s="1">
        <v>6.0714409073600003E-6</v>
      </c>
      <c r="I48504" s="136" t="b">
        <f>OR(L48504='PERAC-ngpPrcsTnD-mthncptr'!$B$1,L48504='PERAC-ngpPrcsTnD-mthncptr'!$C$1,L48504='PERAC-ngpPrcsTnD-mthncptr'!$D$1)</f>
        <v>0</v>
      </c>
      <c r="J48504" s="136">
        <f>IF(I48504=TRUE,G48504+'NPV Calcs'!$D$14,G48504)</f>
        <v>39</v>
      </c>
      <c r="K48504" s="136">
        <f>IF(OR(B48504="GAS",B48504="COL",B48504="LAN",B48504="RICE"),H48504*About!$B$98,IF(B48504="CROP",H48504*About!$B$99,H48504))</f>
        <v>6.8000138162432012E-6</v>
      </c>
      <c r="L48504" s="136" t="str">
        <f>INDEX('EPA Tech to Policy Mapping'!$D:$D,MATCH('EPA Data'!F48504,'EPA Tech to Policy Mapping'!$C:$C,0))</f>
        <v>waste - methane capture</v>
      </c>
    </row>
    <row r="48505" spans="1:12" x14ac:dyDescent="0.35">
      <c r="A48505" s="165" t="s">
        <v>567</v>
      </c>
      <c r="B48505" s="165" t="s">
        <v>568</v>
      </c>
      <c r="C48505" s="165">
        <v>2035</v>
      </c>
      <c r="D48505" s="165" t="s">
        <v>291</v>
      </c>
      <c r="E48505" s="165" t="s">
        <v>292</v>
      </c>
      <c r="F48505" s="165" t="s">
        <v>570</v>
      </c>
      <c r="G48505" s="165">
        <v>39</v>
      </c>
      <c r="H48505" s="165">
        <v>2.0019221892700001E-5</v>
      </c>
      <c r="I48505" s="136" t="b">
        <f>OR(L48505='PERAC-ngpPrcsTnD-mthncptr'!$B$1,L48505='PERAC-ngpPrcsTnD-mthncptr'!$C$1,L48505='PERAC-ngpPrcsTnD-mthncptr'!$D$1)</f>
        <v>0</v>
      </c>
      <c r="J48505" s="136">
        <f>IF(I48505=TRUE,G48505+'NPV Calcs'!$D$14,G48505)</f>
        <v>39</v>
      </c>
      <c r="K48505" s="136">
        <f>IF(OR(B48505="GAS",B48505="COL",B48505="LAN",B48505="RICE"),H48505*About!$B$98,IF(B48505="CROP",H48505*About!$B$99,H48505))</f>
        <v>2.2421528519824003E-5</v>
      </c>
      <c r="L48505" s="136" t="str">
        <f>INDEX('EPA Tech to Policy Mapping'!$D:$D,MATCH('EPA Data'!F48505,'EPA Tech to Policy Mapping'!$C:$C,0))</f>
        <v>waste - methane capture</v>
      </c>
    </row>
    <row r="48506" spans="1:12" x14ac:dyDescent="0.35">
      <c r="A48506" s="165" t="s">
        <v>567</v>
      </c>
      <c r="B48506" s="165" t="s">
        <v>568</v>
      </c>
      <c r="C48506" s="165">
        <v>2035</v>
      </c>
      <c r="D48506" s="165" t="s">
        <v>291</v>
      </c>
      <c r="E48506" s="165" t="s">
        <v>292</v>
      </c>
      <c r="F48506" s="165" t="s">
        <v>572</v>
      </c>
      <c r="G48506" s="165">
        <v>39</v>
      </c>
      <c r="H48506" s="1">
        <v>8.3319159216399999E-7</v>
      </c>
      <c r="I48506" s="136" t="b">
        <f>OR(L48506='PERAC-ngpPrcsTnD-mthncptr'!$B$1,L48506='PERAC-ngpPrcsTnD-mthncptr'!$C$1,L48506='PERAC-ngpPrcsTnD-mthncptr'!$D$1)</f>
        <v>0</v>
      </c>
      <c r="J48506" s="136">
        <f>IF(I48506=TRUE,G48506+'NPV Calcs'!$D$14,G48506)</f>
        <v>39</v>
      </c>
      <c r="K48506" s="136">
        <f>IF(OR(B48506="GAS",B48506="COL",B48506="LAN",B48506="RICE"),H48506*About!$B$98,IF(B48506="CROP",H48506*About!$B$99,H48506))</f>
        <v>9.3317458322368005E-7</v>
      </c>
      <c r="L48506" s="136" t="str">
        <f>INDEX('EPA Tech to Policy Mapping'!$D:$D,MATCH('EPA Data'!F48506,'EPA Tech to Policy Mapping'!$C:$C,0))</f>
        <v>waste - methane capture</v>
      </c>
    </row>
    <row r="48507" spans="1:12" x14ac:dyDescent="0.35">
      <c r="A48507" s="165" t="s">
        <v>567</v>
      </c>
      <c r="B48507" s="165" t="s">
        <v>568</v>
      </c>
      <c r="C48507" s="165">
        <v>2035</v>
      </c>
      <c r="D48507" s="165" t="s">
        <v>291</v>
      </c>
      <c r="E48507" s="165" t="s">
        <v>292</v>
      </c>
      <c r="F48507" s="165" t="s">
        <v>574</v>
      </c>
      <c r="G48507" s="165">
        <v>39</v>
      </c>
      <c r="H48507" s="165">
        <v>1.4443006421100001E-5</v>
      </c>
      <c r="I48507" s="136" t="b">
        <f>OR(L48507='PERAC-ngpPrcsTnD-mthncptr'!$B$1,L48507='PERAC-ngpPrcsTnD-mthncptr'!$C$1,L48507='PERAC-ngpPrcsTnD-mthncptr'!$D$1)</f>
        <v>0</v>
      </c>
      <c r="J48507" s="136">
        <f>IF(I48507=TRUE,G48507+'NPV Calcs'!$D$14,G48507)</f>
        <v>39</v>
      </c>
      <c r="K48507" s="136">
        <f>IF(OR(B48507="GAS",B48507="COL",B48507="LAN",B48507="RICE"),H48507*About!$B$98,IF(B48507="CROP",H48507*About!$B$99,H48507))</f>
        <v>1.6176167191632001E-5</v>
      </c>
      <c r="L48507" s="136" t="str">
        <f>INDEX('EPA Tech to Policy Mapping'!$D:$D,MATCH('EPA Data'!F48507,'EPA Tech to Policy Mapping'!$C:$C,0))</f>
        <v>waste - methane destruction</v>
      </c>
    </row>
    <row r="48508" spans="1:12" x14ac:dyDescent="0.35">
      <c r="A48508" s="165" t="s">
        <v>567</v>
      </c>
      <c r="B48508" s="165" t="s">
        <v>568</v>
      </c>
      <c r="C48508" s="165">
        <v>2035</v>
      </c>
      <c r="D48508" s="165" t="s">
        <v>291</v>
      </c>
      <c r="E48508" s="165" t="s">
        <v>292</v>
      </c>
      <c r="F48508" s="165" t="s">
        <v>569</v>
      </c>
      <c r="G48508" s="165">
        <v>39</v>
      </c>
      <c r="H48508" s="165">
        <v>2.6439605244379997E-4</v>
      </c>
      <c r="I48508" s="136" t="b">
        <f>OR(L48508='PERAC-ngpPrcsTnD-mthncptr'!$B$1,L48508='PERAC-ngpPrcsTnD-mthncptr'!$C$1,L48508='PERAC-ngpPrcsTnD-mthncptr'!$D$1)</f>
        <v>0</v>
      </c>
      <c r="J48508" s="136">
        <f>IF(I48508=TRUE,G48508+'NPV Calcs'!$D$14,G48508)</f>
        <v>39</v>
      </c>
      <c r="K48508" s="136">
        <f>IF(OR(B48508="GAS",B48508="COL",B48508="LAN",B48508="RICE"),H48508*About!$B$98,IF(B48508="CROP",H48508*About!$B$99,H48508))</f>
        <v>2.9612357873705602E-4</v>
      </c>
      <c r="L48508" s="136" t="str">
        <f>INDEX('EPA Tech to Policy Mapping'!$D:$D,MATCH('EPA Data'!F48508,'EPA Tech to Policy Mapping'!$C:$C,0))</f>
        <v>waste - methane capture</v>
      </c>
    </row>
    <row r="48509" spans="1:12" x14ac:dyDescent="0.35">
      <c r="A48509" s="165" t="s">
        <v>567</v>
      </c>
      <c r="B48509" s="165" t="s">
        <v>568</v>
      </c>
      <c r="C48509" s="165">
        <v>2035</v>
      </c>
      <c r="D48509" s="165" t="s">
        <v>291</v>
      </c>
      <c r="E48509" s="165" t="s">
        <v>292</v>
      </c>
      <c r="F48509" s="165" t="s">
        <v>571</v>
      </c>
      <c r="G48509" s="165">
        <v>40</v>
      </c>
      <c r="H48509" s="1">
        <v>7.8565680041700002E-6</v>
      </c>
      <c r="I48509" s="136" t="b">
        <f>OR(L48509='PERAC-ngpPrcsTnD-mthncptr'!$B$1,L48509='PERAC-ngpPrcsTnD-mthncptr'!$C$1,L48509='PERAC-ngpPrcsTnD-mthncptr'!$D$1)</f>
        <v>0</v>
      </c>
      <c r="J48509" s="136">
        <f>IF(I48509=TRUE,G48509+'NPV Calcs'!$D$14,G48509)</f>
        <v>40</v>
      </c>
      <c r="K48509" s="136">
        <f>IF(OR(B48509="GAS",B48509="COL",B48509="LAN",B48509="RICE"),H48509*About!$B$98,IF(B48509="CROP",H48509*About!$B$99,H48509))</f>
        <v>8.7993561646704018E-6</v>
      </c>
      <c r="L48509" s="136" t="str">
        <f>INDEX('EPA Tech to Policy Mapping'!$D:$D,MATCH('EPA Data'!F48509,'EPA Tech to Policy Mapping'!$C:$C,0))</f>
        <v>waste - methane capture</v>
      </c>
    </row>
    <row r="48510" spans="1:12" x14ac:dyDescent="0.35">
      <c r="A48510" s="165" t="s">
        <v>567</v>
      </c>
      <c r="B48510" s="165" t="s">
        <v>568</v>
      </c>
      <c r="C48510" s="165">
        <v>2035</v>
      </c>
      <c r="D48510" s="165" t="s">
        <v>291</v>
      </c>
      <c r="E48510" s="165" t="s">
        <v>292</v>
      </c>
      <c r="F48510" s="165" t="s">
        <v>569</v>
      </c>
      <c r="G48510" s="165">
        <v>40</v>
      </c>
      <c r="H48510" s="165">
        <v>1.4141272913549999E-4</v>
      </c>
      <c r="I48510" s="136" t="b">
        <f>OR(L48510='PERAC-ngpPrcsTnD-mthncptr'!$B$1,L48510='PERAC-ngpPrcsTnD-mthncptr'!$C$1,L48510='PERAC-ngpPrcsTnD-mthncptr'!$D$1)</f>
        <v>0</v>
      </c>
      <c r="J48510" s="136">
        <f>IF(I48510=TRUE,G48510+'NPV Calcs'!$D$14,G48510)</f>
        <v>40</v>
      </c>
      <c r="K48510" s="136">
        <f>IF(OR(B48510="GAS",B48510="COL",B48510="LAN",B48510="RICE"),H48510*About!$B$98,IF(B48510="CROP",H48510*About!$B$99,H48510))</f>
        <v>1.5838225663175999E-4</v>
      </c>
      <c r="L48510" s="136" t="str">
        <f>INDEX('EPA Tech to Policy Mapping'!$D:$D,MATCH('EPA Data'!F48510,'EPA Tech to Policy Mapping'!$C:$C,0))</f>
        <v>waste - methane capture</v>
      </c>
    </row>
    <row r="48511" spans="1:12" x14ac:dyDescent="0.35">
      <c r="A48511" s="165" t="s">
        <v>567</v>
      </c>
      <c r="B48511" s="165" t="s">
        <v>568</v>
      </c>
      <c r="C48511" s="165">
        <v>2035</v>
      </c>
      <c r="D48511" s="165" t="s">
        <v>291</v>
      </c>
      <c r="E48511" s="165" t="s">
        <v>292</v>
      </c>
      <c r="F48511" s="165" t="s">
        <v>570</v>
      </c>
      <c r="G48511" s="165">
        <v>40</v>
      </c>
      <c r="H48511" s="165">
        <v>1.94503425064E-5</v>
      </c>
      <c r="I48511" s="136" t="b">
        <f>OR(L48511='PERAC-ngpPrcsTnD-mthncptr'!$B$1,L48511='PERAC-ngpPrcsTnD-mthncptr'!$C$1,L48511='PERAC-ngpPrcsTnD-mthncptr'!$D$1)</f>
        <v>0</v>
      </c>
      <c r="J48511" s="136">
        <f>IF(I48511=TRUE,G48511+'NPV Calcs'!$D$14,G48511)</f>
        <v>40</v>
      </c>
      <c r="K48511" s="136">
        <f>IF(OR(B48511="GAS",B48511="COL",B48511="LAN",B48511="RICE"),H48511*About!$B$98,IF(B48511="CROP",H48511*About!$B$99,H48511))</f>
        <v>2.1784383607168004E-5</v>
      </c>
      <c r="L48511" s="136" t="str">
        <f>INDEX('EPA Tech to Policy Mapping'!$D:$D,MATCH('EPA Data'!F48511,'EPA Tech to Policy Mapping'!$C:$C,0))</f>
        <v>waste - methane capture</v>
      </c>
    </row>
    <row r="48512" spans="1:12" x14ac:dyDescent="0.35">
      <c r="A48512" s="165" t="s">
        <v>567</v>
      </c>
      <c r="B48512" s="165" t="s">
        <v>568</v>
      </c>
      <c r="C48512" s="165">
        <v>2035</v>
      </c>
      <c r="D48512" s="165" t="s">
        <v>291</v>
      </c>
      <c r="E48512" s="165" t="s">
        <v>292</v>
      </c>
      <c r="F48512" s="165" t="s">
        <v>571</v>
      </c>
      <c r="G48512" s="165">
        <v>41</v>
      </c>
      <c r="H48512" s="1">
        <v>4.8979539997200001E-6</v>
      </c>
      <c r="I48512" s="136" t="b">
        <f>OR(L48512='PERAC-ngpPrcsTnD-mthncptr'!$B$1,L48512='PERAC-ngpPrcsTnD-mthncptr'!$C$1,L48512='PERAC-ngpPrcsTnD-mthncptr'!$D$1)</f>
        <v>0</v>
      </c>
      <c r="J48512" s="136">
        <f>IF(I48512=TRUE,G48512+'NPV Calcs'!$D$14,G48512)</f>
        <v>41</v>
      </c>
      <c r="K48512" s="136">
        <f>IF(OR(B48512="GAS",B48512="COL",B48512="LAN",B48512="RICE"),H48512*About!$B$98,IF(B48512="CROP",H48512*About!$B$99,H48512))</f>
        <v>5.4857084796864006E-6</v>
      </c>
      <c r="L48512" s="136" t="str">
        <f>INDEX('EPA Tech to Policy Mapping'!$D:$D,MATCH('EPA Data'!F48512,'EPA Tech to Policy Mapping'!$C:$C,0))</f>
        <v>waste - methane capture</v>
      </c>
    </row>
    <row r="48513" spans="1:12" x14ac:dyDescent="0.35">
      <c r="A48513" s="165" t="s">
        <v>567</v>
      </c>
      <c r="B48513" s="165" t="s">
        <v>568</v>
      </c>
      <c r="C48513" s="165">
        <v>2035</v>
      </c>
      <c r="D48513" s="165" t="s">
        <v>291</v>
      </c>
      <c r="E48513" s="165" t="s">
        <v>292</v>
      </c>
      <c r="F48513" s="165" t="s">
        <v>574</v>
      </c>
      <c r="G48513" s="165">
        <v>41</v>
      </c>
      <c r="H48513" s="1">
        <v>4.5668134589500003E-6</v>
      </c>
      <c r="I48513" s="136" t="b">
        <f>OR(L48513='PERAC-ngpPrcsTnD-mthncptr'!$B$1,L48513='PERAC-ngpPrcsTnD-mthncptr'!$C$1,L48513='PERAC-ngpPrcsTnD-mthncptr'!$D$1)</f>
        <v>0</v>
      </c>
      <c r="J48513" s="136">
        <f>IF(I48513=TRUE,G48513+'NPV Calcs'!$D$14,G48513)</f>
        <v>41</v>
      </c>
      <c r="K48513" s="136">
        <f>IF(OR(B48513="GAS",B48513="COL",B48513="LAN",B48513="RICE"),H48513*About!$B$98,IF(B48513="CROP",H48513*About!$B$99,H48513))</f>
        <v>5.1148310740240011E-6</v>
      </c>
      <c r="L48513" s="136" t="str">
        <f>INDEX('EPA Tech to Policy Mapping'!$D:$D,MATCH('EPA Data'!F48513,'EPA Tech to Policy Mapping'!$C:$C,0))</f>
        <v>waste - methane destruction</v>
      </c>
    </row>
    <row r="48514" spans="1:12" x14ac:dyDescent="0.35">
      <c r="A48514" s="165" t="s">
        <v>567</v>
      </c>
      <c r="B48514" s="165" t="s">
        <v>568</v>
      </c>
      <c r="C48514" s="165">
        <v>2035</v>
      </c>
      <c r="D48514" s="165" t="s">
        <v>291</v>
      </c>
      <c r="E48514" s="165" t="s">
        <v>292</v>
      </c>
      <c r="F48514" s="165" t="s">
        <v>570</v>
      </c>
      <c r="G48514" s="165">
        <v>41</v>
      </c>
      <c r="H48514" s="165">
        <v>1.81926111509E-5</v>
      </c>
      <c r="I48514" s="136" t="b">
        <f>OR(L48514='PERAC-ngpPrcsTnD-mthncptr'!$B$1,L48514='PERAC-ngpPrcsTnD-mthncptr'!$C$1,L48514='PERAC-ngpPrcsTnD-mthncptr'!$D$1)</f>
        <v>0</v>
      </c>
      <c r="J48514" s="136">
        <f>IF(I48514=TRUE,G48514+'NPV Calcs'!$D$14,G48514)</f>
        <v>41</v>
      </c>
      <c r="K48514" s="136">
        <f>IF(OR(B48514="GAS",B48514="COL",B48514="LAN",B48514="RICE"),H48514*About!$B$98,IF(B48514="CROP",H48514*About!$B$99,H48514))</f>
        <v>2.0375724489008002E-5</v>
      </c>
      <c r="L48514" s="136" t="str">
        <f>INDEX('EPA Tech to Policy Mapping'!$D:$D,MATCH('EPA Data'!F48514,'EPA Tech to Policy Mapping'!$C:$C,0))</f>
        <v>waste - methane capture</v>
      </c>
    </row>
    <row r="48515" spans="1:12" x14ac:dyDescent="0.35">
      <c r="A48515" s="165" t="s">
        <v>567</v>
      </c>
      <c r="B48515" s="165" t="s">
        <v>568</v>
      </c>
      <c r="C48515" s="165">
        <v>2035</v>
      </c>
      <c r="D48515" s="165" t="s">
        <v>291</v>
      </c>
      <c r="E48515" s="165" t="s">
        <v>292</v>
      </c>
      <c r="F48515" s="165" t="s">
        <v>572</v>
      </c>
      <c r="G48515" s="165">
        <v>41</v>
      </c>
      <c r="H48515" s="1">
        <v>7.4904778557500002E-7</v>
      </c>
      <c r="I48515" s="136" t="b">
        <f>OR(L48515='PERAC-ngpPrcsTnD-mthncptr'!$B$1,L48515='PERAC-ngpPrcsTnD-mthncptr'!$C$1,L48515='PERAC-ngpPrcsTnD-mthncptr'!$D$1)</f>
        <v>0</v>
      </c>
      <c r="J48515" s="136">
        <f>IF(I48515=TRUE,G48515+'NPV Calcs'!$D$14,G48515)</f>
        <v>41</v>
      </c>
      <c r="K48515" s="136">
        <f>IF(OR(B48515="GAS",B48515="COL",B48515="LAN",B48515="RICE"),H48515*About!$B$98,IF(B48515="CROP",H48515*About!$B$99,H48515))</f>
        <v>8.3893351984400011E-7</v>
      </c>
      <c r="L48515" s="136" t="str">
        <f>INDEX('EPA Tech to Policy Mapping'!$D:$D,MATCH('EPA Data'!F48515,'EPA Tech to Policy Mapping'!$C:$C,0))</f>
        <v>waste - methane capture</v>
      </c>
    </row>
    <row r="48516" spans="1:12" x14ac:dyDescent="0.35">
      <c r="A48516" s="165" t="s">
        <v>567</v>
      </c>
      <c r="B48516" s="165" t="s">
        <v>568</v>
      </c>
      <c r="C48516" s="165">
        <v>2035</v>
      </c>
      <c r="D48516" s="165" t="s">
        <v>291</v>
      </c>
      <c r="E48516" s="165" t="s">
        <v>292</v>
      </c>
      <c r="F48516" s="165" t="s">
        <v>569</v>
      </c>
      <c r="G48516" s="165">
        <v>41</v>
      </c>
      <c r="H48516" s="165">
        <v>4.0131568312100002E-5</v>
      </c>
      <c r="I48516" s="136" t="b">
        <f>OR(L48516='PERAC-ngpPrcsTnD-mthncptr'!$B$1,L48516='PERAC-ngpPrcsTnD-mthncptr'!$C$1,L48516='PERAC-ngpPrcsTnD-mthncptr'!$D$1)</f>
        <v>0</v>
      </c>
      <c r="J48516" s="136">
        <f>IF(I48516=TRUE,G48516+'NPV Calcs'!$D$14,G48516)</f>
        <v>41</v>
      </c>
      <c r="K48516" s="136">
        <f>IF(OR(B48516="GAS",B48516="COL",B48516="LAN",B48516="RICE"),H48516*About!$B$98,IF(B48516="CROP",H48516*About!$B$99,H48516))</f>
        <v>4.4947356509552004E-5</v>
      </c>
      <c r="L48516" s="136" t="str">
        <f>INDEX('EPA Tech to Policy Mapping'!$D:$D,MATCH('EPA Data'!F48516,'EPA Tech to Policy Mapping'!$C:$C,0))</f>
        <v>waste - methane capture</v>
      </c>
    </row>
    <row r="48517" spans="1:12" x14ac:dyDescent="0.35">
      <c r="A48517" s="165" t="s">
        <v>567</v>
      </c>
      <c r="B48517" s="165" t="s">
        <v>568</v>
      </c>
      <c r="C48517" s="165">
        <v>2035</v>
      </c>
      <c r="D48517" s="165" t="s">
        <v>291</v>
      </c>
      <c r="E48517" s="165" t="s">
        <v>292</v>
      </c>
      <c r="F48517" s="165" t="s">
        <v>571</v>
      </c>
      <c r="G48517" s="165">
        <v>42</v>
      </c>
      <c r="H48517" s="1">
        <v>3.0143007165900001E-6</v>
      </c>
      <c r="I48517" s="136" t="b">
        <f>OR(L48517='PERAC-ngpPrcsTnD-mthncptr'!$B$1,L48517='PERAC-ngpPrcsTnD-mthncptr'!$C$1,L48517='PERAC-ngpPrcsTnD-mthncptr'!$D$1)</f>
        <v>0</v>
      </c>
      <c r="J48517" s="136">
        <f>IF(I48517=TRUE,G48517+'NPV Calcs'!$D$14,G48517)</f>
        <v>42</v>
      </c>
      <c r="K48517" s="136">
        <f>IF(OR(B48517="GAS",B48517="COL",B48517="LAN",B48517="RICE"),H48517*About!$B$98,IF(B48517="CROP",H48517*About!$B$99,H48517))</f>
        <v>3.3760168025808005E-6</v>
      </c>
      <c r="L48517" s="136" t="str">
        <f>INDEX('EPA Tech to Policy Mapping'!$D:$D,MATCH('EPA Data'!F48517,'EPA Tech to Policy Mapping'!$C:$C,0))</f>
        <v>waste - methane capture</v>
      </c>
    </row>
    <row r="48518" spans="1:12" x14ac:dyDescent="0.35">
      <c r="A48518" s="165" t="s">
        <v>567</v>
      </c>
      <c r="B48518" s="165" t="s">
        <v>568</v>
      </c>
      <c r="C48518" s="165">
        <v>2035</v>
      </c>
      <c r="D48518" s="165" t="s">
        <v>291</v>
      </c>
      <c r="E48518" s="165" t="s">
        <v>292</v>
      </c>
      <c r="F48518" s="165" t="s">
        <v>572</v>
      </c>
      <c r="G48518" s="165">
        <v>42</v>
      </c>
      <c r="H48518" s="1">
        <v>1.11912976308E-6</v>
      </c>
      <c r="I48518" s="136" t="b">
        <f>OR(L48518='PERAC-ngpPrcsTnD-mthncptr'!$B$1,L48518='PERAC-ngpPrcsTnD-mthncptr'!$C$1,L48518='PERAC-ngpPrcsTnD-mthncptr'!$D$1)</f>
        <v>0</v>
      </c>
      <c r="J48518" s="136">
        <f>IF(I48518=TRUE,G48518+'NPV Calcs'!$D$14,G48518)</f>
        <v>42</v>
      </c>
      <c r="K48518" s="136">
        <f>IF(OR(B48518="GAS",B48518="COL",B48518="LAN",B48518="RICE"),H48518*About!$B$98,IF(B48518="CROP",H48518*About!$B$99,H48518))</f>
        <v>1.2534253346496001E-6</v>
      </c>
      <c r="L48518" s="136" t="str">
        <f>INDEX('EPA Tech to Policy Mapping'!$D:$D,MATCH('EPA Data'!F48518,'EPA Tech to Policy Mapping'!$C:$C,0))</f>
        <v>waste - methane capture</v>
      </c>
    </row>
    <row r="48519" spans="1:12" x14ac:dyDescent="0.35">
      <c r="A48519" s="165" t="s">
        <v>567</v>
      </c>
      <c r="B48519" s="165" t="s">
        <v>568</v>
      </c>
      <c r="C48519" s="165">
        <v>2035</v>
      </c>
      <c r="D48519" s="165" t="s">
        <v>291</v>
      </c>
      <c r="E48519" s="165" t="s">
        <v>292</v>
      </c>
      <c r="F48519" s="165" t="s">
        <v>569</v>
      </c>
      <c r="G48519" s="165">
        <v>42</v>
      </c>
      <c r="H48519" s="165">
        <v>7.9255471064200003E-5</v>
      </c>
      <c r="I48519" s="136" t="b">
        <f>OR(L48519='PERAC-ngpPrcsTnD-mthncptr'!$B$1,L48519='PERAC-ngpPrcsTnD-mthncptr'!$C$1,L48519='PERAC-ngpPrcsTnD-mthncptr'!$D$1)</f>
        <v>0</v>
      </c>
      <c r="J48519" s="136">
        <f>IF(I48519=TRUE,G48519+'NPV Calcs'!$D$14,G48519)</f>
        <v>42</v>
      </c>
      <c r="K48519" s="136">
        <f>IF(OR(B48519="GAS",B48519="COL",B48519="LAN",B48519="RICE"),H48519*About!$B$98,IF(B48519="CROP",H48519*About!$B$99,H48519))</f>
        <v>8.8766127591904012E-5</v>
      </c>
      <c r="L48519" s="136" t="str">
        <f>INDEX('EPA Tech to Policy Mapping'!$D:$D,MATCH('EPA Data'!F48519,'EPA Tech to Policy Mapping'!$C:$C,0))</f>
        <v>waste - methane capture</v>
      </c>
    </row>
    <row r="48520" spans="1:12" x14ac:dyDescent="0.35">
      <c r="A48520" s="165" t="s">
        <v>567</v>
      </c>
      <c r="B48520" s="165" t="s">
        <v>568</v>
      </c>
      <c r="C48520" s="165">
        <v>2035</v>
      </c>
      <c r="D48520" s="165" t="s">
        <v>291</v>
      </c>
      <c r="E48520" s="165" t="s">
        <v>292</v>
      </c>
      <c r="F48520" s="165" t="s">
        <v>574</v>
      </c>
      <c r="G48520" s="165">
        <v>42</v>
      </c>
      <c r="H48520" s="1">
        <v>8.7002645159399996E-6</v>
      </c>
      <c r="I48520" s="136" t="b">
        <f>OR(L48520='PERAC-ngpPrcsTnD-mthncptr'!$B$1,L48520='PERAC-ngpPrcsTnD-mthncptr'!$C$1,L48520='PERAC-ngpPrcsTnD-mthncptr'!$D$1)</f>
        <v>0</v>
      </c>
      <c r="J48520" s="136">
        <f>IF(I48520=TRUE,G48520+'NPV Calcs'!$D$14,G48520)</f>
        <v>42</v>
      </c>
      <c r="K48520" s="136">
        <f>IF(OR(B48520="GAS",B48520="COL",B48520="LAN",B48520="RICE"),H48520*About!$B$98,IF(B48520="CROP",H48520*About!$B$99,H48520))</f>
        <v>9.7442962578528007E-6</v>
      </c>
      <c r="L48520" s="136" t="str">
        <f>INDEX('EPA Tech to Policy Mapping'!$D:$D,MATCH('EPA Data'!F48520,'EPA Tech to Policy Mapping'!$C:$C,0))</f>
        <v>waste - methane destruction</v>
      </c>
    </row>
    <row r="48521" spans="1:12" x14ac:dyDescent="0.35">
      <c r="A48521" s="165" t="s">
        <v>567</v>
      </c>
      <c r="B48521" s="165" t="s">
        <v>568</v>
      </c>
      <c r="C48521" s="165">
        <v>2035</v>
      </c>
      <c r="D48521" s="165" t="s">
        <v>291</v>
      </c>
      <c r="E48521" s="165" t="s">
        <v>292</v>
      </c>
      <c r="F48521" s="165" t="s">
        <v>570</v>
      </c>
      <c r="G48521" s="165">
        <v>42</v>
      </c>
      <c r="H48521" s="165">
        <v>2.51136948464E-5</v>
      </c>
      <c r="I48521" s="136" t="b">
        <f>OR(L48521='PERAC-ngpPrcsTnD-mthncptr'!$B$1,L48521='PERAC-ngpPrcsTnD-mthncptr'!$C$1,L48521='PERAC-ngpPrcsTnD-mthncptr'!$D$1)</f>
        <v>0</v>
      </c>
      <c r="J48521" s="136">
        <f>IF(I48521=TRUE,G48521+'NPV Calcs'!$D$14,G48521)</f>
        <v>42</v>
      </c>
      <c r="K48521" s="136">
        <f>IF(OR(B48521="GAS",B48521="COL",B48521="LAN",B48521="RICE"),H48521*About!$B$98,IF(B48521="CROP",H48521*About!$B$99,H48521))</f>
        <v>2.8127338227968003E-5</v>
      </c>
      <c r="L48521" s="136" t="str">
        <f>INDEX('EPA Tech to Policy Mapping'!$D:$D,MATCH('EPA Data'!F48521,'EPA Tech to Policy Mapping'!$C:$C,0))</f>
        <v>waste - methane capture</v>
      </c>
    </row>
    <row r="48522" spans="1:12" x14ac:dyDescent="0.35">
      <c r="A48522" s="165" t="s">
        <v>567</v>
      </c>
      <c r="B48522" s="165" t="s">
        <v>568</v>
      </c>
      <c r="C48522" s="165">
        <v>2035</v>
      </c>
      <c r="D48522" s="165" t="s">
        <v>291</v>
      </c>
      <c r="E48522" s="165" t="s">
        <v>292</v>
      </c>
      <c r="F48522" s="165" t="s">
        <v>573</v>
      </c>
      <c r="G48522" s="165">
        <v>42</v>
      </c>
      <c r="H48522" s="1">
        <v>1.9148633327900002E-6</v>
      </c>
      <c r="I48522" s="136" t="b">
        <f>OR(L48522='PERAC-ngpPrcsTnD-mthncptr'!$B$1,L48522='PERAC-ngpPrcsTnD-mthncptr'!$C$1,L48522='PERAC-ngpPrcsTnD-mthncptr'!$D$1)</f>
        <v>0</v>
      </c>
      <c r="J48522" s="136">
        <f>IF(I48522=TRUE,G48522+'NPV Calcs'!$D$14,G48522)</f>
        <v>42</v>
      </c>
      <c r="K48522" s="136">
        <f>IF(OR(B48522="GAS",B48522="COL",B48522="LAN",B48522="RICE"),H48522*About!$B$98,IF(B48522="CROP",H48522*About!$B$99,H48522))</f>
        <v>2.1446469327248003E-6</v>
      </c>
      <c r="L48522" s="136" t="str">
        <f>INDEX('EPA Tech to Policy Mapping'!$D:$D,MATCH('EPA Data'!F48522,'EPA Tech to Policy Mapping'!$C:$C,0))</f>
        <v>waste - methane capture</v>
      </c>
    </row>
    <row r="48523" spans="1:12" x14ac:dyDescent="0.35">
      <c r="A48523" s="165" t="s">
        <v>567</v>
      </c>
      <c r="B48523" s="165" t="s">
        <v>568</v>
      </c>
      <c r="C48523" s="165">
        <v>2035</v>
      </c>
      <c r="D48523" s="165" t="s">
        <v>291</v>
      </c>
      <c r="E48523" s="165" t="s">
        <v>292</v>
      </c>
      <c r="F48523" s="165" t="s">
        <v>572</v>
      </c>
      <c r="G48523" s="165">
        <v>43</v>
      </c>
      <c r="H48523" s="1">
        <v>1.35507306709E-6</v>
      </c>
      <c r="I48523" s="136" t="b">
        <f>OR(L48523='PERAC-ngpPrcsTnD-mthncptr'!$B$1,L48523='PERAC-ngpPrcsTnD-mthncptr'!$C$1,L48523='PERAC-ngpPrcsTnD-mthncptr'!$D$1)</f>
        <v>0</v>
      </c>
      <c r="J48523" s="136">
        <f>IF(I48523=TRUE,G48523+'NPV Calcs'!$D$14,G48523)</f>
        <v>43</v>
      </c>
      <c r="K48523" s="136">
        <f>IF(OR(B48523="GAS",B48523="COL",B48523="LAN",B48523="RICE"),H48523*About!$B$98,IF(B48523="CROP",H48523*About!$B$99,H48523))</f>
        <v>1.5176818351408001E-6</v>
      </c>
      <c r="L48523" s="136" t="str">
        <f>INDEX('EPA Tech to Policy Mapping'!$D:$D,MATCH('EPA Data'!F48523,'EPA Tech to Policy Mapping'!$C:$C,0))</f>
        <v>waste - methane capture</v>
      </c>
    </row>
    <row r="48524" spans="1:12" x14ac:dyDescent="0.35">
      <c r="A48524" s="165" t="s">
        <v>567</v>
      </c>
      <c r="B48524" s="165" t="s">
        <v>568</v>
      </c>
      <c r="C48524" s="165">
        <v>2035</v>
      </c>
      <c r="D48524" s="165" t="s">
        <v>291</v>
      </c>
      <c r="E48524" s="165" t="s">
        <v>292</v>
      </c>
      <c r="F48524" s="165" t="s">
        <v>569</v>
      </c>
      <c r="G48524" s="165">
        <v>43</v>
      </c>
      <c r="H48524" s="165">
        <v>2.2071461899029999E-4</v>
      </c>
      <c r="I48524" s="136" t="b">
        <f>OR(L48524='PERAC-ngpPrcsTnD-mthncptr'!$B$1,L48524='PERAC-ngpPrcsTnD-mthncptr'!$C$1,L48524='PERAC-ngpPrcsTnD-mthncptr'!$D$1)</f>
        <v>0</v>
      </c>
      <c r="J48524" s="136">
        <f>IF(I48524=TRUE,G48524+'NPV Calcs'!$D$14,G48524)</f>
        <v>43</v>
      </c>
      <c r="K48524" s="136">
        <f>IF(OR(B48524="GAS",B48524="COL",B48524="LAN",B48524="RICE"),H48524*About!$B$98,IF(B48524="CROP",H48524*About!$B$99,H48524))</f>
        <v>2.4720037326913602E-4</v>
      </c>
      <c r="L48524" s="136" t="str">
        <f>INDEX('EPA Tech to Policy Mapping'!$D:$D,MATCH('EPA Data'!F48524,'EPA Tech to Policy Mapping'!$C:$C,0))</f>
        <v>waste - methane capture</v>
      </c>
    </row>
    <row r="48525" spans="1:12" x14ac:dyDescent="0.35">
      <c r="A48525" s="165" t="s">
        <v>567</v>
      </c>
      <c r="B48525" s="165" t="s">
        <v>568</v>
      </c>
      <c r="C48525" s="165">
        <v>2035</v>
      </c>
      <c r="D48525" s="165" t="s">
        <v>291</v>
      </c>
      <c r="E48525" s="165" t="s">
        <v>292</v>
      </c>
      <c r="F48525" s="165" t="s">
        <v>574</v>
      </c>
      <c r="G48525" s="165">
        <v>43</v>
      </c>
      <c r="H48525" s="165">
        <v>1.2882989267400001E-5</v>
      </c>
      <c r="I48525" s="136" t="b">
        <f>OR(L48525='PERAC-ngpPrcsTnD-mthncptr'!$B$1,L48525='PERAC-ngpPrcsTnD-mthncptr'!$C$1,L48525='PERAC-ngpPrcsTnD-mthncptr'!$D$1)</f>
        <v>0</v>
      </c>
      <c r="J48525" s="136">
        <f>IF(I48525=TRUE,G48525+'NPV Calcs'!$D$14,G48525)</f>
        <v>43</v>
      </c>
      <c r="K48525" s="136">
        <f>IF(OR(B48525="GAS",B48525="COL",B48525="LAN",B48525="RICE"),H48525*About!$B$98,IF(B48525="CROP",H48525*About!$B$99,H48525))</f>
        <v>1.4428947979488002E-5</v>
      </c>
      <c r="L48525" s="136" t="str">
        <f>INDEX('EPA Tech to Policy Mapping'!$D:$D,MATCH('EPA Data'!F48525,'EPA Tech to Policy Mapping'!$C:$C,0))</f>
        <v>waste - methane destruction</v>
      </c>
    </row>
    <row r="48526" spans="1:12" x14ac:dyDescent="0.35">
      <c r="A48526" s="165" t="s">
        <v>567</v>
      </c>
      <c r="B48526" s="165" t="s">
        <v>568</v>
      </c>
      <c r="C48526" s="165">
        <v>2035</v>
      </c>
      <c r="D48526" s="165" t="s">
        <v>291</v>
      </c>
      <c r="E48526" s="165" t="s">
        <v>292</v>
      </c>
      <c r="F48526" s="165" t="s">
        <v>573</v>
      </c>
      <c r="G48526" s="165">
        <v>43</v>
      </c>
      <c r="H48526" s="1">
        <v>2.49943013841E-6</v>
      </c>
      <c r="I48526" s="136" t="b">
        <f>OR(L48526='PERAC-ngpPrcsTnD-mthncptr'!$B$1,L48526='PERAC-ngpPrcsTnD-mthncptr'!$C$1,L48526='PERAC-ngpPrcsTnD-mthncptr'!$D$1)</f>
        <v>0</v>
      </c>
      <c r="J48526" s="136">
        <f>IF(I48526=TRUE,G48526+'NPV Calcs'!$D$14,G48526)</f>
        <v>43</v>
      </c>
      <c r="K48526" s="136">
        <f>IF(OR(B48526="GAS",B48526="COL",B48526="LAN",B48526="RICE"),H48526*About!$B$98,IF(B48526="CROP",H48526*About!$B$99,H48526))</f>
        <v>2.7993617550192002E-6</v>
      </c>
      <c r="L48526" s="136" t="str">
        <f>INDEX('EPA Tech to Policy Mapping'!$D:$D,MATCH('EPA Data'!F48526,'EPA Tech to Policy Mapping'!$C:$C,0))</f>
        <v>waste - methane capture</v>
      </c>
    </row>
    <row r="48527" spans="1:12" x14ac:dyDescent="0.35">
      <c r="A48527" s="165" t="s">
        <v>567</v>
      </c>
      <c r="B48527" s="165" t="s">
        <v>568</v>
      </c>
      <c r="C48527" s="165">
        <v>2035</v>
      </c>
      <c r="D48527" s="165" t="s">
        <v>291</v>
      </c>
      <c r="E48527" s="165" t="s">
        <v>292</v>
      </c>
      <c r="F48527" s="165" t="s">
        <v>570</v>
      </c>
      <c r="G48527" s="165">
        <v>43</v>
      </c>
      <c r="H48527" s="1">
        <v>9.9347907962499995E-6</v>
      </c>
      <c r="I48527" s="136" t="b">
        <f>OR(L48527='PERAC-ngpPrcsTnD-mthncptr'!$B$1,L48527='PERAC-ngpPrcsTnD-mthncptr'!$C$1,L48527='PERAC-ngpPrcsTnD-mthncptr'!$D$1)</f>
        <v>0</v>
      </c>
      <c r="J48527" s="136">
        <f>IF(I48527=TRUE,G48527+'NPV Calcs'!$D$14,G48527)</f>
        <v>43</v>
      </c>
      <c r="K48527" s="136">
        <f>IF(OR(B48527="GAS",B48527="COL",B48527="LAN",B48527="RICE"),H48527*About!$B$98,IF(B48527="CROP",H48527*About!$B$99,H48527))</f>
        <v>1.11269656918E-5</v>
      </c>
      <c r="L48527" s="136" t="str">
        <f>INDEX('EPA Tech to Policy Mapping'!$D:$D,MATCH('EPA Data'!F48527,'EPA Tech to Policy Mapping'!$C:$C,0))</f>
        <v>waste - methane capture</v>
      </c>
    </row>
    <row r="48528" spans="1:12" x14ac:dyDescent="0.35">
      <c r="A48528" s="165" t="s">
        <v>567</v>
      </c>
      <c r="B48528" s="165" t="s">
        <v>568</v>
      </c>
      <c r="C48528" s="165">
        <v>2035</v>
      </c>
      <c r="D48528" s="165" t="s">
        <v>291</v>
      </c>
      <c r="E48528" s="165" t="s">
        <v>292</v>
      </c>
      <c r="F48528" s="165" t="s">
        <v>571</v>
      </c>
      <c r="G48528" s="165">
        <v>43</v>
      </c>
      <c r="H48528" s="1">
        <v>7.3098885877700005E-7</v>
      </c>
      <c r="I48528" s="136" t="b">
        <f>OR(L48528='PERAC-ngpPrcsTnD-mthncptr'!$B$1,L48528='PERAC-ngpPrcsTnD-mthncptr'!$C$1,L48528='PERAC-ngpPrcsTnD-mthncptr'!$D$1)</f>
        <v>0</v>
      </c>
      <c r="J48528" s="136">
        <f>IF(I48528=TRUE,G48528+'NPV Calcs'!$D$14,G48528)</f>
        <v>43</v>
      </c>
      <c r="K48528" s="136">
        <f>IF(OR(B48528="GAS",B48528="COL",B48528="LAN",B48528="RICE"),H48528*About!$B$98,IF(B48528="CROP",H48528*About!$B$99,H48528))</f>
        <v>8.1870752183024016E-7</v>
      </c>
      <c r="L48528" s="136" t="str">
        <f>INDEX('EPA Tech to Policy Mapping'!$D:$D,MATCH('EPA Data'!F48528,'EPA Tech to Policy Mapping'!$C:$C,0))</f>
        <v>waste - methane capture</v>
      </c>
    </row>
    <row r="48529" spans="1:12" x14ac:dyDescent="0.35">
      <c r="A48529" s="165" t="s">
        <v>567</v>
      </c>
      <c r="B48529" s="165" t="s">
        <v>568</v>
      </c>
      <c r="C48529" s="165">
        <v>2035</v>
      </c>
      <c r="D48529" s="165" t="s">
        <v>291</v>
      </c>
      <c r="E48529" s="165" t="s">
        <v>292</v>
      </c>
      <c r="F48529" s="165" t="s">
        <v>574</v>
      </c>
      <c r="G48529" s="165">
        <v>44</v>
      </c>
      <c r="H48529" s="165">
        <v>1.2818557024699999E-5</v>
      </c>
      <c r="I48529" s="136" t="b">
        <f>OR(L48529='PERAC-ngpPrcsTnD-mthncptr'!$B$1,L48529='PERAC-ngpPrcsTnD-mthncptr'!$C$1,L48529='PERAC-ngpPrcsTnD-mthncptr'!$D$1)</f>
        <v>0</v>
      </c>
      <c r="J48529" s="136">
        <f>IF(I48529=TRUE,G48529+'NPV Calcs'!$D$14,G48529)</f>
        <v>44</v>
      </c>
      <c r="K48529" s="136">
        <f>IF(OR(B48529="GAS",B48529="COL",B48529="LAN",B48529="RICE"),H48529*About!$B$98,IF(B48529="CROP",H48529*About!$B$99,H48529))</f>
        <v>1.4356783867664001E-5</v>
      </c>
      <c r="L48529" s="136" t="str">
        <f>INDEX('EPA Tech to Policy Mapping'!$D:$D,MATCH('EPA Data'!F48529,'EPA Tech to Policy Mapping'!$C:$C,0))</f>
        <v>waste - methane destruction</v>
      </c>
    </row>
    <row r="48530" spans="1:12" x14ac:dyDescent="0.35">
      <c r="A48530" s="165" t="s">
        <v>567</v>
      </c>
      <c r="B48530" s="165" t="s">
        <v>568</v>
      </c>
      <c r="C48530" s="165">
        <v>2035</v>
      </c>
      <c r="D48530" s="165" t="s">
        <v>291</v>
      </c>
      <c r="E48530" s="165" t="s">
        <v>292</v>
      </c>
      <c r="F48530" s="165" t="s">
        <v>571</v>
      </c>
      <c r="G48530" s="165">
        <v>44</v>
      </c>
      <c r="H48530" s="1">
        <v>2.19141787738E-6</v>
      </c>
      <c r="I48530" s="136" t="b">
        <f>OR(L48530='PERAC-ngpPrcsTnD-mthncptr'!$B$1,L48530='PERAC-ngpPrcsTnD-mthncptr'!$C$1,L48530='PERAC-ngpPrcsTnD-mthncptr'!$D$1)</f>
        <v>0</v>
      </c>
      <c r="J48530" s="136">
        <f>IF(I48530=TRUE,G48530+'NPV Calcs'!$D$14,G48530)</f>
        <v>44</v>
      </c>
      <c r="K48530" s="136">
        <f>IF(OR(B48530="GAS",B48530="COL",B48530="LAN",B48530="RICE"),H48530*About!$B$98,IF(B48530="CROP",H48530*About!$B$99,H48530))</f>
        <v>2.4543880226656003E-6</v>
      </c>
      <c r="L48530" s="136" t="str">
        <f>INDEX('EPA Tech to Policy Mapping'!$D:$D,MATCH('EPA Data'!F48530,'EPA Tech to Policy Mapping'!$C:$C,0))</f>
        <v>waste - methane capture</v>
      </c>
    </row>
    <row r="48531" spans="1:12" x14ac:dyDescent="0.35">
      <c r="A48531" s="165" t="s">
        <v>567</v>
      </c>
      <c r="B48531" s="165" t="s">
        <v>568</v>
      </c>
      <c r="C48531" s="165">
        <v>2035</v>
      </c>
      <c r="D48531" s="165" t="s">
        <v>291</v>
      </c>
      <c r="E48531" s="165" t="s">
        <v>292</v>
      </c>
      <c r="F48531" s="165" t="s">
        <v>572</v>
      </c>
      <c r="G48531" s="165">
        <v>44</v>
      </c>
      <c r="H48531" s="1">
        <v>6.8696729727000002E-7</v>
      </c>
      <c r="I48531" s="136" t="b">
        <f>OR(L48531='PERAC-ngpPrcsTnD-mthncptr'!$B$1,L48531='PERAC-ngpPrcsTnD-mthncptr'!$C$1,L48531='PERAC-ngpPrcsTnD-mthncptr'!$D$1)</f>
        <v>0</v>
      </c>
      <c r="J48531" s="136">
        <f>IF(I48531=TRUE,G48531+'NPV Calcs'!$D$14,G48531)</f>
        <v>44</v>
      </c>
      <c r="K48531" s="136">
        <f>IF(OR(B48531="GAS",B48531="COL",B48531="LAN",B48531="RICE"),H48531*About!$B$98,IF(B48531="CROP",H48531*About!$B$99,H48531))</f>
        <v>7.6940337294240012E-7</v>
      </c>
      <c r="L48531" s="136" t="str">
        <f>INDEX('EPA Tech to Policy Mapping'!$D:$D,MATCH('EPA Data'!F48531,'EPA Tech to Policy Mapping'!$C:$C,0))</f>
        <v>waste - methane capture</v>
      </c>
    </row>
    <row r="48532" spans="1:12" x14ac:dyDescent="0.35">
      <c r="A48532" s="165" t="s">
        <v>567</v>
      </c>
      <c r="B48532" s="165" t="s">
        <v>568</v>
      </c>
      <c r="C48532" s="165">
        <v>2035</v>
      </c>
      <c r="D48532" s="165" t="s">
        <v>291</v>
      </c>
      <c r="E48532" s="165" t="s">
        <v>292</v>
      </c>
      <c r="F48532" s="165" t="s">
        <v>570</v>
      </c>
      <c r="G48532" s="165">
        <v>44</v>
      </c>
      <c r="H48532" s="165">
        <v>1.13318304784E-5</v>
      </c>
      <c r="I48532" s="136" t="b">
        <f>OR(L48532='PERAC-ngpPrcsTnD-mthncptr'!$B$1,L48532='PERAC-ngpPrcsTnD-mthncptr'!$C$1,L48532='PERAC-ngpPrcsTnD-mthncptr'!$D$1)</f>
        <v>0</v>
      </c>
      <c r="J48532" s="136">
        <f>IF(I48532=TRUE,G48532+'NPV Calcs'!$D$14,G48532)</f>
        <v>44</v>
      </c>
      <c r="K48532" s="136">
        <f>IF(OR(B48532="GAS",B48532="COL",B48532="LAN",B48532="RICE"),H48532*About!$B$98,IF(B48532="CROP",H48532*About!$B$99,H48532))</f>
        <v>1.2691650135808002E-5</v>
      </c>
      <c r="L48532" s="136" t="str">
        <f>INDEX('EPA Tech to Policy Mapping'!$D:$D,MATCH('EPA Data'!F48532,'EPA Tech to Policy Mapping'!$C:$C,0))</f>
        <v>waste - methane capture</v>
      </c>
    </row>
    <row r="48533" spans="1:12" x14ac:dyDescent="0.35">
      <c r="A48533" s="165" t="s">
        <v>567</v>
      </c>
      <c r="B48533" s="165" t="s">
        <v>568</v>
      </c>
      <c r="C48533" s="165">
        <v>2035</v>
      </c>
      <c r="D48533" s="165" t="s">
        <v>291</v>
      </c>
      <c r="E48533" s="165" t="s">
        <v>292</v>
      </c>
      <c r="F48533" s="165" t="s">
        <v>573</v>
      </c>
      <c r="G48533" s="165">
        <v>44</v>
      </c>
      <c r="H48533" s="1">
        <v>6.9545812948499997E-6</v>
      </c>
      <c r="I48533" s="136" t="b">
        <f>OR(L48533='PERAC-ngpPrcsTnD-mthncptr'!$B$1,L48533='PERAC-ngpPrcsTnD-mthncptr'!$C$1,L48533='PERAC-ngpPrcsTnD-mthncptr'!$D$1)</f>
        <v>0</v>
      </c>
      <c r="J48533" s="136">
        <f>IF(I48533=TRUE,G48533+'NPV Calcs'!$D$14,G48533)</f>
        <v>44</v>
      </c>
      <c r="K48533" s="136">
        <f>IF(OR(B48533="GAS",B48533="COL",B48533="LAN",B48533="RICE"),H48533*About!$B$98,IF(B48533="CROP",H48533*About!$B$99,H48533))</f>
        <v>7.7891310502320009E-6</v>
      </c>
      <c r="L48533" s="136" t="str">
        <f>INDEX('EPA Tech to Policy Mapping'!$D:$D,MATCH('EPA Data'!F48533,'EPA Tech to Policy Mapping'!$C:$C,0))</f>
        <v>waste - methane capture</v>
      </c>
    </row>
    <row r="48534" spans="1:12" x14ac:dyDescent="0.35">
      <c r="A48534" s="165" t="s">
        <v>567</v>
      </c>
      <c r="B48534" s="165" t="s">
        <v>568</v>
      </c>
      <c r="C48534" s="165">
        <v>2035</v>
      </c>
      <c r="D48534" s="165" t="s">
        <v>291</v>
      </c>
      <c r="E48534" s="165" t="s">
        <v>292</v>
      </c>
      <c r="F48534" s="165" t="s">
        <v>569</v>
      </c>
      <c r="G48534" s="165">
        <v>44</v>
      </c>
      <c r="H48534" s="165">
        <v>5.9978898207199997E-5</v>
      </c>
      <c r="I48534" s="136" t="b">
        <f>OR(L48534='PERAC-ngpPrcsTnD-mthncptr'!$B$1,L48534='PERAC-ngpPrcsTnD-mthncptr'!$C$1,L48534='PERAC-ngpPrcsTnD-mthncptr'!$D$1)</f>
        <v>0</v>
      </c>
      <c r="J48534" s="136">
        <f>IF(I48534=TRUE,G48534+'NPV Calcs'!$D$14,G48534)</f>
        <v>44</v>
      </c>
      <c r="K48534" s="136">
        <f>IF(OR(B48534="GAS",B48534="COL",B48534="LAN",B48534="RICE"),H48534*About!$B$98,IF(B48534="CROP",H48534*About!$B$99,H48534))</f>
        <v>6.7176365992064002E-5</v>
      </c>
      <c r="L48534" s="136" t="str">
        <f>INDEX('EPA Tech to Policy Mapping'!$D:$D,MATCH('EPA Data'!F48534,'EPA Tech to Policy Mapping'!$C:$C,0))</f>
        <v>waste - methane capture</v>
      </c>
    </row>
    <row r="48535" spans="1:12" x14ac:dyDescent="0.35">
      <c r="A48535" s="165" t="s">
        <v>567</v>
      </c>
      <c r="B48535" s="165" t="s">
        <v>568</v>
      </c>
      <c r="C48535" s="165">
        <v>2035</v>
      </c>
      <c r="D48535" s="165" t="s">
        <v>291</v>
      </c>
      <c r="E48535" s="165" t="s">
        <v>292</v>
      </c>
      <c r="F48535" s="165" t="s">
        <v>574</v>
      </c>
      <c r="G48535" s="165">
        <v>45</v>
      </c>
      <c r="H48535" s="165">
        <v>1.6513899481699999E-5</v>
      </c>
      <c r="I48535" s="136" t="b">
        <f>OR(L48535='PERAC-ngpPrcsTnD-mthncptr'!$B$1,L48535='PERAC-ngpPrcsTnD-mthncptr'!$C$1,L48535='PERAC-ngpPrcsTnD-mthncptr'!$D$1)</f>
        <v>0</v>
      </c>
      <c r="J48535" s="136">
        <f>IF(I48535=TRUE,G48535+'NPV Calcs'!$D$14,G48535)</f>
        <v>45</v>
      </c>
      <c r="K48535" s="136">
        <f>IF(OR(B48535="GAS",B48535="COL",B48535="LAN",B48535="RICE"),H48535*About!$B$98,IF(B48535="CROP",H48535*About!$B$99,H48535))</f>
        <v>1.8495567419504E-5</v>
      </c>
      <c r="L48535" s="136" t="str">
        <f>INDEX('EPA Tech to Policy Mapping'!$D:$D,MATCH('EPA Data'!F48535,'EPA Tech to Policy Mapping'!$C:$C,0))</f>
        <v>waste - methane destruction</v>
      </c>
    </row>
    <row r="48536" spans="1:12" x14ac:dyDescent="0.35">
      <c r="A48536" s="165" t="s">
        <v>567</v>
      </c>
      <c r="B48536" s="165" t="s">
        <v>568</v>
      </c>
      <c r="C48536" s="165">
        <v>2035</v>
      </c>
      <c r="D48536" s="165" t="s">
        <v>291</v>
      </c>
      <c r="E48536" s="165" t="s">
        <v>292</v>
      </c>
      <c r="F48536" s="165" t="s">
        <v>569</v>
      </c>
      <c r="G48536" s="165">
        <v>45</v>
      </c>
      <c r="H48536" s="165">
        <v>1.0466190360599999E-4</v>
      </c>
      <c r="I48536" s="136" t="b">
        <f>OR(L48536='PERAC-ngpPrcsTnD-mthncptr'!$B$1,L48536='PERAC-ngpPrcsTnD-mthncptr'!$C$1,L48536='PERAC-ngpPrcsTnD-mthncptr'!$D$1)</f>
        <v>0</v>
      </c>
      <c r="J48536" s="136">
        <f>IF(I48536=TRUE,G48536+'NPV Calcs'!$D$14,G48536)</f>
        <v>45</v>
      </c>
      <c r="K48536" s="136">
        <f>IF(OR(B48536="GAS",B48536="COL",B48536="LAN",B48536="RICE"),H48536*About!$B$98,IF(B48536="CROP",H48536*About!$B$99,H48536))</f>
        <v>1.1722133203872E-4</v>
      </c>
      <c r="L48536" s="136" t="str">
        <f>INDEX('EPA Tech to Policy Mapping'!$D:$D,MATCH('EPA Data'!F48536,'EPA Tech to Policy Mapping'!$C:$C,0))</f>
        <v>waste - methane capture</v>
      </c>
    </row>
    <row r="48537" spans="1:12" x14ac:dyDescent="0.35">
      <c r="A48537" s="165" t="s">
        <v>567</v>
      </c>
      <c r="B48537" s="165" t="s">
        <v>568</v>
      </c>
      <c r="C48537" s="165">
        <v>2035</v>
      </c>
      <c r="D48537" s="165" t="s">
        <v>291</v>
      </c>
      <c r="E48537" s="165" t="s">
        <v>292</v>
      </c>
      <c r="F48537" s="165" t="s">
        <v>572</v>
      </c>
      <c r="G48537" s="165">
        <v>45</v>
      </c>
      <c r="H48537" s="1">
        <v>1.8612703911499999E-6</v>
      </c>
      <c r="I48537" s="136" t="b">
        <f>OR(L48537='PERAC-ngpPrcsTnD-mthncptr'!$B$1,L48537='PERAC-ngpPrcsTnD-mthncptr'!$C$1,L48537='PERAC-ngpPrcsTnD-mthncptr'!$D$1)</f>
        <v>0</v>
      </c>
      <c r="J48537" s="136">
        <f>IF(I48537=TRUE,G48537+'NPV Calcs'!$D$14,G48537)</f>
        <v>45</v>
      </c>
      <c r="K48537" s="136">
        <f>IF(OR(B48537="GAS",B48537="COL",B48537="LAN",B48537="RICE"),H48537*About!$B$98,IF(B48537="CROP",H48537*About!$B$99,H48537))</f>
        <v>2.0846228380880003E-6</v>
      </c>
      <c r="L48537" s="136" t="str">
        <f>INDEX('EPA Tech to Policy Mapping'!$D:$D,MATCH('EPA Data'!F48537,'EPA Tech to Policy Mapping'!$C:$C,0))</f>
        <v>waste - methane capture</v>
      </c>
    </row>
    <row r="48538" spans="1:12" x14ac:dyDescent="0.35">
      <c r="A48538" s="165" t="s">
        <v>567</v>
      </c>
      <c r="B48538" s="165" t="s">
        <v>568</v>
      </c>
      <c r="C48538" s="165">
        <v>2035</v>
      </c>
      <c r="D48538" s="165" t="s">
        <v>291</v>
      </c>
      <c r="E48538" s="165" t="s">
        <v>292</v>
      </c>
      <c r="F48538" s="165" t="s">
        <v>573</v>
      </c>
      <c r="G48538" s="165">
        <v>45</v>
      </c>
      <c r="H48538" s="1">
        <v>6.8424742494199998E-6</v>
      </c>
      <c r="I48538" s="136" t="b">
        <f>OR(L48538='PERAC-ngpPrcsTnD-mthncptr'!$B$1,L48538='PERAC-ngpPrcsTnD-mthncptr'!$C$1,L48538='PERAC-ngpPrcsTnD-mthncptr'!$D$1)</f>
        <v>0</v>
      </c>
      <c r="J48538" s="136">
        <f>IF(I48538=TRUE,G48538+'NPV Calcs'!$D$14,G48538)</f>
        <v>45</v>
      </c>
      <c r="K48538" s="136">
        <f>IF(OR(B48538="GAS",B48538="COL",B48538="LAN",B48538="RICE"),H48538*About!$B$98,IF(B48538="CROP",H48538*About!$B$99,H48538))</f>
        <v>7.6635711593504005E-6</v>
      </c>
      <c r="L48538" s="136" t="str">
        <f>INDEX('EPA Tech to Policy Mapping'!$D:$D,MATCH('EPA Data'!F48538,'EPA Tech to Policy Mapping'!$C:$C,0))</f>
        <v>waste - methane capture</v>
      </c>
    </row>
    <row r="48539" spans="1:12" x14ac:dyDescent="0.35">
      <c r="A48539" s="165" t="s">
        <v>567</v>
      </c>
      <c r="B48539" s="165" t="s">
        <v>568</v>
      </c>
      <c r="C48539" s="165">
        <v>2035</v>
      </c>
      <c r="D48539" s="165" t="s">
        <v>291</v>
      </c>
      <c r="E48539" s="165" t="s">
        <v>292</v>
      </c>
      <c r="F48539" s="165" t="s">
        <v>570</v>
      </c>
      <c r="G48539" s="165">
        <v>45</v>
      </c>
      <c r="H48539" s="1">
        <v>7.6639269082099992E-6</v>
      </c>
      <c r="I48539" s="136" t="b">
        <f>OR(L48539='PERAC-ngpPrcsTnD-mthncptr'!$B$1,L48539='PERAC-ngpPrcsTnD-mthncptr'!$C$1,L48539='PERAC-ngpPrcsTnD-mthncptr'!$D$1)</f>
        <v>0</v>
      </c>
      <c r="J48539" s="136">
        <f>IF(I48539=TRUE,G48539+'NPV Calcs'!$D$14,G48539)</f>
        <v>45</v>
      </c>
      <c r="K48539" s="136">
        <f>IF(OR(B48539="GAS",B48539="COL",B48539="LAN",B48539="RICE"),H48539*About!$B$98,IF(B48539="CROP",H48539*About!$B$99,H48539))</f>
        <v>8.5835981371952002E-6</v>
      </c>
      <c r="L48539" s="136" t="str">
        <f>INDEX('EPA Tech to Policy Mapping'!$D:$D,MATCH('EPA Data'!F48539,'EPA Tech to Policy Mapping'!$C:$C,0))</f>
        <v>waste - methane capture</v>
      </c>
    </row>
    <row r="48540" spans="1:12" x14ac:dyDescent="0.35">
      <c r="A48540" s="165" t="s">
        <v>567</v>
      </c>
      <c r="B48540" s="165" t="s">
        <v>568</v>
      </c>
      <c r="C48540" s="165">
        <v>2035</v>
      </c>
      <c r="D48540" s="165" t="s">
        <v>291</v>
      </c>
      <c r="E48540" s="165" t="s">
        <v>292</v>
      </c>
      <c r="F48540" s="165" t="s">
        <v>571</v>
      </c>
      <c r="G48540" s="165">
        <v>45</v>
      </c>
      <c r="H48540" s="1">
        <v>1.40160472029E-6</v>
      </c>
      <c r="I48540" s="136" t="b">
        <f>OR(L48540='PERAC-ngpPrcsTnD-mthncptr'!$B$1,L48540='PERAC-ngpPrcsTnD-mthncptr'!$C$1,L48540='PERAC-ngpPrcsTnD-mthncptr'!$D$1)</f>
        <v>0</v>
      </c>
      <c r="J48540" s="136">
        <f>IF(I48540=TRUE,G48540+'NPV Calcs'!$D$14,G48540)</f>
        <v>45</v>
      </c>
      <c r="K48540" s="136">
        <f>IF(OR(B48540="GAS",B48540="COL",B48540="LAN",B48540="RICE"),H48540*About!$B$98,IF(B48540="CROP",H48540*About!$B$99,H48540))</f>
        <v>1.5697972867248E-6</v>
      </c>
      <c r="L48540" s="136" t="str">
        <f>INDEX('EPA Tech to Policy Mapping'!$D:$D,MATCH('EPA Data'!F48540,'EPA Tech to Policy Mapping'!$C:$C,0))</f>
        <v>waste - methane capture</v>
      </c>
    </row>
    <row r="48541" spans="1:12" x14ac:dyDescent="0.35">
      <c r="A48541" s="165" t="s">
        <v>567</v>
      </c>
      <c r="B48541" s="165" t="s">
        <v>568</v>
      </c>
      <c r="C48541" s="165">
        <v>2035</v>
      </c>
      <c r="D48541" s="165" t="s">
        <v>291</v>
      </c>
      <c r="E48541" s="165" t="s">
        <v>292</v>
      </c>
      <c r="F48541" s="165" t="s">
        <v>569</v>
      </c>
      <c r="G48541" s="165">
        <v>46</v>
      </c>
      <c r="H48541" s="165">
        <v>1.148701230704E-4</v>
      </c>
      <c r="I48541" s="136" t="b">
        <f>OR(L48541='PERAC-ngpPrcsTnD-mthncptr'!$B$1,L48541='PERAC-ngpPrcsTnD-mthncptr'!$C$1,L48541='PERAC-ngpPrcsTnD-mthncptr'!$D$1)</f>
        <v>0</v>
      </c>
      <c r="J48541" s="136">
        <f>IF(I48541=TRUE,G48541+'NPV Calcs'!$D$14,G48541)</f>
        <v>46</v>
      </c>
      <c r="K48541" s="136">
        <f>IF(OR(B48541="GAS",B48541="COL",B48541="LAN",B48541="RICE"),H48541*About!$B$98,IF(B48541="CROP",H48541*About!$B$99,H48541))</f>
        <v>1.2865453783884802E-4</v>
      </c>
      <c r="L48541" s="136" t="str">
        <f>INDEX('EPA Tech to Policy Mapping'!$D:$D,MATCH('EPA Data'!F48541,'EPA Tech to Policy Mapping'!$C:$C,0))</f>
        <v>waste - methane capture</v>
      </c>
    </row>
    <row r="48542" spans="1:12" x14ac:dyDescent="0.35">
      <c r="A48542" s="165" t="s">
        <v>567</v>
      </c>
      <c r="B48542" s="165" t="s">
        <v>568</v>
      </c>
      <c r="C48542" s="165">
        <v>2035</v>
      </c>
      <c r="D48542" s="165" t="s">
        <v>291</v>
      </c>
      <c r="E48542" s="165" t="s">
        <v>292</v>
      </c>
      <c r="F48542" s="165" t="s">
        <v>574</v>
      </c>
      <c r="G48542" s="165">
        <v>46</v>
      </c>
      <c r="H48542" s="165">
        <v>1.6320508620999999E-5</v>
      </c>
      <c r="I48542" s="136" t="b">
        <f>OR(L48542='PERAC-ngpPrcsTnD-mthncptr'!$B$1,L48542='PERAC-ngpPrcsTnD-mthncptr'!$C$1,L48542='PERAC-ngpPrcsTnD-mthncptr'!$D$1)</f>
        <v>0</v>
      </c>
      <c r="J48542" s="136">
        <f>IF(I48542=TRUE,G48542+'NPV Calcs'!$D$14,G48542)</f>
        <v>46</v>
      </c>
      <c r="K48542" s="136">
        <f>IF(OR(B48542="GAS",B48542="COL",B48542="LAN",B48542="RICE"),H48542*About!$B$98,IF(B48542="CROP",H48542*About!$B$99,H48542))</f>
        <v>1.8278969655520002E-5</v>
      </c>
      <c r="L48542" s="136" t="str">
        <f>INDEX('EPA Tech to Policy Mapping'!$D:$D,MATCH('EPA Data'!F48542,'EPA Tech to Policy Mapping'!$C:$C,0))</f>
        <v>waste - methane destruction</v>
      </c>
    </row>
    <row r="48543" spans="1:12" x14ac:dyDescent="0.35">
      <c r="A48543" s="165" t="s">
        <v>567</v>
      </c>
      <c r="B48543" s="165" t="s">
        <v>568</v>
      </c>
      <c r="C48543" s="165">
        <v>2035</v>
      </c>
      <c r="D48543" s="165" t="s">
        <v>291</v>
      </c>
      <c r="E48543" s="165" t="s">
        <v>292</v>
      </c>
      <c r="F48543" s="165" t="s">
        <v>570</v>
      </c>
      <c r="G48543" s="165">
        <v>46</v>
      </c>
      <c r="H48543" s="165">
        <v>1.18273467251E-5</v>
      </c>
      <c r="I48543" s="136" t="b">
        <f>OR(L48543='PERAC-ngpPrcsTnD-mthncptr'!$B$1,L48543='PERAC-ngpPrcsTnD-mthncptr'!$C$1,L48543='PERAC-ngpPrcsTnD-mthncptr'!$D$1)</f>
        <v>0</v>
      </c>
      <c r="J48543" s="136">
        <f>IF(I48543=TRUE,G48543+'NPV Calcs'!$D$14,G48543)</f>
        <v>46</v>
      </c>
      <c r="K48543" s="136">
        <f>IF(OR(B48543="GAS",B48543="COL",B48543="LAN",B48543="RICE"),H48543*About!$B$98,IF(B48543="CROP",H48543*About!$B$99,H48543))</f>
        <v>1.3246628332112001E-5</v>
      </c>
      <c r="L48543" s="136" t="str">
        <f>INDEX('EPA Tech to Policy Mapping'!$D:$D,MATCH('EPA Data'!F48543,'EPA Tech to Policy Mapping'!$C:$C,0))</f>
        <v>waste - methane capture</v>
      </c>
    </row>
    <row r="48544" spans="1:12" x14ac:dyDescent="0.35">
      <c r="A48544" s="165" t="s">
        <v>567</v>
      </c>
      <c r="B48544" s="165" t="s">
        <v>568</v>
      </c>
      <c r="C48544" s="165">
        <v>2035</v>
      </c>
      <c r="D48544" s="165" t="s">
        <v>291</v>
      </c>
      <c r="E48544" s="165" t="s">
        <v>292</v>
      </c>
      <c r="F48544" s="165" t="s">
        <v>572</v>
      </c>
      <c r="G48544" s="165">
        <v>46</v>
      </c>
      <c r="H48544" s="1">
        <v>1.4811835740100001E-6</v>
      </c>
      <c r="I48544" s="136" t="b">
        <f>OR(L48544='PERAC-ngpPrcsTnD-mthncptr'!$B$1,L48544='PERAC-ngpPrcsTnD-mthncptr'!$C$1,L48544='PERAC-ngpPrcsTnD-mthncptr'!$D$1)</f>
        <v>0</v>
      </c>
      <c r="J48544" s="136">
        <f>IF(I48544=TRUE,G48544+'NPV Calcs'!$D$14,G48544)</f>
        <v>46</v>
      </c>
      <c r="K48544" s="136">
        <f>IF(OR(B48544="GAS",B48544="COL",B48544="LAN",B48544="RICE"),H48544*About!$B$98,IF(B48544="CROP",H48544*About!$B$99,H48544))</f>
        <v>1.6589256028912002E-6</v>
      </c>
      <c r="L48544" s="136" t="str">
        <f>INDEX('EPA Tech to Policy Mapping'!$D:$D,MATCH('EPA Data'!F48544,'EPA Tech to Policy Mapping'!$C:$C,0))</f>
        <v>waste - methane capture</v>
      </c>
    </row>
    <row r="48545" spans="1:12" x14ac:dyDescent="0.35">
      <c r="A48545" s="165" t="s">
        <v>567</v>
      </c>
      <c r="B48545" s="165" t="s">
        <v>568</v>
      </c>
      <c r="C48545" s="165">
        <v>2035</v>
      </c>
      <c r="D48545" s="165" t="s">
        <v>291</v>
      </c>
      <c r="E48545" s="165" t="s">
        <v>292</v>
      </c>
      <c r="F48545" s="165" t="s">
        <v>572</v>
      </c>
      <c r="G48545" s="165">
        <v>47</v>
      </c>
      <c r="H48545" s="1">
        <v>5.9035107824500003E-7</v>
      </c>
      <c r="I48545" s="136" t="b">
        <f>OR(L48545='PERAC-ngpPrcsTnD-mthncptr'!$B$1,L48545='PERAC-ngpPrcsTnD-mthncptr'!$C$1,L48545='PERAC-ngpPrcsTnD-mthncptr'!$D$1)</f>
        <v>0</v>
      </c>
      <c r="J48545" s="136">
        <f>IF(I48545=TRUE,G48545+'NPV Calcs'!$D$14,G48545)</f>
        <v>47</v>
      </c>
      <c r="K48545" s="136">
        <f>IF(OR(B48545="GAS",B48545="COL",B48545="LAN",B48545="RICE"),H48545*About!$B$98,IF(B48545="CROP",H48545*About!$B$99,H48545))</f>
        <v>6.6119320763440009E-7</v>
      </c>
      <c r="L48545" s="136" t="str">
        <f>INDEX('EPA Tech to Policy Mapping'!$D:$D,MATCH('EPA Data'!F48545,'EPA Tech to Policy Mapping'!$C:$C,0))</f>
        <v>waste - methane capture</v>
      </c>
    </row>
    <row r="48546" spans="1:12" x14ac:dyDescent="0.35">
      <c r="A48546" s="165" t="s">
        <v>567</v>
      </c>
      <c r="B48546" s="165" t="s">
        <v>568</v>
      </c>
      <c r="C48546" s="165">
        <v>2035</v>
      </c>
      <c r="D48546" s="165" t="s">
        <v>291</v>
      </c>
      <c r="E48546" s="165" t="s">
        <v>292</v>
      </c>
      <c r="F48546" s="165" t="s">
        <v>571</v>
      </c>
      <c r="G48546" s="165">
        <v>47</v>
      </c>
      <c r="H48546" s="1">
        <v>1.9988626718299998E-6</v>
      </c>
      <c r="I48546" s="136" t="b">
        <f>OR(L48546='PERAC-ngpPrcsTnD-mthncptr'!$B$1,L48546='PERAC-ngpPrcsTnD-mthncptr'!$C$1,L48546='PERAC-ngpPrcsTnD-mthncptr'!$D$1)</f>
        <v>0</v>
      </c>
      <c r="J48546" s="136">
        <f>IF(I48546=TRUE,G48546+'NPV Calcs'!$D$14,G48546)</f>
        <v>47</v>
      </c>
      <c r="K48546" s="136">
        <f>IF(OR(B48546="GAS",B48546="COL",B48546="LAN",B48546="RICE"),H48546*About!$B$98,IF(B48546="CROP",H48546*About!$B$99,H48546))</f>
        <v>2.2387261924496E-6</v>
      </c>
      <c r="L48546" s="136" t="str">
        <f>INDEX('EPA Tech to Policy Mapping'!$D:$D,MATCH('EPA Data'!F48546,'EPA Tech to Policy Mapping'!$C:$C,0))</f>
        <v>waste - methane capture</v>
      </c>
    </row>
    <row r="48547" spans="1:12" x14ac:dyDescent="0.35">
      <c r="A48547" s="165" t="s">
        <v>567</v>
      </c>
      <c r="B48547" s="165" t="s">
        <v>568</v>
      </c>
      <c r="C48547" s="165">
        <v>2035</v>
      </c>
      <c r="D48547" s="165" t="s">
        <v>291</v>
      </c>
      <c r="E48547" s="165" t="s">
        <v>292</v>
      </c>
      <c r="F48547" s="165" t="s">
        <v>570</v>
      </c>
      <c r="G48547" s="165">
        <v>47</v>
      </c>
      <c r="H48547" s="165">
        <v>1.31518505668E-5</v>
      </c>
      <c r="I48547" s="136" t="b">
        <f>OR(L48547='PERAC-ngpPrcsTnD-mthncptr'!$B$1,L48547='PERAC-ngpPrcsTnD-mthncptr'!$C$1,L48547='PERAC-ngpPrcsTnD-mthncptr'!$D$1)</f>
        <v>0</v>
      </c>
      <c r="J48547" s="136">
        <f>IF(I48547=TRUE,G48547+'NPV Calcs'!$D$14,G48547)</f>
        <v>47</v>
      </c>
      <c r="K48547" s="136">
        <f>IF(OR(B48547="GAS",B48547="COL",B48547="LAN",B48547="RICE"),H48547*About!$B$98,IF(B48547="CROP",H48547*About!$B$99,H48547))</f>
        <v>1.4730072634816001E-5</v>
      </c>
      <c r="L48547" s="136" t="str">
        <f>INDEX('EPA Tech to Policy Mapping'!$D:$D,MATCH('EPA Data'!F48547,'EPA Tech to Policy Mapping'!$C:$C,0))</f>
        <v>waste - methane capture</v>
      </c>
    </row>
    <row r="48548" spans="1:12" x14ac:dyDescent="0.35">
      <c r="A48548" s="165" t="s">
        <v>567</v>
      </c>
      <c r="B48548" s="165" t="s">
        <v>568</v>
      </c>
      <c r="C48548" s="165">
        <v>2035</v>
      </c>
      <c r="D48548" s="165" t="s">
        <v>291</v>
      </c>
      <c r="E48548" s="165" t="s">
        <v>292</v>
      </c>
      <c r="F48548" s="165" t="s">
        <v>574</v>
      </c>
      <c r="G48548" s="165">
        <v>47</v>
      </c>
      <c r="H48548" s="1">
        <v>7.7707441050700007E-6</v>
      </c>
      <c r="I48548" s="136" t="b">
        <f>OR(L48548='PERAC-ngpPrcsTnD-mthncptr'!$B$1,L48548='PERAC-ngpPrcsTnD-mthncptr'!$C$1,L48548='PERAC-ngpPrcsTnD-mthncptr'!$D$1)</f>
        <v>0</v>
      </c>
      <c r="J48548" s="136">
        <f>IF(I48548=TRUE,G48548+'NPV Calcs'!$D$14,G48548)</f>
        <v>47</v>
      </c>
      <c r="K48548" s="136">
        <f>IF(OR(B48548="GAS",B48548="COL",B48548="LAN",B48548="RICE"),H48548*About!$B$98,IF(B48548="CROP",H48548*About!$B$99,H48548))</f>
        <v>8.7032333976784013E-6</v>
      </c>
      <c r="L48548" s="136" t="str">
        <f>INDEX('EPA Tech to Policy Mapping'!$D:$D,MATCH('EPA Data'!F48548,'EPA Tech to Policy Mapping'!$C:$C,0))</f>
        <v>waste - methane destruction</v>
      </c>
    </row>
    <row r="48549" spans="1:12" x14ac:dyDescent="0.35">
      <c r="A48549" s="165" t="s">
        <v>567</v>
      </c>
      <c r="B48549" s="165" t="s">
        <v>568</v>
      </c>
      <c r="C48549" s="165">
        <v>2035</v>
      </c>
      <c r="D48549" s="165" t="s">
        <v>291</v>
      </c>
      <c r="E48549" s="165" t="s">
        <v>292</v>
      </c>
      <c r="F48549" s="165" t="s">
        <v>569</v>
      </c>
      <c r="G48549" s="165">
        <v>47</v>
      </c>
      <c r="H48549" s="165">
        <v>5.2300529205199997E-5</v>
      </c>
      <c r="I48549" s="136" t="b">
        <f>OR(L48549='PERAC-ngpPrcsTnD-mthncptr'!$B$1,L48549='PERAC-ngpPrcsTnD-mthncptr'!$C$1,L48549='PERAC-ngpPrcsTnD-mthncptr'!$D$1)</f>
        <v>0</v>
      </c>
      <c r="J48549" s="136">
        <f>IF(I48549=TRUE,G48549+'NPV Calcs'!$D$14,G48549)</f>
        <v>47</v>
      </c>
      <c r="K48549" s="136">
        <f>IF(OR(B48549="GAS",B48549="COL",B48549="LAN",B48549="RICE"),H48549*About!$B$98,IF(B48549="CROP",H48549*About!$B$99,H48549))</f>
        <v>5.8576592709824E-5</v>
      </c>
      <c r="L48549" s="136" t="str">
        <f>INDEX('EPA Tech to Policy Mapping'!$D:$D,MATCH('EPA Data'!F48549,'EPA Tech to Policy Mapping'!$C:$C,0))</f>
        <v>waste - methane capture</v>
      </c>
    </row>
    <row r="48550" spans="1:12" x14ac:dyDescent="0.35">
      <c r="A48550" s="165" t="s">
        <v>567</v>
      </c>
      <c r="B48550" s="165" t="s">
        <v>568</v>
      </c>
      <c r="C48550" s="165">
        <v>2035</v>
      </c>
      <c r="D48550" s="165" t="s">
        <v>291</v>
      </c>
      <c r="E48550" s="165" t="s">
        <v>292</v>
      </c>
      <c r="F48550" s="165" t="s">
        <v>571</v>
      </c>
      <c r="G48550" s="165">
        <v>48</v>
      </c>
      <c r="H48550" s="1">
        <v>6.4278333411499998E-7</v>
      </c>
      <c r="I48550" s="136" t="b">
        <f>OR(L48550='PERAC-ngpPrcsTnD-mthncptr'!$B$1,L48550='PERAC-ngpPrcsTnD-mthncptr'!$C$1,L48550='PERAC-ngpPrcsTnD-mthncptr'!$D$1)</f>
        <v>0</v>
      </c>
      <c r="J48550" s="136">
        <f>IF(I48550=TRUE,G48550+'NPV Calcs'!$D$14,G48550)</f>
        <v>48</v>
      </c>
      <c r="K48550" s="136">
        <f>IF(OR(B48550="GAS",B48550="COL",B48550="LAN",B48550="RICE"),H48550*About!$B$98,IF(B48550="CROP",H48550*About!$B$99,H48550))</f>
        <v>7.1991733420880005E-7</v>
      </c>
      <c r="L48550" s="136" t="str">
        <f>INDEX('EPA Tech to Policy Mapping'!$D:$D,MATCH('EPA Data'!F48550,'EPA Tech to Policy Mapping'!$C:$C,0))</f>
        <v>waste - methane capture</v>
      </c>
    </row>
    <row r="48551" spans="1:12" x14ac:dyDescent="0.35">
      <c r="A48551" s="165" t="s">
        <v>567</v>
      </c>
      <c r="B48551" s="165" t="s">
        <v>568</v>
      </c>
      <c r="C48551" s="165">
        <v>2035</v>
      </c>
      <c r="D48551" s="165" t="s">
        <v>291</v>
      </c>
      <c r="E48551" s="165" t="s">
        <v>292</v>
      </c>
      <c r="F48551" s="165" t="s">
        <v>570</v>
      </c>
      <c r="G48551" s="165">
        <v>48</v>
      </c>
      <c r="H48551" s="165">
        <v>1.9492409933300002E-5</v>
      </c>
      <c r="I48551" s="136" t="b">
        <f>OR(L48551='PERAC-ngpPrcsTnD-mthncptr'!$B$1,L48551='PERAC-ngpPrcsTnD-mthncptr'!$C$1,L48551='PERAC-ngpPrcsTnD-mthncptr'!$D$1)</f>
        <v>0</v>
      </c>
      <c r="J48551" s="136">
        <f>IF(I48551=TRUE,G48551+'NPV Calcs'!$D$14,G48551)</f>
        <v>48</v>
      </c>
      <c r="K48551" s="136">
        <f>IF(OR(B48551="GAS",B48551="COL",B48551="LAN",B48551="RICE"),H48551*About!$B$98,IF(B48551="CROP",H48551*About!$B$99,H48551))</f>
        <v>2.1831499125296004E-5</v>
      </c>
      <c r="L48551" s="136" t="str">
        <f>INDEX('EPA Tech to Policy Mapping'!$D:$D,MATCH('EPA Data'!F48551,'EPA Tech to Policy Mapping'!$C:$C,0))</f>
        <v>waste - methane capture</v>
      </c>
    </row>
    <row r="48552" spans="1:12" x14ac:dyDescent="0.35">
      <c r="A48552" s="165" t="s">
        <v>567</v>
      </c>
      <c r="B48552" s="165" t="s">
        <v>568</v>
      </c>
      <c r="C48552" s="165">
        <v>2035</v>
      </c>
      <c r="D48552" s="165" t="s">
        <v>291</v>
      </c>
      <c r="E48552" s="165" t="s">
        <v>292</v>
      </c>
      <c r="F48552" s="165" t="s">
        <v>569</v>
      </c>
      <c r="G48552" s="165">
        <v>48</v>
      </c>
      <c r="H48552" s="165">
        <v>1.5598440859320001E-4</v>
      </c>
      <c r="I48552" s="136" t="b">
        <f>OR(L48552='PERAC-ngpPrcsTnD-mthncptr'!$B$1,L48552='PERAC-ngpPrcsTnD-mthncptr'!$C$1,L48552='PERAC-ngpPrcsTnD-mthncptr'!$D$1)</f>
        <v>0</v>
      </c>
      <c r="J48552" s="136">
        <f>IF(I48552=TRUE,G48552+'NPV Calcs'!$D$14,G48552)</f>
        <v>48</v>
      </c>
      <c r="K48552" s="136">
        <f>IF(OR(B48552="GAS",B48552="COL",B48552="LAN",B48552="RICE"),H48552*About!$B$98,IF(B48552="CROP",H48552*About!$B$99,H48552))</f>
        <v>1.7470253762438403E-4</v>
      </c>
      <c r="L48552" s="136" t="str">
        <f>INDEX('EPA Tech to Policy Mapping'!$D:$D,MATCH('EPA Data'!F48552,'EPA Tech to Policy Mapping'!$C:$C,0))</f>
        <v>waste - methane capture</v>
      </c>
    </row>
    <row r="48553" spans="1:12" x14ac:dyDescent="0.35">
      <c r="A48553" s="165" t="s">
        <v>567</v>
      </c>
      <c r="B48553" s="165" t="s">
        <v>568</v>
      </c>
      <c r="C48553" s="165">
        <v>2035</v>
      </c>
      <c r="D48553" s="165" t="s">
        <v>291</v>
      </c>
      <c r="E48553" s="165" t="s">
        <v>292</v>
      </c>
      <c r="F48553" s="165" t="s">
        <v>572</v>
      </c>
      <c r="G48553" s="165">
        <v>48</v>
      </c>
      <c r="H48553" s="1">
        <v>6.0910159049899999E-7</v>
      </c>
      <c r="I48553" s="136" t="b">
        <f>OR(L48553='PERAC-ngpPrcsTnD-mthncptr'!$B$1,L48553='PERAC-ngpPrcsTnD-mthncptr'!$C$1,L48553='PERAC-ngpPrcsTnD-mthncptr'!$D$1)</f>
        <v>0</v>
      </c>
      <c r="J48553" s="136">
        <f>IF(I48553=TRUE,G48553+'NPV Calcs'!$D$14,G48553)</f>
        <v>48</v>
      </c>
      <c r="K48553" s="136">
        <f>IF(OR(B48553="GAS",B48553="COL",B48553="LAN",B48553="RICE"),H48553*About!$B$98,IF(B48553="CROP",H48553*About!$B$99,H48553))</f>
        <v>6.8219378135888003E-7</v>
      </c>
      <c r="L48553" s="136" t="str">
        <f>INDEX('EPA Tech to Policy Mapping'!$D:$D,MATCH('EPA Data'!F48553,'EPA Tech to Policy Mapping'!$C:$C,0))</f>
        <v>waste - methane capture</v>
      </c>
    </row>
    <row r="48554" spans="1:12" x14ac:dyDescent="0.35">
      <c r="A48554" s="165" t="s">
        <v>567</v>
      </c>
      <c r="B48554" s="165" t="s">
        <v>568</v>
      </c>
      <c r="C48554" s="165">
        <v>2035</v>
      </c>
      <c r="D48554" s="165" t="s">
        <v>291</v>
      </c>
      <c r="E48554" s="165" t="s">
        <v>292</v>
      </c>
      <c r="F48554" s="165" t="s">
        <v>572</v>
      </c>
      <c r="G48554" s="165">
        <v>49</v>
      </c>
      <c r="H48554" s="1">
        <v>6.1822748875799998E-7</v>
      </c>
      <c r="I48554" s="136" t="b">
        <f>OR(L48554='PERAC-ngpPrcsTnD-mthncptr'!$B$1,L48554='PERAC-ngpPrcsTnD-mthncptr'!$C$1,L48554='PERAC-ngpPrcsTnD-mthncptr'!$D$1)</f>
        <v>0</v>
      </c>
      <c r="J48554" s="136">
        <f>IF(I48554=TRUE,G48554+'NPV Calcs'!$D$14,G48554)</f>
        <v>49</v>
      </c>
      <c r="K48554" s="136">
        <f>IF(OR(B48554="GAS",B48554="COL",B48554="LAN",B48554="RICE"),H48554*About!$B$98,IF(B48554="CROP",H48554*About!$B$99,H48554))</f>
        <v>6.924147874089601E-7</v>
      </c>
      <c r="L48554" s="136" t="str">
        <f>INDEX('EPA Tech to Policy Mapping'!$D:$D,MATCH('EPA Data'!F48554,'EPA Tech to Policy Mapping'!$C:$C,0))</f>
        <v>waste - methane capture</v>
      </c>
    </row>
    <row r="48555" spans="1:12" x14ac:dyDescent="0.35">
      <c r="A48555" s="165" t="s">
        <v>567</v>
      </c>
      <c r="B48555" s="165" t="s">
        <v>568</v>
      </c>
      <c r="C48555" s="165">
        <v>2035</v>
      </c>
      <c r="D48555" s="165" t="s">
        <v>291</v>
      </c>
      <c r="E48555" s="165" t="s">
        <v>292</v>
      </c>
      <c r="F48555" s="165" t="s">
        <v>574</v>
      </c>
      <c r="G48555" s="165">
        <v>49</v>
      </c>
      <c r="H48555" s="1">
        <v>7.4115314418999997E-6</v>
      </c>
      <c r="I48555" s="136" t="b">
        <f>OR(L48555='PERAC-ngpPrcsTnD-mthncptr'!$B$1,L48555='PERAC-ngpPrcsTnD-mthncptr'!$C$1,L48555='PERAC-ngpPrcsTnD-mthncptr'!$D$1)</f>
        <v>0</v>
      </c>
      <c r="J48555" s="136">
        <f>IF(I48555=TRUE,G48555+'NPV Calcs'!$D$14,G48555)</f>
        <v>49</v>
      </c>
      <c r="K48555" s="136">
        <f>IF(OR(B48555="GAS",B48555="COL",B48555="LAN",B48555="RICE"),H48555*About!$B$98,IF(B48555="CROP",H48555*About!$B$99,H48555))</f>
        <v>8.3009152149279999E-6</v>
      </c>
      <c r="L48555" s="136" t="str">
        <f>INDEX('EPA Tech to Policy Mapping'!$D:$D,MATCH('EPA Data'!F48555,'EPA Tech to Policy Mapping'!$C:$C,0))</f>
        <v>waste - methane destruction</v>
      </c>
    </row>
    <row r="48556" spans="1:12" x14ac:dyDescent="0.35">
      <c r="A48556" s="165" t="s">
        <v>567</v>
      </c>
      <c r="B48556" s="165" t="s">
        <v>568</v>
      </c>
      <c r="C48556" s="165">
        <v>2035</v>
      </c>
      <c r="D48556" s="165" t="s">
        <v>291</v>
      </c>
      <c r="E48556" s="165" t="s">
        <v>292</v>
      </c>
      <c r="F48556" s="165" t="s">
        <v>571</v>
      </c>
      <c r="G48556" s="165">
        <v>49</v>
      </c>
      <c r="H48556" s="1">
        <v>1.9265335140499998E-6</v>
      </c>
      <c r="I48556" s="136" t="b">
        <f>OR(L48556='PERAC-ngpPrcsTnD-mthncptr'!$B$1,L48556='PERAC-ngpPrcsTnD-mthncptr'!$C$1,L48556='PERAC-ngpPrcsTnD-mthncptr'!$D$1)</f>
        <v>0</v>
      </c>
      <c r="J48556" s="136">
        <f>IF(I48556=TRUE,G48556+'NPV Calcs'!$D$14,G48556)</f>
        <v>49</v>
      </c>
      <c r="K48556" s="136">
        <f>IF(OR(B48556="GAS",B48556="COL",B48556="LAN",B48556="RICE"),H48556*About!$B$98,IF(B48556="CROP",H48556*About!$B$99,H48556))</f>
        <v>2.1577175357359999E-6</v>
      </c>
      <c r="L48556" s="136" t="str">
        <f>INDEX('EPA Tech to Policy Mapping'!$D:$D,MATCH('EPA Data'!F48556,'EPA Tech to Policy Mapping'!$C:$C,0))</f>
        <v>waste - methane capture</v>
      </c>
    </row>
    <row r="48557" spans="1:12" x14ac:dyDescent="0.35">
      <c r="A48557" s="165" t="s">
        <v>567</v>
      </c>
      <c r="B48557" s="165" t="s">
        <v>568</v>
      </c>
      <c r="C48557" s="165">
        <v>2035</v>
      </c>
      <c r="D48557" s="165" t="s">
        <v>291</v>
      </c>
      <c r="E48557" s="165" t="s">
        <v>292</v>
      </c>
      <c r="F48557" s="165" t="s">
        <v>569</v>
      </c>
      <c r="G48557" s="165">
        <v>49</v>
      </c>
      <c r="H48557" s="165">
        <v>1.63950371643E-5</v>
      </c>
      <c r="I48557" s="136" t="b">
        <f>OR(L48557='PERAC-ngpPrcsTnD-mthncptr'!$B$1,L48557='PERAC-ngpPrcsTnD-mthncptr'!$C$1,L48557='PERAC-ngpPrcsTnD-mthncptr'!$D$1)</f>
        <v>0</v>
      </c>
      <c r="J48557" s="136">
        <f>IF(I48557=TRUE,G48557+'NPV Calcs'!$D$14,G48557)</f>
        <v>49</v>
      </c>
      <c r="K48557" s="136">
        <f>IF(OR(B48557="GAS",B48557="COL",B48557="LAN",B48557="RICE"),H48557*About!$B$98,IF(B48557="CROP",H48557*About!$B$99,H48557))</f>
        <v>1.8362441624016E-5</v>
      </c>
      <c r="L48557" s="136" t="str">
        <f>INDEX('EPA Tech to Policy Mapping'!$D:$D,MATCH('EPA Data'!F48557,'EPA Tech to Policy Mapping'!$C:$C,0))</f>
        <v>waste - methane capture</v>
      </c>
    </row>
    <row r="48558" spans="1:12" x14ac:dyDescent="0.35">
      <c r="A48558" s="165" t="s">
        <v>567</v>
      </c>
      <c r="B48558" s="165" t="s">
        <v>568</v>
      </c>
      <c r="C48558" s="165">
        <v>2035</v>
      </c>
      <c r="D48558" s="165" t="s">
        <v>291</v>
      </c>
      <c r="E48558" s="165" t="s">
        <v>292</v>
      </c>
      <c r="F48558" s="165" t="s">
        <v>570</v>
      </c>
      <c r="G48558" s="165">
        <v>49</v>
      </c>
      <c r="H48558" s="1">
        <v>4.4193217263500004E-6</v>
      </c>
      <c r="I48558" s="136" t="b">
        <f>OR(L48558='PERAC-ngpPrcsTnD-mthncptr'!$B$1,L48558='PERAC-ngpPrcsTnD-mthncptr'!$C$1,L48558='PERAC-ngpPrcsTnD-mthncptr'!$D$1)</f>
        <v>0</v>
      </c>
      <c r="J48558" s="136">
        <f>IF(I48558=TRUE,G48558+'NPV Calcs'!$D$14,G48558)</f>
        <v>49</v>
      </c>
      <c r="K48558" s="136">
        <f>IF(OR(B48558="GAS",B48558="COL",B48558="LAN",B48558="RICE"),H48558*About!$B$98,IF(B48558="CROP",H48558*About!$B$99,H48558))</f>
        <v>4.9496403335120006E-6</v>
      </c>
      <c r="L48558" s="136" t="str">
        <f>INDEX('EPA Tech to Policy Mapping'!$D:$D,MATCH('EPA Data'!F48558,'EPA Tech to Policy Mapping'!$C:$C,0))</f>
        <v>waste - methane capture</v>
      </c>
    </row>
    <row r="48559" spans="1:12" x14ac:dyDescent="0.35">
      <c r="A48559" s="165" t="s">
        <v>567</v>
      </c>
      <c r="B48559" s="165" t="s">
        <v>568</v>
      </c>
      <c r="C48559" s="165">
        <v>2035</v>
      </c>
      <c r="D48559" s="165" t="s">
        <v>291</v>
      </c>
      <c r="E48559" s="165" t="s">
        <v>292</v>
      </c>
      <c r="F48559" s="165" t="s">
        <v>570</v>
      </c>
      <c r="G48559" s="165">
        <v>50</v>
      </c>
      <c r="H48559" s="1">
        <v>5.1356316817000004E-6</v>
      </c>
      <c r="I48559" s="136" t="b">
        <f>OR(L48559='PERAC-ngpPrcsTnD-mthncptr'!$B$1,L48559='PERAC-ngpPrcsTnD-mthncptr'!$C$1,L48559='PERAC-ngpPrcsTnD-mthncptr'!$D$1)</f>
        <v>0</v>
      </c>
      <c r="J48559" s="136">
        <f>IF(I48559=TRUE,G48559+'NPV Calcs'!$D$14,G48559)</f>
        <v>50</v>
      </c>
      <c r="K48559" s="136">
        <f>IF(OR(B48559="GAS",B48559="COL",B48559="LAN",B48559="RICE"),H48559*About!$B$98,IF(B48559="CROP",H48559*About!$B$99,H48559))</f>
        <v>5.7519074835040008E-6</v>
      </c>
      <c r="L48559" s="136" t="str">
        <f>INDEX('EPA Tech to Policy Mapping'!$D:$D,MATCH('EPA Data'!F48559,'EPA Tech to Policy Mapping'!$C:$C,0))</f>
        <v>waste - methane capture</v>
      </c>
    </row>
    <row r="48560" spans="1:12" x14ac:dyDescent="0.35">
      <c r="A48560" s="165" t="s">
        <v>567</v>
      </c>
      <c r="B48560" s="165" t="s">
        <v>568</v>
      </c>
      <c r="C48560" s="165">
        <v>2035</v>
      </c>
      <c r="D48560" s="165" t="s">
        <v>291</v>
      </c>
      <c r="E48560" s="165" t="s">
        <v>292</v>
      </c>
      <c r="F48560" s="165" t="s">
        <v>569</v>
      </c>
      <c r="G48560" s="165">
        <v>50</v>
      </c>
      <c r="H48560" s="165">
        <v>1.48628487295E-5</v>
      </c>
      <c r="I48560" s="136" t="b">
        <f>OR(L48560='PERAC-ngpPrcsTnD-mthncptr'!$B$1,L48560='PERAC-ngpPrcsTnD-mthncptr'!$C$1,L48560='PERAC-ngpPrcsTnD-mthncptr'!$D$1)</f>
        <v>0</v>
      </c>
      <c r="J48560" s="136">
        <f>IF(I48560=TRUE,G48560+'NPV Calcs'!$D$14,G48560)</f>
        <v>50</v>
      </c>
      <c r="K48560" s="136">
        <f>IF(OR(B48560="GAS",B48560="COL",B48560="LAN",B48560="RICE"),H48560*About!$B$98,IF(B48560="CROP",H48560*About!$B$99,H48560))</f>
        <v>1.6646390577040002E-5</v>
      </c>
      <c r="L48560" s="136" t="str">
        <f>INDEX('EPA Tech to Policy Mapping'!$D:$D,MATCH('EPA Data'!F48560,'EPA Tech to Policy Mapping'!$C:$C,0))</f>
        <v>waste - methane capture</v>
      </c>
    </row>
    <row r="48561" spans="1:12" x14ac:dyDescent="0.35">
      <c r="A48561" s="165" t="s">
        <v>567</v>
      </c>
      <c r="B48561" s="165" t="s">
        <v>568</v>
      </c>
      <c r="C48561" s="165">
        <v>2035</v>
      </c>
      <c r="D48561" s="165" t="s">
        <v>291</v>
      </c>
      <c r="E48561" s="165" t="s">
        <v>292</v>
      </c>
      <c r="F48561" s="165" t="s">
        <v>574</v>
      </c>
      <c r="G48561" s="165">
        <v>50</v>
      </c>
      <c r="H48561" s="165">
        <v>1.0975698387499999E-5</v>
      </c>
      <c r="I48561" s="136" t="b">
        <f>OR(L48561='PERAC-ngpPrcsTnD-mthncptr'!$B$1,L48561='PERAC-ngpPrcsTnD-mthncptr'!$C$1,L48561='PERAC-ngpPrcsTnD-mthncptr'!$D$1)</f>
        <v>0</v>
      </c>
      <c r="J48561" s="136">
        <f>IF(I48561=TRUE,G48561+'NPV Calcs'!$D$14,G48561)</f>
        <v>50</v>
      </c>
      <c r="K48561" s="136">
        <f>IF(OR(B48561="GAS",B48561="COL",B48561="LAN",B48561="RICE"),H48561*About!$B$98,IF(B48561="CROP",H48561*About!$B$99,H48561))</f>
        <v>1.2292782194000001E-5</v>
      </c>
      <c r="L48561" s="136" t="str">
        <f>INDEX('EPA Tech to Policy Mapping'!$D:$D,MATCH('EPA Data'!F48561,'EPA Tech to Policy Mapping'!$C:$C,0))</f>
        <v>waste - methane destruction</v>
      </c>
    </row>
    <row r="48562" spans="1:12" x14ac:dyDescent="0.35">
      <c r="A48562" s="165" t="s">
        <v>567</v>
      </c>
      <c r="B48562" s="165" t="s">
        <v>568</v>
      </c>
      <c r="C48562" s="165">
        <v>2035</v>
      </c>
      <c r="D48562" s="165" t="s">
        <v>291</v>
      </c>
      <c r="E48562" s="165" t="s">
        <v>292</v>
      </c>
      <c r="F48562" s="165" t="s">
        <v>571</v>
      </c>
      <c r="G48562" s="165">
        <v>50</v>
      </c>
      <c r="H48562" s="1">
        <v>1.2391006976E-6</v>
      </c>
      <c r="I48562" s="136" t="b">
        <f>OR(L48562='PERAC-ngpPrcsTnD-mthncptr'!$B$1,L48562='PERAC-ngpPrcsTnD-mthncptr'!$C$1,L48562='PERAC-ngpPrcsTnD-mthncptr'!$D$1)</f>
        <v>0</v>
      </c>
      <c r="J48562" s="136">
        <f>IF(I48562=TRUE,G48562+'NPV Calcs'!$D$14,G48562)</f>
        <v>50</v>
      </c>
      <c r="K48562" s="136">
        <f>IF(OR(B48562="GAS",B48562="COL",B48562="LAN",B48562="RICE"),H48562*About!$B$98,IF(B48562="CROP",H48562*About!$B$99,H48562))</f>
        <v>1.3877927813120002E-6</v>
      </c>
      <c r="L48562" s="136" t="str">
        <f>INDEX('EPA Tech to Policy Mapping'!$D:$D,MATCH('EPA Data'!F48562,'EPA Tech to Policy Mapping'!$C:$C,0))</f>
        <v>waste - methane capture</v>
      </c>
    </row>
    <row r="48563" spans="1:12" x14ac:dyDescent="0.35">
      <c r="A48563" s="165" t="s">
        <v>567</v>
      </c>
      <c r="B48563" s="165" t="s">
        <v>568</v>
      </c>
      <c r="C48563" s="165">
        <v>2035</v>
      </c>
      <c r="D48563" s="165" t="s">
        <v>291</v>
      </c>
      <c r="E48563" s="165" t="s">
        <v>292</v>
      </c>
      <c r="F48563" s="165" t="s">
        <v>573</v>
      </c>
      <c r="G48563" s="165">
        <v>50</v>
      </c>
      <c r="H48563" s="1">
        <v>1.86111242328E-6</v>
      </c>
      <c r="I48563" s="136" t="b">
        <f>OR(L48563='PERAC-ngpPrcsTnD-mthncptr'!$B$1,L48563='PERAC-ngpPrcsTnD-mthncptr'!$C$1,L48563='PERAC-ngpPrcsTnD-mthncptr'!$D$1)</f>
        <v>0</v>
      </c>
      <c r="J48563" s="136">
        <f>IF(I48563=TRUE,G48563+'NPV Calcs'!$D$14,G48563)</f>
        <v>50</v>
      </c>
      <c r="K48563" s="136">
        <f>IF(OR(B48563="GAS",B48563="COL",B48563="LAN",B48563="RICE"),H48563*About!$B$98,IF(B48563="CROP",H48563*About!$B$99,H48563))</f>
        <v>2.0844459140736002E-6</v>
      </c>
      <c r="L48563" s="136" t="str">
        <f>INDEX('EPA Tech to Policy Mapping'!$D:$D,MATCH('EPA Data'!F48563,'EPA Tech to Policy Mapping'!$C:$C,0))</f>
        <v>waste - methane capture</v>
      </c>
    </row>
    <row r="48564" spans="1:12" x14ac:dyDescent="0.35">
      <c r="A48564" s="165" t="s">
        <v>567</v>
      </c>
      <c r="B48564" s="165" t="s">
        <v>568</v>
      </c>
      <c r="C48564" s="165">
        <v>2035</v>
      </c>
      <c r="D48564" s="165" t="s">
        <v>291</v>
      </c>
      <c r="E48564" s="165" t="s">
        <v>292</v>
      </c>
      <c r="F48564" s="165" t="s">
        <v>572</v>
      </c>
      <c r="G48564" s="165">
        <v>50</v>
      </c>
      <c r="H48564" s="1">
        <v>3.0297152875399999E-7</v>
      </c>
      <c r="I48564" s="136" t="b">
        <f>OR(L48564='PERAC-ngpPrcsTnD-mthncptr'!$B$1,L48564='PERAC-ngpPrcsTnD-mthncptr'!$C$1,L48564='PERAC-ngpPrcsTnD-mthncptr'!$D$1)</f>
        <v>0</v>
      </c>
      <c r="J48564" s="136">
        <f>IF(I48564=TRUE,G48564+'NPV Calcs'!$D$14,G48564)</f>
        <v>50</v>
      </c>
      <c r="K48564" s="136">
        <f>IF(OR(B48564="GAS",B48564="COL",B48564="LAN",B48564="RICE"),H48564*About!$B$98,IF(B48564="CROP",H48564*About!$B$99,H48564))</f>
        <v>3.3932811220448004E-7</v>
      </c>
      <c r="L48564" s="136" t="str">
        <f>INDEX('EPA Tech to Policy Mapping'!$D:$D,MATCH('EPA Data'!F48564,'EPA Tech to Policy Mapping'!$C:$C,0))</f>
        <v>waste - methane capture</v>
      </c>
    </row>
    <row r="48565" spans="1:12" x14ac:dyDescent="0.35">
      <c r="A48565" s="165" t="s">
        <v>567</v>
      </c>
      <c r="B48565" s="165" t="s">
        <v>568</v>
      </c>
      <c r="C48565" s="165">
        <v>2035</v>
      </c>
      <c r="D48565" s="165" t="s">
        <v>291</v>
      </c>
      <c r="E48565" s="165" t="s">
        <v>292</v>
      </c>
      <c r="F48565" s="165" t="s">
        <v>570</v>
      </c>
      <c r="G48565" s="165">
        <v>51</v>
      </c>
      <c r="H48565" s="165">
        <v>1.0996755577299999E-5</v>
      </c>
      <c r="I48565" s="136" t="b">
        <f>OR(L48565='PERAC-ngpPrcsTnD-mthncptr'!$B$1,L48565='PERAC-ngpPrcsTnD-mthncptr'!$C$1,L48565='PERAC-ngpPrcsTnD-mthncptr'!$D$1)</f>
        <v>0</v>
      </c>
      <c r="J48565" s="136">
        <f>IF(I48565=TRUE,G48565+'NPV Calcs'!$D$14,G48565)</f>
        <v>51</v>
      </c>
      <c r="K48565" s="136">
        <f>IF(OR(B48565="GAS",B48565="COL",B48565="LAN",B48565="RICE"),H48565*About!$B$98,IF(B48565="CROP",H48565*About!$B$99,H48565))</f>
        <v>1.2316366246576E-5</v>
      </c>
      <c r="L48565" s="136" t="str">
        <f>INDEX('EPA Tech to Policy Mapping'!$D:$D,MATCH('EPA Data'!F48565,'EPA Tech to Policy Mapping'!$C:$C,0))</f>
        <v>waste - methane capture</v>
      </c>
    </row>
    <row r="48566" spans="1:12" x14ac:dyDescent="0.35">
      <c r="A48566" s="165" t="s">
        <v>567</v>
      </c>
      <c r="B48566" s="165" t="s">
        <v>568</v>
      </c>
      <c r="C48566" s="165">
        <v>2035</v>
      </c>
      <c r="D48566" s="165" t="s">
        <v>291</v>
      </c>
      <c r="E48566" s="165" t="s">
        <v>292</v>
      </c>
      <c r="F48566" s="165" t="s">
        <v>571</v>
      </c>
      <c r="G48566" s="165">
        <v>51</v>
      </c>
      <c r="H48566" s="1">
        <v>1.21086259242E-6</v>
      </c>
      <c r="I48566" s="136" t="b">
        <f>OR(L48566='PERAC-ngpPrcsTnD-mthncptr'!$B$1,L48566='PERAC-ngpPrcsTnD-mthncptr'!$C$1,L48566='PERAC-ngpPrcsTnD-mthncptr'!$D$1)</f>
        <v>0</v>
      </c>
      <c r="J48566" s="136">
        <f>IF(I48566=TRUE,G48566+'NPV Calcs'!$D$14,G48566)</f>
        <v>51</v>
      </c>
      <c r="K48566" s="136">
        <f>IF(OR(B48566="GAS",B48566="COL",B48566="LAN",B48566="RICE"),H48566*About!$B$98,IF(B48566="CROP",H48566*About!$B$99,H48566))</f>
        <v>1.3561661035104E-6</v>
      </c>
      <c r="L48566" s="136" t="str">
        <f>INDEX('EPA Tech to Policy Mapping'!$D:$D,MATCH('EPA Data'!F48566,'EPA Tech to Policy Mapping'!$C:$C,0))</f>
        <v>waste - methane capture</v>
      </c>
    </row>
    <row r="48567" spans="1:12" x14ac:dyDescent="0.35">
      <c r="A48567" s="165" t="s">
        <v>567</v>
      </c>
      <c r="B48567" s="165" t="s">
        <v>568</v>
      </c>
      <c r="C48567" s="165">
        <v>2035</v>
      </c>
      <c r="D48567" s="165" t="s">
        <v>291</v>
      </c>
      <c r="E48567" s="165" t="s">
        <v>292</v>
      </c>
      <c r="F48567" s="165" t="s">
        <v>572</v>
      </c>
      <c r="G48567" s="165">
        <v>51</v>
      </c>
      <c r="H48567" s="1">
        <v>7.9870299885000005E-7</v>
      </c>
      <c r="I48567" s="136" t="b">
        <f>OR(L48567='PERAC-ngpPrcsTnD-mthncptr'!$B$1,L48567='PERAC-ngpPrcsTnD-mthncptr'!$C$1,L48567='PERAC-ngpPrcsTnD-mthncptr'!$D$1)</f>
        <v>0</v>
      </c>
      <c r="J48567" s="136">
        <f>IF(I48567=TRUE,G48567+'NPV Calcs'!$D$14,G48567)</f>
        <v>51</v>
      </c>
      <c r="K48567" s="136">
        <f>IF(OR(B48567="GAS",B48567="COL",B48567="LAN",B48567="RICE"),H48567*About!$B$98,IF(B48567="CROP",H48567*About!$B$99,H48567))</f>
        <v>8.9454735871200014E-7</v>
      </c>
      <c r="L48567" s="136" t="str">
        <f>INDEX('EPA Tech to Policy Mapping'!$D:$D,MATCH('EPA Data'!F48567,'EPA Tech to Policy Mapping'!$C:$C,0))</f>
        <v>waste - methane capture</v>
      </c>
    </row>
    <row r="48568" spans="1:12" x14ac:dyDescent="0.35">
      <c r="A48568" s="165" t="s">
        <v>567</v>
      </c>
      <c r="B48568" s="165" t="s">
        <v>568</v>
      </c>
      <c r="C48568" s="165">
        <v>2035</v>
      </c>
      <c r="D48568" s="165" t="s">
        <v>291</v>
      </c>
      <c r="E48568" s="165" t="s">
        <v>292</v>
      </c>
      <c r="F48568" s="165" t="s">
        <v>569</v>
      </c>
      <c r="G48568" s="165">
        <v>51</v>
      </c>
      <c r="H48568" s="165">
        <v>4.4892029109199998E-5</v>
      </c>
      <c r="I48568" s="136" t="b">
        <f>OR(L48568='PERAC-ngpPrcsTnD-mthncptr'!$B$1,L48568='PERAC-ngpPrcsTnD-mthncptr'!$C$1,L48568='PERAC-ngpPrcsTnD-mthncptr'!$D$1)</f>
        <v>0</v>
      </c>
      <c r="J48568" s="136">
        <f>IF(I48568=TRUE,G48568+'NPV Calcs'!$D$14,G48568)</f>
        <v>51</v>
      </c>
      <c r="K48568" s="136">
        <f>IF(OR(B48568="GAS",B48568="COL",B48568="LAN",B48568="RICE"),H48568*About!$B$98,IF(B48568="CROP",H48568*About!$B$99,H48568))</f>
        <v>5.0279072602304002E-5</v>
      </c>
      <c r="L48568" s="136" t="str">
        <f>INDEX('EPA Tech to Policy Mapping'!$D:$D,MATCH('EPA Data'!F48568,'EPA Tech to Policy Mapping'!$C:$C,0))</f>
        <v>waste - methane capture</v>
      </c>
    </row>
    <row r="48569" spans="1:12" x14ac:dyDescent="0.35">
      <c r="A48569" s="165" t="s">
        <v>567</v>
      </c>
      <c r="B48569" s="165" t="s">
        <v>568</v>
      </c>
      <c r="C48569" s="165">
        <v>2035</v>
      </c>
      <c r="D48569" s="165" t="s">
        <v>291</v>
      </c>
      <c r="E48569" s="165" t="s">
        <v>292</v>
      </c>
      <c r="F48569" s="165" t="s">
        <v>574</v>
      </c>
      <c r="G48569" s="165">
        <v>51</v>
      </c>
      <c r="H48569" s="1">
        <v>7.3821022397200002E-6</v>
      </c>
      <c r="I48569" s="136" t="b">
        <f>OR(L48569='PERAC-ngpPrcsTnD-mthncptr'!$B$1,L48569='PERAC-ngpPrcsTnD-mthncptr'!$C$1,L48569='PERAC-ngpPrcsTnD-mthncptr'!$D$1)</f>
        <v>0</v>
      </c>
      <c r="J48569" s="136">
        <f>IF(I48569=TRUE,G48569+'NPV Calcs'!$D$14,G48569)</f>
        <v>51</v>
      </c>
      <c r="K48569" s="136">
        <f>IF(OR(B48569="GAS",B48569="COL",B48569="LAN",B48569="RICE"),H48569*About!$B$98,IF(B48569="CROP",H48569*About!$B$99,H48569))</f>
        <v>8.2679545084864011E-6</v>
      </c>
      <c r="L48569" s="136" t="str">
        <f>INDEX('EPA Tech to Policy Mapping'!$D:$D,MATCH('EPA Data'!F48569,'EPA Tech to Policy Mapping'!$C:$C,0))</f>
        <v>waste - methane destruction</v>
      </c>
    </row>
    <row r="48570" spans="1:12" x14ac:dyDescent="0.35">
      <c r="A48570" s="165" t="s">
        <v>567</v>
      </c>
      <c r="B48570" s="165" t="s">
        <v>568</v>
      </c>
      <c r="C48570" s="165">
        <v>2035</v>
      </c>
      <c r="D48570" s="165" t="s">
        <v>291</v>
      </c>
      <c r="E48570" s="165" t="s">
        <v>292</v>
      </c>
      <c r="F48570" s="165" t="s">
        <v>570</v>
      </c>
      <c r="G48570" s="165">
        <v>52</v>
      </c>
      <c r="H48570" s="1">
        <v>6.7825820906399996E-6</v>
      </c>
      <c r="I48570" s="136" t="b">
        <f>OR(L48570='PERAC-ngpPrcsTnD-mthncptr'!$B$1,L48570='PERAC-ngpPrcsTnD-mthncptr'!$C$1,L48570='PERAC-ngpPrcsTnD-mthncptr'!$D$1)</f>
        <v>0</v>
      </c>
      <c r="J48570" s="136">
        <f>IF(I48570=TRUE,G48570+'NPV Calcs'!$D$14,G48570)</f>
        <v>52</v>
      </c>
      <c r="K48570" s="136">
        <f>IF(OR(B48570="GAS",B48570="COL",B48570="LAN",B48570="RICE"),H48570*About!$B$98,IF(B48570="CROP",H48570*About!$B$99,H48570))</f>
        <v>7.5964919415168005E-6</v>
      </c>
      <c r="L48570" s="136" t="str">
        <f>INDEX('EPA Tech to Policy Mapping'!$D:$D,MATCH('EPA Data'!F48570,'EPA Tech to Policy Mapping'!$C:$C,0))</f>
        <v>waste - methane capture</v>
      </c>
    </row>
    <row r="48571" spans="1:12" x14ac:dyDescent="0.35">
      <c r="A48571" s="165" t="s">
        <v>567</v>
      </c>
      <c r="B48571" s="165" t="s">
        <v>568</v>
      </c>
      <c r="C48571" s="165">
        <v>2035</v>
      </c>
      <c r="D48571" s="165" t="s">
        <v>291</v>
      </c>
      <c r="E48571" s="165" t="s">
        <v>292</v>
      </c>
      <c r="F48571" s="165" t="s">
        <v>574</v>
      </c>
      <c r="G48571" s="165">
        <v>52</v>
      </c>
      <c r="H48571" s="1">
        <v>3.5087659853200001E-6</v>
      </c>
      <c r="I48571" s="136" t="b">
        <f>OR(L48571='PERAC-ngpPrcsTnD-mthncptr'!$B$1,L48571='PERAC-ngpPrcsTnD-mthncptr'!$C$1,L48571='PERAC-ngpPrcsTnD-mthncptr'!$D$1)</f>
        <v>0</v>
      </c>
      <c r="J48571" s="136">
        <f>IF(I48571=TRUE,G48571+'NPV Calcs'!$D$14,G48571)</f>
        <v>52</v>
      </c>
      <c r="K48571" s="136">
        <f>IF(OR(B48571="GAS",B48571="COL",B48571="LAN",B48571="RICE"),H48571*About!$B$98,IF(B48571="CROP",H48571*About!$B$99,H48571))</f>
        <v>3.9298179035584008E-6</v>
      </c>
      <c r="L48571" s="136" t="str">
        <f>INDEX('EPA Tech to Policy Mapping'!$D:$D,MATCH('EPA Data'!F48571,'EPA Tech to Policy Mapping'!$C:$C,0))</f>
        <v>waste - methane destruction</v>
      </c>
    </row>
    <row r="48572" spans="1:12" x14ac:dyDescent="0.35">
      <c r="A48572" s="165" t="s">
        <v>567</v>
      </c>
      <c r="B48572" s="165" t="s">
        <v>568</v>
      </c>
      <c r="C48572" s="165">
        <v>2035</v>
      </c>
      <c r="D48572" s="165" t="s">
        <v>291</v>
      </c>
      <c r="E48572" s="165" t="s">
        <v>292</v>
      </c>
      <c r="F48572" s="165" t="s">
        <v>573</v>
      </c>
      <c r="G48572" s="165">
        <v>52</v>
      </c>
      <c r="H48572" s="1">
        <v>5.7847273637899998E-6</v>
      </c>
      <c r="I48572" s="136" t="b">
        <f>OR(L48572='PERAC-ngpPrcsTnD-mthncptr'!$B$1,L48572='PERAC-ngpPrcsTnD-mthncptr'!$C$1,L48572='PERAC-ngpPrcsTnD-mthncptr'!$D$1)</f>
        <v>0</v>
      </c>
      <c r="J48572" s="136">
        <f>IF(I48572=TRUE,G48572+'NPV Calcs'!$D$14,G48572)</f>
        <v>52</v>
      </c>
      <c r="K48572" s="136">
        <f>IF(OR(B48572="GAS",B48572="COL",B48572="LAN",B48572="RICE"),H48572*About!$B$98,IF(B48572="CROP",H48572*About!$B$99,H48572))</f>
        <v>6.4788946474448004E-6</v>
      </c>
      <c r="L48572" s="136" t="str">
        <f>INDEX('EPA Tech to Policy Mapping'!$D:$D,MATCH('EPA Data'!F48572,'EPA Tech to Policy Mapping'!$C:$C,0))</f>
        <v>waste - methane capture</v>
      </c>
    </row>
    <row r="48573" spans="1:12" x14ac:dyDescent="0.35">
      <c r="A48573" s="165" t="s">
        <v>567</v>
      </c>
      <c r="B48573" s="165" t="s">
        <v>568</v>
      </c>
      <c r="C48573" s="165">
        <v>2035</v>
      </c>
      <c r="D48573" s="165" t="s">
        <v>291</v>
      </c>
      <c r="E48573" s="165" t="s">
        <v>292</v>
      </c>
      <c r="F48573" s="165" t="s">
        <v>569</v>
      </c>
      <c r="G48573" s="165">
        <v>52</v>
      </c>
      <c r="H48573" s="165">
        <v>4.7150730097200003E-5</v>
      </c>
      <c r="I48573" s="136" t="b">
        <f>OR(L48573='PERAC-ngpPrcsTnD-mthncptr'!$B$1,L48573='PERAC-ngpPrcsTnD-mthncptr'!$C$1,L48573='PERAC-ngpPrcsTnD-mthncptr'!$D$1)</f>
        <v>0</v>
      </c>
      <c r="J48573" s="136">
        <f>IF(I48573=TRUE,G48573+'NPV Calcs'!$D$14,G48573)</f>
        <v>52</v>
      </c>
      <c r="K48573" s="136">
        <f>IF(OR(B48573="GAS",B48573="COL",B48573="LAN",B48573="RICE"),H48573*About!$B$98,IF(B48573="CROP",H48573*About!$B$99,H48573))</f>
        <v>5.2808817708864006E-5</v>
      </c>
      <c r="L48573" s="136" t="str">
        <f>INDEX('EPA Tech to Policy Mapping'!$D:$D,MATCH('EPA Data'!F48573,'EPA Tech to Policy Mapping'!$C:$C,0))</f>
        <v>waste - methane capture</v>
      </c>
    </row>
    <row r="48574" spans="1:12" x14ac:dyDescent="0.35">
      <c r="A48574" s="165" t="s">
        <v>567</v>
      </c>
      <c r="B48574" s="165" t="s">
        <v>568</v>
      </c>
      <c r="C48574" s="165">
        <v>2035</v>
      </c>
      <c r="D48574" s="165" t="s">
        <v>291</v>
      </c>
      <c r="E48574" s="165" t="s">
        <v>292</v>
      </c>
      <c r="F48574" s="165" t="s">
        <v>572</v>
      </c>
      <c r="G48574" s="165">
        <v>52</v>
      </c>
      <c r="H48574" s="1">
        <v>7.8490211308200002E-7</v>
      </c>
      <c r="I48574" s="136" t="b">
        <f>OR(L48574='PERAC-ngpPrcsTnD-mthncptr'!$B$1,L48574='PERAC-ngpPrcsTnD-mthncptr'!$C$1,L48574='PERAC-ngpPrcsTnD-mthncptr'!$D$1)</f>
        <v>0</v>
      </c>
      <c r="J48574" s="136">
        <f>IF(I48574=TRUE,G48574+'NPV Calcs'!$D$14,G48574)</f>
        <v>52</v>
      </c>
      <c r="K48574" s="136">
        <f>IF(OR(B48574="GAS",B48574="COL",B48574="LAN",B48574="RICE"),H48574*About!$B$98,IF(B48574="CROP",H48574*About!$B$99,H48574))</f>
        <v>8.790903666518401E-7</v>
      </c>
      <c r="L48574" s="136" t="str">
        <f>INDEX('EPA Tech to Policy Mapping'!$D:$D,MATCH('EPA Data'!F48574,'EPA Tech to Policy Mapping'!$C:$C,0))</f>
        <v>waste - methane capture</v>
      </c>
    </row>
    <row r="48575" spans="1:12" x14ac:dyDescent="0.35">
      <c r="A48575" s="165" t="s">
        <v>567</v>
      </c>
      <c r="B48575" s="165" t="s">
        <v>568</v>
      </c>
      <c r="C48575" s="165">
        <v>2035</v>
      </c>
      <c r="D48575" s="165" t="s">
        <v>291</v>
      </c>
      <c r="E48575" s="165" t="s">
        <v>292</v>
      </c>
      <c r="F48575" s="165" t="s">
        <v>571</v>
      </c>
      <c r="G48575" s="165">
        <v>52</v>
      </c>
      <c r="H48575" s="1">
        <v>1.21492502103E-6</v>
      </c>
      <c r="I48575" s="136" t="b">
        <f>OR(L48575='PERAC-ngpPrcsTnD-mthncptr'!$B$1,L48575='PERAC-ngpPrcsTnD-mthncptr'!$C$1,L48575='PERAC-ngpPrcsTnD-mthncptr'!$D$1)</f>
        <v>0</v>
      </c>
      <c r="J48575" s="136">
        <f>IF(I48575=TRUE,G48575+'NPV Calcs'!$D$14,G48575)</f>
        <v>52</v>
      </c>
      <c r="K48575" s="136">
        <f>IF(OR(B48575="GAS",B48575="COL",B48575="LAN",B48575="RICE"),H48575*About!$B$98,IF(B48575="CROP",H48575*About!$B$99,H48575))</f>
        <v>1.3607160235536001E-6</v>
      </c>
      <c r="L48575" s="136" t="str">
        <f>INDEX('EPA Tech to Policy Mapping'!$D:$D,MATCH('EPA Data'!F48575,'EPA Tech to Policy Mapping'!$C:$C,0))</f>
        <v>waste - methane capture</v>
      </c>
    </row>
    <row r="48576" spans="1:12" x14ac:dyDescent="0.35">
      <c r="A48576" s="165" t="s">
        <v>567</v>
      </c>
      <c r="B48576" s="165" t="s">
        <v>568</v>
      </c>
      <c r="C48576" s="165">
        <v>2035</v>
      </c>
      <c r="D48576" s="165" t="s">
        <v>291</v>
      </c>
      <c r="E48576" s="165" t="s">
        <v>292</v>
      </c>
      <c r="F48576" s="165" t="s">
        <v>572</v>
      </c>
      <c r="G48576" s="165">
        <v>53</v>
      </c>
      <c r="H48576" s="1">
        <v>8.2358349118299996E-7</v>
      </c>
      <c r="I48576" s="136" t="b">
        <f>OR(L48576='PERAC-ngpPrcsTnD-mthncptr'!$B$1,L48576='PERAC-ngpPrcsTnD-mthncptr'!$C$1,L48576='PERAC-ngpPrcsTnD-mthncptr'!$D$1)</f>
        <v>0</v>
      </c>
      <c r="J48576" s="136">
        <f>IF(I48576=TRUE,G48576+'NPV Calcs'!$D$14,G48576)</f>
        <v>53</v>
      </c>
      <c r="K48576" s="136">
        <f>IF(OR(B48576="GAS",B48576="COL",B48576="LAN",B48576="RICE"),H48576*About!$B$98,IF(B48576="CROP",H48576*About!$B$99,H48576))</f>
        <v>9.2241351012496006E-7</v>
      </c>
      <c r="L48576" s="136" t="str">
        <f>INDEX('EPA Tech to Policy Mapping'!$D:$D,MATCH('EPA Data'!F48576,'EPA Tech to Policy Mapping'!$C:$C,0))</f>
        <v>waste - methane capture</v>
      </c>
    </row>
    <row r="48577" spans="1:12" x14ac:dyDescent="0.35">
      <c r="A48577" s="165" t="s">
        <v>567</v>
      </c>
      <c r="B48577" s="165" t="s">
        <v>568</v>
      </c>
      <c r="C48577" s="165">
        <v>2035</v>
      </c>
      <c r="D48577" s="165" t="s">
        <v>291</v>
      </c>
      <c r="E48577" s="165" t="s">
        <v>292</v>
      </c>
      <c r="F48577" s="165" t="s">
        <v>573</v>
      </c>
      <c r="G48577" s="165">
        <v>53</v>
      </c>
      <c r="H48577" s="1">
        <v>7.7375498222000003E-6</v>
      </c>
      <c r="I48577" s="136" t="b">
        <f>OR(L48577='PERAC-ngpPrcsTnD-mthncptr'!$B$1,L48577='PERAC-ngpPrcsTnD-mthncptr'!$C$1,L48577='PERAC-ngpPrcsTnD-mthncptr'!$D$1)</f>
        <v>0</v>
      </c>
      <c r="J48577" s="136">
        <f>IF(I48577=TRUE,G48577+'NPV Calcs'!$D$14,G48577)</f>
        <v>53</v>
      </c>
      <c r="K48577" s="136">
        <f>IF(OR(B48577="GAS",B48577="COL",B48577="LAN",B48577="RICE"),H48577*About!$B$98,IF(B48577="CROP",H48577*About!$B$99,H48577))</f>
        <v>8.6660558008640004E-6</v>
      </c>
      <c r="L48577" s="136" t="str">
        <f>INDEX('EPA Tech to Policy Mapping'!$D:$D,MATCH('EPA Data'!F48577,'EPA Tech to Policy Mapping'!$C:$C,0))</f>
        <v>waste - methane capture</v>
      </c>
    </row>
    <row r="48578" spans="1:12" x14ac:dyDescent="0.35">
      <c r="A48578" s="165" t="s">
        <v>567</v>
      </c>
      <c r="B48578" s="165" t="s">
        <v>568</v>
      </c>
      <c r="C48578" s="165">
        <v>2035</v>
      </c>
      <c r="D48578" s="165" t="s">
        <v>291</v>
      </c>
      <c r="E48578" s="165" t="s">
        <v>292</v>
      </c>
      <c r="F48578" s="165" t="s">
        <v>571</v>
      </c>
      <c r="G48578" s="165">
        <v>53</v>
      </c>
      <c r="H48578" s="1">
        <v>5.8349701248500002E-7</v>
      </c>
      <c r="I48578" s="136" t="b">
        <f>OR(L48578='PERAC-ngpPrcsTnD-mthncptr'!$B$1,L48578='PERAC-ngpPrcsTnD-mthncptr'!$C$1,L48578='PERAC-ngpPrcsTnD-mthncptr'!$D$1)</f>
        <v>0</v>
      </c>
      <c r="J48578" s="136">
        <f>IF(I48578=TRUE,G48578+'NPV Calcs'!$D$14,G48578)</f>
        <v>53</v>
      </c>
      <c r="K48578" s="136">
        <f>IF(OR(B48578="GAS",B48578="COL",B48578="LAN",B48578="RICE"),H48578*About!$B$98,IF(B48578="CROP",H48578*About!$B$99,H48578))</f>
        <v>6.5351665398320008E-7</v>
      </c>
      <c r="L48578" s="136" t="str">
        <f>INDEX('EPA Tech to Policy Mapping'!$D:$D,MATCH('EPA Data'!F48578,'EPA Tech to Policy Mapping'!$C:$C,0))</f>
        <v>waste - methane capture</v>
      </c>
    </row>
    <row r="48579" spans="1:12" x14ac:dyDescent="0.35">
      <c r="A48579" s="165" t="s">
        <v>567</v>
      </c>
      <c r="B48579" s="165" t="s">
        <v>568</v>
      </c>
      <c r="C48579" s="165">
        <v>2035</v>
      </c>
      <c r="D48579" s="165" t="s">
        <v>291</v>
      </c>
      <c r="E48579" s="165" t="s">
        <v>292</v>
      </c>
      <c r="F48579" s="165" t="s">
        <v>570</v>
      </c>
      <c r="G48579" s="165">
        <v>53</v>
      </c>
      <c r="H48579" s="1">
        <v>4.7613980314100004E-6</v>
      </c>
      <c r="I48579" s="136" t="b">
        <f>OR(L48579='PERAC-ngpPrcsTnD-mthncptr'!$B$1,L48579='PERAC-ngpPrcsTnD-mthncptr'!$C$1,L48579='PERAC-ngpPrcsTnD-mthncptr'!$D$1)</f>
        <v>0</v>
      </c>
      <c r="J48579" s="136">
        <f>IF(I48579=TRUE,G48579+'NPV Calcs'!$D$14,G48579)</f>
        <v>53</v>
      </c>
      <c r="K48579" s="136">
        <f>IF(OR(B48579="GAS",B48579="COL",B48579="LAN",B48579="RICE"),H48579*About!$B$98,IF(B48579="CROP",H48579*About!$B$99,H48579))</f>
        <v>5.3327657951792005E-6</v>
      </c>
      <c r="L48579" s="136" t="str">
        <f>INDEX('EPA Tech to Policy Mapping'!$D:$D,MATCH('EPA Data'!F48579,'EPA Tech to Policy Mapping'!$C:$C,0))</f>
        <v>waste - methane capture</v>
      </c>
    </row>
    <row r="48580" spans="1:12" x14ac:dyDescent="0.35">
      <c r="A48580" s="165" t="s">
        <v>567</v>
      </c>
      <c r="B48580" s="165" t="s">
        <v>568</v>
      </c>
      <c r="C48580" s="165">
        <v>2035</v>
      </c>
      <c r="D48580" s="165" t="s">
        <v>291</v>
      </c>
      <c r="E48580" s="165" t="s">
        <v>292</v>
      </c>
      <c r="F48580" s="165" t="s">
        <v>569</v>
      </c>
      <c r="G48580" s="165">
        <v>53</v>
      </c>
      <c r="H48580" s="165">
        <v>6.5096089201699997E-5</v>
      </c>
      <c r="I48580" s="136" t="b">
        <f>OR(L48580='PERAC-ngpPrcsTnD-mthncptr'!$B$1,L48580='PERAC-ngpPrcsTnD-mthncptr'!$C$1,L48580='PERAC-ngpPrcsTnD-mthncptr'!$D$1)</f>
        <v>0</v>
      </c>
      <c r="J48580" s="136">
        <f>IF(I48580=TRUE,G48580+'NPV Calcs'!$D$14,G48580)</f>
        <v>53</v>
      </c>
      <c r="K48580" s="136">
        <f>IF(OR(B48580="GAS",B48580="COL",B48580="LAN",B48580="RICE"),H48580*About!$B$98,IF(B48580="CROP",H48580*About!$B$99,H48580))</f>
        <v>7.2907619905904005E-5</v>
      </c>
      <c r="L48580" s="136" t="str">
        <f>INDEX('EPA Tech to Policy Mapping'!$D:$D,MATCH('EPA Data'!F48580,'EPA Tech to Policy Mapping'!$C:$C,0))</f>
        <v>waste - methane capture</v>
      </c>
    </row>
    <row r="48581" spans="1:12" x14ac:dyDescent="0.35">
      <c r="A48581" s="165" t="s">
        <v>567</v>
      </c>
      <c r="B48581" s="165" t="s">
        <v>568</v>
      </c>
      <c r="C48581" s="165">
        <v>2035</v>
      </c>
      <c r="D48581" s="165" t="s">
        <v>291</v>
      </c>
      <c r="E48581" s="165" t="s">
        <v>292</v>
      </c>
      <c r="F48581" s="165" t="s">
        <v>570</v>
      </c>
      <c r="G48581" s="165">
        <v>54</v>
      </c>
      <c r="H48581" s="1">
        <v>5.3163864777199996E-6</v>
      </c>
      <c r="I48581" s="136" t="b">
        <f>OR(L48581='PERAC-ngpPrcsTnD-mthncptr'!$B$1,L48581='PERAC-ngpPrcsTnD-mthncptr'!$C$1,L48581='PERAC-ngpPrcsTnD-mthncptr'!$D$1)</f>
        <v>0</v>
      </c>
      <c r="J48581" s="136">
        <f>IF(I48581=TRUE,G48581+'NPV Calcs'!$D$14,G48581)</f>
        <v>54</v>
      </c>
      <c r="K48581" s="136">
        <f>IF(OR(B48581="GAS",B48581="COL",B48581="LAN",B48581="RICE"),H48581*About!$B$98,IF(B48581="CROP",H48581*About!$B$99,H48581))</f>
        <v>5.9543528550464003E-6</v>
      </c>
      <c r="L48581" s="136" t="str">
        <f>INDEX('EPA Tech to Policy Mapping'!$D:$D,MATCH('EPA Data'!F48581,'EPA Tech to Policy Mapping'!$C:$C,0))</f>
        <v>waste - methane capture</v>
      </c>
    </row>
    <row r="48582" spans="1:12" x14ac:dyDescent="0.35">
      <c r="A48582" s="165" t="s">
        <v>567</v>
      </c>
      <c r="B48582" s="165" t="s">
        <v>568</v>
      </c>
      <c r="C48582" s="165">
        <v>2035</v>
      </c>
      <c r="D48582" s="165" t="s">
        <v>291</v>
      </c>
      <c r="E48582" s="165" t="s">
        <v>292</v>
      </c>
      <c r="F48582" s="165" t="s">
        <v>569</v>
      </c>
      <c r="G48582" s="165">
        <v>54</v>
      </c>
      <c r="H48582" s="165">
        <v>1.3710199709699999E-5</v>
      </c>
      <c r="I48582" s="136" t="b">
        <f>OR(L48582='PERAC-ngpPrcsTnD-mthncptr'!$B$1,L48582='PERAC-ngpPrcsTnD-mthncptr'!$C$1,L48582='PERAC-ngpPrcsTnD-mthncptr'!$D$1)</f>
        <v>0</v>
      </c>
      <c r="J48582" s="136">
        <f>IF(I48582=TRUE,G48582+'NPV Calcs'!$D$14,G48582)</f>
        <v>54</v>
      </c>
      <c r="K48582" s="136">
        <f>IF(OR(B48582="GAS",B48582="COL",B48582="LAN",B48582="RICE"),H48582*About!$B$98,IF(B48582="CROP",H48582*About!$B$99,H48582))</f>
        <v>1.5355423674864002E-5</v>
      </c>
      <c r="L48582" s="136" t="str">
        <f>INDEX('EPA Tech to Policy Mapping'!$D:$D,MATCH('EPA Data'!F48582,'EPA Tech to Policy Mapping'!$C:$C,0))</f>
        <v>waste - methane capture</v>
      </c>
    </row>
    <row r="48583" spans="1:12" x14ac:dyDescent="0.35">
      <c r="A48583" s="165" t="s">
        <v>567</v>
      </c>
      <c r="B48583" s="165" t="s">
        <v>568</v>
      </c>
      <c r="C48583" s="165">
        <v>2035</v>
      </c>
      <c r="D48583" s="165" t="s">
        <v>291</v>
      </c>
      <c r="E48583" s="165" t="s">
        <v>292</v>
      </c>
      <c r="F48583" s="165" t="s">
        <v>574</v>
      </c>
      <c r="G48583" s="165">
        <v>54</v>
      </c>
      <c r="H48583" s="1">
        <v>3.40004271493E-6</v>
      </c>
      <c r="I48583" s="136" t="b">
        <f>OR(L48583='PERAC-ngpPrcsTnD-mthncptr'!$B$1,L48583='PERAC-ngpPrcsTnD-mthncptr'!$C$1,L48583='PERAC-ngpPrcsTnD-mthncptr'!$D$1)</f>
        <v>0</v>
      </c>
      <c r="J48583" s="136">
        <f>IF(I48583=TRUE,G48583+'NPV Calcs'!$D$14,G48583)</f>
        <v>54</v>
      </c>
      <c r="K48583" s="136">
        <f>IF(OR(B48583="GAS",B48583="COL",B48583="LAN",B48583="RICE"),H48583*About!$B$98,IF(B48583="CROP",H48583*About!$B$99,H48583))</f>
        <v>3.8080478407216002E-6</v>
      </c>
      <c r="L48583" s="136" t="str">
        <f>INDEX('EPA Tech to Policy Mapping'!$D:$D,MATCH('EPA Data'!F48583,'EPA Tech to Policy Mapping'!$C:$C,0))</f>
        <v>waste - methane destruction</v>
      </c>
    </row>
    <row r="48584" spans="1:12" x14ac:dyDescent="0.35">
      <c r="A48584" s="165" t="s">
        <v>567</v>
      </c>
      <c r="B48584" s="165" t="s">
        <v>568</v>
      </c>
      <c r="C48584" s="165">
        <v>2035</v>
      </c>
      <c r="D48584" s="165" t="s">
        <v>291</v>
      </c>
      <c r="E48584" s="165" t="s">
        <v>292</v>
      </c>
      <c r="F48584" s="165" t="s">
        <v>571</v>
      </c>
      <c r="G48584" s="165">
        <v>54</v>
      </c>
      <c r="H48584" s="1">
        <v>1.1350020940899999E-6</v>
      </c>
      <c r="I48584" s="136" t="b">
        <f>OR(L48584='PERAC-ngpPrcsTnD-mthncptr'!$B$1,L48584='PERAC-ngpPrcsTnD-mthncptr'!$C$1,L48584='PERAC-ngpPrcsTnD-mthncptr'!$D$1)</f>
        <v>0</v>
      </c>
      <c r="J48584" s="136">
        <f>IF(I48584=TRUE,G48584+'NPV Calcs'!$D$14,G48584)</f>
        <v>54</v>
      </c>
      <c r="K48584" s="136">
        <f>IF(OR(B48584="GAS",B48584="COL",B48584="LAN",B48584="RICE"),H48584*About!$B$98,IF(B48584="CROP",H48584*About!$B$99,H48584))</f>
        <v>1.2712023453808001E-6</v>
      </c>
      <c r="L48584" s="136" t="str">
        <f>INDEX('EPA Tech to Policy Mapping'!$D:$D,MATCH('EPA Data'!F48584,'EPA Tech to Policy Mapping'!$C:$C,0))</f>
        <v>waste - methane capture</v>
      </c>
    </row>
    <row r="48585" spans="1:12" x14ac:dyDescent="0.35">
      <c r="A48585" s="165" t="s">
        <v>567</v>
      </c>
      <c r="B48585" s="165" t="s">
        <v>568</v>
      </c>
      <c r="C48585" s="165">
        <v>2035</v>
      </c>
      <c r="D48585" s="165" t="s">
        <v>291</v>
      </c>
      <c r="E48585" s="165" t="s">
        <v>292</v>
      </c>
      <c r="F48585" s="165" t="s">
        <v>572</v>
      </c>
      <c r="G48585" s="165">
        <v>55</v>
      </c>
      <c r="H48585" s="1">
        <v>2.6826862153900003E-7</v>
      </c>
      <c r="I48585" s="136" t="b">
        <f>OR(L48585='PERAC-ngpPrcsTnD-mthncptr'!$B$1,L48585='PERAC-ngpPrcsTnD-mthncptr'!$C$1,L48585='PERAC-ngpPrcsTnD-mthncptr'!$D$1)</f>
        <v>0</v>
      </c>
      <c r="J48585" s="136">
        <f>IF(I48585=TRUE,G48585+'NPV Calcs'!$D$14,G48585)</f>
        <v>55</v>
      </c>
      <c r="K48585" s="136">
        <f>IF(OR(B48585="GAS",B48585="COL",B48585="LAN",B48585="RICE"),H48585*About!$B$98,IF(B48585="CROP",H48585*About!$B$99,H48585))</f>
        <v>3.0046085612368006E-7</v>
      </c>
      <c r="L48585" s="136" t="str">
        <f>INDEX('EPA Tech to Policy Mapping'!$D:$D,MATCH('EPA Data'!F48585,'EPA Tech to Policy Mapping'!$C:$C,0))</f>
        <v>waste - methane capture</v>
      </c>
    </row>
    <row r="48586" spans="1:12" x14ac:dyDescent="0.35">
      <c r="A48586" s="165" t="s">
        <v>567</v>
      </c>
      <c r="B48586" s="165" t="s">
        <v>568</v>
      </c>
      <c r="C48586" s="165">
        <v>2035</v>
      </c>
      <c r="D48586" s="165" t="s">
        <v>291</v>
      </c>
      <c r="E48586" s="165" t="s">
        <v>292</v>
      </c>
      <c r="F48586" s="165" t="s">
        <v>574</v>
      </c>
      <c r="G48586" s="165">
        <v>55</v>
      </c>
      <c r="H48586" s="1">
        <v>6.5651809109100004E-6</v>
      </c>
      <c r="I48586" s="136" t="b">
        <f>OR(L48586='PERAC-ngpPrcsTnD-mthncptr'!$B$1,L48586='PERAC-ngpPrcsTnD-mthncptr'!$C$1,L48586='PERAC-ngpPrcsTnD-mthncptr'!$D$1)</f>
        <v>0</v>
      </c>
      <c r="J48586" s="136">
        <f>IF(I48586=TRUE,G48586+'NPV Calcs'!$D$14,G48586)</f>
        <v>55</v>
      </c>
      <c r="K48586" s="136">
        <f>IF(OR(B48586="GAS",B48586="COL",B48586="LAN",B48586="RICE"),H48586*About!$B$98,IF(B48586="CROP",H48586*About!$B$99,H48586))</f>
        <v>7.3530026202192015E-6</v>
      </c>
      <c r="L48586" s="136" t="str">
        <f>INDEX('EPA Tech to Policy Mapping'!$D:$D,MATCH('EPA Data'!F48586,'EPA Tech to Policy Mapping'!$C:$C,0))</f>
        <v>waste - methane destruction</v>
      </c>
    </row>
    <row r="48587" spans="1:12" x14ac:dyDescent="0.35">
      <c r="A48587" s="165" t="s">
        <v>567</v>
      </c>
      <c r="B48587" s="165" t="s">
        <v>568</v>
      </c>
      <c r="C48587" s="165">
        <v>2035</v>
      </c>
      <c r="D48587" s="165" t="s">
        <v>291</v>
      </c>
      <c r="E48587" s="165" t="s">
        <v>292</v>
      </c>
      <c r="F48587" s="165" t="s">
        <v>571</v>
      </c>
      <c r="G48587" s="165">
        <v>55</v>
      </c>
      <c r="H48587" s="1">
        <v>5.6944907100800004E-7</v>
      </c>
      <c r="I48587" s="136" t="b">
        <f>OR(L48587='PERAC-ngpPrcsTnD-mthncptr'!$B$1,L48587='PERAC-ngpPrcsTnD-mthncptr'!$C$1,L48587='PERAC-ngpPrcsTnD-mthncptr'!$D$1)</f>
        <v>0</v>
      </c>
      <c r="J48587" s="136">
        <f>IF(I48587=TRUE,G48587+'NPV Calcs'!$D$14,G48587)</f>
        <v>55</v>
      </c>
      <c r="K48587" s="136">
        <f>IF(OR(B48587="GAS",B48587="COL",B48587="LAN",B48587="RICE"),H48587*About!$B$98,IF(B48587="CROP",H48587*About!$B$99,H48587))</f>
        <v>6.3778295952896008E-7</v>
      </c>
      <c r="L48587" s="136" t="str">
        <f>INDEX('EPA Tech to Policy Mapping'!$D:$D,MATCH('EPA Data'!F48587,'EPA Tech to Policy Mapping'!$C:$C,0))</f>
        <v>waste - methane capture</v>
      </c>
    </row>
    <row r="48588" spans="1:12" x14ac:dyDescent="0.35">
      <c r="A48588" s="165" t="s">
        <v>567</v>
      </c>
      <c r="B48588" s="165" t="s">
        <v>568</v>
      </c>
      <c r="C48588" s="165">
        <v>2035</v>
      </c>
      <c r="D48588" s="165" t="s">
        <v>291</v>
      </c>
      <c r="E48588" s="165" t="s">
        <v>292</v>
      </c>
      <c r="F48588" s="165" t="s">
        <v>570</v>
      </c>
      <c r="G48588" s="165">
        <v>55</v>
      </c>
      <c r="H48588" s="1">
        <v>3.2813006782799998E-6</v>
      </c>
      <c r="I48588" s="136" t="b">
        <f>OR(L48588='PERAC-ngpPrcsTnD-mthncptr'!$B$1,L48588='PERAC-ngpPrcsTnD-mthncptr'!$C$1,L48588='PERAC-ngpPrcsTnD-mthncptr'!$D$1)</f>
        <v>0</v>
      </c>
      <c r="J48588" s="136">
        <f>IF(I48588=TRUE,G48588+'NPV Calcs'!$D$14,G48588)</f>
        <v>55</v>
      </c>
      <c r="K48588" s="136">
        <f>IF(OR(B48588="GAS",B48588="COL",B48588="LAN",B48588="RICE"),H48588*About!$B$98,IF(B48588="CROP",H48588*About!$B$99,H48588))</f>
        <v>3.6750567596736001E-6</v>
      </c>
      <c r="L48588" s="136" t="str">
        <f>INDEX('EPA Tech to Policy Mapping'!$D:$D,MATCH('EPA Data'!F48588,'EPA Tech to Policy Mapping'!$C:$C,0))</f>
        <v>waste - methane capture</v>
      </c>
    </row>
    <row r="48589" spans="1:12" x14ac:dyDescent="0.35">
      <c r="A48589" s="165" t="s">
        <v>567</v>
      </c>
      <c r="B48589" s="165" t="s">
        <v>568</v>
      </c>
      <c r="C48589" s="165">
        <v>2035</v>
      </c>
      <c r="D48589" s="165" t="s">
        <v>291</v>
      </c>
      <c r="E48589" s="165" t="s">
        <v>292</v>
      </c>
      <c r="F48589" s="165" t="s">
        <v>569</v>
      </c>
      <c r="G48589" s="165">
        <v>55</v>
      </c>
      <c r="H48589" s="165">
        <v>2.71092521871E-5</v>
      </c>
      <c r="I48589" s="136" t="b">
        <f>OR(L48589='PERAC-ngpPrcsTnD-mthncptr'!$B$1,L48589='PERAC-ngpPrcsTnD-mthncptr'!$C$1,L48589='PERAC-ngpPrcsTnD-mthncptr'!$D$1)</f>
        <v>0</v>
      </c>
      <c r="J48589" s="136">
        <f>IF(I48589=TRUE,G48589+'NPV Calcs'!$D$14,G48589)</f>
        <v>55</v>
      </c>
      <c r="K48589" s="136">
        <f>IF(OR(B48589="GAS",B48589="COL",B48589="LAN",B48589="RICE"),H48589*About!$B$98,IF(B48589="CROP",H48589*About!$B$99,H48589))</f>
        <v>3.0362362449552002E-5</v>
      </c>
      <c r="L48589" s="136" t="str">
        <f>INDEX('EPA Tech to Policy Mapping'!$D:$D,MATCH('EPA Data'!F48589,'EPA Tech to Policy Mapping'!$C:$C,0))</f>
        <v>waste - methane capture</v>
      </c>
    </row>
    <row r="48590" spans="1:12" x14ac:dyDescent="0.35">
      <c r="A48590" s="165" t="s">
        <v>567</v>
      </c>
      <c r="B48590" s="165" t="s">
        <v>568</v>
      </c>
      <c r="C48590" s="165">
        <v>2035</v>
      </c>
      <c r="D48590" s="165" t="s">
        <v>291</v>
      </c>
      <c r="E48590" s="165" t="s">
        <v>292</v>
      </c>
      <c r="F48590" s="165" t="s">
        <v>572</v>
      </c>
      <c r="G48590" s="165">
        <v>56</v>
      </c>
      <c r="H48590" s="1">
        <v>5.0634508852500002E-7</v>
      </c>
      <c r="I48590" s="136" t="b">
        <f>OR(L48590='PERAC-ngpPrcsTnD-mthncptr'!$B$1,L48590='PERAC-ngpPrcsTnD-mthncptr'!$C$1,L48590='PERAC-ngpPrcsTnD-mthncptr'!$D$1)</f>
        <v>0</v>
      </c>
      <c r="J48590" s="136">
        <f>IF(I48590=TRUE,G48590+'NPV Calcs'!$D$14,G48590)</f>
        <v>56</v>
      </c>
      <c r="K48590" s="136">
        <f>IF(OR(B48590="GAS",B48590="COL",B48590="LAN",B48590="RICE"),H48590*About!$B$98,IF(B48590="CROP",H48590*About!$B$99,H48590))</f>
        <v>5.6710649914800006E-7</v>
      </c>
      <c r="L48590" s="136" t="str">
        <f>INDEX('EPA Tech to Policy Mapping'!$D:$D,MATCH('EPA Data'!F48590,'EPA Tech to Policy Mapping'!$C:$C,0))</f>
        <v>waste - methane capture</v>
      </c>
    </row>
    <row r="48591" spans="1:12" x14ac:dyDescent="0.35">
      <c r="A48591" s="165" t="s">
        <v>567</v>
      </c>
      <c r="B48591" s="165" t="s">
        <v>568</v>
      </c>
      <c r="C48591" s="165">
        <v>2035</v>
      </c>
      <c r="D48591" s="165" t="s">
        <v>291</v>
      </c>
      <c r="E48591" s="165" t="s">
        <v>292</v>
      </c>
      <c r="F48591" s="165" t="s">
        <v>570</v>
      </c>
      <c r="G48591" s="165">
        <v>56</v>
      </c>
      <c r="H48591" s="1">
        <v>3.2898932431600001E-6</v>
      </c>
      <c r="I48591" s="136" t="b">
        <f>OR(L48591='PERAC-ngpPrcsTnD-mthncptr'!$B$1,L48591='PERAC-ngpPrcsTnD-mthncptr'!$C$1,L48591='PERAC-ngpPrcsTnD-mthncptr'!$D$1)</f>
        <v>0</v>
      </c>
      <c r="J48591" s="136">
        <f>IF(I48591=TRUE,G48591+'NPV Calcs'!$D$14,G48591)</f>
        <v>56</v>
      </c>
      <c r="K48591" s="136">
        <f>IF(OR(B48591="GAS",B48591="COL",B48591="LAN",B48591="RICE"),H48591*About!$B$98,IF(B48591="CROP",H48591*About!$B$99,H48591))</f>
        <v>3.6846804323392005E-6</v>
      </c>
      <c r="L48591" s="136" t="str">
        <f>INDEX('EPA Tech to Policy Mapping'!$D:$D,MATCH('EPA Data'!F48591,'EPA Tech to Policy Mapping'!$C:$C,0))</f>
        <v>waste - methane capture</v>
      </c>
    </row>
    <row r="48592" spans="1:12" x14ac:dyDescent="0.35">
      <c r="A48592" s="165" t="s">
        <v>567</v>
      </c>
      <c r="B48592" s="165" t="s">
        <v>568</v>
      </c>
      <c r="C48592" s="165">
        <v>2035</v>
      </c>
      <c r="D48592" s="165" t="s">
        <v>291</v>
      </c>
      <c r="E48592" s="165" t="s">
        <v>292</v>
      </c>
      <c r="F48592" s="165" t="s">
        <v>571</v>
      </c>
      <c r="G48592" s="165">
        <v>56</v>
      </c>
      <c r="H48592" s="1">
        <v>2.2301828721500002E-6</v>
      </c>
      <c r="I48592" s="136" t="b">
        <f>OR(L48592='PERAC-ngpPrcsTnD-mthncptr'!$B$1,L48592='PERAC-ngpPrcsTnD-mthncptr'!$C$1,L48592='PERAC-ngpPrcsTnD-mthncptr'!$D$1)</f>
        <v>0</v>
      </c>
      <c r="J48592" s="136">
        <f>IF(I48592=TRUE,G48592+'NPV Calcs'!$D$14,G48592)</f>
        <v>56</v>
      </c>
      <c r="K48592" s="136">
        <f>IF(OR(B48592="GAS",B48592="COL",B48592="LAN",B48592="RICE"),H48592*About!$B$98,IF(B48592="CROP",H48592*About!$B$99,H48592))</f>
        <v>2.4978048168080005E-6</v>
      </c>
      <c r="L48592" s="136" t="str">
        <f>INDEX('EPA Tech to Policy Mapping'!$D:$D,MATCH('EPA Data'!F48592,'EPA Tech to Policy Mapping'!$C:$C,0))</f>
        <v>waste - methane capture</v>
      </c>
    </row>
    <row r="48593" spans="1:12" x14ac:dyDescent="0.35">
      <c r="A48593" s="165" t="s">
        <v>567</v>
      </c>
      <c r="B48593" s="165" t="s">
        <v>568</v>
      </c>
      <c r="C48593" s="165">
        <v>2035</v>
      </c>
      <c r="D48593" s="165" t="s">
        <v>291</v>
      </c>
      <c r="E48593" s="165" t="s">
        <v>292</v>
      </c>
      <c r="F48593" s="165" t="s">
        <v>569</v>
      </c>
      <c r="G48593" s="165">
        <v>56</v>
      </c>
      <c r="H48593" s="165">
        <v>2.62382473011E-5</v>
      </c>
      <c r="I48593" s="136" t="b">
        <f>OR(L48593='PERAC-ngpPrcsTnD-mthncptr'!$B$1,L48593='PERAC-ngpPrcsTnD-mthncptr'!$C$1,L48593='PERAC-ngpPrcsTnD-mthncptr'!$D$1)</f>
        <v>0</v>
      </c>
      <c r="J48593" s="136">
        <f>IF(I48593=TRUE,G48593+'NPV Calcs'!$D$14,G48593)</f>
        <v>56</v>
      </c>
      <c r="K48593" s="136">
        <f>IF(OR(B48593="GAS",B48593="COL",B48593="LAN",B48593="RICE"),H48593*About!$B$98,IF(B48593="CROP",H48593*About!$B$99,H48593))</f>
        <v>2.9386836977232004E-5</v>
      </c>
      <c r="L48593" s="136" t="str">
        <f>INDEX('EPA Tech to Policy Mapping'!$D:$D,MATCH('EPA Data'!F48593,'EPA Tech to Policy Mapping'!$C:$C,0))</f>
        <v>waste - methane capture</v>
      </c>
    </row>
    <row r="48594" spans="1:12" x14ac:dyDescent="0.35">
      <c r="A48594" s="165" t="s">
        <v>567</v>
      </c>
      <c r="B48594" s="165" t="s">
        <v>568</v>
      </c>
      <c r="C48594" s="165">
        <v>2035</v>
      </c>
      <c r="D48594" s="165" t="s">
        <v>291</v>
      </c>
      <c r="E48594" s="165" t="s">
        <v>292</v>
      </c>
      <c r="F48594" s="165" t="s">
        <v>572</v>
      </c>
      <c r="G48594" s="165">
        <v>57</v>
      </c>
      <c r="H48594" s="1">
        <v>5.0244062777E-7</v>
      </c>
      <c r="I48594" s="136" t="b">
        <f>OR(L48594='PERAC-ngpPrcsTnD-mthncptr'!$B$1,L48594='PERAC-ngpPrcsTnD-mthncptr'!$C$1,L48594='PERAC-ngpPrcsTnD-mthncptr'!$D$1)</f>
        <v>0</v>
      </c>
      <c r="J48594" s="136">
        <f>IF(I48594=TRUE,G48594+'NPV Calcs'!$D$14,G48594)</f>
        <v>57</v>
      </c>
      <c r="K48594" s="136">
        <f>IF(OR(B48594="GAS",B48594="COL",B48594="LAN",B48594="RICE"),H48594*About!$B$98,IF(B48594="CROP",H48594*About!$B$99,H48594))</f>
        <v>5.6273350310240005E-7</v>
      </c>
      <c r="L48594" s="136" t="str">
        <f>INDEX('EPA Tech to Policy Mapping'!$D:$D,MATCH('EPA Data'!F48594,'EPA Tech to Policy Mapping'!$C:$C,0))</f>
        <v>waste - methane capture</v>
      </c>
    </row>
    <row r="48595" spans="1:12" x14ac:dyDescent="0.35">
      <c r="A48595" s="165" t="s">
        <v>567</v>
      </c>
      <c r="B48595" s="165" t="s">
        <v>568</v>
      </c>
      <c r="C48595" s="165">
        <v>2035</v>
      </c>
      <c r="D48595" s="165" t="s">
        <v>291</v>
      </c>
      <c r="E48595" s="165" t="s">
        <v>292</v>
      </c>
      <c r="F48595" s="165" t="s">
        <v>573</v>
      </c>
      <c r="G48595" s="165">
        <v>57</v>
      </c>
      <c r="H48595" s="1">
        <v>3.0650437565800001E-6</v>
      </c>
      <c r="I48595" s="136" t="b">
        <f>OR(L48595='PERAC-ngpPrcsTnD-mthncptr'!$B$1,L48595='PERAC-ngpPrcsTnD-mthncptr'!$C$1,L48595='PERAC-ngpPrcsTnD-mthncptr'!$D$1)</f>
        <v>0</v>
      </c>
      <c r="J48595" s="136">
        <f>IF(I48595=TRUE,G48595+'NPV Calcs'!$D$14,G48595)</f>
        <v>57</v>
      </c>
      <c r="K48595" s="136">
        <f>IF(OR(B48595="GAS",B48595="COL",B48595="LAN",B48595="RICE"),H48595*About!$B$98,IF(B48595="CROP",H48595*About!$B$99,H48595))</f>
        <v>3.4328490073696003E-6</v>
      </c>
      <c r="L48595" s="136" t="str">
        <f>INDEX('EPA Tech to Policy Mapping'!$D:$D,MATCH('EPA Data'!F48595,'EPA Tech to Policy Mapping'!$C:$C,0))</f>
        <v>waste - methane capture</v>
      </c>
    </row>
    <row r="48596" spans="1:12" x14ac:dyDescent="0.35">
      <c r="A48596" s="165" t="s">
        <v>567</v>
      </c>
      <c r="B48596" s="165" t="s">
        <v>568</v>
      </c>
      <c r="C48596" s="165">
        <v>2035</v>
      </c>
      <c r="D48596" s="165" t="s">
        <v>291</v>
      </c>
      <c r="E48596" s="165" t="s">
        <v>292</v>
      </c>
      <c r="F48596" s="165" t="s">
        <v>574</v>
      </c>
      <c r="G48596" s="165">
        <v>57</v>
      </c>
      <c r="H48596" s="1">
        <v>9.5278185199300003E-6</v>
      </c>
      <c r="I48596" s="136" t="b">
        <f>OR(L48596='PERAC-ngpPrcsTnD-mthncptr'!$B$1,L48596='PERAC-ngpPrcsTnD-mthncptr'!$C$1,L48596='PERAC-ngpPrcsTnD-mthncptr'!$D$1)</f>
        <v>0</v>
      </c>
      <c r="J48596" s="136">
        <f>IF(I48596=TRUE,G48596+'NPV Calcs'!$D$14,G48596)</f>
        <v>57</v>
      </c>
      <c r="K48596" s="136">
        <f>IF(OR(B48596="GAS",B48596="COL",B48596="LAN",B48596="RICE"),H48596*About!$B$98,IF(B48596="CROP",H48596*About!$B$99,H48596))</f>
        <v>1.0671156742321601E-5</v>
      </c>
      <c r="L48596" s="136" t="str">
        <f>INDEX('EPA Tech to Policy Mapping'!$D:$D,MATCH('EPA Data'!F48596,'EPA Tech to Policy Mapping'!$C:$C,0))</f>
        <v>waste - methane destruction</v>
      </c>
    </row>
    <row r="48597" spans="1:12" x14ac:dyDescent="0.35">
      <c r="A48597" s="165" t="s">
        <v>567</v>
      </c>
      <c r="B48597" s="165" t="s">
        <v>568</v>
      </c>
      <c r="C48597" s="165">
        <v>2035</v>
      </c>
      <c r="D48597" s="165" t="s">
        <v>291</v>
      </c>
      <c r="E48597" s="165" t="s">
        <v>292</v>
      </c>
      <c r="F48597" s="165" t="s">
        <v>570</v>
      </c>
      <c r="G48597" s="165">
        <v>57</v>
      </c>
      <c r="H48597" s="1">
        <v>6.4033779381099997E-6</v>
      </c>
      <c r="I48597" s="136" t="b">
        <f>OR(L48597='PERAC-ngpPrcsTnD-mthncptr'!$B$1,L48597='PERAC-ngpPrcsTnD-mthncptr'!$C$1,L48597='PERAC-ngpPrcsTnD-mthncptr'!$D$1)</f>
        <v>0</v>
      </c>
      <c r="J48597" s="136">
        <f>IF(I48597=TRUE,G48597+'NPV Calcs'!$D$14,G48597)</f>
        <v>57</v>
      </c>
      <c r="K48597" s="136">
        <f>IF(OR(B48597="GAS",B48597="COL",B48597="LAN",B48597="RICE"),H48597*About!$B$98,IF(B48597="CROP",H48597*About!$B$99,H48597))</f>
        <v>7.1717832906832005E-6</v>
      </c>
      <c r="L48597" s="136" t="str">
        <f>INDEX('EPA Tech to Policy Mapping'!$D:$D,MATCH('EPA Data'!F48597,'EPA Tech to Policy Mapping'!$C:$C,0))</f>
        <v>waste - methane capture</v>
      </c>
    </row>
    <row r="48598" spans="1:12" x14ac:dyDescent="0.35">
      <c r="A48598" s="165" t="s">
        <v>567</v>
      </c>
      <c r="B48598" s="165" t="s">
        <v>568</v>
      </c>
      <c r="C48598" s="165">
        <v>2035</v>
      </c>
      <c r="D48598" s="165" t="s">
        <v>291</v>
      </c>
      <c r="E48598" s="165" t="s">
        <v>292</v>
      </c>
      <c r="F48598" s="165" t="s">
        <v>571</v>
      </c>
      <c r="G48598" s="165">
        <v>57</v>
      </c>
      <c r="H48598" s="1">
        <v>1.64331100905E-6</v>
      </c>
      <c r="I48598" s="136" t="b">
        <f>OR(L48598='PERAC-ngpPrcsTnD-mthncptr'!$B$1,L48598='PERAC-ngpPrcsTnD-mthncptr'!$C$1,L48598='PERAC-ngpPrcsTnD-mthncptr'!$D$1)</f>
        <v>0</v>
      </c>
      <c r="J48598" s="136">
        <f>IF(I48598=TRUE,G48598+'NPV Calcs'!$D$14,G48598)</f>
        <v>57</v>
      </c>
      <c r="K48598" s="136">
        <f>IF(OR(B48598="GAS",B48598="COL",B48598="LAN",B48598="RICE"),H48598*About!$B$98,IF(B48598="CROP",H48598*About!$B$99,H48598))</f>
        <v>1.8405083301360002E-6</v>
      </c>
      <c r="L48598" s="136" t="str">
        <f>INDEX('EPA Tech to Policy Mapping'!$D:$D,MATCH('EPA Data'!F48598,'EPA Tech to Policy Mapping'!$C:$C,0))</f>
        <v>waste - methane capture</v>
      </c>
    </row>
    <row r="48599" spans="1:12" x14ac:dyDescent="0.35">
      <c r="A48599" s="165" t="s">
        <v>567</v>
      </c>
      <c r="B48599" s="165" t="s">
        <v>568</v>
      </c>
      <c r="C48599" s="165">
        <v>2035</v>
      </c>
      <c r="D48599" s="165" t="s">
        <v>291</v>
      </c>
      <c r="E48599" s="165" t="s">
        <v>292</v>
      </c>
      <c r="F48599" s="165" t="s">
        <v>569</v>
      </c>
      <c r="G48599" s="165">
        <v>57</v>
      </c>
      <c r="H48599" s="165">
        <v>4.0772569263899998E-5</v>
      </c>
      <c r="I48599" s="136" t="b">
        <f>OR(L48599='PERAC-ngpPrcsTnD-mthncptr'!$B$1,L48599='PERAC-ngpPrcsTnD-mthncptr'!$C$1,L48599='PERAC-ngpPrcsTnD-mthncptr'!$D$1)</f>
        <v>0</v>
      </c>
      <c r="J48599" s="136">
        <f>IF(I48599=TRUE,G48599+'NPV Calcs'!$D$14,G48599)</f>
        <v>57</v>
      </c>
      <c r="K48599" s="136">
        <f>IF(OR(B48599="GAS",B48599="COL",B48599="LAN",B48599="RICE"),H48599*About!$B$98,IF(B48599="CROP",H48599*About!$B$99,H48599))</f>
        <v>4.5665277575568004E-5</v>
      </c>
      <c r="L48599" s="136" t="str">
        <f>INDEX('EPA Tech to Policy Mapping'!$D:$D,MATCH('EPA Data'!F48599,'EPA Tech to Policy Mapping'!$C:$C,0))</f>
        <v>waste - methane capture</v>
      </c>
    </row>
    <row r="48600" spans="1:12" x14ac:dyDescent="0.35">
      <c r="A48600" s="165" t="s">
        <v>567</v>
      </c>
      <c r="B48600" s="165" t="s">
        <v>568</v>
      </c>
      <c r="C48600" s="165">
        <v>2035</v>
      </c>
      <c r="D48600" s="165" t="s">
        <v>291</v>
      </c>
      <c r="E48600" s="165" t="s">
        <v>292</v>
      </c>
      <c r="F48600" s="165" t="s">
        <v>574</v>
      </c>
      <c r="G48600" s="165">
        <v>58</v>
      </c>
      <c r="H48600" s="1">
        <v>3.17406716022E-6</v>
      </c>
      <c r="I48600" s="136" t="b">
        <f>OR(L48600='PERAC-ngpPrcsTnD-mthncptr'!$B$1,L48600='PERAC-ngpPrcsTnD-mthncptr'!$C$1,L48600='PERAC-ngpPrcsTnD-mthncptr'!$D$1)</f>
        <v>0</v>
      </c>
      <c r="J48600" s="136">
        <f>IF(I48600=TRUE,G48600+'NPV Calcs'!$D$14,G48600)</f>
        <v>58</v>
      </c>
      <c r="K48600" s="136">
        <f>IF(OR(B48600="GAS",B48600="COL",B48600="LAN",B48600="RICE"),H48600*About!$B$98,IF(B48600="CROP",H48600*About!$B$99,H48600))</f>
        <v>3.5549552194464005E-6</v>
      </c>
      <c r="L48600" s="136" t="str">
        <f>INDEX('EPA Tech to Policy Mapping'!$D:$D,MATCH('EPA Data'!F48600,'EPA Tech to Policy Mapping'!$C:$C,0))</f>
        <v>waste - methane destruction</v>
      </c>
    </row>
    <row r="48601" spans="1:12" x14ac:dyDescent="0.35">
      <c r="A48601" s="165" t="s">
        <v>567</v>
      </c>
      <c r="B48601" s="165" t="s">
        <v>568</v>
      </c>
      <c r="C48601" s="165">
        <v>2035</v>
      </c>
      <c r="D48601" s="165" t="s">
        <v>291</v>
      </c>
      <c r="E48601" s="165" t="s">
        <v>292</v>
      </c>
      <c r="F48601" s="165" t="s">
        <v>570</v>
      </c>
      <c r="G48601" s="165">
        <v>58</v>
      </c>
      <c r="H48601" s="1">
        <v>3.6804240153300001E-6</v>
      </c>
      <c r="I48601" s="136" t="b">
        <f>OR(L48601='PERAC-ngpPrcsTnD-mthncptr'!$B$1,L48601='PERAC-ngpPrcsTnD-mthncptr'!$C$1,L48601='PERAC-ngpPrcsTnD-mthncptr'!$D$1)</f>
        <v>0</v>
      </c>
      <c r="J48601" s="136">
        <f>IF(I48601=TRUE,G48601+'NPV Calcs'!$D$14,G48601)</f>
        <v>58</v>
      </c>
      <c r="K48601" s="136">
        <f>IF(OR(B48601="GAS",B48601="COL",B48601="LAN",B48601="RICE"),H48601*About!$B$98,IF(B48601="CROP",H48601*About!$B$99,H48601))</f>
        <v>4.1220748971696003E-6</v>
      </c>
      <c r="L48601" s="136" t="str">
        <f>INDEX('EPA Tech to Policy Mapping'!$D:$D,MATCH('EPA Data'!F48601,'EPA Tech to Policy Mapping'!$C:$C,0))</f>
        <v>waste - methane capture</v>
      </c>
    </row>
    <row r="48602" spans="1:12" x14ac:dyDescent="0.35">
      <c r="A48602" s="165" t="s">
        <v>567</v>
      </c>
      <c r="B48602" s="165" t="s">
        <v>568</v>
      </c>
      <c r="C48602" s="165">
        <v>2035</v>
      </c>
      <c r="D48602" s="165" t="s">
        <v>291</v>
      </c>
      <c r="E48602" s="165" t="s">
        <v>292</v>
      </c>
      <c r="F48602" s="165" t="s">
        <v>571</v>
      </c>
      <c r="G48602" s="165">
        <v>58</v>
      </c>
      <c r="H48602" s="1">
        <v>1.0528392522200001E-6</v>
      </c>
      <c r="I48602" s="136" t="b">
        <f>OR(L48602='PERAC-ngpPrcsTnD-mthncptr'!$B$1,L48602='PERAC-ngpPrcsTnD-mthncptr'!$C$1,L48602='PERAC-ngpPrcsTnD-mthncptr'!$D$1)</f>
        <v>0</v>
      </c>
      <c r="J48602" s="136">
        <f>IF(I48602=TRUE,G48602+'NPV Calcs'!$D$14,G48602)</f>
        <v>58</v>
      </c>
      <c r="K48602" s="136">
        <f>IF(OR(B48602="GAS",B48602="COL",B48602="LAN",B48602="RICE"),H48602*About!$B$98,IF(B48602="CROP",H48602*About!$B$99,H48602))</f>
        <v>1.1791799624864002E-6</v>
      </c>
      <c r="L48602" s="136" t="str">
        <f>INDEX('EPA Tech to Policy Mapping'!$D:$D,MATCH('EPA Data'!F48602,'EPA Tech to Policy Mapping'!$C:$C,0))</f>
        <v>waste - methane capture</v>
      </c>
    </row>
    <row r="48603" spans="1:12" x14ac:dyDescent="0.35">
      <c r="A48603" s="165" t="s">
        <v>567</v>
      </c>
      <c r="B48603" s="165" t="s">
        <v>568</v>
      </c>
      <c r="C48603" s="165">
        <v>2035</v>
      </c>
      <c r="D48603" s="165" t="s">
        <v>291</v>
      </c>
      <c r="E48603" s="165" t="s">
        <v>292</v>
      </c>
      <c r="F48603" s="165" t="s">
        <v>569</v>
      </c>
      <c r="G48603" s="165">
        <v>58</v>
      </c>
      <c r="H48603" s="165">
        <v>4.98314120705E-5</v>
      </c>
      <c r="I48603" s="136" t="b">
        <f>OR(L48603='PERAC-ngpPrcsTnD-mthncptr'!$B$1,L48603='PERAC-ngpPrcsTnD-mthncptr'!$C$1,L48603='PERAC-ngpPrcsTnD-mthncptr'!$D$1)</f>
        <v>0</v>
      </c>
      <c r="J48603" s="136">
        <f>IF(I48603=TRUE,G48603+'NPV Calcs'!$D$14,G48603)</f>
        <v>58</v>
      </c>
      <c r="K48603" s="136">
        <f>IF(OR(B48603="GAS",B48603="COL",B48603="LAN",B48603="RICE"),H48603*About!$B$98,IF(B48603="CROP",H48603*About!$B$99,H48603))</f>
        <v>5.5811181518960004E-5</v>
      </c>
      <c r="L48603" s="136" t="str">
        <f>INDEX('EPA Tech to Policy Mapping'!$D:$D,MATCH('EPA Data'!F48603,'EPA Tech to Policy Mapping'!$C:$C,0))</f>
        <v>waste - methane capture</v>
      </c>
    </row>
    <row r="48604" spans="1:12" x14ac:dyDescent="0.35">
      <c r="A48604" s="165" t="s">
        <v>567</v>
      </c>
      <c r="B48604" s="165" t="s">
        <v>568</v>
      </c>
      <c r="C48604" s="165">
        <v>2035</v>
      </c>
      <c r="D48604" s="165" t="s">
        <v>291</v>
      </c>
      <c r="E48604" s="165" t="s">
        <v>292</v>
      </c>
      <c r="F48604" s="165" t="s">
        <v>569</v>
      </c>
      <c r="G48604" s="165">
        <v>59</v>
      </c>
      <c r="H48604" s="165">
        <v>3.0941262593799997E-5</v>
      </c>
      <c r="I48604" s="136" t="b">
        <f>OR(L48604='PERAC-ngpPrcsTnD-mthncptr'!$B$1,L48604='PERAC-ngpPrcsTnD-mthncptr'!$C$1,L48604='PERAC-ngpPrcsTnD-mthncptr'!$D$1)</f>
        <v>0</v>
      </c>
      <c r="J48604" s="136">
        <f>IF(I48604=TRUE,G48604+'NPV Calcs'!$D$14,G48604)</f>
        <v>59</v>
      </c>
      <c r="K48604" s="136">
        <f>IF(OR(B48604="GAS",B48604="COL",B48604="LAN",B48604="RICE"),H48604*About!$B$98,IF(B48604="CROP",H48604*About!$B$99,H48604))</f>
        <v>3.4654214105056002E-5</v>
      </c>
      <c r="L48604" s="136" t="str">
        <f>INDEX('EPA Tech to Policy Mapping'!$D:$D,MATCH('EPA Data'!F48604,'EPA Tech to Policy Mapping'!$C:$C,0))</f>
        <v>waste - methane capture</v>
      </c>
    </row>
    <row r="48605" spans="1:12" x14ac:dyDescent="0.35">
      <c r="A48605" s="165" t="s">
        <v>567</v>
      </c>
      <c r="B48605" s="165" t="s">
        <v>568</v>
      </c>
      <c r="C48605" s="165">
        <v>2035</v>
      </c>
      <c r="D48605" s="165" t="s">
        <v>291</v>
      </c>
      <c r="E48605" s="165" t="s">
        <v>292</v>
      </c>
      <c r="F48605" s="165" t="s">
        <v>570</v>
      </c>
      <c r="G48605" s="165">
        <v>59</v>
      </c>
      <c r="H48605" s="165">
        <v>1.08592641936E-5</v>
      </c>
      <c r="I48605" s="136" t="b">
        <f>OR(L48605='PERAC-ngpPrcsTnD-mthncptr'!$B$1,L48605='PERAC-ngpPrcsTnD-mthncptr'!$C$1,L48605='PERAC-ngpPrcsTnD-mthncptr'!$D$1)</f>
        <v>0</v>
      </c>
      <c r="J48605" s="136">
        <f>IF(I48605=TRUE,G48605+'NPV Calcs'!$D$14,G48605)</f>
        <v>59</v>
      </c>
      <c r="K48605" s="136">
        <f>IF(OR(B48605="GAS",B48605="COL",B48605="LAN",B48605="RICE"),H48605*About!$B$98,IF(B48605="CROP",H48605*About!$B$99,H48605))</f>
        <v>1.2162375896832E-5</v>
      </c>
      <c r="L48605" s="136" t="str">
        <f>INDEX('EPA Tech to Policy Mapping'!$D:$D,MATCH('EPA Data'!F48605,'EPA Tech to Policy Mapping'!$C:$C,0))</f>
        <v>waste - methane capture</v>
      </c>
    </row>
    <row r="48606" spans="1:12" x14ac:dyDescent="0.35">
      <c r="A48606" s="165" t="s">
        <v>567</v>
      </c>
      <c r="B48606" s="165" t="s">
        <v>568</v>
      </c>
      <c r="C48606" s="165">
        <v>2035</v>
      </c>
      <c r="D48606" s="165" t="s">
        <v>291</v>
      </c>
      <c r="E48606" s="165" t="s">
        <v>292</v>
      </c>
      <c r="F48606" s="165" t="s">
        <v>572</v>
      </c>
      <c r="G48606" s="165">
        <v>59</v>
      </c>
      <c r="H48606" s="1">
        <v>7.1201395712700003E-7</v>
      </c>
      <c r="I48606" s="136" t="b">
        <f>OR(L48606='PERAC-ngpPrcsTnD-mthncptr'!$B$1,L48606='PERAC-ngpPrcsTnD-mthncptr'!$C$1,L48606='PERAC-ngpPrcsTnD-mthncptr'!$D$1)</f>
        <v>0</v>
      </c>
      <c r="J48606" s="136">
        <f>IF(I48606=TRUE,G48606+'NPV Calcs'!$D$14,G48606)</f>
        <v>59</v>
      </c>
      <c r="K48606" s="136">
        <f>IF(OR(B48606="GAS",B48606="COL",B48606="LAN",B48606="RICE"),H48606*About!$B$98,IF(B48606="CROP",H48606*About!$B$99,H48606))</f>
        <v>7.9745563198224013E-7</v>
      </c>
      <c r="L48606" s="136" t="str">
        <f>INDEX('EPA Tech to Policy Mapping'!$D:$D,MATCH('EPA Data'!F48606,'EPA Tech to Policy Mapping'!$C:$C,0))</f>
        <v>waste - methane capture</v>
      </c>
    </row>
    <row r="48607" spans="1:12" x14ac:dyDescent="0.35">
      <c r="A48607" s="165" t="s">
        <v>567</v>
      </c>
      <c r="B48607" s="165" t="s">
        <v>568</v>
      </c>
      <c r="C48607" s="165">
        <v>2035</v>
      </c>
      <c r="D48607" s="165" t="s">
        <v>291</v>
      </c>
      <c r="E48607" s="165" t="s">
        <v>292</v>
      </c>
      <c r="F48607" s="165" t="s">
        <v>571</v>
      </c>
      <c r="G48607" s="165">
        <v>59</v>
      </c>
      <c r="H48607" s="1">
        <v>5.1418538760099997E-7</v>
      </c>
      <c r="I48607" s="136" t="b">
        <f>OR(L48607='PERAC-ngpPrcsTnD-mthncptr'!$B$1,L48607='PERAC-ngpPrcsTnD-mthncptr'!$C$1,L48607='PERAC-ngpPrcsTnD-mthncptr'!$D$1)</f>
        <v>0</v>
      </c>
      <c r="J48607" s="136">
        <f>IF(I48607=TRUE,G48607+'NPV Calcs'!$D$14,G48607)</f>
        <v>59</v>
      </c>
      <c r="K48607" s="136">
        <f>IF(OR(B48607="GAS",B48607="COL",B48607="LAN",B48607="RICE"),H48607*About!$B$98,IF(B48607="CROP",H48607*About!$B$99,H48607))</f>
        <v>5.7588763411311998E-7</v>
      </c>
      <c r="L48607" s="136" t="str">
        <f>INDEX('EPA Tech to Policy Mapping'!$D:$D,MATCH('EPA Data'!F48607,'EPA Tech to Policy Mapping'!$C:$C,0))</f>
        <v>waste - methane capture</v>
      </c>
    </row>
    <row r="48608" spans="1:12" x14ac:dyDescent="0.35">
      <c r="A48608" s="165" t="s">
        <v>567</v>
      </c>
      <c r="B48608" s="165" t="s">
        <v>568</v>
      </c>
      <c r="C48608" s="165">
        <v>2035</v>
      </c>
      <c r="D48608" s="165" t="s">
        <v>291</v>
      </c>
      <c r="E48608" s="165" t="s">
        <v>292</v>
      </c>
      <c r="F48608" s="165" t="s">
        <v>571</v>
      </c>
      <c r="G48608" s="165">
        <v>60</v>
      </c>
      <c r="H48608" s="1">
        <v>5.3358331797400002E-7</v>
      </c>
      <c r="I48608" s="136" t="b">
        <f>OR(L48608='PERAC-ngpPrcsTnD-mthncptr'!$B$1,L48608='PERAC-ngpPrcsTnD-mthncptr'!$C$1,L48608='PERAC-ngpPrcsTnD-mthncptr'!$D$1)</f>
        <v>0</v>
      </c>
      <c r="J48608" s="136">
        <f>IF(I48608=TRUE,G48608+'NPV Calcs'!$D$14,G48608)</f>
        <v>60</v>
      </c>
      <c r="K48608" s="136">
        <f>IF(OR(B48608="GAS",B48608="COL",B48608="LAN",B48608="RICE"),H48608*About!$B$98,IF(B48608="CROP",H48608*About!$B$99,H48608))</f>
        <v>5.9761331613088006E-7</v>
      </c>
      <c r="L48608" s="136" t="str">
        <f>INDEX('EPA Tech to Policy Mapping'!$D:$D,MATCH('EPA Data'!F48608,'EPA Tech to Policy Mapping'!$C:$C,0))</f>
        <v>waste - methane capture</v>
      </c>
    </row>
    <row r="48609" spans="1:12" x14ac:dyDescent="0.35">
      <c r="A48609" s="165" t="s">
        <v>567</v>
      </c>
      <c r="B48609" s="165" t="s">
        <v>568</v>
      </c>
      <c r="C48609" s="165">
        <v>2035</v>
      </c>
      <c r="D48609" s="165" t="s">
        <v>291</v>
      </c>
      <c r="E48609" s="165" t="s">
        <v>292</v>
      </c>
      <c r="F48609" s="165" t="s">
        <v>569</v>
      </c>
      <c r="G48609" s="165">
        <v>60</v>
      </c>
      <c r="H48609" s="165">
        <v>1.2144233551200001E-5</v>
      </c>
      <c r="I48609" s="136" t="b">
        <f>OR(L48609='PERAC-ngpPrcsTnD-mthncptr'!$B$1,L48609='PERAC-ngpPrcsTnD-mthncptr'!$C$1,L48609='PERAC-ngpPrcsTnD-mthncptr'!$D$1)</f>
        <v>0</v>
      </c>
      <c r="J48609" s="136">
        <f>IF(I48609=TRUE,G48609+'NPV Calcs'!$D$14,G48609)</f>
        <v>60</v>
      </c>
      <c r="K48609" s="136">
        <f>IF(OR(B48609="GAS",B48609="COL",B48609="LAN",B48609="RICE"),H48609*About!$B$98,IF(B48609="CROP",H48609*About!$B$99,H48609))</f>
        <v>1.3601541577344002E-5</v>
      </c>
      <c r="L48609" s="136" t="str">
        <f>INDEX('EPA Tech to Policy Mapping'!$D:$D,MATCH('EPA Data'!F48609,'EPA Tech to Policy Mapping'!$C:$C,0))</f>
        <v>waste - methane capture</v>
      </c>
    </row>
    <row r="48610" spans="1:12" x14ac:dyDescent="0.35">
      <c r="A48610" s="165" t="s">
        <v>567</v>
      </c>
      <c r="B48610" s="165" t="s">
        <v>568</v>
      </c>
      <c r="C48610" s="165">
        <v>2035</v>
      </c>
      <c r="D48610" s="165" t="s">
        <v>291</v>
      </c>
      <c r="E48610" s="165" t="s">
        <v>292</v>
      </c>
      <c r="F48610" s="165" t="s">
        <v>572</v>
      </c>
      <c r="G48610" s="165">
        <v>60</v>
      </c>
      <c r="H48610" s="1">
        <v>6.7784273483099999E-7</v>
      </c>
      <c r="I48610" s="136" t="b">
        <f>OR(L48610='PERAC-ngpPrcsTnD-mthncptr'!$B$1,L48610='PERAC-ngpPrcsTnD-mthncptr'!$C$1,L48610='PERAC-ngpPrcsTnD-mthncptr'!$D$1)</f>
        <v>0</v>
      </c>
      <c r="J48610" s="136">
        <f>IF(I48610=TRUE,G48610+'NPV Calcs'!$D$14,G48610)</f>
        <v>60</v>
      </c>
      <c r="K48610" s="136">
        <f>IF(OR(B48610="GAS",B48610="COL",B48610="LAN",B48610="RICE"),H48610*About!$B$98,IF(B48610="CROP",H48610*About!$B$99,H48610))</f>
        <v>7.5918386301072003E-7</v>
      </c>
      <c r="L48610" s="136" t="str">
        <f>INDEX('EPA Tech to Policy Mapping'!$D:$D,MATCH('EPA Data'!F48610,'EPA Tech to Policy Mapping'!$C:$C,0))</f>
        <v>waste - methane capture</v>
      </c>
    </row>
    <row r="48611" spans="1:12" x14ac:dyDescent="0.35">
      <c r="A48611" s="165" t="s">
        <v>567</v>
      </c>
      <c r="B48611" s="165" t="s">
        <v>568</v>
      </c>
      <c r="C48611" s="165">
        <v>2035</v>
      </c>
      <c r="D48611" s="165" t="s">
        <v>291</v>
      </c>
      <c r="E48611" s="165" t="s">
        <v>292</v>
      </c>
      <c r="F48611" s="165" t="s">
        <v>570</v>
      </c>
      <c r="G48611" s="165">
        <v>61</v>
      </c>
      <c r="H48611" s="1">
        <v>6.8986751102799997E-6</v>
      </c>
      <c r="I48611" s="136" t="b">
        <f>OR(L48611='PERAC-ngpPrcsTnD-mthncptr'!$B$1,L48611='PERAC-ngpPrcsTnD-mthncptr'!$C$1,L48611='PERAC-ngpPrcsTnD-mthncptr'!$D$1)</f>
        <v>0</v>
      </c>
      <c r="J48611" s="136">
        <f>IF(I48611=TRUE,G48611+'NPV Calcs'!$D$14,G48611)</f>
        <v>61</v>
      </c>
      <c r="K48611" s="136">
        <f>IF(OR(B48611="GAS",B48611="COL",B48611="LAN",B48611="RICE"),H48611*About!$B$98,IF(B48611="CROP",H48611*About!$B$99,H48611))</f>
        <v>7.7265161235136007E-6</v>
      </c>
      <c r="L48611" s="136" t="str">
        <f>INDEX('EPA Tech to Policy Mapping'!$D:$D,MATCH('EPA Data'!F48611,'EPA Tech to Policy Mapping'!$C:$C,0))</f>
        <v>waste - methane capture</v>
      </c>
    </row>
    <row r="48612" spans="1:12" x14ac:dyDescent="0.35">
      <c r="A48612" s="165" t="s">
        <v>567</v>
      </c>
      <c r="B48612" s="165" t="s">
        <v>568</v>
      </c>
      <c r="C48612" s="165">
        <v>2035</v>
      </c>
      <c r="D48612" s="165" t="s">
        <v>291</v>
      </c>
      <c r="E48612" s="165" t="s">
        <v>292</v>
      </c>
      <c r="F48612" s="165" t="s">
        <v>573</v>
      </c>
      <c r="G48612" s="165">
        <v>61</v>
      </c>
      <c r="H48612" s="1">
        <v>3.01031082017E-6</v>
      </c>
      <c r="I48612" s="136" t="b">
        <f>OR(L48612='PERAC-ngpPrcsTnD-mthncptr'!$B$1,L48612='PERAC-ngpPrcsTnD-mthncptr'!$C$1,L48612='PERAC-ngpPrcsTnD-mthncptr'!$D$1)</f>
        <v>0</v>
      </c>
      <c r="J48612" s="136">
        <f>IF(I48612=TRUE,G48612+'NPV Calcs'!$D$14,G48612)</f>
        <v>61</v>
      </c>
      <c r="K48612" s="136">
        <f>IF(OR(B48612="GAS",B48612="COL",B48612="LAN",B48612="RICE"),H48612*About!$B$98,IF(B48612="CROP",H48612*About!$B$99,H48612))</f>
        <v>3.3715481185904003E-6</v>
      </c>
      <c r="L48612" s="136" t="str">
        <f>INDEX('EPA Tech to Policy Mapping'!$D:$D,MATCH('EPA Data'!F48612,'EPA Tech to Policy Mapping'!$C:$C,0))</f>
        <v>waste - methane capture</v>
      </c>
    </row>
    <row r="48613" spans="1:12" x14ac:dyDescent="0.35">
      <c r="A48613" s="165" t="s">
        <v>567</v>
      </c>
      <c r="B48613" s="165" t="s">
        <v>568</v>
      </c>
      <c r="C48613" s="165">
        <v>2035</v>
      </c>
      <c r="D48613" s="165" t="s">
        <v>291</v>
      </c>
      <c r="E48613" s="165" t="s">
        <v>292</v>
      </c>
      <c r="F48613" s="165" t="s">
        <v>571</v>
      </c>
      <c r="G48613" s="165">
        <v>61</v>
      </c>
      <c r="H48613" s="1">
        <v>4.9655579914499997E-7</v>
      </c>
      <c r="I48613" s="136" t="b">
        <f>OR(L48613='PERAC-ngpPrcsTnD-mthncptr'!$B$1,L48613='PERAC-ngpPrcsTnD-mthncptr'!$C$1,L48613='PERAC-ngpPrcsTnD-mthncptr'!$D$1)</f>
        <v>0</v>
      </c>
      <c r="J48613" s="136">
        <f>IF(I48613=TRUE,G48613+'NPV Calcs'!$D$14,G48613)</f>
        <v>61</v>
      </c>
      <c r="K48613" s="136">
        <f>IF(OR(B48613="GAS",B48613="COL",B48613="LAN",B48613="RICE"),H48613*About!$B$98,IF(B48613="CROP",H48613*About!$B$99,H48613))</f>
        <v>5.5614249504239998E-7</v>
      </c>
      <c r="L48613" s="136" t="str">
        <f>INDEX('EPA Tech to Policy Mapping'!$D:$D,MATCH('EPA Data'!F48613,'EPA Tech to Policy Mapping'!$C:$C,0))</f>
        <v>waste - methane capture</v>
      </c>
    </row>
    <row r="48614" spans="1:12" x14ac:dyDescent="0.35">
      <c r="A48614" s="165" t="s">
        <v>567</v>
      </c>
      <c r="B48614" s="165" t="s">
        <v>568</v>
      </c>
      <c r="C48614" s="165">
        <v>2035</v>
      </c>
      <c r="D48614" s="165" t="s">
        <v>291</v>
      </c>
      <c r="E48614" s="165" t="s">
        <v>292</v>
      </c>
      <c r="F48614" s="165" t="s">
        <v>574</v>
      </c>
      <c r="G48614" s="165">
        <v>61</v>
      </c>
      <c r="H48614" s="1">
        <v>6.0302568272199997E-6</v>
      </c>
      <c r="I48614" s="136" t="b">
        <f>OR(L48614='PERAC-ngpPrcsTnD-mthncptr'!$B$1,L48614='PERAC-ngpPrcsTnD-mthncptr'!$C$1,L48614='PERAC-ngpPrcsTnD-mthncptr'!$D$1)</f>
        <v>0</v>
      </c>
      <c r="J48614" s="136">
        <f>IF(I48614=TRUE,G48614+'NPV Calcs'!$D$14,G48614)</f>
        <v>61</v>
      </c>
      <c r="K48614" s="136">
        <f>IF(OR(B48614="GAS",B48614="COL",B48614="LAN",B48614="RICE"),H48614*About!$B$98,IF(B48614="CROP",H48614*About!$B$99,H48614))</f>
        <v>6.7538876464864003E-6</v>
      </c>
      <c r="L48614" s="136" t="str">
        <f>INDEX('EPA Tech to Policy Mapping'!$D:$D,MATCH('EPA Data'!F48614,'EPA Tech to Policy Mapping'!$C:$C,0))</f>
        <v>waste - methane destruction</v>
      </c>
    </row>
    <row r="48615" spans="1:12" x14ac:dyDescent="0.35">
      <c r="A48615" s="165" t="s">
        <v>567</v>
      </c>
      <c r="B48615" s="165" t="s">
        <v>568</v>
      </c>
      <c r="C48615" s="165">
        <v>2035</v>
      </c>
      <c r="D48615" s="165" t="s">
        <v>291</v>
      </c>
      <c r="E48615" s="165" t="s">
        <v>292</v>
      </c>
      <c r="F48615" s="165" t="s">
        <v>572</v>
      </c>
      <c r="G48615" s="165">
        <v>61</v>
      </c>
      <c r="H48615" s="1">
        <v>4.6049480317800003E-7</v>
      </c>
      <c r="I48615" s="136" t="b">
        <f>OR(L48615='PERAC-ngpPrcsTnD-mthncptr'!$B$1,L48615='PERAC-ngpPrcsTnD-mthncptr'!$C$1,L48615='PERAC-ngpPrcsTnD-mthncptr'!$D$1)</f>
        <v>0</v>
      </c>
      <c r="J48615" s="136">
        <f>IF(I48615=TRUE,G48615+'NPV Calcs'!$D$14,G48615)</f>
        <v>61</v>
      </c>
      <c r="K48615" s="136">
        <f>IF(OR(B48615="GAS",B48615="COL",B48615="LAN",B48615="RICE"),H48615*About!$B$98,IF(B48615="CROP",H48615*About!$B$99,H48615))</f>
        <v>5.1575417955936003E-7</v>
      </c>
      <c r="L48615" s="136" t="str">
        <f>INDEX('EPA Tech to Policy Mapping'!$D:$D,MATCH('EPA Data'!F48615,'EPA Tech to Policy Mapping'!$C:$C,0))</f>
        <v>waste - methane capture</v>
      </c>
    </row>
    <row r="48616" spans="1:12" x14ac:dyDescent="0.35">
      <c r="A48616" s="165" t="s">
        <v>567</v>
      </c>
      <c r="B48616" s="165" t="s">
        <v>568</v>
      </c>
      <c r="C48616" s="165">
        <v>2035</v>
      </c>
      <c r="D48616" s="165" t="s">
        <v>291</v>
      </c>
      <c r="E48616" s="165" t="s">
        <v>292</v>
      </c>
      <c r="F48616" s="165" t="s">
        <v>569</v>
      </c>
      <c r="G48616" s="165">
        <v>62</v>
      </c>
      <c r="H48616" s="165">
        <v>3.7899798371699999E-5</v>
      </c>
      <c r="I48616" s="136" t="b">
        <f>OR(L48616='PERAC-ngpPrcsTnD-mthncptr'!$B$1,L48616='PERAC-ngpPrcsTnD-mthncptr'!$C$1,L48616='PERAC-ngpPrcsTnD-mthncptr'!$D$1)</f>
        <v>0</v>
      </c>
      <c r="J48616" s="136">
        <f>IF(I48616=TRUE,G48616+'NPV Calcs'!$D$14,G48616)</f>
        <v>62</v>
      </c>
      <c r="K48616" s="136">
        <f>IF(OR(B48616="GAS",B48616="COL",B48616="LAN",B48616="RICE"),H48616*About!$B$98,IF(B48616="CROP",H48616*About!$B$99,H48616))</f>
        <v>4.2447774176304005E-5</v>
      </c>
      <c r="L48616" s="136" t="str">
        <f>INDEX('EPA Tech to Policy Mapping'!$D:$D,MATCH('EPA Data'!F48616,'EPA Tech to Policy Mapping'!$C:$C,0))</f>
        <v>waste - methane capture</v>
      </c>
    </row>
    <row r="48617" spans="1:12" x14ac:dyDescent="0.35">
      <c r="A48617" s="165" t="s">
        <v>567</v>
      </c>
      <c r="B48617" s="165" t="s">
        <v>568</v>
      </c>
      <c r="C48617" s="165">
        <v>2035</v>
      </c>
      <c r="D48617" s="165" t="s">
        <v>291</v>
      </c>
      <c r="E48617" s="165" t="s">
        <v>292</v>
      </c>
      <c r="F48617" s="165" t="s">
        <v>570</v>
      </c>
      <c r="G48617" s="165">
        <v>62</v>
      </c>
      <c r="H48617" s="1">
        <v>2.7745420538800002E-6</v>
      </c>
      <c r="I48617" s="136" t="b">
        <f>OR(L48617='PERAC-ngpPrcsTnD-mthncptr'!$B$1,L48617='PERAC-ngpPrcsTnD-mthncptr'!$C$1,L48617='PERAC-ngpPrcsTnD-mthncptr'!$D$1)</f>
        <v>0</v>
      </c>
      <c r="J48617" s="136">
        <f>IF(I48617=TRUE,G48617+'NPV Calcs'!$D$14,G48617)</f>
        <v>62</v>
      </c>
      <c r="K48617" s="136">
        <f>IF(OR(B48617="GAS",B48617="COL",B48617="LAN",B48617="RICE"),H48617*About!$B$98,IF(B48617="CROP",H48617*About!$B$99,H48617))</f>
        <v>3.1074871003456006E-6</v>
      </c>
      <c r="L48617" s="136" t="str">
        <f>INDEX('EPA Tech to Policy Mapping'!$D:$D,MATCH('EPA Data'!F48617,'EPA Tech to Policy Mapping'!$C:$C,0))</f>
        <v>waste - methane capture</v>
      </c>
    </row>
    <row r="48618" spans="1:12" x14ac:dyDescent="0.35">
      <c r="A48618" s="165" t="s">
        <v>567</v>
      </c>
      <c r="B48618" s="165" t="s">
        <v>568</v>
      </c>
      <c r="C48618" s="165">
        <v>2035</v>
      </c>
      <c r="D48618" s="165" t="s">
        <v>291</v>
      </c>
      <c r="E48618" s="165" t="s">
        <v>292</v>
      </c>
      <c r="F48618" s="165" t="s">
        <v>574</v>
      </c>
      <c r="G48618" s="165">
        <v>62</v>
      </c>
      <c r="H48618" s="1">
        <v>5.8028670082399997E-6</v>
      </c>
      <c r="I48618" s="136" t="b">
        <f>OR(L48618='PERAC-ngpPrcsTnD-mthncptr'!$B$1,L48618='PERAC-ngpPrcsTnD-mthncptr'!$C$1,L48618='PERAC-ngpPrcsTnD-mthncptr'!$D$1)</f>
        <v>0</v>
      </c>
      <c r="J48618" s="136">
        <f>IF(I48618=TRUE,G48618+'NPV Calcs'!$D$14,G48618)</f>
        <v>62</v>
      </c>
      <c r="K48618" s="136">
        <f>IF(OR(B48618="GAS",B48618="COL",B48618="LAN",B48618="RICE"),H48618*About!$B$98,IF(B48618="CROP",H48618*About!$B$99,H48618))</f>
        <v>6.4992110492288007E-6</v>
      </c>
      <c r="L48618" s="136" t="str">
        <f>INDEX('EPA Tech to Policy Mapping'!$D:$D,MATCH('EPA Data'!F48618,'EPA Tech to Policy Mapping'!$C:$C,0))</f>
        <v>waste - methane destruction</v>
      </c>
    </row>
    <row r="48619" spans="1:12" x14ac:dyDescent="0.35">
      <c r="A48619" s="165" t="s">
        <v>567</v>
      </c>
      <c r="B48619" s="165" t="s">
        <v>568</v>
      </c>
      <c r="C48619" s="165">
        <v>2035</v>
      </c>
      <c r="D48619" s="165" t="s">
        <v>291</v>
      </c>
      <c r="E48619" s="165" t="s">
        <v>292</v>
      </c>
      <c r="F48619" s="165" t="s">
        <v>569</v>
      </c>
      <c r="G48619" s="165">
        <v>63</v>
      </c>
      <c r="H48619" s="165">
        <v>1.3093511370199999E-5</v>
      </c>
      <c r="I48619" s="136" t="b">
        <f>OR(L48619='PERAC-ngpPrcsTnD-mthncptr'!$B$1,L48619='PERAC-ngpPrcsTnD-mthncptr'!$C$1,L48619='PERAC-ngpPrcsTnD-mthncptr'!$D$1)</f>
        <v>0</v>
      </c>
      <c r="J48619" s="136">
        <f>IF(I48619=TRUE,G48619+'NPV Calcs'!$D$14,G48619)</f>
        <v>63</v>
      </c>
      <c r="K48619" s="136">
        <f>IF(OR(B48619="GAS",B48619="COL",B48619="LAN",B48619="RICE"),H48619*About!$B$98,IF(B48619="CROP",H48619*About!$B$99,H48619))</f>
        <v>1.4664732734624001E-5</v>
      </c>
      <c r="L48619" s="136" t="str">
        <f>INDEX('EPA Tech to Policy Mapping'!$D:$D,MATCH('EPA Data'!F48619,'EPA Tech to Policy Mapping'!$C:$C,0))</f>
        <v>waste - methane capture</v>
      </c>
    </row>
    <row r="48620" spans="1:12" x14ac:dyDescent="0.35">
      <c r="A48620" s="165" t="s">
        <v>567</v>
      </c>
      <c r="B48620" s="165" t="s">
        <v>568</v>
      </c>
      <c r="C48620" s="165">
        <v>2035</v>
      </c>
      <c r="D48620" s="165" t="s">
        <v>291</v>
      </c>
      <c r="E48620" s="165" t="s">
        <v>292</v>
      </c>
      <c r="F48620" s="165" t="s">
        <v>574</v>
      </c>
      <c r="G48620" s="165">
        <v>63</v>
      </c>
      <c r="H48620" s="1">
        <v>2.9426789751600002E-6</v>
      </c>
      <c r="I48620" s="136" t="b">
        <f>OR(L48620='PERAC-ngpPrcsTnD-mthncptr'!$B$1,L48620='PERAC-ngpPrcsTnD-mthncptr'!$C$1,L48620='PERAC-ngpPrcsTnD-mthncptr'!$D$1)</f>
        <v>0</v>
      </c>
      <c r="J48620" s="136">
        <f>IF(I48620=TRUE,G48620+'NPV Calcs'!$D$14,G48620)</f>
        <v>63</v>
      </c>
      <c r="K48620" s="136">
        <f>IF(OR(B48620="GAS",B48620="COL",B48620="LAN",B48620="RICE"),H48620*About!$B$98,IF(B48620="CROP",H48620*About!$B$99,H48620))</f>
        <v>3.2958004521792006E-6</v>
      </c>
      <c r="L48620" s="136" t="str">
        <f>INDEX('EPA Tech to Policy Mapping'!$D:$D,MATCH('EPA Data'!F48620,'EPA Tech to Policy Mapping'!$C:$C,0))</f>
        <v>waste - methane destruction</v>
      </c>
    </row>
    <row r="48621" spans="1:12" x14ac:dyDescent="0.35">
      <c r="A48621" s="165" t="s">
        <v>567</v>
      </c>
      <c r="B48621" s="165" t="s">
        <v>568</v>
      </c>
      <c r="C48621" s="165">
        <v>2035</v>
      </c>
      <c r="D48621" s="165" t="s">
        <v>291</v>
      </c>
      <c r="E48621" s="165" t="s">
        <v>292</v>
      </c>
      <c r="F48621" s="165" t="s">
        <v>571</v>
      </c>
      <c r="G48621" s="165">
        <v>63</v>
      </c>
      <c r="H48621" s="1">
        <v>4.7964351779199997E-7</v>
      </c>
      <c r="I48621" s="136" t="b">
        <f>OR(L48621='PERAC-ngpPrcsTnD-mthncptr'!$B$1,L48621='PERAC-ngpPrcsTnD-mthncptr'!$C$1,L48621='PERAC-ngpPrcsTnD-mthncptr'!$D$1)</f>
        <v>0</v>
      </c>
      <c r="J48621" s="136">
        <f>IF(I48621=TRUE,G48621+'NPV Calcs'!$D$14,G48621)</f>
        <v>63</v>
      </c>
      <c r="K48621" s="136">
        <f>IF(OR(B48621="GAS",B48621="COL",B48621="LAN",B48621="RICE"),H48621*About!$B$98,IF(B48621="CROP",H48621*About!$B$99,H48621))</f>
        <v>5.3720073992704003E-7</v>
      </c>
      <c r="L48621" s="136" t="str">
        <f>INDEX('EPA Tech to Policy Mapping'!$D:$D,MATCH('EPA Data'!F48621,'EPA Tech to Policy Mapping'!$C:$C,0))</f>
        <v>waste - methane capture</v>
      </c>
    </row>
    <row r="48622" spans="1:12" x14ac:dyDescent="0.35">
      <c r="A48622" s="165" t="s">
        <v>567</v>
      </c>
      <c r="B48622" s="165" t="s">
        <v>568</v>
      </c>
      <c r="C48622" s="165">
        <v>2035</v>
      </c>
      <c r="D48622" s="165" t="s">
        <v>291</v>
      </c>
      <c r="E48622" s="165" t="s">
        <v>292</v>
      </c>
      <c r="F48622" s="165" t="s">
        <v>569</v>
      </c>
      <c r="G48622" s="165">
        <v>64</v>
      </c>
      <c r="H48622" s="165">
        <v>1.18546449812E-5</v>
      </c>
      <c r="I48622" s="136" t="b">
        <f>OR(L48622='PERAC-ngpPrcsTnD-mthncptr'!$B$1,L48622='PERAC-ngpPrcsTnD-mthncptr'!$C$1,L48622='PERAC-ngpPrcsTnD-mthncptr'!$D$1)</f>
        <v>0</v>
      </c>
      <c r="J48622" s="136">
        <f>IF(I48622=TRUE,G48622+'NPV Calcs'!$D$14,G48622)</f>
        <v>64</v>
      </c>
      <c r="K48622" s="136">
        <f>IF(OR(B48622="GAS",B48622="COL",B48622="LAN",B48622="RICE"),H48622*About!$B$98,IF(B48622="CROP",H48622*About!$B$99,H48622))</f>
        <v>1.3277202378944002E-5</v>
      </c>
      <c r="L48622" s="136" t="str">
        <f>INDEX('EPA Tech to Policy Mapping'!$D:$D,MATCH('EPA Data'!F48622,'EPA Tech to Policy Mapping'!$C:$C,0))</f>
        <v>waste - methane capture</v>
      </c>
    </row>
    <row r="48623" spans="1:12" x14ac:dyDescent="0.35">
      <c r="A48623" s="165" t="s">
        <v>567</v>
      </c>
      <c r="B48623" s="165" t="s">
        <v>568</v>
      </c>
      <c r="C48623" s="165">
        <v>2035</v>
      </c>
      <c r="D48623" s="165" t="s">
        <v>291</v>
      </c>
      <c r="E48623" s="165" t="s">
        <v>292</v>
      </c>
      <c r="F48623" s="165" t="s">
        <v>570</v>
      </c>
      <c r="G48623" s="165">
        <v>64</v>
      </c>
      <c r="H48623" s="1">
        <v>8.0069472687699998E-6</v>
      </c>
      <c r="I48623" s="136" t="b">
        <f>OR(L48623='PERAC-ngpPrcsTnD-mthncptr'!$B$1,L48623='PERAC-ngpPrcsTnD-mthncptr'!$C$1,L48623='PERAC-ngpPrcsTnD-mthncptr'!$D$1)</f>
        <v>0</v>
      </c>
      <c r="J48623" s="136">
        <f>IF(I48623=TRUE,G48623+'NPV Calcs'!$D$14,G48623)</f>
        <v>64</v>
      </c>
      <c r="K48623" s="136">
        <f>IF(OR(B48623="GAS",B48623="COL",B48623="LAN",B48623="RICE"),H48623*About!$B$98,IF(B48623="CROP",H48623*About!$B$99,H48623))</f>
        <v>8.9677809410224008E-6</v>
      </c>
      <c r="L48623" s="136" t="str">
        <f>INDEX('EPA Tech to Policy Mapping'!$D:$D,MATCH('EPA Data'!F48623,'EPA Tech to Policy Mapping'!$C:$C,0))</f>
        <v>waste - methane capture</v>
      </c>
    </row>
    <row r="48624" spans="1:12" x14ac:dyDescent="0.35">
      <c r="A48624" s="165" t="s">
        <v>567</v>
      </c>
      <c r="B48624" s="165" t="s">
        <v>568</v>
      </c>
      <c r="C48624" s="165">
        <v>2035</v>
      </c>
      <c r="D48624" s="165" t="s">
        <v>291</v>
      </c>
      <c r="E48624" s="165" t="s">
        <v>292</v>
      </c>
      <c r="F48624" s="165" t="s">
        <v>572</v>
      </c>
      <c r="G48624" s="165">
        <v>64</v>
      </c>
      <c r="H48624" s="1">
        <v>2.1800737215499999E-7</v>
      </c>
      <c r="I48624" s="136" t="b">
        <f>OR(L48624='PERAC-ngpPrcsTnD-mthncptr'!$B$1,L48624='PERAC-ngpPrcsTnD-mthncptr'!$C$1,L48624='PERAC-ngpPrcsTnD-mthncptr'!$D$1)</f>
        <v>0</v>
      </c>
      <c r="J48624" s="136">
        <f>IF(I48624=TRUE,G48624+'NPV Calcs'!$D$14,G48624)</f>
        <v>64</v>
      </c>
      <c r="K48624" s="136">
        <f>IF(OR(B48624="GAS",B48624="COL",B48624="LAN",B48624="RICE"),H48624*About!$B$98,IF(B48624="CROP",H48624*About!$B$99,H48624))</f>
        <v>2.441682568136E-7</v>
      </c>
      <c r="L48624" s="136" t="str">
        <f>INDEX('EPA Tech to Policy Mapping'!$D:$D,MATCH('EPA Data'!F48624,'EPA Tech to Policy Mapping'!$C:$C,0))</f>
        <v>waste - methane capture</v>
      </c>
    </row>
    <row r="48625" spans="1:12" x14ac:dyDescent="0.35">
      <c r="A48625" s="165" t="s">
        <v>567</v>
      </c>
      <c r="B48625" s="165" t="s">
        <v>568</v>
      </c>
      <c r="C48625" s="165">
        <v>2035</v>
      </c>
      <c r="D48625" s="165" t="s">
        <v>291</v>
      </c>
      <c r="E48625" s="165" t="s">
        <v>292</v>
      </c>
      <c r="F48625" s="165" t="s">
        <v>571</v>
      </c>
      <c r="G48625" s="165">
        <v>64</v>
      </c>
      <c r="H48625" s="1">
        <v>9.3581817850499996E-7</v>
      </c>
      <c r="I48625" s="136" t="b">
        <f>OR(L48625='PERAC-ngpPrcsTnD-mthncptr'!$B$1,L48625='PERAC-ngpPrcsTnD-mthncptr'!$C$1,L48625='PERAC-ngpPrcsTnD-mthncptr'!$D$1)</f>
        <v>0</v>
      </c>
      <c r="J48625" s="136">
        <f>IF(I48625=TRUE,G48625+'NPV Calcs'!$D$14,G48625)</f>
        <v>64</v>
      </c>
      <c r="K48625" s="136">
        <f>IF(OR(B48625="GAS",B48625="COL",B48625="LAN",B48625="RICE"),H48625*About!$B$98,IF(B48625="CROP",H48625*About!$B$99,H48625))</f>
        <v>1.0481163599256E-6</v>
      </c>
      <c r="L48625" s="136" t="str">
        <f>INDEX('EPA Tech to Policy Mapping'!$D:$D,MATCH('EPA Data'!F48625,'EPA Tech to Policy Mapping'!$C:$C,0))</f>
        <v>waste - methane capture</v>
      </c>
    </row>
    <row r="48626" spans="1:12" x14ac:dyDescent="0.35">
      <c r="A48626" s="165" t="s">
        <v>567</v>
      </c>
      <c r="B48626" s="165" t="s">
        <v>568</v>
      </c>
      <c r="C48626" s="165">
        <v>2035</v>
      </c>
      <c r="D48626" s="165" t="s">
        <v>291</v>
      </c>
      <c r="E48626" s="165" t="s">
        <v>292</v>
      </c>
      <c r="F48626" s="165" t="s">
        <v>571</v>
      </c>
      <c r="G48626" s="165">
        <v>65</v>
      </c>
      <c r="H48626" s="1">
        <v>4.6507173578899998E-7</v>
      </c>
      <c r="I48626" s="136" t="b">
        <f>OR(L48626='PERAC-ngpPrcsTnD-mthncptr'!$B$1,L48626='PERAC-ngpPrcsTnD-mthncptr'!$C$1,L48626='PERAC-ngpPrcsTnD-mthncptr'!$D$1)</f>
        <v>0</v>
      </c>
      <c r="J48626" s="136">
        <f>IF(I48626=TRUE,G48626+'NPV Calcs'!$D$14,G48626)</f>
        <v>65</v>
      </c>
      <c r="K48626" s="136">
        <f>IF(OR(B48626="GAS",B48626="COL",B48626="LAN",B48626="RICE"),H48626*About!$B$98,IF(B48626="CROP",H48626*About!$B$99,H48626))</f>
        <v>5.2088034408367999E-7</v>
      </c>
      <c r="L48626" s="136" t="str">
        <f>INDEX('EPA Tech to Policy Mapping'!$D:$D,MATCH('EPA Data'!F48626,'EPA Tech to Policy Mapping'!$C:$C,0))</f>
        <v>waste - methane capture</v>
      </c>
    </row>
    <row r="48627" spans="1:12" x14ac:dyDescent="0.35">
      <c r="A48627" s="165" t="s">
        <v>567</v>
      </c>
      <c r="B48627" s="165" t="s">
        <v>568</v>
      </c>
      <c r="C48627" s="165">
        <v>2035</v>
      </c>
      <c r="D48627" s="165" t="s">
        <v>291</v>
      </c>
      <c r="E48627" s="165" t="s">
        <v>292</v>
      </c>
      <c r="F48627" s="165" t="s">
        <v>569</v>
      </c>
      <c r="G48627" s="165">
        <v>65</v>
      </c>
      <c r="H48627" s="165">
        <v>2.2100579371899999E-5</v>
      </c>
      <c r="I48627" s="136" t="b">
        <f>OR(L48627='PERAC-ngpPrcsTnD-mthncptr'!$B$1,L48627='PERAC-ngpPrcsTnD-mthncptr'!$C$1,L48627='PERAC-ngpPrcsTnD-mthncptr'!$D$1)</f>
        <v>0</v>
      </c>
      <c r="J48627" s="136">
        <f>IF(I48627=TRUE,G48627+'NPV Calcs'!$D$14,G48627)</f>
        <v>65</v>
      </c>
      <c r="K48627" s="136">
        <f>IF(OR(B48627="GAS",B48627="COL",B48627="LAN",B48627="RICE"),H48627*About!$B$98,IF(B48627="CROP",H48627*About!$B$99,H48627))</f>
        <v>2.4752648896528002E-5</v>
      </c>
      <c r="L48627" s="136" t="str">
        <f>INDEX('EPA Tech to Policy Mapping'!$D:$D,MATCH('EPA Data'!F48627,'EPA Tech to Policy Mapping'!$C:$C,0))</f>
        <v>waste - methane capture</v>
      </c>
    </row>
    <row r="48628" spans="1:12" x14ac:dyDescent="0.35">
      <c r="A48628" s="165" t="s">
        <v>567</v>
      </c>
      <c r="B48628" s="165" t="s">
        <v>568</v>
      </c>
      <c r="C48628" s="165">
        <v>2035</v>
      </c>
      <c r="D48628" s="165" t="s">
        <v>291</v>
      </c>
      <c r="E48628" s="165" t="s">
        <v>292</v>
      </c>
      <c r="F48628" s="165" t="s">
        <v>570</v>
      </c>
      <c r="G48628" s="165">
        <v>65</v>
      </c>
      <c r="H48628" s="1">
        <v>5.5247359114199998E-6</v>
      </c>
      <c r="I48628" s="136" t="b">
        <f>OR(L48628='PERAC-ngpPrcsTnD-mthncptr'!$B$1,L48628='PERAC-ngpPrcsTnD-mthncptr'!$C$1,L48628='PERAC-ngpPrcsTnD-mthncptr'!$D$1)</f>
        <v>0</v>
      </c>
      <c r="J48628" s="136">
        <f>IF(I48628=TRUE,G48628+'NPV Calcs'!$D$14,G48628)</f>
        <v>65</v>
      </c>
      <c r="K48628" s="136">
        <f>IF(OR(B48628="GAS",B48628="COL",B48628="LAN",B48628="RICE"),H48628*About!$B$98,IF(B48628="CROP",H48628*About!$B$99,H48628))</f>
        <v>6.1877042207904E-6</v>
      </c>
      <c r="L48628" s="136" t="str">
        <f>INDEX('EPA Tech to Policy Mapping'!$D:$D,MATCH('EPA Data'!F48628,'EPA Tech to Policy Mapping'!$C:$C,0))</f>
        <v>waste - methane capture</v>
      </c>
    </row>
    <row r="48629" spans="1:12" x14ac:dyDescent="0.35">
      <c r="A48629" s="165" t="s">
        <v>567</v>
      </c>
      <c r="B48629" s="165" t="s">
        <v>568</v>
      </c>
      <c r="C48629" s="165">
        <v>2035</v>
      </c>
      <c r="D48629" s="165" t="s">
        <v>291</v>
      </c>
      <c r="E48629" s="165" t="s">
        <v>292</v>
      </c>
      <c r="F48629" s="165" t="s">
        <v>571</v>
      </c>
      <c r="G48629" s="165">
        <v>66</v>
      </c>
      <c r="H48629" s="1">
        <v>1.39317484127E-6</v>
      </c>
      <c r="I48629" s="136" t="b">
        <f>OR(L48629='PERAC-ngpPrcsTnD-mthncptr'!$B$1,L48629='PERAC-ngpPrcsTnD-mthncptr'!$C$1,L48629='PERAC-ngpPrcsTnD-mthncptr'!$D$1)</f>
        <v>0</v>
      </c>
      <c r="J48629" s="136">
        <f>IF(I48629=TRUE,G48629+'NPV Calcs'!$D$14,G48629)</f>
        <v>66</v>
      </c>
      <c r="K48629" s="136">
        <f>IF(OR(B48629="GAS",B48629="COL",B48629="LAN",B48629="RICE"),H48629*About!$B$98,IF(B48629="CROP",H48629*About!$B$99,H48629))</f>
        <v>1.5603558222224001E-6</v>
      </c>
      <c r="L48629" s="136" t="str">
        <f>INDEX('EPA Tech to Policy Mapping'!$D:$D,MATCH('EPA Data'!F48629,'EPA Tech to Policy Mapping'!$C:$C,0))</f>
        <v>waste - methane capture</v>
      </c>
    </row>
    <row r="48630" spans="1:12" x14ac:dyDescent="0.35">
      <c r="A48630" s="165" t="s">
        <v>567</v>
      </c>
      <c r="B48630" s="165" t="s">
        <v>568</v>
      </c>
      <c r="C48630" s="165">
        <v>2035</v>
      </c>
      <c r="D48630" s="165" t="s">
        <v>291</v>
      </c>
      <c r="E48630" s="165" t="s">
        <v>292</v>
      </c>
      <c r="F48630" s="165" t="s">
        <v>570</v>
      </c>
      <c r="G48630" s="165">
        <v>66</v>
      </c>
      <c r="H48630" s="1">
        <v>2.95441805065E-6</v>
      </c>
      <c r="I48630" s="136" t="b">
        <f>OR(L48630='PERAC-ngpPrcsTnD-mthncptr'!$B$1,L48630='PERAC-ngpPrcsTnD-mthncptr'!$C$1,L48630='PERAC-ngpPrcsTnD-mthncptr'!$D$1)</f>
        <v>0</v>
      </c>
      <c r="J48630" s="136">
        <f>IF(I48630=TRUE,G48630+'NPV Calcs'!$D$14,G48630)</f>
        <v>66</v>
      </c>
      <c r="K48630" s="136">
        <f>IF(OR(B48630="GAS",B48630="COL",B48630="LAN",B48630="RICE"),H48630*About!$B$98,IF(B48630="CROP",H48630*About!$B$99,H48630))</f>
        <v>3.3089482167280004E-6</v>
      </c>
      <c r="L48630" s="136" t="str">
        <f>INDEX('EPA Tech to Policy Mapping'!$D:$D,MATCH('EPA Data'!F48630,'EPA Tech to Policy Mapping'!$C:$C,0))</f>
        <v>waste - methane capture</v>
      </c>
    </row>
    <row r="48631" spans="1:12" x14ac:dyDescent="0.35">
      <c r="A48631" s="165" t="s">
        <v>567</v>
      </c>
      <c r="B48631" s="165" t="s">
        <v>568</v>
      </c>
      <c r="C48631" s="165">
        <v>2035</v>
      </c>
      <c r="D48631" s="165" t="s">
        <v>291</v>
      </c>
      <c r="E48631" s="165" t="s">
        <v>292</v>
      </c>
      <c r="F48631" s="165" t="s">
        <v>572</v>
      </c>
      <c r="G48631" s="165">
        <v>66</v>
      </c>
      <c r="H48631" s="1">
        <v>2.11252157101E-7</v>
      </c>
      <c r="I48631" s="136" t="b">
        <f>OR(L48631='PERAC-ngpPrcsTnD-mthncptr'!$B$1,L48631='PERAC-ngpPrcsTnD-mthncptr'!$C$1,L48631='PERAC-ngpPrcsTnD-mthncptr'!$D$1)</f>
        <v>0</v>
      </c>
      <c r="J48631" s="136">
        <f>IF(I48631=TRUE,G48631+'NPV Calcs'!$D$14,G48631)</f>
        <v>66</v>
      </c>
      <c r="K48631" s="136">
        <f>IF(OR(B48631="GAS",B48631="COL",B48631="LAN",B48631="RICE"),H48631*About!$B$98,IF(B48631="CROP",H48631*About!$B$99,H48631))</f>
        <v>2.3660241595312003E-7</v>
      </c>
      <c r="L48631" s="136" t="str">
        <f>INDEX('EPA Tech to Policy Mapping'!$D:$D,MATCH('EPA Data'!F48631,'EPA Tech to Policy Mapping'!$C:$C,0))</f>
        <v>waste - methane capture</v>
      </c>
    </row>
    <row r="48632" spans="1:12" x14ac:dyDescent="0.35">
      <c r="A48632" s="165" t="s">
        <v>567</v>
      </c>
      <c r="B48632" s="165" t="s">
        <v>568</v>
      </c>
      <c r="C48632" s="165">
        <v>2035</v>
      </c>
      <c r="D48632" s="165" t="s">
        <v>291</v>
      </c>
      <c r="E48632" s="165" t="s">
        <v>292</v>
      </c>
      <c r="F48632" s="165" t="s">
        <v>569</v>
      </c>
      <c r="G48632" s="165">
        <v>66</v>
      </c>
      <c r="H48632" s="165">
        <v>2.24653231271E-5</v>
      </c>
      <c r="I48632" s="136" t="b">
        <f>OR(L48632='PERAC-ngpPrcsTnD-mthncptr'!$B$1,L48632='PERAC-ngpPrcsTnD-mthncptr'!$C$1,L48632='PERAC-ngpPrcsTnD-mthncptr'!$D$1)</f>
        <v>0</v>
      </c>
      <c r="J48632" s="136">
        <f>IF(I48632=TRUE,G48632+'NPV Calcs'!$D$14,G48632)</f>
        <v>66</v>
      </c>
      <c r="K48632" s="136">
        <f>IF(OR(B48632="GAS",B48632="COL",B48632="LAN",B48632="RICE"),H48632*About!$B$98,IF(B48632="CROP",H48632*About!$B$99,H48632))</f>
        <v>2.5161161902352004E-5</v>
      </c>
      <c r="L48632" s="136" t="str">
        <f>INDEX('EPA Tech to Policy Mapping'!$D:$D,MATCH('EPA Data'!F48632,'EPA Tech to Policy Mapping'!$C:$C,0))</f>
        <v>waste - methane capture</v>
      </c>
    </row>
    <row r="48633" spans="1:12" x14ac:dyDescent="0.35">
      <c r="A48633" s="165" t="s">
        <v>567</v>
      </c>
      <c r="B48633" s="165" t="s">
        <v>568</v>
      </c>
      <c r="C48633" s="165">
        <v>2035</v>
      </c>
      <c r="D48633" s="165" t="s">
        <v>291</v>
      </c>
      <c r="E48633" s="165" t="s">
        <v>292</v>
      </c>
      <c r="F48633" s="165" t="s">
        <v>571</v>
      </c>
      <c r="G48633" s="165">
        <v>67</v>
      </c>
      <c r="H48633" s="1">
        <v>4.6684743892900001E-7</v>
      </c>
      <c r="I48633" s="136" t="b">
        <f>OR(L48633='PERAC-ngpPrcsTnD-mthncptr'!$B$1,L48633='PERAC-ngpPrcsTnD-mthncptr'!$C$1,L48633='PERAC-ngpPrcsTnD-mthncptr'!$D$1)</f>
        <v>0</v>
      </c>
      <c r="J48633" s="136">
        <f>IF(I48633=TRUE,G48633+'NPV Calcs'!$D$14,G48633)</f>
        <v>67</v>
      </c>
      <c r="K48633" s="136">
        <f>IF(OR(B48633="GAS",B48633="COL",B48633="LAN",B48633="RICE"),H48633*About!$B$98,IF(B48633="CROP",H48633*About!$B$99,H48633))</f>
        <v>5.2286913160048002E-7</v>
      </c>
      <c r="L48633" s="136" t="str">
        <f>INDEX('EPA Tech to Policy Mapping'!$D:$D,MATCH('EPA Data'!F48633,'EPA Tech to Policy Mapping'!$C:$C,0))</f>
        <v>waste - methane capture</v>
      </c>
    </row>
    <row r="48634" spans="1:12" x14ac:dyDescent="0.35">
      <c r="A48634" s="165" t="s">
        <v>567</v>
      </c>
      <c r="B48634" s="165" t="s">
        <v>568</v>
      </c>
      <c r="C48634" s="165">
        <v>2035</v>
      </c>
      <c r="D48634" s="165" t="s">
        <v>291</v>
      </c>
      <c r="E48634" s="165" t="s">
        <v>292</v>
      </c>
      <c r="F48634" s="165" t="s">
        <v>572</v>
      </c>
      <c r="G48634" s="165">
        <v>67</v>
      </c>
      <c r="H48634" s="1">
        <v>1.9721180422000001E-7</v>
      </c>
      <c r="I48634" s="136" t="b">
        <f>OR(L48634='PERAC-ngpPrcsTnD-mthncptr'!$B$1,L48634='PERAC-ngpPrcsTnD-mthncptr'!$C$1,L48634='PERAC-ngpPrcsTnD-mthncptr'!$D$1)</f>
        <v>0</v>
      </c>
      <c r="J48634" s="136">
        <f>IF(I48634=TRUE,G48634+'NPV Calcs'!$D$14,G48634)</f>
        <v>67</v>
      </c>
      <c r="K48634" s="136">
        <f>IF(OR(B48634="GAS",B48634="COL",B48634="LAN",B48634="RICE"),H48634*About!$B$98,IF(B48634="CROP",H48634*About!$B$99,H48634))</f>
        <v>2.2087722072640003E-7</v>
      </c>
      <c r="L48634" s="136" t="str">
        <f>INDEX('EPA Tech to Policy Mapping'!$D:$D,MATCH('EPA Data'!F48634,'EPA Tech to Policy Mapping'!$C:$C,0))</f>
        <v>waste - methane capture</v>
      </c>
    </row>
    <row r="48635" spans="1:12" x14ac:dyDescent="0.35">
      <c r="A48635" s="165" t="s">
        <v>567</v>
      </c>
      <c r="B48635" s="165" t="s">
        <v>568</v>
      </c>
      <c r="C48635" s="165">
        <v>2035</v>
      </c>
      <c r="D48635" s="165" t="s">
        <v>291</v>
      </c>
      <c r="E48635" s="165" t="s">
        <v>292</v>
      </c>
      <c r="F48635" s="165" t="s">
        <v>569</v>
      </c>
      <c r="G48635" s="165">
        <v>67</v>
      </c>
      <c r="H48635" s="165">
        <v>2.1311091586500001E-5</v>
      </c>
      <c r="I48635" s="136" t="b">
        <f>OR(L48635='PERAC-ngpPrcsTnD-mthncptr'!$B$1,L48635='PERAC-ngpPrcsTnD-mthncptr'!$C$1,L48635='PERAC-ngpPrcsTnD-mthncptr'!$D$1)</f>
        <v>0</v>
      </c>
      <c r="J48635" s="136">
        <f>IF(I48635=TRUE,G48635+'NPV Calcs'!$D$14,G48635)</f>
        <v>67</v>
      </c>
      <c r="K48635" s="136">
        <f>IF(OR(B48635="GAS",B48635="COL",B48635="LAN",B48635="RICE"),H48635*About!$B$98,IF(B48635="CROP",H48635*About!$B$99,H48635))</f>
        <v>2.3868422576880002E-5</v>
      </c>
      <c r="L48635" s="136" t="str">
        <f>INDEX('EPA Tech to Policy Mapping'!$D:$D,MATCH('EPA Data'!F48635,'EPA Tech to Policy Mapping'!$C:$C,0))</f>
        <v>waste - methane capture</v>
      </c>
    </row>
    <row r="48636" spans="1:12" x14ac:dyDescent="0.35">
      <c r="A48636" s="165" t="s">
        <v>567</v>
      </c>
      <c r="B48636" s="165" t="s">
        <v>568</v>
      </c>
      <c r="C48636" s="165">
        <v>2035</v>
      </c>
      <c r="D48636" s="165" t="s">
        <v>291</v>
      </c>
      <c r="E48636" s="165" t="s">
        <v>292</v>
      </c>
      <c r="F48636" s="165" t="s">
        <v>570</v>
      </c>
      <c r="G48636" s="165">
        <v>67</v>
      </c>
      <c r="H48636" s="1">
        <v>2.6422289920399999E-6</v>
      </c>
      <c r="I48636" s="136" t="b">
        <f>OR(L48636='PERAC-ngpPrcsTnD-mthncptr'!$B$1,L48636='PERAC-ngpPrcsTnD-mthncptr'!$C$1,L48636='PERAC-ngpPrcsTnD-mthncptr'!$D$1)</f>
        <v>0</v>
      </c>
      <c r="J48636" s="136">
        <f>IF(I48636=TRUE,G48636+'NPV Calcs'!$D$14,G48636)</f>
        <v>67</v>
      </c>
      <c r="K48636" s="136">
        <f>IF(OR(B48636="GAS",B48636="COL",B48636="LAN",B48636="RICE"),H48636*About!$B$98,IF(B48636="CROP",H48636*About!$B$99,H48636))</f>
        <v>2.9592964710848001E-6</v>
      </c>
      <c r="L48636" s="136" t="str">
        <f>INDEX('EPA Tech to Policy Mapping'!$D:$D,MATCH('EPA Data'!F48636,'EPA Tech to Policy Mapping'!$C:$C,0))</f>
        <v>waste - methane capture</v>
      </c>
    </row>
    <row r="48637" spans="1:12" x14ac:dyDescent="0.35">
      <c r="A48637" s="165" t="s">
        <v>567</v>
      </c>
      <c r="B48637" s="165" t="s">
        <v>568</v>
      </c>
      <c r="C48637" s="165">
        <v>2035</v>
      </c>
      <c r="D48637" s="165" t="s">
        <v>291</v>
      </c>
      <c r="E48637" s="165" t="s">
        <v>292</v>
      </c>
      <c r="F48637" s="165" t="s">
        <v>573</v>
      </c>
      <c r="G48637" s="165">
        <v>67</v>
      </c>
      <c r="H48637" s="1">
        <v>6.0937268244699996E-6</v>
      </c>
      <c r="I48637" s="136" t="b">
        <f>OR(L48637='PERAC-ngpPrcsTnD-mthncptr'!$B$1,L48637='PERAC-ngpPrcsTnD-mthncptr'!$C$1,L48637='PERAC-ngpPrcsTnD-mthncptr'!$D$1)</f>
        <v>0</v>
      </c>
      <c r="J48637" s="136">
        <f>IF(I48637=TRUE,G48637+'NPV Calcs'!$D$14,G48637)</f>
        <v>67</v>
      </c>
      <c r="K48637" s="136">
        <f>IF(OR(B48637="GAS",B48637="COL",B48637="LAN",B48637="RICE"),H48637*About!$B$98,IF(B48637="CROP",H48637*About!$B$99,H48637))</f>
        <v>6.8249740434064003E-6</v>
      </c>
      <c r="L48637" s="136" t="str">
        <f>INDEX('EPA Tech to Policy Mapping'!$D:$D,MATCH('EPA Data'!F48637,'EPA Tech to Policy Mapping'!$C:$C,0))</f>
        <v>waste - methane capture</v>
      </c>
    </row>
    <row r="48638" spans="1:12" x14ac:dyDescent="0.35">
      <c r="A48638" s="165" t="s">
        <v>567</v>
      </c>
      <c r="B48638" s="165" t="s">
        <v>568</v>
      </c>
      <c r="C48638" s="165">
        <v>2035</v>
      </c>
      <c r="D48638" s="165" t="s">
        <v>291</v>
      </c>
      <c r="E48638" s="165" t="s">
        <v>292</v>
      </c>
      <c r="F48638" s="165" t="s">
        <v>571</v>
      </c>
      <c r="G48638" s="165">
        <v>68</v>
      </c>
      <c r="H48638" s="1">
        <v>9.0099848648600002E-7</v>
      </c>
      <c r="I48638" s="136" t="b">
        <f>OR(L48638='PERAC-ngpPrcsTnD-mthncptr'!$B$1,L48638='PERAC-ngpPrcsTnD-mthncptr'!$C$1,L48638='PERAC-ngpPrcsTnD-mthncptr'!$D$1)</f>
        <v>0</v>
      </c>
      <c r="J48638" s="136">
        <f>IF(I48638=TRUE,G48638+'NPV Calcs'!$D$14,G48638)</f>
        <v>68</v>
      </c>
      <c r="K48638" s="136">
        <f>IF(OR(B48638="GAS",B48638="COL",B48638="LAN",B48638="RICE"),H48638*About!$B$98,IF(B48638="CROP",H48638*About!$B$99,H48638))</f>
        <v>1.0091183048643202E-6</v>
      </c>
      <c r="L48638" s="136" t="str">
        <f>INDEX('EPA Tech to Policy Mapping'!$D:$D,MATCH('EPA Data'!F48638,'EPA Tech to Policy Mapping'!$C:$C,0))</f>
        <v>waste - methane capture</v>
      </c>
    </row>
    <row r="48639" spans="1:12" x14ac:dyDescent="0.35">
      <c r="A48639" s="165" t="s">
        <v>567</v>
      </c>
      <c r="B48639" s="165" t="s">
        <v>568</v>
      </c>
      <c r="C48639" s="165">
        <v>2035</v>
      </c>
      <c r="D48639" s="165" t="s">
        <v>291</v>
      </c>
      <c r="E48639" s="165" t="s">
        <v>292</v>
      </c>
      <c r="F48639" s="165" t="s">
        <v>569</v>
      </c>
      <c r="G48639" s="165">
        <v>68</v>
      </c>
      <c r="H48639" s="165">
        <v>3.1553103326600003E-5</v>
      </c>
      <c r="I48639" s="136" t="b">
        <f>OR(L48639='PERAC-ngpPrcsTnD-mthncptr'!$B$1,L48639='PERAC-ngpPrcsTnD-mthncptr'!$C$1,L48639='PERAC-ngpPrcsTnD-mthncptr'!$D$1)</f>
        <v>0</v>
      </c>
      <c r="J48639" s="136">
        <f>IF(I48639=TRUE,G48639+'NPV Calcs'!$D$14,G48639)</f>
        <v>68</v>
      </c>
      <c r="K48639" s="136">
        <f>IF(OR(B48639="GAS",B48639="COL",B48639="LAN",B48639="RICE"),H48639*About!$B$98,IF(B48639="CROP",H48639*About!$B$99,H48639))</f>
        <v>3.5339475725792006E-5</v>
      </c>
      <c r="L48639" s="136" t="str">
        <f>INDEX('EPA Tech to Policy Mapping'!$D:$D,MATCH('EPA Data'!F48639,'EPA Tech to Policy Mapping'!$C:$C,0))</f>
        <v>waste - methane capture</v>
      </c>
    </row>
    <row r="48640" spans="1:12" x14ac:dyDescent="0.35">
      <c r="A48640" s="165" t="s">
        <v>567</v>
      </c>
      <c r="B48640" s="165" t="s">
        <v>568</v>
      </c>
      <c r="C48640" s="165">
        <v>2035</v>
      </c>
      <c r="D48640" s="165" t="s">
        <v>291</v>
      </c>
      <c r="E48640" s="165" t="s">
        <v>292</v>
      </c>
      <c r="F48640" s="165" t="s">
        <v>574</v>
      </c>
      <c r="G48640" s="165">
        <v>68</v>
      </c>
      <c r="H48640" s="1">
        <v>2.7157548174700002E-6</v>
      </c>
      <c r="I48640" s="136" t="b">
        <f>OR(L48640='PERAC-ngpPrcsTnD-mthncptr'!$B$1,L48640='PERAC-ngpPrcsTnD-mthncptr'!$C$1,L48640='PERAC-ngpPrcsTnD-mthncptr'!$D$1)</f>
        <v>0</v>
      </c>
      <c r="J48640" s="136">
        <f>IF(I48640=TRUE,G48640+'NPV Calcs'!$D$14,G48640)</f>
        <v>68</v>
      </c>
      <c r="K48640" s="136">
        <f>IF(OR(B48640="GAS",B48640="COL",B48640="LAN",B48640="RICE"),H48640*About!$B$98,IF(B48640="CROP",H48640*About!$B$99,H48640))</f>
        <v>3.0416453955664006E-6</v>
      </c>
      <c r="L48640" s="136" t="str">
        <f>INDEX('EPA Tech to Policy Mapping'!$D:$D,MATCH('EPA Data'!F48640,'EPA Tech to Policy Mapping'!$C:$C,0))</f>
        <v>waste - methane destruction</v>
      </c>
    </row>
    <row r="48641" spans="1:12" x14ac:dyDescent="0.35">
      <c r="A48641" s="165" t="s">
        <v>567</v>
      </c>
      <c r="B48641" s="165" t="s">
        <v>568</v>
      </c>
      <c r="C48641" s="165">
        <v>2035</v>
      </c>
      <c r="D48641" s="165" t="s">
        <v>291</v>
      </c>
      <c r="E48641" s="165" t="s">
        <v>292</v>
      </c>
      <c r="F48641" s="165" t="s">
        <v>572</v>
      </c>
      <c r="G48641" s="165">
        <v>68</v>
      </c>
      <c r="H48641" s="1">
        <v>4.0790918376400001E-7</v>
      </c>
      <c r="I48641" s="136" t="b">
        <f>OR(L48641='PERAC-ngpPrcsTnD-mthncptr'!$B$1,L48641='PERAC-ngpPrcsTnD-mthncptr'!$C$1,L48641='PERAC-ngpPrcsTnD-mthncptr'!$D$1)</f>
        <v>0</v>
      </c>
      <c r="J48641" s="136">
        <f>IF(I48641=TRUE,G48641+'NPV Calcs'!$D$14,G48641)</f>
        <v>68</v>
      </c>
      <c r="K48641" s="136">
        <f>IF(OR(B48641="GAS",B48641="COL",B48641="LAN",B48641="RICE"),H48641*About!$B$98,IF(B48641="CROP",H48641*About!$B$99,H48641))</f>
        <v>4.5685828581568008E-7</v>
      </c>
      <c r="L48641" s="136" t="str">
        <f>INDEX('EPA Tech to Policy Mapping'!$D:$D,MATCH('EPA Data'!F48641,'EPA Tech to Policy Mapping'!$C:$C,0))</f>
        <v>waste - methane capture</v>
      </c>
    </row>
    <row r="48642" spans="1:12" x14ac:dyDescent="0.35">
      <c r="A48642" s="165" t="s">
        <v>567</v>
      </c>
      <c r="B48642" s="165" t="s">
        <v>568</v>
      </c>
      <c r="C48642" s="165">
        <v>2035</v>
      </c>
      <c r="D48642" s="165" t="s">
        <v>291</v>
      </c>
      <c r="E48642" s="165" t="s">
        <v>292</v>
      </c>
      <c r="F48642" s="165" t="s">
        <v>570</v>
      </c>
      <c r="G48642" s="165">
        <v>68</v>
      </c>
      <c r="H48642" s="1">
        <v>4.6199103280700003E-6</v>
      </c>
      <c r="I48642" s="136" t="b">
        <f>OR(L48642='PERAC-ngpPrcsTnD-mthncptr'!$B$1,L48642='PERAC-ngpPrcsTnD-mthncptr'!$C$1,L48642='PERAC-ngpPrcsTnD-mthncptr'!$D$1)</f>
        <v>0</v>
      </c>
      <c r="J48642" s="136">
        <f>IF(I48642=TRUE,G48642+'NPV Calcs'!$D$14,G48642)</f>
        <v>68</v>
      </c>
      <c r="K48642" s="136">
        <f>IF(OR(B48642="GAS",B48642="COL",B48642="LAN",B48642="RICE"),H48642*About!$B$98,IF(B48642="CROP",H48642*About!$B$99,H48642))</f>
        <v>5.1742995674384009E-6</v>
      </c>
      <c r="L48642" s="136" t="str">
        <f>INDEX('EPA Tech to Policy Mapping'!$D:$D,MATCH('EPA Data'!F48642,'EPA Tech to Policy Mapping'!$C:$C,0))</f>
        <v>waste - methane capture</v>
      </c>
    </row>
    <row r="48643" spans="1:12" x14ac:dyDescent="0.35">
      <c r="A48643" s="165" t="s">
        <v>567</v>
      </c>
      <c r="B48643" s="165" t="s">
        <v>568</v>
      </c>
      <c r="C48643" s="165">
        <v>2035</v>
      </c>
      <c r="D48643" s="165" t="s">
        <v>291</v>
      </c>
      <c r="E48643" s="165" t="s">
        <v>292</v>
      </c>
      <c r="F48643" s="165" t="s">
        <v>573</v>
      </c>
      <c r="G48643" s="165">
        <v>69</v>
      </c>
      <c r="H48643" s="1">
        <v>5.4514434850699998E-6</v>
      </c>
      <c r="I48643" s="136" t="b">
        <f>OR(L48643='PERAC-ngpPrcsTnD-mthncptr'!$B$1,L48643='PERAC-ngpPrcsTnD-mthncptr'!$C$1,L48643='PERAC-ngpPrcsTnD-mthncptr'!$D$1)</f>
        <v>0</v>
      </c>
      <c r="J48643" s="136">
        <f>IF(I48643=TRUE,G48643+'NPV Calcs'!$D$14,G48643)</f>
        <v>69</v>
      </c>
      <c r="K48643" s="136">
        <f>IF(OR(B48643="GAS",B48643="COL",B48643="LAN",B48643="RICE"),H48643*About!$B$98,IF(B48643="CROP",H48643*About!$B$99,H48643))</f>
        <v>6.1056167032784E-6</v>
      </c>
      <c r="L48643" s="136" t="str">
        <f>INDEX('EPA Tech to Policy Mapping'!$D:$D,MATCH('EPA Data'!F48643,'EPA Tech to Policy Mapping'!$C:$C,0))</f>
        <v>waste - methane capture</v>
      </c>
    </row>
    <row r="48644" spans="1:12" x14ac:dyDescent="0.35">
      <c r="A48644" s="165" t="s">
        <v>567</v>
      </c>
      <c r="B48644" s="165" t="s">
        <v>568</v>
      </c>
      <c r="C48644" s="165">
        <v>2035</v>
      </c>
      <c r="D48644" s="165" t="s">
        <v>291</v>
      </c>
      <c r="E48644" s="165" t="s">
        <v>292</v>
      </c>
      <c r="F48644" s="165" t="s">
        <v>570</v>
      </c>
      <c r="G48644" s="165">
        <v>69</v>
      </c>
      <c r="H48644" s="1">
        <v>1.3662530591300001E-6</v>
      </c>
      <c r="I48644" s="136" t="b">
        <f>OR(L48644='PERAC-ngpPrcsTnD-mthncptr'!$B$1,L48644='PERAC-ngpPrcsTnD-mthncptr'!$C$1,L48644='PERAC-ngpPrcsTnD-mthncptr'!$D$1)</f>
        <v>0</v>
      </c>
      <c r="J48644" s="136">
        <f>IF(I48644=TRUE,G48644+'NPV Calcs'!$D$14,G48644)</f>
        <v>69</v>
      </c>
      <c r="K48644" s="136">
        <f>IF(OR(B48644="GAS",B48644="COL",B48644="LAN",B48644="RICE"),H48644*About!$B$98,IF(B48644="CROP",H48644*About!$B$99,H48644))</f>
        <v>1.5302034262256004E-6</v>
      </c>
      <c r="L48644" s="136" t="str">
        <f>INDEX('EPA Tech to Policy Mapping'!$D:$D,MATCH('EPA Data'!F48644,'EPA Tech to Policy Mapping'!$C:$C,0))</f>
        <v>waste - methane capture</v>
      </c>
    </row>
    <row r="48645" spans="1:12" x14ac:dyDescent="0.35">
      <c r="A48645" s="165" t="s">
        <v>567</v>
      </c>
      <c r="B48645" s="165" t="s">
        <v>568</v>
      </c>
      <c r="C48645" s="165">
        <v>2035</v>
      </c>
      <c r="D48645" s="165" t="s">
        <v>291</v>
      </c>
      <c r="E48645" s="165" t="s">
        <v>292</v>
      </c>
      <c r="F48645" s="165" t="s">
        <v>571</v>
      </c>
      <c r="G48645" s="165">
        <v>69</v>
      </c>
      <c r="H48645" s="1">
        <v>2.2207685219700001E-6</v>
      </c>
      <c r="I48645" s="136" t="b">
        <f>OR(L48645='PERAC-ngpPrcsTnD-mthncptr'!$B$1,L48645='PERAC-ngpPrcsTnD-mthncptr'!$C$1,L48645='PERAC-ngpPrcsTnD-mthncptr'!$D$1)</f>
        <v>0</v>
      </c>
      <c r="J48645" s="136">
        <f>IF(I48645=TRUE,G48645+'NPV Calcs'!$D$14,G48645)</f>
        <v>69</v>
      </c>
      <c r="K48645" s="136">
        <f>IF(OR(B48645="GAS",B48645="COL",B48645="LAN",B48645="RICE"),H48645*About!$B$98,IF(B48645="CROP",H48645*About!$B$99,H48645))</f>
        <v>2.4872607446064004E-6</v>
      </c>
      <c r="L48645" s="136" t="str">
        <f>INDEX('EPA Tech to Policy Mapping'!$D:$D,MATCH('EPA Data'!F48645,'EPA Tech to Policy Mapping'!$C:$C,0))</f>
        <v>waste - methane capture</v>
      </c>
    </row>
    <row r="48646" spans="1:12" x14ac:dyDescent="0.35">
      <c r="A48646" s="165" t="s">
        <v>567</v>
      </c>
      <c r="B48646" s="165" t="s">
        <v>568</v>
      </c>
      <c r="C48646" s="165">
        <v>2035</v>
      </c>
      <c r="D48646" s="165" t="s">
        <v>291</v>
      </c>
      <c r="E48646" s="165" t="s">
        <v>292</v>
      </c>
      <c r="F48646" s="165" t="s">
        <v>572</v>
      </c>
      <c r="G48646" s="165">
        <v>69</v>
      </c>
      <c r="H48646" s="1">
        <v>9.6643852032199994E-7</v>
      </c>
      <c r="I48646" s="136" t="b">
        <f>OR(L48646='PERAC-ngpPrcsTnD-mthncptr'!$B$1,L48646='PERAC-ngpPrcsTnD-mthncptr'!$C$1,L48646='PERAC-ngpPrcsTnD-mthncptr'!$D$1)</f>
        <v>0</v>
      </c>
      <c r="J48646" s="136">
        <f>IF(I48646=TRUE,G48646+'NPV Calcs'!$D$14,G48646)</f>
        <v>69</v>
      </c>
      <c r="K48646" s="136">
        <f>IF(OR(B48646="GAS",B48646="COL",B48646="LAN",B48646="RICE"),H48646*About!$B$98,IF(B48646="CROP",H48646*About!$B$99,H48646))</f>
        <v>1.08241114276064E-6</v>
      </c>
      <c r="L48646" s="136" t="str">
        <f>INDEX('EPA Tech to Policy Mapping'!$D:$D,MATCH('EPA Data'!F48646,'EPA Tech to Policy Mapping'!$C:$C,0))</f>
        <v>waste - methane capture</v>
      </c>
    </row>
    <row r="48647" spans="1:12" x14ac:dyDescent="0.35">
      <c r="A48647" s="165" t="s">
        <v>567</v>
      </c>
      <c r="B48647" s="165" t="s">
        <v>568</v>
      </c>
      <c r="C48647" s="165">
        <v>2035</v>
      </c>
      <c r="D48647" s="165" t="s">
        <v>291</v>
      </c>
      <c r="E48647" s="165" t="s">
        <v>292</v>
      </c>
      <c r="F48647" s="165" t="s">
        <v>569</v>
      </c>
      <c r="G48647" s="165">
        <v>69</v>
      </c>
      <c r="H48647" s="165">
        <v>3.1895544452699998E-5</v>
      </c>
      <c r="I48647" s="136" t="b">
        <f>OR(L48647='PERAC-ngpPrcsTnD-mthncptr'!$B$1,L48647='PERAC-ngpPrcsTnD-mthncptr'!$C$1,L48647='PERAC-ngpPrcsTnD-mthncptr'!$D$1)</f>
        <v>0</v>
      </c>
      <c r="J48647" s="136">
        <f>IF(I48647=TRUE,G48647+'NPV Calcs'!$D$14,G48647)</f>
        <v>69</v>
      </c>
      <c r="K48647" s="136">
        <f>IF(OR(B48647="GAS",B48647="COL",B48647="LAN",B48647="RICE"),H48647*About!$B$98,IF(B48647="CROP",H48647*About!$B$99,H48647))</f>
        <v>3.5723009787023998E-5</v>
      </c>
      <c r="L48647" s="136" t="str">
        <f>INDEX('EPA Tech to Policy Mapping'!$D:$D,MATCH('EPA Data'!F48647,'EPA Tech to Policy Mapping'!$C:$C,0))</f>
        <v>waste - methane capture</v>
      </c>
    </row>
    <row r="48648" spans="1:12" x14ac:dyDescent="0.35">
      <c r="A48648" s="165" t="s">
        <v>567</v>
      </c>
      <c r="B48648" s="165" t="s">
        <v>568</v>
      </c>
      <c r="C48648" s="165">
        <v>2035</v>
      </c>
      <c r="D48648" s="165" t="s">
        <v>291</v>
      </c>
      <c r="E48648" s="165" t="s">
        <v>292</v>
      </c>
      <c r="F48648" s="165" t="s">
        <v>574</v>
      </c>
      <c r="G48648" s="165">
        <v>70</v>
      </c>
      <c r="H48648" s="1">
        <v>2.5498334252900001E-6</v>
      </c>
      <c r="I48648" s="136" t="b">
        <f>OR(L48648='PERAC-ngpPrcsTnD-mthncptr'!$B$1,L48648='PERAC-ngpPrcsTnD-mthncptr'!$C$1,L48648='PERAC-ngpPrcsTnD-mthncptr'!$D$1)</f>
        <v>0</v>
      </c>
      <c r="J48648" s="136">
        <f>IF(I48648=TRUE,G48648+'NPV Calcs'!$D$14,G48648)</f>
        <v>70</v>
      </c>
      <c r="K48648" s="136">
        <f>IF(OR(B48648="GAS",B48648="COL",B48648="LAN",B48648="RICE"),H48648*About!$B$98,IF(B48648="CROP",H48648*About!$B$99,H48648))</f>
        <v>2.8558134363248006E-6</v>
      </c>
      <c r="L48648" s="136" t="str">
        <f>INDEX('EPA Tech to Policy Mapping'!$D:$D,MATCH('EPA Data'!F48648,'EPA Tech to Policy Mapping'!$C:$C,0))</f>
        <v>waste - methane destruction</v>
      </c>
    </row>
    <row r="48649" spans="1:12" x14ac:dyDescent="0.35">
      <c r="A48649" s="165" t="s">
        <v>567</v>
      </c>
      <c r="B48649" s="165" t="s">
        <v>568</v>
      </c>
      <c r="C48649" s="165">
        <v>2035</v>
      </c>
      <c r="D48649" s="165" t="s">
        <v>291</v>
      </c>
      <c r="E48649" s="165" t="s">
        <v>292</v>
      </c>
      <c r="F48649" s="165" t="s">
        <v>571</v>
      </c>
      <c r="G48649" s="165">
        <v>70</v>
      </c>
      <c r="H48649" s="1">
        <v>8.7639799062300004E-7</v>
      </c>
      <c r="I48649" s="136" t="b">
        <f>OR(L48649='PERAC-ngpPrcsTnD-mthncptr'!$B$1,L48649='PERAC-ngpPrcsTnD-mthncptr'!$C$1,L48649='PERAC-ngpPrcsTnD-mthncptr'!$D$1)</f>
        <v>0</v>
      </c>
      <c r="J48649" s="136">
        <f>IF(I48649=TRUE,G48649+'NPV Calcs'!$D$14,G48649)</f>
        <v>70</v>
      </c>
      <c r="K48649" s="136">
        <f>IF(OR(B48649="GAS",B48649="COL",B48649="LAN",B48649="RICE"),H48649*About!$B$98,IF(B48649="CROP",H48649*About!$B$99,H48649))</f>
        <v>9.8156574949776019E-7</v>
      </c>
      <c r="L48649" s="136" t="str">
        <f>INDEX('EPA Tech to Policy Mapping'!$D:$D,MATCH('EPA Data'!F48649,'EPA Tech to Policy Mapping'!$C:$C,0))</f>
        <v>waste - methane capture</v>
      </c>
    </row>
    <row r="48650" spans="1:12" x14ac:dyDescent="0.35">
      <c r="A48650" s="165" t="s">
        <v>567</v>
      </c>
      <c r="B48650" s="165" t="s">
        <v>568</v>
      </c>
      <c r="C48650" s="165">
        <v>2035</v>
      </c>
      <c r="D48650" s="165" t="s">
        <v>291</v>
      </c>
      <c r="E48650" s="165" t="s">
        <v>292</v>
      </c>
      <c r="F48650" s="165" t="s">
        <v>569</v>
      </c>
      <c r="G48650" s="165">
        <v>71</v>
      </c>
      <c r="H48650" s="165">
        <v>3.1391381526200001E-5</v>
      </c>
      <c r="I48650" s="136" t="b">
        <f>OR(L48650='PERAC-ngpPrcsTnD-mthncptr'!$B$1,L48650='PERAC-ngpPrcsTnD-mthncptr'!$C$1,L48650='PERAC-ngpPrcsTnD-mthncptr'!$D$1)</f>
        <v>0</v>
      </c>
      <c r="J48650" s="136">
        <f>IF(I48650=TRUE,G48650+'NPV Calcs'!$D$14,G48650)</f>
        <v>71</v>
      </c>
      <c r="K48650" s="136">
        <f>IF(OR(B48650="GAS",B48650="COL",B48650="LAN",B48650="RICE"),H48650*About!$B$98,IF(B48650="CROP",H48650*About!$B$99,H48650))</f>
        <v>3.5158347309344002E-5</v>
      </c>
      <c r="L48650" s="136" t="str">
        <f>INDEX('EPA Tech to Policy Mapping'!$D:$D,MATCH('EPA Data'!F48650,'EPA Tech to Policy Mapping'!$C:$C,0))</f>
        <v>waste - methane capture</v>
      </c>
    </row>
    <row r="48651" spans="1:12" x14ac:dyDescent="0.35">
      <c r="A48651" s="165" t="s">
        <v>567</v>
      </c>
      <c r="B48651" s="165" t="s">
        <v>568</v>
      </c>
      <c r="C48651" s="165">
        <v>2035</v>
      </c>
      <c r="D48651" s="165" t="s">
        <v>291</v>
      </c>
      <c r="E48651" s="165" t="s">
        <v>292</v>
      </c>
      <c r="F48651" s="165" t="s">
        <v>570</v>
      </c>
      <c r="G48651" s="165">
        <v>71</v>
      </c>
      <c r="H48651" s="1">
        <v>2.4101572080299998E-6</v>
      </c>
      <c r="I48651" s="136" t="b">
        <f>OR(L48651='PERAC-ngpPrcsTnD-mthncptr'!$B$1,L48651='PERAC-ngpPrcsTnD-mthncptr'!$C$1,L48651='PERAC-ngpPrcsTnD-mthncptr'!$D$1)</f>
        <v>0</v>
      </c>
      <c r="J48651" s="136">
        <f>IF(I48651=TRUE,G48651+'NPV Calcs'!$D$14,G48651)</f>
        <v>71</v>
      </c>
      <c r="K48651" s="136">
        <f>IF(OR(B48651="GAS",B48651="COL",B48651="LAN",B48651="RICE"),H48651*About!$B$98,IF(B48651="CROP",H48651*About!$B$99,H48651))</f>
        <v>2.6993760729936001E-6</v>
      </c>
      <c r="L48651" s="136" t="str">
        <f>INDEX('EPA Tech to Policy Mapping'!$D:$D,MATCH('EPA Data'!F48651,'EPA Tech to Policy Mapping'!$C:$C,0))</f>
        <v>waste - methane capture</v>
      </c>
    </row>
    <row r="48652" spans="1:12" x14ac:dyDescent="0.35">
      <c r="A48652" s="165" t="s">
        <v>567</v>
      </c>
      <c r="B48652" s="165" t="s">
        <v>568</v>
      </c>
      <c r="C48652" s="165">
        <v>2035</v>
      </c>
      <c r="D48652" s="165" t="s">
        <v>291</v>
      </c>
      <c r="E48652" s="165" t="s">
        <v>292</v>
      </c>
      <c r="F48652" s="165" t="s">
        <v>570</v>
      </c>
      <c r="G48652" s="165">
        <v>72</v>
      </c>
      <c r="H48652" s="1">
        <v>3.3911942409799999E-6</v>
      </c>
      <c r="I48652" s="136" t="b">
        <f>OR(L48652='PERAC-ngpPrcsTnD-mthncptr'!$B$1,L48652='PERAC-ngpPrcsTnD-mthncptr'!$C$1,L48652='PERAC-ngpPrcsTnD-mthncptr'!$D$1)</f>
        <v>0</v>
      </c>
      <c r="J48652" s="136">
        <f>IF(I48652=TRUE,G48652+'NPV Calcs'!$D$14,G48652)</f>
        <v>72</v>
      </c>
      <c r="K48652" s="136">
        <f>IF(OR(B48652="GAS",B48652="COL",B48652="LAN",B48652="RICE"),H48652*About!$B$98,IF(B48652="CROP",H48652*About!$B$99,H48652))</f>
        <v>3.7981375498976002E-6</v>
      </c>
      <c r="L48652" s="136" t="str">
        <f>INDEX('EPA Tech to Policy Mapping'!$D:$D,MATCH('EPA Data'!F48652,'EPA Tech to Policy Mapping'!$C:$C,0))</f>
        <v>waste - methane capture</v>
      </c>
    </row>
    <row r="48653" spans="1:12" x14ac:dyDescent="0.35">
      <c r="A48653" s="165" t="s">
        <v>567</v>
      </c>
      <c r="B48653" s="165" t="s">
        <v>568</v>
      </c>
      <c r="C48653" s="165">
        <v>2035</v>
      </c>
      <c r="D48653" s="165" t="s">
        <v>291</v>
      </c>
      <c r="E48653" s="165" t="s">
        <v>292</v>
      </c>
      <c r="F48653" s="165" t="s">
        <v>571</v>
      </c>
      <c r="G48653" s="165">
        <v>72</v>
      </c>
      <c r="H48653" s="1">
        <v>4.1688849705699999E-7</v>
      </c>
      <c r="I48653" s="136" t="b">
        <f>OR(L48653='PERAC-ngpPrcsTnD-mthncptr'!$B$1,L48653='PERAC-ngpPrcsTnD-mthncptr'!$C$1,L48653='PERAC-ngpPrcsTnD-mthncptr'!$D$1)</f>
        <v>0</v>
      </c>
      <c r="J48653" s="136">
        <f>IF(I48653=TRUE,G48653+'NPV Calcs'!$D$14,G48653)</f>
        <v>72</v>
      </c>
      <c r="K48653" s="136">
        <f>IF(OR(B48653="GAS",B48653="COL",B48653="LAN",B48653="RICE"),H48653*About!$B$98,IF(B48653="CROP",H48653*About!$B$99,H48653))</f>
        <v>4.6691511670384004E-7</v>
      </c>
      <c r="L48653" s="136" t="str">
        <f>INDEX('EPA Tech to Policy Mapping'!$D:$D,MATCH('EPA Data'!F48653,'EPA Tech to Policy Mapping'!$C:$C,0))</f>
        <v>waste - methane capture</v>
      </c>
    </row>
    <row r="48654" spans="1:12" x14ac:dyDescent="0.35">
      <c r="A48654" s="165" t="s">
        <v>567</v>
      </c>
      <c r="B48654" s="165" t="s">
        <v>568</v>
      </c>
      <c r="C48654" s="165">
        <v>2035</v>
      </c>
      <c r="D48654" s="165" t="s">
        <v>291</v>
      </c>
      <c r="E48654" s="165" t="s">
        <v>292</v>
      </c>
      <c r="F48654" s="165" t="s">
        <v>577</v>
      </c>
      <c r="G48654" s="165">
        <v>72</v>
      </c>
      <c r="H48654" s="165">
        <v>0.31704458594322199</v>
      </c>
      <c r="I48654" s="136" t="b">
        <f>OR(L48654='PERAC-ngpPrcsTnD-mthncptr'!$B$1,L48654='PERAC-ngpPrcsTnD-mthncptr'!$C$1,L48654='PERAC-ngpPrcsTnD-mthncptr'!$D$1)</f>
        <v>0</v>
      </c>
      <c r="J48654" s="136">
        <f>IF(I48654=TRUE,G48654+'NPV Calcs'!$D$14,G48654)</f>
        <v>72</v>
      </c>
      <c r="K48654" s="136">
        <f>IF(OR(B48654="GAS",B48654="COL",B48654="LAN",B48654="RICE"),H48654*About!$B$98,IF(B48654="CROP",H48654*About!$B$99,H48654))</f>
        <v>0.35508993625640867</v>
      </c>
      <c r="L48654" s="136" t="str">
        <f>INDEX('EPA Tech to Policy Mapping'!$D:$D,MATCH('EPA Data'!F48654,'EPA Tech to Policy Mapping'!$C:$C,0))</f>
        <v>waste - methane destruction</v>
      </c>
    </row>
    <row r="48655" spans="1:12" x14ac:dyDescent="0.35">
      <c r="A48655" s="165" t="s">
        <v>567</v>
      </c>
      <c r="B48655" s="165" t="s">
        <v>568</v>
      </c>
      <c r="C48655" s="165">
        <v>2035</v>
      </c>
      <c r="D48655" s="165" t="s">
        <v>291</v>
      </c>
      <c r="E48655" s="165" t="s">
        <v>292</v>
      </c>
      <c r="F48655" s="165" t="s">
        <v>569</v>
      </c>
      <c r="G48655" s="165">
        <v>72</v>
      </c>
      <c r="H48655" s="1">
        <v>9.9767730716800008E-6</v>
      </c>
      <c r="I48655" s="136" t="b">
        <f>OR(L48655='PERAC-ngpPrcsTnD-mthncptr'!$B$1,L48655='PERAC-ngpPrcsTnD-mthncptr'!$C$1,L48655='PERAC-ngpPrcsTnD-mthncptr'!$D$1)</f>
        <v>0</v>
      </c>
      <c r="J48655" s="136">
        <f>IF(I48655=TRUE,G48655+'NPV Calcs'!$D$14,G48655)</f>
        <v>72</v>
      </c>
      <c r="K48655" s="136">
        <f>IF(OR(B48655="GAS",B48655="COL",B48655="LAN",B48655="RICE"),H48655*About!$B$98,IF(B48655="CROP",H48655*About!$B$99,H48655))</f>
        <v>1.1173985840281602E-5</v>
      </c>
      <c r="L48655" s="136" t="str">
        <f>INDEX('EPA Tech to Policy Mapping'!$D:$D,MATCH('EPA Data'!F48655,'EPA Tech to Policy Mapping'!$C:$C,0))</f>
        <v>waste - methane capture</v>
      </c>
    </row>
    <row r="48656" spans="1:12" x14ac:dyDescent="0.35">
      <c r="A48656" s="165" t="s">
        <v>567</v>
      </c>
      <c r="B48656" s="165" t="s">
        <v>568</v>
      </c>
      <c r="C48656" s="165">
        <v>2035</v>
      </c>
      <c r="D48656" s="165" t="s">
        <v>291</v>
      </c>
      <c r="E48656" s="165" t="s">
        <v>292</v>
      </c>
      <c r="F48656" s="165" t="s">
        <v>572</v>
      </c>
      <c r="G48656" s="165">
        <v>72</v>
      </c>
      <c r="H48656" s="1">
        <v>1.68735837747E-7</v>
      </c>
      <c r="I48656" s="136" t="b">
        <f>OR(L48656='PERAC-ngpPrcsTnD-mthncptr'!$B$1,L48656='PERAC-ngpPrcsTnD-mthncptr'!$C$1,L48656='PERAC-ngpPrcsTnD-mthncptr'!$D$1)</f>
        <v>0</v>
      </c>
      <c r="J48656" s="136">
        <f>IF(I48656=TRUE,G48656+'NPV Calcs'!$D$14,G48656)</f>
        <v>72</v>
      </c>
      <c r="K48656" s="136">
        <f>IF(OR(B48656="GAS",B48656="COL",B48656="LAN",B48656="RICE"),H48656*About!$B$98,IF(B48656="CROP",H48656*About!$B$99,H48656))</f>
        <v>1.8898413827664003E-7</v>
      </c>
      <c r="L48656" s="136" t="str">
        <f>INDEX('EPA Tech to Policy Mapping'!$D:$D,MATCH('EPA Data'!F48656,'EPA Tech to Policy Mapping'!$C:$C,0))</f>
        <v>waste - methane capture</v>
      </c>
    </row>
    <row r="48657" spans="1:12" x14ac:dyDescent="0.35">
      <c r="A48657" s="165" t="s">
        <v>567</v>
      </c>
      <c r="B48657" s="165" t="s">
        <v>568</v>
      </c>
      <c r="C48657" s="165">
        <v>2035</v>
      </c>
      <c r="D48657" s="165" t="s">
        <v>291</v>
      </c>
      <c r="E48657" s="165" t="s">
        <v>292</v>
      </c>
      <c r="F48657" s="165" t="s">
        <v>569</v>
      </c>
      <c r="G48657" s="165">
        <v>73</v>
      </c>
      <c r="H48657" s="165">
        <v>2.9915336199300002E-5</v>
      </c>
      <c r="I48657" s="136" t="b">
        <f>OR(L48657='PERAC-ngpPrcsTnD-mthncptr'!$B$1,L48657='PERAC-ngpPrcsTnD-mthncptr'!$C$1,L48657='PERAC-ngpPrcsTnD-mthncptr'!$D$1)</f>
        <v>0</v>
      </c>
      <c r="J48657" s="136">
        <f>IF(I48657=TRUE,G48657+'NPV Calcs'!$D$14,G48657)</f>
        <v>73</v>
      </c>
      <c r="K48657" s="136">
        <f>IF(OR(B48657="GAS",B48657="COL",B48657="LAN",B48657="RICE"),H48657*About!$B$98,IF(B48657="CROP",H48657*About!$B$99,H48657))</f>
        <v>3.3505176543216005E-5</v>
      </c>
      <c r="L48657" s="136" t="str">
        <f>INDEX('EPA Tech to Policy Mapping'!$D:$D,MATCH('EPA Data'!F48657,'EPA Tech to Policy Mapping'!$C:$C,0))</f>
        <v>waste - methane capture</v>
      </c>
    </row>
    <row r="48658" spans="1:12" x14ac:dyDescent="0.35">
      <c r="A48658" s="165" t="s">
        <v>567</v>
      </c>
      <c r="B48658" s="165" t="s">
        <v>568</v>
      </c>
      <c r="C48658" s="165">
        <v>2035</v>
      </c>
      <c r="D48658" s="165" t="s">
        <v>291</v>
      </c>
      <c r="E48658" s="165" t="s">
        <v>292</v>
      </c>
      <c r="F48658" s="165" t="s">
        <v>570</v>
      </c>
      <c r="G48658" s="165">
        <v>73</v>
      </c>
      <c r="H48658" s="1">
        <v>3.8276955365300001E-6</v>
      </c>
      <c r="I48658" s="136" t="b">
        <f>OR(L48658='PERAC-ngpPrcsTnD-mthncptr'!$B$1,L48658='PERAC-ngpPrcsTnD-mthncptr'!$C$1,L48658='PERAC-ngpPrcsTnD-mthncptr'!$D$1)</f>
        <v>0</v>
      </c>
      <c r="J48658" s="136">
        <f>IF(I48658=TRUE,G48658+'NPV Calcs'!$D$14,G48658)</f>
        <v>73</v>
      </c>
      <c r="K48658" s="136">
        <f>IF(OR(B48658="GAS",B48658="COL",B48658="LAN",B48658="RICE"),H48658*About!$B$98,IF(B48658="CROP",H48658*About!$B$99,H48658))</f>
        <v>4.2870190009136005E-6</v>
      </c>
      <c r="L48658" s="136" t="str">
        <f>INDEX('EPA Tech to Policy Mapping'!$D:$D,MATCH('EPA Data'!F48658,'EPA Tech to Policy Mapping'!$C:$C,0))</f>
        <v>waste - methane capture</v>
      </c>
    </row>
    <row r="48659" spans="1:12" x14ac:dyDescent="0.35">
      <c r="A48659" s="165" t="s">
        <v>567</v>
      </c>
      <c r="B48659" s="165" t="s">
        <v>568</v>
      </c>
      <c r="C48659" s="165">
        <v>2035</v>
      </c>
      <c r="D48659" s="165" t="s">
        <v>291</v>
      </c>
      <c r="E48659" s="165" t="s">
        <v>292</v>
      </c>
      <c r="F48659" s="165" t="s">
        <v>574</v>
      </c>
      <c r="G48659" s="165">
        <v>73</v>
      </c>
      <c r="H48659" s="1">
        <v>2.43385693466E-6</v>
      </c>
      <c r="I48659" s="136" t="b">
        <f>OR(L48659='PERAC-ngpPrcsTnD-mthncptr'!$B$1,L48659='PERAC-ngpPrcsTnD-mthncptr'!$C$1,L48659='PERAC-ngpPrcsTnD-mthncptr'!$D$1)</f>
        <v>0</v>
      </c>
      <c r="J48659" s="136">
        <f>IF(I48659=TRUE,G48659+'NPV Calcs'!$D$14,G48659)</f>
        <v>73</v>
      </c>
      <c r="K48659" s="136">
        <f>IF(OR(B48659="GAS",B48659="COL",B48659="LAN",B48659="RICE"),H48659*About!$B$98,IF(B48659="CROP",H48659*About!$B$99,H48659))</f>
        <v>2.7259197668192002E-6</v>
      </c>
      <c r="L48659" s="136" t="str">
        <f>INDEX('EPA Tech to Policy Mapping'!$D:$D,MATCH('EPA Data'!F48659,'EPA Tech to Policy Mapping'!$C:$C,0))</f>
        <v>waste - methane destruction</v>
      </c>
    </row>
    <row r="48660" spans="1:12" x14ac:dyDescent="0.35">
      <c r="A48660" s="165" t="s">
        <v>567</v>
      </c>
      <c r="B48660" s="165" t="s">
        <v>568</v>
      </c>
      <c r="C48660" s="165">
        <v>2035</v>
      </c>
      <c r="D48660" s="165" t="s">
        <v>291</v>
      </c>
      <c r="E48660" s="165" t="s">
        <v>292</v>
      </c>
      <c r="F48660" s="165" t="s">
        <v>573</v>
      </c>
      <c r="G48660" s="165">
        <v>73</v>
      </c>
      <c r="H48660" s="1">
        <v>2.8604267754400002E-6</v>
      </c>
      <c r="I48660" s="136" t="b">
        <f>OR(L48660='PERAC-ngpPrcsTnD-mthncptr'!$B$1,L48660='PERAC-ngpPrcsTnD-mthncptr'!$C$1,L48660='PERAC-ngpPrcsTnD-mthncptr'!$D$1)</f>
        <v>0</v>
      </c>
      <c r="J48660" s="136">
        <f>IF(I48660=TRUE,G48660+'NPV Calcs'!$D$14,G48660)</f>
        <v>73</v>
      </c>
      <c r="K48660" s="136">
        <f>IF(OR(B48660="GAS",B48660="COL",B48660="LAN",B48660="RICE"),H48660*About!$B$98,IF(B48660="CROP",H48660*About!$B$99,H48660))</f>
        <v>3.2036779884928005E-6</v>
      </c>
      <c r="L48660" s="136" t="str">
        <f>INDEX('EPA Tech to Policy Mapping'!$D:$D,MATCH('EPA Data'!F48660,'EPA Tech to Policy Mapping'!$C:$C,0))</f>
        <v>waste - methane capture</v>
      </c>
    </row>
    <row r="48661" spans="1:12" x14ac:dyDescent="0.35">
      <c r="A48661" s="165" t="s">
        <v>567</v>
      </c>
      <c r="B48661" s="165" t="s">
        <v>568</v>
      </c>
      <c r="C48661" s="165">
        <v>2035</v>
      </c>
      <c r="D48661" s="165" t="s">
        <v>291</v>
      </c>
      <c r="E48661" s="165" t="s">
        <v>292</v>
      </c>
      <c r="F48661" s="165" t="s">
        <v>571</v>
      </c>
      <c r="G48661" s="165">
        <v>73</v>
      </c>
      <c r="H48661" s="1">
        <v>4.0594338202000002E-7</v>
      </c>
      <c r="I48661" s="136" t="b">
        <f>OR(L48661='PERAC-ngpPrcsTnD-mthncptr'!$B$1,L48661='PERAC-ngpPrcsTnD-mthncptr'!$C$1,L48661='PERAC-ngpPrcsTnD-mthncptr'!$D$1)</f>
        <v>0</v>
      </c>
      <c r="J48661" s="136">
        <f>IF(I48661=TRUE,G48661+'NPV Calcs'!$D$14,G48661)</f>
        <v>73</v>
      </c>
      <c r="K48661" s="136">
        <f>IF(OR(B48661="GAS",B48661="COL",B48661="LAN",B48661="RICE"),H48661*About!$B$98,IF(B48661="CROP",H48661*About!$B$99,H48661))</f>
        <v>4.5465658786240006E-7</v>
      </c>
      <c r="L48661" s="136" t="str">
        <f>INDEX('EPA Tech to Policy Mapping'!$D:$D,MATCH('EPA Data'!F48661,'EPA Tech to Policy Mapping'!$C:$C,0))</f>
        <v>waste - methane capture</v>
      </c>
    </row>
    <row r="48662" spans="1:12" x14ac:dyDescent="0.35">
      <c r="A48662" s="165" t="s">
        <v>567</v>
      </c>
      <c r="B48662" s="165" t="s">
        <v>568</v>
      </c>
      <c r="C48662" s="165">
        <v>2035</v>
      </c>
      <c r="D48662" s="165" t="s">
        <v>291</v>
      </c>
      <c r="E48662" s="165" t="s">
        <v>292</v>
      </c>
      <c r="F48662" s="165" t="s">
        <v>570</v>
      </c>
      <c r="G48662" s="165">
        <v>74</v>
      </c>
      <c r="H48662" s="1">
        <v>1.36954577101E-6</v>
      </c>
      <c r="I48662" s="136" t="b">
        <f>OR(L48662='PERAC-ngpPrcsTnD-mthncptr'!$B$1,L48662='PERAC-ngpPrcsTnD-mthncptr'!$C$1,L48662='PERAC-ngpPrcsTnD-mthncptr'!$D$1)</f>
        <v>0</v>
      </c>
      <c r="J48662" s="136">
        <f>IF(I48662=TRUE,G48662+'NPV Calcs'!$D$14,G48662)</f>
        <v>74</v>
      </c>
      <c r="K48662" s="136">
        <f>IF(OR(B48662="GAS",B48662="COL",B48662="LAN",B48662="RICE"),H48662*About!$B$98,IF(B48662="CROP",H48662*About!$B$99,H48662))</f>
        <v>1.5338912635312E-6</v>
      </c>
      <c r="L48662" s="136" t="str">
        <f>INDEX('EPA Tech to Policy Mapping'!$D:$D,MATCH('EPA Data'!F48662,'EPA Tech to Policy Mapping'!$C:$C,0))</f>
        <v>waste - methane capture</v>
      </c>
    </row>
    <row r="48663" spans="1:12" x14ac:dyDescent="0.35">
      <c r="A48663" s="165" t="s">
        <v>567</v>
      </c>
      <c r="B48663" s="165" t="s">
        <v>568</v>
      </c>
      <c r="C48663" s="165">
        <v>2035</v>
      </c>
      <c r="D48663" s="165" t="s">
        <v>291</v>
      </c>
      <c r="E48663" s="165" t="s">
        <v>292</v>
      </c>
      <c r="F48663" s="165" t="s">
        <v>573</v>
      </c>
      <c r="G48663" s="165">
        <v>74</v>
      </c>
      <c r="H48663" s="1">
        <v>4.8206061364900004E-6</v>
      </c>
      <c r="I48663" s="136" t="b">
        <f>OR(L48663='PERAC-ngpPrcsTnD-mthncptr'!$B$1,L48663='PERAC-ngpPrcsTnD-mthncptr'!$C$1,L48663='PERAC-ngpPrcsTnD-mthncptr'!$D$1)</f>
        <v>0</v>
      </c>
      <c r="J48663" s="136">
        <f>IF(I48663=TRUE,G48663+'NPV Calcs'!$D$14,G48663)</f>
        <v>74</v>
      </c>
      <c r="K48663" s="136">
        <f>IF(OR(B48663="GAS",B48663="COL",B48663="LAN",B48663="RICE"),H48663*About!$B$98,IF(B48663="CROP",H48663*About!$B$99,H48663))</f>
        <v>5.399078872868801E-6</v>
      </c>
      <c r="L48663" s="136" t="str">
        <f>INDEX('EPA Tech to Policy Mapping'!$D:$D,MATCH('EPA Data'!F48663,'EPA Tech to Policy Mapping'!$C:$C,0))</f>
        <v>waste - methane capture</v>
      </c>
    </row>
    <row r="48664" spans="1:12" x14ac:dyDescent="0.35">
      <c r="A48664" s="165" t="s">
        <v>567</v>
      </c>
      <c r="B48664" s="165" t="s">
        <v>568</v>
      </c>
      <c r="C48664" s="165">
        <v>2035</v>
      </c>
      <c r="D48664" s="165" t="s">
        <v>291</v>
      </c>
      <c r="E48664" s="165" t="s">
        <v>292</v>
      </c>
      <c r="F48664" s="165" t="s">
        <v>569</v>
      </c>
      <c r="G48664" s="165">
        <v>74</v>
      </c>
      <c r="H48664" s="1">
        <v>9.5565937954199993E-6</v>
      </c>
      <c r="I48664" s="136" t="b">
        <f>OR(L48664='PERAC-ngpPrcsTnD-mthncptr'!$B$1,L48664='PERAC-ngpPrcsTnD-mthncptr'!$C$1,L48664='PERAC-ngpPrcsTnD-mthncptr'!$D$1)</f>
        <v>0</v>
      </c>
      <c r="J48664" s="136">
        <f>IF(I48664=TRUE,G48664+'NPV Calcs'!$D$14,G48664)</f>
        <v>74</v>
      </c>
      <c r="K48664" s="136">
        <f>IF(OR(B48664="GAS",B48664="COL",B48664="LAN",B48664="RICE"),H48664*About!$B$98,IF(B48664="CROP",H48664*About!$B$99,H48664))</f>
        <v>1.0703385050870401E-5</v>
      </c>
      <c r="L48664" s="136" t="str">
        <f>INDEX('EPA Tech to Policy Mapping'!$D:$D,MATCH('EPA Data'!F48664,'EPA Tech to Policy Mapping'!$C:$C,0))</f>
        <v>waste - methane capture</v>
      </c>
    </row>
    <row r="48665" spans="1:12" x14ac:dyDescent="0.35">
      <c r="A48665" s="165" t="s">
        <v>567</v>
      </c>
      <c r="B48665" s="165" t="s">
        <v>568</v>
      </c>
      <c r="C48665" s="165">
        <v>2035</v>
      </c>
      <c r="D48665" s="165" t="s">
        <v>291</v>
      </c>
      <c r="E48665" s="165" t="s">
        <v>292</v>
      </c>
      <c r="F48665" s="165" t="s">
        <v>571</v>
      </c>
      <c r="G48665" s="165">
        <v>74</v>
      </c>
      <c r="H48665" s="1">
        <v>3.9992252709499999E-7</v>
      </c>
      <c r="I48665" s="136" t="b">
        <f>OR(L48665='PERAC-ngpPrcsTnD-mthncptr'!$B$1,L48665='PERAC-ngpPrcsTnD-mthncptr'!$C$1,L48665='PERAC-ngpPrcsTnD-mthncptr'!$D$1)</f>
        <v>0</v>
      </c>
      <c r="J48665" s="136">
        <f>IF(I48665=TRUE,G48665+'NPV Calcs'!$D$14,G48665)</f>
        <v>74</v>
      </c>
      <c r="K48665" s="136">
        <f>IF(OR(B48665="GAS",B48665="COL",B48665="LAN",B48665="RICE"),H48665*About!$B$98,IF(B48665="CROP",H48665*About!$B$99,H48665))</f>
        <v>4.4791323034640001E-7</v>
      </c>
      <c r="L48665" s="136" t="str">
        <f>INDEX('EPA Tech to Policy Mapping'!$D:$D,MATCH('EPA Data'!F48665,'EPA Tech to Policy Mapping'!$C:$C,0))</f>
        <v>waste - methane capture</v>
      </c>
    </row>
    <row r="48666" spans="1:12" x14ac:dyDescent="0.35">
      <c r="A48666" s="165" t="s">
        <v>567</v>
      </c>
      <c r="B48666" s="165" t="s">
        <v>568</v>
      </c>
      <c r="C48666" s="165">
        <v>2035</v>
      </c>
      <c r="D48666" s="165" t="s">
        <v>291</v>
      </c>
      <c r="E48666" s="165" t="s">
        <v>292</v>
      </c>
      <c r="F48666" s="165" t="s">
        <v>572</v>
      </c>
      <c r="G48666" s="165">
        <v>74</v>
      </c>
      <c r="H48666" s="1">
        <v>1.8305416915599999E-7</v>
      </c>
      <c r="I48666" s="136" t="b">
        <f>OR(L48666='PERAC-ngpPrcsTnD-mthncptr'!$B$1,L48666='PERAC-ngpPrcsTnD-mthncptr'!$C$1,L48666='PERAC-ngpPrcsTnD-mthncptr'!$D$1)</f>
        <v>0</v>
      </c>
      <c r="J48666" s="136">
        <f>IF(I48666=TRUE,G48666+'NPV Calcs'!$D$14,G48666)</f>
        <v>74</v>
      </c>
      <c r="K48666" s="136">
        <f>IF(OR(B48666="GAS",B48666="COL",B48666="LAN",B48666="RICE"),H48666*About!$B$98,IF(B48666="CROP",H48666*About!$B$99,H48666))</f>
        <v>2.0502066945472001E-7</v>
      </c>
      <c r="L48666" s="136" t="str">
        <f>INDEX('EPA Tech to Policy Mapping'!$D:$D,MATCH('EPA Data'!F48666,'EPA Tech to Policy Mapping'!$C:$C,0))</f>
        <v>waste - methane capture</v>
      </c>
    </row>
    <row r="48667" spans="1:12" x14ac:dyDescent="0.35">
      <c r="A48667" s="165" t="s">
        <v>567</v>
      </c>
      <c r="B48667" s="165" t="s">
        <v>568</v>
      </c>
      <c r="C48667" s="165">
        <v>2035</v>
      </c>
      <c r="D48667" s="165" t="s">
        <v>291</v>
      </c>
      <c r="E48667" s="165" t="s">
        <v>292</v>
      </c>
      <c r="F48667" s="165" t="s">
        <v>570</v>
      </c>
      <c r="G48667" s="165">
        <v>75</v>
      </c>
      <c r="H48667" s="1">
        <v>1.10127041353E-6</v>
      </c>
      <c r="I48667" s="136" t="b">
        <f>OR(L48667='PERAC-ngpPrcsTnD-mthncptr'!$B$1,L48667='PERAC-ngpPrcsTnD-mthncptr'!$C$1,L48667='PERAC-ngpPrcsTnD-mthncptr'!$D$1)</f>
        <v>0</v>
      </c>
      <c r="J48667" s="136">
        <f>IF(I48667=TRUE,G48667+'NPV Calcs'!$D$14,G48667)</f>
        <v>75</v>
      </c>
      <c r="K48667" s="136">
        <f>IF(OR(B48667="GAS",B48667="COL",B48667="LAN",B48667="RICE"),H48667*About!$B$98,IF(B48667="CROP",H48667*About!$B$99,H48667))</f>
        <v>1.2334228631536001E-6</v>
      </c>
      <c r="L48667" s="136" t="str">
        <f>INDEX('EPA Tech to Policy Mapping'!$D:$D,MATCH('EPA Data'!F48667,'EPA Tech to Policy Mapping'!$C:$C,0))</f>
        <v>waste - methane capture</v>
      </c>
    </row>
    <row r="48668" spans="1:12" x14ac:dyDescent="0.35">
      <c r="A48668" s="165" t="s">
        <v>567</v>
      </c>
      <c r="B48668" s="165" t="s">
        <v>568</v>
      </c>
      <c r="C48668" s="165">
        <v>2035</v>
      </c>
      <c r="D48668" s="165" t="s">
        <v>291</v>
      </c>
      <c r="E48668" s="165" t="s">
        <v>292</v>
      </c>
      <c r="F48668" s="165" t="s">
        <v>574</v>
      </c>
      <c r="G48668" s="165">
        <v>75</v>
      </c>
      <c r="H48668" s="1">
        <v>2.3951047296599999E-6</v>
      </c>
      <c r="I48668" s="136" t="b">
        <f>OR(L48668='PERAC-ngpPrcsTnD-mthncptr'!$B$1,L48668='PERAC-ngpPrcsTnD-mthncptr'!$C$1,L48668='PERAC-ngpPrcsTnD-mthncptr'!$D$1)</f>
        <v>0</v>
      </c>
      <c r="J48668" s="136">
        <f>IF(I48668=TRUE,G48668+'NPV Calcs'!$D$14,G48668)</f>
        <v>75</v>
      </c>
      <c r="K48668" s="136">
        <f>IF(OR(B48668="GAS",B48668="COL",B48668="LAN",B48668="RICE"),H48668*About!$B$98,IF(B48668="CROP",H48668*About!$B$99,H48668))</f>
        <v>2.6825172972192E-6</v>
      </c>
      <c r="L48668" s="136" t="str">
        <f>INDEX('EPA Tech to Policy Mapping'!$D:$D,MATCH('EPA Data'!F48668,'EPA Tech to Policy Mapping'!$C:$C,0))</f>
        <v>waste - methane destruction</v>
      </c>
    </row>
    <row r="48669" spans="1:12" x14ac:dyDescent="0.35">
      <c r="A48669" s="165" t="s">
        <v>567</v>
      </c>
      <c r="B48669" s="165" t="s">
        <v>568</v>
      </c>
      <c r="C48669" s="165">
        <v>2035</v>
      </c>
      <c r="D48669" s="165" t="s">
        <v>291</v>
      </c>
      <c r="E48669" s="165" t="s">
        <v>292</v>
      </c>
      <c r="F48669" s="165" t="s">
        <v>569</v>
      </c>
      <c r="G48669" s="165">
        <v>75</v>
      </c>
      <c r="H48669" s="1">
        <v>9.4120450739900004E-6</v>
      </c>
      <c r="I48669" s="136" t="b">
        <f>OR(L48669='PERAC-ngpPrcsTnD-mthncptr'!$B$1,L48669='PERAC-ngpPrcsTnD-mthncptr'!$C$1,L48669='PERAC-ngpPrcsTnD-mthncptr'!$D$1)</f>
        <v>0</v>
      </c>
      <c r="J48669" s="136">
        <f>IF(I48669=TRUE,G48669+'NPV Calcs'!$D$14,G48669)</f>
        <v>75</v>
      </c>
      <c r="K48669" s="136">
        <f>IF(OR(B48669="GAS",B48669="COL",B48669="LAN",B48669="RICE"),H48669*About!$B$98,IF(B48669="CROP",H48669*About!$B$99,H48669))</f>
        <v>1.0541490482868802E-5</v>
      </c>
      <c r="L48669" s="136" t="str">
        <f>INDEX('EPA Tech to Policy Mapping'!$D:$D,MATCH('EPA Data'!F48669,'EPA Tech to Policy Mapping'!$C:$C,0))</f>
        <v>waste - methane capture</v>
      </c>
    </row>
    <row r="48670" spans="1:12" x14ac:dyDescent="0.35">
      <c r="A48670" s="165" t="s">
        <v>567</v>
      </c>
      <c r="B48670" s="165" t="s">
        <v>568</v>
      </c>
      <c r="C48670" s="165">
        <v>2035</v>
      </c>
      <c r="D48670" s="165" t="s">
        <v>291</v>
      </c>
      <c r="E48670" s="165" t="s">
        <v>292</v>
      </c>
      <c r="F48670" s="165" t="s">
        <v>573</v>
      </c>
      <c r="G48670" s="165">
        <v>75</v>
      </c>
      <c r="H48670" s="1">
        <v>3.0903686365499999E-6</v>
      </c>
      <c r="I48670" s="136" t="b">
        <f>OR(L48670='PERAC-ngpPrcsTnD-mthncptr'!$B$1,L48670='PERAC-ngpPrcsTnD-mthncptr'!$C$1,L48670='PERAC-ngpPrcsTnD-mthncptr'!$D$1)</f>
        <v>0</v>
      </c>
      <c r="J48670" s="136">
        <f>IF(I48670=TRUE,G48670+'NPV Calcs'!$D$14,G48670)</f>
        <v>75</v>
      </c>
      <c r="K48670" s="136">
        <f>IF(OR(B48670="GAS",B48670="COL",B48670="LAN",B48670="RICE"),H48670*About!$B$98,IF(B48670="CROP",H48670*About!$B$99,H48670))</f>
        <v>3.4612128729360003E-6</v>
      </c>
      <c r="L48670" s="136" t="str">
        <f>INDEX('EPA Tech to Policy Mapping'!$D:$D,MATCH('EPA Data'!F48670,'EPA Tech to Policy Mapping'!$C:$C,0))</f>
        <v>waste - methane capture</v>
      </c>
    </row>
    <row r="48671" spans="1:12" x14ac:dyDescent="0.35">
      <c r="A48671" s="165" t="s">
        <v>567</v>
      </c>
      <c r="B48671" s="165" t="s">
        <v>568</v>
      </c>
      <c r="C48671" s="165">
        <v>2035</v>
      </c>
      <c r="D48671" s="165" t="s">
        <v>291</v>
      </c>
      <c r="E48671" s="165" t="s">
        <v>292</v>
      </c>
      <c r="F48671" s="165" t="s">
        <v>572</v>
      </c>
      <c r="G48671" s="165">
        <v>75</v>
      </c>
      <c r="H48671" s="1">
        <v>3.6054493079999997E-7</v>
      </c>
      <c r="I48671" s="136" t="b">
        <f>OR(L48671='PERAC-ngpPrcsTnD-mthncptr'!$B$1,L48671='PERAC-ngpPrcsTnD-mthncptr'!$C$1,L48671='PERAC-ngpPrcsTnD-mthncptr'!$D$1)</f>
        <v>0</v>
      </c>
      <c r="J48671" s="136">
        <f>IF(I48671=TRUE,G48671+'NPV Calcs'!$D$14,G48671)</f>
        <v>75</v>
      </c>
      <c r="K48671" s="136">
        <f>IF(OR(B48671="GAS",B48671="COL",B48671="LAN",B48671="RICE"),H48671*About!$B$98,IF(B48671="CROP",H48671*About!$B$99,H48671))</f>
        <v>4.0381032249600001E-7</v>
      </c>
      <c r="L48671" s="136" t="str">
        <f>INDEX('EPA Tech to Policy Mapping'!$D:$D,MATCH('EPA Data'!F48671,'EPA Tech to Policy Mapping'!$C:$C,0))</f>
        <v>waste - methane capture</v>
      </c>
    </row>
    <row r="48672" spans="1:12" x14ac:dyDescent="0.35">
      <c r="A48672" s="165" t="s">
        <v>567</v>
      </c>
      <c r="B48672" s="165" t="s">
        <v>568</v>
      </c>
      <c r="C48672" s="165">
        <v>2035</v>
      </c>
      <c r="D48672" s="165" t="s">
        <v>291</v>
      </c>
      <c r="E48672" s="165" t="s">
        <v>292</v>
      </c>
      <c r="F48672" s="165" t="s">
        <v>571</v>
      </c>
      <c r="G48672" s="165">
        <v>75</v>
      </c>
      <c r="H48672" s="1">
        <v>3.9637166082700002E-7</v>
      </c>
      <c r="I48672" s="136" t="b">
        <f>OR(L48672='PERAC-ngpPrcsTnD-mthncptr'!$B$1,L48672='PERAC-ngpPrcsTnD-mthncptr'!$C$1,L48672='PERAC-ngpPrcsTnD-mthncptr'!$D$1)</f>
        <v>0</v>
      </c>
      <c r="J48672" s="136">
        <f>IF(I48672=TRUE,G48672+'NPV Calcs'!$D$14,G48672)</f>
        <v>75</v>
      </c>
      <c r="K48672" s="136">
        <f>IF(OR(B48672="GAS",B48672="COL",B48672="LAN",B48672="RICE"),H48672*About!$B$98,IF(B48672="CROP",H48672*About!$B$99,H48672))</f>
        <v>4.4393626012624007E-7</v>
      </c>
      <c r="L48672" s="136" t="str">
        <f>INDEX('EPA Tech to Policy Mapping'!$D:$D,MATCH('EPA Data'!F48672,'EPA Tech to Policy Mapping'!$C:$C,0))</f>
        <v>waste - methane capture</v>
      </c>
    </row>
    <row r="48673" spans="1:12" x14ac:dyDescent="0.35">
      <c r="A48673" s="165" t="s">
        <v>567</v>
      </c>
      <c r="B48673" s="165" t="s">
        <v>568</v>
      </c>
      <c r="C48673" s="165">
        <v>2035</v>
      </c>
      <c r="D48673" s="165" t="s">
        <v>291</v>
      </c>
      <c r="E48673" s="165" t="s">
        <v>292</v>
      </c>
      <c r="F48673" s="165" t="s">
        <v>570</v>
      </c>
      <c r="G48673" s="165">
        <v>76</v>
      </c>
      <c r="H48673" s="1">
        <v>2.18652064632E-6</v>
      </c>
      <c r="I48673" s="136" t="b">
        <f>OR(L48673='PERAC-ngpPrcsTnD-mthncptr'!$B$1,L48673='PERAC-ngpPrcsTnD-mthncptr'!$C$1,L48673='PERAC-ngpPrcsTnD-mthncptr'!$D$1)</f>
        <v>0</v>
      </c>
      <c r="J48673" s="136">
        <f>IF(I48673=TRUE,G48673+'NPV Calcs'!$D$14,G48673)</f>
        <v>76</v>
      </c>
      <c r="K48673" s="136">
        <f>IF(OR(B48673="GAS",B48673="COL",B48673="LAN",B48673="RICE"),H48673*About!$B$98,IF(B48673="CROP",H48673*About!$B$99,H48673))</f>
        <v>2.4489031238784002E-6</v>
      </c>
      <c r="L48673" s="136" t="str">
        <f>INDEX('EPA Tech to Policy Mapping'!$D:$D,MATCH('EPA Data'!F48673,'EPA Tech to Policy Mapping'!$C:$C,0))</f>
        <v>waste - methane capture</v>
      </c>
    </row>
    <row r="48674" spans="1:12" x14ac:dyDescent="0.35">
      <c r="A48674" s="165" t="s">
        <v>567</v>
      </c>
      <c r="B48674" s="165" t="s">
        <v>568</v>
      </c>
      <c r="C48674" s="165">
        <v>2035</v>
      </c>
      <c r="D48674" s="165" t="s">
        <v>291</v>
      </c>
      <c r="E48674" s="165" t="s">
        <v>292</v>
      </c>
      <c r="F48674" s="165" t="s">
        <v>571</v>
      </c>
      <c r="G48674" s="165">
        <v>76</v>
      </c>
      <c r="H48674" s="1">
        <v>7.97030992317E-7</v>
      </c>
      <c r="I48674" s="136" t="b">
        <f>OR(L48674='PERAC-ngpPrcsTnD-mthncptr'!$B$1,L48674='PERAC-ngpPrcsTnD-mthncptr'!$C$1,L48674='PERAC-ngpPrcsTnD-mthncptr'!$D$1)</f>
        <v>0</v>
      </c>
      <c r="J48674" s="136">
        <f>IF(I48674=TRUE,G48674+'NPV Calcs'!$D$14,G48674)</f>
        <v>76</v>
      </c>
      <c r="K48674" s="136">
        <f>IF(OR(B48674="GAS",B48674="COL",B48674="LAN",B48674="RICE"),H48674*About!$B$98,IF(B48674="CROP",H48674*About!$B$99,H48674))</f>
        <v>8.9267471139504007E-7</v>
      </c>
      <c r="L48674" s="136" t="str">
        <f>INDEX('EPA Tech to Policy Mapping'!$D:$D,MATCH('EPA Data'!F48674,'EPA Tech to Policy Mapping'!$C:$C,0))</f>
        <v>waste - methane capture</v>
      </c>
    </row>
    <row r="48675" spans="1:12" x14ac:dyDescent="0.35">
      <c r="A48675" s="165" t="s">
        <v>567</v>
      </c>
      <c r="B48675" s="165" t="s">
        <v>568</v>
      </c>
      <c r="C48675" s="165">
        <v>2035</v>
      </c>
      <c r="D48675" s="165" t="s">
        <v>291</v>
      </c>
      <c r="E48675" s="165" t="s">
        <v>292</v>
      </c>
      <c r="F48675" s="165" t="s">
        <v>574</v>
      </c>
      <c r="G48675" s="165">
        <v>76</v>
      </c>
      <c r="H48675" s="1">
        <v>2.324429488E-6</v>
      </c>
      <c r="I48675" s="136" t="b">
        <f>OR(L48675='PERAC-ngpPrcsTnD-mthncptr'!$B$1,L48675='PERAC-ngpPrcsTnD-mthncptr'!$C$1,L48675='PERAC-ngpPrcsTnD-mthncptr'!$D$1)</f>
        <v>0</v>
      </c>
      <c r="J48675" s="136">
        <f>IF(I48675=TRUE,G48675+'NPV Calcs'!$D$14,G48675)</f>
        <v>76</v>
      </c>
      <c r="K48675" s="136">
        <f>IF(OR(B48675="GAS",B48675="COL",B48675="LAN",B48675="RICE"),H48675*About!$B$98,IF(B48675="CROP",H48675*About!$B$99,H48675))</f>
        <v>2.6033610265600004E-6</v>
      </c>
      <c r="L48675" s="136" t="str">
        <f>INDEX('EPA Tech to Policy Mapping'!$D:$D,MATCH('EPA Data'!F48675,'EPA Tech to Policy Mapping'!$C:$C,0))</f>
        <v>waste - methane destruction</v>
      </c>
    </row>
    <row r="48676" spans="1:12" x14ac:dyDescent="0.35">
      <c r="A48676" s="165" t="s">
        <v>567</v>
      </c>
      <c r="B48676" s="165" t="s">
        <v>568</v>
      </c>
      <c r="C48676" s="165">
        <v>2035</v>
      </c>
      <c r="D48676" s="165" t="s">
        <v>291</v>
      </c>
      <c r="E48676" s="165" t="s">
        <v>292</v>
      </c>
      <c r="F48676" s="165" t="s">
        <v>569</v>
      </c>
      <c r="G48676" s="165">
        <v>76</v>
      </c>
      <c r="H48676" s="165">
        <v>1.9169794541099999E-5</v>
      </c>
      <c r="I48676" s="136" t="b">
        <f>OR(L48676='PERAC-ngpPrcsTnD-mthncptr'!$B$1,L48676='PERAC-ngpPrcsTnD-mthncptr'!$C$1,L48676='PERAC-ngpPrcsTnD-mthncptr'!$D$1)</f>
        <v>0</v>
      </c>
      <c r="J48676" s="136">
        <f>IF(I48676=TRUE,G48676+'NPV Calcs'!$D$14,G48676)</f>
        <v>76</v>
      </c>
      <c r="K48676" s="136">
        <f>IF(OR(B48676="GAS",B48676="COL",B48676="LAN",B48676="RICE"),H48676*About!$B$98,IF(B48676="CROP",H48676*About!$B$99,H48676))</f>
        <v>2.1470169886032003E-5</v>
      </c>
      <c r="L48676" s="136" t="str">
        <f>INDEX('EPA Tech to Policy Mapping'!$D:$D,MATCH('EPA Data'!F48676,'EPA Tech to Policy Mapping'!$C:$C,0))</f>
        <v>waste - methane capture</v>
      </c>
    </row>
    <row r="48677" spans="1:12" x14ac:dyDescent="0.35">
      <c r="A48677" s="165" t="s">
        <v>567</v>
      </c>
      <c r="B48677" s="165" t="s">
        <v>568</v>
      </c>
      <c r="C48677" s="165">
        <v>2035</v>
      </c>
      <c r="D48677" s="165" t="s">
        <v>291</v>
      </c>
      <c r="E48677" s="165" t="s">
        <v>292</v>
      </c>
      <c r="F48677" s="165" t="s">
        <v>574</v>
      </c>
      <c r="G48677" s="165">
        <v>77</v>
      </c>
      <c r="H48677" s="1">
        <v>2.3090226477500002E-6</v>
      </c>
      <c r="I48677" s="136" t="b">
        <f>OR(L48677='PERAC-ngpPrcsTnD-mthncptr'!$B$1,L48677='PERAC-ngpPrcsTnD-mthncptr'!$C$1,L48677='PERAC-ngpPrcsTnD-mthncptr'!$D$1)</f>
        <v>0</v>
      </c>
      <c r="J48677" s="136">
        <f>IF(I48677=TRUE,G48677+'NPV Calcs'!$D$14,G48677)</f>
        <v>77</v>
      </c>
      <c r="K48677" s="136">
        <f>IF(OR(B48677="GAS",B48677="COL",B48677="LAN",B48677="RICE"),H48677*About!$B$98,IF(B48677="CROP",H48677*About!$B$99,H48677))</f>
        <v>2.5861053654800004E-6</v>
      </c>
      <c r="L48677" s="136" t="str">
        <f>INDEX('EPA Tech to Policy Mapping'!$D:$D,MATCH('EPA Data'!F48677,'EPA Tech to Policy Mapping'!$C:$C,0))</f>
        <v>waste - methane destruction</v>
      </c>
    </row>
    <row r="48678" spans="1:12" x14ac:dyDescent="0.35">
      <c r="A48678" s="165" t="s">
        <v>567</v>
      </c>
      <c r="B48678" s="165" t="s">
        <v>568</v>
      </c>
      <c r="C48678" s="165">
        <v>2035</v>
      </c>
      <c r="D48678" s="165" t="s">
        <v>291</v>
      </c>
      <c r="E48678" s="165" t="s">
        <v>292</v>
      </c>
      <c r="F48678" s="165" t="s">
        <v>569</v>
      </c>
      <c r="G48678" s="165">
        <v>77</v>
      </c>
      <c r="H48678" s="1">
        <v>9.1348274509100001E-6</v>
      </c>
      <c r="I48678" s="136" t="b">
        <f>OR(L48678='PERAC-ngpPrcsTnD-mthncptr'!$B$1,L48678='PERAC-ngpPrcsTnD-mthncptr'!$C$1,L48678='PERAC-ngpPrcsTnD-mthncptr'!$D$1)</f>
        <v>0</v>
      </c>
      <c r="J48678" s="136">
        <f>IF(I48678=TRUE,G48678+'NPV Calcs'!$D$14,G48678)</f>
        <v>77</v>
      </c>
      <c r="K48678" s="136">
        <f>IF(OR(B48678="GAS",B48678="COL",B48678="LAN",B48678="RICE"),H48678*About!$B$98,IF(B48678="CROP",H48678*About!$B$99,H48678))</f>
        <v>1.0231006745019202E-5</v>
      </c>
      <c r="L48678" s="136" t="str">
        <f>INDEX('EPA Tech to Policy Mapping'!$D:$D,MATCH('EPA Data'!F48678,'EPA Tech to Policy Mapping'!$C:$C,0))</f>
        <v>waste - methane capture</v>
      </c>
    </row>
    <row r="48679" spans="1:12" x14ac:dyDescent="0.35">
      <c r="A48679" s="165" t="s">
        <v>567</v>
      </c>
      <c r="B48679" s="165" t="s">
        <v>568</v>
      </c>
      <c r="C48679" s="165">
        <v>2035</v>
      </c>
      <c r="D48679" s="165" t="s">
        <v>291</v>
      </c>
      <c r="E48679" s="165" t="s">
        <v>292</v>
      </c>
      <c r="F48679" s="165" t="s">
        <v>573</v>
      </c>
      <c r="G48679" s="165">
        <v>77</v>
      </c>
      <c r="H48679" s="1">
        <v>6.6529457853900001E-6</v>
      </c>
      <c r="I48679" s="136" t="b">
        <f>OR(L48679='PERAC-ngpPrcsTnD-mthncptr'!$B$1,L48679='PERAC-ngpPrcsTnD-mthncptr'!$C$1,L48679='PERAC-ngpPrcsTnD-mthncptr'!$D$1)</f>
        <v>0</v>
      </c>
      <c r="J48679" s="136">
        <f>IF(I48679=TRUE,G48679+'NPV Calcs'!$D$14,G48679)</f>
        <v>77</v>
      </c>
      <c r="K48679" s="136">
        <f>IF(OR(B48679="GAS",B48679="COL",B48679="LAN",B48679="RICE"),H48679*About!$B$98,IF(B48679="CROP",H48679*About!$B$99,H48679))</f>
        <v>7.4512992796368008E-6</v>
      </c>
      <c r="L48679" s="136" t="str">
        <f>INDEX('EPA Tech to Policy Mapping'!$D:$D,MATCH('EPA Data'!F48679,'EPA Tech to Policy Mapping'!$C:$C,0))</f>
        <v>waste - methane capture</v>
      </c>
    </row>
    <row r="48680" spans="1:12" x14ac:dyDescent="0.35">
      <c r="A48680" s="165" t="s">
        <v>567</v>
      </c>
      <c r="B48680" s="165" t="s">
        <v>568</v>
      </c>
      <c r="C48680" s="165">
        <v>2035</v>
      </c>
      <c r="D48680" s="165" t="s">
        <v>291</v>
      </c>
      <c r="E48680" s="165" t="s">
        <v>292</v>
      </c>
      <c r="F48680" s="165" t="s">
        <v>570</v>
      </c>
      <c r="G48680" s="165">
        <v>77</v>
      </c>
      <c r="H48680" s="1">
        <v>1.07117284642E-6</v>
      </c>
      <c r="I48680" s="136" t="b">
        <f>OR(L48680='PERAC-ngpPrcsTnD-mthncptr'!$B$1,L48680='PERAC-ngpPrcsTnD-mthncptr'!$C$1,L48680='PERAC-ngpPrcsTnD-mthncptr'!$D$1)</f>
        <v>0</v>
      </c>
      <c r="J48680" s="136">
        <f>IF(I48680=TRUE,G48680+'NPV Calcs'!$D$14,G48680)</f>
        <v>77</v>
      </c>
      <c r="K48680" s="136">
        <f>IF(OR(B48680="GAS",B48680="COL",B48680="LAN",B48680="RICE"),H48680*About!$B$98,IF(B48680="CROP",H48680*About!$B$99,H48680))</f>
        <v>1.1997135879904E-6</v>
      </c>
      <c r="L48680" s="136" t="str">
        <f>INDEX('EPA Tech to Policy Mapping'!$D:$D,MATCH('EPA Data'!F48680,'EPA Tech to Policy Mapping'!$C:$C,0))</f>
        <v>waste - methane capture</v>
      </c>
    </row>
    <row r="48681" spans="1:12" x14ac:dyDescent="0.35">
      <c r="A48681" s="165" t="s">
        <v>567</v>
      </c>
      <c r="B48681" s="165" t="s">
        <v>568</v>
      </c>
      <c r="C48681" s="165">
        <v>2035</v>
      </c>
      <c r="D48681" s="165" t="s">
        <v>291</v>
      </c>
      <c r="E48681" s="165" t="s">
        <v>292</v>
      </c>
      <c r="F48681" s="165" t="s">
        <v>571</v>
      </c>
      <c r="G48681" s="165">
        <v>78</v>
      </c>
      <c r="H48681" s="1">
        <v>7.8261373914799995E-7</v>
      </c>
      <c r="I48681" s="136" t="b">
        <f>OR(L48681='PERAC-ngpPrcsTnD-mthncptr'!$B$1,L48681='PERAC-ngpPrcsTnD-mthncptr'!$C$1,L48681='PERAC-ngpPrcsTnD-mthncptr'!$D$1)</f>
        <v>0</v>
      </c>
      <c r="J48681" s="136">
        <f>IF(I48681=TRUE,G48681+'NPV Calcs'!$D$14,G48681)</f>
        <v>78</v>
      </c>
      <c r="K48681" s="136">
        <f>IF(OR(B48681="GAS",B48681="COL",B48681="LAN",B48681="RICE"),H48681*About!$B$98,IF(B48681="CROP",H48681*About!$B$99,H48681))</f>
        <v>8.7652738784575999E-7</v>
      </c>
      <c r="L48681" s="136" t="str">
        <f>INDEX('EPA Tech to Policy Mapping'!$D:$D,MATCH('EPA Data'!F48681,'EPA Tech to Policy Mapping'!$C:$C,0))</f>
        <v>waste - methane capture</v>
      </c>
    </row>
    <row r="48682" spans="1:12" x14ac:dyDescent="0.35">
      <c r="A48682" s="165" t="s">
        <v>567</v>
      </c>
      <c r="B48682" s="165" t="s">
        <v>568</v>
      </c>
      <c r="C48682" s="165">
        <v>2035</v>
      </c>
      <c r="D48682" s="165" t="s">
        <v>291</v>
      </c>
      <c r="E48682" s="165" t="s">
        <v>292</v>
      </c>
      <c r="F48682" s="165" t="s">
        <v>570</v>
      </c>
      <c r="G48682" s="165">
        <v>78</v>
      </c>
      <c r="H48682" s="1">
        <v>1.5486982647399999E-6</v>
      </c>
      <c r="I48682" s="136" t="b">
        <f>OR(L48682='PERAC-ngpPrcsTnD-mthncptr'!$B$1,L48682='PERAC-ngpPrcsTnD-mthncptr'!$C$1,L48682='PERAC-ngpPrcsTnD-mthncptr'!$D$1)</f>
        <v>0</v>
      </c>
      <c r="J48682" s="136">
        <f>IF(I48682=TRUE,G48682+'NPV Calcs'!$D$14,G48682)</f>
        <v>78</v>
      </c>
      <c r="K48682" s="136">
        <f>IF(OR(B48682="GAS",B48682="COL",B48682="LAN",B48682="RICE"),H48682*About!$B$98,IF(B48682="CROP",H48682*About!$B$99,H48682))</f>
        <v>1.7345420565087999E-6</v>
      </c>
      <c r="L48682" s="136" t="str">
        <f>INDEX('EPA Tech to Policy Mapping'!$D:$D,MATCH('EPA Data'!F48682,'EPA Tech to Policy Mapping'!$C:$C,0))</f>
        <v>waste - methane capture</v>
      </c>
    </row>
    <row r="48683" spans="1:12" x14ac:dyDescent="0.35">
      <c r="A48683" s="165" t="s">
        <v>567</v>
      </c>
      <c r="B48683" s="165" t="s">
        <v>568</v>
      </c>
      <c r="C48683" s="165">
        <v>2035</v>
      </c>
      <c r="D48683" s="165" t="s">
        <v>291</v>
      </c>
      <c r="E48683" s="165" t="s">
        <v>292</v>
      </c>
      <c r="F48683" s="165" t="s">
        <v>573</v>
      </c>
      <c r="G48683" s="165">
        <v>78</v>
      </c>
      <c r="H48683" s="1">
        <v>1.41866053127E-6</v>
      </c>
      <c r="I48683" s="136" t="b">
        <f>OR(L48683='PERAC-ngpPrcsTnD-mthncptr'!$B$1,L48683='PERAC-ngpPrcsTnD-mthncptr'!$C$1,L48683='PERAC-ngpPrcsTnD-mthncptr'!$D$1)</f>
        <v>0</v>
      </c>
      <c r="J48683" s="136">
        <f>IF(I48683=TRUE,G48683+'NPV Calcs'!$D$14,G48683)</f>
        <v>78</v>
      </c>
      <c r="K48683" s="136">
        <f>IF(OR(B48683="GAS",B48683="COL",B48683="LAN",B48683="RICE"),H48683*About!$B$98,IF(B48683="CROP",H48683*About!$B$99,H48683))</f>
        <v>1.5888997950224001E-6</v>
      </c>
      <c r="L48683" s="136" t="str">
        <f>INDEX('EPA Tech to Policy Mapping'!$D:$D,MATCH('EPA Data'!F48683,'EPA Tech to Policy Mapping'!$C:$C,0))</f>
        <v>waste - methane capture</v>
      </c>
    </row>
    <row r="48684" spans="1:12" x14ac:dyDescent="0.35">
      <c r="A48684" s="165" t="s">
        <v>567</v>
      </c>
      <c r="B48684" s="165" t="s">
        <v>568</v>
      </c>
      <c r="C48684" s="165">
        <v>2035</v>
      </c>
      <c r="D48684" s="165" t="s">
        <v>291</v>
      </c>
      <c r="E48684" s="165" t="s">
        <v>292</v>
      </c>
      <c r="F48684" s="165" t="s">
        <v>574</v>
      </c>
      <c r="G48684" s="165">
        <v>78</v>
      </c>
      <c r="H48684" s="1">
        <v>2.3637619506200001E-6</v>
      </c>
      <c r="I48684" s="136" t="b">
        <f>OR(L48684='PERAC-ngpPrcsTnD-mthncptr'!$B$1,L48684='PERAC-ngpPrcsTnD-mthncptr'!$C$1,L48684='PERAC-ngpPrcsTnD-mthncptr'!$D$1)</f>
        <v>0</v>
      </c>
      <c r="J48684" s="136">
        <f>IF(I48684=TRUE,G48684+'NPV Calcs'!$D$14,G48684)</f>
        <v>78</v>
      </c>
      <c r="K48684" s="136">
        <f>IF(OR(B48684="GAS",B48684="COL",B48684="LAN",B48684="RICE"),H48684*About!$B$98,IF(B48684="CROP",H48684*About!$B$99,H48684))</f>
        <v>2.6474133846944003E-6</v>
      </c>
      <c r="L48684" s="136" t="str">
        <f>INDEX('EPA Tech to Policy Mapping'!$D:$D,MATCH('EPA Data'!F48684,'EPA Tech to Policy Mapping'!$C:$C,0))</f>
        <v>waste - methane destruction</v>
      </c>
    </row>
    <row r="48685" spans="1:12" x14ac:dyDescent="0.35">
      <c r="A48685" s="165" t="s">
        <v>567</v>
      </c>
      <c r="B48685" s="165" t="s">
        <v>568</v>
      </c>
      <c r="C48685" s="165">
        <v>2035</v>
      </c>
      <c r="D48685" s="165" t="s">
        <v>291</v>
      </c>
      <c r="E48685" s="165" t="s">
        <v>292</v>
      </c>
      <c r="F48685" s="165" t="s">
        <v>569</v>
      </c>
      <c r="G48685" s="165">
        <v>79</v>
      </c>
      <c r="H48685" s="1">
        <v>8.8950755525700007E-6</v>
      </c>
      <c r="I48685" s="136" t="b">
        <f>OR(L48685='PERAC-ngpPrcsTnD-mthncptr'!$B$1,L48685='PERAC-ngpPrcsTnD-mthncptr'!$C$1,L48685='PERAC-ngpPrcsTnD-mthncptr'!$D$1)</f>
        <v>0</v>
      </c>
      <c r="J48685" s="136">
        <f>IF(I48685=TRUE,G48685+'NPV Calcs'!$D$14,G48685)</f>
        <v>79</v>
      </c>
      <c r="K48685" s="136">
        <f>IF(OR(B48685="GAS",B48685="COL",B48685="LAN",B48685="RICE"),H48685*About!$B$98,IF(B48685="CROP",H48685*About!$B$99,H48685))</f>
        <v>9.9624846188784018E-6</v>
      </c>
      <c r="L48685" s="136" t="str">
        <f>INDEX('EPA Tech to Policy Mapping'!$D:$D,MATCH('EPA Data'!F48685,'EPA Tech to Policy Mapping'!$C:$C,0))</f>
        <v>waste - methane capture</v>
      </c>
    </row>
    <row r="48686" spans="1:12" x14ac:dyDescent="0.35">
      <c r="A48686" s="165" t="s">
        <v>567</v>
      </c>
      <c r="B48686" s="165" t="s">
        <v>568</v>
      </c>
      <c r="C48686" s="165">
        <v>2035</v>
      </c>
      <c r="D48686" s="165" t="s">
        <v>291</v>
      </c>
      <c r="E48686" s="165" t="s">
        <v>292</v>
      </c>
      <c r="F48686" s="165" t="s">
        <v>570</v>
      </c>
      <c r="G48686" s="165">
        <v>79</v>
      </c>
      <c r="H48686" s="1">
        <v>1.04529897271E-6</v>
      </c>
      <c r="I48686" s="136" t="b">
        <f>OR(L48686='PERAC-ngpPrcsTnD-mthncptr'!$B$1,L48686='PERAC-ngpPrcsTnD-mthncptr'!$C$1,L48686='PERAC-ngpPrcsTnD-mthncptr'!$D$1)</f>
        <v>0</v>
      </c>
      <c r="J48686" s="136">
        <f>IF(I48686=TRUE,G48686+'NPV Calcs'!$D$14,G48686)</f>
        <v>79</v>
      </c>
      <c r="K48686" s="136">
        <f>IF(OR(B48686="GAS",B48686="COL",B48686="LAN",B48686="RICE"),H48686*About!$B$98,IF(B48686="CROP",H48686*About!$B$99,H48686))</f>
        <v>1.1707348494352002E-6</v>
      </c>
      <c r="L48686" s="136" t="str">
        <f>INDEX('EPA Tech to Policy Mapping'!$D:$D,MATCH('EPA Data'!F48686,'EPA Tech to Policy Mapping'!$C:$C,0))</f>
        <v>waste - methane capture</v>
      </c>
    </row>
    <row r="48687" spans="1:12" x14ac:dyDescent="0.35">
      <c r="A48687" s="165" t="s">
        <v>567</v>
      </c>
      <c r="B48687" s="165" t="s">
        <v>568</v>
      </c>
      <c r="C48687" s="165">
        <v>2035</v>
      </c>
      <c r="D48687" s="165" t="s">
        <v>291</v>
      </c>
      <c r="E48687" s="165" t="s">
        <v>292</v>
      </c>
      <c r="F48687" s="165" t="s">
        <v>571</v>
      </c>
      <c r="G48687" s="165">
        <v>79</v>
      </c>
      <c r="H48687" s="1">
        <v>4.0156518821300002E-7</v>
      </c>
      <c r="I48687" s="136" t="b">
        <f>OR(L48687='PERAC-ngpPrcsTnD-mthncptr'!$B$1,L48687='PERAC-ngpPrcsTnD-mthncptr'!$C$1,L48687='PERAC-ngpPrcsTnD-mthncptr'!$D$1)</f>
        <v>0</v>
      </c>
      <c r="J48687" s="136">
        <f>IF(I48687=TRUE,G48687+'NPV Calcs'!$D$14,G48687)</f>
        <v>79</v>
      </c>
      <c r="K48687" s="136">
        <f>IF(OR(B48687="GAS",B48687="COL",B48687="LAN",B48687="RICE"),H48687*About!$B$98,IF(B48687="CROP",H48687*About!$B$99,H48687))</f>
        <v>4.4975301079856008E-7</v>
      </c>
      <c r="L48687" s="136" t="str">
        <f>INDEX('EPA Tech to Policy Mapping'!$D:$D,MATCH('EPA Data'!F48687,'EPA Tech to Policy Mapping'!$C:$C,0))</f>
        <v>waste - methane capture</v>
      </c>
    </row>
    <row r="48688" spans="1:12" x14ac:dyDescent="0.35">
      <c r="A48688" s="165" t="s">
        <v>567</v>
      </c>
      <c r="B48688" s="165" t="s">
        <v>568</v>
      </c>
      <c r="C48688" s="165">
        <v>2035</v>
      </c>
      <c r="D48688" s="165" t="s">
        <v>291</v>
      </c>
      <c r="E48688" s="165" t="s">
        <v>292</v>
      </c>
      <c r="F48688" s="165" t="s">
        <v>570</v>
      </c>
      <c r="G48688" s="165">
        <v>80</v>
      </c>
      <c r="H48688" s="1">
        <v>6.4636000161000002E-6</v>
      </c>
      <c r="I48688" s="136" t="b">
        <f>OR(L48688='PERAC-ngpPrcsTnD-mthncptr'!$B$1,L48688='PERAC-ngpPrcsTnD-mthncptr'!$C$1,L48688='PERAC-ngpPrcsTnD-mthncptr'!$D$1)</f>
        <v>0</v>
      </c>
      <c r="J48688" s="136">
        <f>IF(I48688=TRUE,G48688+'NPV Calcs'!$D$14,G48688)</f>
        <v>80</v>
      </c>
      <c r="K48688" s="136">
        <f>IF(OR(B48688="GAS",B48688="COL",B48688="LAN",B48688="RICE"),H48688*About!$B$98,IF(B48688="CROP",H48688*About!$B$99,H48688))</f>
        <v>7.2392320180320009E-6</v>
      </c>
      <c r="L48688" s="136" t="str">
        <f>INDEX('EPA Tech to Policy Mapping'!$D:$D,MATCH('EPA Data'!F48688,'EPA Tech to Policy Mapping'!$C:$C,0))</f>
        <v>waste - methane capture</v>
      </c>
    </row>
    <row r="48689" spans="1:12" x14ac:dyDescent="0.35">
      <c r="A48689" s="165" t="s">
        <v>567</v>
      </c>
      <c r="B48689" s="165" t="s">
        <v>568</v>
      </c>
      <c r="C48689" s="165">
        <v>2035</v>
      </c>
      <c r="D48689" s="165" t="s">
        <v>291</v>
      </c>
      <c r="E48689" s="165" t="s">
        <v>292</v>
      </c>
      <c r="F48689" s="165" t="s">
        <v>569</v>
      </c>
      <c r="G48689" s="165">
        <v>80</v>
      </c>
      <c r="H48689" s="1">
        <v>9.7194388217799994E-6</v>
      </c>
      <c r="I48689" s="136" t="b">
        <f>OR(L48689='PERAC-ngpPrcsTnD-mthncptr'!$B$1,L48689='PERAC-ngpPrcsTnD-mthncptr'!$C$1,L48689='PERAC-ngpPrcsTnD-mthncptr'!$D$1)</f>
        <v>0</v>
      </c>
      <c r="J48689" s="136">
        <f>IF(I48689=TRUE,G48689+'NPV Calcs'!$D$14,G48689)</f>
        <v>80</v>
      </c>
      <c r="K48689" s="136">
        <f>IF(OR(B48689="GAS",B48689="COL",B48689="LAN",B48689="RICE"),H48689*About!$B$98,IF(B48689="CROP",H48689*About!$B$99,H48689))</f>
        <v>1.08857714803936E-5</v>
      </c>
      <c r="L48689" s="136" t="str">
        <f>INDEX('EPA Tech to Policy Mapping'!$D:$D,MATCH('EPA Data'!F48689,'EPA Tech to Policy Mapping'!$C:$C,0))</f>
        <v>waste - methane capture</v>
      </c>
    </row>
    <row r="48690" spans="1:12" x14ac:dyDescent="0.35">
      <c r="A48690" s="165" t="s">
        <v>567</v>
      </c>
      <c r="B48690" s="165" t="s">
        <v>568</v>
      </c>
      <c r="C48690" s="165">
        <v>2035</v>
      </c>
      <c r="D48690" s="165" t="s">
        <v>291</v>
      </c>
      <c r="E48690" s="165" t="s">
        <v>292</v>
      </c>
      <c r="F48690" s="165" t="s">
        <v>571</v>
      </c>
      <c r="G48690" s="165">
        <v>80</v>
      </c>
      <c r="H48690" s="1">
        <v>3.6969126426800001E-7</v>
      </c>
      <c r="I48690" s="136" t="b">
        <f>OR(L48690='PERAC-ngpPrcsTnD-mthncptr'!$B$1,L48690='PERAC-ngpPrcsTnD-mthncptr'!$C$1,L48690='PERAC-ngpPrcsTnD-mthncptr'!$D$1)</f>
        <v>0</v>
      </c>
      <c r="J48690" s="136">
        <f>IF(I48690=TRUE,G48690+'NPV Calcs'!$D$14,G48690)</f>
        <v>80</v>
      </c>
      <c r="K48690" s="136">
        <f>IF(OR(B48690="GAS",B48690="COL",B48690="LAN",B48690="RICE"),H48690*About!$B$98,IF(B48690="CROP",H48690*About!$B$99,H48690))</f>
        <v>4.1405421598016003E-7</v>
      </c>
      <c r="L48690" s="136" t="str">
        <f>INDEX('EPA Tech to Policy Mapping'!$D:$D,MATCH('EPA Data'!F48690,'EPA Tech to Policy Mapping'!$C:$C,0))</f>
        <v>waste - methane capture</v>
      </c>
    </row>
    <row r="48691" spans="1:12" x14ac:dyDescent="0.35">
      <c r="A48691" s="165" t="s">
        <v>567</v>
      </c>
      <c r="B48691" s="165" t="s">
        <v>568</v>
      </c>
      <c r="C48691" s="165">
        <v>2035</v>
      </c>
      <c r="D48691" s="165" t="s">
        <v>291</v>
      </c>
      <c r="E48691" s="165" t="s">
        <v>292</v>
      </c>
      <c r="F48691" s="165" t="s">
        <v>573</v>
      </c>
      <c r="G48691" s="165">
        <v>81</v>
      </c>
      <c r="H48691" s="1">
        <v>1.69499855929E-6</v>
      </c>
      <c r="I48691" s="136" t="b">
        <f>OR(L48691='PERAC-ngpPrcsTnD-mthncptr'!$B$1,L48691='PERAC-ngpPrcsTnD-mthncptr'!$C$1,L48691='PERAC-ngpPrcsTnD-mthncptr'!$D$1)</f>
        <v>0</v>
      </c>
      <c r="J48691" s="136">
        <f>IF(I48691=TRUE,G48691+'NPV Calcs'!$D$14,G48691)</f>
        <v>81</v>
      </c>
      <c r="K48691" s="136">
        <f>IF(OR(B48691="GAS",B48691="COL",B48691="LAN",B48691="RICE"),H48691*About!$B$98,IF(B48691="CROP",H48691*About!$B$99,H48691))</f>
        <v>1.8983983864048002E-6</v>
      </c>
      <c r="L48691" s="136" t="str">
        <f>INDEX('EPA Tech to Policy Mapping'!$D:$D,MATCH('EPA Data'!F48691,'EPA Tech to Policy Mapping'!$C:$C,0))</f>
        <v>waste - methane capture</v>
      </c>
    </row>
    <row r="48692" spans="1:12" x14ac:dyDescent="0.35">
      <c r="A48692" s="165" t="s">
        <v>567</v>
      </c>
      <c r="B48692" s="165" t="s">
        <v>568</v>
      </c>
      <c r="C48692" s="165">
        <v>2035</v>
      </c>
      <c r="D48692" s="165" t="s">
        <v>291</v>
      </c>
      <c r="E48692" s="165" t="s">
        <v>292</v>
      </c>
      <c r="F48692" s="165" t="s">
        <v>570</v>
      </c>
      <c r="G48692" s="165">
        <v>81</v>
      </c>
      <c r="H48692" s="1">
        <v>2.1698533600999998E-6</v>
      </c>
      <c r="I48692" s="136" t="b">
        <f>OR(L48692='PERAC-ngpPrcsTnD-mthncptr'!$B$1,L48692='PERAC-ngpPrcsTnD-mthncptr'!$C$1,L48692='PERAC-ngpPrcsTnD-mthncptr'!$D$1)</f>
        <v>0</v>
      </c>
      <c r="J48692" s="136">
        <f>IF(I48692=TRUE,G48692+'NPV Calcs'!$D$14,G48692)</f>
        <v>81</v>
      </c>
      <c r="K48692" s="136">
        <f>IF(OR(B48692="GAS",B48692="COL",B48692="LAN",B48692="RICE"),H48692*About!$B$98,IF(B48692="CROP",H48692*About!$B$99,H48692))</f>
        <v>2.4302357633120002E-6</v>
      </c>
      <c r="L48692" s="136" t="str">
        <f>INDEX('EPA Tech to Policy Mapping'!$D:$D,MATCH('EPA Data'!F48692,'EPA Tech to Policy Mapping'!$C:$C,0))</f>
        <v>waste - methane capture</v>
      </c>
    </row>
    <row r="48693" spans="1:12" x14ac:dyDescent="0.35">
      <c r="A48693" s="165" t="s">
        <v>567</v>
      </c>
      <c r="B48693" s="165" t="s">
        <v>568</v>
      </c>
      <c r="C48693" s="165">
        <v>2035</v>
      </c>
      <c r="D48693" s="165" t="s">
        <v>291</v>
      </c>
      <c r="E48693" s="165" t="s">
        <v>292</v>
      </c>
      <c r="F48693" s="165" t="s">
        <v>569</v>
      </c>
      <c r="G48693" s="165">
        <v>82</v>
      </c>
      <c r="H48693" s="165">
        <v>3.48885596395E-5</v>
      </c>
      <c r="I48693" s="136" t="b">
        <f>OR(L48693='PERAC-ngpPrcsTnD-mthncptr'!$B$1,L48693='PERAC-ngpPrcsTnD-mthncptr'!$C$1,L48693='PERAC-ngpPrcsTnD-mthncptr'!$D$1)</f>
        <v>0</v>
      </c>
      <c r="J48693" s="136">
        <f>IF(I48693=TRUE,G48693+'NPV Calcs'!$D$14,G48693)</f>
        <v>82</v>
      </c>
      <c r="K48693" s="136">
        <f>IF(OR(B48693="GAS",B48693="COL",B48693="LAN",B48693="RICE"),H48693*About!$B$98,IF(B48693="CROP",H48693*About!$B$99,H48693))</f>
        <v>3.9075186796240003E-5</v>
      </c>
      <c r="L48693" s="136" t="str">
        <f>INDEX('EPA Tech to Policy Mapping'!$D:$D,MATCH('EPA Data'!F48693,'EPA Tech to Policy Mapping'!$C:$C,0))</f>
        <v>waste - methane capture</v>
      </c>
    </row>
    <row r="48694" spans="1:12" x14ac:dyDescent="0.35">
      <c r="A48694" s="165" t="s">
        <v>567</v>
      </c>
      <c r="B48694" s="165" t="s">
        <v>568</v>
      </c>
      <c r="C48694" s="165">
        <v>2035</v>
      </c>
      <c r="D48694" s="165" t="s">
        <v>291</v>
      </c>
      <c r="E48694" s="165" t="s">
        <v>292</v>
      </c>
      <c r="F48694" s="165" t="s">
        <v>573</v>
      </c>
      <c r="G48694" s="165">
        <v>83</v>
      </c>
      <c r="H48694" s="1">
        <v>1.68740984918E-6</v>
      </c>
      <c r="I48694" s="136" t="b">
        <f>OR(L48694='PERAC-ngpPrcsTnD-mthncptr'!$B$1,L48694='PERAC-ngpPrcsTnD-mthncptr'!$C$1,L48694='PERAC-ngpPrcsTnD-mthncptr'!$D$1)</f>
        <v>0</v>
      </c>
      <c r="J48694" s="136">
        <f>IF(I48694=TRUE,G48694+'NPV Calcs'!$D$14,G48694)</f>
        <v>83</v>
      </c>
      <c r="K48694" s="136">
        <f>IF(OR(B48694="GAS",B48694="COL",B48694="LAN",B48694="RICE"),H48694*About!$B$98,IF(B48694="CROP",H48694*About!$B$99,H48694))</f>
        <v>1.8898990310816001E-6</v>
      </c>
      <c r="L48694" s="136" t="str">
        <f>INDEX('EPA Tech to Policy Mapping'!$D:$D,MATCH('EPA Data'!F48694,'EPA Tech to Policy Mapping'!$C:$C,0))</f>
        <v>waste - methane capture</v>
      </c>
    </row>
    <row r="48695" spans="1:12" x14ac:dyDescent="0.35">
      <c r="A48695" s="165" t="s">
        <v>567</v>
      </c>
      <c r="B48695" s="165" t="s">
        <v>568</v>
      </c>
      <c r="C48695" s="165">
        <v>2035</v>
      </c>
      <c r="D48695" s="165" t="s">
        <v>291</v>
      </c>
      <c r="E48695" s="165" t="s">
        <v>292</v>
      </c>
      <c r="F48695" s="165" t="s">
        <v>572</v>
      </c>
      <c r="G48695" s="165">
        <v>83</v>
      </c>
      <c r="H48695" s="1">
        <v>1.5842678635599999E-7</v>
      </c>
      <c r="I48695" s="136" t="b">
        <f>OR(L48695='PERAC-ngpPrcsTnD-mthncptr'!$B$1,L48695='PERAC-ngpPrcsTnD-mthncptr'!$C$1,L48695='PERAC-ngpPrcsTnD-mthncptr'!$D$1)</f>
        <v>0</v>
      </c>
      <c r="J48695" s="136">
        <f>IF(I48695=TRUE,G48695+'NPV Calcs'!$D$14,G48695)</f>
        <v>83</v>
      </c>
      <c r="K48695" s="136">
        <f>IF(OR(B48695="GAS",B48695="COL",B48695="LAN",B48695="RICE"),H48695*About!$B$98,IF(B48695="CROP",H48695*About!$B$99,H48695))</f>
        <v>1.7743800071872001E-7</v>
      </c>
      <c r="L48695" s="136" t="str">
        <f>INDEX('EPA Tech to Policy Mapping'!$D:$D,MATCH('EPA Data'!F48695,'EPA Tech to Policy Mapping'!$C:$C,0))</f>
        <v>waste - methane capture</v>
      </c>
    </row>
    <row r="48696" spans="1:12" x14ac:dyDescent="0.35">
      <c r="A48696" s="165" t="s">
        <v>567</v>
      </c>
      <c r="B48696" s="165" t="s">
        <v>568</v>
      </c>
      <c r="C48696" s="165">
        <v>2035</v>
      </c>
      <c r="D48696" s="165" t="s">
        <v>291</v>
      </c>
      <c r="E48696" s="165" t="s">
        <v>292</v>
      </c>
      <c r="F48696" s="165" t="s">
        <v>571</v>
      </c>
      <c r="G48696" s="165">
        <v>83</v>
      </c>
      <c r="H48696" s="1">
        <v>7.1384107513899999E-7</v>
      </c>
      <c r="I48696" s="136" t="b">
        <f>OR(L48696='PERAC-ngpPrcsTnD-mthncptr'!$B$1,L48696='PERAC-ngpPrcsTnD-mthncptr'!$C$1,L48696='PERAC-ngpPrcsTnD-mthncptr'!$D$1)</f>
        <v>0</v>
      </c>
      <c r="J48696" s="136">
        <f>IF(I48696=TRUE,G48696+'NPV Calcs'!$D$14,G48696)</f>
        <v>83</v>
      </c>
      <c r="K48696" s="136">
        <f>IF(OR(B48696="GAS",B48696="COL",B48696="LAN",B48696="RICE"),H48696*About!$B$98,IF(B48696="CROP",H48696*About!$B$99,H48696))</f>
        <v>7.995020041556801E-7</v>
      </c>
      <c r="L48696" s="136" t="str">
        <f>INDEX('EPA Tech to Policy Mapping'!$D:$D,MATCH('EPA Data'!F48696,'EPA Tech to Policy Mapping'!$C:$C,0))</f>
        <v>waste - methane capture</v>
      </c>
    </row>
    <row r="48697" spans="1:12" x14ac:dyDescent="0.35">
      <c r="A48697" s="165" t="s">
        <v>567</v>
      </c>
      <c r="B48697" s="165" t="s">
        <v>568</v>
      </c>
      <c r="C48697" s="165">
        <v>2035</v>
      </c>
      <c r="D48697" s="165" t="s">
        <v>291</v>
      </c>
      <c r="E48697" s="165" t="s">
        <v>292</v>
      </c>
      <c r="F48697" s="165" t="s">
        <v>569</v>
      </c>
      <c r="G48697" s="165">
        <v>84</v>
      </c>
      <c r="H48697" s="1">
        <v>8.2763299360499995E-6</v>
      </c>
      <c r="I48697" s="136" t="b">
        <f>OR(L48697='PERAC-ngpPrcsTnD-mthncptr'!$B$1,L48697='PERAC-ngpPrcsTnD-mthncptr'!$C$1,L48697='PERAC-ngpPrcsTnD-mthncptr'!$D$1)</f>
        <v>0</v>
      </c>
      <c r="J48697" s="136">
        <f>IF(I48697=TRUE,G48697+'NPV Calcs'!$D$14,G48697)</f>
        <v>84</v>
      </c>
      <c r="K48697" s="136">
        <f>IF(OR(B48697="GAS",B48697="COL",B48697="LAN",B48697="RICE"),H48697*About!$B$98,IF(B48697="CROP",H48697*About!$B$99,H48697))</f>
        <v>9.2694895283759997E-6</v>
      </c>
      <c r="L48697" s="136" t="str">
        <f>INDEX('EPA Tech to Policy Mapping'!$D:$D,MATCH('EPA Data'!F48697,'EPA Tech to Policy Mapping'!$C:$C,0))</f>
        <v>waste - methane capture</v>
      </c>
    </row>
    <row r="48698" spans="1:12" x14ac:dyDescent="0.35">
      <c r="A48698" s="165" t="s">
        <v>567</v>
      </c>
      <c r="B48698" s="165" t="s">
        <v>568</v>
      </c>
      <c r="C48698" s="165">
        <v>2035</v>
      </c>
      <c r="D48698" s="165" t="s">
        <v>291</v>
      </c>
      <c r="E48698" s="165" t="s">
        <v>292</v>
      </c>
      <c r="F48698" s="165" t="s">
        <v>569</v>
      </c>
      <c r="G48698" s="165">
        <v>85</v>
      </c>
      <c r="H48698" s="165">
        <v>1.6489585505000001E-5</v>
      </c>
      <c r="I48698" s="136" t="b">
        <f>OR(L48698='PERAC-ngpPrcsTnD-mthncptr'!$B$1,L48698='PERAC-ngpPrcsTnD-mthncptr'!$C$1,L48698='PERAC-ngpPrcsTnD-mthncptr'!$D$1)</f>
        <v>0</v>
      </c>
      <c r="J48698" s="136">
        <f>IF(I48698=TRUE,G48698+'NPV Calcs'!$D$14,G48698)</f>
        <v>85</v>
      </c>
      <c r="K48698" s="136">
        <f>IF(OR(B48698="GAS",B48698="COL",B48698="LAN",B48698="RICE"),H48698*About!$B$98,IF(B48698="CROP",H48698*About!$B$99,H48698))</f>
        <v>1.8468335765600002E-5</v>
      </c>
      <c r="L48698" s="136" t="str">
        <f>INDEX('EPA Tech to Policy Mapping'!$D:$D,MATCH('EPA Data'!F48698,'EPA Tech to Policy Mapping'!$C:$C,0))</f>
        <v>waste - methane capture</v>
      </c>
    </row>
    <row r="48699" spans="1:12" x14ac:dyDescent="0.35">
      <c r="A48699" s="165" t="s">
        <v>567</v>
      </c>
      <c r="B48699" s="165" t="s">
        <v>568</v>
      </c>
      <c r="C48699" s="165">
        <v>2035</v>
      </c>
      <c r="D48699" s="165" t="s">
        <v>291</v>
      </c>
      <c r="E48699" s="165" t="s">
        <v>292</v>
      </c>
      <c r="F48699" s="165" t="s">
        <v>571</v>
      </c>
      <c r="G48699" s="165">
        <v>85</v>
      </c>
      <c r="H48699" s="1">
        <v>6.9327165874700004E-7</v>
      </c>
      <c r="I48699" s="136" t="b">
        <f>OR(L48699='PERAC-ngpPrcsTnD-mthncptr'!$B$1,L48699='PERAC-ngpPrcsTnD-mthncptr'!$C$1,L48699='PERAC-ngpPrcsTnD-mthncptr'!$D$1)</f>
        <v>0</v>
      </c>
      <c r="J48699" s="136">
        <f>IF(I48699=TRUE,G48699+'NPV Calcs'!$D$14,G48699)</f>
        <v>85</v>
      </c>
      <c r="K48699" s="136">
        <f>IF(OR(B48699="GAS",B48699="COL",B48699="LAN",B48699="RICE"),H48699*About!$B$98,IF(B48699="CROP",H48699*About!$B$99,H48699))</f>
        <v>7.7646425779664014E-7</v>
      </c>
      <c r="L48699" s="136" t="str">
        <f>INDEX('EPA Tech to Policy Mapping'!$D:$D,MATCH('EPA Data'!F48699,'EPA Tech to Policy Mapping'!$C:$C,0))</f>
        <v>waste - methane capture</v>
      </c>
    </row>
    <row r="48700" spans="1:12" x14ac:dyDescent="0.35">
      <c r="A48700" s="165" t="s">
        <v>567</v>
      </c>
      <c r="B48700" s="165" t="s">
        <v>568</v>
      </c>
      <c r="C48700" s="165">
        <v>2035</v>
      </c>
      <c r="D48700" s="165" t="s">
        <v>291</v>
      </c>
      <c r="E48700" s="165" t="s">
        <v>292</v>
      </c>
      <c r="F48700" s="165" t="s">
        <v>572</v>
      </c>
      <c r="G48700" s="165">
        <v>85</v>
      </c>
      <c r="H48700" s="1">
        <v>1.5122090246700001E-7</v>
      </c>
      <c r="I48700" s="136" t="b">
        <f>OR(L48700='PERAC-ngpPrcsTnD-mthncptr'!$B$1,L48700='PERAC-ngpPrcsTnD-mthncptr'!$C$1,L48700='PERAC-ngpPrcsTnD-mthncptr'!$D$1)</f>
        <v>0</v>
      </c>
      <c r="J48700" s="136">
        <f>IF(I48700=TRUE,G48700+'NPV Calcs'!$D$14,G48700)</f>
        <v>85</v>
      </c>
      <c r="K48700" s="136">
        <f>IF(OR(B48700="GAS",B48700="COL",B48700="LAN",B48700="RICE"),H48700*About!$B$98,IF(B48700="CROP",H48700*About!$B$99,H48700))</f>
        <v>1.6936741076304004E-7</v>
      </c>
      <c r="L48700" s="136" t="str">
        <f>INDEX('EPA Tech to Policy Mapping'!$D:$D,MATCH('EPA Data'!F48700,'EPA Tech to Policy Mapping'!$C:$C,0))</f>
        <v>waste - methane capture</v>
      </c>
    </row>
    <row r="48701" spans="1:12" x14ac:dyDescent="0.35">
      <c r="A48701" s="165" t="s">
        <v>567</v>
      </c>
      <c r="B48701" s="165" t="s">
        <v>568</v>
      </c>
      <c r="C48701" s="165">
        <v>2035</v>
      </c>
      <c r="D48701" s="165" t="s">
        <v>291</v>
      </c>
      <c r="E48701" s="165" t="s">
        <v>292</v>
      </c>
      <c r="F48701" s="165" t="s">
        <v>570</v>
      </c>
      <c r="G48701" s="165">
        <v>85</v>
      </c>
      <c r="H48701" s="1">
        <v>1.9386353642399999E-6</v>
      </c>
      <c r="I48701" s="136" t="b">
        <f>OR(L48701='PERAC-ngpPrcsTnD-mthncptr'!$B$1,L48701='PERAC-ngpPrcsTnD-mthncptr'!$C$1,L48701='PERAC-ngpPrcsTnD-mthncptr'!$D$1)</f>
        <v>0</v>
      </c>
      <c r="J48701" s="136">
        <f>IF(I48701=TRUE,G48701+'NPV Calcs'!$D$14,G48701)</f>
        <v>85</v>
      </c>
      <c r="K48701" s="136">
        <f>IF(OR(B48701="GAS",B48701="COL",B48701="LAN",B48701="RICE"),H48701*About!$B$98,IF(B48701="CROP",H48701*About!$B$99,H48701))</f>
        <v>2.1712716079488E-6</v>
      </c>
      <c r="L48701" s="136" t="str">
        <f>INDEX('EPA Tech to Policy Mapping'!$D:$D,MATCH('EPA Data'!F48701,'EPA Tech to Policy Mapping'!$C:$C,0))</f>
        <v>waste - methane capture</v>
      </c>
    </row>
    <row r="48702" spans="1:12" x14ac:dyDescent="0.35">
      <c r="A48702" s="165" t="s">
        <v>567</v>
      </c>
      <c r="B48702" s="165" t="s">
        <v>568</v>
      </c>
      <c r="C48702" s="165">
        <v>2035</v>
      </c>
      <c r="D48702" s="165" t="s">
        <v>291</v>
      </c>
      <c r="E48702" s="165" t="s">
        <v>292</v>
      </c>
      <c r="F48702" s="165" t="s">
        <v>571</v>
      </c>
      <c r="G48702" s="165">
        <v>86</v>
      </c>
      <c r="H48702" s="1">
        <v>3.4270101423300001E-7</v>
      </c>
      <c r="I48702" s="136" t="b">
        <f>OR(L48702='PERAC-ngpPrcsTnD-mthncptr'!$B$1,L48702='PERAC-ngpPrcsTnD-mthncptr'!$C$1,L48702='PERAC-ngpPrcsTnD-mthncptr'!$D$1)</f>
        <v>0</v>
      </c>
      <c r="J48702" s="136">
        <f>IF(I48702=TRUE,G48702+'NPV Calcs'!$D$14,G48702)</f>
        <v>86</v>
      </c>
      <c r="K48702" s="136">
        <f>IF(OR(B48702="GAS",B48702="COL",B48702="LAN",B48702="RICE"),H48702*About!$B$98,IF(B48702="CROP",H48702*About!$B$99,H48702))</f>
        <v>3.8382513594096006E-7</v>
      </c>
      <c r="L48702" s="136" t="str">
        <f>INDEX('EPA Tech to Policy Mapping'!$D:$D,MATCH('EPA Data'!F48702,'EPA Tech to Policy Mapping'!$C:$C,0))</f>
        <v>waste - methane capture</v>
      </c>
    </row>
    <row r="48703" spans="1:12" x14ac:dyDescent="0.35">
      <c r="A48703" s="165" t="s">
        <v>567</v>
      </c>
      <c r="B48703" s="165" t="s">
        <v>568</v>
      </c>
      <c r="C48703" s="165">
        <v>2035</v>
      </c>
      <c r="D48703" s="165" t="s">
        <v>291</v>
      </c>
      <c r="E48703" s="165" t="s">
        <v>292</v>
      </c>
      <c r="F48703" s="165" t="s">
        <v>572</v>
      </c>
      <c r="G48703" s="165">
        <v>86</v>
      </c>
      <c r="H48703" s="1">
        <v>1.4686574445500001E-7</v>
      </c>
      <c r="I48703" s="136" t="b">
        <f>OR(L48703='PERAC-ngpPrcsTnD-mthncptr'!$B$1,L48703='PERAC-ngpPrcsTnD-mthncptr'!$C$1,L48703='PERAC-ngpPrcsTnD-mthncptr'!$D$1)</f>
        <v>0</v>
      </c>
      <c r="J48703" s="136">
        <f>IF(I48703=TRUE,G48703+'NPV Calcs'!$D$14,G48703)</f>
        <v>86</v>
      </c>
      <c r="K48703" s="136">
        <f>IF(OR(B48703="GAS",B48703="COL",B48703="LAN",B48703="RICE"),H48703*About!$B$98,IF(B48703="CROP",H48703*About!$B$99,H48703))</f>
        <v>1.6448963378960002E-7</v>
      </c>
      <c r="L48703" s="136" t="str">
        <f>INDEX('EPA Tech to Policy Mapping'!$D:$D,MATCH('EPA Data'!F48703,'EPA Tech to Policy Mapping'!$C:$C,0))</f>
        <v>waste - methane capture</v>
      </c>
    </row>
    <row r="48704" spans="1:12" x14ac:dyDescent="0.35">
      <c r="A48704" s="165" t="s">
        <v>567</v>
      </c>
      <c r="B48704" s="165" t="s">
        <v>568</v>
      </c>
      <c r="C48704" s="165">
        <v>2035</v>
      </c>
      <c r="D48704" s="165" t="s">
        <v>291</v>
      </c>
      <c r="E48704" s="165" t="s">
        <v>292</v>
      </c>
      <c r="F48704" s="165" t="s">
        <v>569</v>
      </c>
      <c r="G48704" s="165">
        <v>86</v>
      </c>
      <c r="H48704" s="1">
        <v>7.7386221164500007E-6</v>
      </c>
      <c r="I48704" s="136" t="b">
        <f>OR(L48704='PERAC-ngpPrcsTnD-mthncptr'!$B$1,L48704='PERAC-ngpPrcsTnD-mthncptr'!$C$1,L48704='PERAC-ngpPrcsTnD-mthncptr'!$D$1)</f>
        <v>0</v>
      </c>
      <c r="J48704" s="136">
        <f>IF(I48704=TRUE,G48704+'NPV Calcs'!$D$14,G48704)</f>
        <v>86</v>
      </c>
      <c r="K48704" s="136">
        <f>IF(OR(B48704="GAS",B48704="COL",B48704="LAN",B48704="RICE"),H48704*About!$B$98,IF(B48704="CROP",H48704*About!$B$99,H48704))</f>
        <v>8.6672567704240015E-6</v>
      </c>
      <c r="L48704" s="136" t="str">
        <f>INDEX('EPA Tech to Policy Mapping'!$D:$D,MATCH('EPA Data'!F48704,'EPA Tech to Policy Mapping'!$C:$C,0))</f>
        <v>waste - methane capture</v>
      </c>
    </row>
    <row r="48705" spans="1:12" x14ac:dyDescent="0.35">
      <c r="A48705" s="165" t="s">
        <v>567</v>
      </c>
      <c r="B48705" s="165" t="s">
        <v>568</v>
      </c>
      <c r="C48705" s="165">
        <v>2035</v>
      </c>
      <c r="D48705" s="165" t="s">
        <v>291</v>
      </c>
      <c r="E48705" s="165" t="s">
        <v>292</v>
      </c>
      <c r="F48705" s="165" t="s">
        <v>573</v>
      </c>
      <c r="G48705" s="165">
        <v>86</v>
      </c>
      <c r="H48705" s="1">
        <v>4.4349576455700001E-6</v>
      </c>
      <c r="I48705" s="136" t="b">
        <f>OR(L48705='PERAC-ngpPrcsTnD-mthncptr'!$B$1,L48705='PERAC-ngpPrcsTnD-mthncptr'!$C$1,L48705='PERAC-ngpPrcsTnD-mthncptr'!$D$1)</f>
        <v>0</v>
      </c>
      <c r="J48705" s="136">
        <f>IF(I48705=TRUE,G48705+'NPV Calcs'!$D$14,G48705)</f>
        <v>86</v>
      </c>
      <c r="K48705" s="136">
        <f>IF(OR(B48705="GAS",B48705="COL",B48705="LAN",B48705="RICE"),H48705*About!$B$98,IF(B48705="CROP",H48705*About!$B$99,H48705))</f>
        <v>4.9671525630384007E-6</v>
      </c>
      <c r="L48705" s="136" t="str">
        <f>INDEX('EPA Tech to Policy Mapping'!$D:$D,MATCH('EPA Data'!F48705,'EPA Tech to Policy Mapping'!$C:$C,0))</f>
        <v>waste - methane capture</v>
      </c>
    </row>
    <row r="48706" spans="1:12" x14ac:dyDescent="0.35">
      <c r="A48706" s="165" t="s">
        <v>567</v>
      </c>
      <c r="B48706" s="165" t="s">
        <v>568</v>
      </c>
      <c r="C48706" s="165">
        <v>2035</v>
      </c>
      <c r="D48706" s="165" t="s">
        <v>291</v>
      </c>
      <c r="E48706" s="165" t="s">
        <v>292</v>
      </c>
      <c r="F48706" s="165" t="s">
        <v>570</v>
      </c>
      <c r="G48706" s="165">
        <v>86</v>
      </c>
      <c r="H48706" s="1">
        <v>1.21968128042E-6</v>
      </c>
      <c r="I48706" s="136" t="b">
        <f>OR(L48706='PERAC-ngpPrcsTnD-mthncptr'!$B$1,L48706='PERAC-ngpPrcsTnD-mthncptr'!$C$1,L48706='PERAC-ngpPrcsTnD-mthncptr'!$D$1)</f>
        <v>0</v>
      </c>
      <c r="J48706" s="136">
        <f>IF(I48706=TRUE,G48706+'NPV Calcs'!$D$14,G48706)</f>
        <v>86</v>
      </c>
      <c r="K48706" s="136">
        <f>IF(OR(B48706="GAS",B48706="COL",B48706="LAN",B48706="RICE"),H48706*About!$B$98,IF(B48706="CROP",H48706*About!$B$99,H48706))</f>
        <v>1.3660430340704003E-6</v>
      </c>
      <c r="L48706" s="136" t="str">
        <f>INDEX('EPA Tech to Policy Mapping'!$D:$D,MATCH('EPA Data'!F48706,'EPA Tech to Policy Mapping'!$C:$C,0))</f>
        <v>waste - methane capture</v>
      </c>
    </row>
    <row r="48707" spans="1:12" x14ac:dyDescent="0.35">
      <c r="A48707" s="165" t="s">
        <v>567</v>
      </c>
      <c r="B48707" s="165" t="s">
        <v>568</v>
      </c>
      <c r="C48707" s="165">
        <v>2035</v>
      </c>
      <c r="D48707" s="165" t="s">
        <v>291</v>
      </c>
      <c r="E48707" s="165" t="s">
        <v>292</v>
      </c>
      <c r="F48707" s="165" t="s">
        <v>574</v>
      </c>
      <c r="G48707" s="165">
        <v>87</v>
      </c>
      <c r="H48707" s="1">
        <v>2.0294521618800001E-6</v>
      </c>
      <c r="I48707" s="136" t="b">
        <f>OR(L48707='PERAC-ngpPrcsTnD-mthncptr'!$B$1,L48707='PERAC-ngpPrcsTnD-mthncptr'!$C$1,L48707='PERAC-ngpPrcsTnD-mthncptr'!$D$1)</f>
        <v>0</v>
      </c>
      <c r="J48707" s="136">
        <f>IF(I48707=TRUE,G48707+'NPV Calcs'!$D$14,G48707)</f>
        <v>87</v>
      </c>
      <c r="K48707" s="136">
        <f>IF(OR(B48707="GAS",B48707="COL",B48707="LAN",B48707="RICE"),H48707*About!$B$98,IF(B48707="CROP",H48707*About!$B$99,H48707))</f>
        <v>2.2729864213056004E-6</v>
      </c>
      <c r="L48707" s="136" t="str">
        <f>INDEX('EPA Tech to Policy Mapping'!$D:$D,MATCH('EPA Data'!F48707,'EPA Tech to Policy Mapping'!$C:$C,0))</f>
        <v>waste - methane destruction</v>
      </c>
    </row>
    <row r="48708" spans="1:12" x14ac:dyDescent="0.35">
      <c r="A48708" s="165" t="s">
        <v>567</v>
      </c>
      <c r="B48708" s="165" t="s">
        <v>568</v>
      </c>
      <c r="C48708" s="165">
        <v>2035</v>
      </c>
      <c r="D48708" s="165" t="s">
        <v>291</v>
      </c>
      <c r="E48708" s="165" t="s">
        <v>292</v>
      </c>
      <c r="F48708" s="165" t="s">
        <v>572</v>
      </c>
      <c r="G48708" s="165">
        <v>87</v>
      </c>
      <c r="H48708" s="1">
        <v>1.48813143142E-7</v>
      </c>
      <c r="I48708" s="136" t="b">
        <f>OR(L48708='PERAC-ngpPrcsTnD-mthncptr'!$B$1,L48708='PERAC-ngpPrcsTnD-mthncptr'!$C$1,L48708='PERAC-ngpPrcsTnD-mthncptr'!$D$1)</f>
        <v>0</v>
      </c>
      <c r="J48708" s="136">
        <f>IF(I48708=TRUE,G48708+'NPV Calcs'!$D$14,G48708)</f>
        <v>87</v>
      </c>
      <c r="K48708" s="136">
        <f>IF(OR(B48708="GAS",B48708="COL",B48708="LAN",B48708="RICE"),H48708*About!$B$98,IF(B48708="CROP",H48708*About!$B$99,H48708))</f>
        <v>1.6667072031904003E-7</v>
      </c>
      <c r="L48708" s="136" t="str">
        <f>INDEX('EPA Tech to Policy Mapping'!$D:$D,MATCH('EPA Data'!F48708,'EPA Tech to Policy Mapping'!$C:$C,0))</f>
        <v>waste - methane capture</v>
      </c>
    </row>
    <row r="48709" spans="1:12" x14ac:dyDescent="0.35">
      <c r="A48709" s="165" t="s">
        <v>567</v>
      </c>
      <c r="B48709" s="165" t="s">
        <v>568</v>
      </c>
      <c r="C48709" s="165">
        <v>2035</v>
      </c>
      <c r="D48709" s="165" t="s">
        <v>291</v>
      </c>
      <c r="E48709" s="165" t="s">
        <v>292</v>
      </c>
      <c r="F48709" s="165" t="s">
        <v>572</v>
      </c>
      <c r="G48709" s="165">
        <v>88</v>
      </c>
      <c r="H48709" s="1">
        <v>1.2388989034699999E-7</v>
      </c>
      <c r="I48709" s="136" t="b">
        <f>OR(L48709='PERAC-ngpPrcsTnD-mthncptr'!$B$1,L48709='PERAC-ngpPrcsTnD-mthncptr'!$C$1,L48709='PERAC-ngpPrcsTnD-mthncptr'!$D$1)</f>
        <v>0</v>
      </c>
      <c r="J48709" s="136">
        <f>IF(I48709=TRUE,G48709+'NPV Calcs'!$D$14,G48709)</f>
        <v>88</v>
      </c>
      <c r="K48709" s="136">
        <f>IF(OR(B48709="GAS",B48709="COL",B48709="LAN",B48709="RICE"),H48709*About!$B$98,IF(B48709="CROP",H48709*About!$B$99,H48709))</f>
        <v>1.3875667718864E-7</v>
      </c>
      <c r="L48709" s="136" t="str">
        <f>INDEX('EPA Tech to Policy Mapping'!$D:$D,MATCH('EPA Data'!F48709,'EPA Tech to Policy Mapping'!$C:$C,0))</f>
        <v>waste - methane capture</v>
      </c>
    </row>
    <row r="48710" spans="1:12" x14ac:dyDescent="0.35">
      <c r="A48710" s="165" t="s">
        <v>567</v>
      </c>
      <c r="B48710" s="165" t="s">
        <v>568</v>
      </c>
      <c r="C48710" s="165">
        <v>2035</v>
      </c>
      <c r="D48710" s="165" t="s">
        <v>291</v>
      </c>
      <c r="E48710" s="165" t="s">
        <v>292</v>
      </c>
      <c r="F48710" s="165" t="s">
        <v>571</v>
      </c>
      <c r="G48710" s="165">
        <v>88</v>
      </c>
      <c r="H48710" s="1">
        <v>3.4512066804400002E-7</v>
      </c>
      <c r="I48710" s="136" t="b">
        <f>OR(L48710='PERAC-ngpPrcsTnD-mthncptr'!$B$1,L48710='PERAC-ngpPrcsTnD-mthncptr'!$C$1,L48710='PERAC-ngpPrcsTnD-mthncptr'!$D$1)</f>
        <v>0</v>
      </c>
      <c r="J48710" s="136">
        <f>IF(I48710=TRUE,G48710+'NPV Calcs'!$D$14,G48710)</f>
        <v>88</v>
      </c>
      <c r="K48710" s="136">
        <f>IF(OR(B48710="GAS",B48710="COL",B48710="LAN",B48710="RICE"),H48710*About!$B$98,IF(B48710="CROP",H48710*About!$B$99,H48710))</f>
        <v>3.8653514820928008E-7</v>
      </c>
      <c r="L48710" s="136" t="str">
        <f>INDEX('EPA Tech to Policy Mapping'!$D:$D,MATCH('EPA Data'!F48710,'EPA Tech to Policy Mapping'!$C:$C,0))</f>
        <v>waste - methane capture</v>
      </c>
    </row>
    <row r="48711" spans="1:12" x14ac:dyDescent="0.35">
      <c r="A48711" s="165" t="s">
        <v>567</v>
      </c>
      <c r="B48711" s="165" t="s">
        <v>568</v>
      </c>
      <c r="C48711" s="165">
        <v>2035</v>
      </c>
      <c r="D48711" s="165" t="s">
        <v>291</v>
      </c>
      <c r="E48711" s="165" t="s">
        <v>292</v>
      </c>
      <c r="F48711" s="165" t="s">
        <v>570</v>
      </c>
      <c r="G48711" s="165">
        <v>88</v>
      </c>
      <c r="H48711" s="1">
        <v>9.3091512098899996E-7</v>
      </c>
      <c r="I48711" s="136" t="b">
        <f>OR(L48711='PERAC-ngpPrcsTnD-mthncptr'!$B$1,L48711='PERAC-ngpPrcsTnD-mthncptr'!$C$1,L48711='PERAC-ngpPrcsTnD-mthncptr'!$D$1)</f>
        <v>0</v>
      </c>
      <c r="J48711" s="136">
        <f>IF(I48711=TRUE,G48711+'NPV Calcs'!$D$14,G48711)</f>
        <v>88</v>
      </c>
      <c r="K48711" s="136">
        <f>IF(OR(B48711="GAS",B48711="COL",B48711="LAN",B48711="RICE"),H48711*About!$B$98,IF(B48711="CROP",H48711*About!$B$99,H48711))</f>
        <v>1.0426249355076801E-6</v>
      </c>
      <c r="L48711" s="136" t="str">
        <f>INDEX('EPA Tech to Policy Mapping'!$D:$D,MATCH('EPA Data'!F48711,'EPA Tech to Policy Mapping'!$C:$C,0))</f>
        <v>waste - methane capture</v>
      </c>
    </row>
    <row r="48712" spans="1:12" x14ac:dyDescent="0.35">
      <c r="A48712" s="165" t="s">
        <v>567</v>
      </c>
      <c r="B48712" s="165" t="s">
        <v>568</v>
      </c>
      <c r="C48712" s="165">
        <v>2035</v>
      </c>
      <c r="D48712" s="165" t="s">
        <v>291</v>
      </c>
      <c r="E48712" s="165" t="s">
        <v>292</v>
      </c>
      <c r="F48712" s="165" t="s">
        <v>572</v>
      </c>
      <c r="G48712" s="165">
        <v>89</v>
      </c>
      <c r="H48712" s="1">
        <v>1.4442193219100001E-7</v>
      </c>
      <c r="I48712" s="136" t="b">
        <f>OR(L48712='PERAC-ngpPrcsTnD-mthncptr'!$B$1,L48712='PERAC-ngpPrcsTnD-mthncptr'!$C$1,L48712='PERAC-ngpPrcsTnD-mthncptr'!$D$1)</f>
        <v>0</v>
      </c>
      <c r="J48712" s="136">
        <f>IF(I48712=TRUE,G48712+'NPV Calcs'!$D$14,G48712)</f>
        <v>89</v>
      </c>
      <c r="K48712" s="136">
        <f>IF(OR(B48712="GAS",B48712="COL",B48712="LAN",B48712="RICE"),H48712*About!$B$98,IF(B48712="CROP",H48712*About!$B$99,H48712))</f>
        <v>1.6175256405392004E-7</v>
      </c>
      <c r="L48712" s="136" t="str">
        <f>INDEX('EPA Tech to Policy Mapping'!$D:$D,MATCH('EPA Data'!F48712,'EPA Tech to Policy Mapping'!$C:$C,0))</f>
        <v>waste - methane capture</v>
      </c>
    </row>
    <row r="48713" spans="1:12" x14ac:dyDescent="0.35">
      <c r="A48713" s="165" t="s">
        <v>567</v>
      </c>
      <c r="B48713" s="165" t="s">
        <v>568</v>
      </c>
      <c r="C48713" s="165">
        <v>2035</v>
      </c>
      <c r="D48713" s="165" t="s">
        <v>291</v>
      </c>
      <c r="E48713" s="165" t="s">
        <v>292</v>
      </c>
      <c r="F48713" s="165" t="s">
        <v>570</v>
      </c>
      <c r="G48713" s="165">
        <v>90</v>
      </c>
      <c r="H48713" s="1">
        <v>2.00192573629E-6</v>
      </c>
      <c r="I48713" s="136" t="b">
        <f>OR(L48713='PERAC-ngpPrcsTnD-mthncptr'!$B$1,L48713='PERAC-ngpPrcsTnD-mthncptr'!$C$1,L48713='PERAC-ngpPrcsTnD-mthncptr'!$D$1)</f>
        <v>0</v>
      </c>
      <c r="J48713" s="136">
        <f>IF(I48713=TRUE,G48713+'NPV Calcs'!$D$14,G48713)</f>
        <v>90</v>
      </c>
      <c r="K48713" s="136">
        <f>IF(OR(B48713="GAS",B48713="COL",B48713="LAN",B48713="RICE"),H48713*About!$B$98,IF(B48713="CROP",H48713*About!$B$99,H48713))</f>
        <v>2.2421568246448E-6</v>
      </c>
      <c r="L48713" s="136" t="str">
        <f>INDEX('EPA Tech to Policy Mapping'!$D:$D,MATCH('EPA Data'!F48713,'EPA Tech to Policy Mapping'!$C:$C,0))</f>
        <v>waste - methane capture</v>
      </c>
    </row>
    <row r="48714" spans="1:12" x14ac:dyDescent="0.35">
      <c r="A48714" s="165" t="s">
        <v>567</v>
      </c>
      <c r="B48714" s="165" t="s">
        <v>568</v>
      </c>
      <c r="C48714" s="165">
        <v>2035</v>
      </c>
      <c r="D48714" s="165" t="s">
        <v>291</v>
      </c>
      <c r="E48714" s="165" t="s">
        <v>292</v>
      </c>
      <c r="F48714" s="165" t="s">
        <v>569</v>
      </c>
      <c r="G48714" s="165">
        <v>90</v>
      </c>
      <c r="H48714" s="165">
        <v>2.3906804926799999E-5</v>
      </c>
      <c r="I48714" s="136" t="b">
        <f>OR(L48714='PERAC-ngpPrcsTnD-mthncptr'!$B$1,L48714='PERAC-ngpPrcsTnD-mthncptr'!$C$1,L48714='PERAC-ngpPrcsTnD-mthncptr'!$D$1)</f>
        <v>0</v>
      </c>
      <c r="J48714" s="136">
        <f>IF(I48714=TRUE,G48714+'NPV Calcs'!$D$14,G48714)</f>
        <v>90</v>
      </c>
      <c r="K48714" s="136">
        <f>IF(OR(B48714="GAS",B48714="COL",B48714="LAN",B48714="RICE"),H48714*About!$B$98,IF(B48714="CROP",H48714*About!$B$99,H48714))</f>
        <v>2.6775621518016002E-5</v>
      </c>
      <c r="L48714" s="136" t="str">
        <f>INDEX('EPA Tech to Policy Mapping'!$D:$D,MATCH('EPA Data'!F48714,'EPA Tech to Policy Mapping'!$C:$C,0))</f>
        <v>waste - methane capture</v>
      </c>
    </row>
    <row r="48715" spans="1:12" x14ac:dyDescent="0.35">
      <c r="A48715" s="165" t="s">
        <v>567</v>
      </c>
      <c r="B48715" s="165" t="s">
        <v>568</v>
      </c>
      <c r="C48715" s="165">
        <v>2035</v>
      </c>
      <c r="D48715" s="165" t="s">
        <v>291</v>
      </c>
      <c r="E48715" s="165" t="s">
        <v>292</v>
      </c>
      <c r="F48715" s="165" t="s">
        <v>572</v>
      </c>
      <c r="G48715" s="165">
        <v>90</v>
      </c>
      <c r="H48715" s="1">
        <v>2.64322295607E-7</v>
      </c>
      <c r="I48715" s="136" t="b">
        <f>OR(L48715='PERAC-ngpPrcsTnD-mthncptr'!$B$1,L48715='PERAC-ngpPrcsTnD-mthncptr'!$C$1,L48715='PERAC-ngpPrcsTnD-mthncptr'!$D$1)</f>
        <v>0</v>
      </c>
      <c r="J48715" s="136">
        <f>IF(I48715=TRUE,G48715+'NPV Calcs'!$D$14,G48715)</f>
        <v>90</v>
      </c>
      <c r="K48715" s="136">
        <f>IF(OR(B48715="GAS",B48715="COL",B48715="LAN",B48715="RICE"),H48715*About!$B$98,IF(B48715="CROP",H48715*About!$B$99,H48715))</f>
        <v>2.9604097107984003E-7</v>
      </c>
      <c r="L48715" s="136" t="str">
        <f>INDEX('EPA Tech to Policy Mapping'!$D:$D,MATCH('EPA Data'!F48715,'EPA Tech to Policy Mapping'!$C:$C,0))</f>
        <v>waste - methane capture</v>
      </c>
    </row>
    <row r="48716" spans="1:12" x14ac:dyDescent="0.35">
      <c r="A48716" s="165" t="s">
        <v>567</v>
      </c>
      <c r="B48716" s="165" t="s">
        <v>568</v>
      </c>
      <c r="C48716" s="165">
        <v>2035</v>
      </c>
      <c r="D48716" s="165" t="s">
        <v>291</v>
      </c>
      <c r="E48716" s="165" t="s">
        <v>292</v>
      </c>
      <c r="F48716" s="165" t="s">
        <v>569</v>
      </c>
      <c r="G48716" s="165">
        <v>91</v>
      </c>
      <c r="H48716" s="1">
        <v>8.2157530414399993E-6</v>
      </c>
      <c r="I48716" s="136" t="b">
        <f>OR(L48716='PERAC-ngpPrcsTnD-mthncptr'!$B$1,L48716='PERAC-ngpPrcsTnD-mthncptr'!$C$1,L48716='PERAC-ngpPrcsTnD-mthncptr'!$D$1)</f>
        <v>0</v>
      </c>
      <c r="J48716" s="136">
        <f>IF(I48716=TRUE,G48716+'NPV Calcs'!$D$14,G48716)</f>
        <v>91</v>
      </c>
      <c r="K48716" s="136">
        <f>IF(OR(B48716="GAS",B48716="COL",B48716="LAN",B48716="RICE"),H48716*About!$B$98,IF(B48716="CROP",H48716*About!$B$99,H48716))</f>
        <v>9.2016434064128009E-6</v>
      </c>
      <c r="L48716" s="136" t="str">
        <f>INDEX('EPA Tech to Policy Mapping'!$D:$D,MATCH('EPA Data'!F48716,'EPA Tech to Policy Mapping'!$C:$C,0))</f>
        <v>waste - methane capture</v>
      </c>
    </row>
    <row r="48717" spans="1:12" x14ac:dyDescent="0.35">
      <c r="A48717" s="165" t="s">
        <v>567</v>
      </c>
      <c r="B48717" s="165" t="s">
        <v>568</v>
      </c>
      <c r="C48717" s="165">
        <v>2035</v>
      </c>
      <c r="D48717" s="165" t="s">
        <v>291</v>
      </c>
      <c r="E48717" s="165" t="s">
        <v>292</v>
      </c>
      <c r="F48717" s="165" t="s">
        <v>570</v>
      </c>
      <c r="G48717" s="165">
        <v>91</v>
      </c>
      <c r="H48717" s="1">
        <v>9.0724864776300002E-7</v>
      </c>
      <c r="I48717" s="136" t="b">
        <f>OR(L48717='PERAC-ngpPrcsTnD-mthncptr'!$B$1,L48717='PERAC-ngpPrcsTnD-mthncptr'!$C$1,L48717='PERAC-ngpPrcsTnD-mthncptr'!$D$1)</f>
        <v>0</v>
      </c>
      <c r="J48717" s="136">
        <f>IF(I48717=TRUE,G48717+'NPV Calcs'!$D$14,G48717)</f>
        <v>91</v>
      </c>
      <c r="K48717" s="136">
        <f>IF(OR(B48717="GAS",B48717="COL",B48717="LAN",B48717="RICE"),H48717*About!$B$98,IF(B48717="CROP",H48717*About!$B$99,H48717))</f>
        <v>1.01611848549456E-6</v>
      </c>
      <c r="L48717" s="136" t="str">
        <f>INDEX('EPA Tech to Policy Mapping'!$D:$D,MATCH('EPA Data'!F48717,'EPA Tech to Policy Mapping'!$C:$C,0))</f>
        <v>waste - methane capture</v>
      </c>
    </row>
    <row r="48718" spans="1:12" x14ac:dyDescent="0.35">
      <c r="A48718" s="165" t="s">
        <v>567</v>
      </c>
      <c r="B48718" s="165" t="s">
        <v>568</v>
      </c>
      <c r="C48718" s="165">
        <v>2035</v>
      </c>
      <c r="D48718" s="165" t="s">
        <v>291</v>
      </c>
      <c r="E48718" s="165" t="s">
        <v>292</v>
      </c>
      <c r="F48718" s="165" t="s">
        <v>574</v>
      </c>
      <c r="G48718" s="165">
        <v>92</v>
      </c>
      <c r="H48718" s="1">
        <v>1.9939723188099999E-6</v>
      </c>
      <c r="I48718" s="136" t="b">
        <f>OR(L48718='PERAC-ngpPrcsTnD-mthncptr'!$B$1,L48718='PERAC-ngpPrcsTnD-mthncptr'!$C$1,L48718='PERAC-ngpPrcsTnD-mthncptr'!$D$1)</f>
        <v>0</v>
      </c>
      <c r="J48718" s="136">
        <f>IF(I48718=TRUE,G48718+'NPV Calcs'!$D$14,G48718)</f>
        <v>92</v>
      </c>
      <c r="K48718" s="136">
        <f>IF(OR(B48718="GAS",B48718="COL",B48718="LAN",B48718="RICE"),H48718*About!$B$98,IF(B48718="CROP",H48718*About!$B$99,H48718))</f>
        <v>2.2332489970672E-6</v>
      </c>
      <c r="L48718" s="136" t="str">
        <f>INDEX('EPA Tech to Policy Mapping'!$D:$D,MATCH('EPA Data'!F48718,'EPA Tech to Policy Mapping'!$C:$C,0))</f>
        <v>waste - methane destruction</v>
      </c>
    </row>
    <row r="48719" spans="1:12" x14ac:dyDescent="0.35">
      <c r="A48719" s="165" t="s">
        <v>567</v>
      </c>
      <c r="B48719" s="165" t="s">
        <v>568</v>
      </c>
      <c r="C48719" s="165">
        <v>2035</v>
      </c>
      <c r="D48719" s="165" t="s">
        <v>291</v>
      </c>
      <c r="E48719" s="165" t="s">
        <v>292</v>
      </c>
      <c r="F48719" s="165" t="s">
        <v>569</v>
      </c>
      <c r="G48719" s="165">
        <v>92</v>
      </c>
      <c r="H48719" s="1">
        <v>7.5614279921899997E-6</v>
      </c>
      <c r="I48719" s="136" t="b">
        <f>OR(L48719='PERAC-ngpPrcsTnD-mthncptr'!$B$1,L48719='PERAC-ngpPrcsTnD-mthncptr'!$C$1,L48719='PERAC-ngpPrcsTnD-mthncptr'!$D$1)</f>
        <v>0</v>
      </c>
      <c r="J48719" s="136">
        <f>IF(I48719=TRUE,G48719+'NPV Calcs'!$D$14,G48719)</f>
        <v>92</v>
      </c>
      <c r="K48719" s="136">
        <f>IF(OR(B48719="GAS",B48719="COL",B48719="LAN",B48719="RICE"),H48719*About!$B$98,IF(B48719="CROP",H48719*About!$B$99,H48719))</f>
        <v>8.4687993512528012E-6</v>
      </c>
      <c r="L48719" s="136" t="str">
        <f>INDEX('EPA Tech to Policy Mapping'!$D:$D,MATCH('EPA Data'!F48719,'EPA Tech to Policy Mapping'!$C:$C,0))</f>
        <v>waste - methane capture</v>
      </c>
    </row>
    <row r="48720" spans="1:12" x14ac:dyDescent="0.35">
      <c r="A48720" s="165" t="s">
        <v>567</v>
      </c>
      <c r="B48720" s="165" t="s">
        <v>568</v>
      </c>
      <c r="C48720" s="165">
        <v>2035</v>
      </c>
      <c r="D48720" s="165" t="s">
        <v>291</v>
      </c>
      <c r="E48720" s="165" t="s">
        <v>292</v>
      </c>
      <c r="F48720" s="165" t="s">
        <v>573</v>
      </c>
      <c r="G48720" s="165">
        <v>92</v>
      </c>
      <c r="H48720" s="1">
        <v>4.42880400442E-6</v>
      </c>
      <c r="I48720" s="136" t="b">
        <f>OR(L48720='PERAC-ngpPrcsTnD-mthncptr'!$B$1,L48720='PERAC-ngpPrcsTnD-mthncptr'!$C$1,L48720='PERAC-ngpPrcsTnD-mthncptr'!$D$1)</f>
        <v>0</v>
      </c>
      <c r="J48720" s="136">
        <f>IF(I48720=TRUE,G48720+'NPV Calcs'!$D$14,G48720)</f>
        <v>92</v>
      </c>
      <c r="K48720" s="136">
        <f>IF(OR(B48720="GAS",B48720="COL",B48720="LAN",B48720="RICE"),H48720*About!$B$98,IF(B48720="CROP",H48720*About!$B$99,H48720))</f>
        <v>4.9602604849504006E-6</v>
      </c>
      <c r="L48720" s="136" t="str">
        <f>INDEX('EPA Tech to Policy Mapping'!$D:$D,MATCH('EPA Data'!F48720,'EPA Tech to Policy Mapping'!$C:$C,0))</f>
        <v>waste - methane capture</v>
      </c>
    </row>
    <row r="48721" spans="1:12" x14ac:dyDescent="0.35">
      <c r="A48721" s="165" t="s">
        <v>567</v>
      </c>
      <c r="B48721" s="165" t="s">
        <v>568</v>
      </c>
      <c r="C48721" s="165">
        <v>2035</v>
      </c>
      <c r="D48721" s="165" t="s">
        <v>291</v>
      </c>
      <c r="E48721" s="165" t="s">
        <v>292</v>
      </c>
      <c r="F48721" s="165" t="s">
        <v>571</v>
      </c>
      <c r="G48721" s="165">
        <v>92</v>
      </c>
      <c r="H48721" s="1">
        <v>3.2034478181199998E-7</v>
      </c>
      <c r="I48721" s="136" t="b">
        <f>OR(L48721='PERAC-ngpPrcsTnD-mthncptr'!$B$1,L48721='PERAC-ngpPrcsTnD-mthncptr'!$C$1,L48721='PERAC-ngpPrcsTnD-mthncptr'!$D$1)</f>
        <v>0</v>
      </c>
      <c r="J48721" s="136">
        <f>IF(I48721=TRUE,G48721+'NPV Calcs'!$D$14,G48721)</f>
        <v>92</v>
      </c>
      <c r="K48721" s="136">
        <f>IF(OR(B48721="GAS",B48721="COL",B48721="LAN",B48721="RICE"),H48721*About!$B$98,IF(B48721="CROP",H48721*About!$B$99,H48721))</f>
        <v>3.5878615562944E-7</v>
      </c>
      <c r="L48721" s="136" t="str">
        <f>INDEX('EPA Tech to Policy Mapping'!$D:$D,MATCH('EPA Data'!F48721,'EPA Tech to Policy Mapping'!$C:$C,0))</f>
        <v>waste - methane capture</v>
      </c>
    </row>
    <row r="48722" spans="1:12" x14ac:dyDescent="0.35">
      <c r="A48722" s="165" t="s">
        <v>567</v>
      </c>
      <c r="B48722" s="165" t="s">
        <v>568</v>
      </c>
      <c r="C48722" s="165">
        <v>2035</v>
      </c>
      <c r="D48722" s="165" t="s">
        <v>291</v>
      </c>
      <c r="E48722" s="165" t="s">
        <v>292</v>
      </c>
      <c r="F48722" s="165" t="s">
        <v>570</v>
      </c>
      <c r="G48722" s="165">
        <v>92</v>
      </c>
      <c r="H48722" s="1">
        <v>8.9131953018300004E-7</v>
      </c>
      <c r="I48722" s="136" t="b">
        <f>OR(L48722='PERAC-ngpPrcsTnD-mthncptr'!$B$1,L48722='PERAC-ngpPrcsTnD-mthncptr'!$C$1,L48722='PERAC-ngpPrcsTnD-mthncptr'!$D$1)</f>
        <v>0</v>
      </c>
      <c r="J48722" s="136">
        <f>IF(I48722=TRUE,G48722+'NPV Calcs'!$D$14,G48722)</f>
        <v>92</v>
      </c>
      <c r="K48722" s="136">
        <f>IF(OR(B48722="GAS",B48722="COL",B48722="LAN",B48722="RICE"),H48722*About!$B$98,IF(B48722="CROP",H48722*About!$B$99,H48722))</f>
        <v>9.9827787380496011E-7</v>
      </c>
      <c r="L48722" s="136" t="str">
        <f>INDEX('EPA Tech to Policy Mapping'!$D:$D,MATCH('EPA Data'!F48722,'EPA Tech to Policy Mapping'!$C:$C,0))</f>
        <v>waste - methane capture</v>
      </c>
    </row>
    <row r="48723" spans="1:12" x14ac:dyDescent="0.35">
      <c r="A48723" s="165" t="s">
        <v>567</v>
      </c>
      <c r="B48723" s="165" t="s">
        <v>568</v>
      </c>
      <c r="C48723" s="165">
        <v>2035</v>
      </c>
      <c r="D48723" s="165" t="s">
        <v>291</v>
      </c>
      <c r="E48723" s="165" t="s">
        <v>292</v>
      </c>
      <c r="F48723" s="165" t="s">
        <v>570</v>
      </c>
      <c r="G48723" s="165">
        <v>93</v>
      </c>
      <c r="H48723" s="1">
        <v>8.8460478764300004E-7</v>
      </c>
      <c r="I48723" s="136" t="b">
        <f>OR(L48723='PERAC-ngpPrcsTnD-mthncptr'!$B$1,L48723='PERAC-ngpPrcsTnD-mthncptr'!$C$1,L48723='PERAC-ngpPrcsTnD-mthncptr'!$D$1)</f>
        <v>0</v>
      </c>
      <c r="J48723" s="136">
        <f>IF(I48723=TRUE,G48723+'NPV Calcs'!$D$14,G48723)</f>
        <v>93</v>
      </c>
      <c r="K48723" s="136">
        <f>IF(OR(B48723="GAS",B48723="COL",B48723="LAN",B48723="RICE"),H48723*About!$B$98,IF(B48723="CROP",H48723*About!$B$99,H48723))</f>
        <v>9.9075736216016019E-7</v>
      </c>
      <c r="L48723" s="136" t="str">
        <f>INDEX('EPA Tech to Policy Mapping'!$D:$D,MATCH('EPA Data'!F48723,'EPA Tech to Policy Mapping'!$C:$C,0))</f>
        <v>waste - methane capture</v>
      </c>
    </row>
    <row r="48724" spans="1:12" x14ac:dyDescent="0.35">
      <c r="A48724" s="165" t="s">
        <v>567</v>
      </c>
      <c r="B48724" s="165" t="s">
        <v>568</v>
      </c>
      <c r="C48724" s="165">
        <v>2035</v>
      </c>
      <c r="D48724" s="165" t="s">
        <v>291</v>
      </c>
      <c r="E48724" s="165" t="s">
        <v>292</v>
      </c>
      <c r="F48724" s="165" t="s">
        <v>569</v>
      </c>
      <c r="G48724" s="165">
        <v>93</v>
      </c>
      <c r="H48724" s="1">
        <v>7.5129732977099999E-6</v>
      </c>
      <c r="I48724" s="136" t="b">
        <f>OR(L48724='PERAC-ngpPrcsTnD-mthncptr'!$B$1,L48724='PERAC-ngpPrcsTnD-mthncptr'!$C$1,L48724='PERAC-ngpPrcsTnD-mthncptr'!$D$1)</f>
        <v>0</v>
      </c>
      <c r="J48724" s="136">
        <f>IF(I48724=TRUE,G48724+'NPV Calcs'!$D$14,G48724)</f>
        <v>93</v>
      </c>
      <c r="K48724" s="136">
        <f>IF(OR(B48724="GAS",B48724="COL",B48724="LAN",B48724="RICE"),H48724*About!$B$98,IF(B48724="CROP",H48724*About!$B$99,H48724))</f>
        <v>8.4145300934352007E-6</v>
      </c>
      <c r="L48724" s="136" t="str">
        <f>INDEX('EPA Tech to Policy Mapping'!$D:$D,MATCH('EPA Data'!F48724,'EPA Tech to Policy Mapping'!$C:$C,0))</f>
        <v>waste - methane capture</v>
      </c>
    </row>
    <row r="48725" spans="1:12" x14ac:dyDescent="0.35">
      <c r="A48725" s="165" t="s">
        <v>567</v>
      </c>
      <c r="B48725" s="165" t="s">
        <v>568</v>
      </c>
      <c r="C48725" s="165">
        <v>2035</v>
      </c>
      <c r="D48725" s="165" t="s">
        <v>291</v>
      </c>
      <c r="E48725" s="165" t="s">
        <v>292</v>
      </c>
      <c r="F48725" s="165" t="s">
        <v>571</v>
      </c>
      <c r="G48725" s="165">
        <v>93</v>
      </c>
      <c r="H48725" s="1">
        <v>9.66286876292E-7</v>
      </c>
      <c r="I48725" s="136" t="b">
        <f>OR(L48725='PERAC-ngpPrcsTnD-mthncptr'!$B$1,L48725='PERAC-ngpPrcsTnD-mthncptr'!$C$1,L48725='PERAC-ngpPrcsTnD-mthncptr'!$D$1)</f>
        <v>0</v>
      </c>
      <c r="J48725" s="136">
        <f>IF(I48725=TRUE,G48725+'NPV Calcs'!$D$14,G48725)</f>
        <v>93</v>
      </c>
      <c r="K48725" s="136">
        <f>IF(OR(B48725="GAS",B48725="COL",B48725="LAN",B48725="RICE"),H48725*About!$B$98,IF(B48725="CROP",H48725*About!$B$99,H48725))</f>
        <v>1.0822413014470401E-6</v>
      </c>
      <c r="L48725" s="136" t="str">
        <f>INDEX('EPA Tech to Policy Mapping'!$D:$D,MATCH('EPA Data'!F48725,'EPA Tech to Policy Mapping'!$C:$C,0))</f>
        <v>waste - methane capture</v>
      </c>
    </row>
    <row r="48726" spans="1:12" x14ac:dyDescent="0.35">
      <c r="A48726" s="165" t="s">
        <v>567</v>
      </c>
      <c r="B48726" s="165" t="s">
        <v>568</v>
      </c>
      <c r="C48726" s="165">
        <v>2035</v>
      </c>
      <c r="D48726" s="165" t="s">
        <v>291</v>
      </c>
      <c r="E48726" s="165" t="s">
        <v>292</v>
      </c>
      <c r="F48726" s="165" t="s">
        <v>569</v>
      </c>
      <c r="G48726" s="165">
        <v>94</v>
      </c>
      <c r="H48726" s="1">
        <v>8.0816671470500008E-6</v>
      </c>
      <c r="I48726" s="136" t="b">
        <f>OR(L48726='PERAC-ngpPrcsTnD-mthncptr'!$B$1,L48726='PERAC-ngpPrcsTnD-mthncptr'!$C$1,L48726='PERAC-ngpPrcsTnD-mthncptr'!$D$1)</f>
        <v>0</v>
      </c>
      <c r="J48726" s="136">
        <f>IF(I48726=TRUE,G48726+'NPV Calcs'!$D$14,G48726)</f>
        <v>94</v>
      </c>
      <c r="K48726" s="136">
        <f>IF(OR(B48726="GAS",B48726="COL",B48726="LAN",B48726="RICE"),H48726*About!$B$98,IF(B48726="CROP",H48726*About!$B$99,H48726))</f>
        <v>9.0514672046960024E-6</v>
      </c>
      <c r="L48726" s="136" t="str">
        <f>INDEX('EPA Tech to Policy Mapping'!$D:$D,MATCH('EPA Data'!F48726,'EPA Tech to Policy Mapping'!$C:$C,0))</f>
        <v>waste - methane capture</v>
      </c>
    </row>
    <row r="48727" spans="1:12" x14ac:dyDescent="0.35">
      <c r="A48727" s="165" t="s">
        <v>567</v>
      </c>
      <c r="B48727" s="165" t="s">
        <v>568</v>
      </c>
      <c r="C48727" s="165">
        <v>2035</v>
      </c>
      <c r="D48727" s="165" t="s">
        <v>291</v>
      </c>
      <c r="E48727" s="165" t="s">
        <v>292</v>
      </c>
      <c r="F48727" s="165" t="s">
        <v>572</v>
      </c>
      <c r="G48727" s="165">
        <v>94</v>
      </c>
      <c r="H48727" s="1">
        <v>1.2609433497299999E-7</v>
      </c>
      <c r="I48727" s="136" t="b">
        <f>OR(L48727='PERAC-ngpPrcsTnD-mthncptr'!$B$1,L48727='PERAC-ngpPrcsTnD-mthncptr'!$C$1,L48727='PERAC-ngpPrcsTnD-mthncptr'!$D$1)</f>
        <v>0</v>
      </c>
      <c r="J48727" s="136">
        <f>IF(I48727=TRUE,G48727+'NPV Calcs'!$D$14,G48727)</f>
        <v>94</v>
      </c>
      <c r="K48727" s="136">
        <f>IF(OR(B48727="GAS",B48727="COL",B48727="LAN",B48727="RICE"),H48727*About!$B$98,IF(B48727="CROP",H48727*About!$B$99,H48727))</f>
        <v>1.4122565516976E-7</v>
      </c>
      <c r="L48727" s="136" t="str">
        <f>INDEX('EPA Tech to Policy Mapping'!$D:$D,MATCH('EPA Data'!F48727,'EPA Tech to Policy Mapping'!$C:$C,0))</f>
        <v>waste - methane capture</v>
      </c>
    </row>
    <row r="48728" spans="1:12" x14ac:dyDescent="0.35">
      <c r="A48728" s="165" t="s">
        <v>567</v>
      </c>
      <c r="B48728" s="165" t="s">
        <v>568</v>
      </c>
      <c r="C48728" s="165">
        <v>2035</v>
      </c>
      <c r="D48728" s="165" t="s">
        <v>291</v>
      </c>
      <c r="E48728" s="165" t="s">
        <v>292</v>
      </c>
      <c r="F48728" s="165" t="s">
        <v>570</v>
      </c>
      <c r="G48728" s="165">
        <v>94</v>
      </c>
      <c r="H48728" s="1">
        <v>2.6294252961599999E-6</v>
      </c>
      <c r="I48728" s="136" t="b">
        <f>OR(L48728='PERAC-ngpPrcsTnD-mthncptr'!$B$1,L48728='PERAC-ngpPrcsTnD-mthncptr'!$C$1,L48728='PERAC-ngpPrcsTnD-mthncptr'!$D$1)</f>
        <v>0</v>
      </c>
      <c r="J48728" s="136">
        <f>IF(I48728=TRUE,G48728+'NPV Calcs'!$D$14,G48728)</f>
        <v>94</v>
      </c>
      <c r="K48728" s="136">
        <f>IF(OR(B48728="GAS",B48728="COL",B48728="LAN",B48728="RICE"),H48728*About!$B$98,IF(B48728="CROP",H48728*About!$B$99,H48728))</f>
        <v>2.9449563316992001E-6</v>
      </c>
      <c r="L48728" s="136" t="str">
        <f>INDEX('EPA Tech to Policy Mapping'!$D:$D,MATCH('EPA Data'!F48728,'EPA Tech to Policy Mapping'!$C:$C,0))</f>
        <v>waste - methane capture</v>
      </c>
    </row>
    <row r="48729" spans="1:12" x14ac:dyDescent="0.35">
      <c r="A48729" s="165" t="s">
        <v>567</v>
      </c>
      <c r="B48729" s="165" t="s">
        <v>568</v>
      </c>
      <c r="C48729" s="165">
        <v>2035</v>
      </c>
      <c r="D48729" s="165" t="s">
        <v>291</v>
      </c>
      <c r="E48729" s="165" t="s">
        <v>292</v>
      </c>
      <c r="F48729" s="165" t="s">
        <v>574</v>
      </c>
      <c r="G48729" s="165">
        <v>94</v>
      </c>
      <c r="H48729" s="1">
        <v>1.9451688331199999E-6</v>
      </c>
      <c r="I48729" s="136" t="b">
        <f>OR(L48729='PERAC-ngpPrcsTnD-mthncptr'!$B$1,L48729='PERAC-ngpPrcsTnD-mthncptr'!$C$1,L48729='PERAC-ngpPrcsTnD-mthncptr'!$D$1)</f>
        <v>0</v>
      </c>
      <c r="J48729" s="136">
        <f>IF(I48729=TRUE,G48729+'NPV Calcs'!$D$14,G48729)</f>
        <v>94</v>
      </c>
      <c r="K48729" s="136">
        <f>IF(OR(B48729="GAS",B48729="COL",B48729="LAN",B48729="RICE"),H48729*About!$B$98,IF(B48729="CROP",H48729*About!$B$99,H48729))</f>
        <v>2.1785890930944E-6</v>
      </c>
      <c r="L48729" s="136" t="str">
        <f>INDEX('EPA Tech to Policy Mapping'!$D:$D,MATCH('EPA Data'!F48729,'EPA Tech to Policy Mapping'!$C:$C,0))</f>
        <v>waste - methane destruction</v>
      </c>
    </row>
    <row r="48730" spans="1:12" x14ac:dyDescent="0.35">
      <c r="A48730" s="165" t="s">
        <v>567</v>
      </c>
      <c r="B48730" s="165" t="s">
        <v>568</v>
      </c>
      <c r="C48730" s="165">
        <v>2035</v>
      </c>
      <c r="D48730" s="165" t="s">
        <v>291</v>
      </c>
      <c r="E48730" s="165" t="s">
        <v>292</v>
      </c>
      <c r="F48730" s="165" t="s">
        <v>570</v>
      </c>
      <c r="G48730" s="165">
        <v>95</v>
      </c>
      <c r="H48730" s="1">
        <v>1.8523828657599999E-6</v>
      </c>
      <c r="I48730" s="136" t="b">
        <f>OR(L48730='PERAC-ngpPrcsTnD-mthncptr'!$B$1,L48730='PERAC-ngpPrcsTnD-mthncptr'!$C$1,L48730='PERAC-ngpPrcsTnD-mthncptr'!$D$1)</f>
        <v>0</v>
      </c>
      <c r="J48730" s="136">
        <f>IF(I48730=TRUE,G48730+'NPV Calcs'!$D$14,G48730)</f>
        <v>95</v>
      </c>
      <c r="K48730" s="136">
        <f>IF(OR(B48730="GAS",B48730="COL",B48730="LAN",B48730="RICE"),H48730*About!$B$98,IF(B48730="CROP",H48730*About!$B$99,H48730))</f>
        <v>2.0746688096512003E-6</v>
      </c>
      <c r="L48730" s="136" t="str">
        <f>INDEX('EPA Tech to Policy Mapping'!$D:$D,MATCH('EPA Data'!F48730,'EPA Tech to Policy Mapping'!$C:$C,0))</f>
        <v>waste - methane capture</v>
      </c>
    </row>
    <row r="48731" spans="1:12" x14ac:dyDescent="0.35">
      <c r="A48731" s="165" t="s">
        <v>567</v>
      </c>
      <c r="B48731" s="165" t="s">
        <v>568</v>
      </c>
      <c r="C48731" s="165">
        <v>2035</v>
      </c>
      <c r="D48731" s="165" t="s">
        <v>291</v>
      </c>
      <c r="E48731" s="165" t="s">
        <v>292</v>
      </c>
      <c r="F48731" s="165" t="s">
        <v>569</v>
      </c>
      <c r="G48731" s="165">
        <v>95</v>
      </c>
      <c r="H48731" s="1">
        <v>7.1922181632500004E-6</v>
      </c>
      <c r="I48731" s="136" t="b">
        <f>OR(L48731='PERAC-ngpPrcsTnD-mthncptr'!$B$1,L48731='PERAC-ngpPrcsTnD-mthncptr'!$C$1,L48731='PERAC-ngpPrcsTnD-mthncptr'!$D$1)</f>
        <v>0</v>
      </c>
      <c r="J48731" s="136">
        <f>IF(I48731=TRUE,G48731+'NPV Calcs'!$D$14,G48731)</f>
        <v>95</v>
      </c>
      <c r="K48731" s="136">
        <f>IF(OR(B48731="GAS",B48731="COL",B48731="LAN",B48731="RICE"),H48731*About!$B$98,IF(B48731="CROP",H48731*About!$B$99,H48731))</f>
        <v>8.0552843428400008E-6</v>
      </c>
      <c r="L48731" s="136" t="str">
        <f>INDEX('EPA Tech to Policy Mapping'!$D:$D,MATCH('EPA Data'!F48731,'EPA Tech to Policy Mapping'!$C:$C,0))</f>
        <v>waste - methane capture</v>
      </c>
    </row>
    <row r="48732" spans="1:12" x14ac:dyDescent="0.35">
      <c r="A48732" s="165" t="s">
        <v>567</v>
      </c>
      <c r="B48732" s="165" t="s">
        <v>568</v>
      </c>
      <c r="C48732" s="165">
        <v>2035</v>
      </c>
      <c r="D48732" s="165" t="s">
        <v>291</v>
      </c>
      <c r="E48732" s="165" t="s">
        <v>292</v>
      </c>
      <c r="F48732" s="165" t="s">
        <v>573</v>
      </c>
      <c r="G48732" s="165">
        <v>96</v>
      </c>
      <c r="H48732" s="1">
        <v>2.1527057469899999E-6</v>
      </c>
      <c r="I48732" s="136" t="b">
        <f>OR(L48732='PERAC-ngpPrcsTnD-mthncptr'!$B$1,L48732='PERAC-ngpPrcsTnD-mthncptr'!$C$1,L48732='PERAC-ngpPrcsTnD-mthncptr'!$D$1)</f>
        <v>0</v>
      </c>
      <c r="J48732" s="136">
        <f>IF(I48732=TRUE,G48732+'NPV Calcs'!$D$14,G48732)</f>
        <v>96</v>
      </c>
      <c r="K48732" s="136">
        <f>IF(OR(B48732="GAS",B48732="COL",B48732="LAN",B48732="RICE"),H48732*About!$B$98,IF(B48732="CROP",H48732*About!$B$99,H48732))</f>
        <v>2.4110304366288002E-6</v>
      </c>
      <c r="L48732" s="136" t="str">
        <f>INDEX('EPA Tech to Policy Mapping'!$D:$D,MATCH('EPA Data'!F48732,'EPA Tech to Policy Mapping'!$C:$C,0))</f>
        <v>waste - methane capture</v>
      </c>
    </row>
    <row r="48733" spans="1:12" x14ac:dyDescent="0.35">
      <c r="A48733" s="165" t="s">
        <v>567</v>
      </c>
      <c r="B48733" s="165" t="s">
        <v>568</v>
      </c>
      <c r="C48733" s="165">
        <v>2035</v>
      </c>
      <c r="D48733" s="165" t="s">
        <v>291</v>
      </c>
      <c r="E48733" s="165" t="s">
        <v>292</v>
      </c>
      <c r="F48733" s="165" t="s">
        <v>570</v>
      </c>
      <c r="G48733" s="165">
        <v>96</v>
      </c>
      <c r="H48733" s="1">
        <v>8.6377923480500005E-7</v>
      </c>
      <c r="I48733" s="136" t="b">
        <f>OR(L48733='PERAC-ngpPrcsTnD-mthncptr'!$B$1,L48733='PERAC-ngpPrcsTnD-mthncptr'!$C$1,L48733='PERAC-ngpPrcsTnD-mthncptr'!$D$1)</f>
        <v>0</v>
      </c>
      <c r="J48733" s="136">
        <f>IF(I48733=TRUE,G48733+'NPV Calcs'!$D$14,G48733)</f>
        <v>96</v>
      </c>
      <c r="K48733" s="136">
        <f>IF(OR(B48733="GAS",B48733="COL",B48733="LAN",B48733="RICE"),H48733*About!$B$98,IF(B48733="CROP",H48733*About!$B$99,H48733))</f>
        <v>9.6743274298160025E-7</v>
      </c>
      <c r="L48733" s="136" t="str">
        <f>INDEX('EPA Tech to Policy Mapping'!$D:$D,MATCH('EPA Data'!F48733,'EPA Tech to Policy Mapping'!$C:$C,0))</f>
        <v>waste - methane capture</v>
      </c>
    </row>
    <row r="48734" spans="1:12" x14ac:dyDescent="0.35">
      <c r="A48734" s="165" t="s">
        <v>567</v>
      </c>
      <c r="B48734" s="165" t="s">
        <v>568</v>
      </c>
      <c r="C48734" s="165">
        <v>2035</v>
      </c>
      <c r="D48734" s="165" t="s">
        <v>291</v>
      </c>
      <c r="E48734" s="165" t="s">
        <v>292</v>
      </c>
      <c r="F48734" s="165" t="s">
        <v>571</v>
      </c>
      <c r="G48734" s="165">
        <v>97</v>
      </c>
      <c r="H48734" s="1">
        <v>3.1996148663900002E-7</v>
      </c>
      <c r="I48734" s="136" t="b">
        <f>OR(L48734='PERAC-ngpPrcsTnD-mthncptr'!$B$1,L48734='PERAC-ngpPrcsTnD-mthncptr'!$C$1,L48734='PERAC-ngpPrcsTnD-mthncptr'!$D$1)</f>
        <v>0</v>
      </c>
      <c r="J48734" s="136">
        <f>IF(I48734=TRUE,G48734+'NPV Calcs'!$D$14,G48734)</f>
        <v>97</v>
      </c>
      <c r="K48734" s="136">
        <f>IF(OR(B48734="GAS",B48734="COL",B48734="LAN",B48734="RICE"),H48734*About!$B$98,IF(B48734="CROP",H48734*About!$B$99,H48734))</f>
        <v>3.5835686503568004E-7</v>
      </c>
      <c r="L48734" s="136" t="str">
        <f>INDEX('EPA Tech to Policy Mapping'!$D:$D,MATCH('EPA Data'!F48734,'EPA Tech to Policy Mapping'!$C:$C,0))</f>
        <v>waste - methane capture</v>
      </c>
    </row>
    <row r="48735" spans="1:12" x14ac:dyDescent="0.35">
      <c r="A48735" s="165" t="s">
        <v>567</v>
      </c>
      <c r="B48735" s="165" t="s">
        <v>568</v>
      </c>
      <c r="C48735" s="165">
        <v>2035</v>
      </c>
      <c r="D48735" s="165" t="s">
        <v>291</v>
      </c>
      <c r="E48735" s="165" t="s">
        <v>292</v>
      </c>
      <c r="F48735" s="165" t="s">
        <v>570</v>
      </c>
      <c r="G48735" s="165">
        <v>97</v>
      </c>
      <c r="H48735" s="1">
        <v>9.6486155598500006E-7</v>
      </c>
      <c r="I48735" s="136" t="b">
        <f>OR(L48735='PERAC-ngpPrcsTnD-mthncptr'!$B$1,L48735='PERAC-ngpPrcsTnD-mthncptr'!$C$1,L48735='PERAC-ngpPrcsTnD-mthncptr'!$D$1)</f>
        <v>0</v>
      </c>
      <c r="J48735" s="136">
        <f>IF(I48735=TRUE,G48735+'NPV Calcs'!$D$14,G48735)</f>
        <v>97</v>
      </c>
      <c r="K48735" s="136">
        <f>IF(OR(B48735="GAS",B48735="COL",B48735="LAN",B48735="RICE"),H48735*About!$B$98,IF(B48735="CROP",H48735*About!$B$99,H48735))</f>
        <v>1.0806449427032002E-6</v>
      </c>
      <c r="L48735" s="136" t="str">
        <f>INDEX('EPA Tech to Policy Mapping'!$D:$D,MATCH('EPA Data'!F48735,'EPA Tech to Policy Mapping'!$C:$C,0))</f>
        <v>waste - methane capture</v>
      </c>
    </row>
    <row r="48736" spans="1:12" x14ac:dyDescent="0.35">
      <c r="A48736" s="165" t="s">
        <v>567</v>
      </c>
      <c r="B48736" s="165" t="s">
        <v>568</v>
      </c>
      <c r="C48736" s="165">
        <v>2035</v>
      </c>
      <c r="D48736" s="165" t="s">
        <v>291</v>
      </c>
      <c r="E48736" s="165" t="s">
        <v>292</v>
      </c>
      <c r="F48736" s="165" t="s">
        <v>570</v>
      </c>
      <c r="G48736" s="165">
        <v>98</v>
      </c>
      <c r="H48736" s="1">
        <v>8.4183483295400005E-7</v>
      </c>
      <c r="I48736" s="136" t="b">
        <f>OR(L48736='PERAC-ngpPrcsTnD-mthncptr'!$B$1,L48736='PERAC-ngpPrcsTnD-mthncptr'!$C$1,L48736='PERAC-ngpPrcsTnD-mthncptr'!$D$1)</f>
        <v>0</v>
      </c>
      <c r="J48736" s="136">
        <f>IF(I48736=TRUE,G48736+'NPV Calcs'!$D$14,G48736)</f>
        <v>98</v>
      </c>
      <c r="K48736" s="136">
        <f>IF(OR(B48736="GAS",B48736="COL",B48736="LAN",B48736="RICE"),H48736*About!$B$98,IF(B48736="CROP",H48736*About!$B$99,H48736))</f>
        <v>9.4285501290848018E-7</v>
      </c>
      <c r="L48736" s="136" t="str">
        <f>INDEX('EPA Tech to Policy Mapping'!$D:$D,MATCH('EPA Data'!F48736,'EPA Tech to Policy Mapping'!$C:$C,0))</f>
        <v>waste - methane capture</v>
      </c>
    </row>
    <row r="48737" spans="1:12" x14ac:dyDescent="0.35">
      <c r="A48737" s="165" t="s">
        <v>567</v>
      </c>
      <c r="B48737" s="165" t="s">
        <v>568</v>
      </c>
      <c r="C48737" s="165">
        <v>2035</v>
      </c>
      <c r="D48737" s="165" t="s">
        <v>291</v>
      </c>
      <c r="E48737" s="165" t="s">
        <v>292</v>
      </c>
      <c r="F48737" s="165" t="s">
        <v>569</v>
      </c>
      <c r="G48737" s="165">
        <v>98</v>
      </c>
      <c r="H48737" s="1">
        <v>7.1041076807899999E-6</v>
      </c>
      <c r="I48737" s="136" t="b">
        <f>OR(L48737='PERAC-ngpPrcsTnD-mthncptr'!$B$1,L48737='PERAC-ngpPrcsTnD-mthncptr'!$C$1,L48737='PERAC-ngpPrcsTnD-mthncptr'!$D$1)</f>
        <v>0</v>
      </c>
      <c r="J48737" s="136">
        <f>IF(I48737=TRUE,G48737+'NPV Calcs'!$D$14,G48737)</f>
        <v>98</v>
      </c>
      <c r="K48737" s="136">
        <f>IF(OR(B48737="GAS",B48737="COL",B48737="LAN",B48737="RICE"),H48737*About!$B$98,IF(B48737="CROP",H48737*About!$B$99,H48737))</f>
        <v>7.9566006024848006E-6</v>
      </c>
      <c r="L48737" s="136" t="str">
        <f>INDEX('EPA Tech to Policy Mapping'!$D:$D,MATCH('EPA Data'!F48737,'EPA Tech to Policy Mapping'!$C:$C,0))</f>
        <v>waste - methane capture</v>
      </c>
    </row>
    <row r="48738" spans="1:12" x14ac:dyDescent="0.35">
      <c r="A48738" s="165" t="s">
        <v>567</v>
      </c>
      <c r="B48738" s="165" t="s">
        <v>568</v>
      </c>
      <c r="C48738" s="165">
        <v>2035</v>
      </c>
      <c r="D48738" s="165" t="s">
        <v>291</v>
      </c>
      <c r="E48738" s="165" t="s">
        <v>292</v>
      </c>
      <c r="F48738" s="165" t="s">
        <v>574</v>
      </c>
      <c r="G48738" s="165">
        <v>98</v>
      </c>
      <c r="H48738" s="1">
        <v>3.5685245620699998E-6</v>
      </c>
      <c r="I48738" s="136" t="b">
        <f>OR(L48738='PERAC-ngpPrcsTnD-mthncptr'!$B$1,L48738='PERAC-ngpPrcsTnD-mthncptr'!$C$1,L48738='PERAC-ngpPrcsTnD-mthncptr'!$D$1)</f>
        <v>0</v>
      </c>
      <c r="J48738" s="136">
        <f>IF(I48738=TRUE,G48738+'NPV Calcs'!$D$14,G48738)</f>
        <v>98</v>
      </c>
      <c r="K48738" s="136">
        <f>IF(OR(B48738="GAS",B48738="COL",B48738="LAN",B48738="RICE"),H48738*About!$B$98,IF(B48738="CROP",H48738*About!$B$99,H48738))</f>
        <v>3.9967475095183999E-6</v>
      </c>
      <c r="L48738" s="136" t="str">
        <f>INDEX('EPA Tech to Policy Mapping'!$D:$D,MATCH('EPA Data'!F48738,'EPA Tech to Policy Mapping'!$C:$C,0))</f>
        <v>waste - methane destruction</v>
      </c>
    </row>
    <row r="48739" spans="1:12" x14ac:dyDescent="0.35">
      <c r="A48739" s="165" t="s">
        <v>567</v>
      </c>
      <c r="B48739" s="165" t="s">
        <v>568</v>
      </c>
      <c r="C48739" s="165">
        <v>2035</v>
      </c>
      <c r="D48739" s="165" t="s">
        <v>291</v>
      </c>
      <c r="E48739" s="165" t="s">
        <v>292</v>
      </c>
      <c r="F48739" s="165" t="s">
        <v>569</v>
      </c>
      <c r="G48739" s="165">
        <v>99</v>
      </c>
      <c r="H48739" s="165">
        <v>1.4389336683999999E-5</v>
      </c>
      <c r="I48739" s="136" t="b">
        <f>OR(L48739='PERAC-ngpPrcsTnD-mthncptr'!$B$1,L48739='PERAC-ngpPrcsTnD-mthncptr'!$C$1,L48739='PERAC-ngpPrcsTnD-mthncptr'!$D$1)</f>
        <v>0</v>
      </c>
      <c r="J48739" s="136">
        <f>IF(I48739=TRUE,G48739+'NPV Calcs'!$D$14,G48739)</f>
        <v>99</v>
      </c>
      <c r="K48739" s="136">
        <f>IF(OR(B48739="GAS",B48739="COL",B48739="LAN",B48739="RICE"),H48739*About!$B$98,IF(B48739="CROP",H48739*About!$B$99,H48739))</f>
        <v>1.611605708608E-5</v>
      </c>
      <c r="L48739" s="136" t="str">
        <f>INDEX('EPA Tech to Policy Mapping'!$D:$D,MATCH('EPA Data'!F48739,'EPA Tech to Policy Mapping'!$C:$C,0))</f>
        <v>waste - methane capture</v>
      </c>
    </row>
    <row r="48740" spans="1:12" x14ac:dyDescent="0.35">
      <c r="A48740" s="165" t="s">
        <v>567</v>
      </c>
      <c r="B48740" s="165" t="s">
        <v>568</v>
      </c>
      <c r="C48740" s="165">
        <v>2035</v>
      </c>
      <c r="D48740" s="165" t="s">
        <v>291</v>
      </c>
      <c r="E48740" s="165" t="s">
        <v>292</v>
      </c>
      <c r="F48740" s="165" t="s">
        <v>570</v>
      </c>
      <c r="G48740" s="165">
        <v>99</v>
      </c>
      <c r="H48740" s="1">
        <v>8.3139781281700002E-7</v>
      </c>
      <c r="I48740" s="136" t="b">
        <f>OR(L48740='PERAC-ngpPrcsTnD-mthncptr'!$B$1,L48740='PERAC-ngpPrcsTnD-mthncptr'!$C$1,L48740='PERAC-ngpPrcsTnD-mthncptr'!$D$1)</f>
        <v>0</v>
      </c>
      <c r="J48740" s="136">
        <f>IF(I48740=TRUE,G48740+'NPV Calcs'!$D$14,G48740)</f>
        <v>99</v>
      </c>
      <c r="K48740" s="136">
        <f>IF(OR(B48740="GAS",B48740="COL",B48740="LAN",B48740="RICE"),H48740*About!$B$98,IF(B48740="CROP",H48740*About!$B$99,H48740))</f>
        <v>9.3116555035504016E-7</v>
      </c>
      <c r="L48740" s="136" t="str">
        <f>INDEX('EPA Tech to Policy Mapping'!$D:$D,MATCH('EPA Data'!F48740,'EPA Tech to Policy Mapping'!$C:$C,0))</f>
        <v>waste - methane capture</v>
      </c>
    </row>
    <row r="48741" spans="1:12" x14ac:dyDescent="0.35">
      <c r="A48741" s="165" t="s">
        <v>567</v>
      </c>
      <c r="B48741" s="165" t="s">
        <v>568</v>
      </c>
      <c r="C48741" s="165">
        <v>2035</v>
      </c>
      <c r="D48741" s="165" t="s">
        <v>291</v>
      </c>
      <c r="E48741" s="165" t="s">
        <v>292</v>
      </c>
      <c r="F48741" s="165" t="s">
        <v>570</v>
      </c>
      <c r="G48741" s="165">
        <v>100</v>
      </c>
      <c r="H48741" s="1">
        <v>9.2968701892499999E-7</v>
      </c>
      <c r="I48741" s="136" t="b">
        <f>OR(L48741='PERAC-ngpPrcsTnD-mthncptr'!$B$1,L48741='PERAC-ngpPrcsTnD-mthncptr'!$C$1,L48741='PERAC-ngpPrcsTnD-mthncptr'!$D$1)</f>
        <v>0</v>
      </c>
      <c r="J48741" s="136">
        <f>IF(I48741=TRUE,G48741+'NPV Calcs'!$D$14,G48741)</f>
        <v>100</v>
      </c>
      <c r="K48741" s="136">
        <f>IF(OR(B48741="GAS",B48741="COL",B48741="LAN",B48741="RICE"),H48741*About!$B$98,IF(B48741="CROP",H48741*About!$B$99,H48741))</f>
        <v>1.0412494611960001E-6</v>
      </c>
      <c r="L48741" s="136" t="str">
        <f>INDEX('EPA Tech to Policy Mapping'!$D:$D,MATCH('EPA Data'!F48741,'EPA Tech to Policy Mapping'!$C:$C,0))</f>
        <v>waste - methane capture</v>
      </c>
    </row>
    <row r="48742" spans="1:12" x14ac:dyDescent="0.35">
      <c r="A48742" s="165" t="s">
        <v>567</v>
      </c>
      <c r="B48742" s="165" t="s">
        <v>568</v>
      </c>
      <c r="C48742" s="165">
        <v>2035</v>
      </c>
      <c r="D48742" s="165" t="s">
        <v>291</v>
      </c>
      <c r="E48742" s="165" t="s">
        <v>292</v>
      </c>
      <c r="F48742" s="165" t="s">
        <v>573</v>
      </c>
      <c r="G48742" s="165">
        <v>101</v>
      </c>
      <c r="H48742" s="1">
        <v>4.35846732216E-6</v>
      </c>
      <c r="I48742" s="136" t="b">
        <f>OR(L48742='PERAC-ngpPrcsTnD-mthncptr'!$B$1,L48742='PERAC-ngpPrcsTnD-mthncptr'!$C$1,L48742='PERAC-ngpPrcsTnD-mthncptr'!$D$1)</f>
        <v>0</v>
      </c>
      <c r="J48742" s="136">
        <f>IF(I48742=TRUE,G48742+'NPV Calcs'!$D$14,G48742)</f>
        <v>101</v>
      </c>
      <c r="K48742" s="136">
        <f>IF(OR(B48742="GAS",B48742="COL",B48742="LAN",B48742="RICE"),H48742*About!$B$98,IF(B48742="CROP",H48742*About!$B$99,H48742))</f>
        <v>4.8814834008192008E-6</v>
      </c>
      <c r="L48742" s="136" t="str">
        <f>INDEX('EPA Tech to Policy Mapping'!$D:$D,MATCH('EPA Data'!F48742,'EPA Tech to Policy Mapping'!$C:$C,0))</f>
        <v>waste - methane capture</v>
      </c>
    </row>
    <row r="48743" spans="1:12" x14ac:dyDescent="0.35">
      <c r="A48743" s="165" t="s">
        <v>567</v>
      </c>
      <c r="B48743" s="165" t="s">
        <v>568</v>
      </c>
      <c r="C48743" s="165">
        <v>2035</v>
      </c>
      <c r="D48743" s="165" t="s">
        <v>291</v>
      </c>
      <c r="E48743" s="165" t="s">
        <v>292</v>
      </c>
      <c r="F48743" s="165" t="s">
        <v>569</v>
      </c>
      <c r="G48743" s="165">
        <v>101</v>
      </c>
      <c r="H48743" s="165">
        <v>2.1487055164499999E-5</v>
      </c>
      <c r="I48743" s="136" t="b">
        <f>OR(L48743='PERAC-ngpPrcsTnD-mthncptr'!$B$1,L48743='PERAC-ngpPrcsTnD-mthncptr'!$C$1,L48743='PERAC-ngpPrcsTnD-mthncptr'!$D$1)</f>
        <v>0</v>
      </c>
      <c r="J48743" s="136">
        <f>IF(I48743=TRUE,G48743+'NPV Calcs'!$D$14,G48743)</f>
        <v>101</v>
      </c>
      <c r="K48743" s="136">
        <f>IF(OR(B48743="GAS",B48743="COL",B48743="LAN",B48743="RICE"),H48743*About!$B$98,IF(B48743="CROP",H48743*About!$B$99,H48743))</f>
        <v>2.4065501784240001E-5</v>
      </c>
      <c r="L48743" s="136" t="str">
        <f>INDEX('EPA Tech to Policy Mapping'!$D:$D,MATCH('EPA Data'!F48743,'EPA Tech to Policy Mapping'!$C:$C,0))</f>
        <v>waste - methane capture</v>
      </c>
    </row>
    <row r="48744" spans="1:12" x14ac:dyDescent="0.35">
      <c r="A48744" s="165" t="s">
        <v>567</v>
      </c>
      <c r="B48744" s="165" t="s">
        <v>568</v>
      </c>
      <c r="C48744" s="165">
        <v>2035</v>
      </c>
      <c r="D48744" s="165" t="s">
        <v>291</v>
      </c>
      <c r="E48744" s="165" t="s">
        <v>292</v>
      </c>
      <c r="F48744" s="165" t="s">
        <v>570</v>
      </c>
      <c r="G48744" s="165">
        <v>102</v>
      </c>
      <c r="H48744" s="1">
        <v>1.6205817701100001E-6</v>
      </c>
      <c r="I48744" s="136" t="b">
        <f>OR(L48744='PERAC-ngpPrcsTnD-mthncptr'!$B$1,L48744='PERAC-ngpPrcsTnD-mthncptr'!$C$1,L48744='PERAC-ngpPrcsTnD-mthncptr'!$D$1)</f>
        <v>0</v>
      </c>
      <c r="J48744" s="136">
        <f>IF(I48744=TRUE,G48744+'NPV Calcs'!$D$14,G48744)</f>
        <v>102</v>
      </c>
      <c r="K48744" s="136">
        <f>IF(OR(B48744="GAS",B48744="COL",B48744="LAN",B48744="RICE"),H48744*About!$B$98,IF(B48744="CROP",H48744*About!$B$99,H48744))</f>
        <v>1.8150515825232003E-6</v>
      </c>
      <c r="L48744" s="136" t="str">
        <f>INDEX('EPA Tech to Policy Mapping'!$D:$D,MATCH('EPA Data'!F48744,'EPA Tech to Policy Mapping'!$C:$C,0))</f>
        <v>waste - methane capture</v>
      </c>
    </row>
    <row r="48745" spans="1:12" x14ac:dyDescent="0.35">
      <c r="A48745" s="165" t="s">
        <v>567</v>
      </c>
      <c r="B48745" s="165" t="s">
        <v>568</v>
      </c>
      <c r="C48745" s="165">
        <v>2035</v>
      </c>
      <c r="D48745" s="165" t="s">
        <v>291</v>
      </c>
      <c r="E48745" s="165" t="s">
        <v>292</v>
      </c>
      <c r="F48745" s="165" t="s">
        <v>569</v>
      </c>
      <c r="G48745" s="165">
        <v>102</v>
      </c>
      <c r="H48745" s="1">
        <v>6.8267354436100002E-6</v>
      </c>
      <c r="I48745" s="136" t="b">
        <f>OR(L48745='PERAC-ngpPrcsTnD-mthncptr'!$B$1,L48745='PERAC-ngpPrcsTnD-mthncptr'!$C$1,L48745='PERAC-ngpPrcsTnD-mthncptr'!$D$1)</f>
        <v>0</v>
      </c>
      <c r="J48745" s="136">
        <f>IF(I48745=TRUE,G48745+'NPV Calcs'!$D$14,G48745)</f>
        <v>102</v>
      </c>
      <c r="K48745" s="136">
        <f>IF(OR(B48745="GAS",B48745="COL",B48745="LAN",B48745="RICE"),H48745*About!$B$98,IF(B48745="CROP",H48745*About!$B$99,H48745))</f>
        <v>7.645943696843201E-6</v>
      </c>
      <c r="L48745" s="136" t="str">
        <f>INDEX('EPA Tech to Policy Mapping'!$D:$D,MATCH('EPA Data'!F48745,'EPA Tech to Policy Mapping'!$C:$C,0))</f>
        <v>waste - methane capture</v>
      </c>
    </row>
    <row r="48746" spans="1:12" x14ac:dyDescent="0.35">
      <c r="A48746" s="165" t="s">
        <v>567</v>
      </c>
      <c r="B48746" s="165" t="s">
        <v>568</v>
      </c>
      <c r="C48746" s="165">
        <v>2035</v>
      </c>
      <c r="D48746" s="165" t="s">
        <v>291</v>
      </c>
      <c r="E48746" s="165" t="s">
        <v>292</v>
      </c>
      <c r="F48746" s="165" t="s">
        <v>570</v>
      </c>
      <c r="G48746" s="165">
        <v>103</v>
      </c>
      <c r="H48746" s="1">
        <v>7.9638277839000002E-7</v>
      </c>
      <c r="I48746" s="136" t="b">
        <f>OR(L48746='PERAC-ngpPrcsTnD-mthncptr'!$B$1,L48746='PERAC-ngpPrcsTnD-mthncptr'!$C$1,L48746='PERAC-ngpPrcsTnD-mthncptr'!$D$1)</f>
        <v>0</v>
      </c>
      <c r="J48746" s="136">
        <f>IF(I48746=TRUE,G48746+'NPV Calcs'!$D$14,G48746)</f>
        <v>103</v>
      </c>
      <c r="K48746" s="136">
        <f>IF(OR(B48746="GAS",B48746="COL",B48746="LAN",B48746="RICE"),H48746*About!$B$98,IF(B48746="CROP",H48746*About!$B$99,H48746))</f>
        <v>8.9194871179680016E-7</v>
      </c>
      <c r="L48746" s="136" t="str">
        <f>INDEX('EPA Tech to Policy Mapping'!$D:$D,MATCH('EPA Data'!F48746,'EPA Tech to Policy Mapping'!$C:$C,0))</f>
        <v>waste - methane capture</v>
      </c>
    </row>
    <row r="48747" spans="1:12" x14ac:dyDescent="0.35">
      <c r="A48747" s="165" t="s">
        <v>567</v>
      </c>
      <c r="B48747" s="165" t="s">
        <v>568</v>
      </c>
      <c r="C48747" s="165">
        <v>2035</v>
      </c>
      <c r="D48747" s="165" t="s">
        <v>291</v>
      </c>
      <c r="E48747" s="165" t="s">
        <v>292</v>
      </c>
      <c r="F48747" s="165" t="s">
        <v>574</v>
      </c>
      <c r="G48747" s="165">
        <v>103</v>
      </c>
      <c r="H48747" s="1">
        <v>1.7155266505100001E-6</v>
      </c>
      <c r="I48747" s="136" t="b">
        <f>OR(L48747='PERAC-ngpPrcsTnD-mthncptr'!$B$1,L48747='PERAC-ngpPrcsTnD-mthncptr'!$C$1,L48747='PERAC-ngpPrcsTnD-mthncptr'!$D$1)</f>
        <v>0</v>
      </c>
      <c r="J48747" s="136">
        <f>IF(I48747=TRUE,G48747+'NPV Calcs'!$D$14,G48747)</f>
        <v>103</v>
      </c>
      <c r="K48747" s="136">
        <f>IF(OR(B48747="GAS",B48747="COL",B48747="LAN",B48747="RICE"),H48747*About!$B$98,IF(B48747="CROP",H48747*About!$B$99,H48747))</f>
        <v>1.9213898485712004E-6</v>
      </c>
      <c r="L48747" s="136" t="str">
        <f>INDEX('EPA Tech to Policy Mapping'!$D:$D,MATCH('EPA Data'!F48747,'EPA Tech to Policy Mapping'!$C:$C,0))</f>
        <v>waste - methane destruction</v>
      </c>
    </row>
    <row r="48748" spans="1:12" x14ac:dyDescent="0.35">
      <c r="A48748" s="165" t="s">
        <v>567</v>
      </c>
      <c r="B48748" s="165" t="s">
        <v>568</v>
      </c>
      <c r="C48748" s="165">
        <v>2035</v>
      </c>
      <c r="D48748" s="165" t="s">
        <v>291</v>
      </c>
      <c r="E48748" s="165" t="s">
        <v>292</v>
      </c>
      <c r="F48748" s="165" t="s">
        <v>569</v>
      </c>
      <c r="G48748" s="165">
        <v>103</v>
      </c>
      <c r="H48748" s="165">
        <v>2.1146705421400002E-5</v>
      </c>
      <c r="I48748" s="136" t="b">
        <f>OR(L48748='PERAC-ngpPrcsTnD-mthncptr'!$B$1,L48748='PERAC-ngpPrcsTnD-mthncptr'!$C$1,L48748='PERAC-ngpPrcsTnD-mthncptr'!$D$1)</f>
        <v>0</v>
      </c>
      <c r="J48748" s="136">
        <f>IF(I48748=TRUE,G48748+'NPV Calcs'!$D$14,G48748)</f>
        <v>103</v>
      </c>
      <c r="K48748" s="136">
        <f>IF(OR(B48748="GAS",B48748="COL",B48748="LAN",B48748="RICE"),H48748*About!$B$98,IF(B48748="CROP",H48748*About!$B$99,H48748))</f>
        <v>2.3684310071968006E-5</v>
      </c>
      <c r="L48748" s="136" t="str">
        <f>INDEX('EPA Tech to Policy Mapping'!$D:$D,MATCH('EPA Data'!F48748,'EPA Tech to Policy Mapping'!$C:$C,0))</f>
        <v>waste - methane capture</v>
      </c>
    </row>
    <row r="48749" spans="1:12" x14ac:dyDescent="0.35">
      <c r="A48749" s="165" t="s">
        <v>567</v>
      </c>
      <c r="B48749" s="165" t="s">
        <v>568</v>
      </c>
      <c r="C48749" s="165">
        <v>2035</v>
      </c>
      <c r="D48749" s="165" t="s">
        <v>291</v>
      </c>
      <c r="E48749" s="165" t="s">
        <v>292</v>
      </c>
      <c r="F48749" s="165" t="s">
        <v>569</v>
      </c>
      <c r="G48749" s="165">
        <v>104</v>
      </c>
      <c r="H48749" s="1">
        <v>6.6205325310899997E-6</v>
      </c>
      <c r="I48749" s="136" t="b">
        <f>OR(L48749='PERAC-ngpPrcsTnD-mthncptr'!$B$1,L48749='PERAC-ngpPrcsTnD-mthncptr'!$C$1,L48749='PERAC-ngpPrcsTnD-mthncptr'!$D$1)</f>
        <v>0</v>
      </c>
      <c r="J48749" s="136">
        <f>IF(I48749=TRUE,G48749+'NPV Calcs'!$D$14,G48749)</f>
        <v>104</v>
      </c>
      <c r="K48749" s="136">
        <f>IF(OR(B48749="GAS",B48749="COL",B48749="LAN",B48749="RICE"),H48749*About!$B$98,IF(B48749="CROP",H48749*About!$B$99,H48749))</f>
        <v>7.4149964348208001E-6</v>
      </c>
      <c r="L48749" s="136" t="str">
        <f>INDEX('EPA Tech to Policy Mapping'!$D:$D,MATCH('EPA Data'!F48749,'EPA Tech to Policy Mapping'!$C:$C,0))</f>
        <v>waste - methane capture</v>
      </c>
    </row>
    <row r="48750" spans="1:12" x14ac:dyDescent="0.35">
      <c r="A48750" s="165" t="s">
        <v>567</v>
      </c>
      <c r="B48750" s="165" t="s">
        <v>568</v>
      </c>
      <c r="C48750" s="165">
        <v>2035</v>
      </c>
      <c r="D48750" s="165" t="s">
        <v>291</v>
      </c>
      <c r="E48750" s="165" t="s">
        <v>292</v>
      </c>
      <c r="F48750" s="165" t="s">
        <v>571</v>
      </c>
      <c r="G48750" s="165">
        <v>104</v>
      </c>
      <c r="H48750" s="1">
        <v>2.9528771960899999E-7</v>
      </c>
      <c r="I48750" s="136" t="b">
        <f>OR(L48750='PERAC-ngpPrcsTnD-mthncptr'!$B$1,L48750='PERAC-ngpPrcsTnD-mthncptr'!$C$1,L48750='PERAC-ngpPrcsTnD-mthncptr'!$D$1)</f>
        <v>0</v>
      </c>
      <c r="J48750" s="136">
        <f>IF(I48750=TRUE,G48750+'NPV Calcs'!$D$14,G48750)</f>
        <v>104</v>
      </c>
      <c r="K48750" s="136">
        <f>IF(OR(B48750="GAS",B48750="COL",B48750="LAN",B48750="RICE"),H48750*About!$B$98,IF(B48750="CROP",H48750*About!$B$99,H48750))</f>
        <v>3.3072224596208001E-7</v>
      </c>
      <c r="L48750" s="136" t="str">
        <f>INDEX('EPA Tech to Policy Mapping'!$D:$D,MATCH('EPA Data'!F48750,'EPA Tech to Policy Mapping'!$C:$C,0))</f>
        <v>waste - methane capture</v>
      </c>
    </row>
    <row r="48751" spans="1:12" x14ac:dyDescent="0.35">
      <c r="A48751" s="165" t="s">
        <v>567</v>
      </c>
      <c r="B48751" s="165" t="s">
        <v>568</v>
      </c>
      <c r="C48751" s="165">
        <v>2035</v>
      </c>
      <c r="D48751" s="165" t="s">
        <v>291</v>
      </c>
      <c r="E48751" s="165" t="s">
        <v>292</v>
      </c>
      <c r="F48751" s="165" t="s">
        <v>571</v>
      </c>
      <c r="G48751" s="165">
        <v>105</v>
      </c>
      <c r="H48751" s="1">
        <v>2.7724686901799998E-7</v>
      </c>
      <c r="I48751" s="136" t="b">
        <f>OR(L48751='PERAC-ngpPrcsTnD-mthncptr'!$B$1,L48751='PERAC-ngpPrcsTnD-mthncptr'!$C$1,L48751='PERAC-ngpPrcsTnD-mthncptr'!$D$1)</f>
        <v>0</v>
      </c>
      <c r="J48751" s="136">
        <f>IF(I48751=TRUE,G48751+'NPV Calcs'!$D$14,G48751)</f>
        <v>105</v>
      </c>
      <c r="K48751" s="136">
        <f>IF(OR(B48751="GAS",B48751="COL",B48751="LAN",B48751="RICE"),H48751*About!$B$98,IF(B48751="CROP",H48751*About!$B$99,H48751))</f>
        <v>3.1051649330015998E-7</v>
      </c>
      <c r="L48751" s="136" t="str">
        <f>INDEX('EPA Tech to Policy Mapping'!$D:$D,MATCH('EPA Data'!F48751,'EPA Tech to Policy Mapping'!$C:$C,0))</f>
        <v>waste - methane capture</v>
      </c>
    </row>
    <row r="48752" spans="1:12" x14ac:dyDescent="0.35">
      <c r="A48752" s="165" t="s">
        <v>567</v>
      </c>
      <c r="B48752" s="165" t="s">
        <v>568</v>
      </c>
      <c r="C48752" s="165">
        <v>2035</v>
      </c>
      <c r="D48752" s="165" t="s">
        <v>291</v>
      </c>
      <c r="E48752" s="165" t="s">
        <v>292</v>
      </c>
      <c r="F48752" s="165" t="s">
        <v>570</v>
      </c>
      <c r="G48752" s="165">
        <v>105</v>
      </c>
      <c r="H48752" s="1">
        <v>3.33861117952E-6</v>
      </c>
      <c r="I48752" s="136" t="b">
        <f>OR(L48752='PERAC-ngpPrcsTnD-mthncptr'!$B$1,L48752='PERAC-ngpPrcsTnD-mthncptr'!$C$1,L48752='PERAC-ngpPrcsTnD-mthncptr'!$D$1)</f>
        <v>0</v>
      </c>
      <c r="J48752" s="136">
        <f>IF(I48752=TRUE,G48752+'NPV Calcs'!$D$14,G48752)</f>
        <v>105</v>
      </c>
      <c r="K48752" s="136">
        <f>IF(OR(B48752="GAS",B48752="COL",B48752="LAN",B48752="RICE"),H48752*About!$B$98,IF(B48752="CROP",H48752*About!$B$99,H48752))</f>
        <v>3.7392445210624002E-6</v>
      </c>
      <c r="L48752" s="136" t="str">
        <f>INDEX('EPA Tech to Policy Mapping'!$D:$D,MATCH('EPA Data'!F48752,'EPA Tech to Policy Mapping'!$C:$C,0))</f>
        <v>waste - methane capture</v>
      </c>
    </row>
    <row r="48753" spans="1:12" x14ac:dyDescent="0.35">
      <c r="A48753" s="165" t="s">
        <v>567</v>
      </c>
      <c r="B48753" s="165" t="s">
        <v>568</v>
      </c>
      <c r="C48753" s="165">
        <v>2035</v>
      </c>
      <c r="D48753" s="165" t="s">
        <v>291</v>
      </c>
      <c r="E48753" s="165" t="s">
        <v>292</v>
      </c>
      <c r="F48753" s="165" t="s">
        <v>574</v>
      </c>
      <c r="G48753" s="165">
        <v>105</v>
      </c>
      <c r="H48753" s="1">
        <v>1.66716301919E-6</v>
      </c>
      <c r="I48753" s="136" t="b">
        <f>OR(L48753='PERAC-ngpPrcsTnD-mthncptr'!$B$1,L48753='PERAC-ngpPrcsTnD-mthncptr'!$C$1,L48753='PERAC-ngpPrcsTnD-mthncptr'!$D$1)</f>
        <v>0</v>
      </c>
      <c r="J48753" s="136">
        <f>IF(I48753=TRUE,G48753+'NPV Calcs'!$D$14,G48753)</f>
        <v>105</v>
      </c>
      <c r="K48753" s="136">
        <f>IF(OR(B48753="GAS",B48753="COL",B48753="LAN",B48753="RICE"),H48753*About!$B$98,IF(B48753="CROP",H48753*About!$B$99,H48753))</f>
        <v>1.8672225814928001E-6</v>
      </c>
      <c r="L48753" s="136" t="str">
        <f>INDEX('EPA Tech to Policy Mapping'!$D:$D,MATCH('EPA Data'!F48753,'EPA Tech to Policy Mapping'!$C:$C,0))</f>
        <v>waste - methane destruction</v>
      </c>
    </row>
    <row r="48754" spans="1:12" x14ac:dyDescent="0.35">
      <c r="A48754" s="165" t="s">
        <v>567</v>
      </c>
      <c r="B48754" s="165" t="s">
        <v>568</v>
      </c>
      <c r="C48754" s="165">
        <v>2035</v>
      </c>
      <c r="D48754" s="165" t="s">
        <v>291</v>
      </c>
      <c r="E48754" s="165" t="s">
        <v>292</v>
      </c>
      <c r="F48754" s="165" t="s">
        <v>569</v>
      </c>
      <c r="G48754" s="165">
        <v>105</v>
      </c>
      <c r="H48754" s="1">
        <v>7.2302937041999998E-6</v>
      </c>
      <c r="I48754" s="136" t="b">
        <f>OR(L48754='PERAC-ngpPrcsTnD-mthncptr'!$B$1,L48754='PERAC-ngpPrcsTnD-mthncptr'!$C$1,L48754='PERAC-ngpPrcsTnD-mthncptr'!$D$1)</f>
        <v>0</v>
      </c>
      <c r="J48754" s="136">
        <f>IF(I48754=TRUE,G48754+'NPV Calcs'!$D$14,G48754)</f>
        <v>105</v>
      </c>
      <c r="K48754" s="136">
        <f>IF(OR(B48754="GAS",B48754="COL",B48754="LAN",B48754="RICE"),H48754*About!$B$98,IF(B48754="CROP",H48754*About!$B$99,H48754))</f>
        <v>8.097928948704E-6</v>
      </c>
      <c r="L48754" s="136" t="str">
        <f>INDEX('EPA Tech to Policy Mapping'!$D:$D,MATCH('EPA Data'!F48754,'EPA Tech to Policy Mapping'!$C:$C,0))</f>
        <v>waste - methane capture</v>
      </c>
    </row>
    <row r="48755" spans="1:12" x14ac:dyDescent="0.35">
      <c r="A48755" s="165" t="s">
        <v>567</v>
      </c>
      <c r="B48755" s="165" t="s">
        <v>568</v>
      </c>
      <c r="C48755" s="165">
        <v>2035</v>
      </c>
      <c r="D48755" s="165" t="s">
        <v>291</v>
      </c>
      <c r="E48755" s="165" t="s">
        <v>292</v>
      </c>
      <c r="F48755" s="165" t="s">
        <v>579</v>
      </c>
      <c r="G48755" s="165">
        <v>106</v>
      </c>
      <c r="H48755" s="165">
        <v>0.33373114466667098</v>
      </c>
      <c r="I48755" s="136" t="b">
        <f>OR(L48755='PERAC-ngpPrcsTnD-mthncptr'!$B$1,L48755='PERAC-ngpPrcsTnD-mthncptr'!$C$1,L48755='PERAC-ngpPrcsTnD-mthncptr'!$D$1)</f>
        <v>0</v>
      </c>
      <c r="J48755" s="136">
        <f>IF(I48755=TRUE,G48755+'NPV Calcs'!$D$14,G48755)</f>
        <v>106</v>
      </c>
      <c r="K48755" s="136">
        <f>IF(OR(B48755="GAS",B48755="COL",B48755="LAN",B48755="RICE"),H48755*About!$B$98,IF(B48755="CROP",H48755*About!$B$99,H48755))</f>
        <v>0.37377888202667153</v>
      </c>
      <c r="L48755" s="136" t="str">
        <f>INDEX('EPA Tech to Policy Mapping'!$D:$D,MATCH('EPA Data'!F48755,'EPA Tech to Policy Mapping'!$C:$C,0))</f>
        <v>waste - methane capture</v>
      </c>
    </row>
    <row r="48756" spans="1:12" x14ac:dyDescent="0.35">
      <c r="A48756" s="165" t="s">
        <v>567</v>
      </c>
      <c r="B48756" s="165" t="s">
        <v>568</v>
      </c>
      <c r="C48756" s="165">
        <v>2035</v>
      </c>
      <c r="D48756" s="165" t="s">
        <v>291</v>
      </c>
      <c r="E48756" s="165" t="s">
        <v>292</v>
      </c>
      <c r="F48756" s="165" t="s">
        <v>572</v>
      </c>
      <c r="G48756" s="165">
        <v>106</v>
      </c>
      <c r="H48756" s="1">
        <v>1.1042518366400001E-7</v>
      </c>
      <c r="I48756" s="136" t="b">
        <f>OR(L48756='PERAC-ngpPrcsTnD-mthncptr'!$B$1,L48756='PERAC-ngpPrcsTnD-mthncptr'!$C$1,L48756='PERAC-ngpPrcsTnD-mthncptr'!$D$1)</f>
        <v>0</v>
      </c>
      <c r="J48756" s="136">
        <f>IF(I48756=TRUE,G48756+'NPV Calcs'!$D$14,G48756)</f>
        <v>106</v>
      </c>
      <c r="K48756" s="136">
        <f>IF(OR(B48756="GAS",B48756="COL",B48756="LAN",B48756="RICE"),H48756*About!$B$98,IF(B48756="CROP",H48756*About!$B$99,H48756))</f>
        <v>1.2367620570368001E-7</v>
      </c>
      <c r="L48756" s="136" t="str">
        <f>INDEX('EPA Tech to Policy Mapping'!$D:$D,MATCH('EPA Data'!F48756,'EPA Tech to Policy Mapping'!$C:$C,0))</f>
        <v>waste - methane capture</v>
      </c>
    </row>
    <row r="48757" spans="1:12" x14ac:dyDescent="0.35">
      <c r="A48757" s="165" t="s">
        <v>567</v>
      </c>
      <c r="B48757" s="165" t="s">
        <v>568</v>
      </c>
      <c r="C48757" s="165">
        <v>2035</v>
      </c>
      <c r="D48757" s="165" t="s">
        <v>291</v>
      </c>
      <c r="E48757" s="165" t="s">
        <v>292</v>
      </c>
      <c r="F48757" s="165" t="s">
        <v>574</v>
      </c>
      <c r="G48757" s="165">
        <v>107</v>
      </c>
      <c r="H48757" s="1">
        <v>1.6386393326699999E-6</v>
      </c>
      <c r="I48757" s="136" t="b">
        <f>OR(L48757='PERAC-ngpPrcsTnD-mthncptr'!$B$1,L48757='PERAC-ngpPrcsTnD-mthncptr'!$C$1,L48757='PERAC-ngpPrcsTnD-mthncptr'!$D$1)</f>
        <v>0</v>
      </c>
      <c r="J48757" s="136">
        <f>IF(I48757=TRUE,G48757+'NPV Calcs'!$D$14,G48757)</f>
        <v>107</v>
      </c>
      <c r="K48757" s="136">
        <f>IF(OR(B48757="GAS",B48757="COL",B48757="LAN",B48757="RICE"),H48757*About!$B$98,IF(B48757="CROP",H48757*About!$B$99,H48757))</f>
        <v>1.8352760525904002E-6</v>
      </c>
      <c r="L48757" s="136" t="str">
        <f>INDEX('EPA Tech to Policy Mapping'!$D:$D,MATCH('EPA Data'!F48757,'EPA Tech to Policy Mapping'!$C:$C,0))</f>
        <v>waste - methane destruction</v>
      </c>
    </row>
    <row r="48758" spans="1:12" x14ac:dyDescent="0.35">
      <c r="A48758" s="165" t="s">
        <v>567</v>
      </c>
      <c r="B48758" s="165" t="s">
        <v>568</v>
      </c>
      <c r="C48758" s="165">
        <v>2035</v>
      </c>
      <c r="D48758" s="165" t="s">
        <v>291</v>
      </c>
      <c r="E48758" s="165" t="s">
        <v>292</v>
      </c>
      <c r="F48758" s="165" t="s">
        <v>572</v>
      </c>
      <c r="G48758" s="165">
        <v>107</v>
      </c>
      <c r="H48758" s="1">
        <v>2.11980662357E-7</v>
      </c>
      <c r="I48758" s="136" t="b">
        <f>OR(L48758='PERAC-ngpPrcsTnD-mthncptr'!$B$1,L48758='PERAC-ngpPrcsTnD-mthncptr'!$C$1,L48758='PERAC-ngpPrcsTnD-mthncptr'!$D$1)</f>
        <v>0</v>
      </c>
      <c r="J48758" s="136">
        <f>IF(I48758=TRUE,G48758+'NPV Calcs'!$D$14,G48758)</f>
        <v>107</v>
      </c>
      <c r="K48758" s="136">
        <f>IF(OR(B48758="GAS",B48758="COL",B48758="LAN",B48758="RICE"),H48758*About!$B$98,IF(B48758="CROP",H48758*About!$B$99,H48758))</f>
        <v>2.3741834183984003E-7</v>
      </c>
      <c r="L48758" s="136" t="str">
        <f>INDEX('EPA Tech to Policy Mapping'!$D:$D,MATCH('EPA Data'!F48758,'EPA Tech to Policy Mapping'!$C:$C,0))</f>
        <v>waste - methane capture</v>
      </c>
    </row>
    <row r="48759" spans="1:12" x14ac:dyDescent="0.35">
      <c r="A48759" s="165" t="s">
        <v>567</v>
      </c>
      <c r="B48759" s="165" t="s">
        <v>568</v>
      </c>
      <c r="C48759" s="165">
        <v>2035</v>
      </c>
      <c r="D48759" s="165" t="s">
        <v>291</v>
      </c>
      <c r="E48759" s="165" t="s">
        <v>292</v>
      </c>
      <c r="F48759" s="165" t="s">
        <v>570</v>
      </c>
      <c r="G48759" s="165">
        <v>108</v>
      </c>
      <c r="H48759" s="1">
        <v>2.4509208174100001E-6</v>
      </c>
      <c r="I48759" s="136" t="b">
        <f>OR(L48759='PERAC-ngpPrcsTnD-mthncptr'!$B$1,L48759='PERAC-ngpPrcsTnD-mthncptr'!$C$1,L48759='PERAC-ngpPrcsTnD-mthncptr'!$D$1)</f>
        <v>0</v>
      </c>
      <c r="J48759" s="136">
        <f>IF(I48759=TRUE,G48759+'NPV Calcs'!$D$14,G48759)</f>
        <v>108</v>
      </c>
      <c r="K48759" s="136">
        <f>IF(OR(B48759="GAS",B48759="COL",B48759="LAN",B48759="RICE"),H48759*About!$B$98,IF(B48759="CROP",H48759*About!$B$99,H48759))</f>
        <v>2.7450313154992003E-6</v>
      </c>
      <c r="L48759" s="136" t="str">
        <f>INDEX('EPA Tech to Policy Mapping'!$D:$D,MATCH('EPA Data'!F48759,'EPA Tech to Policy Mapping'!$C:$C,0))</f>
        <v>waste - methane capture</v>
      </c>
    </row>
    <row r="48760" spans="1:12" x14ac:dyDescent="0.35">
      <c r="A48760" s="165" t="s">
        <v>567</v>
      </c>
      <c r="B48760" s="165" t="s">
        <v>568</v>
      </c>
      <c r="C48760" s="165">
        <v>2035</v>
      </c>
      <c r="D48760" s="165" t="s">
        <v>291</v>
      </c>
      <c r="E48760" s="165" t="s">
        <v>292</v>
      </c>
      <c r="F48760" s="165" t="s">
        <v>569</v>
      </c>
      <c r="G48760" s="165">
        <v>108</v>
      </c>
      <c r="H48760" s="1">
        <v>6.3935385696800001E-6</v>
      </c>
      <c r="I48760" s="136" t="b">
        <f>OR(L48760='PERAC-ngpPrcsTnD-mthncptr'!$B$1,L48760='PERAC-ngpPrcsTnD-mthncptr'!$C$1,L48760='PERAC-ngpPrcsTnD-mthncptr'!$D$1)</f>
        <v>0</v>
      </c>
      <c r="J48760" s="136">
        <f>IF(I48760=TRUE,G48760+'NPV Calcs'!$D$14,G48760)</f>
        <v>108</v>
      </c>
      <c r="K48760" s="136">
        <f>IF(OR(B48760="GAS",B48760="COL",B48760="LAN",B48760="RICE"),H48760*About!$B$98,IF(B48760="CROP",H48760*About!$B$99,H48760))</f>
        <v>7.160763198041601E-6</v>
      </c>
      <c r="L48760" s="136" t="str">
        <f>INDEX('EPA Tech to Policy Mapping'!$D:$D,MATCH('EPA Data'!F48760,'EPA Tech to Policy Mapping'!$C:$C,0))</f>
        <v>waste - methane capture</v>
      </c>
    </row>
    <row r="48761" spans="1:12" x14ac:dyDescent="0.35">
      <c r="A48761" s="165" t="s">
        <v>567</v>
      </c>
      <c r="B48761" s="165" t="s">
        <v>568</v>
      </c>
      <c r="C48761" s="165">
        <v>2035</v>
      </c>
      <c r="D48761" s="165" t="s">
        <v>291</v>
      </c>
      <c r="E48761" s="165" t="s">
        <v>292</v>
      </c>
      <c r="F48761" s="165" t="s">
        <v>571</v>
      </c>
      <c r="G48761" s="165">
        <v>110</v>
      </c>
      <c r="H48761" s="1">
        <v>2.6463658286999999E-7</v>
      </c>
      <c r="I48761" s="136" t="b">
        <f>OR(L48761='PERAC-ngpPrcsTnD-mthncptr'!$B$1,L48761='PERAC-ngpPrcsTnD-mthncptr'!$C$1,L48761='PERAC-ngpPrcsTnD-mthncptr'!$D$1)</f>
        <v>0</v>
      </c>
      <c r="J48761" s="136">
        <f>IF(I48761=TRUE,G48761+'NPV Calcs'!$D$14,G48761)</f>
        <v>110</v>
      </c>
      <c r="K48761" s="136">
        <f>IF(OR(B48761="GAS",B48761="COL",B48761="LAN",B48761="RICE"),H48761*About!$B$98,IF(B48761="CROP",H48761*About!$B$99,H48761))</f>
        <v>2.963929728144E-7</v>
      </c>
      <c r="L48761" s="136" t="str">
        <f>INDEX('EPA Tech to Policy Mapping'!$D:$D,MATCH('EPA Data'!F48761,'EPA Tech to Policy Mapping'!$C:$C,0))</f>
        <v>waste - methane capture</v>
      </c>
    </row>
    <row r="48762" spans="1:12" x14ac:dyDescent="0.35">
      <c r="A48762" s="165" t="s">
        <v>567</v>
      </c>
      <c r="B48762" s="165" t="s">
        <v>568</v>
      </c>
      <c r="C48762" s="165">
        <v>2035</v>
      </c>
      <c r="D48762" s="165" t="s">
        <v>291</v>
      </c>
      <c r="E48762" s="165" t="s">
        <v>292</v>
      </c>
      <c r="F48762" s="165" t="s">
        <v>569</v>
      </c>
      <c r="G48762" s="165">
        <v>110</v>
      </c>
      <c r="H48762" s="1">
        <v>6.8702961470999996E-6</v>
      </c>
      <c r="I48762" s="136" t="b">
        <f>OR(L48762='PERAC-ngpPrcsTnD-mthncptr'!$B$1,L48762='PERAC-ngpPrcsTnD-mthncptr'!$C$1,L48762='PERAC-ngpPrcsTnD-mthncptr'!$D$1)</f>
        <v>0</v>
      </c>
      <c r="J48762" s="136">
        <f>IF(I48762=TRUE,G48762+'NPV Calcs'!$D$14,G48762)</f>
        <v>110</v>
      </c>
      <c r="K48762" s="136">
        <f>IF(OR(B48762="GAS",B48762="COL",B48762="LAN",B48762="RICE"),H48762*About!$B$98,IF(B48762="CROP",H48762*About!$B$99,H48762))</f>
        <v>7.6947316847519996E-6</v>
      </c>
      <c r="L48762" s="136" t="str">
        <f>INDEX('EPA Tech to Policy Mapping'!$D:$D,MATCH('EPA Data'!F48762,'EPA Tech to Policy Mapping'!$C:$C,0))</f>
        <v>waste - methane capture</v>
      </c>
    </row>
    <row r="48763" spans="1:12" x14ac:dyDescent="0.35">
      <c r="A48763" s="165" t="s">
        <v>567</v>
      </c>
      <c r="B48763" s="165" t="s">
        <v>568</v>
      </c>
      <c r="C48763" s="165">
        <v>2035</v>
      </c>
      <c r="D48763" s="165" t="s">
        <v>291</v>
      </c>
      <c r="E48763" s="165" t="s">
        <v>292</v>
      </c>
      <c r="F48763" s="165" t="s">
        <v>573</v>
      </c>
      <c r="G48763" s="165">
        <v>110</v>
      </c>
      <c r="H48763" s="1">
        <v>2.4604553345899999E-6</v>
      </c>
      <c r="I48763" s="136" t="b">
        <f>OR(L48763='PERAC-ngpPrcsTnD-mthncptr'!$B$1,L48763='PERAC-ngpPrcsTnD-mthncptr'!$C$1,L48763='PERAC-ngpPrcsTnD-mthncptr'!$D$1)</f>
        <v>0</v>
      </c>
      <c r="J48763" s="136">
        <f>IF(I48763=TRUE,G48763+'NPV Calcs'!$D$14,G48763)</f>
        <v>110</v>
      </c>
      <c r="K48763" s="136">
        <f>IF(OR(B48763="GAS",B48763="COL",B48763="LAN",B48763="RICE"),H48763*About!$B$98,IF(B48763="CROP",H48763*About!$B$99,H48763))</f>
        <v>2.7557099747408003E-6</v>
      </c>
      <c r="L48763" s="136" t="str">
        <f>INDEX('EPA Tech to Policy Mapping'!$D:$D,MATCH('EPA Data'!F48763,'EPA Tech to Policy Mapping'!$C:$C,0))</f>
        <v>waste - methane capture</v>
      </c>
    </row>
    <row r="48764" spans="1:12" x14ac:dyDescent="0.35">
      <c r="A48764" s="165" t="s">
        <v>567</v>
      </c>
      <c r="B48764" s="165" t="s">
        <v>568</v>
      </c>
      <c r="C48764" s="165">
        <v>2035</v>
      </c>
      <c r="D48764" s="165" t="s">
        <v>291</v>
      </c>
      <c r="E48764" s="165" t="s">
        <v>292</v>
      </c>
      <c r="F48764" s="165" t="s">
        <v>570</v>
      </c>
      <c r="G48764" s="165">
        <v>111</v>
      </c>
      <c r="H48764" s="1">
        <v>7.4125631499600003E-7</v>
      </c>
      <c r="I48764" s="136" t="b">
        <f>OR(L48764='PERAC-ngpPrcsTnD-mthncptr'!$B$1,L48764='PERAC-ngpPrcsTnD-mthncptr'!$C$1,L48764='PERAC-ngpPrcsTnD-mthncptr'!$D$1)</f>
        <v>0</v>
      </c>
      <c r="J48764" s="136">
        <f>IF(I48764=TRUE,G48764+'NPV Calcs'!$D$14,G48764)</f>
        <v>111</v>
      </c>
      <c r="K48764" s="136">
        <f>IF(OR(B48764="GAS",B48764="COL",B48764="LAN",B48764="RICE"),H48764*About!$B$98,IF(B48764="CROP",H48764*About!$B$99,H48764))</f>
        <v>8.3020707279552015E-7</v>
      </c>
      <c r="L48764" s="136" t="str">
        <f>INDEX('EPA Tech to Policy Mapping'!$D:$D,MATCH('EPA Data'!F48764,'EPA Tech to Policy Mapping'!$C:$C,0))</f>
        <v>waste - methane capture</v>
      </c>
    </row>
    <row r="48765" spans="1:12" x14ac:dyDescent="0.35">
      <c r="A48765" s="165" t="s">
        <v>567</v>
      </c>
      <c r="B48765" s="165" t="s">
        <v>568</v>
      </c>
      <c r="C48765" s="165">
        <v>2035</v>
      </c>
      <c r="D48765" s="165" t="s">
        <v>291</v>
      </c>
      <c r="E48765" s="165" t="s">
        <v>292</v>
      </c>
      <c r="F48765" s="165" t="s">
        <v>571</v>
      </c>
      <c r="G48765" s="165">
        <v>112</v>
      </c>
      <c r="H48765" s="1">
        <v>2.6042297918099999E-7</v>
      </c>
      <c r="I48765" s="136" t="b">
        <f>OR(L48765='PERAC-ngpPrcsTnD-mthncptr'!$B$1,L48765='PERAC-ngpPrcsTnD-mthncptr'!$C$1,L48765='PERAC-ngpPrcsTnD-mthncptr'!$D$1)</f>
        <v>0</v>
      </c>
      <c r="J48765" s="136">
        <f>IF(I48765=TRUE,G48765+'NPV Calcs'!$D$14,G48765)</f>
        <v>112</v>
      </c>
      <c r="K48765" s="136">
        <f>IF(OR(B48765="GAS",B48765="COL",B48765="LAN",B48765="RICE"),H48765*About!$B$98,IF(B48765="CROP",H48765*About!$B$99,H48765))</f>
        <v>2.9167373668272001E-7</v>
      </c>
      <c r="L48765" s="136" t="str">
        <f>INDEX('EPA Tech to Policy Mapping'!$D:$D,MATCH('EPA Data'!F48765,'EPA Tech to Policy Mapping'!$C:$C,0))</f>
        <v>waste - methane capture</v>
      </c>
    </row>
    <row r="48766" spans="1:12" x14ac:dyDescent="0.35">
      <c r="A48766" s="165" t="s">
        <v>567</v>
      </c>
      <c r="B48766" s="165" t="s">
        <v>568</v>
      </c>
      <c r="C48766" s="165">
        <v>2035</v>
      </c>
      <c r="D48766" s="165" t="s">
        <v>291</v>
      </c>
      <c r="E48766" s="165" t="s">
        <v>292</v>
      </c>
      <c r="F48766" s="165" t="s">
        <v>569</v>
      </c>
      <c r="G48766" s="165">
        <v>112</v>
      </c>
      <c r="H48766" s="1">
        <v>6.1757796174800003E-6</v>
      </c>
      <c r="I48766" s="136" t="b">
        <f>OR(L48766='PERAC-ngpPrcsTnD-mthncptr'!$B$1,L48766='PERAC-ngpPrcsTnD-mthncptr'!$C$1,L48766='PERAC-ngpPrcsTnD-mthncptr'!$D$1)</f>
        <v>0</v>
      </c>
      <c r="J48766" s="136">
        <f>IF(I48766=TRUE,G48766+'NPV Calcs'!$D$14,G48766)</f>
        <v>112</v>
      </c>
      <c r="K48766" s="136">
        <f>IF(OR(B48766="GAS",B48766="COL",B48766="LAN",B48766="RICE"),H48766*About!$B$98,IF(B48766="CROP",H48766*About!$B$99,H48766))</f>
        <v>6.9168731715776011E-6</v>
      </c>
      <c r="L48766" s="136" t="str">
        <f>INDEX('EPA Tech to Policy Mapping'!$D:$D,MATCH('EPA Data'!F48766,'EPA Tech to Policy Mapping'!$C:$C,0))</f>
        <v>waste - methane capture</v>
      </c>
    </row>
    <row r="48767" spans="1:12" x14ac:dyDescent="0.35">
      <c r="A48767" s="165" t="s">
        <v>567</v>
      </c>
      <c r="B48767" s="165" t="s">
        <v>568</v>
      </c>
      <c r="C48767" s="165">
        <v>2035</v>
      </c>
      <c r="D48767" s="165" t="s">
        <v>291</v>
      </c>
      <c r="E48767" s="165" t="s">
        <v>292</v>
      </c>
      <c r="F48767" s="165" t="s">
        <v>574</v>
      </c>
      <c r="G48767" s="165">
        <v>112</v>
      </c>
      <c r="H48767" s="1">
        <v>1.5672956124000001E-6</v>
      </c>
      <c r="I48767" s="136" t="b">
        <f>OR(L48767='PERAC-ngpPrcsTnD-mthncptr'!$B$1,L48767='PERAC-ngpPrcsTnD-mthncptr'!$C$1,L48767='PERAC-ngpPrcsTnD-mthncptr'!$D$1)</f>
        <v>0</v>
      </c>
      <c r="J48767" s="136">
        <f>IF(I48767=TRUE,G48767+'NPV Calcs'!$D$14,G48767)</f>
        <v>112</v>
      </c>
      <c r="K48767" s="136">
        <f>IF(OR(B48767="GAS",B48767="COL",B48767="LAN",B48767="RICE"),H48767*About!$B$98,IF(B48767="CROP",H48767*About!$B$99,H48767))</f>
        <v>1.7553710858880003E-6</v>
      </c>
      <c r="L48767" s="136" t="str">
        <f>INDEX('EPA Tech to Policy Mapping'!$D:$D,MATCH('EPA Data'!F48767,'EPA Tech to Policy Mapping'!$C:$C,0))</f>
        <v>waste - methane destruction</v>
      </c>
    </row>
    <row r="48768" spans="1:12" x14ac:dyDescent="0.35">
      <c r="A48768" s="165" t="s">
        <v>567</v>
      </c>
      <c r="B48768" s="165" t="s">
        <v>568</v>
      </c>
      <c r="C48768" s="165">
        <v>2035</v>
      </c>
      <c r="D48768" s="165" t="s">
        <v>291</v>
      </c>
      <c r="E48768" s="165" t="s">
        <v>292</v>
      </c>
      <c r="F48768" s="165" t="s">
        <v>574</v>
      </c>
      <c r="G48768" s="165">
        <v>113</v>
      </c>
      <c r="H48768" s="1">
        <v>1.6205048041200001E-6</v>
      </c>
      <c r="I48768" s="136" t="b">
        <f>OR(L48768='PERAC-ngpPrcsTnD-mthncptr'!$B$1,L48768='PERAC-ngpPrcsTnD-mthncptr'!$C$1,L48768='PERAC-ngpPrcsTnD-mthncptr'!$D$1)</f>
        <v>0</v>
      </c>
      <c r="J48768" s="136">
        <f>IF(I48768=TRUE,G48768+'NPV Calcs'!$D$14,G48768)</f>
        <v>113</v>
      </c>
      <c r="K48768" s="136">
        <f>IF(OR(B48768="GAS",B48768="COL",B48768="LAN",B48768="RICE"),H48768*About!$B$98,IF(B48768="CROP",H48768*About!$B$99,H48768))</f>
        <v>1.8149653806144002E-6</v>
      </c>
      <c r="L48768" s="136" t="str">
        <f>INDEX('EPA Tech to Policy Mapping'!$D:$D,MATCH('EPA Data'!F48768,'EPA Tech to Policy Mapping'!$C:$C,0))</f>
        <v>waste - methane destruction</v>
      </c>
    </row>
    <row r="48769" spans="1:12" x14ac:dyDescent="0.35">
      <c r="A48769" s="165" t="s">
        <v>567</v>
      </c>
      <c r="B48769" s="165" t="s">
        <v>568</v>
      </c>
      <c r="C48769" s="165">
        <v>2035</v>
      </c>
      <c r="D48769" s="165" t="s">
        <v>291</v>
      </c>
      <c r="E48769" s="165" t="s">
        <v>292</v>
      </c>
      <c r="F48769" s="165" t="s">
        <v>572</v>
      </c>
      <c r="G48769" s="165">
        <v>113</v>
      </c>
      <c r="H48769" s="1">
        <v>1.03584511635E-7</v>
      </c>
      <c r="I48769" s="136" t="b">
        <f>OR(L48769='PERAC-ngpPrcsTnD-mthncptr'!$B$1,L48769='PERAC-ngpPrcsTnD-mthncptr'!$C$1,L48769='PERAC-ngpPrcsTnD-mthncptr'!$D$1)</f>
        <v>0</v>
      </c>
      <c r="J48769" s="136">
        <f>IF(I48769=TRUE,G48769+'NPV Calcs'!$D$14,G48769)</f>
        <v>113</v>
      </c>
      <c r="K48769" s="136">
        <f>IF(OR(B48769="GAS",B48769="COL",B48769="LAN",B48769="RICE"),H48769*About!$B$98,IF(B48769="CROP",H48769*About!$B$99,H48769))</f>
        <v>1.1601465303120002E-7</v>
      </c>
      <c r="L48769" s="136" t="str">
        <f>INDEX('EPA Tech to Policy Mapping'!$D:$D,MATCH('EPA Data'!F48769,'EPA Tech to Policy Mapping'!$C:$C,0))</f>
        <v>waste - methane capture</v>
      </c>
    </row>
    <row r="48770" spans="1:12" x14ac:dyDescent="0.35">
      <c r="A48770" s="165" t="s">
        <v>567</v>
      </c>
      <c r="B48770" s="165" t="s">
        <v>568</v>
      </c>
      <c r="C48770" s="165">
        <v>2035</v>
      </c>
      <c r="D48770" s="165" t="s">
        <v>291</v>
      </c>
      <c r="E48770" s="165" t="s">
        <v>292</v>
      </c>
      <c r="F48770" s="165" t="s">
        <v>570</v>
      </c>
      <c r="G48770" s="165">
        <v>114</v>
      </c>
      <c r="H48770" s="1">
        <v>7.1680517521599996E-7</v>
      </c>
      <c r="I48770" s="136" t="b">
        <f>OR(L48770='PERAC-ngpPrcsTnD-mthncptr'!$B$1,L48770='PERAC-ngpPrcsTnD-mthncptr'!$C$1,L48770='PERAC-ngpPrcsTnD-mthncptr'!$D$1)</f>
        <v>0</v>
      </c>
      <c r="J48770" s="136">
        <f>IF(I48770=TRUE,G48770+'NPV Calcs'!$D$14,G48770)</f>
        <v>114</v>
      </c>
      <c r="K48770" s="136">
        <f>IF(OR(B48770="GAS",B48770="COL",B48770="LAN",B48770="RICE"),H48770*About!$B$98,IF(B48770="CROP",H48770*About!$B$99,H48770))</f>
        <v>8.0282179624192006E-7</v>
      </c>
      <c r="L48770" s="136" t="str">
        <f>INDEX('EPA Tech to Policy Mapping'!$D:$D,MATCH('EPA Data'!F48770,'EPA Tech to Policy Mapping'!$C:$C,0))</f>
        <v>waste - methane capture</v>
      </c>
    </row>
    <row r="48771" spans="1:12" x14ac:dyDescent="0.35">
      <c r="A48771" s="165" t="s">
        <v>567</v>
      </c>
      <c r="B48771" s="165" t="s">
        <v>568</v>
      </c>
      <c r="C48771" s="165">
        <v>2035</v>
      </c>
      <c r="D48771" s="165" t="s">
        <v>291</v>
      </c>
      <c r="E48771" s="165" t="s">
        <v>292</v>
      </c>
      <c r="F48771" s="165" t="s">
        <v>571</v>
      </c>
      <c r="G48771" s="165">
        <v>114</v>
      </c>
      <c r="H48771" s="1">
        <v>2.5273837422900002E-7</v>
      </c>
      <c r="I48771" s="136" t="b">
        <f>OR(L48771='PERAC-ngpPrcsTnD-mthncptr'!$B$1,L48771='PERAC-ngpPrcsTnD-mthncptr'!$C$1,L48771='PERAC-ngpPrcsTnD-mthncptr'!$D$1)</f>
        <v>0</v>
      </c>
      <c r="J48771" s="136">
        <f>IF(I48771=TRUE,G48771+'NPV Calcs'!$D$14,G48771)</f>
        <v>114</v>
      </c>
      <c r="K48771" s="136">
        <f>IF(OR(B48771="GAS",B48771="COL",B48771="LAN",B48771="RICE"),H48771*About!$B$98,IF(B48771="CROP",H48771*About!$B$99,H48771))</f>
        <v>2.8306697913648004E-7</v>
      </c>
      <c r="L48771" s="136" t="str">
        <f>INDEX('EPA Tech to Policy Mapping'!$D:$D,MATCH('EPA Data'!F48771,'EPA Tech to Policy Mapping'!$C:$C,0))</f>
        <v>waste - methane capture</v>
      </c>
    </row>
    <row r="48772" spans="1:12" x14ac:dyDescent="0.35">
      <c r="A48772" s="165" t="s">
        <v>567</v>
      </c>
      <c r="B48772" s="165" t="s">
        <v>568</v>
      </c>
      <c r="C48772" s="165">
        <v>2035</v>
      </c>
      <c r="D48772" s="165" t="s">
        <v>291</v>
      </c>
      <c r="E48772" s="165" t="s">
        <v>292</v>
      </c>
      <c r="F48772" s="165" t="s">
        <v>572</v>
      </c>
      <c r="G48772" s="165">
        <v>114</v>
      </c>
      <c r="H48772" s="1">
        <v>1.06589460813E-7</v>
      </c>
      <c r="I48772" s="136" t="b">
        <f>OR(L48772='PERAC-ngpPrcsTnD-mthncptr'!$B$1,L48772='PERAC-ngpPrcsTnD-mthncptr'!$C$1,L48772='PERAC-ngpPrcsTnD-mthncptr'!$D$1)</f>
        <v>0</v>
      </c>
      <c r="J48772" s="136">
        <f>IF(I48772=TRUE,G48772+'NPV Calcs'!$D$14,G48772)</f>
        <v>114</v>
      </c>
      <c r="K48772" s="136">
        <f>IF(OR(B48772="GAS",B48772="COL",B48772="LAN",B48772="RICE"),H48772*About!$B$98,IF(B48772="CROP",H48772*About!$B$99,H48772))</f>
        <v>1.1938019611056E-7</v>
      </c>
      <c r="L48772" s="136" t="str">
        <f>INDEX('EPA Tech to Policy Mapping'!$D:$D,MATCH('EPA Data'!F48772,'EPA Tech to Policy Mapping'!$C:$C,0))</f>
        <v>waste - methane capture</v>
      </c>
    </row>
    <row r="48773" spans="1:12" x14ac:dyDescent="0.35">
      <c r="A48773" s="165" t="s">
        <v>567</v>
      </c>
      <c r="B48773" s="165" t="s">
        <v>568</v>
      </c>
      <c r="C48773" s="165">
        <v>2035</v>
      </c>
      <c r="D48773" s="165" t="s">
        <v>291</v>
      </c>
      <c r="E48773" s="165" t="s">
        <v>292</v>
      </c>
      <c r="F48773" s="165" t="s">
        <v>569</v>
      </c>
      <c r="G48773" s="165">
        <v>114</v>
      </c>
      <c r="H48773" s="165">
        <v>1.2049379620300001E-5</v>
      </c>
      <c r="I48773" s="136" t="b">
        <f>OR(L48773='PERAC-ngpPrcsTnD-mthncptr'!$B$1,L48773='PERAC-ngpPrcsTnD-mthncptr'!$C$1,L48773='PERAC-ngpPrcsTnD-mthncptr'!$D$1)</f>
        <v>0</v>
      </c>
      <c r="J48773" s="136">
        <f>IF(I48773=TRUE,G48773+'NPV Calcs'!$D$14,G48773)</f>
        <v>114</v>
      </c>
      <c r="K48773" s="136">
        <f>IF(OR(B48773="GAS",B48773="COL",B48773="LAN",B48773="RICE"),H48773*About!$B$98,IF(B48773="CROP",H48773*About!$B$99,H48773))</f>
        <v>1.3495305174736002E-5</v>
      </c>
      <c r="L48773" s="136" t="str">
        <f>INDEX('EPA Tech to Policy Mapping'!$D:$D,MATCH('EPA Data'!F48773,'EPA Tech to Policy Mapping'!$C:$C,0))</f>
        <v>waste - methane capture</v>
      </c>
    </row>
    <row r="48774" spans="1:12" x14ac:dyDescent="0.35">
      <c r="A48774" s="165" t="s">
        <v>567</v>
      </c>
      <c r="B48774" s="165" t="s">
        <v>568</v>
      </c>
      <c r="C48774" s="165">
        <v>2035</v>
      </c>
      <c r="D48774" s="165" t="s">
        <v>291</v>
      </c>
      <c r="E48774" s="165" t="s">
        <v>292</v>
      </c>
      <c r="F48774" s="165" t="s">
        <v>571</v>
      </c>
      <c r="G48774" s="165">
        <v>115</v>
      </c>
      <c r="H48774" s="1">
        <v>2.5106317025299999E-7</v>
      </c>
      <c r="I48774" s="136" t="b">
        <f>OR(L48774='PERAC-ngpPrcsTnD-mthncptr'!$B$1,L48774='PERAC-ngpPrcsTnD-mthncptr'!$C$1,L48774='PERAC-ngpPrcsTnD-mthncptr'!$D$1)</f>
        <v>0</v>
      </c>
      <c r="J48774" s="136">
        <f>IF(I48774=TRUE,G48774+'NPV Calcs'!$D$14,G48774)</f>
        <v>115</v>
      </c>
      <c r="K48774" s="136">
        <f>IF(OR(B48774="GAS",B48774="COL",B48774="LAN",B48774="RICE"),H48774*About!$B$98,IF(B48774="CROP",H48774*About!$B$99,H48774))</f>
        <v>2.8119075068336004E-7</v>
      </c>
      <c r="L48774" s="136" t="str">
        <f>INDEX('EPA Tech to Policy Mapping'!$D:$D,MATCH('EPA Data'!F48774,'EPA Tech to Policy Mapping'!$C:$C,0))</f>
        <v>waste - methane capture</v>
      </c>
    </row>
    <row r="48775" spans="1:12" x14ac:dyDescent="0.35">
      <c r="A48775" s="165" t="s">
        <v>567</v>
      </c>
      <c r="B48775" s="165" t="s">
        <v>568</v>
      </c>
      <c r="C48775" s="165">
        <v>2035</v>
      </c>
      <c r="D48775" s="165" t="s">
        <v>291</v>
      </c>
      <c r="E48775" s="165" t="s">
        <v>292</v>
      </c>
      <c r="F48775" s="165" t="s">
        <v>569</v>
      </c>
      <c r="G48775" s="165">
        <v>115</v>
      </c>
      <c r="H48775" s="1">
        <v>5.9881567722199999E-6</v>
      </c>
      <c r="I48775" s="136" t="b">
        <f>OR(L48775='PERAC-ngpPrcsTnD-mthncptr'!$B$1,L48775='PERAC-ngpPrcsTnD-mthncptr'!$C$1,L48775='PERAC-ngpPrcsTnD-mthncptr'!$D$1)</f>
        <v>0</v>
      </c>
      <c r="J48775" s="136">
        <f>IF(I48775=TRUE,G48775+'NPV Calcs'!$D$14,G48775)</f>
        <v>115</v>
      </c>
      <c r="K48775" s="136">
        <f>IF(OR(B48775="GAS",B48775="COL",B48775="LAN",B48775="RICE"),H48775*About!$B$98,IF(B48775="CROP",H48775*About!$B$99,H48775))</f>
        <v>6.7067355848864005E-6</v>
      </c>
      <c r="L48775" s="136" t="str">
        <f>INDEX('EPA Tech to Policy Mapping'!$D:$D,MATCH('EPA Data'!F48775,'EPA Tech to Policy Mapping'!$C:$C,0))</f>
        <v>waste - methane capture</v>
      </c>
    </row>
    <row r="48776" spans="1:12" x14ac:dyDescent="0.35">
      <c r="A48776" s="165" t="s">
        <v>567</v>
      </c>
      <c r="B48776" s="165" t="s">
        <v>568</v>
      </c>
      <c r="C48776" s="165">
        <v>2035</v>
      </c>
      <c r="D48776" s="165" t="s">
        <v>291</v>
      </c>
      <c r="E48776" s="165" t="s">
        <v>292</v>
      </c>
      <c r="F48776" s="165" t="s">
        <v>573</v>
      </c>
      <c r="G48776" s="165">
        <v>115</v>
      </c>
      <c r="H48776" s="1">
        <v>5.6603861366999996E-6</v>
      </c>
      <c r="I48776" s="136" t="b">
        <f>OR(L48776='PERAC-ngpPrcsTnD-mthncptr'!$B$1,L48776='PERAC-ngpPrcsTnD-mthncptr'!$C$1,L48776='PERAC-ngpPrcsTnD-mthncptr'!$D$1)</f>
        <v>0</v>
      </c>
      <c r="J48776" s="136">
        <f>IF(I48776=TRUE,G48776+'NPV Calcs'!$D$14,G48776)</f>
        <v>115</v>
      </c>
      <c r="K48776" s="136">
        <f>IF(OR(B48776="GAS",B48776="COL",B48776="LAN",B48776="RICE"),H48776*About!$B$98,IF(B48776="CROP",H48776*About!$B$99,H48776))</f>
        <v>6.3396324731040002E-6</v>
      </c>
      <c r="L48776" s="136" t="str">
        <f>INDEX('EPA Tech to Policy Mapping'!$D:$D,MATCH('EPA Data'!F48776,'EPA Tech to Policy Mapping'!$C:$C,0))</f>
        <v>waste - methane capture</v>
      </c>
    </row>
    <row r="48777" spans="1:12" x14ac:dyDescent="0.35">
      <c r="A48777" s="165" t="s">
        <v>567</v>
      </c>
      <c r="B48777" s="165" t="s">
        <v>568</v>
      </c>
      <c r="C48777" s="165">
        <v>2035</v>
      </c>
      <c r="D48777" s="165" t="s">
        <v>291</v>
      </c>
      <c r="E48777" s="165" t="s">
        <v>292</v>
      </c>
      <c r="F48777" s="165" t="s">
        <v>570</v>
      </c>
      <c r="G48777" s="165">
        <v>115</v>
      </c>
      <c r="H48777" s="1">
        <v>1.5237010870800001E-6</v>
      </c>
      <c r="I48777" s="136" t="b">
        <f>OR(L48777='PERAC-ngpPrcsTnD-mthncptr'!$B$1,L48777='PERAC-ngpPrcsTnD-mthncptr'!$C$1,L48777='PERAC-ngpPrcsTnD-mthncptr'!$D$1)</f>
        <v>0</v>
      </c>
      <c r="J48777" s="136">
        <f>IF(I48777=TRUE,G48777+'NPV Calcs'!$D$14,G48777)</f>
        <v>115</v>
      </c>
      <c r="K48777" s="136">
        <f>IF(OR(B48777="GAS",B48777="COL",B48777="LAN",B48777="RICE"),H48777*About!$B$98,IF(B48777="CROP",H48777*About!$B$99,H48777))</f>
        <v>1.7065452175296003E-6</v>
      </c>
      <c r="L48777" s="136" t="str">
        <f>INDEX('EPA Tech to Policy Mapping'!$D:$D,MATCH('EPA Data'!F48777,'EPA Tech to Policy Mapping'!$C:$C,0))</f>
        <v>waste - methane capture</v>
      </c>
    </row>
    <row r="48778" spans="1:12" x14ac:dyDescent="0.35">
      <c r="A48778" s="165" t="s">
        <v>567</v>
      </c>
      <c r="B48778" s="165" t="s">
        <v>568</v>
      </c>
      <c r="C48778" s="165">
        <v>2035</v>
      </c>
      <c r="D48778" s="165" t="s">
        <v>291</v>
      </c>
      <c r="E48778" s="165" t="s">
        <v>292</v>
      </c>
      <c r="F48778" s="165" t="s">
        <v>570</v>
      </c>
      <c r="G48778" s="165">
        <v>116</v>
      </c>
      <c r="H48778" s="1">
        <v>7.1418821789799999E-7</v>
      </c>
      <c r="I48778" s="136" t="b">
        <f>OR(L48778='PERAC-ngpPrcsTnD-mthncptr'!$B$1,L48778='PERAC-ngpPrcsTnD-mthncptr'!$C$1,L48778='PERAC-ngpPrcsTnD-mthncptr'!$D$1)</f>
        <v>0</v>
      </c>
      <c r="J48778" s="136">
        <f>IF(I48778=TRUE,G48778+'NPV Calcs'!$D$14,G48778)</f>
        <v>116</v>
      </c>
      <c r="K48778" s="136">
        <f>IF(OR(B48778="GAS",B48778="COL",B48778="LAN",B48778="RICE"),H48778*About!$B$98,IF(B48778="CROP",H48778*About!$B$99,H48778))</f>
        <v>7.9989080404576006E-7</v>
      </c>
      <c r="L48778" s="136" t="str">
        <f>INDEX('EPA Tech to Policy Mapping'!$D:$D,MATCH('EPA Data'!F48778,'EPA Tech to Policy Mapping'!$C:$C,0))</f>
        <v>waste - methane capture</v>
      </c>
    </row>
    <row r="48779" spans="1:12" x14ac:dyDescent="0.35">
      <c r="A48779" s="165" t="s">
        <v>567</v>
      </c>
      <c r="B48779" s="165" t="s">
        <v>568</v>
      </c>
      <c r="C48779" s="165">
        <v>2035</v>
      </c>
      <c r="D48779" s="165" t="s">
        <v>291</v>
      </c>
      <c r="E48779" s="165" t="s">
        <v>292</v>
      </c>
      <c r="F48779" s="165" t="s">
        <v>569</v>
      </c>
      <c r="G48779" s="165">
        <v>117</v>
      </c>
      <c r="H48779" s="1">
        <v>5.8931718740500004E-6</v>
      </c>
      <c r="I48779" s="136" t="b">
        <f>OR(L48779='PERAC-ngpPrcsTnD-mthncptr'!$B$1,L48779='PERAC-ngpPrcsTnD-mthncptr'!$C$1,L48779='PERAC-ngpPrcsTnD-mthncptr'!$D$1)</f>
        <v>0</v>
      </c>
      <c r="J48779" s="136">
        <f>IF(I48779=TRUE,G48779+'NPV Calcs'!$D$14,G48779)</f>
        <v>117</v>
      </c>
      <c r="K48779" s="136">
        <f>IF(OR(B48779="GAS",B48779="COL",B48779="LAN",B48779="RICE"),H48779*About!$B$98,IF(B48779="CROP",H48779*About!$B$99,H48779))</f>
        <v>6.6003524989360008E-6</v>
      </c>
      <c r="L48779" s="136" t="str">
        <f>INDEX('EPA Tech to Policy Mapping'!$D:$D,MATCH('EPA Data'!F48779,'EPA Tech to Policy Mapping'!$C:$C,0))</f>
        <v>waste - methane capture</v>
      </c>
    </row>
    <row r="48780" spans="1:12" x14ac:dyDescent="0.35">
      <c r="A48780" s="165" t="s">
        <v>567</v>
      </c>
      <c r="B48780" s="165" t="s">
        <v>568</v>
      </c>
      <c r="C48780" s="165">
        <v>2035</v>
      </c>
      <c r="D48780" s="165" t="s">
        <v>291</v>
      </c>
      <c r="E48780" s="165" t="s">
        <v>292</v>
      </c>
      <c r="F48780" s="165" t="s">
        <v>572</v>
      </c>
      <c r="G48780" s="165">
        <v>118</v>
      </c>
      <c r="H48780" s="1">
        <v>1.01812275943E-7</v>
      </c>
      <c r="I48780" s="136" t="b">
        <f>OR(L48780='PERAC-ngpPrcsTnD-mthncptr'!$B$1,L48780='PERAC-ngpPrcsTnD-mthncptr'!$C$1,L48780='PERAC-ngpPrcsTnD-mthncptr'!$D$1)</f>
        <v>0</v>
      </c>
      <c r="J48780" s="136">
        <f>IF(I48780=TRUE,G48780+'NPV Calcs'!$D$14,G48780)</f>
        <v>118</v>
      </c>
      <c r="K48780" s="136">
        <f>IF(OR(B48780="GAS",B48780="COL",B48780="LAN",B48780="RICE"),H48780*About!$B$98,IF(B48780="CROP",H48780*About!$B$99,H48780))</f>
        <v>1.1402974905616E-7</v>
      </c>
      <c r="L48780" s="136" t="str">
        <f>INDEX('EPA Tech to Policy Mapping'!$D:$D,MATCH('EPA Data'!F48780,'EPA Tech to Policy Mapping'!$C:$C,0))</f>
        <v>waste - methane capture</v>
      </c>
    </row>
    <row r="48781" spans="1:12" x14ac:dyDescent="0.35">
      <c r="A48781" s="165" t="s">
        <v>567</v>
      </c>
      <c r="B48781" s="165" t="s">
        <v>568</v>
      </c>
      <c r="C48781" s="165">
        <v>2035</v>
      </c>
      <c r="D48781" s="165" t="s">
        <v>291</v>
      </c>
      <c r="E48781" s="165" t="s">
        <v>292</v>
      </c>
      <c r="F48781" s="165" t="s">
        <v>570</v>
      </c>
      <c r="G48781" s="165">
        <v>119</v>
      </c>
      <c r="H48781" s="1">
        <v>6.8969416133799996E-7</v>
      </c>
      <c r="I48781" s="136" t="b">
        <f>OR(L48781='PERAC-ngpPrcsTnD-mthncptr'!$B$1,L48781='PERAC-ngpPrcsTnD-mthncptr'!$C$1,L48781='PERAC-ngpPrcsTnD-mthncptr'!$D$1)</f>
        <v>0</v>
      </c>
      <c r="J48781" s="136">
        <f>IF(I48781=TRUE,G48781+'NPV Calcs'!$D$14,G48781)</f>
        <v>119</v>
      </c>
      <c r="K48781" s="136">
        <f>IF(OR(B48781="GAS",B48781="COL",B48781="LAN",B48781="RICE"),H48781*About!$B$98,IF(B48781="CROP",H48781*About!$B$99,H48781))</f>
        <v>7.7245746069856E-7</v>
      </c>
      <c r="L48781" s="136" t="str">
        <f>INDEX('EPA Tech to Policy Mapping'!$D:$D,MATCH('EPA Data'!F48781,'EPA Tech to Policy Mapping'!$C:$C,0))</f>
        <v>waste - methane capture</v>
      </c>
    </row>
    <row r="48782" spans="1:12" x14ac:dyDescent="0.35">
      <c r="A48782" s="165" t="s">
        <v>567</v>
      </c>
      <c r="B48782" s="165" t="s">
        <v>568</v>
      </c>
      <c r="C48782" s="165">
        <v>2035</v>
      </c>
      <c r="D48782" s="165" t="s">
        <v>291</v>
      </c>
      <c r="E48782" s="165" t="s">
        <v>292</v>
      </c>
      <c r="F48782" s="165" t="s">
        <v>574</v>
      </c>
      <c r="G48782" s="165">
        <v>119</v>
      </c>
      <c r="H48782" s="1">
        <v>1.4552773564E-6</v>
      </c>
      <c r="I48782" s="136" t="b">
        <f>OR(L48782='PERAC-ngpPrcsTnD-mthncptr'!$B$1,L48782='PERAC-ngpPrcsTnD-mthncptr'!$C$1,L48782='PERAC-ngpPrcsTnD-mthncptr'!$D$1)</f>
        <v>0</v>
      </c>
      <c r="J48782" s="136">
        <f>IF(I48782=TRUE,G48782+'NPV Calcs'!$D$14,G48782)</f>
        <v>119</v>
      </c>
      <c r="K48782" s="136">
        <f>IF(OR(B48782="GAS",B48782="COL",B48782="LAN",B48782="RICE"),H48782*About!$B$98,IF(B48782="CROP",H48782*About!$B$99,H48782))</f>
        <v>1.6299106391680001E-6</v>
      </c>
      <c r="L48782" s="136" t="str">
        <f>INDEX('EPA Tech to Policy Mapping'!$D:$D,MATCH('EPA Data'!F48782,'EPA Tech to Policy Mapping'!$C:$C,0))</f>
        <v>waste - methane destruction</v>
      </c>
    </row>
    <row r="48783" spans="1:12" x14ac:dyDescent="0.35">
      <c r="A48783" s="165" t="s">
        <v>567</v>
      </c>
      <c r="B48783" s="165" t="s">
        <v>568</v>
      </c>
      <c r="C48783" s="165">
        <v>2035</v>
      </c>
      <c r="D48783" s="165" t="s">
        <v>291</v>
      </c>
      <c r="E48783" s="165" t="s">
        <v>292</v>
      </c>
      <c r="F48783" s="165" t="s">
        <v>571</v>
      </c>
      <c r="G48783" s="165">
        <v>120</v>
      </c>
      <c r="H48783" s="1">
        <v>2.5701504569000001E-7</v>
      </c>
      <c r="I48783" s="136" t="b">
        <f>OR(L48783='PERAC-ngpPrcsTnD-mthncptr'!$B$1,L48783='PERAC-ngpPrcsTnD-mthncptr'!$C$1,L48783='PERAC-ngpPrcsTnD-mthncptr'!$D$1)</f>
        <v>0</v>
      </c>
      <c r="J48783" s="136">
        <f>IF(I48783=TRUE,G48783+'NPV Calcs'!$D$14,G48783)</f>
        <v>120</v>
      </c>
      <c r="K48783" s="136">
        <f>IF(OR(B48783="GAS",B48783="COL",B48783="LAN",B48783="RICE"),H48783*About!$B$98,IF(B48783="CROP",H48783*About!$B$99,H48783))</f>
        <v>2.8785685117280001E-7</v>
      </c>
      <c r="L48783" s="136" t="str">
        <f>INDEX('EPA Tech to Policy Mapping'!$D:$D,MATCH('EPA Data'!F48783,'EPA Tech to Policy Mapping'!$C:$C,0))</f>
        <v>waste - methane capture</v>
      </c>
    </row>
    <row r="48784" spans="1:12" x14ac:dyDescent="0.35">
      <c r="A48784" s="165" t="s">
        <v>567</v>
      </c>
      <c r="B48784" s="165" t="s">
        <v>568</v>
      </c>
      <c r="C48784" s="165">
        <v>2035</v>
      </c>
      <c r="D48784" s="165" t="s">
        <v>291</v>
      </c>
      <c r="E48784" s="165" t="s">
        <v>292</v>
      </c>
      <c r="F48784" s="165" t="s">
        <v>570</v>
      </c>
      <c r="G48784" s="165">
        <v>120</v>
      </c>
      <c r="H48784" s="1">
        <v>1.3741321822599999E-6</v>
      </c>
      <c r="I48784" s="136" t="b">
        <f>OR(L48784='PERAC-ngpPrcsTnD-mthncptr'!$B$1,L48784='PERAC-ngpPrcsTnD-mthncptr'!$C$1,L48784='PERAC-ngpPrcsTnD-mthncptr'!$D$1)</f>
        <v>0</v>
      </c>
      <c r="J48784" s="136">
        <f>IF(I48784=TRUE,G48784+'NPV Calcs'!$D$14,G48784)</f>
        <v>120</v>
      </c>
      <c r="K48784" s="136">
        <f>IF(OR(B48784="GAS",B48784="COL",B48784="LAN",B48784="RICE"),H48784*About!$B$98,IF(B48784="CROP",H48784*About!$B$99,H48784))</f>
        <v>1.5390280441312E-6</v>
      </c>
      <c r="L48784" s="136" t="str">
        <f>INDEX('EPA Tech to Policy Mapping'!$D:$D,MATCH('EPA Data'!F48784,'EPA Tech to Policy Mapping'!$C:$C,0))</f>
        <v>waste - methane capture</v>
      </c>
    </row>
    <row r="48785" spans="1:12" x14ac:dyDescent="0.35">
      <c r="A48785" s="165" t="s">
        <v>567</v>
      </c>
      <c r="B48785" s="165" t="s">
        <v>568</v>
      </c>
      <c r="C48785" s="165">
        <v>2035</v>
      </c>
      <c r="D48785" s="165" t="s">
        <v>291</v>
      </c>
      <c r="E48785" s="165" t="s">
        <v>292</v>
      </c>
      <c r="F48785" s="165" t="s">
        <v>569</v>
      </c>
      <c r="G48785" s="165">
        <v>120</v>
      </c>
      <c r="H48785" s="165">
        <v>1.1715749224099999E-5</v>
      </c>
      <c r="I48785" s="136" t="b">
        <f>OR(L48785='PERAC-ngpPrcsTnD-mthncptr'!$B$1,L48785='PERAC-ngpPrcsTnD-mthncptr'!$C$1,L48785='PERAC-ngpPrcsTnD-mthncptr'!$D$1)</f>
        <v>0</v>
      </c>
      <c r="J48785" s="136">
        <f>IF(I48785=TRUE,G48785+'NPV Calcs'!$D$14,G48785)</f>
        <v>120</v>
      </c>
      <c r="K48785" s="136">
        <f>IF(OR(B48785="GAS",B48785="COL",B48785="LAN",B48785="RICE"),H48785*About!$B$98,IF(B48785="CROP",H48785*About!$B$99,H48785))</f>
        <v>1.3121639130992E-5</v>
      </c>
      <c r="L48785" s="136" t="str">
        <f>INDEX('EPA Tech to Policy Mapping'!$D:$D,MATCH('EPA Data'!F48785,'EPA Tech to Policy Mapping'!$C:$C,0))</f>
        <v>waste - methane capture</v>
      </c>
    </row>
    <row r="48786" spans="1:12" x14ac:dyDescent="0.35">
      <c r="A48786" s="165" t="s">
        <v>567</v>
      </c>
      <c r="B48786" s="165" t="s">
        <v>568</v>
      </c>
      <c r="C48786" s="165">
        <v>2035</v>
      </c>
      <c r="D48786" s="165" t="s">
        <v>291</v>
      </c>
      <c r="E48786" s="165" t="s">
        <v>292</v>
      </c>
      <c r="F48786" s="165" t="s">
        <v>570</v>
      </c>
      <c r="G48786" s="165">
        <v>121</v>
      </c>
      <c r="H48786" s="1">
        <v>6.4488517637099998E-7</v>
      </c>
      <c r="I48786" s="136" t="b">
        <f>OR(L48786='PERAC-ngpPrcsTnD-mthncptr'!$B$1,L48786='PERAC-ngpPrcsTnD-mthncptr'!$C$1,L48786='PERAC-ngpPrcsTnD-mthncptr'!$D$1)</f>
        <v>0</v>
      </c>
      <c r="J48786" s="136">
        <f>IF(I48786=TRUE,G48786+'NPV Calcs'!$D$14,G48786)</f>
        <v>121</v>
      </c>
      <c r="K48786" s="136">
        <f>IF(OR(B48786="GAS",B48786="COL",B48786="LAN",B48786="RICE"),H48786*About!$B$98,IF(B48786="CROP",H48786*About!$B$99,H48786))</f>
        <v>7.2227139753552002E-7</v>
      </c>
      <c r="L48786" s="136" t="str">
        <f>INDEX('EPA Tech to Policy Mapping'!$D:$D,MATCH('EPA Data'!F48786,'EPA Tech to Policy Mapping'!$C:$C,0))</f>
        <v>waste - methane capture</v>
      </c>
    </row>
    <row r="48787" spans="1:12" x14ac:dyDescent="0.35">
      <c r="A48787" s="165" t="s">
        <v>567</v>
      </c>
      <c r="B48787" s="165" t="s">
        <v>568</v>
      </c>
      <c r="C48787" s="165">
        <v>2035</v>
      </c>
      <c r="D48787" s="165" t="s">
        <v>291</v>
      </c>
      <c r="E48787" s="165" t="s">
        <v>292</v>
      </c>
      <c r="F48787" s="165" t="s">
        <v>572</v>
      </c>
      <c r="G48787" s="165">
        <v>121</v>
      </c>
      <c r="H48787" s="1">
        <v>8.7610267485199998E-8</v>
      </c>
      <c r="I48787" s="136" t="b">
        <f>OR(L48787='PERAC-ngpPrcsTnD-mthncptr'!$B$1,L48787='PERAC-ngpPrcsTnD-mthncptr'!$C$1,L48787='PERAC-ngpPrcsTnD-mthncptr'!$D$1)</f>
        <v>0</v>
      </c>
      <c r="J48787" s="136">
        <f>IF(I48787=TRUE,G48787+'NPV Calcs'!$D$14,G48787)</f>
        <v>121</v>
      </c>
      <c r="K48787" s="136">
        <f>IF(OR(B48787="GAS",B48787="COL",B48787="LAN",B48787="RICE"),H48787*About!$B$98,IF(B48787="CROP",H48787*About!$B$99,H48787))</f>
        <v>9.8123499583424007E-8</v>
      </c>
      <c r="L48787" s="136" t="str">
        <f>INDEX('EPA Tech to Policy Mapping'!$D:$D,MATCH('EPA Data'!F48787,'EPA Tech to Policy Mapping'!$C:$C,0))</f>
        <v>waste - methane capture</v>
      </c>
    </row>
    <row r="48788" spans="1:12" x14ac:dyDescent="0.35">
      <c r="A48788" s="165" t="s">
        <v>567</v>
      </c>
      <c r="B48788" s="165" t="s">
        <v>568</v>
      </c>
      <c r="C48788" s="165">
        <v>2035</v>
      </c>
      <c r="D48788" s="165" t="s">
        <v>291</v>
      </c>
      <c r="E48788" s="165" t="s">
        <v>292</v>
      </c>
      <c r="F48788" s="165" t="s">
        <v>572</v>
      </c>
      <c r="G48788" s="165">
        <v>122</v>
      </c>
      <c r="H48788" s="1">
        <v>9.0419590037499995E-8</v>
      </c>
      <c r="I48788" s="136" t="b">
        <f>OR(L48788='PERAC-ngpPrcsTnD-mthncptr'!$B$1,L48788='PERAC-ngpPrcsTnD-mthncptr'!$C$1,L48788='PERAC-ngpPrcsTnD-mthncptr'!$D$1)</f>
        <v>0</v>
      </c>
      <c r="J48788" s="136">
        <f>IF(I48788=TRUE,G48788+'NPV Calcs'!$D$14,G48788)</f>
        <v>122</v>
      </c>
      <c r="K48788" s="136">
        <f>IF(OR(B48788="GAS",B48788="COL",B48788="LAN",B48788="RICE"),H48788*About!$B$98,IF(B48788="CROP",H48788*About!$B$99,H48788))</f>
        <v>1.0126994084200001E-7</v>
      </c>
      <c r="L48788" s="136" t="str">
        <f>INDEX('EPA Tech to Policy Mapping'!$D:$D,MATCH('EPA Data'!F48788,'EPA Tech to Policy Mapping'!$C:$C,0))</f>
        <v>waste - methane capture</v>
      </c>
    </row>
    <row r="48789" spans="1:12" x14ac:dyDescent="0.35">
      <c r="A48789" s="165" t="s">
        <v>567</v>
      </c>
      <c r="B48789" s="165" t="s">
        <v>568</v>
      </c>
      <c r="C48789" s="165">
        <v>2035</v>
      </c>
      <c r="D48789" s="165" t="s">
        <v>291</v>
      </c>
      <c r="E48789" s="165" t="s">
        <v>292</v>
      </c>
      <c r="F48789" s="165" t="s">
        <v>574</v>
      </c>
      <c r="G48789" s="165">
        <v>122</v>
      </c>
      <c r="H48789" s="1">
        <v>1.4429242582999999E-6</v>
      </c>
      <c r="I48789" s="136" t="b">
        <f>OR(L48789='PERAC-ngpPrcsTnD-mthncptr'!$B$1,L48789='PERAC-ngpPrcsTnD-mthncptr'!$C$1,L48789='PERAC-ngpPrcsTnD-mthncptr'!$D$1)</f>
        <v>0</v>
      </c>
      <c r="J48789" s="136">
        <f>IF(I48789=TRUE,G48789+'NPV Calcs'!$D$14,G48789)</f>
        <v>122</v>
      </c>
      <c r="K48789" s="136">
        <f>IF(OR(B48789="GAS",B48789="COL",B48789="LAN",B48789="RICE"),H48789*About!$B$98,IF(B48789="CROP",H48789*About!$B$99,H48789))</f>
        <v>1.616075169296E-6</v>
      </c>
      <c r="L48789" s="136" t="str">
        <f>INDEX('EPA Tech to Policy Mapping'!$D:$D,MATCH('EPA Data'!F48789,'EPA Tech to Policy Mapping'!$C:$C,0))</f>
        <v>waste - methane destruction</v>
      </c>
    </row>
    <row r="48790" spans="1:12" x14ac:dyDescent="0.35">
      <c r="A48790" s="165" t="s">
        <v>567</v>
      </c>
      <c r="B48790" s="165" t="s">
        <v>568</v>
      </c>
      <c r="C48790" s="165">
        <v>2035</v>
      </c>
      <c r="D48790" s="165" t="s">
        <v>291</v>
      </c>
      <c r="E48790" s="165" t="s">
        <v>292</v>
      </c>
      <c r="F48790" s="165" t="s">
        <v>578</v>
      </c>
      <c r="G48790" s="165">
        <v>122</v>
      </c>
      <c r="H48790" s="165">
        <v>0.31704458594322199</v>
      </c>
      <c r="I48790" s="136" t="b">
        <f>OR(L48790='PERAC-ngpPrcsTnD-mthncptr'!$B$1,L48790='PERAC-ngpPrcsTnD-mthncptr'!$C$1,L48790='PERAC-ngpPrcsTnD-mthncptr'!$D$1)</f>
        <v>0</v>
      </c>
      <c r="J48790" s="136">
        <f>IF(I48790=TRUE,G48790+'NPV Calcs'!$D$14,G48790)</f>
        <v>122</v>
      </c>
      <c r="K48790" s="136">
        <f>IF(OR(B48790="GAS",B48790="COL",B48790="LAN",B48790="RICE"),H48790*About!$B$98,IF(B48790="CROP",H48790*About!$B$99,H48790))</f>
        <v>0.35508993625640867</v>
      </c>
      <c r="L48790" s="136" t="str">
        <f>INDEX('EPA Tech to Policy Mapping'!$D:$D,MATCH('EPA Data'!F48790,'EPA Tech to Policy Mapping'!$C:$C,0))</f>
        <v>waste - methane capture</v>
      </c>
    </row>
    <row r="48791" spans="1:12" x14ac:dyDescent="0.35">
      <c r="A48791" s="165" t="s">
        <v>567</v>
      </c>
      <c r="B48791" s="165" t="s">
        <v>568</v>
      </c>
      <c r="C48791" s="165">
        <v>2035</v>
      </c>
      <c r="D48791" s="165" t="s">
        <v>291</v>
      </c>
      <c r="E48791" s="165" t="s">
        <v>292</v>
      </c>
      <c r="F48791" s="165" t="s">
        <v>570</v>
      </c>
      <c r="G48791" s="165">
        <v>122</v>
      </c>
      <c r="H48791" s="1">
        <v>7.6263870596399996E-7</v>
      </c>
      <c r="I48791" s="136" t="b">
        <f>OR(L48791='PERAC-ngpPrcsTnD-mthncptr'!$B$1,L48791='PERAC-ngpPrcsTnD-mthncptr'!$C$1,L48791='PERAC-ngpPrcsTnD-mthncptr'!$D$1)</f>
        <v>0</v>
      </c>
      <c r="J48791" s="136">
        <f>IF(I48791=TRUE,G48791+'NPV Calcs'!$D$14,G48791)</f>
        <v>122</v>
      </c>
      <c r="K48791" s="136">
        <f>IF(OR(B48791="GAS",B48791="COL",B48791="LAN",B48791="RICE"),H48791*About!$B$98,IF(B48791="CROP",H48791*About!$B$99,H48791))</f>
        <v>8.5415535067968003E-7</v>
      </c>
      <c r="L48791" s="136" t="str">
        <f>INDEX('EPA Tech to Policy Mapping'!$D:$D,MATCH('EPA Data'!F48791,'EPA Tech to Policy Mapping'!$C:$C,0))</f>
        <v>waste - methane capture</v>
      </c>
    </row>
    <row r="48792" spans="1:12" x14ac:dyDescent="0.35">
      <c r="A48792" s="165" t="s">
        <v>567</v>
      </c>
      <c r="B48792" s="165" t="s">
        <v>568</v>
      </c>
      <c r="C48792" s="165">
        <v>2035</v>
      </c>
      <c r="D48792" s="165" t="s">
        <v>291</v>
      </c>
      <c r="E48792" s="165" t="s">
        <v>292</v>
      </c>
      <c r="F48792" s="165" t="s">
        <v>569</v>
      </c>
      <c r="G48792" s="165">
        <v>122</v>
      </c>
      <c r="H48792" s="1">
        <v>5.6087824304999997E-6</v>
      </c>
      <c r="I48792" s="136" t="b">
        <f>OR(L48792='PERAC-ngpPrcsTnD-mthncptr'!$B$1,L48792='PERAC-ngpPrcsTnD-mthncptr'!$C$1,L48792='PERAC-ngpPrcsTnD-mthncptr'!$D$1)</f>
        <v>0</v>
      </c>
      <c r="J48792" s="136">
        <f>IF(I48792=TRUE,G48792+'NPV Calcs'!$D$14,G48792)</f>
        <v>122</v>
      </c>
      <c r="K48792" s="136">
        <f>IF(OR(B48792="GAS",B48792="COL",B48792="LAN",B48792="RICE"),H48792*About!$B$98,IF(B48792="CROP",H48792*About!$B$99,H48792))</f>
        <v>6.2818363221600003E-6</v>
      </c>
      <c r="L48792" s="136" t="str">
        <f>INDEX('EPA Tech to Policy Mapping'!$D:$D,MATCH('EPA Data'!F48792,'EPA Tech to Policy Mapping'!$C:$C,0))</f>
        <v>waste - methane capture</v>
      </c>
    </row>
    <row r="48793" spans="1:12" x14ac:dyDescent="0.35">
      <c r="A48793" s="165" t="s">
        <v>567</v>
      </c>
      <c r="B48793" s="165" t="s">
        <v>568</v>
      </c>
      <c r="C48793" s="165">
        <v>2035</v>
      </c>
      <c r="D48793" s="165" t="s">
        <v>291</v>
      </c>
      <c r="E48793" s="165" t="s">
        <v>292</v>
      </c>
      <c r="F48793" s="165" t="s">
        <v>572</v>
      </c>
      <c r="G48793" s="165">
        <v>123</v>
      </c>
      <c r="H48793" s="1">
        <v>9.7379533770000002E-8</v>
      </c>
      <c r="I48793" s="136" t="b">
        <f>OR(L48793='PERAC-ngpPrcsTnD-mthncptr'!$B$1,L48793='PERAC-ngpPrcsTnD-mthncptr'!$C$1,L48793='PERAC-ngpPrcsTnD-mthncptr'!$D$1)</f>
        <v>0</v>
      </c>
      <c r="J48793" s="136">
        <f>IF(I48793=TRUE,G48793+'NPV Calcs'!$D$14,G48793)</f>
        <v>123</v>
      </c>
      <c r="K48793" s="136">
        <f>IF(OR(B48793="GAS",B48793="COL",B48793="LAN",B48793="RICE"),H48793*About!$B$98,IF(B48793="CROP",H48793*About!$B$99,H48793))</f>
        <v>1.0906507782240002E-7</v>
      </c>
      <c r="L48793" s="136" t="str">
        <f>INDEX('EPA Tech to Policy Mapping'!$D:$D,MATCH('EPA Data'!F48793,'EPA Tech to Policy Mapping'!$C:$C,0))</f>
        <v>waste - methane capture</v>
      </c>
    </row>
    <row r="48794" spans="1:12" x14ac:dyDescent="0.35">
      <c r="A48794" s="165" t="s">
        <v>567</v>
      </c>
      <c r="B48794" s="165" t="s">
        <v>568</v>
      </c>
      <c r="C48794" s="165">
        <v>2035</v>
      </c>
      <c r="D48794" s="165" t="s">
        <v>291</v>
      </c>
      <c r="E48794" s="165" t="s">
        <v>292</v>
      </c>
      <c r="F48794" s="165" t="s">
        <v>569</v>
      </c>
      <c r="G48794" s="165">
        <v>123</v>
      </c>
      <c r="H48794" s="1">
        <v>6.0417878557899997E-6</v>
      </c>
      <c r="I48794" s="136" t="b">
        <f>OR(L48794='PERAC-ngpPrcsTnD-mthncptr'!$B$1,L48794='PERAC-ngpPrcsTnD-mthncptr'!$C$1,L48794='PERAC-ngpPrcsTnD-mthncptr'!$D$1)</f>
        <v>0</v>
      </c>
      <c r="J48794" s="136">
        <f>IF(I48794=TRUE,G48794+'NPV Calcs'!$D$14,G48794)</f>
        <v>123</v>
      </c>
      <c r="K48794" s="136">
        <f>IF(OR(B48794="GAS",B48794="COL",B48794="LAN",B48794="RICE"),H48794*About!$B$98,IF(B48794="CROP",H48794*About!$B$99,H48794))</f>
        <v>6.7668023984847999E-6</v>
      </c>
      <c r="L48794" s="136" t="str">
        <f>INDEX('EPA Tech to Policy Mapping'!$D:$D,MATCH('EPA Data'!F48794,'EPA Tech to Policy Mapping'!$C:$C,0))</f>
        <v>waste - methane capture</v>
      </c>
    </row>
    <row r="48795" spans="1:12" x14ac:dyDescent="0.35">
      <c r="A48795" s="165" t="s">
        <v>567</v>
      </c>
      <c r="B48795" s="165" t="s">
        <v>568</v>
      </c>
      <c r="C48795" s="165">
        <v>2035</v>
      </c>
      <c r="D48795" s="165" t="s">
        <v>291</v>
      </c>
      <c r="E48795" s="165" t="s">
        <v>292</v>
      </c>
      <c r="F48795" s="165" t="s">
        <v>569</v>
      </c>
      <c r="G48795" s="165">
        <v>124</v>
      </c>
      <c r="H48795" s="165">
        <v>1.15271177492E-5</v>
      </c>
      <c r="I48795" s="136" t="b">
        <f>OR(L48795='PERAC-ngpPrcsTnD-mthncptr'!$B$1,L48795='PERAC-ngpPrcsTnD-mthncptr'!$C$1,L48795='PERAC-ngpPrcsTnD-mthncptr'!$D$1)</f>
        <v>0</v>
      </c>
      <c r="J48795" s="136">
        <f>IF(I48795=TRUE,G48795+'NPV Calcs'!$D$14,G48795)</f>
        <v>124</v>
      </c>
      <c r="K48795" s="136">
        <f>IF(OR(B48795="GAS",B48795="COL",B48795="LAN",B48795="RICE"),H48795*About!$B$98,IF(B48795="CROP",H48795*About!$B$99,H48795))</f>
        <v>1.2910371879104002E-5</v>
      </c>
      <c r="L48795" s="136" t="str">
        <f>INDEX('EPA Tech to Policy Mapping'!$D:$D,MATCH('EPA Data'!F48795,'EPA Tech to Policy Mapping'!$C:$C,0))</f>
        <v>waste - methane capture</v>
      </c>
    </row>
    <row r="48796" spans="1:12" x14ac:dyDescent="0.35">
      <c r="A48796" s="165" t="s">
        <v>567</v>
      </c>
      <c r="B48796" s="165" t="s">
        <v>568</v>
      </c>
      <c r="C48796" s="165">
        <v>2035</v>
      </c>
      <c r="D48796" s="165" t="s">
        <v>291</v>
      </c>
      <c r="E48796" s="165" t="s">
        <v>292</v>
      </c>
      <c r="F48796" s="165" t="s">
        <v>569</v>
      </c>
      <c r="G48796" s="165">
        <v>125</v>
      </c>
      <c r="H48796" s="1">
        <v>5.5112818699899997E-6</v>
      </c>
      <c r="I48796" s="136" t="b">
        <f>OR(L48796='PERAC-ngpPrcsTnD-mthncptr'!$B$1,L48796='PERAC-ngpPrcsTnD-mthncptr'!$C$1,L48796='PERAC-ngpPrcsTnD-mthncptr'!$D$1)</f>
        <v>0</v>
      </c>
      <c r="J48796" s="136">
        <f>IF(I48796=TRUE,G48796+'NPV Calcs'!$D$14,G48796)</f>
        <v>125</v>
      </c>
      <c r="K48796" s="136">
        <f>IF(OR(B48796="GAS",B48796="COL",B48796="LAN",B48796="RICE"),H48796*About!$B$98,IF(B48796="CROP",H48796*About!$B$99,H48796))</f>
        <v>6.1726356943888001E-6</v>
      </c>
      <c r="L48796" s="136" t="str">
        <f>INDEX('EPA Tech to Policy Mapping'!$D:$D,MATCH('EPA Data'!F48796,'EPA Tech to Policy Mapping'!$C:$C,0))</f>
        <v>waste - methane capture</v>
      </c>
    </row>
    <row r="48797" spans="1:12" x14ac:dyDescent="0.35">
      <c r="A48797" s="165" t="s">
        <v>567</v>
      </c>
      <c r="B48797" s="165" t="s">
        <v>568</v>
      </c>
      <c r="C48797" s="165">
        <v>2035</v>
      </c>
      <c r="D48797" s="165" t="s">
        <v>291</v>
      </c>
      <c r="E48797" s="165" t="s">
        <v>292</v>
      </c>
      <c r="F48797" s="165" t="s">
        <v>569</v>
      </c>
      <c r="G48797" s="165">
        <v>126</v>
      </c>
      <c r="H48797" s="1">
        <v>5.88853890804E-6</v>
      </c>
      <c r="I48797" s="136" t="b">
        <f>OR(L48797='PERAC-ngpPrcsTnD-mthncptr'!$B$1,L48797='PERAC-ngpPrcsTnD-mthncptr'!$C$1,L48797='PERAC-ngpPrcsTnD-mthncptr'!$D$1)</f>
        <v>0</v>
      </c>
      <c r="J48797" s="136">
        <f>IF(I48797=TRUE,G48797+'NPV Calcs'!$D$14,G48797)</f>
        <v>126</v>
      </c>
      <c r="K48797" s="136">
        <f>IF(OR(B48797="GAS",B48797="COL",B48797="LAN",B48797="RICE"),H48797*About!$B$98,IF(B48797="CROP",H48797*About!$B$99,H48797))</f>
        <v>6.5951635770048004E-6</v>
      </c>
      <c r="L48797" s="136" t="str">
        <f>INDEX('EPA Tech to Policy Mapping'!$D:$D,MATCH('EPA Data'!F48797,'EPA Tech to Policy Mapping'!$C:$C,0))</f>
        <v>waste - methane capture</v>
      </c>
    </row>
    <row r="48798" spans="1:12" x14ac:dyDescent="0.35">
      <c r="A48798" s="165" t="s">
        <v>567</v>
      </c>
      <c r="B48798" s="165" t="s">
        <v>568</v>
      </c>
      <c r="C48798" s="165">
        <v>2035</v>
      </c>
      <c r="D48798" s="165" t="s">
        <v>291</v>
      </c>
      <c r="E48798" s="165" t="s">
        <v>292</v>
      </c>
      <c r="F48798" s="165" t="s">
        <v>570</v>
      </c>
      <c r="G48798" s="165">
        <v>126</v>
      </c>
      <c r="H48798" s="1">
        <v>6.4917344389000005E-7</v>
      </c>
      <c r="I48798" s="136" t="b">
        <f>OR(L48798='PERAC-ngpPrcsTnD-mthncptr'!$B$1,L48798='PERAC-ngpPrcsTnD-mthncptr'!$C$1,L48798='PERAC-ngpPrcsTnD-mthncptr'!$D$1)</f>
        <v>0</v>
      </c>
      <c r="J48798" s="136">
        <f>IF(I48798=TRUE,G48798+'NPV Calcs'!$D$14,G48798)</f>
        <v>126</v>
      </c>
      <c r="K48798" s="136">
        <f>IF(OR(B48798="GAS",B48798="COL",B48798="LAN",B48798="RICE"),H48798*About!$B$98,IF(B48798="CROP",H48798*About!$B$99,H48798))</f>
        <v>7.2707425715680009E-7</v>
      </c>
      <c r="L48798" s="136" t="str">
        <f>INDEX('EPA Tech to Policy Mapping'!$D:$D,MATCH('EPA Data'!F48798,'EPA Tech to Policy Mapping'!$C:$C,0))</f>
        <v>waste - methane capture</v>
      </c>
    </row>
    <row r="48799" spans="1:12" x14ac:dyDescent="0.35">
      <c r="A48799" s="165" t="s">
        <v>567</v>
      </c>
      <c r="B48799" s="165" t="s">
        <v>568</v>
      </c>
      <c r="C48799" s="165">
        <v>2035</v>
      </c>
      <c r="D48799" s="165" t="s">
        <v>291</v>
      </c>
      <c r="E48799" s="165" t="s">
        <v>292</v>
      </c>
      <c r="F48799" s="165" t="s">
        <v>574</v>
      </c>
      <c r="G48799" s="165">
        <v>127</v>
      </c>
      <c r="H48799" s="1">
        <v>1.3826230542699999E-6</v>
      </c>
      <c r="I48799" s="136" t="b">
        <f>OR(L48799='PERAC-ngpPrcsTnD-mthncptr'!$B$1,L48799='PERAC-ngpPrcsTnD-mthncptr'!$C$1,L48799='PERAC-ngpPrcsTnD-mthncptr'!$D$1)</f>
        <v>0</v>
      </c>
      <c r="J48799" s="136">
        <f>IF(I48799=TRUE,G48799+'NPV Calcs'!$D$14,G48799)</f>
        <v>127</v>
      </c>
      <c r="K48799" s="136">
        <f>IF(OR(B48799="GAS",B48799="COL",B48799="LAN",B48799="RICE"),H48799*About!$B$98,IF(B48799="CROP",H48799*About!$B$99,H48799))</f>
        <v>1.5485378207823999E-6</v>
      </c>
      <c r="L48799" s="136" t="str">
        <f>INDEX('EPA Tech to Policy Mapping'!$D:$D,MATCH('EPA Data'!F48799,'EPA Tech to Policy Mapping'!$C:$C,0))</f>
        <v>waste - methane destruction</v>
      </c>
    </row>
    <row r="48800" spans="1:12" x14ac:dyDescent="0.35">
      <c r="A48800" s="165" t="s">
        <v>567</v>
      </c>
      <c r="B48800" s="165" t="s">
        <v>568</v>
      </c>
      <c r="C48800" s="165">
        <v>2035</v>
      </c>
      <c r="D48800" s="165" t="s">
        <v>291</v>
      </c>
      <c r="E48800" s="165" t="s">
        <v>292</v>
      </c>
      <c r="F48800" s="165" t="s">
        <v>570</v>
      </c>
      <c r="G48800" s="165">
        <v>127</v>
      </c>
      <c r="H48800" s="1">
        <v>6.5005889382500003E-7</v>
      </c>
      <c r="I48800" s="136" t="b">
        <f>OR(L48800='PERAC-ngpPrcsTnD-mthncptr'!$B$1,L48800='PERAC-ngpPrcsTnD-mthncptr'!$C$1,L48800='PERAC-ngpPrcsTnD-mthncptr'!$D$1)</f>
        <v>0</v>
      </c>
      <c r="J48800" s="136">
        <f>IF(I48800=TRUE,G48800+'NPV Calcs'!$D$14,G48800)</f>
        <v>127</v>
      </c>
      <c r="K48800" s="136">
        <f>IF(OR(B48800="GAS",B48800="COL",B48800="LAN",B48800="RICE"),H48800*About!$B$98,IF(B48800="CROP",H48800*About!$B$99,H48800))</f>
        <v>7.2806596108400009E-7</v>
      </c>
      <c r="L48800" s="136" t="str">
        <f>INDEX('EPA Tech to Policy Mapping'!$D:$D,MATCH('EPA Data'!F48800,'EPA Tech to Policy Mapping'!$C:$C,0))</f>
        <v>waste - methane capture</v>
      </c>
    </row>
    <row r="48801" spans="1:12" x14ac:dyDescent="0.35">
      <c r="A48801" s="165" t="s">
        <v>567</v>
      </c>
      <c r="B48801" s="165" t="s">
        <v>568</v>
      </c>
      <c r="C48801" s="165">
        <v>2035</v>
      </c>
      <c r="D48801" s="165" t="s">
        <v>291</v>
      </c>
      <c r="E48801" s="165" t="s">
        <v>292</v>
      </c>
      <c r="F48801" s="165" t="s">
        <v>573</v>
      </c>
      <c r="G48801" s="165">
        <v>127</v>
      </c>
      <c r="H48801" s="1">
        <v>5.6125643368399997E-6</v>
      </c>
      <c r="I48801" s="136" t="b">
        <f>OR(L48801='PERAC-ngpPrcsTnD-mthncptr'!$B$1,L48801='PERAC-ngpPrcsTnD-mthncptr'!$C$1,L48801='PERAC-ngpPrcsTnD-mthncptr'!$D$1)</f>
        <v>0</v>
      </c>
      <c r="J48801" s="136">
        <f>IF(I48801=TRUE,G48801+'NPV Calcs'!$D$14,G48801)</f>
        <v>127</v>
      </c>
      <c r="K48801" s="136">
        <f>IF(OR(B48801="GAS",B48801="COL",B48801="LAN",B48801="RICE"),H48801*About!$B$98,IF(B48801="CROP",H48801*About!$B$99,H48801))</f>
        <v>6.2860720572608002E-6</v>
      </c>
      <c r="L48801" s="136" t="str">
        <f>INDEX('EPA Tech to Policy Mapping'!$D:$D,MATCH('EPA Data'!F48801,'EPA Tech to Policy Mapping'!$C:$C,0))</f>
        <v>waste - methane capture</v>
      </c>
    </row>
    <row r="48802" spans="1:12" x14ac:dyDescent="0.35">
      <c r="A48802" s="165" t="s">
        <v>567</v>
      </c>
      <c r="B48802" s="165" t="s">
        <v>568</v>
      </c>
      <c r="C48802" s="165">
        <v>2035</v>
      </c>
      <c r="D48802" s="165" t="s">
        <v>291</v>
      </c>
      <c r="E48802" s="165" t="s">
        <v>292</v>
      </c>
      <c r="F48802" s="165" t="s">
        <v>569</v>
      </c>
      <c r="G48802" s="165">
        <v>127</v>
      </c>
      <c r="H48802" s="1">
        <v>5.90962781644E-6</v>
      </c>
      <c r="I48802" s="136" t="b">
        <f>OR(L48802='PERAC-ngpPrcsTnD-mthncptr'!$B$1,L48802='PERAC-ngpPrcsTnD-mthncptr'!$C$1,L48802='PERAC-ngpPrcsTnD-mthncptr'!$D$1)</f>
        <v>0</v>
      </c>
      <c r="J48802" s="136">
        <f>IF(I48802=TRUE,G48802+'NPV Calcs'!$D$14,G48802)</f>
        <v>127</v>
      </c>
      <c r="K48802" s="136">
        <f>IF(OR(B48802="GAS",B48802="COL",B48802="LAN",B48802="RICE"),H48802*About!$B$98,IF(B48802="CROP",H48802*About!$B$99,H48802))</f>
        <v>6.6187831544128004E-6</v>
      </c>
      <c r="L48802" s="136" t="str">
        <f>INDEX('EPA Tech to Policy Mapping'!$D:$D,MATCH('EPA Data'!F48802,'EPA Tech to Policy Mapping'!$C:$C,0))</f>
        <v>waste - methane capture</v>
      </c>
    </row>
    <row r="48803" spans="1:12" x14ac:dyDescent="0.35">
      <c r="A48803" s="165" t="s">
        <v>567</v>
      </c>
      <c r="B48803" s="165" t="s">
        <v>568</v>
      </c>
      <c r="C48803" s="165">
        <v>2035</v>
      </c>
      <c r="D48803" s="165" t="s">
        <v>291</v>
      </c>
      <c r="E48803" s="165" t="s">
        <v>292</v>
      </c>
      <c r="F48803" s="165" t="s">
        <v>573</v>
      </c>
      <c r="G48803" s="165">
        <v>128</v>
      </c>
      <c r="H48803" s="1">
        <v>2.4035780370499999E-6</v>
      </c>
      <c r="I48803" s="136" t="b">
        <f>OR(L48803='PERAC-ngpPrcsTnD-mthncptr'!$B$1,L48803='PERAC-ngpPrcsTnD-mthncptr'!$C$1,L48803='PERAC-ngpPrcsTnD-mthncptr'!$D$1)</f>
        <v>0</v>
      </c>
      <c r="J48803" s="136">
        <f>IF(I48803=TRUE,G48803+'NPV Calcs'!$D$14,G48803)</f>
        <v>128</v>
      </c>
      <c r="K48803" s="136">
        <f>IF(OR(B48803="GAS",B48803="COL",B48803="LAN",B48803="RICE"),H48803*About!$B$98,IF(B48803="CROP",H48803*About!$B$99,H48803))</f>
        <v>2.6920074014960003E-6</v>
      </c>
      <c r="L48803" s="136" t="str">
        <f>INDEX('EPA Tech to Policy Mapping'!$D:$D,MATCH('EPA Data'!F48803,'EPA Tech to Policy Mapping'!$C:$C,0))</f>
        <v>waste - methane capture</v>
      </c>
    </row>
    <row r="48804" spans="1:12" x14ac:dyDescent="0.35">
      <c r="A48804" s="165" t="s">
        <v>567</v>
      </c>
      <c r="B48804" s="165" t="s">
        <v>568</v>
      </c>
      <c r="C48804" s="165">
        <v>2035</v>
      </c>
      <c r="D48804" s="165" t="s">
        <v>291</v>
      </c>
      <c r="E48804" s="165" t="s">
        <v>292</v>
      </c>
      <c r="F48804" s="165" t="s">
        <v>569</v>
      </c>
      <c r="G48804" s="165">
        <v>128</v>
      </c>
      <c r="H48804" s="165">
        <v>1.1156930213499999E-5</v>
      </c>
      <c r="I48804" s="136" t="b">
        <f>OR(L48804='PERAC-ngpPrcsTnD-mthncptr'!$B$1,L48804='PERAC-ngpPrcsTnD-mthncptr'!$C$1,L48804='PERAC-ngpPrcsTnD-mthncptr'!$D$1)</f>
        <v>0</v>
      </c>
      <c r="J48804" s="136">
        <f>IF(I48804=TRUE,G48804+'NPV Calcs'!$D$14,G48804)</f>
        <v>128</v>
      </c>
      <c r="K48804" s="136">
        <f>IF(OR(B48804="GAS",B48804="COL",B48804="LAN",B48804="RICE"),H48804*About!$B$98,IF(B48804="CROP",H48804*About!$B$99,H48804))</f>
        <v>1.2495761839120001E-5</v>
      </c>
      <c r="L48804" s="136" t="str">
        <f>INDEX('EPA Tech to Policy Mapping'!$D:$D,MATCH('EPA Data'!F48804,'EPA Tech to Policy Mapping'!$C:$C,0))</f>
        <v>waste - methane capture</v>
      </c>
    </row>
    <row r="48805" spans="1:12" x14ac:dyDescent="0.35">
      <c r="A48805" s="165" t="s">
        <v>567</v>
      </c>
      <c r="B48805" s="165" t="s">
        <v>568</v>
      </c>
      <c r="C48805" s="165">
        <v>2035</v>
      </c>
      <c r="D48805" s="165" t="s">
        <v>291</v>
      </c>
      <c r="E48805" s="165" t="s">
        <v>292</v>
      </c>
      <c r="F48805" s="165" t="s">
        <v>573</v>
      </c>
      <c r="G48805" s="165">
        <v>129</v>
      </c>
      <c r="H48805" s="1">
        <v>3.4206038890300001E-6</v>
      </c>
      <c r="I48805" s="136" t="b">
        <f>OR(L48805='PERAC-ngpPrcsTnD-mthncptr'!$B$1,L48805='PERAC-ngpPrcsTnD-mthncptr'!$C$1,L48805='PERAC-ngpPrcsTnD-mthncptr'!$D$1)</f>
        <v>0</v>
      </c>
      <c r="J48805" s="136">
        <f>IF(I48805=TRUE,G48805+'NPV Calcs'!$D$14,G48805)</f>
        <v>129</v>
      </c>
      <c r="K48805" s="136">
        <f>IF(OR(B48805="GAS",B48805="COL",B48805="LAN",B48805="RICE"),H48805*About!$B$98,IF(B48805="CROP",H48805*About!$B$99,H48805))</f>
        <v>3.8310763557136002E-6</v>
      </c>
      <c r="L48805" s="136" t="str">
        <f>INDEX('EPA Tech to Policy Mapping'!$D:$D,MATCH('EPA Data'!F48805,'EPA Tech to Policy Mapping'!$C:$C,0))</f>
        <v>waste - methane capture</v>
      </c>
    </row>
    <row r="48806" spans="1:12" x14ac:dyDescent="0.35">
      <c r="A48806" s="165" t="s">
        <v>567</v>
      </c>
      <c r="B48806" s="165" t="s">
        <v>568</v>
      </c>
      <c r="C48806" s="165">
        <v>2035</v>
      </c>
      <c r="D48806" s="165" t="s">
        <v>291</v>
      </c>
      <c r="E48806" s="165" t="s">
        <v>292</v>
      </c>
      <c r="F48806" s="165" t="s">
        <v>574</v>
      </c>
      <c r="G48806" s="165">
        <v>129</v>
      </c>
      <c r="H48806" s="1">
        <v>1.4100620546699999E-6</v>
      </c>
      <c r="I48806" s="136" t="b">
        <f>OR(L48806='PERAC-ngpPrcsTnD-mthncptr'!$B$1,L48806='PERAC-ngpPrcsTnD-mthncptr'!$C$1,L48806='PERAC-ngpPrcsTnD-mthncptr'!$D$1)</f>
        <v>0</v>
      </c>
      <c r="J48806" s="136">
        <f>IF(I48806=TRUE,G48806+'NPV Calcs'!$D$14,G48806)</f>
        <v>129</v>
      </c>
      <c r="K48806" s="136">
        <f>IF(OR(B48806="GAS",B48806="COL",B48806="LAN",B48806="RICE"),H48806*About!$B$98,IF(B48806="CROP",H48806*About!$B$99,H48806))</f>
        <v>1.5792695012304E-6</v>
      </c>
      <c r="L48806" s="136" t="str">
        <f>INDEX('EPA Tech to Policy Mapping'!$D:$D,MATCH('EPA Data'!F48806,'EPA Tech to Policy Mapping'!$C:$C,0))</f>
        <v>waste - methane destruction</v>
      </c>
    </row>
    <row r="48807" spans="1:12" x14ac:dyDescent="0.35">
      <c r="A48807" s="165" t="s">
        <v>567</v>
      </c>
      <c r="B48807" s="165" t="s">
        <v>568</v>
      </c>
      <c r="C48807" s="165">
        <v>2035</v>
      </c>
      <c r="D48807" s="165" t="s">
        <v>291</v>
      </c>
      <c r="E48807" s="165" t="s">
        <v>292</v>
      </c>
      <c r="F48807" s="165" t="s">
        <v>569</v>
      </c>
      <c r="G48807" s="165">
        <v>129</v>
      </c>
      <c r="H48807" s="1">
        <v>5.7704273785899998E-6</v>
      </c>
      <c r="I48807" s="136" t="b">
        <f>OR(L48807='PERAC-ngpPrcsTnD-mthncptr'!$B$1,L48807='PERAC-ngpPrcsTnD-mthncptr'!$C$1,L48807='PERAC-ngpPrcsTnD-mthncptr'!$D$1)</f>
        <v>0</v>
      </c>
      <c r="J48807" s="136">
        <f>IF(I48807=TRUE,G48807+'NPV Calcs'!$D$14,G48807)</f>
        <v>129</v>
      </c>
      <c r="K48807" s="136">
        <f>IF(OR(B48807="GAS",B48807="COL",B48807="LAN",B48807="RICE"),H48807*About!$B$98,IF(B48807="CROP",H48807*About!$B$99,H48807))</f>
        <v>6.4628786640208007E-6</v>
      </c>
      <c r="L48807" s="136" t="str">
        <f>INDEX('EPA Tech to Policy Mapping'!$D:$D,MATCH('EPA Data'!F48807,'EPA Tech to Policy Mapping'!$C:$C,0))</f>
        <v>waste - methane capture</v>
      </c>
    </row>
    <row r="48808" spans="1:12" x14ac:dyDescent="0.35">
      <c r="A48808" s="165" t="s">
        <v>567</v>
      </c>
      <c r="B48808" s="165" t="s">
        <v>568</v>
      </c>
      <c r="C48808" s="165">
        <v>2035</v>
      </c>
      <c r="D48808" s="165" t="s">
        <v>291</v>
      </c>
      <c r="E48808" s="165" t="s">
        <v>292</v>
      </c>
      <c r="F48808" s="165" t="s">
        <v>571</v>
      </c>
      <c r="G48808" s="165">
        <v>129</v>
      </c>
      <c r="H48808" s="1">
        <v>2.2066508620399999E-7</v>
      </c>
      <c r="I48808" s="136" t="b">
        <f>OR(L48808='PERAC-ngpPrcsTnD-mthncptr'!$B$1,L48808='PERAC-ngpPrcsTnD-mthncptr'!$C$1,L48808='PERAC-ngpPrcsTnD-mthncptr'!$D$1)</f>
        <v>0</v>
      </c>
      <c r="J48808" s="136">
        <f>IF(I48808=TRUE,G48808+'NPV Calcs'!$D$14,G48808)</f>
        <v>129</v>
      </c>
      <c r="K48808" s="136">
        <f>IF(OR(B48808="GAS",B48808="COL",B48808="LAN",B48808="RICE"),H48808*About!$B$98,IF(B48808="CROP",H48808*About!$B$99,H48808))</f>
        <v>2.4714489654847999E-7</v>
      </c>
      <c r="L48808" s="136" t="str">
        <f>INDEX('EPA Tech to Policy Mapping'!$D:$D,MATCH('EPA Data'!F48808,'EPA Tech to Policy Mapping'!$C:$C,0))</f>
        <v>waste - methane capture</v>
      </c>
    </row>
    <row r="48809" spans="1:12" x14ac:dyDescent="0.35">
      <c r="A48809" s="165" t="s">
        <v>567</v>
      </c>
      <c r="B48809" s="165" t="s">
        <v>568</v>
      </c>
      <c r="C48809" s="165">
        <v>2035</v>
      </c>
      <c r="D48809" s="165" t="s">
        <v>291</v>
      </c>
      <c r="E48809" s="165" t="s">
        <v>292</v>
      </c>
      <c r="F48809" s="165" t="s">
        <v>569</v>
      </c>
      <c r="G48809" s="165">
        <v>130</v>
      </c>
      <c r="H48809" s="1">
        <v>5.7730171647599999E-6</v>
      </c>
      <c r="I48809" s="136" t="b">
        <f>OR(L48809='PERAC-ngpPrcsTnD-mthncptr'!$B$1,L48809='PERAC-ngpPrcsTnD-mthncptr'!$C$1,L48809='PERAC-ngpPrcsTnD-mthncptr'!$D$1)</f>
        <v>0</v>
      </c>
      <c r="J48809" s="136">
        <f>IF(I48809=TRUE,G48809+'NPV Calcs'!$D$14,G48809)</f>
        <v>130</v>
      </c>
      <c r="K48809" s="136">
        <f>IF(OR(B48809="GAS",B48809="COL",B48809="LAN",B48809="RICE"),H48809*About!$B$98,IF(B48809="CROP",H48809*About!$B$99,H48809))</f>
        <v>6.4657792245312006E-6</v>
      </c>
      <c r="L48809" s="136" t="str">
        <f>INDEX('EPA Tech to Policy Mapping'!$D:$D,MATCH('EPA Data'!F48809,'EPA Tech to Policy Mapping'!$C:$C,0))</f>
        <v>waste - methane capture</v>
      </c>
    </row>
    <row r="48810" spans="1:12" x14ac:dyDescent="0.35">
      <c r="A48810" s="165" t="s">
        <v>567</v>
      </c>
      <c r="B48810" s="165" t="s">
        <v>568</v>
      </c>
      <c r="C48810" s="165">
        <v>2035</v>
      </c>
      <c r="D48810" s="165" t="s">
        <v>291</v>
      </c>
      <c r="E48810" s="165" t="s">
        <v>292</v>
      </c>
      <c r="F48810" s="165" t="s">
        <v>570</v>
      </c>
      <c r="G48810" s="165">
        <v>130</v>
      </c>
      <c r="H48810" s="1">
        <v>6.30119018297E-7</v>
      </c>
      <c r="I48810" s="136" t="b">
        <f>OR(L48810='PERAC-ngpPrcsTnD-mthncptr'!$B$1,L48810='PERAC-ngpPrcsTnD-mthncptr'!$C$1,L48810='PERAC-ngpPrcsTnD-mthncptr'!$D$1)</f>
        <v>0</v>
      </c>
      <c r="J48810" s="136">
        <f>IF(I48810=TRUE,G48810+'NPV Calcs'!$D$14,G48810)</f>
        <v>130</v>
      </c>
      <c r="K48810" s="136">
        <f>IF(OR(B48810="GAS",B48810="COL",B48810="LAN",B48810="RICE"),H48810*About!$B$98,IF(B48810="CROP",H48810*About!$B$99,H48810))</f>
        <v>7.0573330049264004E-7</v>
      </c>
      <c r="L48810" s="136" t="str">
        <f>INDEX('EPA Tech to Policy Mapping'!$D:$D,MATCH('EPA Data'!F48810,'EPA Tech to Policy Mapping'!$C:$C,0))</f>
        <v>waste - methane capture</v>
      </c>
    </row>
    <row r="48811" spans="1:12" x14ac:dyDescent="0.35">
      <c r="A48811" s="165" t="s">
        <v>567</v>
      </c>
      <c r="B48811" s="165" t="s">
        <v>568</v>
      </c>
      <c r="C48811" s="165">
        <v>2035</v>
      </c>
      <c r="D48811" s="165" t="s">
        <v>291</v>
      </c>
      <c r="E48811" s="165" t="s">
        <v>292</v>
      </c>
      <c r="F48811" s="165" t="s">
        <v>573</v>
      </c>
      <c r="G48811" s="165">
        <v>130</v>
      </c>
      <c r="H48811" s="1">
        <v>1.4862615671500001E-6</v>
      </c>
      <c r="I48811" s="136" t="b">
        <f>OR(L48811='PERAC-ngpPrcsTnD-mthncptr'!$B$1,L48811='PERAC-ngpPrcsTnD-mthncptr'!$C$1,L48811='PERAC-ngpPrcsTnD-mthncptr'!$D$1)</f>
        <v>0</v>
      </c>
      <c r="J48811" s="136">
        <f>IF(I48811=TRUE,G48811+'NPV Calcs'!$D$14,G48811)</f>
        <v>130</v>
      </c>
      <c r="K48811" s="136">
        <f>IF(OR(B48811="GAS",B48811="COL",B48811="LAN",B48811="RICE"),H48811*About!$B$98,IF(B48811="CROP",H48811*About!$B$99,H48811))</f>
        <v>1.6646129552080004E-6</v>
      </c>
      <c r="L48811" s="136" t="str">
        <f>INDEX('EPA Tech to Policy Mapping'!$D:$D,MATCH('EPA Data'!F48811,'EPA Tech to Policy Mapping'!$C:$C,0))</f>
        <v>waste - methane capture</v>
      </c>
    </row>
    <row r="48812" spans="1:12" x14ac:dyDescent="0.35">
      <c r="A48812" s="165" t="s">
        <v>567</v>
      </c>
      <c r="B48812" s="165" t="s">
        <v>568</v>
      </c>
      <c r="C48812" s="165">
        <v>2035</v>
      </c>
      <c r="D48812" s="165" t="s">
        <v>291</v>
      </c>
      <c r="E48812" s="165" t="s">
        <v>292</v>
      </c>
      <c r="F48812" s="165" t="s">
        <v>569</v>
      </c>
      <c r="G48812" s="165">
        <v>131</v>
      </c>
      <c r="H48812" s="1">
        <v>5.22683376403E-6</v>
      </c>
      <c r="I48812" s="136" t="b">
        <f>OR(L48812='PERAC-ngpPrcsTnD-mthncptr'!$B$1,L48812='PERAC-ngpPrcsTnD-mthncptr'!$C$1,L48812='PERAC-ngpPrcsTnD-mthncptr'!$D$1)</f>
        <v>0</v>
      </c>
      <c r="J48812" s="136">
        <f>IF(I48812=TRUE,G48812+'NPV Calcs'!$D$14,G48812)</f>
        <v>131</v>
      </c>
      <c r="K48812" s="136">
        <f>IF(OR(B48812="GAS",B48812="COL",B48812="LAN",B48812="RICE"),H48812*About!$B$98,IF(B48812="CROP",H48812*About!$B$99,H48812))</f>
        <v>5.8540538157136001E-6</v>
      </c>
      <c r="L48812" s="136" t="str">
        <f>INDEX('EPA Tech to Policy Mapping'!$D:$D,MATCH('EPA Data'!F48812,'EPA Tech to Policy Mapping'!$C:$C,0))</f>
        <v>waste - methane capture</v>
      </c>
    </row>
    <row r="48813" spans="1:12" x14ac:dyDescent="0.35">
      <c r="A48813" s="165" t="s">
        <v>567</v>
      </c>
      <c r="B48813" s="165" t="s">
        <v>568</v>
      </c>
      <c r="C48813" s="165">
        <v>2035</v>
      </c>
      <c r="D48813" s="165" t="s">
        <v>291</v>
      </c>
      <c r="E48813" s="165" t="s">
        <v>292</v>
      </c>
      <c r="F48813" s="165" t="s">
        <v>570</v>
      </c>
      <c r="G48813" s="165">
        <v>131</v>
      </c>
      <c r="H48813" s="1">
        <v>6.2608108919400002E-7</v>
      </c>
      <c r="I48813" s="136" t="b">
        <f>OR(L48813='PERAC-ngpPrcsTnD-mthncptr'!$B$1,L48813='PERAC-ngpPrcsTnD-mthncptr'!$C$1,L48813='PERAC-ngpPrcsTnD-mthncptr'!$D$1)</f>
        <v>0</v>
      </c>
      <c r="J48813" s="136">
        <f>IF(I48813=TRUE,G48813+'NPV Calcs'!$D$14,G48813)</f>
        <v>131</v>
      </c>
      <c r="K48813" s="136">
        <f>IF(OR(B48813="GAS",B48813="COL",B48813="LAN",B48813="RICE"),H48813*About!$B$98,IF(B48813="CROP",H48813*About!$B$99,H48813))</f>
        <v>7.0121081989728013E-7</v>
      </c>
      <c r="L48813" s="136" t="str">
        <f>INDEX('EPA Tech to Policy Mapping'!$D:$D,MATCH('EPA Data'!F48813,'EPA Tech to Policy Mapping'!$C:$C,0))</f>
        <v>waste - methane capture</v>
      </c>
    </row>
    <row r="48814" spans="1:12" x14ac:dyDescent="0.35">
      <c r="A48814" s="165" t="s">
        <v>567</v>
      </c>
      <c r="B48814" s="165" t="s">
        <v>568</v>
      </c>
      <c r="C48814" s="165">
        <v>2035</v>
      </c>
      <c r="D48814" s="165" t="s">
        <v>291</v>
      </c>
      <c r="E48814" s="165" t="s">
        <v>292</v>
      </c>
      <c r="F48814" s="165" t="s">
        <v>572</v>
      </c>
      <c r="G48814" s="165">
        <v>132</v>
      </c>
      <c r="H48814" s="1">
        <v>4.1906726977499999E-7</v>
      </c>
      <c r="I48814" s="136" t="b">
        <f>OR(L48814='PERAC-ngpPrcsTnD-mthncptr'!$B$1,L48814='PERAC-ngpPrcsTnD-mthncptr'!$C$1,L48814='PERAC-ngpPrcsTnD-mthncptr'!$D$1)</f>
        <v>0</v>
      </c>
      <c r="J48814" s="136">
        <f>IF(I48814=TRUE,G48814+'NPV Calcs'!$D$14,G48814)</f>
        <v>132</v>
      </c>
      <c r="K48814" s="136">
        <f>IF(OR(B48814="GAS",B48814="COL",B48814="LAN",B48814="RICE"),H48814*About!$B$98,IF(B48814="CROP",H48814*About!$B$99,H48814))</f>
        <v>4.6935534214800006E-7</v>
      </c>
      <c r="L48814" s="136" t="str">
        <f>INDEX('EPA Tech to Policy Mapping'!$D:$D,MATCH('EPA Data'!F48814,'EPA Tech to Policy Mapping'!$C:$C,0))</f>
        <v>waste - methane capture</v>
      </c>
    </row>
    <row r="48815" spans="1:12" x14ac:dyDescent="0.35">
      <c r="A48815" s="165" t="s">
        <v>567</v>
      </c>
      <c r="B48815" s="165" t="s">
        <v>568</v>
      </c>
      <c r="C48815" s="165">
        <v>2035</v>
      </c>
      <c r="D48815" s="165" t="s">
        <v>291</v>
      </c>
      <c r="E48815" s="165" t="s">
        <v>292</v>
      </c>
      <c r="F48815" s="165" t="s">
        <v>569</v>
      </c>
      <c r="G48815" s="165">
        <v>133</v>
      </c>
      <c r="H48815" s="1">
        <v>5.1493102546399996E-6</v>
      </c>
      <c r="I48815" s="136" t="b">
        <f>OR(L48815='PERAC-ngpPrcsTnD-mthncptr'!$B$1,L48815='PERAC-ngpPrcsTnD-mthncptr'!$C$1,L48815='PERAC-ngpPrcsTnD-mthncptr'!$D$1)</f>
        <v>0</v>
      </c>
      <c r="J48815" s="136">
        <f>IF(I48815=TRUE,G48815+'NPV Calcs'!$D$14,G48815)</f>
        <v>133</v>
      </c>
      <c r="K48815" s="136">
        <f>IF(OR(B48815="GAS",B48815="COL",B48815="LAN",B48815="RICE"),H48815*About!$B$98,IF(B48815="CROP",H48815*About!$B$99,H48815))</f>
        <v>5.7672274851967997E-6</v>
      </c>
      <c r="L48815" s="136" t="str">
        <f>INDEX('EPA Tech to Policy Mapping'!$D:$D,MATCH('EPA Data'!F48815,'EPA Tech to Policy Mapping'!$C:$C,0))</f>
        <v>waste - methane capture</v>
      </c>
    </row>
    <row r="48816" spans="1:12" x14ac:dyDescent="0.35">
      <c r="A48816" s="165" t="s">
        <v>567</v>
      </c>
      <c r="B48816" s="165" t="s">
        <v>568</v>
      </c>
      <c r="C48816" s="165">
        <v>2035</v>
      </c>
      <c r="D48816" s="165" t="s">
        <v>291</v>
      </c>
      <c r="E48816" s="165" t="s">
        <v>292</v>
      </c>
      <c r="F48816" s="165" t="s">
        <v>569</v>
      </c>
      <c r="G48816" s="165">
        <v>134</v>
      </c>
      <c r="H48816" s="1">
        <v>5.1035904107300004E-6</v>
      </c>
      <c r="I48816" s="136" t="b">
        <f>OR(L48816='PERAC-ngpPrcsTnD-mthncptr'!$B$1,L48816='PERAC-ngpPrcsTnD-mthncptr'!$C$1,L48816='PERAC-ngpPrcsTnD-mthncptr'!$D$1)</f>
        <v>0</v>
      </c>
      <c r="J48816" s="136">
        <f>IF(I48816=TRUE,G48816+'NPV Calcs'!$D$14,G48816)</f>
        <v>134</v>
      </c>
      <c r="K48816" s="136">
        <f>IF(OR(B48816="GAS",B48816="COL",B48816="LAN",B48816="RICE"),H48816*About!$B$98,IF(B48816="CROP",H48816*About!$B$99,H48816))</f>
        <v>5.716021260017601E-6</v>
      </c>
      <c r="L48816" s="136" t="str">
        <f>INDEX('EPA Tech to Policy Mapping'!$D:$D,MATCH('EPA Data'!F48816,'EPA Tech to Policy Mapping'!$C:$C,0))</f>
        <v>waste - methane capture</v>
      </c>
    </row>
    <row r="48817" spans="1:12" x14ac:dyDescent="0.35">
      <c r="A48817" s="165" t="s">
        <v>567</v>
      </c>
      <c r="B48817" s="165" t="s">
        <v>568</v>
      </c>
      <c r="C48817" s="165">
        <v>2035</v>
      </c>
      <c r="D48817" s="165" t="s">
        <v>291</v>
      </c>
      <c r="E48817" s="165" t="s">
        <v>292</v>
      </c>
      <c r="F48817" s="165" t="s">
        <v>570</v>
      </c>
      <c r="G48817" s="165">
        <v>134</v>
      </c>
      <c r="H48817" s="1">
        <v>6.9300136829E-7</v>
      </c>
      <c r="I48817" s="136" t="b">
        <f>OR(L48817='PERAC-ngpPrcsTnD-mthncptr'!$B$1,L48817='PERAC-ngpPrcsTnD-mthncptr'!$C$1,L48817='PERAC-ngpPrcsTnD-mthncptr'!$D$1)</f>
        <v>0</v>
      </c>
      <c r="J48817" s="136">
        <f>IF(I48817=TRUE,G48817+'NPV Calcs'!$D$14,G48817)</f>
        <v>134</v>
      </c>
      <c r="K48817" s="136">
        <f>IF(OR(B48817="GAS",B48817="COL",B48817="LAN",B48817="RICE"),H48817*About!$B$98,IF(B48817="CROP",H48817*About!$B$99,H48817))</f>
        <v>7.7616153248480003E-7</v>
      </c>
      <c r="L48817" s="136" t="str">
        <f>INDEX('EPA Tech to Policy Mapping'!$D:$D,MATCH('EPA Data'!F48817,'EPA Tech to Policy Mapping'!$C:$C,0))</f>
        <v>waste - methane capture</v>
      </c>
    </row>
    <row r="48818" spans="1:12" x14ac:dyDescent="0.35">
      <c r="A48818" s="165" t="s">
        <v>567</v>
      </c>
      <c r="B48818" s="165" t="s">
        <v>568</v>
      </c>
      <c r="C48818" s="165">
        <v>2035</v>
      </c>
      <c r="D48818" s="165" t="s">
        <v>291</v>
      </c>
      <c r="E48818" s="165" t="s">
        <v>292</v>
      </c>
      <c r="F48818" s="165" t="s">
        <v>569</v>
      </c>
      <c r="G48818" s="165">
        <v>136</v>
      </c>
      <c r="H48818" s="1">
        <v>4.9995060180700003E-6</v>
      </c>
      <c r="I48818" s="136" t="b">
        <f>OR(L48818='PERAC-ngpPrcsTnD-mthncptr'!$B$1,L48818='PERAC-ngpPrcsTnD-mthncptr'!$C$1,L48818='PERAC-ngpPrcsTnD-mthncptr'!$D$1)</f>
        <v>0</v>
      </c>
      <c r="J48818" s="136">
        <f>IF(I48818=TRUE,G48818+'NPV Calcs'!$D$14,G48818)</f>
        <v>136</v>
      </c>
      <c r="K48818" s="136">
        <f>IF(OR(B48818="GAS",B48818="COL",B48818="LAN",B48818="RICE"),H48818*About!$B$98,IF(B48818="CROP",H48818*About!$B$99,H48818))</f>
        <v>5.5994467402384007E-6</v>
      </c>
      <c r="L48818" s="136" t="str">
        <f>INDEX('EPA Tech to Policy Mapping'!$D:$D,MATCH('EPA Data'!F48818,'EPA Tech to Policy Mapping'!$C:$C,0))</f>
        <v>waste - methane capture</v>
      </c>
    </row>
    <row r="48819" spans="1:12" x14ac:dyDescent="0.35">
      <c r="A48819" s="165" t="s">
        <v>567</v>
      </c>
      <c r="B48819" s="165" t="s">
        <v>568</v>
      </c>
      <c r="C48819" s="165">
        <v>2035</v>
      </c>
      <c r="D48819" s="165" t="s">
        <v>291</v>
      </c>
      <c r="E48819" s="165" t="s">
        <v>292</v>
      </c>
      <c r="F48819" s="165" t="s">
        <v>570</v>
      </c>
      <c r="G48819" s="165">
        <v>136</v>
      </c>
      <c r="H48819" s="1">
        <v>6.8464612468200001E-7</v>
      </c>
      <c r="I48819" s="136" t="b">
        <f>OR(L48819='PERAC-ngpPrcsTnD-mthncptr'!$B$1,L48819='PERAC-ngpPrcsTnD-mthncptr'!$C$1,L48819='PERAC-ngpPrcsTnD-mthncptr'!$D$1)</f>
        <v>0</v>
      </c>
      <c r="J48819" s="136">
        <f>IF(I48819=TRUE,G48819+'NPV Calcs'!$D$14,G48819)</f>
        <v>136</v>
      </c>
      <c r="K48819" s="136">
        <f>IF(OR(B48819="GAS",B48819="COL",B48819="LAN",B48819="RICE"),H48819*About!$B$98,IF(B48819="CROP",H48819*About!$B$99,H48819))</f>
        <v>7.6680365964384006E-7</v>
      </c>
      <c r="L48819" s="136" t="str">
        <f>INDEX('EPA Tech to Policy Mapping'!$D:$D,MATCH('EPA Data'!F48819,'EPA Tech to Policy Mapping'!$C:$C,0))</f>
        <v>waste - methane capture</v>
      </c>
    </row>
    <row r="48820" spans="1:12" x14ac:dyDescent="0.35">
      <c r="A48820" s="165" t="s">
        <v>567</v>
      </c>
      <c r="B48820" s="165" t="s">
        <v>568</v>
      </c>
      <c r="C48820" s="165">
        <v>2035</v>
      </c>
      <c r="D48820" s="165" t="s">
        <v>291</v>
      </c>
      <c r="E48820" s="165" t="s">
        <v>292</v>
      </c>
      <c r="F48820" s="165" t="s">
        <v>572</v>
      </c>
      <c r="G48820" s="165">
        <v>137</v>
      </c>
      <c r="H48820" s="1">
        <v>8.5905426772100003E-8</v>
      </c>
      <c r="I48820" s="136" t="b">
        <f>OR(L48820='PERAC-ngpPrcsTnD-mthncptr'!$B$1,L48820='PERAC-ngpPrcsTnD-mthncptr'!$C$1,L48820='PERAC-ngpPrcsTnD-mthncptr'!$D$1)</f>
        <v>0</v>
      </c>
      <c r="J48820" s="136">
        <f>IF(I48820=TRUE,G48820+'NPV Calcs'!$D$14,G48820)</f>
        <v>137</v>
      </c>
      <c r="K48820" s="136">
        <f>IF(OR(B48820="GAS",B48820="COL",B48820="LAN",B48820="RICE"),H48820*About!$B$98,IF(B48820="CROP",H48820*About!$B$99,H48820))</f>
        <v>9.6214077984752013E-8</v>
      </c>
      <c r="L48820" s="136" t="str">
        <f>INDEX('EPA Tech to Policy Mapping'!$D:$D,MATCH('EPA Data'!F48820,'EPA Tech to Policy Mapping'!$C:$C,0))</f>
        <v>waste - methane capture</v>
      </c>
    </row>
    <row r="48821" spans="1:12" x14ac:dyDescent="0.35">
      <c r="A48821" s="165" t="s">
        <v>567</v>
      </c>
      <c r="B48821" s="165" t="s">
        <v>568</v>
      </c>
      <c r="C48821" s="165">
        <v>2035</v>
      </c>
      <c r="D48821" s="165" t="s">
        <v>291</v>
      </c>
      <c r="E48821" s="165" t="s">
        <v>292</v>
      </c>
      <c r="F48821" s="165" t="s">
        <v>570</v>
      </c>
      <c r="G48821" s="165">
        <v>137</v>
      </c>
      <c r="H48821" s="1">
        <v>1.27282373796E-6</v>
      </c>
      <c r="I48821" s="136" t="b">
        <f>OR(L48821='PERAC-ngpPrcsTnD-mthncptr'!$B$1,L48821='PERAC-ngpPrcsTnD-mthncptr'!$C$1,L48821='PERAC-ngpPrcsTnD-mthncptr'!$D$1)</f>
        <v>0</v>
      </c>
      <c r="J48821" s="136">
        <f>IF(I48821=TRUE,G48821+'NPV Calcs'!$D$14,G48821)</f>
        <v>137</v>
      </c>
      <c r="K48821" s="136">
        <f>IF(OR(B48821="GAS",B48821="COL",B48821="LAN",B48821="RICE"),H48821*About!$B$98,IF(B48821="CROP",H48821*About!$B$99,H48821))</f>
        <v>1.4255625865152001E-6</v>
      </c>
      <c r="L48821" s="136" t="str">
        <f>INDEX('EPA Tech to Policy Mapping'!$D:$D,MATCH('EPA Data'!F48821,'EPA Tech to Policy Mapping'!$C:$C,0))</f>
        <v>waste - methane capture</v>
      </c>
    </row>
    <row r="48822" spans="1:12" x14ac:dyDescent="0.35">
      <c r="A48822" s="165" t="s">
        <v>567</v>
      </c>
      <c r="B48822" s="165" t="s">
        <v>568</v>
      </c>
      <c r="C48822" s="165">
        <v>2035</v>
      </c>
      <c r="D48822" s="165" t="s">
        <v>291</v>
      </c>
      <c r="E48822" s="165" t="s">
        <v>292</v>
      </c>
      <c r="F48822" s="165" t="s">
        <v>570</v>
      </c>
      <c r="G48822" s="165">
        <v>138</v>
      </c>
      <c r="H48822" s="1">
        <v>5.92008973399E-7</v>
      </c>
      <c r="I48822" s="136" t="b">
        <f>OR(L48822='PERAC-ngpPrcsTnD-mthncptr'!$B$1,L48822='PERAC-ngpPrcsTnD-mthncptr'!$C$1,L48822='PERAC-ngpPrcsTnD-mthncptr'!$D$1)</f>
        <v>0</v>
      </c>
      <c r="J48822" s="136">
        <f>IF(I48822=TRUE,G48822+'NPV Calcs'!$D$14,G48822)</f>
        <v>138</v>
      </c>
      <c r="K48822" s="136">
        <f>IF(OR(B48822="GAS",B48822="COL",B48822="LAN",B48822="RICE"),H48822*About!$B$98,IF(B48822="CROP",H48822*About!$B$99,H48822))</f>
        <v>6.6305005020688009E-7</v>
      </c>
      <c r="L48822" s="136" t="str">
        <f>INDEX('EPA Tech to Policy Mapping'!$D:$D,MATCH('EPA Data'!F48822,'EPA Tech to Policy Mapping'!$C:$C,0))</f>
        <v>waste - methane capture</v>
      </c>
    </row>
    <row r="48823" spans="1:12" x14ac:dyDescent="0.35">
      <c r="A48823" s="165" t="s">
        <v>567</v>
      </c>
      <c r="B48823" s="165" t="s">
        <v>568</v>
      </c>
      <c r="C48823" s="165">
        <v>2035</v>
      </c>
      <c r="D48823" s="165" t="s">
        <v>291</v>
      </c>
      <c r="E48823" s="165" t="s">
        <v>292</v>
      </c>
      <c r="F48823" s="165" t="s">
        <v>574</v>
      </c>
      <c r="G48823" s="165">
        <v>138</v>
      </c>
      <c r="H48823" s="1">
        <v>2.5390913833699998E-6</v>
      </c>
      <c r="I48823" s="136" t="b">
        <f>OR(L48823='PERAC-ngpPrcsTnD-mthncptr'!$B$1,L48823='PERAC-ngpPrcsTnD-mthncptr'!$C$1,L48823='PERAC-ngpPrcsTnD-mthncptr'!$D$1)</f>
        <v>0</v>
      </c>
      <c r="J48823" s="136">
        <f>IF(I48823=TRUE,G48823+'NPV Calcs'!$D$14,G48823)</f>
        <v>138</v>
      </c>
      <c r="K48823" s="136">
        <f>IF(OR(B48823="GAS",B48823="COL",B48823="LAN",B48823="RICE"),H48823*About!$B$98,IF(B48823="CROP",H48823*About!$B$99,H48823))</f>
        <v>2.8437823493744E-6</v>
      </c>
      <c r="L48823" s="136" t="str">
        <f>INDEX('EPA Tech to Policy Mapping'!$D:$D,MATCH('EPA Data'!F48823,'EPA Tech to Policy Mapping'!$C:$C,0))</f>
        <v>waste - methane destruction</v>
      </c>
    </row>
    <row r="48824" spans="1:12" x14ac:dyDescent="0.35">
      <c r="A48824" s="165" t="s">
        <v>567</v>
      </c>
      <c r="B48824" s="165" t="s">
        <v>568</v>
      </c>
      <c r="C48824" s="165">
        <v>2035</v>
      </c>
      <c r="D48824" s="165" t="s">
        <v>291</v>
      </c>
      <c r="E48824" s="165" t="s">
        <v>292</v>
      </c>
      <c r="F48824" s="165" t="s">
        <v>574</v>
      </c>
      <c r="G48824" s="165">
        <v>139</v>
      </c>
      <c r="H48824" s="1">
        <v>5.30184297531E-6</v>
      </c>
      <c r="I48824" s="136" t="b">
        <f>OR(L48824='PERAC-ngpPrcsTnD-mthncptr'!$B$1,L48824='PERAC-ngpPrcsTnD-mthncptr'!$C$1,L48824='PERAC-ngpPrcsTnD-mthncptr'!$D$1)</f>
        <v>0</v>
      </c>
      <c r="J48824" s="136">
        <f>IF(I48824=TRUE,G48824+'NPV Calcs'!$D$14,G48824)</f>
        <v>139</v>
      </c>
      <c r="K48824" s="136">
        <f>IF(OR(B48824="GAS",B48824="COL",B48824="LAN",B48824="RICE"),H48824*About!$B$98,IF(B48824="CROP",H48824*About!$B$99,H48824))</f>
        <v>5.9380641323472004E-6</v>
      </c>
      <c r="L48824" s="136" t="str">
        <f>INDEX('EPA Tech to Policy Mapping'!$D:$D,MATCH('EPA Data'!F48824,'EPA Tech to Policy Mapping'!$C:$C,0))</f>
        <v>waste - methane destruction</v>
      </c>
    </row>
    <row r="48825" spans="1:12" x14ac:dyDescent="0.35">
      <c r="A48825" s="165" t="s">
        <v>567</v>
      </c>
      <c r="B48825" s="165" t="s">
        <v>568</v>
      </c>
      <c r="C48825" s="165">
        <v>2035</v>
      </c>
      <c r="D48825" s="165" t="s">
        <v>291</v>
      </c>
      <c r="E48825" s="165" t="s">
        <v>292</v>
      </c>
      <c r="F48825" s="165" t="s">
        <v>571</v>
      </c>
      <c r="G48825" s="165">
        <v>139</v>
      </c>
      <c r="H48825" s="1">
        <v>2.1680732231700001E-7</v>
      </c>
      <c r="I48825" s="136" t="b">
        <f>OR(L48825='PERAC-ngpPrcsTnD-mthncptr'!$B$1,L48825='PERAC-ngpPrcsTnD-mthncptr'!$C$1,L48825='PERAC-ngpPrcsTnD-mthncptr'!$D$1)</f>
        <v>0</v>
      </c>
      <c r="J48825" s="136">
        <f>IF(I48825=TRUE,G48825+'NPV Calcs'!$D$14,G48825)</f>
        <v>139</v>
      </c>
      <c r="K48825" s="136">
        <f>IF(OR(B48825="GAS",B48825="COL",B48825="LAN",B48825="RICE"),H48825*About!$B$98,IF(B48825="CROP",H48825*About!$B$99,H48825))</f>
        <v>2.4282420099504003E-7</v>
      </c>
      <c r="L48825" s="136" t="str">
        <f>INDEX('EPA Tech to Policy Mapping'!$D:$D,MATCH('EPA Data'!F48825,'EPA Tech to Policy Mapping'!$C:$C,0))</f>
        <v>waste - methane capture</v>
      </c>
    </row>
    <row r="48826" spans="1:12" x14ac:dyDescent="0.35">
      <c r="A48826" s="165" t="s">
        <v>567</v>
      </c>
      <c r="B48826" s="165" t="s">
        <v>568</v>
      </c>
      <c r="C48826" s="165">
        <v>2035</v>
      </c>
      <c r="D48826" s="165" t="s">
        <v>291</v>
      </c>
      <c r="E48826" s="165" t="s">
        <v>292</v>
      </c>
      <c r="F48826" s="165" t="s">
        <v>569</v>
      </c>
      <c r="G48826" s="165">
        <v>139</v>
      </c>
      <c r="H48826" s="1">
        <v>4.9122722884899999E-6</v>
      </c>
      <c r="I48826" s="136" t="b">
        <f>OR(L48826='PERAC-ngpPrcsTnD-mthncptr'!$B$1,L48826='PERAC-ngpPrcsTnD-mthncptr'!$C$1,L48826='PERAC-ngpPrcsTnD-mthncptr'!$D$1)</f>
        <v>0</v>
      </c>
      <c r="J48826" s="136">
        <f>IF(I48826=TRUE,G48826+'NPV Calcs'!$D$14,G48826)</f>
        <v>139</v>
      </c>
      <c r="K48826" s="136">
        <f>IF(OR(B48826="GAS",B48826="COL",B48826="LAN",B48826="RICE"),H48826*About!$B$98,IF(B48826="CROP",H48826*About!$B$99,H48826))</f>
        <v>5.5017449631088005E-6</v>
      </c>
      <c r="L48826" s="136" t="str">
        <f>INDEX('EPA Tech to Policy Mapping'!$D:$D,MATCH('EPA Data'!F48826,'EPA Tech to Policy Mapping'!$C:$C,0))</f>
        <v>waste - methane capture</v>
      </c>
    </row>
    <row r="48827" spans="1:12" x14ac:dyDescent="0.35">
      <c r="A48827" s="165" t="s">
        <v>567</v>
      </c>
      <c r="B48827" s="165" t="s">
        <v>568</v>
      </c>
      <c r="C48827" s="165">
        <v>2035</v>
      </c>
      <c r="D48827" s="165" t="s">
        <v>291</v>
      </c>
      <c r="E48827" s="165" t="s">
        <v>292</v>
      </c>
      <c r="F48827" s="165" t="s">
        <v>573</v>
      </c>
      <c r="G48827" s="165">
        <v>139</v>
      </c>
      <c r="H48827" s="1">
        <v>1.35487675834E-6</v>
      </c>
      <c r="I48827" s="136" t="b">
        <f>OR(L48827='PERAC-ngpPrcsTnD-mthncptr'!$B$1,L48827='PERAC-ngpPrcsTnD-mthncptr'!$C$1,L48827='PERAC-ngpPrcsTnD-mthncptr'!$D$1)</f>
        <v>0</v>
      </c>
      <c r="J48827" s="136">
        <f>IF(I48827=TRUE,G48827+'NPV Calcs'!$D$14,G48827)</f>
        <v>139</v>
      </c>
      <c r="K48827" s="136">
        <f>IF(OR(B48827="GAS",B48827="COL",B48827="LAN",B48827="RICE"),H48827*About!$B$98,IF(B48827="CROP",H48827*About!$B$99,H48827))</f>
        <v>1.5174619693408002E-6</v>
      </c>
      <c r="L48827" s="136" t="str">
        <f>INDEX('EPA Tech to Policy Mapping'!$D:$D,MATCH('EPA Data'!F48827,'EPA Tech to Policy Mapping'!$C:$C,0))</f>
        <v>waste - methane capture</v>
      </c>
    </row>
    <row r="48828" spans="1:12" x14ac:dyDescent="0.35">
      <c r="A48828" s="165" t="s">
        <v>567</v>
      </c>
      <c r="B48828" s="165" t="s">
        <v>568</v>
      </c>
      <c r="C48828" s="165">
        <v>2035</v>
      </c>
      <c r="D48828" s="165" t="s">
        <v>291</v>
      </c>
      <c r="E48828" s="165" t="s">
        <v>292</v>
      </c>
      <c r="F48828" s="165" t="s">
        <v>570</v>
      </c>
      <c r="G48828" s="165">
        <v>140</v>
      </c>
      <c r="H48828" s="1">
        <v>5.8810343261900002E-7</v>
      </c>
      <c r="I48828" s="136" t="b">
        <f>OR(L48828='PERAC-ngpPrcsTnD-mthncptr'!$B$1,L48828='PERAC-ngpPrcsTnD-mthncptr'!$C$1,L48828='PERAC-ngpPrcsTnD-mthncptr'!$D$1)</f>
        <v>0</v>
      </c>
      <c r="J48828" s="136">
        <f>IF(I48828=TRUE,G48828+'NPV Calcs'!$D$14,G48828)</f>
        <v>140</v>
      </c>
      <c r="K48828" s="136">
        <f>IF(OR(B48828="GAS",B48828="COL",B48828="LAN",B48828="RICE"),H48828*About!$B$98,IF(B48828="CROP",H48828*About!$B$99,H48828))</f>
        <v>6.5867584453328006E-7</v>
      </c>
      <c r="L48828" s="136" t="str">
        <f>INDEX('EPA Tech to Policy Mapping'!$D:$D,MATCH('EPA Data'!F48828,'EPA Tech to Policy Mapping'!$C:$C,0))</f>
        <v>waste - methane capture</v>
      </c>
    </row>
    <row r="48829" spans="1:12" x14ac:dyDescent="0.35">
      <c r="A48829" s="165" t="s">
        <v>567</v>
      </c>
      <c r="B48829" s="165" t="s">
        <v>568</v>
      </c>
      <c r="C48829" s="165">
        <v>2035</v>
      </c>
      <c r="D48829" s="165" t="s">
        <v>291</v>
      </c>
      <c r="E48829" s="165" t="s">
        <v>292</v>
      </c>
      <c r="F48829" s="165" t="s">
        <v>569</v>
      </c>
      <c r="G48829" s="165">
        <v>141</v>
      </c>
      <c r="H48829" s="1">
        <v>5.2628815865300003E-6</v>
      </c>
      <c r="I48829" s="136" t="b">
        <f>OR(L48829='PERAC-ngpPrcsTnD-mthncptr'!$B$1,L48829='PERAC-ngpPrcsTnD-mthncptr'!$C$1,L48829='PERAC-ngpPrcsTnD-mthncptr'!$D$1)</f>
        <v>0</v>
      </c>
      <c r="J48829" s="136">
        <f>IF(I48829=TRUE,G48829+'NPV Calcs'!$D$14,G48829)</f>
        <v>141</v>
      </c>
      <c r="K48829" s="136">
        <f>IF(OR(B48829="GAS",B48829="COL",B48829="LAN",B48829="RICE"),H48829*About!$B$98,IF(B48829="CROP",H48829*About!$B$99,H48829))</f>
        <v>5.8944273769136013E-6</v>
      </c>
      <c r="L48829" s="136" t="str">
        <f>INDEX('EPA Tech to Policy Mapping'!$D:$D,MATCH('EPA Data'!F48829,'EPA Tech to Policy Mapping'!$C:$C,0))</f>
        <v>waste - methane capture</v>
      </c>
    </row>
    <row r="48830" spans="1:12" x14ac:dyDescent="0.35">
      <c r="A48830" s="165" t="s">
        <v>567</v>
      </c>
      <c r="B48830" s="165" t="s">
        <v>568</v>
      </c>
      <c r="C48830" s="165">
        <v>2035</v>
      </c>
      <c r="D48830" s="165" t="s">
        <v>291</v>
      </c>
      <c r="E48830" s="165" t="s">
        <v>292</v>
      </c>
      <c r="F48830" s="165" t="s">
        <v>571</v>
      </c>
      <c r="G48830" s="165">
        <v>142</v>
      </c>
      <c r="H48830" s="1">
        <v>2.1150084705800001E-7</v>
      </c>
      <c r="I48830" s="136" t="b">
        <f>OR(L48830='PERAC-ngpPrcsTnD-mthncptr'!$B$1,L48830='PERAC-ngpPrcsTnD-mthncptr'!$C$1,L48830='PERAC-ngpPrcsTnD-mthncptr'!$D$1)</f>
        <v>0</v>
      </c>
      <c r="J48830" s="136">
        <f>IF(I48830=TRUE,G48830+'NPV Calcs'!$D$14,G48830)</f>
        <v>142</v>
      </c>
      <c r="K48830" s="136">
        <f>IF(OR(B48830="GAS",B48830="COL",B48830="LAN",B48830="RICE"),H48830*About!$B$98,IF(B48830="CROP",H48830*About!$B$99,H48830))</f>
        <v>2.3688094870496004E-7</v>
      </c>
      <c r="L48830" s="136" t="str">
        <f>INDEX('EPA Tech to Policy Mapping'!$D:$D,MATCH('EPA Data'!F48830,'EPA Tech to Policy Mapping'!$C:$C,0))</f>
        <v>waste - methane capture</v>
      </c>
    </row>
    <row r="48831" spans="1:12" x14ac:dyDescent="0.35">
      <c r="A48831" s="165" t="s">
        <v>567</v>
      </c>
      <c r="B48831" s="165" t="s">
        <v>568</v>
      </c>
      <c r="C48831" s="165">
        <v>2035</v>
      </c>
      <c r="D48831" s="165" t="s">
        <v>291</v>
      </c>
      <c r="E48831" s="165" t="s">
        <v>292</v>
      </c>
      <c r="F48831" s="165" t="s">
        <v>570</v>
      </c>
      <c r="G48831" s="165">
        <v>143</v>
      </c>
      <c r="H48831" s="1">
        <v>5.7275246945199997E-7</v>
      </c>
      <c r="I48831" s="136" t="b">
        <f>OR(L48831='PERAC-ngpPrcsTnD-mthncptr'!$B$1,L48831='PERAC-ngpPrcsTnD-mthncptr'!$C$1,L48831='PERAC-ngpPrcsTnD-mthncptr'!$D$1)</f>
        <v>0</v>
      </c>
      <c r="J48831" s="136">
        <f>IF(I48831=TRUE,G48831+'NPV Calcs'!$D$14,G48831)</f>
        <v>143</v>
      </c>
      <c r="K48831" s="136">
        <f>IF(OR(B48831="GAS",B48831="COL",B48831="LAN",B48831="RICE"),H48831*About!$B$98,IF(B48831="CROP",H48831*About!$B$99,H48831))</f>
        <v>6.4148276578623999E-7</v>
      </c>
      <c r="L48831" s="136" t="str">
        <f>INDEX('EPA Tech to Policy Mapping'!$D:$D,MATCH('EPA Data'!F48831,'EPA Tech to Policy Mapping'!$C:$C,0))</f>
        <v>waste - methane capture</v>
      </c>
    </row>
    <row r="48832" spans="1:12" x14ac:dyDescent="0.35">
      <c r="A48832" s="165" t="s">
        <v>567</v>
      </c>
      <c r="B48832" s="165" t="s">
        <v>568</v>
      </c>
      <c r="C48832" s="165">
        <v>2035</v>
      </c>
      <c r="D48832" s="165" t="s">
        <v>291</v>
      </c>
      <c r="E48832" s="165" t="s">
        <v>292</v>
      </c>
      <c r="F48832" s="165" t="s">
        <v>569</v>
      </c>
      <c r="G48832" s="165">
        <v>143</v>
      </c>
      <c r="H48832" s="1">
        <v>4.7600597099499998E-6</v>
      </c>
      <c r="I48832" s="136" t="b">
        <f>OR(L48832='PERAC-ngpPrcsTnD-mthncptr'!$B$1,L48832='PERAC-ngpPrcsTnD-mthncptr'!$C$1,L48832='PERAC-ngpPrcsTnD-mthncptr'!$D$1)</f>
        <v>0</v>
      </c>
      <c r="J48832" s="136">
        <f>IF(I48832=TRUE,G48832+'NPV Calcs'!$D$14,G48832)</f>
        <v>143</v>
      </c>
      <c r="K48832" s="136">
        <f>IF(OR(B48832="GAS",B48832="COL",B48832="LAN",B48832="RICE"),H48832*About!$B$98,IF(B48832="CROP",H48832*About!$B$99,H48832))</f>
        <v>5.3312668751440002E-6</v>
      </c>
      <c r="L48832" s="136" t="str">
        <f>INDEX('EPA Tech to Policy Mapping'!$D:$D,MATCH('EPA Data'!F48832,'EPA Tech to Policy Mapping'!$C:$C,0))</f>
        <v>waste - methane capture</v>
      </c>
    </row>
    <row r="48833" spans="1:12" x14ac:dyDescent="0.35">
      <c r="A48833" s="165" t="s">
        <v>567</v>
      </c>
      <c r="B48833" s="165" t="s">
        <v>568</v>
      </c>
      <c r="C48833" s="165">
        <v>2035</v>
      </c>
      <c r="D48833" s="165" t="s">
        <v>291</v>
      </c>
      <c r="E48833" s="165" t="s">
        <v>292</v>
      </c>
      <c r="F48833" s="165" t="s">
        <v>570</v>
      </c>
      <c r="G48833" s="165">
        <v>144</v>
      </c>
      <c r="H48833" s="1">
        <v>1.1799025969600001E-6</v>
      </c>
      <c r="I48833" s="136" t="b">
        <f>OR(L48833='PERAC-ngpPrcsTnD-mthncptr'!$B$1,L48833='PERAC-ngpPrcsTnD-mthncptr'!$C$1,L48833='PERAC-ngpPrcsTnD-mthncptr'!$D$1)</f>
        <v>0</v>
      </c>
      <c r="J48833" s="136">
        <f>IF(I48833=TRUE,G48833+'NPV Calcs'!$D$14,G48833)</f>
        <v>144</v>
      </c>
      <c r="K48833" s="136">
        <f>IF(OR(B48833="GAS",B48833="COL",B48833="LAN",B48833="RICE"),H48833*About!$B$98,IF(B48833="CROP",H48833*About!$B$99,H48833))</f>
        <v>1.3214909085952001E-6</v>
      </c>
      <c r="L48833" s="136" t="str">
        <f>INDEX('EPA Tech to Policy Mapping'!$D:$D,MATCH('EPA Data'!F48833,'EPA Tech to Policy Mapping'!$C:$C,0))</f>
        <v>waste - methane capture</v>
      </c>
    </row>
    <row r="48834" spans="1:12" x14ac:dyDescent="0.35">
      <c r="A48834" s="165" t="s">
        <v>567</v>
      </c>
      <c r="B48834" s="165" t="s">
        <v>568</v>
      </c>
      <c r="C48834" s="165">
        <v>2035</v>
      </c>
      <c r="D48834" s="165" t="s">
        <v>291</v>
      </c>
      <c r="E48834" s="165" t="s">
        <v>292</v>
      </c>
      <c r="F48834" s="165" t="s">
        <v>569</v>
      </c>
      <c r="G48834" s="165">
        <v>145</v>
      </c>
      <c r="H48834" s="165">
        <v>1.03349429992E-5</v>
      </c>
      <c r="I48834" s="136" t="b">
        <f>OR(L48834='PERAC-ngpPrcsTnD-mthncptr'!$B$1,L48834='PERAC-ngpPrcsTnD-mthncptr'!$C$1,L48834='PERAC-ngpPrcsTnD-mthncptr'!$D$1)</f>
        <v>0</v>
      </c>
      <c r="J48834" s="136">
        <f>IF(I48834=TRUE,G48834+'NPV Calcs'!$D$14,G48834)</f>
        <v>145</v>
      </c>
      <c r="K48834" s="136">
        <f>IF(OR(B48834="GAS",B48834="COL",B48834="LAN",B48834="RICE"),H48834*About!$B$98,IF(B48834="CROP",H48834*About!$B$99,H48834))</f>
        <v>1.1575136159104001E-5</v>
      </c>
      <c r="L48834" s="136" t="str">
        <f>INDEX('EPA Tech to Policy Mapping'!$D:$D,MATCH('EPA Data'!F48834,'EPA Tech to Policy Mapping'!$C:$C,0))</f>
        <v>waste - methane capture</v>
      </c>
    </row>
    <row r="48835" spans="1:12" x14ac:dyDescent="0.35">
      <c r="A48835" s="165" t="s">
        <v>567</v>
      </c>
      <c r="B48835" s="165" t="s">
        <v>568</v>
      </c>
      <c r="C48835" s="165">
        <v>2035</v>
      </c>
      <c r="D48835" s="165" t="s">
        <v>291</v>
      </c>
      <c r="E48835" s="165" t="s">
        <v>292</v>
      </c>
      <c r="F48835" s="165" t="s">
        <v>574</v>
      </c>
      <c r="G48835" s="165">
        <v>146</v>
      </c>
      <c r="H48835" s="1">
        <v>1.1964505119999999E-6</v>
      </c>
      <c r="I48835" s="136" t="b">
        <f>OR(L48835='PERAC-ngpPrcsTnD-mthncptr'!$B$1,L48835='PERAC-ngpPrcsTnD-mthncptr'!$C$1,L48835='PERAC-ngpPrcsTnD-mthncptr'!$D$1)</f>
        <v>0</v>
      </c>
      <c r="J48835" s="136">
        <f>IF(I48835=TRUE,G48835+'NPV Calcs'!$D$14,G48835)</f>
        <v>146</v>
      </c>
      <c r="K48835" s="136">
        <f>IF(OR(B48835="GAS",B48835="COL",B48835="LAN",B48835="RICE"),H48835*About!$B$98,IF(B48835="CROP",H48835*About!$B$99,H48835))</f>
        <v>1.3400245734400001E-6</v>
      </c>
      <c r="L48835" s="136" t="str">
        <f>INDEX('EPA Tech to Policy Mapping'!$D:$D,MATCH('EPA Data'!F48835,'EPA Tech to Policy Mapping'!$C:$C,0))</f>
        <v>waste - methane destruction</v>
      </c>
    </row>
    <row r="48836" spans="1:12" x14ac:dyDescent="0.35">
      <c r="A48836" s="165" t="s">
        <v>567</v>
      </c>
      <c r="B48836" s="165" t="s">
        <v>568</v>
      </c>
      <c r="C48836" s="165">
        <v>2035</v>
      </c>
      <c r="D48836" s="165" t="s">
        <v>291</v>
      </c>
      <c r="E48836" s="165" t="s">
        <v>292</v>
      </c>
      <c r="F48836" s="165" t="s">
        <v>571</v>
      </c>
      <c r="G48836" s="165">
        <v>146</v>
      </c>
      <c r="H48836" s="1">
        <v>1.94766471395E-7</v>
      </c>
      <c r="I48836" s="136" t="b">
        <f>OR(L48836='PERAC-ngpPrcsTnD-mthncptr'!$B$1,L48836='PERAC-ngpPrcsTnD-mthncptr'!$C$1,L48836='PERAC-ngpPrcsTnD-mthncptr'!$D$1)</f>
        <v>0</v>
      </c>
      <c r="J48836" s="136">
        <f>IF(I48836=TRUE,G48836+'NPV Calcs'!$D$14,G48836)</f>
        <v>146</v>
      </c>
      <c r="K48836" s="136">
        <f>IF(OR(B48836="GAS",B48836="COL",B48836="LAN",B48836="RICE"),H48836*About!$B$98,IF(B48836="CROP",H48836*About!$B$99,H48836))</f>
        <v>2.1813844796240002E-7</v>
      </c>
      <c r="L48836" s="136" t="str">
        <f>INDEX('EPA Tech to Policy Mapping'!$D:$D,MATCH('EPA Data'!F48836,'EPA Tech to Policy Mapping'!$C:$C,0))</f>
        <v>waste - methane capture</v>
      </c>
    </row>
    <row r="48837" spans="1:12" x14ac:dyDescent="0.35">
      <c r="A48837" s="165" t="s">
        <v>567</v>
      </c>
      <c r="B48837" s="165" t="s">
        <v>568</v>
      </c>
      <c r="C48837" s="165">
        <v>2035</v>
      </c>
      <c r="D48837" s="165" t="s">
        <v>291</v>
      </c>
      <c r="E48837" s="165" t="s">
        <v>292</v>
      </c>
      <c r="F48837" s="165" t="s">
        <v>571</v>
      </c>
      <c r="G48837" s="165">
        <v>147</v>
      </c>
      <c r="H48837" s="1">
        <v>1.9324407674E-7</v>
      </c>
      <c r="I48837" s="136" t="b">
        <f>OR(L48837='PERAC-ngpPrcsTnD-mthncptr'!$B$1,L48837='PERAC-ngpPrcsTnD-mthncptr'!$C$1,L48837='PERAC-ngpPrcsTnD-mthncptr'!$D$1)</f>
        <v>0</v>
      </c>
      <c r="J48837" s="136">
        <f>IF(I48837=TRUE,G48837+'NPV Calcs'!$D$14,G48837)</f>
        <v>147</v>
      </c>
      <c r="K48837" s="136">
        <f>IF(OR(B48837="GAS",B48837="COL",B48837="LAN",B48837="RICE"),H48837*About!$B$98,IF(B48837="CROP",H48837*About!$B$99,H48837))</f>
        <v>2.1643336594880003E-7</v>
      </c>
      <c r="L48837" s="136" t="str">
        <f>INDEX('EPA Tech to Policy Mapping'!$D:$D,MATCH('EPA Data'!F48837,'EPA Tech to Policy Mapping'!$C:$C,0))</f>
        <v>waste - methane capture</v>
      </c>
    </row>
    <row r="48838" spans="1:12" x14ac:dyDescent="0.35">
      <c r="A48838" s="165" t="s">
        <v>567</v>
      </c>
      <c r="B48838" s="165" t="s">
        <v>568</v>
      </c>
      <c r="C48838" s="165">
        <v>2035</v>
      </c>
      <c r="D48838" s="165" t="s">
        <v>291</v>
      </c>
      <c r="E48838" s="165" t="s">
        <v>292</v>
      </c>
      <c r="F48838" s="165" t="s">
        <v>572</v>
      </c>
      <c r="G48838" s="165">
        <v>147</v>
      </c>
      <c r="H48838" s="1">
        <v>1.5775935935400001E-7</v>
      </c>
      <c r="I48838" s="136" t="b">
        <f>OR(L48838='PERAC-ngpPrcsTnD-mthncptr'!$B$1,L48838='PERAC-ngpPrcsTnD-mthncptr'!$C$1,L48838='PERAC-ngpPrcsTnD-mthncptr'!$D$1)</f>
        <v>0</v>
      </c>
      <c r="J48838" s="136">
        <f>IF(I48838=TRUE,G48838+'NPV Calcs'!$D$14,G48838)</f>
        <v>147</v>
      </c>
      <c r="K48838" s="136">
        <f>IF(OR(B48838="GAS",B48838="COL",B48838="LAN",B48838="RICE"),H48838*About!$B$98,IF(B48838="CROP",H48838*About!$B$99,H48838))</f>
        <v>1.7669048247648002E-7</v>
      </c>
      <c r="L48838" s="136" t="str">
        <f>INDEX('EPA Tech to Policy Mapping'!$D:$D,MATCH('EPA Data'!F48838,'EPA Tech to Policy Mapping'!$C:$C,0))</f>
        <v>waste - methane capture</v>
      </c>
    </row>
    <row r="48839" spans="1:12" x14ac:dyDescent="0.35">
      <c r="A48839" s="165" t="s">
        <v>567</v>
      </c>
      <c r="B48839" s="165" t="s">
        <v>568</v>
      </c>
      <c r="C48839" s="165">
        <v>2035</v>
      </c>
      <c r="D48839" s="165" t="s">
        <v>291</v>
      </c>
      <c r="E48839" s="165" t="s">
        <v>292</v>
      </c>
      <c r="F48839" s="165" t="s">
        <v>570</v>
      </c>
      <c r="G48839" s="165">
        <v>147</v>
      </c>
      <c r="H48839" s="1">
        <v>1.1601331948400001E-6</v>
      </c>
      <c r="I48839" s="136" t="b">
        <f>OR(L48839='PERAC-ngpPrcsTnD-mthncptr'!$B$1,L48839='PERAC-ngpPrcsTnD-mthncptr'!$C$1,L48839='PERAC-ngpPrcsTnD-mthncptr'!$D$1)</f>
        <v>0</v>
      </c>
      <c r="J48839" s="136">
        <f>IF(I48839=TRUE,G48839+'NPV Calcs'!$D$14,G48839)</f>
        <v>147</v>
      </c>
      <c r="K48839" s="136">
        <f>IF(OR(B48839="GAS",B48839="COL",B48839="LAN",B48839="RICE"),H48839*About!$B$98,IF(B48839="CROP",H48839*About!$B$99,H48839))</f>
        <v>1.2993491782208002E-6</v>
      </c>
      <c r="L48839" s="136" t="str">
        <f>INDEX('EPA Tech to Policy Mapping'!$D:$D,MATCH('EPA Data'!F48839,'EPA Tech to Policy Mapping'!$C:$C,0))</f>
        <v>waste - methane capture</v>
      </c>
    </row>
    <row r="48840" spans="1:12" x14ac:dyDescent="0.35">
      <c r="A48840" s="165" t="s">
        <v>567</v>
      </c>
      <c r="B48840" s="165" t="s">
        <v>568</v>
      </c>
      <c r="C48840" s="165">
        <v>2035</v>
      </c>
      <c r="D48840" s="165" t="s">
        <v>291</v>
      </c>
      <c r="E48840" s="165" t="s">
        <v>292</v>
      </c>
      <c r="F48840" s="165" t="s">
        <v>569</v>
      </c>
      <c r="G48840" s="165">
        <v>148</v>
      </c>
      <c r="H48840" s="1">
        <v>9.1912529569500004E-6</v>
      </c>
      <c r="I48840" s="136" t="b">
        <f>OR(L48840='PERAC-ngpPrcsTnD-mthncptr'!$B$1,L48840='PERAC-ngpPrcsTnD-mthncptr'!$C$1,L48840='PERAC-ngpPrcsTnD-mthncptr'!$D$1)</f>
        <v>0</v>
      </c>
      <c r="J48840" s="136">
        <f>IF(I48840=TRUE,G48840+'NPV Calcs'!$D$14,G48840)</f>
        <v>148</v>
      </c>
      <c r="K48840" s="136">
        <f>IF(OR(B48840="GAS",B48840="COL",B48840="LAN",B48840="RICE"),H48840*About!$B$98,IF(B48840="CROP",H48840*About!$B$99,H48840))</f>
        <v>1.0294203311784002E-5</v>
      </c>
      <c r="L48840" s="136" t="str">
        <f>INDEX('EPA Tech to Policy Mapping'!$D:$D,MATCH('EPA Data'!F48840,'EPA Tech to Policy Mapping'!$C:$C,0))</f>
        <v>waste - methane capture</v>
      </c>
    </row>
    <row r="48841" spans="1:12" x14ac:dyDescent="0.35">
      <c r="A48841" s="165" t="s">
        <v>567</v>
      </c>
      <c r="B48841" s="165" t="s">
        <v>568</v>
      </c>
      <c r="C48841" s="165">
        <v>2035</v>
      </c>
      <c r="D48841" s="165" t="s">
        <v>291</v>
      </c>
      <c r="E48841" s="165" t="s">
        <v>292</v>
      </c>
      <c r="F48841" s="165" t="s">
        <v>574</v>
      </c>
      <c r="G48841" s="165">
        <v>149</v>
      </c>
      <c r="H48841" s="1">
        <v>1.1668123534000001E-6</v>
      </c>
      <c r="I48841" s="136" t="b">
        <f>OR(L48841='PERAC-ngpPrcsTnD-mthncptr'!$B$1,L48841='PERAC-ngpPrcsTnD-mthncptr'!$C$1,L48841='PERAC-ngpPrcsTnD-mthncptr'!$D$1)</f>
        <v>0</v>
      </c>
      <c r="J48841" s="136">
        <f>IF(I48841=TRUE,G48841+'NPV Calcs'!$D$14,G48841)</f>
        <v>149</v>
      </c>
      <c r="K48841" s="136">
        <f>IF(OR(B48841="GAS",B48841="COL",B48841="LAN",B48841="RICE"),H48841*About!$B$98,IF(B48841="CROP",H48841*About!$B$99,H48841))</f>
        <v>1.3068298358080002E-6</v>
      </c>
      <c r="L48841" s="136" t="str">
        <f>INDEX('EPA Tech to Policy Mapping'!$D:$D,MATCH('EPA Data'!F48841,'EPA Tech to Policy Mapping'!$C:$C,0))</f>
        <v>waste - methane destruction</v>
      </c>
    </row>
    <row r="48842" spans="1:12" x14ac:dyDescent="0.35">
      <c r="A48842" s="165" t="s">
        <v>567</v>
      </c>
      <c r="B48842" s="165" t="s">
        <v>568</v>
      </c>
      <c r="C48842" s="165">
        <v>2035</v>
      </c>
      <c r="D48842" s="165" t="s">
        <v>291</v>
      </c>
      <c r="E48842" s="165" t="s">
        <v>292</v>
      </c>
      <c r="F48842" s="165" t="s">
        <v>570</v>
      </c>
      <c r="G48842" s="165">
        <v>149</v>
      </c>
      <c r="H48842" s="1">
        <v>1.1396752483999999E-6</v>
      </c>
      <c r="I48842" s="136" t="b">
        <f>OR(L48842='PERAC-ngpPrcsTnD-mthncptr'!$B$1,L48842='PERAC-ngpPrcsTnD-mthncptr'!$C$1,L48842='PERAC-ngpPrcsTnD-mthncptr'!$D$1)</f>
        <v>0</v>
      </c>
      <c r="J48842" s="136">
        <f>IF(I48842=TRUE,G48842+'NPV Calcs'!$D$14,G48842)</f>
        <v>149</v>
      </c>
      <c r="K48842" s="136">
        <f>IF(OR(B48842="GAS",B48842="COL",B48842="LAN",B48842="RICE"),H48842*About!$B$98,IF(B48842="CROP",H48842*About!$B$99,H48842))</f>
        <v>1.276436278208E-6</v>
      </c>
      <c r="L48842" s="136" t="str">
        <f>INDEX('EPA Tech to Policy Mapping'!$D:$D,MATCH('EPA Data'!F48842,'EPA Tech to Policy Mapping'!$C:$C,0))</f>
        <v>waste - methane capture</v>
      </c>
    </row>
    <row r="48843" spans="1:12" x14ac:dyDescent="0.35">
      <c r="A48843" s="165" t="s">
        <v>567</v>
      </c>
      <c r="B48843" s="165" t="s">
        <v>568</v>
      </c>
      <c r="C48843" s="165">
        <v>2035</v>
      </c>
      <c r="D48843" s="165" t="s">
        <v>291</v>
      </c>
      <c r="E48843" s="165" t="s">
        <v>292</v>
      </c>
      <c r="F48843" s="165" t="s">
        <v>570</v>
      </c>
      <c r="G48843" s="165">
        <v>150</v>
      </c>
      <c r="H48843" s="1">
        <v>6.18483966264E-7</v>
      </c>
      <c r="I48843" s="136" t="b">
        <f>OR(L48843='PERAC-ngpPrcsTnD-mthncptr'!$B$1,L48843='PERAC-ngpPrcsTnD-mthncptr'!$C$1,L48843='PERAC-ngpPrcsTnD-mthncptr'!$D$1)</f>
        <v>0</v>
      </c>
      <c r="J48843" s="136">
        <f>IF(I48843=TRUE,G48843+'NPV Calcs'!$D$14,G48843)</f>
        <v>150</v>
      </c>
      <c r="K48843" s="136">
        <f>IF(OR(B48843="GAS",B48843="COL",B48843="LAN",B48843="RICE"),H48843*About!$B$98,IF(B48843="CROP",H48843*About!$B$99,H48843))</f>
        <v>6.9270204221568005E-7</v>
      </c>
      <c r="L48843" s="136" t="str">
        <f>INDEX('EPA Tech to Policy Mapping'!$D:$D,MATCH('EPA Data'!F48843,'EPA Tech to Policy Mapping'!$C:$C,0))</f>
        <v>waste - methane capture</v>
      </c>
    </row>
    <row r="48844" spans="1:12" x14ac:dyDescent="0.35">
      <c r="A48844" s="165" t="s">
        <v>567</v>
      </c>
      <c r="B48844" s="165" t="s">
        <v>568</v>
      </c>
      <c r="C48844" s="165">
        <v>2035</v>
      </c>
      <c r="D48844" s="165" t="s">
        <v>291</v>
      </c>
      <c r="E48844" s="165" t="s">
        <v>292</v>
      </c>
      <c r="F48844" s="165" t="s">
        <v>570</v>
      </c>
      <c r="G48844" s="165">
        <v>151</v>
      </c>
      <c r="H48844" s="1">
        <v>6.1347947166700001E-7</v>
      </c>
      <c r="I48844" s="136" t="b">
        <f>OR(L48844='PERAC-ngpPrcsTnD-mthncptr'!$B$1,L48844='PERAC-ngpPrcsTnD-mthncptr'!$C$1,L48844='PERAC-ngpPrcsTnD-mthncptr'!$D$1)</f>
        <v>0</v>
      </c>
      <c r="J48844" s="136">
        <f>IF(I48844=TRUE,G48844+'NPV Calcs'!$D$14,G48844)</f>
        <v>151</v>
      </c>
      <c r="K48844" s="136">
        <f>IF(OR(B48844="GAS",B48844="COL",B48844="LAN",B48844="RICE"),H48844*About!$B$98,IF(B48844="CROP",H48844*About!$B$99,H48844))</f>
        <v>6.8709700826704006E-7</v>
      </c>
      <c r="L48844" s="136" t="str">
        <f>INDEX('EPA Tech to Policy Mapping'!$D:$D,MATCH('EPA Data'!F48844,'EPA Tech to Policy Mapping'!$C:$C,0))</f>
        <v>waste - methane capture</v>
      </c>
    </row>
    <row r="48845" spans="1:12" x14ac:dyDescent="0.35">
      <c r="A48845" s="165" t="s">
        <v>567</v>
      </c>
      <c r="B48845" s="165" t="s">
        <v>568</v>
      </c>
      <c r="C48845" s="165">
        <v>2035</v>
      </c>
      <c r="D48845" s="165" t="s">
        <v>291</v>
      </c>
      <c r="E48845" s="165" t="s">
        <v>292</v>
      </c>
      <c r="F48845" s="165" t="s">
        <v>569</v>
      </c>
      <c r="G48845" s="165">
        <v>152</v>
      </c>
      <c r="H48845" s="1">
        <v>4.4700996113500001E-6</v>
      </c>
      <c r="I48845" s="136" t="b">
        <f>OR(L48845='PERAC-ngpPrcsTnD-mthncptr'!$B$1,L48845='PERAC-ngpPrcsTnD-mthncptr'!$C$1,L48845='PERAC-ngpPrcsTnD-mthncptr'!$D$1)</f>
        <v>0</v>
      </c>
      <c r="J48845" s="136">
        <f>IF(I48845=TRUE,G48845+'NPV Calcs'!$D$14,G48845)</f>
        <v>152</v>
      </c>
      <c r="K48845" s="136">
        <f>IF(OR(B48845="GAS",B48845="COL",B48845="LAN",B48845="RICE"),H48845*About!$B$98,IF(B48845="CROP",H48845*About!$B$99,H48845))</f>
        <v>5.0065115647120009E-6</v>
      </c>
      <c r="L48845" s="136" t="str">
        <f>INDEX('EPA Tech to Policy Mapping'!$D:$D,MATCH('EPA Data'!F48845,'EPA Tech to Policy Mapping'!$C:$C,0))</f>
        <v>waste - methane capture</v>
      </c>
    </row>
    <row r="48846" spans="1:12" x14ac:dyDescent="0.35">
      <c r="A48846" s="165" t="s">
        <v>567</v>
      </c>
      <c r="B48846" s="165" t="s">
        <v>568</v>
      </c>
      <c r="C48846" s="165">
        <v>2035</v>
      </c>
      <c r="D48846" s="165" t="s">
        <v>291</v>
      </c>
      <c r="E48846" s="165" t="s">
        <v>292</v>
      </c>
      <c r="F48846" s="165" t="s">
        <v>569</v>
      </c>
      <c r="G48846" s="165">
        <v>153</v>
      </c>
      <c r="H48846" s="1">
        <v>4.4563066694500002E-6</v>
      </c>
      <c r="I48846" s="136" t="b">
        <f>OR(L48846='PERAC-ngpPrcsTnD-mthncptr'!$B$1,L48846='PERAC-ngpPrcsTnD-mthncptr'!$C$1,L48846='PERAC-ngpPrcsTnD-mthncptr'!$D$1)</f>
        <v>0</v>
      </c>
      <c r="J48846" s="136">
        <f>IF(I48846=TRUE,G48846+'NPV Calcs'!$D$14,G48846)</f>
        <v>153</v>
      </c>
      <c r="K48846" s="136">
        <f>IF(OR(B48846="GAS",B48846="COL",B48846="LAN",B48846="RICE"),H48846*About!$B$98,IF(B48846="CROP",H48846*About!$B$99,H48846))</f>
        <v>4.9910634697840009E-6</v>
      </c>
      <c r="L48846" s="136" t="str">
        <f>INDEX('EPA Tech to Policy Mapping'!$D:$D,MATCH('EPA Data'!F48846,'EPA Tech to Policy Mapping'!$C:$C,0))</f>
        <v>waste - methane capture</v>
      </c>
    </row>
    <row r="48847" spans="1:12" x14ac:dyDescent="0.35">
      <c r="A48847" s="165" t="s">
        <v>567</v>
      </c>
      <c r="B48847" s="165" t="s">
        <v>568</v>
      </c>
      <c r="C48847" s="165">
        <v>2035</v>
      </c>
      <c r="D48847" s="165" t="s">
        <v>291</v>
      </c>
      <c r="E48847" s="165" t="s">
        <v>292</v>
      </c>
      <c r="F48847" s="165" t="s">
        <v>571</v>
      </c>
      <c r="G48847" s="165">
        <v>153</v>
      </c>
      <c r="H48847" s="1">
        <v>1.8653155109399999E-7</v>
      </c>
      <c r="I48847" s="136" t="b">
        <f>OR(L48847='PERAC-ngpPrcsTnD-mthncptr'!$B$1,L48847='PERAC-ngpPrcsTnD-mthncptr'!$C$1,L48847='PERAC-ngpPrcsTnD-mthncptr'!$D$1)</f>
        <v>0</v>
      </c>
      <c r="J48847" s="136">
        <f>IF(I48847=TRUE,G48847+'NPV Calcs'!$D$14,G48847)</f>
        <v>153</v>
      </c>
      <c r="K48847" s="136">
        <f>IF(OR(B48847="GAS",B48847="COL",B48847="LAN",B48847="RICE"),H48847*About!$B$98,IF(B48847="CROP",H48847*About!$B$99,H48847))</f>
        <v>2.0891533722528E-7</v>
      </c>
      <c r="L48847" s="136" t="str">
        <f>INDEX('EPA Tech to Policy Mapping'!$D:$D,MATCH('EPA Data'!F48847,'EPA Tech to Policy Mapping'!$C:$C,0))</f>
        <v>waste - methane capture</v>
      </c>
    </row>
    <row r="48848" spans="1:12" x14ac:dyDescent="0.35">
      <c r="A48848" s="165" t="s">
        <v>567</v>
      </c>
      <c r="B48848" s="165" t="s">
        <v>568</v>
      </c>
      <c r="C48848" s="165">
        <v>2035</v>
      </c>
      <c r="D48848" s="165" t="s">
        <v>291</v>
      </c>
      <c r="E48848" s="165" t="s">
        <v>292</v>
      </c>
      <c r="F48848" s="165" t="s">
        <v>569</v>
      </c>
      <c r="G48848" s="165">
        <v>154</v>
      </c>
      <c r="H48848" s="1">
        <v>4.4125395106699997E-6</v>
      </c>
      <c r="I48848" s="136" t="b">
        <f>OR(L48848='PERAC-ngpPrcsTnD-mthncptr'!$B$1,L48848='PERAC-ngpPrcsTnD-mthncptr'!$C$1,L48848='PERAC-ngpPrcsTnD-mthncptr'!$D$1)</f>
        <v>0</v>
      </c>
      <c r="J48848" s="136">
        <f>IF(I48848=TRUE,G48848+'NPV Calcs'!$D$14,G48848)</f>
        <v>154</v>
      </c>
      <c r="K48848" s="136">
        <f>IF(OR(B48848="GAS",B48848="COL",B48848="LAN",B48848="RICE"),H48848*About!$B$98,IF(B48848="CROP",H48848*About!$B$99,H48848))</f>
        <v>4.9420442519504006E-6</v>
      </c>
      <c r="L48848" s="136" t="str">
        <f>INDEX('EPA Tech to Policy Mapping'!$D:$D,MATCH('EPA Data'!F48848,'EPA Tech to Policy Mapping'!$C:$C,0))</f>
        <v>waste - methane capture</v>
      </c>
    </row>
    <row r="48849" spans="1:12" x14ac:dyDescent="0.35">
      <c r="A48849" s="165" t="s">
        <v>567</v>
      </c>
      <c r="B48849" s="165" t="s">
        <v>568</v>
      </c>
      <c r="C48849" s="165">
        <v>2035</v>
      </c>
      <c r="D48849" s="165" t="s">
        <v>291</v>
      </c>
      <c r="E48849" s="165" t="s">
        <v>292</v>
      </c>
      <c r="F48849" s="165" t="s">
        <v>570</v>
      </c>
      <c r="G48849" s="165">
        <v>154</v>
      </c>
      <c r="H48849" s="1">
        <v>6.0252449429800003E-7</v>
      </c>
      <c r="I48849" s="136" t="b">
        <f>OR(L48849='PERAC-ngpPrcsTnD-mthncptr'!$B$1,L48849='PERAC-ngpPrcsTnD-mthncptr'!$C$1,L48849='PERAC-ngpPrcsTnD-mthncptr'!$D$1)</f>
        <v>0</v>
      </c>
      <c r="J48849" s="136">
        <f>IF(I48849=TRUE,G48849+'NPV Calcs'!$D$14,G48849)</f>
        <v>154</v>
      </c>
      <c r="K48849" s="136">
        <f>IF(OR(B48849="GAS",B48849="COL",B48849="LAN",B48849="RICE"),H48849*About!$B$98,IF(B48849="CROP",H48849*About!$B$99,H48849))</f>
        <v>6.7482743361376015E-7</v>
      </c>
      <c r="L48849" s="136" t="str">
        <f>INDEX('EPA Tech to Policy Mapping'!$D:$D,MATCH('EPA Data'!F48849,'EPA Tech to Policy Mapping'!$C:$C,0))</f>
        <v>waste - methane capture</v>
      </c>
    </row>
    <row r="48850" spans="1:12" x14ac:dyDescent="0.35">
      <c r="A48850" s="165" t="s">
        <v>567</v>
      </c>
      <c r="B48850" s="165" t="s">
        <v>568</v>
      </c>
      <c r="C48850" s="165">
        <v>2035</v>
      </c>
      <c r="D48850" s="165" t="s">
        <v>291</v>
      </c>
      <c r="E48850" s="165" t="s">
        <v>292</v>
      </c>
      <c r="F48850" s="165" t="s">
        <v>572</v>
      </c>
      <c r="G48850" s="165">
        <v>155</v>
      </c>
      <c r="H48850" s="1">
        <v>7.4338110778199995E-8</v>
      </c>
      <c r="I48850" s="136" t="b">
        <f>OR(L48850='PERAC-ngpPrcsTnD-mthncptr'!$B$1,L48850='PERAC-ngpPrcsTnD-mthncptr'!$C$1,L48850='PERAC-ngpPrcsTnD-mthncptr'!$D$1)</f>
        <v>0</v>
      </c>
      <c r="J48850" s="136">
        <f>IF(I48850=TRUE,G48850+'NPV Calcs'!$D$14,G48850)</f>
        <v>155</v>
      </c>
      <c r="K48850" s="136">
        <f>IF(OR(B48850="GAS",B48850="COL",B48850="LAN",B48850="RICE"),H48850*About!$B$98,IF(B48850="CROP",H48850*About!$B$99,H48850))</f>
        <v>8.3258684071584008E-8</v>
      </c>
      <c r="L48850" s="136" t="str">
        <f>INDEX('EPA Tech to Policy Mapping'!$D:$D,MATCH('EPA Data'!F48850,'EPA Tech to Policy Mapping'!$C:$C,0))</f>
        <v>waste - methane capture</v>
      </c>
    </row>
    <row r="48851" spans="1:12" x14ac:dyDescent="0.35">
      <c r="A48851" s="165" t="s">
        <v>567</v>
      </c>
      <c r="B48851" s="165" t="s">
        <v>568</v>
      </c>
      <c r="C48851" s="165">
        <v>2035</v>
      </c>
      <c r="D48851" s="165" t="s">
        <v>291</v>
      </c>
      <c r="E48851" s="165" t="s">
        <v>292</v>
      </c>
      <c r="F48851" s="165" t="s">
        <v>573</v>
      </c>
      <c r="G48851" s="165">
        <v>155</v>
      </c>
      <c r="H48851" s="1">
        <v>4.4861192236599997E-6</v>
      </c>
      <c r="I48851" s="136" t="b">
        <f>OR(L48851='PERAC-ngpPrcsTnD-mthncptr'!$B$1,L48851='PERAC-ngpPrcsTnD-mthncptr'!$C$1,L48851='PERAC-ngpPrcsTnD-mthncptr'!$D$1)</f>
        <v>0</v>
      </c>
      <c r="J48851" s="136">
        <f>IF(I48851=TRUE,G48851+'NPV Calcs'!$D$14,G48851)</f>
        <v>155</v>
      </c>
      <c r="K48851" s="136">
        <f>IF(OR(B48851="GAS",B48851="COL",B48851="LAN",B48851="RICE"),H48851*About!$B$98,IF(B48851="CROP",H48851*About!$B$99,H48851))</f>
        <v>5.0244535304992003E-6</v>
      </c>
      <c r="L48851" s="136" t="str">
        <f>INDEX('EPA Tech to Policy Mapping'!$D:$D,MATCH('EPA Data'!F48851,'EPA Tech to Policy Mapping'!$C:$C,0))</f>
        <v>waste - methane capture</v>
      </c>
    </row>
    <row r="48852" spans="1:12" x14ac:dyDescent="0.35">
      <c r="A48852" s="165" t="s">
        <v>567</v>
      </c>
      <c r="B48852" s="165" t="s">
        <v>568</v>
      </c>
      <c r="C48852" s="165">
        <v>2035</v>
      </c>
      <c r="D48852" s="165" t="s">
        <v>291</v>
      </c>
      <c r="E48852" s="165" t="s">
        <v>292</v>
      </c>
      <c r="F48852" s="165" t="s">
        <v>570</v>
      </c>
      <c r="G48852" s="165">
        <v>155</v>
      </c>
      <c r="H48852" s="1">
        <v>5.3279489975499999E-7</v>
      </c>
      <c r="I48852" s="136" t="b">
        <f>OR(L48852='PERAC-ngpPrcsTnD-mthncptr'!$B$1,L48852='PERAC-ngpPrcsTnD-mthncptr'!$C$1,L48852='PERAC-ngpPrcsTnD-mthncptr'!$D$1)</f>
        <v>0</v>
      </c>
      <c r="J48852" s="136">
        <f>IF(I48852=TRUE,G48852+'NPV Calcs'!$D$14,G48852)</f>
        <v>155</v>
      </c>
      <c r="K48852" s="136">
        <f>IF(OR(B48852="GAS",B48852="COL",B48852="LAN",B48852="RICE"),H48852*About!$B$98,IF(B48852="CROP",H48852*About!$B$99,H48852))</f>
        <v>5.9673028772560009E-7</v>
      </c>
      <c r="L48852" s="136" t="str">
        <f>INDEX('EPA Tech to Policy Mapping'!$D:$D,MATCH('EPA Data'!F48852,'EPA Tech to Policy Mapping'!$C:$C,0))</f>
        <v>waste - methane capture</v>
      </c>
    </row>
    <row r="48853" spans="1:12" x14ac:dyDescent="0.35">
      <c r="A48853" s="165" t="s">
        <v>567</v>
      </c>
      <c r="B48853" s="165" t="s">
        <v>568</v>
      </c>
      <c r="C48853" s="165">
        <v>2035</v>
      </c>
      <c r="D48853" s="165" t="s">
        <v>291</v>
      </c>
      <c r="E48853" s="165" t="s">
        <v>292</v>
      </c>
      <c r="F48853" s="165" t="s">
        <v>573</v>
      </c>
      <c r="G48853" s="165">
        <v>156</v>
      </c>
      <c r="H48853" s="1">
        <v>1.79765027042E-6</v>
      </c>
      <c r="I48853" s="136" t="b">
        <f>OR(L48853='PERAC-ngpPrcsTnD-mthncptr'!$B$1,L48853='PERAC-ngpPrcsTnD-mthncptr'!$C$1,L48853='PERAC-ngpPrcsTnD-mthncptr'!$D$1)</f>
        <v>0</v>
      </c>
      <c r="J48853" s="136">
        <f>IF(I48853=TRUE,G48853+'NPV Calcs'!$D$14,G48853)</f>
        <v>156</v>
      </c>
      <c r="K48853" s="136">
        <f>IF(OR(B48853="GAS",B48853="COL",B48853="LAN",B48853="RICE"),H48853*About!$B$98,IF(B48853="CROP",H48853*About!$B$99,H48853))</f>
        <v>2.0133683028704001E-6</v>
      </c>
      <c r="L48853" s="136" t="str">
        <f>INDEX('EPA Tech to Policy Mapping'!$D:$D,MATCH('EPA Data'!F48853,'EPA Tech to Policy Mapping'!$C:$C,0))</f>
        <v>waste - methane capture</v>
      </c>
    </row>
    <row r="48854" spans="1:12" x14ac:dyDescent="0.35">
      <c r="A48854" s="165" t="s">
        <v>567</v>
      </c>
      <c r="B48854" s="165" t="s">
        <v>568</v>
      </c>
      <c r="C48854" s="165">
        <v>2035</v>
      </c>
      <c r="D48854" s="165" t="s">
        <v>291</v>
      </c>
      <c r="E48854" s="165" t="s">
        <v>292</v>
      </c>
      <c r="F48854" s="165" t="s">
        <v>573</v>
      </c>
      <c r="G48854" s="165">
        <v>157</v>
      </c>
      <c r="H48854" s="1">
        <v>1.3458964076599999E-6</v>
      </c>
      <c r="I48854" s="136" t="b">
        <f>OR(L48854='PERAC-ngpPrcsTnD-mthncptr'!$B$1,L48854='PERAC-ngpPrcsTnD-mthncptr'!$C$1,L48854='PERAC-ngpPrcsTnD-mthncptr'!$D$1)</f>
        <v>0</v>
      </c>
      <c r="J48854" s="136">
        <f>IF(I48854=TRUE,G48854+'NPV Calcs'!$D$14,G48854)</f>
        <v>157</v>
      </c>
      <c r="K48854" s="136">
        <f>IF(OR(B48854="GAS",B48854="COL",B48854="LAN",B48854="RICE"),H48854*About!$B$98,IF(B48854="CROP",H48854*About!$B$99,H48854))</f>
        <v>1.5074039765792001E-6</v>
      </c>
      <c r="L48854" s="136" t="str">
        <f>INDEX('EPA Tech to Policy Mapping'!$D:$D,MATCH('EPA Data'!F48854,'EPA Tech to Policy Mapping'!$C:$C,0))</f>
        <v>waste - methane capture</v>
      </c>
    </row>
    <row r="48855" spans="1:12" x14ac:dyDescent="0.35">
      <c r="A48855" s="165" t="s">
        <v>567</v>
      </c>
      <c r="B48855" s="165" t="s">
        <v>568</v>
      </c>
      <c r="C48855" s="165">
        <v>2035</v>
      </c>
      <c r="D48855" s="165" t="s">
        <v>291</v>
      </c>
      <c r="E48855" s="165" t="s">
        <v>292</v>
      </c>
      <c r="F48855" s="165" t="s">
        <v>571</v>
      </c>
      <c r="G48855" s="165">
        <v>157</v>
      </c>
      <c r="H48855" s="1">
        <v>1.8127289536099999E-7</v>
      </c>
      <c r="I48855" s="136" t="b">
        <f>OR(L48855='PERAC-ngpPrcsTnD-mthncptr'!$B$1,L48855='PERAC-ngpPrcsTnD-mthncptr'!$C$1,L48855='PERAC-ngpPrcsTnD-mthncptr'!$D$1)</f>
        <v>0</v>
      </c>
      <c r="J48855" s="136">
        <f>IF(I48855=TRUE,G48855+'NPV Calcs'!$D$14,G48855)</f>
        <v>157</v>
      </c>
      <c r="K48855" s="136">
        <f>IF(OR(B48855="GAS",B48855="COL",B48855="LAN",B48855="RICE"),H48855*About!$B$98,IF(B48855="CROP",H48855*About!$B$99,H48855))</f>
        <v>2.0302564280432002E-7</v>
      </c>
      <c r="L48855" s="136" t="str">
        <f>INDEX('EPA Tech to Policy Mapping'!$D:$D,MATCH('EPA Data'!F48855,'EPA Tech to Policy Mapping'!$C:$C,0))</f>
        <v>waste - methane capture</v>
      </c>
    </row>
    <row r="48856" spans="1:12" x14ac:dyDescent="0.35">
      <c r="A48856" s="165" t="s">
        <v>567</v>
      </c>
      <c r="B48856" s="165" t="s">
        <v>568</v>
      </c>
      <c r="C48856" s="165">
        <v>2035</v>
      </c>
      <c r="D48856" s="165" t="s">
        <v>291</v>
      </c>
      <c r="E48856" s="165" t="s">
        <v>292</v>
      </c>
      <c r="F48856" s="165" t="s">
        <v>572</v>
      </c>
      <c r="G48856" s="165">
        <v>158</v>
      </c>
      <c r="H48856" s="1">
        <v>7.2496625591600004E-8</v>
      </c>
      <c r="I48856" s="136" t="b">
        <f>OR(L48856='PERAC-ngpPrcsTnD-mthncptr'!$B$1,L48856='PERAC-ngpPrcsTnD-mthncptr'!$C$1,L48856='PERAC-ngpPrcsTnD-mthncptr'!$D$1)</f>
        <v>0</v>
      </c>
      <c r="J48856" s="136">
        <f>IF(I48856=TRUE,G48856+'NPV Calcs'!$D$14,G48856)</f>
        <v>158</v>
      </c>
      <c r="K48856" s="136">
        <f>IF(OR(B48856="GAS",B48856="COL",B48856="LAN",B48856="RICE"),H48856*About!$B$98,IF(B48856="CROP",H48856*About!$B$99,H48856))</f>
        <v>8.1196220662592011E-8</v>
      </c>
      <c r="L48856" s="136" t="str">
        <f>INDEX('EPA Tech to Policy Mapping'!$D:$D,MATCH('EPA Data'!F48856,'EPA Tech to Policy Mapping'!$C:$C,0))</f>
        <v>waste - methane capture</v>
      </c>
    </row>
    <row r="48857" spans="1:12" x14ac:dyDescent="0.35">
      <c r="A48857" s="165" t="s">
        <v>567</v>
      </c>
      <c r="B48857" s="165" t="s">
        <v>568</v>
      </c>
      <c r="C48857" s="165">
        <v>2035</v>
      </c>
      <c r="D48857" s="165" t="s">
        <v>291</v>
      </c>
      <c r="E48857" s="165" t="s">
        <v>292</v>
      </c>
      <c r="F48857" s="165" t="s">
        <v>570</v>
      </c>
      <c r="G48857" s="165">
        <v>159</v>
      </c>
      <c r="H48857" s="1">
        <v>5.1464832040399995E-7</v>
      </c>
      <c r="I48857" s="136" t="b">
        <f>OR(L48857='PERAC-ngpPrcsTnD-mthncptr'!$B$1,L48857='PERAC-ngpPrcsTnD-mthncptr'!$C$1,L48857='PERAC-ngpPrcsTnD-mthncptr'!$D$1)</f>
        <v>0</v>
      </c>
      <c r="J48857" s="136">
        <f>IF(I48857=TRUE,G48857+'NPV Calcs'!$D$14,G48857)</f>
        <v>159</v>
      </c>
      <c r="K48857" s="136">
        <f>IF(OR(B48857="GAS",B48857="COL",B48857="LAN",B48857="RICE"),H48857*About!$B$98,IF(B48857="CROP",H48857*About!$B$99,H48857))</f>
        <v>5.7640611885247996E-7</v>
      </c>
      <c r="L48857" s="136" t="str">
        <f>INDEX('EPA Tech to Policy Mapping'!$D:$D,MATCH('EPA Data'!F48857,'EPA Tech to Policy Mapping'!$C:$C,0))</f>
        <v>waste - methane capture</v>
      </c>
    </row>
    <row r="48858" spans="1:12" x14ac:dyDescent="0.35">
      <c r="A48858" s="165" t="s">
        <v>567</v>
      </c>
      <c r="B48858" s="165" t="s">
        <v>568</v>
      </c>
      <c r="C48858" s="165">
        <v>2035</v>
      </c>
      <c r="D48858" s="165" t="s">
        <v>291</v>
      </c>
      <c r="E48858" s="165" t="s">
        <v>292</v>
      </c>
      <c r="F48858" s="165" t="s">
        <v>571</v>
      </c>
      <c r="G48858" s="165">
        <v>160</v>
      </c>
      <c r="H48858" s="1">
        <v>1.78171490006E-7</v>
      </c>
      <c r="I48858" s="136" t="b">
        <f>OR(L48858='PERAC-ngpPrcsTnD-mthncptr'!$B$1,L48858='PERAC-ngpPrcsTnD-mthncptr'!$C$1,L48858='PERAC-ngpPrcsTnD-mthncptr'!$D$1)</f>
        <v>0</v>
      </c>
      <c r="J48858" s="136">
        <f>IF(I48858=TRUE,G48858+'NPV Calcs'!$D$14,G48858)</f>
        <v>160</v>
      </c>
      <c r="K48858" s="136">
        <f>IF(OR(B48858="GAS",B48858="COL",B48858="LAN",B48858="RICE"),H48858*About!$B$98,IF(B48858="CROP",H48858*About!$B$99,H48858))</f>
        <v>1.9955206880672002E-7</v>
      </c>
      <c r="L48858" s="136" t="str">
        <f>INDEX('EPA Tech to Policy Mapping'!$D:$D,MATCH('EPA Data'!F48858,'EPA Tech to Policy Mapping'!$C:$C,0))</f>
        <v>waste - methane capture</v>
      </c>
    </row>
    <row r="48859" spans="1:12" x14ac:dyDescent="0.35">
      <c r="A48859" s="165" t="s">
        <v>567</v>
      </c>
      <c r="B48859" s="165" t="s">
        <v>568</v>
      </c>
      <c r="C48859" s="165">
        <v>2035</v>
      </c>
      <c r="D48859" s="165" t="s">
        <v>291</v>
      </c>
      <c r="E48859" s="165" t="s">
        <v>292</v>
      </c>
      <c r="F48859" s="165" t="s">
        <v>570</v>
      </c>
      <c r="G48859" s="165">
        <v>161</v>
      </c>
      <c r="H48859" s="1">
        <v>5.7252464102900002E-7</v>
      </c>
      <c r="I48859" s="136" t="b">
        <f>OR(L48859='PERAC-ngpPrcsTnD-mthncptr'!$B$1,L48859='PERAC-ngpPrcsTnD-mthncptr'!$C$1,L48859='PERAC-ngpPrcsTnD-mthncptr'!$D$1)</f>
        <v>0</v>
      </c>
      <c r="J48859" s="136">
        <f>IF(I48859=TRUE,G48859+'NPV Calcs'!$D$14,G48859)</f>
        <v>161</v>
      </c>
      <c r="K48859" s="136">
        <f>IF(OR(B48859="GAS",B48859="COL",B48859="LAN",B48859="RICE"),H48859*About!$B$98,IF(B48859="CROP",H48859*About!$B$99,H48859))</f>
        <v>6.4122759795248013E-7</v>
      </c>
      <c r="L48859" s="136" t="str">
        <f>INDEX('EPA Tech to Policy Mapping'!$D:$D,MATCH('EPA Data'!F48859,'EPA Tech to Policy Mapping'!$C:$C,0))</f>
        <v>waste - methane capture</v>
      </c>
    </row>
    <row r="48860" spans="1:12" x14ac:dyDescent="0.35">
      <c r="A48860" s="165" t="s">
        <v>567</v>
      </c>
      <c r="B48860" s="165" t="s">
        <v>568</v>
      </c>
      <c r="C48860" s="165">
        <v>2035</v>
      </c>
      <c r="D48860" s="165" t="s">
        <v>291</v>
      </c>
      <c r="E48860" s="165" t="s">
        <v>292</v>
      </c>
      <c r="F48860" s="165" t="s">
        <v>569</v>
      </c>
      <c r="G48860" s="165">
        <v>161</v>
      </c>
      <c r="H48860" s="1">
        <v>4.4436942516799997E-6</v>
      </c>
      <c r="I48860" s="136" t="b">
        <f>OR(L48860='PERAC-ngpPrcsTnD-mthncptr'!$B$1,L48860='PERAC-ngpPrcsTnD-mthncptr'!$C$1,L48860='PERAC-ngpPrcsTnD-mthncptr'!$D$1)</f>
        <v>0</v>
      </c>
      <c r="J48860" s="136">
        <f>IF(I48860=TRUE,G48860+'NPV Calcs'!$D$14,G48860)</f>
        <v>161</v>
      </c>
      <c r="K48860" s="136">
        <f>IF(OR(B48860="GAS",B48860="COL",B48860="LAN",B48860="RICE"),H48860*About!$B$98,IF(B48860="CROP",H48860*About!$B$99,H48860))</f>
        <v>4.9769375618816003E-6</v>
      </c>
      <c r="L48860" s="136" t="str">
        <f>INDEX('EPA Tech to Policy Mapping'!$D:$D,MATCH('EPA Data'!F48860,'EPA Tech to Policy Mapping'!$C:$C,0))</f>
        <v>waste - methane capture</v>
      </c>
    </row>
    <row r="48861" spans="1:12" x14ac:dyDescent="0.35">
      <c r="A48861" s="165" t="s">
        <v>567</v>
      </c>
      <c r="B48861" s="165" t="s">
        <v>568</v>
      </c>
      <c r="C48861" s="165">
        <v>2035</v>
      </c>
      <c r="D48861" s="165" t="s">
        <v>291</v>
      </c>
      <c r="E48861" s="165" t="s">
        <v>292</v>
      </c>
      <c r="F48861" s="165" t="s">
        <v>570</v>
      </c>
      <c r="G48861" s="165">
        <v>163</v>
      </c>
      <c r="H48861" s="1">
        <v>5.0373239446299999E-7</v>
      </c>
      <c r="I48861" s="136" t="b">
        <f>OR(L48861='PERAC-ngpPrcsTnD-mthncptr'!$B$1,L48861='PERAC-ngpPrcsTnD-mthncptr'!$C$1,L48861='PERAC-ngpPrcsTnD-mthncptr'!$D$1)</f>
        <v>0</v>
      </c>
      <c r="J48861" s="136">
        <f>IF(I48861=TRUE,G48861+'NPV Calcs'!$D$14,G48861)</f>
        <v>163</v>
      </c>
      <c r="K48861" s="136">
        <f>IF(OR(B48861="GAS",B48861="COL",B48861="LAN",B48861="RICE"),H48861*About!$B$98,IF(B48861="CROP",H48861*About!$B$99,H48861))</f>
        <v>5.6418028179856008E-7</v>
      </c>
      <c r="L48861" s="136" t="str">
        <f>INDEX('EPA Tech to Policy Mapping'!$D:$D,MATCH('EPA Data'!F48861,'EPA Tech to Policy Mapping'!$C:$C,0))</f>
        <v>waste - methane capture</v>
      </c>
    </row>
    <row r="48862" spans="1:12" x14ac:dyDescent="0.35">
      <c r="A48862" s="165" t="s">
        <v>567</v>
      </c>
      <c r="B48862" s="165" t="s">
        <v>568</v>
      </c>
      <c r="C48862" s="165">
        <v>2035</v>
      </c>
      <c r="D48862" s="165" t="s">
        <v>291</v>
      </c>
      <c r="E48862" s="165" t="s">
        <v>292</v>
      </c>
      <c r="F48862" s="165" t="s">
        <v>569</v>
      </c>
      <c r="G48862" s="165">
        <v>164</v>
      </c>
      <c r="H48862" s="1">
        <v>4.1246858017999999E-6</v>
      </c>
      <c r="I48862" s="136" t="b">
        <f>OR(L48862='PERAC-ngpPrcsTnD-mthncptr'!$B$1,L48862='PERAC-ngpPrcsTnD-mthncptr'!$C$1,L48862='PERAC-ngpPrcsTnD-mthncptr'!$D$1)</f>
        <v>0</v>
      </c>
      <c r="J48862" s="136">
        <f>IF(I48862=TRUE,G48862+'NPV Calcs'!$D$14,G48862)</f>
        <v>164</v>
      </c>
      <c r="K48862" s="136">
        <f>IF(OR(B48862="GAS",B48862="COL",B48862="LAN",B48862="RICE"),H48862*About!$B$98,IF(B48862="CROP",H48862*About!$B$99,H48862))</f>
        <v>4.619648098016E-6</v>
      </c>
      <c r="L48862" s="136" t="str">
        <f>INDEX('EPA Tech to Policy Mapping'!$D:$D,MATCH('EPA Data'!F48862,'EPA Tech to Policy Mapping'!$C:$C,0))</f>
        <v>waste - methane capture</v>
      </c>
    </row>
    <row r="48863" spans="1:12" x14ac:dyDescent="0.35">
      <c r="A48863" s="165" t="s">
        <v>567</v>
      </c>
      <c r="B48863" s="165" t="s">
        <v>568</v>
      </c>
      <c r="C48863" s="165">
        <v>2035</v>
      </c>
      <c r="D48863" s="165" t="s">
        <v>291</v>
      </c>
      <c r="E48863" s="165" t="s">
        <v>292</v>
      </c>
      <c r="F48863" s="165" t="s">
        <v>570</v>
      </c>
      <c r="G48863" s="165">
        <v>164</v>
      </c>
      <c r="H48863" s="1">
        <v>9.9939563824599994E-7</v>
      </c>
      <c r="I48863" s="136" t="b">
        <f>OR(L48863='PERAC-ngpPrcsTnD-mthncptr'!$B$1,L48863='PERAC-ngpPrcsTnD-mthncptr'!$C$1,L48863='PERAC-ngpPrcsTnD-mthncptr'!$D$1)</f>
        <v>0</v>
      </c>
      <c r="J48863" s="136">
        <f>IF(I48863=TRUE,G48863+'NPV Calcs'!$D$14,G48863)</f>
        <v>164</v>
      </c>
      <c r="K48863" s="136">
        <f>IF(OR(B48863="GAS",B48863="COL",B48863="LAN",B48863="RICE"),H48863*About!$B$98,IF(B48863="CROP",H48863*About!$B$99,H48863))</f>
        <v>1.1193231148355201E-6</v>
      </c>
      <c r="L48863" s="136" t="str">
        <f>INDEX('EPA Tech to Policy Mapping'!$D:$D,MATCH('EPA Data'!F48863,'EPA Tech to Policy Mapping'!$C:$C,0))</f>
        <v>waste - methane capture</v>
      </c>
    </row>
    <row r="48864" spans="1:12" x14ac:dyDescent="0.35">
      <c r="A48864" s="165" t="s">
        <v>567</v>
      </c>
      <c r="B48864" s="165" t="s">
        <v>568</v>
      </c>
      <c r="C48864" s="165">
        <v>2035</v>
      </c>
      <c r="D48864" s="165" t="s">
        <v>291</v>
      </c>
      <c r="E48864" s="165" t="s">
        <v>292</v>
      </c>
      <c r="F48864" s="165" t="s">
        <v>569</v>
      </c>
      <c r="G48864" s="165">
        <v>167</v>
      </c>
      <c r="H48864" s="1">
        <v>8.1240136751100002E-6</v>
      </c>
      <c r="I48864" s="136" t="b">
        <f>OR(L48864='PERAC-ngpPrcsTnD-mthncptr'!$B$1,L48864='PERAC-ngpPrcsTnD-mthncptr'!$C$1,L48864='PERAC-ngpPrcsTnD-mthncptr'!$D$1)</f>
        <v>0</v>
      </c>
      <c r="J48864" s="136">
        <f>IF(I48864=TRUE,G48864+'NPV Calcs'!$D$14,G48864)</f>
        <v>167</v>
      </c>
      <c r="K48864" s="136">
        <f>IF(OR(B48864="GAS",B48864="COL",B48864="LAN",B48864="RICE"),H48864*About!$B$98,IF(B48864="CROP",H48864*About!$B$99,H48864))</f>
        <v>9.0988953161232007E-6</v>
      </c>
      <c r="L48864" s="136" t="str">
        <f>INDEX('EPA Tech to Policy Mapping'!$D:$D,MATCH('EPA Data'!F48864,'EPA Tech to Policy Mapping'!$C:$C,0))</f>
        <v>waste - methane capture</v>
      </c>
    </row>
    <row r="48865" spans="1:12" x14ac:dyDescent="0.35">
      <c r="A48865" s="165" t="s">
        <v>567</v>
      </c>
      <c r="B48865" s="165" t="s">
        <v>568</v>
      </c>
      <c r="C48865" s="165">
        <v>2035</v>
      </c>
      <c r="D48865" s="165" t="s">
        <v>291</v>
      </c>
      <c r="E48865" s="165" t="s">
        <v>292</v>
      </c>
      <c r="F48865" s="165" t="s">
        <v>571</v>
      </c>
      <c r="G48865" s="165">
        <v>167</v>
      </c>
      <c r="H48865" s="1">
        <v>1.70414182321E-7</v>
      </c>
      <c r="I48865" s="136" t="b">
        <f>OR(L48865='PERAC-ngpPrcsTnD-mthncptr'!$B$1,L48865='PERAC-ngpPrcsTnD-mthncptr'!$C$1,L48865='PERAC-ngpPrcsTnD-mthncptr'!$D$1)</f>
        <v>0</v>
      </c>
      <c r="J48865" s="136">
        <f>IF(I48865=TRUE,G48865+'NPV Calcs'!$D$14,G48865)</f>
        <v>167</v>
      </c>
      <c r="K48865" s="136">
        <f>IF(OR(B48865="GAS",B48865="COL",B48865="LAN",B48865="RICE"),H48865*About!$B$98,IF(B48865="CROP",H48865*About!$B$99,H48865))</f>
        <v>1.9086388419952002E-7</v>
      </c>
      <c r="L48865" s="136" t="str">
        <f>INDEX('EPA Tech to Policy Mapping'!$D:$D,MATCH('EPA Data'!F48865,'EPA Tech to Policy Mapping'!$C:$C,0))</f>
        <v>waste - methane capture</v>
      </c>
    </row>
    <row r="48866" spans="1:12" x14ac:dyDescent="0.35">
      <c r="A48866" s="165" t="s">
        <v>567</v>
      </c>
      <c r="B48866" s="165" t="s">
        <v>568</v>
      </c>
      <c r="C48866" s="165">
        <v>2035</v>
      </c>
      <c r="D48866" s="165" t="s">
        <v>291</v>
      </c>
      <c r="E48866" s="165" t="s">
        <v>292</v>
      </c>
      <c r="F48866" s="165" t="s">
        <v>570</v>
      </c>
      <c r="G48866" s="165">
        <v>167</v>
      </c>
      <c r="H48866" s="1">
        <v>4.9109763722300001E-7</v>
      </c>
      <c r="I48866" s="136" t="b">
        <f>OR(L48866='PERAC-ngpPrcsTnD-mthncptr'!$B$1,L48866='PERAC-ngpPrcsTnD-mthncptr'!$C$1,L48866='PERAC-ngpPrcsTnD-mthncptr'!$D$1)</f>
        <v>0</v>
      </c>
      <c r="J48866" s="136">
        <f>IF(I48866=TRUE,G48866+'NPV Calcs'!$D$14,G48866)</f>
        <v>167</v>
      </c>
      <c r="K48866" s="136">
        <f>IF(OR(B48866="GAS",B48866="COL",B48866="LAN",B48866="RICE"),H48866*About!$B$98,IF(B48866="CROP",H48866*About!$B$99,H48866))</f>
        <v>5.500293536897601E-7</v>
      </c>
      <c r="L48866" s="136" t="str">
        <f>INDEX('EPA Tech to Policy Mapping'!$D:$D,MATCH('EPA Data'!F48866,'EPA Tech to Policy Mapping'!$C:$C,0))</f>
        <v>waste - methane capture</v>
      </c>
    </row>
    <row r="48867" spans="1:12" x14ac:dyDescent="0.35">
      <c r="A48867" s="165" t="s">
        <v>567</v>
      </c>
      <c r="B48867" s="165" t="s">
        <v>568</v>
      </c>
      <c r="C48867" s="165">
        <v>2035</v>
      </c>
      <c r="D48867" s="165" t="s">
        <v>291</v>
      </c>
      <c r="E48867" s="165" t="s">
        <v>292</v>
      </c>
      <c r="F48867" s="165" t="s">
        <v>571</v>
      </c>
      <c r="G48867" s="165">
        <v>168</v>
      </c>
      <c r="H48867" s="1">
        <v>5.7647662288199996E-7</v>
      </c>
      <c r="I48867" s="136" t="b">
        <f>OR(L48867='PERAC-ngpPrcsTnD-mthncptr'!$B$1,L48867='PERAC-ngpPrcsTnD-mthncptr'!$C$1,L48867='PERAC-ngpPrcsTnD-mthncptr'!$D$1)</f>
        <v>0</v>
      </c>
      <c r="J48867" s="136">
        <f>IF(I48867=TRUE,G48867+'NPV Calcs'!$D$14,G48867)</f>
        <v>168</v>
      </c>
      <c r="K48867" s="136">
        <f>IF(OR(B48867="GAS",B48867="COL",B48867="LAN",B48867="RICE"),H48867*About!$B$98,IF(B48867="CROP",H48867*About!$B$99,H48867))</f>
        <v>6.4565381762783997E-7</v>
      </c>
      <c r="L48867" s="136" t="str">
        <f>INDEX('EPA Tech to Policy Mapping'!$D:$D,MATCH('EPA Data'!F48867,'EPA Tech to Policy Mapping'!$C:$C,0))</f>
        <v>waste - methane capture</v>
      </c>
    </row>
    <row r="48868" spans="1:12" x14ac:dyDescent="0.35">
      <c r="A48868" s="165" t="s">
        <v>567</v>
      </c>
      <c r="B48868" s="165" t="s">
        <v>568</v>
      </c>
      <c r="C48868" s="165">
        <v>2035</v>
      </c>
      <c r="D48868" s="165" t="s">
        <v>291</v>
      </c>
      <c r="E48868" s="165" t="s">
        <v>292</v>
      </c>
      <c r="F48868" s="165" t="s">
        <v>571</v>
      </c>
      <c r="G48868" s="165">
        <v>170</v>
      </c>
      <c r="H48868" s="1">
        <v>1.76199691282E-7</v>
      </c>
      <c r="I48868" s="136" t="b">
        <f>OR(L48868='PERAC-ngpPrcsTnD-mthncptr'!$B$1,L48868='PERAC-ngpPrcsTnD-mthncptr'!$C$1,L48868='PERAC-ngpPrcsTnD-mthncptr'!$D$1)</f>
        <v>0</v>
      </c>
      <c r="J48868" s="136">
        <f>IF(I48868=TRUE,G48868+'NPV Calcs'!$D$14,G48868)</f>
        <v>170</v>
      </c>
      <c r="K48868" s="136">
        <f>IF(OR(B48868="GAS",B48868="COL",B48868="LAN",B48868="RICE"),H48868*About!$B$98,IF(B48868="CROP",H48868*About!$B$99,H48868))</f>
        <v>1.9734365423584003E-7</v>
      </c>
      <c r="L48868" s="136" t="str">
        <f>INDEX('EPA Tech to Policy Mapping'!$D:$D,MATCH('EPA Data'!F48868,'EPA Tech to Policy Mapping'!$C:$C,0))</f>
        <v>waste - methane capture</v>
      </c>
    </row>
    <row r="48869" spans="1:12" x14ac:dyDescent="0.35">
      <c r="A48869" s="165" t="s">
        <v>567</v>
      </c>
      <c r="B48869" s="165" t="s">
        <v>568</v>
      </c>
      <c r="C48869" s="165">
        <v>2035</v>
      </c>
      <c r="D48869" s="165" t="s">
        <v>291</v>
      </c>
      <c r="E48869" s="165" t="s">
        <v>292</v>
      </c>
      <c r="F48869" s="165" t="s">
        <v>570</v>
      </c>
      <c r="G48869" s="165">
        <v>172</v>
      </c>
      <c r="H48869" s="1">
        <v>4.7604251562899998E-7</v>
      </c>
      <c r="I48869" s="136" t="b">
        <f>OR(L48869='PERAC-ngpPrcsTnD-mthncptr'!$B$1,L48869='PERAC-ngpPrcsTnD-mthncptr'!$C$1,L48869='PERAC-ngpPrcsTnD-mthncptr'!$D$1)</f>
        <v>0</v>
      </c>
      <c r="J48869" s="136">
        <f>IF(I48869=TRUE,G48869+'NPV Calcs'!$D$14,G48869)</f>
        <v>172</v>
      </c>
      <c r="K48869" s="136">
        <f>IF(OR(B48869="GAS",B48869="COL",B48869="LAN",B48869="RICE"),H48869*About!$B$98,IF(B48869="CROP",H48869*About!$B$99,H48869))</f>
        <v>5.3316761750448E-7</v>
      </c>
      <c r="L48869" s="136" t="str">
        <f>INDEX('EPA Tech to Policy Mapping'!$D:$D,MATCH('EPA Data'!F48869,'EPA Tech to Policy Mapping'!$C:$C,0))</f>
        <v>waste - methane capture</v>
      </c>
    </row>
    <row r="48870" spans="1:12" x14ac:dyDescent="0.35">
      <c r="A48870" s="165" t="s">
        <v>567</v>
      </c>
      <c r="B48870" s="165" t="s">
        <v>568</v>
      </c>
      <c r="C48870" s="165">
        <v>2035</v>
      </c>
      <c r="D48870" s="165" t="s">
        <v>291</v>
      </c>
      <c r="E48870" s="165" t="s">
        <v>292</v>
      </c>
      <c r="F48870" s="165" t="s">
        <v>569</v>
      </c>
      <c r="G48870" s="165">
        <v>173</v>
      </c>
      <c r="H48870" s="1">
        <v>4.3176737562999999E-6</v>
      </c>
      <c r="I48870" s="136" t="b">
        <f>OR(L48870='PERAC-ngpPrcsTnD-mthncptr'!$B$1,L48870='PERAC-ngpPrcsTnD-mthncptr'!$C$1,L48870='PERAC-ngpPrcsTnD-mthncptr'!$D$1)</f>
        <v>0</v>
      </c>
      <c r="J48870" s="136">
        <f>IF(I48870=TRUE,G48870+'NPV Calcs'!$D$14,G48870)</f>
        <v>173</v>
      </c>
      <c r="K48870" s="136">
        <f>IF(OR(B48870="GAS",B48870="COL",B48870="LAN",B48870="RICE"),H48870*About!$B$98,IF(B48870="CROP",H48870*About!$B$99,H48870))</f>
        <v>4.8357946070560007E-6</v>
      </c>
      <c r="L48870" s="136" t="str">
        <f>INDEX('EPA Tech to Policy Mapping'!$D:$D,MATCH('EPA Data'!F48870,'EPA Tech to Policy Mapping'!$C:$C,0))</f>
        <v>waste - methane capture</v>
      </c>
    </row>
    <row r="48871" spans="1:12" x14ac:dyDescent="0.35">
      <c r="A48871" s="165" t="s">
        <v>567</v>
      </c>
      <c r="B48871" s="165" t="s">
        <v>568</v>
      </c>
      <c r="C48871" s="165">
        <v>2035</v>
      </c>
      <c r="D48871" s="165" t="s">
        <v>291</v>
      </c>
      <c r="E48871" s="165" t="s">
        <v>292</v>
      </c>
      <c r="F48871" s="165" t="s">
        <v>570</v>
      </c>
      <c r="G48871" s="165">
        <v>175</v>
      </c>
      <c r="H48871" s="1">
        <v>9.6766839874400007E-7</v>
      </c>
      <c r="I48871" s="136" t="b">
        <f>OR(L48871='PERAC-ngpPrcsTnD-mthncptr'!$B$1,L48871='PERAC-ngpPrcsTnD-mthncptr'!$C$1,L48871='PERAC-ngpPrcsTnD-mthncptr'!$D$1)</f>
        <v>0</v>
      </c>
      <c r="J48871" s="136">
        <f>IF(I48871=TRUE,G48871+'NPV Calcs'!$D$14,G48871)</f>
        <v>175</v>
      </c>
      <c r="K48871" s="136">
        <f>IF(OR(B48871="GAS",B48871="COL",B48871="LAN",B48871="RICE"),H48871*About!$B$98,IF(B48871="CROP",H48871*About!$B$99,H48871))</f>
        <v>1.0837886065932802E-6</v>
      </c>
      <c r="L48871" s="136" t="str">
        <f>INDEX('EPA Tech to Policy Mapping'!$D:$D,MATCH('EPA Data'!F48871,'EPA Tech to Policy Mapping'!$C:$C,0))</f>
        <v>waste - methane capture</v>
      </c>
    </row>
    <row r="48872" spans="1:12" x14ac:dyDescent="0.35">
      <c r="A48872" s="165" t="s">
        <v>567</v>
      </c>
      <c r="B48872" s="165" t="s">
        <v>568</v>
      </c>
      <c r="C48872" s="165">
        <v>2035</v>
      </c>
      <c r="D48872" s="165" t="s">
        <v>291</v>
      </c>
      <c r="E48872" s="165" t="s">
        <v>292</v>
      </c>
      <c r="F48872" s="165" t="s">
        <v>570</v>
      </c>
      <c r="G48872" s="165">
        <v>178</v>
      </c>
      <c r="H48872" s="1">
        <v>4.5967482265000002E-7</v>
      </c>
      <c r="I48872" s="136" t="b">
        <f>OR(L48872='PERAC-ngpPrcsTnD-mthncptr'!$B$1,L48872='PERAC-ngpPrcsTnD-mthncptr'!$C$1,L48872='PERAC-ngpPrcsTnD-mthncptr'!$D$1)</f>
        <v>0</v>
      </c>
      <c r="J48872" s="136">
        <f>IF(I48872=TRUE,G48872+'NPV Calcs'!$D$14,G48872)</f>
        <v>178</v>
      </c>
      <c r="K48872" s="136">
        <f>IF(OR(B48872="GAS",B48872="COL",B48872="LAN",B48872="RICE"),H48872*About!$B$98,IF(B48872="CROP",H48872*About!$B$99,H48872))</f>
        <v>5.1483580136800012E-7</v>
      </c>
      <c r="L48872" s="136" t="str">
        <f>INDEX('EPA Tech to Policy Mapping'!$D:$D,MATCH('EPA Data'!F48872,'EPA Tech to Policy Mapping'!$C:$C,0))</f>
        <v>waste - methane capture</v>
      </c>
    </row>
    <row r="48873" spans="1:12" x14ac:dyDescent="0.35">
      <c r="A48873" s="165" t="s">
        <v>567</v>
      </c>
      <c r="B48873" s="165" t="s">
        <v>568</v>
      </c>
      <c r="C48873" s="165">
        <v>2035</v>
      </c>
      <c r="D48873" s="165" t="s">
        <v>291</v>
      </c>
      <c r="E48873" s="165" t="s">
        <v>292</v>
      </c>
      <c r="F48873" s="165" t="s">
        <v>571</v>
      </c>
      <c r="G48873" s="165">
        <v>178</v>
      </c>
      <c r="H48873" s="1">
        <v>1.5823428611799999E-7</v>
      </c>
      <c r="I48873" s="136" t="b">
        <f>OR(L48873='PERAC-ngpPrcsTnD-mthncptr'!$B$1,L48873='PERAC-ngpPrcsTnD-mthncptr'!$C$1,L48873='PERAC-ngpPrcsTnD-mthncptr'!$D$1)</f>
        <v>0</v>
      </c>
      <c r="J48873" s="136">
        <f>IF(I48873=TRUE,G48873+'NPV Calcs'!$D$14,G48873)</f>
        <v>178</v>
      </c>
      <c r="K48873" s="136">
        <f>IF(OR(B48873="GAS",B48873="COL",B48873="LAN",B48873="RICE"),H48873*About!$B$98,IF(B48873="CROP",H48873*About!$B$99,H48873))</f>
        <v>1.7722240045216E-7</v>
      </c>
      <c r="L48873" s="136" t="str">
        <f>INDEX('EPA Tech to Policy Mapping'!$D:$D,MATCH('EPA Data'!F48873,'EPA Tech to Policy Mapping'!$C:$C,0))</f>
        <v>waste - methane capture</v>
      </c>
    </row>
    <row r="48874" spans="1:12" x14ac:dyDescent="0.35">
      <c r="A48874" s="165" t="s">
        <v>567</v>
      </c>
      <c r="B48874" s="165" t="s">
        <v>568</v>
      </c>
      <c r="C48874" s="165">
        <v>2035</v>
      </c>
      <c r="D48874" s="165" t="s">
        <v>291</v>
      </c>
      <c r="E48874" s="165" t="s">
        <v>292</v>
      </c>
      <c r="F48874" s="165" t="s">
        <v>570</v>
      </c>
      <c r="G48874" s="165">
        <v>179</v>
      </c>
      <c r="H48874" s="1">
        <v>4.5927347969200001E-7</v>
      </c>
      <c r="I48874" s="136" t="b">
        <f>OR(L48874='PERAC-ngpPrcsTnD-mthncptr'!$B$1,L48874='PERAC-ngpPrcsTnD-mthncptr'!$C$1,L48874='PERAC-ngpPrcsTnD-mthncptr'!$D$1)</f>
        <v>0</v>
      </c>
      <c r="J48874" s="136">
        <f>IF(I48874=TRUE,G48874+'NPV Calcs'!$D$14,G48874)</f>
        <v>179</v>
      </c>
      <c r="K48874" s="136">
        <f>IF(OR(B48874="GAS",B48874="COL",B48874="LAN",B48874="RICE"),H48874*About!$B$98,IF(B48874="CROP",H48874*About!$B$99,H48874))</f>
        <v>5.1438629725504009E-7</v>
      </c>
      <c r="L48874" s="136" t="str">
        <f>INDEX('EPA Tech to Policy Mapping'!$D:$D,MATCH('EPA Data'!F48874,'EPA Tech to Policy Mapping'!$C:$C,0))</f>
        <v>waste - methane capture</v>
      </c>
    </row>
    <row r="48875" spans="1:12" x14ac:dyDescent="0.35">
      <c r="A48875" s="165" t="s">
        <v>567</v>
      </c>
      <c r="B48875" s="165" t="s">
        <v>568</v>
      </c>
      <c r="C48875" s="165">
        <v>2035</v>
      </c>
      <c r="D48875" s="165" t="s">
        <v>291</v>
      </c>
      <c r="E48875" s="165" t="s">
        <v>292</v>
      </c>
      <c r="F48875" s="165" t="s">
        <v>569</v>
      </c>
      <c r="G48875" s="165">
        <v>180</v>
      </c>
      <c r="H48875" s="1">
        <v>4.1197508835500003E-6</v>
      </c>
      <c r="I48875" s="136" t="b">
        <f>OR(L48875='PERAC-ngpPrcsTnD-mthncptr'!$B$1,L48875='PERAC-ngpPrcsTnD-mthncptr'!$C$1,L48875='PERAC-ngpPrcsTnD-mthncptr'!$D$1)</f>
        <v>0</v>
      </c>
      <c r="J48875" s="136">
        <f>IF(I48875=TRUE,G48875+'NPV Calcs'!$D$14,G48875)</f>
        <v>180</v>
      </c>
      <c r="K48875" s="136">
        <f>IF(OR(B48875="GAS",B48875="COL",B48875="LAN",B48875="RICE"),H48875*About!$B$98,IF(B48875="CROP",H48875*About!$B$99,H48875))</f>
        <v>4.6141209895760004E-6</v>
      </c>
      <c r="L48875" s="136" t="str">
        <f>INDEX('EPA Tech to Policy Mapping'!$D:$D,MATCH('EPA Data'!F48875,'EPA Tech to Policy Mapping'!$C:$C,0))</f>
        <v>waste - methane capture</v>
      </c>
    </row>
    <row r="48876" spans="1:12" x14ac:dyDescent="0.35">
      <c r="A48876" s="165" t="s">
        <v>567</v>
      </c>
      <c r="B48876" s="165" t="s">
        <v>568</v>
      </c>
      <c r="C48876" s="165">
        <v>2035</v>
      </c>
      <c r="D48876" s="165" t="s">
        <v>291</v>
      </c>
      <c r="E48876" s="165" t="s">
        <v>292</v>
      </c>
      <c r="F48876" s="165" t="s">
        <v>571</v>
      </c>
      <c r="G48876" s="165">
        <v>181</v>
      </c>
      <c r="H48876" s="1">
        <v>1.56891118763E-7</v>
      </c>
      <c r="I48876" s="136" t="b">
        <f>OR(L48876='PERAC-ngpPrcsTnD-mthncptr'!$B$1,L48876='PERAC-ngpPrcsTnD-mthncptr'!$C$1,L48876='PERAC-ngpPrcsTnD-mthncptr'!$D$1)</f>
        <v>0</v>
      </c>
      <c r="J48876" s="136">
        <f>IF(I48876=TRUE,G48876+'NPV Calcs'!$D$14,G48876)</f>
        <v>181</v>
      </c>
      <c r="K48876" s="136">
        <f>IF(OR(B48876="GAS",B48876="COL",B48876="LAN",B48876="RICE"),H48876*About!$B$98,IF(B48876="CROP",H48876*About!$B$99,H48876))</f>
        <v>1.7571805301456001E-7</v>
      </c>
      <c r="L48876" s="136" t="str">
        <f>INDEX('EPA Tech to Policy Mapping'!$D:$D,MATCH('EPA Data'!F48876,'EPA Tech to Policy Mapping'!$C:$C,0))</f>
        <v>waste - methane capture</v>
      </c>
    </row>
    <row r="48877" spans="1:12" x14ac:dyDescent="0.35">
      <c r="A48877" s="165" t="s">
        <v>567</v>
      </c>
      <c r="B48877" s="165" t="s">
        <v>568</v>
      </c>
      <c r="C48877" s="165">
        <v>2035</v>
      </c>
      <c r="D48877" s="165" t="s">
        <v>291</v>
      </c>
      <c r="E48877" s="165" t="s">
        <v>292</v>
      </c>
      <c r="F48877" s="165" t="s">
        <v>570</v>
      </c>
      <c r="G48877" s="165">
        <v>183</v>
      </c>
      <c r="H48877" s="1">
        <v>4.4731336856800001E-7</v>
      </c>
      <c r="I48877" s="136" t="b">
        <f>OR(L48877='PERAC-ngpPrcsTnD-mthncptr'!$B$1,L48877='PERAC-ngpPrcsTnD-mthncptr'!$C$1,L48877='PERAC-ngpPrcsTnD-mthncptr'!$D$1)</f>
        <v>0</v>
      </c>
      <c r="J48877" s="136">
        <f>IF(I48877=TRUE,G48877+'NPV Calcs'!$D$14,G48877)</f>
        <v>183</v>
      </c>
      <c r="K48877" s="136">
        <f>IF(OR(B48877="GAS",B48877="COL",B48877="LAN",B48877="RICE"),H48877*About!$B$98,IF(B48877="CROP",H48877*About!$B$99,H48877))</f>
        <v>5.0099097279616006E-7</v>
      </c>
      <c r="L48877" s="136" t="str">
        <f>INDEX('EPA Tech to Policy Mapping'!$D:$D,MATCH('EPA Data'!F48877,'EPA Tech to Policy Mapping'!$C:$C,0))</f>
        <v>waste - methane capture</v>
      </c>
    </row>
    <row r="48878" spans="1:12" x14ac:dyDescent="0.35">
      <c r="A48878" s="165" t="s">
        <v>567</v>
      </c>
      <c r="B48878" s="165" t="s">
        <v>568</v>
      </c>
      <c r="C48878" s="165">
        <v>2035</v>
      </c>
      <c r="D48878" s="165" t="s">
        <v>291</v>
      </c>
      <c r="E48878" s="165" t="s">
        <v>292</v>
      </c>
      <c r="F48878" s="165" t="s">
        <v>570</v>
      </c>
      <c r="G48878" s="165">
        <v>184</v>
      </c>
      <c r="H48878" s="1">
        <v>5.0348234026399997E-7</v>
      </c>
      <c r="I48878" s="136" t="b">
        <f>OR(L48878='PERAC-ngpPrcsTnD-mthncptr'!$B$1,L48878='PERAC-ngpPrcsTnD-mthncptr'!$C$1,L48878='PERAC-ngpPrcsTnD-mthncptr'!$D$1)</f>
        <v>0</v>
      </c>
      <c r="J48878" s="136">
        <f>IF(I48878=TRUE,G48878+'NPV Calcs'!$D$14,G48878)</f>
        <v>184</v>
      </c>
      <c r="K48878" s="136">
        <f>IF(OR(B48878="GAS",B48878="COL",B48878="LAN",B48878="RICE"),H48878*About!$B$98,IF(B48878="CROP",H48878*About!$B$99,H48878))</f>
        <v>5.6390022109568007E-7</v>
      </c>
      <c r="L48878" s="136" t="str">
        <f>INDEX('EPA Tech to Policy Mapping'!$D:$D,MATCH('EPA Data'!F48878,'EPA Tech to Policy Mapping'!$C:$C,0))</f>
        <v>waste - methane capture</v>
      </c>
    </row>
    <row r="48879" spans="1:12" x14ac:dyDescent="0.35">
      <c r="A48879" s="165" t="s">
        <v>567</v>
      </c>
      <c r="B48879" s="165" t="s">
        <v>568</v>
      </c>
      <c r="C48879" s="165">
        <v>2035</v>
      </c>
      <c r="D48879" s="165" t="s">
        <v>291</v>
      </c>
      <c r="E48879" s="165" t="s">
        <v>292</v>
      </c>
      <c r="F48879" s="165" t="s">
        <v>570</v>
      </c>
      <c r="G48879" s="165">
        <v>185</v>
      </c>
      <c r="H48879" s="1">
        <v>5.00918361013E-7</v>
      </c>
      <c r="I48879" s="136" t="b">
        <f>OR(L48879='PERAC-ngpPrcsTnD-mthncptr'!$B$1,L48879='PERAC-ngpPrcsTnD-mthncptr'!$C$1,L48879='PERAC-ngpPrcsTnD-mthncptr'!$D$1)</f>
        <v>0</v>
      </c>
      <c r="J48879" s="136">
        <f>IF(I48879=TRUE,G48879+'NPV Calcs'!$D$14,G48879)</f>
        <v>185</v>
      </c>
      <c r="K48879" s="136">
        <f>IF(OR(B48879="GAS",B48879="COL",B48879="LAN",B48879="RICE"),H48879*About!$B$98,IF(B48879="CROP",H48879*About!$B$99,H48879))</f>
        <v>5.6102856433456009E-7</v>
      </c>
      <c r="L48879" s="136" t="str">
        <f>INDEX('EPA Tech to Policy Mapping'!$D:$D,MATCH('EPA Data'!F48879,'EPA Tech to Policy Mapping'!$C:$C,0))</f>
        <v>waste - methane capture</v>
      </c>
    </row>
    <row r="48880" spans="1:12" x14ac:dyDescent="0.35">
      <c r="A48880" s="165" t="s">
        <v>567</v>
      </c>
      <c r="B48880" s="165" t="s">
        <v>568</v>
      </c>
      <c r="C48880" s="165">
        <v>2035</v>
      </c>
      <c r="D48880" s="165" t="s">
        <v>291</v>
      </c>
      <c r="E48880" s="165" t="s">
        <v>292</v>
      </c>
      <c r="F48880" s="165" t="s">
        <v>570</v>
      </c>
      <c r="G48880" s="165">
        <v>187</v>
      </c>
      <c r="H48880" s="1">
        <v>4.9246898470299995E-7</v>
      </c>
      <c r="I48880" s="136" t="b">
        <f>OR(L48880='PERAC-ngpPrcsTnD-mthncptr'!$B$1,L48880='PERAC-ngpPrcsTnD-mthncptr'!$C$1,L48880='PERAC-ngpPrcsTnD-mthncptr'!$D$1)</f>
        <v>0</v>
      </c>
      <c r="J48880" s="136">
        <f>IF(I48880=TRUE,G48880+'NPV Calcs'!$D$14,G48880)</f>
        <v>187</v>
      </c>
      <c r="K48880" s="136">
        <f>IF(OR(B48880="GAS",B48880="COL",B48880="LAN",B48880="RICE"),H48880*About!$B$98,IF(B48880="CROP",H48880*About!$B$99,H48880))</f>
        <v>5.5156526286735996E-7</v>
      </c>
      <c r="L48880" s="136" t="str">
        <f>INDEX('EPA Tech to Policy Mapping'!$D:$D,MATCH('EPA Data'!F48880,'EPA Tech to Policy Mapping'!$C:$C,0))</f>
        <v>waste - methane capture</v>
      </c>
    </row>
    <row r="48881" spans="1:12" x14ac:dyDescent="0.35">
      <c r="A48881" s="165" t="s">
        <v>567</v>
      </c>
      <c r="B48881" s="165" t="s">
        <v>568</v>
      </c>
      <c r="C48881" s="165">
        <v>2035</v>
      </c>
      <c r="D48881" s="165" t="s">
        <v>291</v>
      </c>
      <c r="E48881" s="165" t="s">
        <v>292</v>
      </c>
      <c r="F48881" s="165" t="s">
        <v>570</v>
      </c>
      <c r="G48881" s="165">
        <v>188</v>
      </c>
      <c r="H48881" s="1">
        <v>9.2628101811000003E-7</v>
      </c>
      <c r="I48881" s="136" t="b">
        <f>OR(L48881='PERAC-ngpPrcsTnD-mthncptr'!$B$1,L48881='PERAC-ngpPrcsTnD-mthncptr'!$C$1,L48881='PERAC-ngpPrcsTnD-mthncptr'!$D$1)</f>
        <v>0</v>
      </c>
      <c r="J48881" s="136">
        <f>IF(I48881=TRUE,G48881+'NPV Calcs'!$D$14,G48881)</f>
        <v>188</v>
      </c>
      <c r="K48881" s="136">
        <f>IF(OR(B48881="GAS",B48881="COL",B48881="LAN",B48881="RICE"),H48881*About!$B$98,IF(B48881="CROP",H48881*About!$B$99,H48881))</f>
        <v>1.0374347402832002E-6</v>
      </c>
      <c r="L48881" s="136" t="str">
        <f>INDEX('EPA Tech to Policy Mapping'!$D:$D,MATCH('EPA Data'!F48881,'EPA Tech to Policy Mapping'!$C:$C,0))</f>
        <v>waste - methane capture</v>
      </c>
    </row>
    <row r="48882" spans="1:12" x14ac:dyDescent="0.35">
      <c r="A48882" s="165" t="s">
        <v>567</v>
      </c>
      <c r="B48882" s="165" t="s">
        <v>568</v>
      </c>
      <c r="C48882" s="165">
        <v>2035</v>
      </c>
      <c r="D48882" s="165" t="s">
        <v>291</v>
      </c>
      <c r="E48882" s="165" t="s">
        <v>292</v>
      </c>
      <c r="F48882" s="165" t="s">
        <v>571</v>
      </c>
      <c r="G48882" s="165">
        <v>189</v>
      </c>
      <c r="H48882" s="1">
        <v>1.50334500404E-7</v>
      </c>
      <c r="I48882" s="136" t="b">
        <f>OR(L48882='PERAC-ngpPrcsTnD-mthncptr'!$B$1,L48882='PERAC-ngpPrcsTnD-mthncptr'!$C$1,L48882='PERAC-ngpPrcsTnD-mthncptr'!$D$1)</f>
        <v>0</v>
      </c>
      <c r="J48882" s="136">
        <f>IF(I48882=TRUE,G48882+'NPV Calcs'!$D$14,G48882)</f>
        <v>189</v>
      </c>
      <c r="K48882" s="136">
        <f>IF(OR(B48882="GAS",B48882="COL",B48882="LAN",B48882="RICE"),H48882*About!$B$98,IF(B48882="CROP",H48882*About!$B$99,H48882))</f>
        <v>1.6837464045248001E-7</v>
      </c>
      <c r="L48882" s="136" t="str">
        <f>INDEX('EPA Tech to Policy Mapping'!$D:$D,MATCH('EPA Data'!F48882,'EPA Tech to Policy Mapping'!$C:$C,0))</f>
        <v>waste - methane capture</v>
      </c>
    </row>
    <row r="48883" spans="1:12" x14ac:dyDescent="0.35">
      <c r="A48883" s="165" t="s">
        <v>567</v>
      </c>
      <c r="B48883" s="165" t="s">
        <v>568</v>
      </c>
      <c r="C48883" s="165">
        <v>2035</v>
      </c>
      <c r="D48883" s="165" t="s">
        <v>291</v>
      </c>
      <c r="E48883" s="165" t="s">
        <v>292</v>
      </c>
      <c r="F48883" s="165" t="s">
        <v>569</v>
      </c>
      <c r="G48883" s="165">
        <v>189</v>
      </c>
      <c r="H48883" s="1">
        <v>3.5697669318300001E-6</v>
      </c>
      <c r="I48883" s="136" t="b">
        <f>OR(L48883='PERAC-ngpPrcsTnD-mthncptr'!$B$1,L48883='PERAC-ngpPrcsTnD-mthncptr'!$C$1,L48883='PERAC-ngpPrcsTnD-mthncptr'!$D$1)</f>
        <v>0</v>
      </c>
      <c r="J48883" s="136">
        <f>IF(I48883=TRUE,G48883+'NPV Calcs'!$D$14,G48883)</f>
        <v>189</v>
      </c>
      <c r="K48883" s="136">
        <f>IF(OR(B48883="GAS",B48883="COL",B48883="LAN",B48883="RICE"),H48883*About!$B$98,IF(B48883="CROP",H48883*About!$B$99,H48883))</f>
        <v>3.9981389636496005E-6</v>
      </c>
      <c r="L48883" s="136" t="str">
        <f>INDEX('EPA Tech to Policy Mapping'!$D:$D,MATCH('EPA Data'!F48883,'EPA Tech to Policy Mapping'!$C:$C,0))</f>
        <v>waste - methane capture</v>
      </c>
    </row>
    <row r="48884" spans="1:12" x14ac:dyDescent="0.35">
      <c r="A48884" s="165" t="s">
        <v>567</v>
      </c>
      <c r="B48884" s="165" t="s">
        <v>568</v>
      </c>
      <c r="C48884" s="165">
        <v>2035</v>
      </c>
      <c r="D48884" s="165" t="s">
        <v>291</v>
      </c>
      <c r="E48884" s="165" t="s">
        <v>292</v>
      </c>
      <c r="F48884" s="165" t="s">
        <v>570</v>
      </c>
      <c r="G48884" s="165">
        <v>191</v>
      </c>
      <c r="H48884" s="1">
        <v>9.1153998482700005E-7</v>
      </c>
      <c r="I48884" s="136" t="b">
        <f>OR(L48884='PERAC-ngpPrcsTnD-mthncptr'!$B$1,L48884='PERAC-ngpPrcsTnD-mthncptr'!$C$1,L48884='PERAC-ngpPrcsTnD-mthncptr'!$D$1)</f>
        <v>0</v>
      </c>
      <c r="J48884" s="136">
        <f>IF(I48884=TRUE,G48884+'NPV Calcs'!$D$14,G48884)</f>
        <v>191</v>
      </c>
      <c r="K48884" s="136">
        <f>IF(OR(B48884="GAS",B48884="COL",B48884="LAN",B48884="RICE"),H48884*About!$B$98,IF(B48884="CROP",H48884*About!$B$99,H48884))</f>
        <v>1.0209247830062401E-6</v>
      </c>
      <c r="L48884" s="136" t="str">
        <f>INDEX('EPA Tech to Policy Mapping'!$D:$D,MATCH('EPA Data'!F48884,'EPA Tech to Policy Mapping'!$C:$C,0))</f>
        <v>waste - methane capture</v>
      </c>
    </row>
    <row r="48885" spans="1:12" x14ac:dyDescent="0.35">
      <c r="A48885" s="165" t="s">
        <v>567</v>
      </c>
      <c r="B48885" s="165" t="s">
        <v>568</v>
      </c>
      <c r="C48885" s="165">
        <v>2035</v>
      </c>
      <c r="D48885" s="165" t="s">
        <v>291</v>
      </c>
      <c r="E48885" s="165" t="s">
        <v>292</v>
      </c>
      <c r="F48885" s="165" t="s">
        <v>570</v>
      </c>
      <c r="G48885" s="165">
        <v>192</v>
      </c>
      <c r="H48885" s="1">
        <v>1.38725292231E-6</v>
      </c>
      <c r="I48885" s="136" t="b">
        <f>OR(L48885='PERAC-ngpPrcsTnD-mthncptr'!$B$1,L48885='PERAC-ngpPrcsTnD-mthncptr'!$C$1,L48885='PERAC-ngpPrcsTnD-mthncptr'!$D$1)</f>
        <v>0</v>
      </c>
      <c r="J48885" s="136">
        <f>IF(I48885=TRUE,G48885+'NPV Calcs'!$D$14,G48885)</f>
        <v>192</v>
      </c>
      <c r="K48885" s="136">
        <f>IF(OR(B48885="GAS",B48885="COL",B48885="LAN",B48885="RICE"),H48885*About!$B$98,IF(B48885="CROP",H48885*About!$B$99,H48885))</f>
        <v>1.5537232729872001E-6</v>
      </c>
      <c r="L48885" s="136" t="str">
        <f>INDEX('EPA Tech to Policy Mapping'!$D:$D,MATCH('EPA Data'!F48885,'EPA Tech to Policy Mapping'!$C:$C,0))</f>
        <v>waste - methane capture</v>
      </c>
    </row>
    <row r="48886" spans="1:12" x14ac:dyDescent="0.35">
      <c r="A48886" s="165" t="s">
        <v>567</v>
      </c>
      <c r="B48886" s="165" t="s">
        <v>568</v>
      </c>
      <c r="C48886" s="165">
        <v>2035</v>
      </c>
      <c r="D48886" s="165" t="s">
        <v>291</v>
      </c>
      <c r="E48886" s="165" t="s">
        <v>292</v>
      </c>
      <c r="F48886" s="165" t="s">
        <v>569</v>
      </c>
      <c r="G48886" s="165">
        <v>194</v>
      </c>
      <c r="H48886" s="1">
        <v>3.80205665351E-6</v>
      </c>
      <c r="I48886" s="136" t="b">
        <f>OR(L48886='PERAC-ngpPrcsTnD-mthncptr'!$B$1,L48886='PERAC-ngpPrcsTnD-mthncptr'!$C$1,L48886='PERAC-ngpPrcsTnD-mthncptr'!$D$1)</f>
        <v>0</v>
      </c>
      <c r="J48886" s="136">
        <f>IF(I48886=TRUE,G48886+'NPV Calcs'!$D$14,G48886)</f>
        <v>194</v>
      </c>
      <c r="K48886" s="136">
        <f>IF(OR(B48886="GAS",B48886="COL",B48886="LAN",B48886="RICE"),H48886*About!$B$98,IF(B48886="CROP",H48886*About!$B$99,H48886))</f>
        <v>4.2583034519312004E-6</v>
      </c>
      <c r="L48886" s="136" t="str">
        <f>INDEX('EPA Tech to Policy Mapping'!$D:$D,MATCH('EPA Data'!F48886,'EPA Tech to Policy Mapping'!$C:$C,0))</f>
        <v>waste - methane capture</v>
      </c>
    </row>
    <row r="48887" spans="1:12" x14ac:dyDescent="0.35">
      <c r="A48887" s="165" t="s">
        <v>567</v>
      </c>
      <c r="B48887" s="165" t="s">
        <v>568</v>
      </c>
      <c r="C48887" s="165">
        <v>2035</v>
      </c>
      <c r="D48887" s="165" t="s">
        <v>291</v>
      </c>
      <c r="E48887" s="165" t="s">
        <v>292</v>
      </c>
      <c r="F48887" s="165" t="s">
        <v>571</v>
      </c>
      <c r="G48887" s="165">
        <v>195</v>
      </c>
      <c r="H48887" s="1">
        <v>1.5331796987500001E-7</v>
      </c>
      <c r="I48887" s="136" t="b">
        <f>OR(L48887='PERAC-ngpPrcsTnD-mthncptr'!$B$1,L48887='PERAC-ngpPrcsTnD-mthncptr'!$C$1,L48887='PERAC-ngpPrcsTnD-mthncptr'!$D$1)</f>
        <v>0</v>
      </c>
      <c r="J48887" s="136">
        <f>IF(I48887=TRUE,G48887+'NPV Calcs'!$D$14,G48887)</f>
        <v>195</v>
      </c>
      <c r="K48887" s="136">
        <f>IF(OR(B48887="GAS",B48887="COL",B48887="LAN",B48887="RICE"),H48887*About!$B$98,IF(B48887="CROP",H48887*About!$B$99,H48887))</f>
        <v>1.7171612626000003E-7</v>
      </c>
      <c r="L48887" s="136" t="str">
        <f>INDEX('EPA Tech to Policy Mapping'!$D:$D,MATCH('EPA Data'!F48887,'EPA Tech to Policy Mapping'!$C:$C,0))</f>
        <v>waste - methane capture</v>
      </c>
    </row>
    <row r="48888" spans="1:12" x14ac:dyDescent="0.35">
      <c r="A48888" s="165" t="s">
        <v>567</v>
      </c>
      <c r="B48888" s="165" t="s">
        <v>568</v>
      </c>
      <c r="C48888" s="165">
        <v>2035</v>
      </c>
      <c r="D48888" s="165" t="s">
        <v>291</v>
      </c>
      <c r="E48888" s="165" t="s">
        <v>292</v>
      </c>
      <c r="F48888" s="165" t="s">
        <v>570</v>
      </c>
      <c r="G48888" s="165">
        <v>196</v>
      </c>
      <c r="H48888" s="1">
        <v>4.16625510979E-7</v>
      </c>
      <c r="I48888" s="136" t="b">
        <f>OR(L48888='PERAC-ngpPrcsTnD-mthncptr'!$B$1,L48888='PERAC-ngpPrcsTnD-mthncptr'!$C$1,L48888='PERAC-ngpPrcsTnD-mthncptr'!$D$1)</f>
        <v>0</v>
      </c>
      <c r="J48888" s="136">
        <f>IF(I48888=TRUE,G48888+'NPV Calcs'!$D$14,G48888)</f>
        <v>196</v>
      </c>
      <c r="K48888" s="136">
        <f>IF(OR(B48888="GAS",B48888="COL",B48888="LAN",B48888="RICE"),H48888*About!$B$98,IF(B48888="CROP",H48888*About!$B$99,H48888))</f>
        <v>4.6662057229648005E-7</v>
      </c>
      <c r="L48888" s="136" t="str">
        <f>INDEX('EPA Tech to Policy Mapping'!$D:$D,MATCH('EPA Data'!F48888,'EPA Tech to Policy Mapping'!$C:$C,0))</f>
        <v>waste - methane capture</v>
      </c>
    </row>
    <row r="48889" spans="1:12" x14ac:dyDescent="0.35">
      <c r="A48889" s="165" t="s">
        <v>567</v>
      </c>
      <c r="B48889" s="165" t="s">
        <v>568</v>
      </c>
      <c r="C48889" s="165">
        <v>2035</v>
      </c>
      <c r="D48889" s="165" t="s">
        <v>291</v>
      </c>
      <c r="E48889" s="165" t="s">
        <v>292</v>
      </c>
      <c r="F48889" s="165" t="s">
        <v>573</v>
      </c>
      <c r="G48889" s="165">
        <v>197</v>
      </c>
      <c r="H48889" s="1">
        <v>2.5154799914199998E-6</v>
      </c>
      <c r="I48889" s="136" t="b">
        <f>OR(L48889='PERAC-ngpPrcsTnD-mthncptr'!$B$1,L48889='PERAC-ngpPrcsTnD-mthncptr'!$C$1,L48889='PERAC-ngpPrcsTnD-mthncptr'!$D$1)</f>
        <v>0</v>
      </c>
      <c r="J48889" s="136">
        <f>IF(I48889=TRUE,G48889+'NPV Calcs'!$D$14,G48889)</f>
        <v>197</v>
      </c>
      <c r="K48889" s="136">
        <f>IF(OR(B48889="GAS",B48889="COL",B48889="LAN",B48889="RICE"),H48889*About!$B$98,IF(B48889="CROP",H48889*About!$B$99,H48889))</f>
        <v>2.8173375903903999E-6</v>
      </c>
      <c r="L48889" s="136" t="str">
        <f>INDEX('EPA Tech to Policy Mapping'!$D:$D,MATCH('EPA Data'!F48889,'EPA Tech to Policy Mapping'!$C:$C,0))</f>
        <v>waste - methane capture</v>
      </c>
    </row>
    <row r="48890" spans="1:12" x14ac:dyDescent="0.35">
      <c r="A48890" s="165" t="s">
        <v>567</v>
      </c>
      <c r="B48890" s="165" t="s">
        <v>568</v>
      </c>
      <c r="C48890" s="165">
        <v>2035</v>
      </c>
      <c r="D48890" s="165" t="s">
        <v>291</v>
      </c>
      <c r="E48890" s="165" t="s">
        <v>292</v>
      </c>
      <c r="F48890" s="165" t="s">
        <v>573</v>
      </c>
      <c r="G48890" s="165">
        <v>198</v>
      </c>
      <c r="H48890" s="1">
        <v>2.5026699859199998E-6</v>
      </c>
      <c r="I48890" s="136" t="b">
        <f>OR(L48890='PERAC-ngpPrcsTnD-mthncptr'!$B$1,L48890='PERAC-ngpPrcsTnD-mthncptr'!$C$1,L48890='PERAC-ngpPrcsTnD-mthncptr'!$D$1)</f>
        <v>0</v>
      </c>
      <c r="J48890" s="136">
        <f>IF(I48890=TRUE,G48890+'NPV Calcs'!$D$14,G48890)</f>
        <v>198</v>
      </c>
      <c r="K48890" s="136">
        <f>IF(OR(B48890="GAS",B48890="COL",B48890="LAN",B48890="RICE"),H48890*About!$B$98,IF(B48890="CROP",H48890*About!$B$99,H48890))</f>
        <v>2.8029903842304001E-6</v>
      </c>
      <c r="L48890" s="136" t="str">
        <f>INDEX('EPA Tech to Policy Mapping'!$D:$D,MATCH('EPA Data'!F48890,'EPA Tech to Policy Mapping'!$C:$C,0))</f>
        <v>waste - methane capture</v>
      </c>
    </row>
    <row r="48891" spans="1:12" x14ac:dyDescent="0.35">
      <c r="A48891" s="165" t="s">
        <v>567</v>
      </c>
      <c r="B48891" s="165" t="s">
        <v>568</v>
      </c>
      <c r="C48891" s="165">
        <v>2035</v>
      </c>
      <c r="D48891" s="165" t="s">
        <v>291</v>
      </c>
      <c r="E48891" s="165" t="s">
        <v>292</v>
      </c>
      <c r="F48891" s="165" t="s">
        <v>569</v>
      </c>
      <c r="G48891" s="165">
        <v>198</v>
      </c>
      <c r="H48891" s="1">
        <v>3.40739984495E-6</v>
      </c>
      <c r="I48891" s="136" t="b">
        <f>OR(L48891='PERAC-ngpPrcsTnD-mthncptr'!$B$1,L48891='PERAC-ngpPrcsTnD-mthncptr'!$C$1,L48891='PERAC-ngpPrcsTnD-mthncptr'!$D$1)</f>
        <v>0</v>
      </c>
      <c r="J48891" s="136">
        <f>IF(I48891=TRUE,G48891+'NPV Calcs'!$D$14,G48891)</f>
        <v>198</v>
      </c>
      <c r="K48891" s="136">
        <f>IF(OR(B48891="GAS",B48891="COL",B48891="LAN",B48891="RICE"),H48891*About!$B$98,IF(B48891="CROP",H48891*About!$B$99,H48891))</f>
        <v>3.8162878263440003E-6</v>
      </c>
      <c r="L48891" s="136" t="str">
        <f>INDEX('EPA Tech to Policy Mapping'!$D:$D,MATCH('EPA Data'!F48891,'EPA Tech to Policy Mapping'!$C:$C,0))</f>
        <v>waste - methane capture</v>
      </c>
    </row>
    <row r="48892" spans="1:12" x14ac:dyDescent="0.35">
      <c r="A48892" s="165" t="s">
        <v>567</v>
      </c>
      <c r="B48892" s="165" t="s">
        <v>568</v>
      </c>
      <c r="C48892" s="165">
        <v>2035</v>
      </c>
      <c r="D48892" s="165" t="s">
        <v>291</v>
      </c>
      <c r="E48892" s="165" t="s">
        <v>292</v>
      </c>
      <c r="F48892" s="165" t="s">
        <v>570</v>
      </c>
      <c r="G48892" s="165">
        <v>201</v>
      </c>
      <c r="H48892" s="1">
        <v>4.0935603351500002E-7</v>
      </c>
      <c r="I48892" s="136" t="b">
        <f>OR(L48892='PERAC-ngpPrcsTnD-mthncptr'!$B$1,L48892='PERAC-ngpPrcsTnD-mthncptr'!$C$1,L48892='PERAC-ngpPrcsTnD-mthncptr'!$D$1)</f>
        <v>0</v>
      </c>
      <c r="J48892" s="136">
        <f>IF(I48892=TRUE,G48892+'NPV Calcs'!$D$14,G48892)</f>
        <v>201</v>
      </c>
      <c r="K48892" s="136">
        <f>IF(OR(B48892="GAS",B48892="COL",B48892="LAN",B48892="RICE"),H48892*About!$B$98,IF(B48892="CROP",H48892*About!$B$99,H48892))</f>
        <v>4.5847875753680004E-7</v>
      </c>
      <c r="L48892" s="136" t="str">
        <f>INDEX('EPA Tech to Policy Mapping'!$D:$D,MATCH('EPA Data'!F48892,'EPA Tech to Policy Mapping'!$C:$C,0))</f>
        <v>waste - methane capture</v>
      </c>
    </row>
    <row r="48893" spans="1:12" x14ac:dyDescent="0.35">
      <c r="A48893" s="165" t="s">
        <v>567</v>
      </c>
      <c r="B48893" s="165" t="s">
        <v>568</v>
      </c>
      <c r="C48893" s="165">
        <v>2035</v>
      </c>
      <c r="D48893" s="165" t="s">
        <v>291</v>
      </c>
      <c r="E48893" s="165" t="s">
        <v>292</v>
      </c>
      <c r="F48893" s="165" t="s">
        <v>569</v>
      </c>
      <c r="G48893" s="165">
        <v>201</v>
      </c>
      <c r="H48893" s="1">
        <v>3.3531464396199999E-6</v>
      </c>
      <c r="I48893" s="136" t="b">
        <f>OR(L48893='PERAC-ngpPrcsTnD-mthncptr'!$B$1,L48893='PERAC-ngpPrcsTnD-mthncptr'!$C$1,L48893='PERAC-ngpPrcsTnD-mthncptr'!$D$1)</f>
        <v>0</v>
      </c>
      <c r="J48893" s="136">
        <f>IF(I48893=TRUE,G48893+'NPV Calcs'!$D$14,G48893)</f>
        <v>201</v>
      </c>
      <c r="K48893" s="136">
        <f>IF(OR(B48893="GAS",B48893="COL",B48893="LAN",B48893="RICE"),H48893*About!$B$98,IF(B48893="CROP",H48893*About!$B$99,H48893))</f>
        <v>3.7555240123744002E-6</v>
      </c>
      <c r="L48893" s="136" t="str">
        <f>INDEX('EPA Tech to Policy Mapping'!$D:$D,MATCH('EPA Data'!F48893,'EPA Tech to Policy Mapping'!$C:$C,0))</f>
        <v>waste - methane capture</v>
      </c>
    </row>
    <row r="48894" spans="1:12" x14ac:dyDescent="0.35">
      <c r="A48894" s="165" t="s">
        <v>567</v>
      </c>
      <c r="B48894" s="165" t="s">
        <v>568</v>
      </c>
      <c r="C48894" s="165">
        <v>2035</v>
      </c>
      <c r="D48894" s="165" t="s">
        <v>291</v>
      </c>
      <c r="E48894" s="165" t="s">
        <v>292</v>
      </c>
      <c r="F48894" s="165" t="s">
        <v>569</v>
      </c>
      <c r="G48894" s="165">
        <v>202</v>
      </c>
      <c r="H48894" s="1">
        <v>7.4225804382899998E-6</v>
      </c>
      <c r="I48894" s="136" t="b">
        <f>OR(L48894='PERAC-ngpPrcsTnD-mthncptr'!$B$1,L48894='PERAC-ngpPrcsTnD-mthncptr'!$C$1,L48894='PERAC-ngpPrcsTnD-mthncptr'!$D$1)</f>
        <v>0</v>
      </c>
      <c r="J48894" s="136">
        <f>IF(I48894=TRUE,G48894+'NPV Calcs'!$D$14,G48894)</f>
        <v>202</v>
      </c>
      <c r="K48894" s="136">
        <f>IF(OR(B48894="GAS",B48894="COL",B48894="LAN",B48894="RICE"),H48894*About!$B$98,IF(B48894="CROP",H48894*About!$B$99,H48894))</f>
        <v>8.3132900908848004E-6</v>
      </c>
      <c r="L48894" s="136" t="str">
        <f>INDEX('EPA Tech to Policy Mapping'!$D:$D,MATCH('EPA Data'!F48894,'EPA Tech to Policy Mapping'!$C:$C,0))</f>
        <v>waste - methane capture</v>
      </c>
    </row>
    <row r="48895" spans="1:12" x14ac:dyDescent="0.35">
      <c r="A48895" s="165" t="s">
        <v>567</v>
      </c>
      <c r="B48895" s="165" t="s">
        <v>568</v>
      </c>
      <c r="C48895" s="165">
        <v>2035</v>
      </c>
      <c r="D48895" s="165" t="s">
        <v>291</v>
      </c>
      <c r="E48895" s="165" t="s">
        <v>292</v>
      </c>
      <c r="F48895" s="165" t="s">
        <v>573</v>
      </c>
      <c r="G48895" s="165">
        <v>204</v>
      </c>
      <c r="H48895" s="1">
        <v>2.4516750727300001E-6</v>
      </c>
      <c r="I48895" s="136" t="b">
        <f>OR(L48895='PERAC-ngpPrcsTnD-mthncptr'!$B$1,L48895='PERAC-ngpPrcsTnD-mthncptr'!$C$1,L48895='PERAC-ngpPrcsTnD-mthncptr'!$D$1)</f>
        <v>0</v>
      </c>
      <c r="J48895" s="136">
        <f>IF(I48895=TRUE,G48895+'NPV Calcs'!$D$14,G48895)</f>
        <v>204</v>
      </c>
      <c r="K48895" s="136">
        <f>IF(OR(B48895="GAS",B48895="COL",B48895="LAN",B48895="RICE"),H48895*About!$B$98,IF(B48895="CROP",H48895*About!$B$99,H48895))</f>
        <v>2.7458760814576004E-6</v>
      </c>
      <c r="L48895" s="136" t="str">
        <f>INDEX('EPA Tech to Policy Mapping'!$D:$D,MATCH('EPA Data'!F48895,'EPA Tech to Policy Mapping'!$C:$C,0))</f>
        <v>waste - methane capture</v>
      </c>
    </row>
    <row r="48896" spans="1:12" x14ac:dyDescent="0.35">
      <c r="A48896" s="165" t="s">
        <v>567</v>
      </c>
      <c r="B48896" s="165" t="s">
        <v>568</v>
      </c>
      <c r="C48896" s="165">
        <v>2035</v>
      </c>
      <c r="D48896" s="165" t="s">
        <v>291</v>
      </c>
      <c r="E48896" s="165" t="s">
        <v>292</v>
      </c>
      <c r="F48896" s="165" t="s">
        <v>571</v>
      </c>
      <c r="G48896" s="165">
        <v>205</v>
      </c>
      <c r="H48896" s="1">
        <v>2.76078864658E-7</v>
      </c>
      <c r="I48896" s="136" t="b">
        <f>OR(L48896='PERAC-ngpPrcsTnD-mthncptr'!$B$1,L48896='PERAC-ngpPrcsTnD-mthncptr'!$C$1,L48896='PERAC-ngpPrcsTnD-mthncptr'!$D$1)</f>
        <v>0</v>
      </c>
      <c r="J48896" s="136">
        <f>IF(I48896=TRUE,G48896+'NPV Calcs'!$D$14,G48896)</f>
        <v>205</v>
      </c>
      <c r="K48896" s="136">
        <f>IF(OR(B48896="GAS",B48896="COL",B48896="LAN",B48896="RICE"),H48896*About!$B$98,IF(B48896="CROP",H48896*About!$B$99,H48896))</f>
        <v>3.0920832841696004E-7</v>
      </c>
      <c r="L48896" s="136" t="str">
        <f>INDEX('EPA Tech to Policy Mapping'!$D:$D,MATCH('EPA Data'!F48896,'EPA Tech to Policy Mapping'!$C:$C,0))</f>
        <v>waste - methane capture</v>
      </c>
    </row>
    <row r="48897" spans="1:12" x14ac:dyDescent="0.35">
      <c r="A48897" s="165" t="s">
        <v>567</v>
      </c>
      <c r="B48897" s="165" t="s">
        <v>568</v>
      </c>
      <c r="C48897" s="165">
        <v>2035</v>
      </c>
      <c r="D48897" s="165" t="s">
        <v>291</v>
      </c>
      <c r="E48897" s="165" t="s">
        <v>292</v>
      </c>
      <c r="F48897" s="165" t="s">
        <v>570</v>
      </c>
      <c r="G48897" s="165">
        <v>207</v>
      </c>
      <c r="H48897" s="1">
        <v>3.9667165196999997E-7</v>
      </c>
      <c r="I48897" s="136" t="b">
        <f>OR(L48897='PERAC-ngpPrcsTnD-mthncptr'!$B$1,L48897='PERAC-ngpPrcsTnD-mthncptr'!$C$1,L48897='PERAC-ngpPrcsTnD-mthncptr'!$D$1)</f>
        <v>0</v>
      </c>
      <c r="J48897" s="136">
        <f>IF(I48897=TRUE,G48897+'NPV Calcs'!$D$14,G48897)</f>
        <v>207</v>
      </c>
      <c r="K48897" s="136">
        <f>IF(OR(B48897="GAS",B48897="COL",B48897="LAN",B48897="RICE"),H48897*About!$B$98,IF(B48897="CROP",H48897*About!$B$99,H48897))</f>
        <v>4.4427225020640002E-7</v>
      </c>
      <c r="L48897" s="136" t="str">
        <f>INDEX('EPA Tech to Policy Mapping'!$D:$D,MATCH('EPA Data'!F48897,'EPA Tech to Policy Mapping'!$C:$C,0))</f>
        <v>waste - methane capture</v>
      </c>
    </row>
    <row r="48898" spans="1:12" x14ac:dyDescent="0.35">
      <c r="A48898" s="165" t="s">
        <v>567</v>
      </c>
      <c r="B48898" s="165" t="s">
        <v>568</v>
      </c>
      <c r="C48898" s="165">
        <v>2035</v>
      </c>
      <c r="D48898" s="165" t="s">
        <v>291</v>
      </c>
      <c r="E48898" s="165" t="s">
        <v>292</v>
      </c>
      <c r="F48898" s="165" t="s">
        <v>569</v>
      </c>
      <c r="G48898" s="165">
        <v>207</v>
      </c>
      <c r="H48898" s="1">
        <v>3.25420137415E-6</v>
      </c>
      <c r="I48898" s="136" t="b">
        <f>OR(L48898='PERAC-ngpPrcsTnD-mthncptr'!$B$1,L48898='PERAC-ngpPrcsTnD-mthncptr'!$C$1,L48898='PERAC-ngpPrcsTnD-mthncptr'!$D$1)</f>
        <v>0</v>
      </c>
      <c r="J48898" s="136">
        <f>IF(I48898=TRUE,G48898+'NPV Calcs'!$D$14,G48898)</f>
        <v>207</v>
      </c>
      <c r="K48898" s="136">
        <f>IF(OR(B48898="GAS",B48898="COL",B48898="LAN",B48898="RICE"),H48898*About!$B$98,IF(B48898="CROP",H48898*About!$B$99,H48898))</f>
        <v>3.6447055390480004E-6</v>
      </c>
      <c r="L48898" s="136" t="str">
        <f>INDEX('EPA Tech to Policy Mapping'!$D:$D,MATCH('EPA Data'!F48898,'EPA Tech to Policy Mapping'!$C:$C,0))</f>
        <v>waste - methane capture</v>
      </c>
    </row>
    <row r="48899" spans="1:12" x14ac:dyDescent="0.35">
      <c r="A48899" s="165" t="s">
        <v>567</v>
      </c>
      <c r="B48899" s="165" t="s">
        <v>568</v>
      </c>
      <c r="C48899" s="165">
        <v>2035</v>
      </c>
      <c r="D48899" s="165" t="s">
        <v>291</v>
      </c>
      <c r="E48899" s="165" t="s">
        <v>292</v>
      </c>
      <c r="F48899" s="165" t="s">
        <v>569</v>
      </c>
      <c r="G48899" s="165">
        <v>208</v>
      </c>
      <c r="H48899" s="1">
        <v>3.2326317978E-6</v>
      </c>
      <c r="I48899" s="136" t="b">
        <f>OR(L48899='PERAC-ngpPrcsTnD-mthncptr'!$B$1,L48899='PERAC-ngpPrcsTnD-mthncptr'!$C$1,L48899='PERAC-ngpPrcsTnD-mthncptr'!$D$1)</f>
        <v>0</v>
      </c>
      <c r="J48899" s="136">
        <f>IF(I48899=TRUE,G48899+'NPV Calcs'!$D$14,G48899)</f>
        <v>208</v>
      </c>
      <c r="K48899" s="136">
        <f>IF(OR(B48899="GAS",B48899="COL",B48899="LAN",B48899="RICE"),H48899*About!$B$98,IF(B48899="CROP",H48899*About!$B$99,H48899))</f>
        <v>3.6205476135360005E-6</v>
      </c>
      <c r="L48899" s="136" t="str">
        <f>INDEX('EPA Tech to Policy Mapping'!$D:$D,MATCH('EPA Data'!F48899,'EPA Tech to Policy Mapping'!$C:$C,0))</f>
        <v>waste - methane capture</v>
      </c>
    </row>
    <row r="48900" spans="1:12" x14ac:dyDescent="0.35">
      <c r="A48900" s="165" t="s">
        <v>567</v>
      </c>
      <c r="B48900" s="165" t="s">
        <v>568</v>
      </c>
      <c r="C48900" s="165">
        <v>2035</v>
      </c>
      <c r="D48900" s="165" t="s">
        <v>291</v>
      </c>
      <c r="E48900" s="165" t="s">
        <v>292</v>
      </c>
      <c r="F48900" s="165" t="s">
        <v>573</v>
      </c>
      <c r="G48900" s="165">
        <v>208</v>
      </c>
      <c r="H48900" s="1">
        <v>2.4103030682499998E-6</v>
      </c>
      <c r="I48900" s="136" t="b">
        <f>OR(L48900='PERAC-ngpPrcsTnD-mthncptr'!$B$1,L48900='PERAC-ngpPrcsTnD-mthncptr'!$C$1,L48900='PERAC-ngpPrcsTnD-mthncptr'!$D$1)</f>
        <v>0</v>
      </c>
      <c r="J48900" s="136">
        <f>IF(I48900=TRUE,G48900+'NPV Calcs'!$D$14,G48900)</f>
        <v>208</v>
      </c>
      <c r="K48900" s="136">
        <f>IF(OR(B48900="GAS",B48900="COL",B48900="LAN",B48900="RICE"),H48900*About!$B$98,IF(B48900="CROP",H48900*About!$B$99,H48900))</f>
        <v>2.6995394364400002E-6</v>
      </c>
      <c r="L48900" s="136" t="str">
        <f>INDEX('EPA Tech to Policy Mapping'!$D:$D,MATCH('EPA Data'!F48900,'EPA Tech to Policy Mapping'!$C:$C,0))</f>
        <v>waste - methane capture</v>
      </c>
    </row>
    <row r="48901" spans="1:12" x14ac:dyDescent="0.35">
      <c r="A48901" s="165" t="s">
        <v>567</v>
      </c>
      <c r="B48901" s="165" t="s">
        <v>568</v>
      </c>
      <c r="C48901" s="165">
        <v>2035</v>
      </c>
      <c r="D48901" s="165" t="s">
        <v>291</v>
      </c>
      <c r="E48901" s="165" t="s">
        <v>292</v>
      </c>
      <c r="F48901" s="165" t="s">
        <v>570</v>
      </c>
      <c r="G48901" s="165">
        <v>210</v>
      </c>
      <c r="H48901" s="1">
        <v>4.3857346554399999E-7</v>
      </c>
      <c r="I48901" s="136" t="b">
        <f>OR(L48901='PERAC-ngpPrcsTnD-mthncptr'!$B$1,L48901='PERAC-ngpPrcsTnD-mthncptr'!$C$1,L48901='PERAC-ngpPrcsTnD-mthncptr'!$D$1)</f>
        <v>0</v>
      </c>
      <c r="J48901" s="136">
        <f>IF(I48901=TRUE,G48901+'NPV Calcs'!$D$14,G48901)</f>
        <v>210</v>
      </c>
      <c r="K48901" s="136">
        <f>IF(OR(B48901="GAS",B48901="COL",B48901="LAN",B48901="RICE"),H48901*About!$B$98,IF(B48901="CROP",H48901*About!$B$99,H48901))</f>
        <v>4.9120228140928004E-7</v>
      </c>
      <c r="L48901" s="136" t="str">
        <f>INDEX('EPA Tech to Policy Mapping'!$D:$D,MATCH('EPA Data'!F48901,'EPA Tech to Policy Mapping'!$C:$C,0))</f>
        <v>waste - methane capture</v>
      </c>
    </row>
    <row r="48902" spans="1:12" x14ac:dyDescent="0.35">
      <c r="A48902" s="165" t="s">
        <v>567</v>
      </c>
      <c r="B48902" s="165" t="s">
        <v>568</v>
      </c>
      <c r="C48902" s="165">
        <v>2035</v>
      </c>
      <c r="D48902" s="165" t="s">
        <v>291</v>
      </c>
      <c r="E48902" s="165" t="s">
        <v>292</v>
      </c>
      <c r="F48902" s="165" t="s">
        <v>574</v>
      </c>
      <c r="G48902" s="165">
        <v>211</v>
      </c>
      <c r="H48902" s="1">
        <v>8.1783593941500004E-7</v>
      </c>
      <c r="I48902" s="136" t="b">
        <f>OR(L48902='PERAC-ngpPrcsTnD-mthncptr'!$B$1,L48902='PERAC-ngpPrcsTnD-mthncptr'!$C$1,L48902='PERAC-ngpPrcsTnD-mthncptr'!$D$1)</f>
        <v>0</v>
      </c>
      <c r="J48902" s="136">
        <f>IF(I48902=TRUE,G48902+'NPV Calcs'!$D$14,G48902)</f>
        <v>211</v>
      </c>
      <c r="K48902" s="136">
        <f>IF(OR(B48902="GAS",B48902="COL",B48902="LAN",B48902="RICE"),H48902*About!$B$98,IF(B48902="CROP",H48902*About!$B$99,H48902))</f>
        <v>9.1597625214480011E-7</v>
      </c>
      <c r="L48902" s="136" t="str">
        <f>INDEX('EPA Tech to Policy Mapping'!$D:$D,MATCH('EPA Data'!F48902,'EPA Tech to Policy Mapping'!$C:$C,0))</f>
        <v>waste - methane destruction</v>
      </c>
    </row>
    <row r="48903" spans="1:12" x14ac:dyDescent="0.35">
      <c r="A48903" s="165" t="s">
        <v>567</v>
      </c>
      <c r="B48903" s="165" t="s">
        <v>568</v>
      </c>
      <c r="C48903" s="165">
        <v>2035</v>
      </c>
      <c r="D48903" s="165" t="s">
        <v>291</v>
      </c>
      <c r="E48903" s="165" t="s">
        <v>292</v>
      </c>
      <c r="F48903" s="165" t="s">
        <v>570</v>
      </c>
      <c r="G48903" s="165">
        <v>214</v>
      </c>
      <c r="H48903" s="1">
        <v>1.6271830247700001E-6</v>
      </c>
      <c r="I48903" s="136" t="b">
        <f>OR(L48903='PERAC-ngpPrcsTnD-mthncptr'!$B$1,L48903='PERAC-ngpPrcsTnD-mthncptr'!$C$1,L48903='PERAC-ngpPrcsTnD-mthncptr'!$D$1)</f>
        <v>0</v>
      </c>
      <c r="J48903" s="136">
        <f>IF(I48903=TRUE,G48903+'NPV Calcs'!$D$14,G48903)</f>
        <v>214</v>
      </c>
      <c r="K48903" s="136">
        <f>IF(OR(B48903="GAS",B48903="COL",B48903="LAN",B48903="RICE"),H48903*About!$B$98,IF(B48903="CROP",H48903*About!$B$99,H48903))</f>
        <v>1.8224449877424002E-6</v>
      </c>
      <c r="L48903" s="136" t="str">
        <f>INDEX('EPA Tech to Policy Mapping'!$D:$D,MATCH('EPA Data'!F48903,'EPA Tech to Policy Mapping'!$C:$C,0))</f>
        <v>waste - methane capture</v>
      </c>
    </row>
    <row r="48904" spans="1:12" x14ac:dyDescent="0.35">
      <c r="A48904" s="165" t="s">
        <v>567</v>
      </c>
      <c r="B48904" s="165" t="s">
        <v>568</v>
      </c>
      <c r="C48904" s="165">
        <v>2035</v>
      </c>
      <c r="D48904" s="165" t="s">
        <v>291</v>
      </c>
      <c r="E48904" s="165" t="s">
        <v>292</v>
      </c>
      <c r="F48904" s="165" t="s">
        <v>573</v>
      </c>
      <c r="G48904" s="165">
        <v>214</v>
      </c>
      <c r="H48904" s="1">
        <v>2.4024998310799999E-6</v>
      </c>
      <c r="I48904" s="136" t="b">
        <f>OR(L48904='PERAC-ngpPrcsTnD-mthncptr'!$B$1,L48904='PERAC-ngpPrcsTnD-mthncptr'!$C$1,L48904='PERAC-ngpPrcsTnD-mthncptr'!$D$1)</f>
        <v>0</v>
      </c>
      <c r="J48904" s="136">
        <f>IF(I48904=TRUE,G48904+'NPV Calcs'!$D$14,G48904)</f>
        <v>214</v>
      </c>
      <c r="K48904" s="136">
        <f>IF(OR(B48904="GAS",B48904="COL",B48904="LAN",B48904="RICE"),H48904*About!$B$98,IF(B48904="CROP",H48904*About!$B$99,H48904))</f>
        <v>2.6907998108096001E-6</v>
      </c>
      <c r="L48904" s="136" t="str">
        <f>INDEX('EPA Tech to Policy Mapping'!$D:$D,MATCH('EPA Data'!F48904,'EPA Tech to Policy Mapping'!$C:$C,0))</f>
        <v>waste - methane capture</v>
      </c>
    </row>
    <row r="48905" spans="1:12" x14ac:dyDescent="0.35">
      <c r="A48905" s="165" t="s">
        <v>567</v>
      </c>
      <c r="B48905" s="165" t="s">
        <v>568</v>
      </c>
      <c r="C48905" s="165">
        <v>2035</v>
      </c>
      <c r="D48905" s="165" t="s">
        <v>291</v>
      </c>
      <c r="E48905" s="165" t="s">
        <v>292</v>
      </c>
      <c r="F48905" s="165" t="s">
        <v>572</v>
      </c>
      <c r="G48905" s="165">
        <v>214</v>
      </c>
      <c r="H48905" s="1">
        <v>5.08139521571E-8</v>
      </c>
      <c r="I48905" s="136" t="b">
        <f>OR(L48905='PERAC-ngpPrcsTnD-mthncptr'!$B$1,L48905='PERAC-ngpPrcsTnD-mthncptr'!$C$1,L48905='PERAC-ngpPrcsTnD-mthncptr'!$D$1)</f>
        <v>0</v>
      </c>
      <c r="J48905" s="136">
        <f>IF(I48905=TRUE,G48905+'NPV Calcs'!$D$14,G48905)</f>
        <v>214</v>
      </c>
      <c r="K48905" s="136">
        <f>IF(OR(B48905="GAS",B48905="COL",B48905="LAN",B48905="RICE"),H48905*About!$B$98,IF(B48905="CROP",H48905*About!$B$99,H48905))</f>
        <v>5.6911626415952006E-8</v>
      </c>
      <c r="L48905" s="136" t="str">
        <f>INDEX('EPA Tech to Policy Mapping'!$D:$D,MATCH('EPA Data'!F48905,'EPA Tech to Policy Mapping'!$C:$C,0))</f>
        <v>waste - methane capture</v>
      </c>
    </row>
    <row r="48906" spans="1:12" x14ac:dyDescent="0.35">
      <c r="A48906" s="165" t="s">
        <v>567</v>
      </c>
      <c r="B48906" s="165" t="s">
        <v>568</v>
      </c>
      <c r="C48906" s="165">
        <v>2035</v>
      </c>
      <c r="D48906" s="165" t="s">
        <v>291</v>
      </c>
      <c r="E48906" s="165" t="s">
        <v>292</v>
      </c>
      <c r="F48906" s="165" t="s">
        <v>571</v>
      </c>
      <c r="G48906" s="165">
        <v>217</v>
      </c>
      <c r="H48906" s="1">
        <v>1.3009169208499999E-7</v>
      </c>
      <c r="I48906" s="136" t="b">
        <f>OR(L48906='PERAC-ngpPrcsTnD-mthncptr'!$B$1,L48906='PERAC-ngpPrcsTnD-mthncptr'!$C$1,L48906='PERAC-ngpPrcsTnD-mthncptr'!$D$1)</f>
        <v>0</v>
      </c>
      <c r="J48906" s="136">
        <f>IF(I48906=TRUE,G48906+'NPV Calcs'!$D$14,G48906)</f>
        <v>217</v>
      </c>
      <c r="K48906" s="136">
        <f>IF(OR(B48906="GAS",B48906="COL",B48906="LAN",B48906="RICE"),H48906*About!$B$98,IF(B48906="CROP",H48906*About!$B$99,H48906))</f>
        <v>1.4570269513520001E-7</v>
      </c>
      <c r="L48906" s="136" t="str">
        <f>INDEX('EPA Tech to Policy Mapping'!$D:$D,MATCH('EPA Data'!F48906,'EPA Tech to Policy Mapping'!$C:$C,0))</f>
        <v>waste - methane capture</v>
      </c>
    </row>
    <row r="48907" spans="1:12" x14ac:dyDescent="0.35">
      <c r="A48907" s="165" t="s">
        <v>567</v>
      </c>
      <c r="B48907" s="165" t="s">
        <v>568</v>
      </c>
      <c r="C48907" s="165">
        <v>2035</v>
      </c>
      <c r="D48907" s="165" t="s">
        <v>291</v>
      </c>
      <c r="E48907" s="165" t="s">
        <v>292</v>
      </c>
      <c r="F48907" s="165" t="s">
        <v>570</v>
      </c>
      <c r="G48907" s="165">
        <v>220</v>
      </c>
      <c r="H48907" s="1">
        <v>3.7250831042000002E-7</v>
      </c>
      <c r="I48907" s="136" t="b">
        <f>OR(L48907='PERAC-ngpPrcsTnD-mthncptr'!$B$1,L48907='PERAC-ngpPrcsTnD-mthncptr'!$C$1,L48907='PERAC-ngpPrcsTnD-mthncptr'!$D$1)</f>
        <v>0</v>
      </c>
      <c r="J48907" s="136">
        <f>IF(I48907=TRUE,G48907+'NPV Calcs'!$D$14,G48907)</f>
        <v>220</v>
      </c>
      <c r="K48907" s="136">
        <f>IF(OR(B48907="GAS",B48907="COL",B48907="LAN",B48907="RICE"),H48907*About!$B$98,IF(B48907="CROP",H48907*About!$B$99,H48907))</f>
        <v>4.1720930767040004E-7</v>
      </c>
      <c r="L48907" s="136" t="str">
        <f>INDEX('EPA Tech to Policy Mapping'!$D:$D,MATCH('EPA Data'!F48907,'EPA Tech to Policy Mapping'!$C:$C,0))</f>
        <v>waste - methane capture</v>
      </c>
    </row>
    <row r="48908" spans="1:12" x14ac:dyDescent="0.35">
      <c r="A48908" s="165" t="s">
        <v>567</v>
      </c>
      <c r="B48908" s="165" t="s">
        <v>568</v>
      </c>
      <c r="C48908" s="165">
        <v>2035</v>
      </c>
      <c r="D48908" s="165" t="s">
        <v>291</v>
      </c>
      <c r="E48908" s="165" t="s">
        <v>292</v>
      </c>
      <c r="F48908" s="165" t="s">
        <v>570</v>
      </c>
      <c r="G48908" s="165">
        <v>221</v>
      </c>
      <c r="H48908" s="1">
        <v>3.71358879647E-7</v>
      </c>
      <c r="I48908" s="136" t="b">
        <f>OR(L48908='PERAC-ngpPrcsTnD-mthncptr'!$B$1,L48908='PERAC-ngpPrcsTnD-mthncptr'!$C$1,L48908='PERAC-ngpPrcsTnD-mthncptr'!$D$1)</f>
        <v>0</v>
      </c>
      <c r="J48908" s="136">
        <f>IF(I48908=TRUE,G48908+'NPV Calcs'!$D$14,G48908)</f>
        <v>221</v>
      </c>
      <c r="K48908" s="136">
        <f>IF(OR(B48908="GAS",B48908="COL",B48908="LAN",B48908="RICE"),H48908*About!$B$98,IF(B48908="CROP",H48908*About!$B$99,H48908))</f>
        <v>4.1592194520464003E-7</v>
      </c>
      <c r="L48908" s="136" t="str">
        <f>INDEX('EPA Tech to Policy Mapping'!$D:$D,MATCH('EPA Data'!F48908,'EPA Tech to Policy Mapping'!$C:$C,0))</f>
        <v>waste - methane capture</v>
      </c>
    </row>
    <row r="48909" spans="1:12" x14ac:dyDescent="0.35">
      <c r="A48909" s="165" t="s">
        <v>567</v>
      </c>
      <c r="B48909" s="165" t="s">
        <v>568</v>
      </c>
      <c r="C48909" s="165">
        <v>2035</v>
      </c>
      <c r="D48909" s="165" t="s">
        <v>291</v>
      </c>
      <c r="E48909" s="165" t="s">
        <v>292</v>
      </c>
      <c r="F48909" s="165" t="s">
        <v>570</v>
      </c>
      <c r="G48909" s="165">
        <v>222</v>
      </c>
      <c r="H48909" s="1">
        <v>3.67711635363E-7</v>
      </c>
      <c r="I48909" s="136" t="b">
        <f>OR(L48909='PERAC-ngpPrcsTnD-mthncptr'!$B$1,L48909='PERAC-ngpPrcsTnD-mthncptr'!$C$1,L48909='PERAC-ngpPrcsTnD-mthncptr'!$D$1)</f>
        <v>0</v>
      </c>
      <c r="J48909" s="136">
        <f>IF(I48909=TRUE,G48909+'NPV Calcs'!$D$14,G48909)</f>
        <v>222</v>
      </c>
      <c r="K48909" s="136">
        <f>IF(OR(B48909="GAS",B48909="COL",B48909="LAN",B48909="RICE"),H48909*About!$B$98,IF(B48909="CROP",H48909*About!$B$99,H48909))</f>
        <v>4.1183703160656002E-7</v>
      </c>
      <c r="L48909" s="136" t="str">
        <f>INDEX('EPA Tech to Policy Mapping'!$D:$D,MATCH('EPA Data'!F48909,'EPA Tech to Policy Mapping'!$C:$C,0))</f>
        <v>waste - methane capture</v>
      </c>
    </row>
    <row r="48910" spans="1:12" x14ac:dyDescent="0.35">
      <c r="A48910" s="165" t="s">
        <v>567</v>
      </c>
      <c r="B48910" s="165" t="s">
        <v>568</v>
      </c>
      <c r="C48910" s="165">
        <v>2035</v>
      </c>
      <c r="D48910" s="165" t="s">
        <v>291</v>
      </c>
      <c r="E48910" s="165" t="s">
        <v>292</v>
      </c>
      <c r="F48910" s="165" t="s">
        <v>571</v>
      </c>
      <c r="G48910" s="165">
        <v>222</v>
      </c>
      <c r="H48910" s="1">
        <v>1.2686909656200001E-7</v>
      </c>
      <c r="I48910" s="136" t="b">
        <f>OR(L48910='PERAC-ngpPrcsTnD-mthncptr'!$B$1,L48910='PERAC-ngpPrcsTnD-mthncptr'!$C$1,L48910='PERAC-ngpPrcsTnD-mthncptr'!$D$1)</f>
        <v>0</v>
      </c>
      <c r="J48910" s="136">
        <f>IF(I48910=TRUE,G48910+'NPV Calcs'!$D$14,G48910)</f>
        <v>222</v>
      </c>
      <c r="K48910" s="136">
        <f>IF(OR(B48910="GAS",B48910="COL",B48910="LAN",B48910="RICE"),H48910*About!$B$98,IF(B48910="CROP",H48910*About!$B$99,H48910))</f>
        <v>1.4209338814944002E-7</v>
      </c>
      <c r="L48910" s="136" t="str">
        <f>INDEX('EPA Tech to Policy Mapping'!$D:$D,MATCH('EPA Data'!F48910,'EPA Tech to Policy Mapping'!$C:$C,0))</f>
        <v>waste - methane capture</v>
      </c>
    </row>
    <row r="48911" spans="1:12" x14ac:dyDescent="0.35">
      <c r="A48911" s="165" t="s">
        <v>567</v>
      </c>
      <c r="B48911" s="165" t="s">
        <v>568</v>
      </c>
      <c r="C48911" s="165">
        <v>2035</v>
      </c>
      <c r="D48911" s="165" t="s">
        <v>291</v>
      </c>
      <c r="E48911" s="165" t="s">
        <v>292</v>
      </c>
      <c r="F48911" s="165" t="s">
        <v>573</v>
      </c>
      <c r="G48911" s="165">
        <v>224</v>
      </c>
      <c r="H48911" s="1">
        <v>1.7152456166499999E-6</v>
      </c>
      <c r="I48911" s="136" t="b">
        <f>OR(L48911='PERAC-ngpPrcsTnD-mthncptr'!$B$1,L48911='PERAC-ngpPrcsTnD-mthncptr'!$C$1,L48911='PERAC-ngpPrcsTnD-mthncptr'!$D$1)</f>
        <v>0</v>
      </c>
      <c r="J48911" s="136">
        <f>IF(I48911=TRUE,G48911+'NPV Calcs'!$D$14,G48911)</f>
        <v>224</v>
      </c>
      <c r="K48911" s="136">
        <f>IF(OR(B48911="GAS",B48911="COL",B48911="LAN",B48911="RICE"),H48911*About!$B$98,IF(B48911="CROP",H48911*About!$B$99,H48911))</f>
        <v>1.9210750906480003E-6</v>
      </c>
      <c r="L48911" s="136" t="str">
        <f>INDEX('EPA Tech to Policy Mapping'!$D:$D,MATCH('EPA Data'!F48911,'EPA Tech to Policy Mapping'!$C:$C,0))</f>
        <v>waste - methane capture</v>
      </c>
    </row>
    <row r="48912" spans="1:12" x14ac:dyDescent="0.35">
      <c r="A48912" s="165" t="s">
        <v>567</v>
      </c>
      <c r="B48912" s="165" t="s">
        <v>568</v>
      </c>
      <c r="C48912" s="165">
        <v>2035</v>
      </c>
      <c r="D48912" s="165" t="s">
        <v>291</v>
      </c>
      <c r="E48912" s="165" t="s">
        <v>292</v>
      </c>
      <c r="F48912" s="165" t="s">
        <v>569</v>
      </c>
      <c r="G48912" s="165">
        <v>224</v>
      </c>
      <c r="H48912" s="1">
        <v>3.3092667308699999E-6</v>
      </c>
      <c r="I48912" s="136" t="b">
        <f>OR(L48912='PERAC-ngpPrcsTnD-mthncptr'!$B$1,L48912='PERAC-ngpPrcsTnD-mthncptr'!$C$1,L48912='PERAC-ngpPrcsTnD-mthncptr'!$D$1)</f>
        <v>0</v>
      </c>
      <c r="J48912" s="136">
        <f>IF(I48912=TRUE,G48912+'NPV Calcs'!$D$14,G48912)</f>
        <v>224</v>
      </c>
      <c r="K48912" s="136">
        <f>IF(OR(B48912="GAS",B48912="COL",B48912="LAN",B48912="RICE"),H48912*About!$B$98,IF(B48912="CROP",H48912*About!$B$99,H48912))</f>
        <v>3.7063787385744001E-6</v>
      </c>
      <c r="L48912" s="136" t="str">
        <f>INDEX('EPA Tech to Policy Mapping'!$D:$D,MATCH('EPA Data'!F48912,'EPA Tech to Policy Mapping'!$C:$C,0))</f>
        <v>waste - methane capture</v>
      </c>
    </row>
    <row r="48913" spans="1:12" x14ac:dyDescent="0.35">
      <c r="A48913" s="165" t="s">
        <v>567</v>
      </c>
      <c r="B48913" s="165" t="s">
        <v>568</v>
      </c>
      <c r="C48913" s="165">
        <v>2035</v>
      </c>
      <c r="D48913" s="165" t="s">
        <v>291</v>
      </c>
      <c r="E48913" s="165" t="s">
        <v>292</v>
      </c>
      <c r="F48913" s="165" t="s">
        <v>573</v>
      </c>
      <c r="G48913" s="165">
        <v>235</v>
      </c>
      <c r="H48913" s="1">
        <v>2.1911846488400001E-6</v>
      </c>
      <c r="I48913" s="136" t="b">
        <f>OR(L48913='PERAC-ngpPrcsTnD-mthncptr'!$B$1,L48913='PERAC-ngpPrcsTnD-mthncptr'!$C$1,L48913='PERAC-ngpPrcsTnD-mthncptr'!$D$1)</f>
        <v>0</v>
      </c>
      <c r="J48913" s="136">
        <f>IF(I48913=TRUE,G48913+'NPV Calcs'!$D$14,G48913)</f>
        <v>235</v>
      </c>
      <c r="K48913" s="136">
        <f>IF(OR(B48913="GAS",B48913="COL",B48913="LAN",B48913="RICE"),H48913*About!$B$98,IF(B48913="CROP",H48913*About!$B$99,H48913))</f>
        <v>2.4541268067008003E-6</v>
      </c>
      <c r="L48913" s="136" t="str">
        <f>INDEX('EPA Tech to Policy Mapping'!$D:$D,MATCH('EPA Data'!F48913,'EPA Tech to Policy Mapping'!$C:$C,0))</f>
        <v>waste - methane capture</v>
      </c>
    </row>
    <row r="48914" spans="1:12" x14ac:dyDescent="0.35">
      <c r="A48914" s="165" t="s">
        <v>567</v>
      </c>
      <c r="B48914" s="165" t="s">
        <v>568</v>
      </c>
      <c r="C48914" s="165">
        <v>2035</v>
      </c>
      <c r="D48914" s="165" t="s">
        <v>291</v>
      </c>
      <c r="E48914" s="165" t="s">
        <v>292</v>
      </c>
      <c r="F48914" s="165" t="s">
        <v>569</v>
      </c>
      <c r="G48914" s="165">
        <v>235</v>
      </c>
      <c r="H48914" s="1">
        <v>2.84123302663E-6</v>
      </c>
      <c r="I48914" s="136" t="b">
        <f>OR(L48914='PERAC-ngpPrcsTnD-mthncptr'!$B$1,L48914='PERAC-ngpPrcsTnD-mthncptr'!$C$1,L48914='PERAC-ngpPrcsTnD-mthncptr'!$D$1)</f>
        <v>0</v>
      </c>
      <c r="J48914" s="136">
        <f>IF(I48914=TRUE,G48914+'NPV Calcs'!$D$14,G48914)</f>
        <v>235</v>
      </c>
      <c r="K48914" s="136">
        <f>IF(OR(B48914="GAS",B48914="COL",B48914="LAN",B48914="RICE"),H48914*About!$B$98,IF(B48914="CROP",H48914*About!$B$99,H48914))</f>
        <v>3.1821809898256002E-6</v>
      </c>
      <c r="L48914" s="136" t="str">
        <f>INDEX('EPA Tech to Policy Mapping'!$D:$D,MATCH('EPA Data'!F48914,'EPA Tech to Policy Mapping'!$C:$C,0))</f>
        <v>waste - methane capture</v>
      </c>
    </row>
    <row r="48915" spans="1:12" x14ac:dyDescent="0.35">
      <c r="A48915" s="165" t="s">
        <v>567</v>
      </c>
      <c r="B48915" s="165" t="s">
        <v>568</v>
      </c>
      <c r="C48915" s="165">
        <v>2035</v>
      </c>
      <c r="D48915" s="165" t="s">
        <v>291</v>
      </c>
      <c r="E48915" s="165" t="s">
        <v>292</v>
      </c>
      <c r="F48915" s="165" t="s">
        <v>570</v>
      </c>
      <c r="G48915" s="165">
        <v>236</v>
      </c>
      <c r="H48915" s="1">
        <v>3.7030784483200002E-7</v>
      </c>
      <c r="I48915" s="136" t="b">
        <f>OR(L48915='PERAC-ngpPrcsTnD-mthncptr'!$B$1,L48915='PERAC-ngpPrcsTnD-mthncptr'!$C$1,L48915='PERAC-ngpPrcsTnD-mthncptr'!$D$1)</f>
        <v>0</v>
      </c>
      <c r="J48915" s="136">
        <f>IF(I48915=TRUE,G48915+'NPV Calcs'!$D$14,G48915)</f>
        <v>236</v>
      </c>
      <c r="K48915" s="136">
        <f>IF(OR(B48915="GAS",B48915="COL",B48915="LAN",B48915="RICE"),H48915*About!$B$98,IF(B48915="CROP",H48915*About!$B$99,H48915))</f>
        <v>4.1474478621184005E-7</v>
      </c>
      <c r="L48915" s="136" t="str">
        <f>INDEX('EPA Tech to Policy Mapping'!$D:$D,MATCH('EPA Data'!F48915,'EPA Tech to Policy Mapping'!$C:$C,0))</f>
        <v>waste - methane capture</v>
      </c>
    </row>
    <row r="48916" spans="1:12" x14ac:dyDescent="0.35">
      <c r="A48916" s="165" t="s">
        <v>567</v>
      </c>
      <c r="B48916" s="165" t="s">
        <v>568</v>
      </c>
      <c r="C48916" s="165">
        <v>2035</v>
      </c>
      <c r="D48916" s="165" t="s">
        <v>291</v>
      </c>
      <c r="E48916" s="165" t="s">
        <v>292</v>
      </c>
      <c r="F48916" s="165" t="s">
        <v>570</v>
      </c>
      <c r="G48916" s="165">
        <v>239</v>
      </c>
      <c r="H48916" s="1">
        <v>3.4372382629000001E-7</v>
      </c>
      <c r="I48916" s="136" t="b">
        <f>OR(L48916='PERAC-ngpPrcsTnD-mthncptr'!$B$1,L48916='PERAC-ngpPrcsTnD-mthncptr'!$C$1,L48916='PERAC-ngpPrcsTnD-mthncptr'!$D$1)</f>
        <v>0</v>
      </c>
      <c r="J48916" s="136">
        <f>IF(I48916=TRUE,G48916+'NPV Calcs'!$D$14,G48916)</f>
        <v>239</v>
      </c>
      <c r="K48916" s="136">
        <f>IF(OR(B48916="GAS",B48916="COL",B48916="LAN",B48916="RICE"),H48916*About!$B$98,IF(B48916="CROP",H48916*About!$B$99,H48916))</f>
        <v>3.8497068544480006E-7</v>
      </c>
      <c r="L48916" s="136" t="str">
        <f>INDEX('EPA Tech to Policy Mapping'!$D:$D,MATCH('EPA Data'!F48916,'EPA Tech to Policy Mapping'!$C:$C,0))</f>
        <v>waste - methane capture</v>
      </c>
    </row>
    <row r="48917" spans="1:12" x14ac:dyDescent="0.35">
      <c r="A48917" s="165" t="s">
        <v>567</v>
      </c>
      <c r="B48917" s="165" t="s">
        <v>568</v>
      </c>
      <c r="C48917" s="165">
        <v>2035</v>
      </c>
      <c r="D48917" s="165" t="s">
        <v>291</v>
      </c>
      <c r="E48917" s="165" t="s">
        <v>292</v>
      </c>
      <c r="F48917" s="165" t="s">
        <v>570</v>
      </c>
      <c r="G48917" s="165">
        <v>242</v>
      </c>
      <c r="H48917" s="1">
        <v>9.5780839615100006E-7</v>
      </c>
      <c r="I48917" s="136" t="b">
        <f>OR(L48917='PERAC-ngpPrcsTnD-mthncptr'!$B$1,L48917='PERAC-ngpPrcsTnD-mthncptr'!$C$1,L48917='PERAC-ngpPrcsTnD-mthncptr'!$D$1)</f>
        <v>0</v>
      </c>
      <c r="J48917" s="136">
        <f>IF(I48917=TRUE,G48917+'NPV Calcs'!$D$14,G48917)</f>
        <v>242</v>
      </c>
      <c r="K48917" s="136">
        <f>IF(OR(B48917="GAS",B48917="COL",B48917="LAN",B48917="RICE"),H48917*About!$B$98,IF(B48917="CROP",H48917*About!$B$99,H48917))</f>
        <v>1.0727454036891201E-6</v>
      </c>
      <c r="L48917" s="136" t="str">
        <f>INDEX('EPA Tech to Policy Mapping'!$D:$D,MATCH('EPA Data'!F48917,'EPA Tech to Policy Mapping'!$C:$C,0))</f>
        <v>waste - methane capture</v>
      </c>
    </row>
    <row r="48918" spans="1:12" x14ac:dyDescent="0.35">
      <c r="A48918" s="165" t="s">
        <v>567</v>
      </c>
      <c r="B48918" s="165" t="s">
        <v>568</v>
      </c>
      <c r="C48918" s="165">
        <v>2035</v>
      </c>
      <c r="D48918" s="165" t="s">
        <v>291</v>
      </c>
      <c r="E48918" s="165" t="s">
        <v>292</v>
      </c>
      <c r="F48918" s="165" t="s">
        <v>570</v>
      </c>
      <c r="G48918" s="165">
        <v>243</v>
      </c>
      <c r="H48918" s="1">
        <v>3.37741113299E-7</v>
      </c>
      <c r="I48918" s="136" t="b">
        <f>OR(L48918='PERAC-ngpPrcsTnD-mthncptr'!$B$1,L48918='PERAC-ngpPrcsTnD-mthncptr'!$C$1,L48918='PERAC-ngpPrcsTnD-mthncptr'!$D$1)</f>
        <v>0</v>
      </c>
      <c r="J48918" s="136">
        <f>IF(I48918=TRUE,G48918+'NPV Calcs'!$D$14,G48918)</f>
        <v>243</v>
      </c>
      <c r="K48918" s="136">
        <f>IF(OR(B48918="GAS",B48918="COL",B48918="LAN",B48918="RICE"),H48918*About!$B$98,IF(B48918="CROP",H48918*About!$B$99,H48918))</f>
        <v>3.7827004689488006E-7</v>
      </c>
      <c r="L48918" s="136" t="str">
        <f>INDEX('EPA Tech to Policy Mapping'!$D:$D,MATCH('EPA Data'!F48918,'EPA Tech to Policy Mapping'!$C:$C,0))</f>
        <v>waste - methane capture</v>
      </c>
    </row>
    <row r="48919" spans="1:12" x14ac:dyDescent="0.35">
      <c r="A48919" s="165" t="s">
        <v>567</v>
      </c>
      <c r="B48919" s="165" t="s">
        <v>568</v>
      </c>
      <c r="C48919" s="165">
        <v>2035</v>
      </c>
      <c r="D48919" s="165" t="s">
        <v>291</v>
      </c>
      <c r="E48919" s="165" t="s">
        <v>292</v>
      </c>
      <c r="F48919" s="165" t="s">
        <v>573</v>
      </c>
      <c r="G48919" s="165">
        <v>244</v>
      </c>
      <c r="H48919" s="1">
        <v>1.1829386039599999E-6</v>
      </c>
      <c r="I48919" s="136" t="b">
        <f>OR(L48919='PERAC-ngpPrcsTnD-mthncptr'!$B$1,L48919='PERAC-ngpPrcsTnD-mthncptr'!$C$1,L48919='PERAC-ngpPrcsTnD-mthncptr'!$D$1)</f>
        <v>0</v>
      </c>
      <c r="J48919" s="136">
        <f>IF(I48919=TRUE,G48919+'NPV Calcs'!$D$14,G48919)</f>
        <v>244</v>
      </c>
      <c r="K48919" s="136">
        <f>IF(OR(B48919="GAS",B48919="COL",B48919="LAN",B48919="RICE"),H48919*About!$B$98,IF(B48919="CROP",H48919*About!$B$99,H48919))</f>
        <v>1.3248912364352E-6</v>
      </c>
      <c r="L48919" s="136" t="str">
        <f>INDEX('EPA Tech to Policy Mapping'!$D:$D,MATCH('EPA Data'!F48919,'EPA Tech to Policy Mapping'!$C:$C,0))</f>
        <v>waste - methane capture</v>
      </c>
    </row>
    <row r="48920" spans="1:12" x14ac:dyDescent="0.35">
      <c r="A48920" s="165" t="s">
        <v>567</v>
      </c>
      <c r="B48920" s="165" t="s">
        <v>568</v>
      </c>
      <c r="C48920" s="165">
        <v>2035</v>
      </c>
      <c r="D48920" s="165" t="s">
        <v>291</v>
      </c>
      <c r="E48920" s="165" t="s">
        <v>292</v>
      </c>
      <c r="F48920" s="165" t="s">
        <v>572</v>
      </c>
      <c r="G48920" s="165">
        <v>251</v>
      </c>
      <c r="H48920" s="1">
        <v>4.1736633704700003E-8</v>
      </c>
      <c r="I48920" s="136" t="b">
        <f>OR(L48920='PERAC-ngpPrcsTnD-mthncptr'!$B$1,L48920='PERAC-ngpPrcsTnD-mthncptr'!$C$1,L48920='PERAC-ngpPrcsTnD-mthncptr'!$D$1)</f>
        <v>0</v>
      </c>
      <c r="J48920" s="136">
        <f>IF(I48920=TRUE,G48920+'NPV Calcs'!$D$14,G48920)</f>
        <v>251</v>
      </c>
      <c r="K48920" s="136">
        <f>IF(OR(B48920="GAS",B48920="COL",B48920="LAN",B48920="RICE"),H48920*About!$B$98,IF(B48920="CROP",H48920*About!$B$99,H48920))</f>
        <v>4.6745029749264009E-8</v>
      </c>
      <c r="L48920" s="136" t="str">
        <f>INDEX('EPA Tech to Policy Mapping'!$D:$D,MATCH('EPA Data'!F48920,'EPA Tech to Policy Mapping'!$C:$C,0))</f>
        <v>waste - methane capture</v>
      </c>
    </row>
    <row r="48921" spans="1:12" x14ac:dyDescent="0.35">
      <c r="A48921" s="165" t="s">
        <v>567</v>
      </c>
      <c r="B48921" s="165" t="s">
        <v>568</v>
      </c>
      <c r="C48921" s="165">
        <v>2035</v>
      </c>
      <c r="D48921" s="165" t="s">
        <v>291</v>
      </c>
      <c r="E48921" s="165" t="s">
        <v>292</v>
      </c>
      <c r="F48921" s="165" t="s">
        <v>574</v>
      </c>
      <c r="G48921" s="165">
        <v>255</v>
      </c>
      <c r="H48921" s="1">
        <v>6.7173914430900002E-7</v>
      </c>
      <c r="I48921" s="136" t="b">
        <f>OR(L48921='PERAC-ngpPrcsTnD-mthncptr'!$B$1,L48921='PERAC-ngpPrcsTnD-mthncptr'!$C$1,L48921='PERAC-ngpPrcsTnD-mthncptr'!$D$1)</f>
        <v>0</v>
      </c>
      <c r="J48921" s="136">
        <f>IF(I48921=TRUE,G48921+'NPV Calcs'!$D$14,G48921)</f>
        <v>255</v>
      </c>
      <c r="K48921" s="136">
        <f>IF(OR(B48921="GAS",B48921="COL",B48921="LAN",B48921="RICE"),H48921*About!$B$98,IF(B48921="CROP",H48921*About!$B$99,H48921))</f>
        <v>7.5234784162608005E-7</v>
      </c>
      <c r="L48921" s="136" t="str">
        <f>INDEX('EPA Tech to Policy Mapping'!$D:$D,MATCH('EPA Data'!F48921,'EPA Tech to Policy Mapping'!$C:$C,0))</f>
        <v>waste - methane destruction</v>
      </c>
    </row>
    <row r="48922" spans="1:12" x14ac:dyDescent="0.35">
      <c r="A48922" s="165" t="s">
        <v>567</v>
      </c>
      <c r="B48922" s="165" t="s">
        <v>568</v>
      </c>
      <c r="C48922" s="165">
        <v>2035</v>
      </c>
      <c r="D48922" s="165" t="s">
        <v>291</v>
      </c>
      <c r="E48922" s="165" t="s">
        <v>292</v>
      </c>
      <c r="F48922" s="165" t="s">
        <v>570</v>
      </c>
      <c r="G48922" s="165">
        <v>256</v>
      </c>
      <c r="H48922" s="1">
        <v>3.5980613688499998E-7</v>
      </c>
      <c r="I48922" s="136" t="b">
        <f>OR(L48922='PERAC-ngpPrcsTnD-mthncptr'!$B$1,L48922='PERAC-ngpPrcsTnD-mthncptr'!$C$1,L48922='PERAC-ngpPrcsTnD-mthncptr'!$D$1)</f>
        <v>0</v>
      </c>
      <c r="J48922" s="136">
        <f>IF(I48922=TRUE,G48922+'NPV Calcs'!$D$14,G48922)</f>
        <v>256</v>
      </c>
      <c r="K48922" s="136">
        <f>IF(OR(B48922="GAS",B48922="COL",B48922="LAN",B48922="RICE"),H48922*About!$B$98,IF(B48922="CROP",H48922*About!$B$99,H48922))</f>
        <v>4.0298287331120003E-7</v>
      </c>
      <c r="L48922" s="136" t="str">
        <f>INDEX('EPA Tech to Policy Mapping'!$D:$D,MATCH('EPA Data'!F48922,'EPA Tech to Policy Mapping'!$C:$C,0))</f>
        <v>waste - methane capture</v>
      </c>
    </row>
    <row r="48923" spans="1:12" x14ac:dyDescent="0.35">
      <c r="A48923" s="165" t="s">
        <v>567</v>
      </c>
      <c r="B48923" s="165" t="s">
        <v>568</v>
      </c>
      <c r="C48923" s="165">
        <v>2035</v>
      </c>
      <c r="D48923" s="165" t="s">
        <v>291</v>
      </c>
      <c r="E48923" s="165" t="s">
        <v>292</v>
      </c>
      <c r="F48923" s="165" t="s">
        <v>569</v>
      </c>
      <c r="G48923" s="165">
        <v>262</v>
      </c>
      <c r="H48923" s="1">
        <v>2.7915612008700002E-6</v>
      </c>
      <c r="I48923" s="136" t="b">
        <f>OR(L48923='PERAC-ngpPrcsTnD-mthncptr'!$B$1,L48923='PERAC-ngpPrcsTnD-mthncptr'!$C$1,L48923='PERAC-ngpPrcsTnD-mthncptr'!$D$1)</f>
        <v>0</v>
      </c>
      <c r="J48923" s="136">
        <f>IF(I48923=TRUE,G48923+'NPV Calcs'!$D$14,G48923)</f>
        <v>262</v>
      </c>
      <c r="K48923" s="136">
        <f>IF(OR(B48923="GAS",B48923="COL",B48923="LAN",B48923="RICE"),H48923*About!$B$98,IF(B48923="CROP",H48923*About!$B$99,H48923))</f>
        <v>3.1265485449744004E-6</v>
      </c>
      <c r="L48923" s="136" t="str">
        <f>INDEX('EPA Tech to Policy Mapping'!$D:$D,MATCH('EPA Data'!F48923,'EPA Tech to Policy Mapping'!$C:$C,0))</f>
        <v>waste - methane capture</v>
      </c>
    </row>
    <row r="48924" spans="1:12" x14ac:dyDescent="0.35">
      <c r="A48924" s="165" t="s">
        <v>567</v>
      </c>
      <c r="B48924" s="165" t="s">
        <v>568</v>
      </c>
      <c r="C48924" s="165">
        <v>2035</v>
      </c>
      <c r="D48924" s="165" t="s">
        <v>291</v>
      </c>
      <c r="E48924" s="165" t="s">
        <v>292</v>
      </c>
      <c r="F48924" s="165" t="s">
        <v>580</v>
      </c>
      <c r="G48924" s="165">
        <v>264</v>
      </c>
      <c r="H48924" s="165">
        <v>0.31704458594322199</v>
      </c>
      <c r="I48924" s="136" t="b">
        <f>OR(L48924='PERAC-ngpPrcsTnD-mthncptr'!$B$1,L48924='PERAC-ngpPrcsTnD-mthncptr'!$C$1,L48924='PERAC-ngpPrcsTnD-mthncptr'!$D$1)</f>
        <v>0</v>
      </c>
      <c r="J48924" s="136">
        <f>IF(I48924=TRUE,G48924+'NPV Calcs'!$D$14,G48924)</f>
        <v>264</v>
      </c>
      <c r="K48924" s="136">
        <f>IF(OR(B48924="GAS",B48924="COL",B48924="LAN",B48924="RICE"),H48924*About!$B$98,IF(B48924="CROP",H48924*About!$B$99,H48924))</f>
        <v>0.35508993625640867</v>
      </c>
      <c r="L48924" s="136" t="str">
        <f>INDEX('EPA Tech to Policy Mapping'!$D:$D,MATCH('EPA Data'!F48924,'EPA Tech to Policy Mapping'!$C:$C,0))</f>
        <v>waste - methane destruction</v>
      </c>
    </row>
    <row r="48925" spans="1:12" x14ac:dyDescent="0.35">
      <c r="A48925" s="165" t="s">
        <v>567</v>
      </c>
      <c r="B48925" s="165" t="s">
        <v>568</v>
      </c>
      <c r="C48925" s="165">
        <v>2035</v>
      </c>
      <c r="D48925" s="165" t="s">
        <v>291</v>
      </c>
      <c r="E48925" s="165" t="s">
        <v>292</v>
      </c>
      <c r="F48925" s="165" t="s">
        <v>569</v>
      </c>
      <c r="G48925" s="165">
        <v>266</v>
      </c>
      <c r="H48925" s="1">
        <v>2.5077681584699998E-6</v>
      </c>
      <c r="I48925" s="136" t="b">
        <f>OR(L48925='PERAC-ngpPrcsTnD-mthncptr'!$B$1,L48925='PERAC-ngpPrcsTnD-mthncptr'!$C$1,L48925='PERAC-ngpPrcsTnD-mthncptr'!$D$1)</f>
        <v>0</v>
      </c>
      <c r="J48925" s="136">
        <f>IF(I48925=TRUE,G48925+'NPV Calcs'!$D$14,G48925)</f>
        <v>266</v>
      </c>
      <c r="K48925" s="136">
        <f>IF(OR(B48925="GAS",B48925="COL",B48925="LAN",B48925="RICE"),H48925*About!$B$98,IF(B48925="CROP",H48925*About!$B$99,H48925))</f>
        <v>2.8087003374863999E-6</v>
      </c>
      <c r="L48925" s="136" t="str">
        <f>INDEX('EPA Tech to Policy Mapping'!$D:$D,MATCH('EPA Data'!F48925,'EPA Tech to Policy Mapping'!$C:$C,0))</f>
        <v>waste - methane capture</v>
      </c>
    </row>
    <row r="48926" spans="1:12" x14ac:dyDescent="0.35">
      <c r="A48926" s="165" t="s">
        <v>567</v>
      </c>
      <c r="B48926" s="165" t="s">
        <v>568</v>
      </c>
      <c r="C48926" s="165">
        <v>2035</v>
      </c>
      <c r="D48926" s="165" t="s">
        <v>291</v>
      </c>
      <c r="E48926" s="165" t="s">
        <v>292</v>
      </c>
      <c r="F48926" s="165" t="s">
        <v>573</v>
      </c>
      <c r="G48926" s="165">
        <v>266</v>
      </c>
      <c r="H48926" s="1">
        <v>1.3778030734099999E-6</v>
      </c>
      <c r="I48926" s="136" t="b">
        <f>OR(L48926='PERAC-ngpPrcsTnD-mthncptr'!$B$1,L48926='PERAC-ngpPrcsTnD-mthncptr'!$C$1,L48926='PERAC-ngpPrcsTnD-mthncptr'!$D$1)</f>
        <v>0</v>
      </c>
      <c r="J48926" s="136">
        <f>IF(I48926=TRUE,G48926+'NPV Calcs'!$D$14,G48926)</f>
        <v>266</v>
      </c>
      <c r="K48926" s="136">
        <f>IF(OR(B48926="GAS",B48926="COL",B48926="LAN",B48926="RICE"),H48926*About!$B$98,IF(B48926="CROP",H48926*About!$B$99,H48926))</f>
        <v>1.5431394422192001E-6</v>
      </c>
      <c r="L48926" s="136" t="str">
        <f>INDEX('EPA Tech to Policy Mapping'!$D:$D,MATCH('EPA Data'!F48926,'EPA Tech to Policy Mapping'!$C:$C,0))</f>
        <v>waste - methane capture</v>
      </c>
    </row>
    <row r="48927" spans="1:12" x14ac:dyDescent="0.35">
      <c r="A48927" s="165" t="s">
        <v>567</v>
      </c>
      <c r="B48927" s="165" t="s">
        <v>568</v>
      </c>
      <c r="C48927" s="165">
        <v>2035</v>
      </c>
      <c r="D48927" s="165" t="s">
        <v>291</v>
      </c>
      <c r="E48927" s="165" t="s">
        <v>292</v>
      </c>
      <c r="F48927" s="165" t="s">
        <v>569</v>
      </c>
      <c r="G48927" s="165">
        <v>267</v>
      </c>
      <c r="H48927" s="1">
        <v>2.4881662739099998E-6</v>
      </c>
      <c r="I48927" s="136" t="b">
        <f>OR(L48927='PERAC-ngpPrcsTnD-mthncptr'!$B$1,L48927='PERAC-ngpPrcsTnD-mthncptr'!$C$1,L48927='PERAC-ngpPrcsTnD-mthncptr'!$D$1)</f>
        <v>0</v>
      </c>
      <c r="J48927" s="136">
        <f>IF(I48927=TRUE,G48927+'NPV Calcs'!$D$14,G48927)</f>
        <v>267</v>
      </c>
      <c r="K48927" s="136">
        <f>IF(OR(B48927="GAS",B48927="COL",B48927="LAN",B48927="RICE"),H48927*About!$B$98,IF(B48927="CROP",H48927*About!$B$99,H48927))</f>
        <v>2.7867462267792001E-6</v>
      </c>
      <c r="L48927" s="136" t="str">
        <f>INDEX('EPA Tech to Policy Mapping'!$D:$D,MATCH('EPA Data'!F48927,'EPA Tech to Policy Mapping'!$C:$C,0))</f>
        <v>waste - methane capture</v>
      </c>
    </row>
    <row r="48928" spans="1:12" x14ac:dyDescent="0.35">
      <c r="A48928" s="165" t="s">
        <v>567</v>
      </c>
      <c r="B48928" s="165" t="s">
        <v>568</v>
      </c>
      <c r="C48928" s="165">
        <v>2035</v>
      </c>
      <c r="D48928" s="165" t="s">
        <v>291</v>
      </c>
      <c r="E48928" s="165" t="s">
        <v>292</v>
      </c>
      <c r="F48928" s="165" t="s">
        <v>570</v>
      </c>
      <c r="G48928" s="165">
        <v>268</v>
      </c>
      <c r="H48928" s="1">
        <v>3.4331256415499999E-7</v>
      </c>
      <c r="I48928" s="136" t="b">
        <f>OR(L48928='PERAC-ngpPrcsTnD-mthncptr'!$B$1,L48928='PERAC-ngpPrcsTnD-mthncptr'!$C$1,L48928='PERAC-ngpPrcsTnD-mthncptr'!$D$1)</f>
        <v>0</v>
      </c>
      <c r="J48928" s="136">
        <f>IF(I48928=TRUE,G48928+'NPV Calcs'!$D$14,G48928)</f>
        <v>268</v>
      </c>
      <c r="K48928" s="136">
        <f>IF(OR(B48928="GAS",B48928="COL",B48928="LAN",B48928="RICE"),H48928*About!$B$98,IF(B48928="CROP",H48928*About!$B$99,H48928))</f>
        <v>3.8451007185360003E-7</v>
      </c>
      <c r="L48928" s="136" t="str">
        <f>INDEX('EPA Tech to Policy Mapping'!$D:$D,MATCH('EPA Data'!F48928,'EPA Tech to Policy Mapping'!$C:$C,0))</f>
        <v>waste - methane capture</v>
      </c>
    </row>
    <row r="48929" spans="1:12" x14ac:dyDescent="0.35">
      <c r="A48929" s="165" t="s">
        <v>567</v>
      </c>
      <c r="B48929" s="165" t="s">
        <v>568</v>
      </c>
      <c r="C48929" s="165">
        <v>2035</v>
      </c>
      <c r="D48929" s="165" t="s">
        <v>291</v>
      </c>
      <c r="E48929" s="165" t="s">
        <v>292</v>
      </c>
      <c r="F48929" s="165" t="s">
        <v>569</v>
      </c>
      <c r="G48929" s="165">
        <v>269</v>
      </c>
      <c r="H48929" s="1">
        <v>2.72323632089E-6</v>
      </c>
      <c r="I48929" s="136" t="b">
        <f>OR(L48929='PERAC-ngpPrcsTnD-mthncptr'!$B$1,L48929='PERAC-ngpPrcsTnD-mthncptr'!$C$1,L48929='PERAC-ngpPrcsTnD-mthncptr'!$D$1)</f>
        <v>0</v>
      </c>
      <c r="J48929" s="136">
        <f>IF(I48929=TRUE,G48929+'NPV Calcs'!$D$14,G48929)</f>
        <v>269</v>
      </c>
      <c r="K48929" s="136">
        <f>IF(OR(B48929="GAS",B48929="COL",B48929="LAN",B48929="RICE"),H48929*About!$B$98,IF(B48929="CROP",H48929*About!$B$99,H48929))</f>
        <v>3.0500246793968005E-6</v>
      </c>
      <c r="L48929" s="136" t="str">
        <f>INDEX('EPA Tech to Policy Mapping'!$D:$D,MATCH('EPA Data'!F48929,'EPA Tech to Policy Mapping'!$C:$C,0))</f>
        <v>waste - methane capture</v>
      </c>
    </row>
    <row r="48930" spans="1:12" x14ac:dyDescent="0.35">
      <c r="A48930" s="165" t="s">
        <v>567</v>
      </c>
      <c r="B48930" s="165" t="s">
        <v>568</v>
      </c>
      <c r="C48930" s="165">
        <v>2035</v>
      </c>
      <c r="D48930" s="165" t="s">
        <v>291</v>
      </c>
      <c r="E48930" s="165" t="s">
        <v>292</v>
      </c>
      <c r="F48930" s="165" t="s">
        <v>573</v>
      </c>
      <c r="G48930" s="165">
        <v>271</v>
      </c>
      <c r="H48930" s="1">
        <v>1.0441016229399999E-6</v>
      </c>
      <c r="I48930" s="136" t="b">
        <f>OR(L48930='PERAC-ngpPrcsTnD-mthncptr'!$B$1,L48930='PERAC-ngpPrcsTnD-mthncptr'!$C$1,L48930='PERAC-ngpPrcsTnD-mthncptr'!$D$1)</f>
        <v>0</v>
      </c>
      <c r="J48930" s="136">
        <f>IF(I48930=TRUE,G48930+'NPV Calcs'!$D$14,G48930)</f>
        <v>271</v>
      </c>
      <c r="K48930" s="136">
        <f>IF(OR(B48930="GAS",B48930="COL",B48930="LAN",B48930="RICE"),H48930*About!$B$98,IF(B48930="CROP",H48930*About!$B$99,H48930))</f>
        <v>1.1693938176928E-6</v>
      </c>
      <c r="L48930" s="136" t="str">
        <f>INDEX('EPA Tech to Policy Mapping'!$D:$D,MATCH('EPA Data'!F48930,'EPA Tech to Policy Mapping'!$C:$C,0))</f>
        <v>waste - methane capture</v>
      </c>
    </row>
    <row r="48931" spans="1:12" x14ac:dyDescent="0.35">
      <c r="A48931" s="165" t="s">
        <v>567</v>
      </c>
      <c r="B48931" s="165" t="s">
        <v>568</v>
      </c>
      <c r="C48931" s="165">
        <v>2035</v>
      </c>
      <c r="D48931" s="165" t="s">
        <v>291</v>
      </c>
      <c r="E48931" s="165" t="s">
        <v>292</v>
      </c>
      <c r="F48931" s="165" t="s">
        <v>570</v>
      </c>
      <c r="G48931" s="165">
        <v>275</v>
      </c>
      <c r="H48931" s="1">
        <v>2.9748056817900002E-7</v>
      </c>
      <c r="I48931" s="136" t="b">
        <f>OR(L48931='PERAC-ngpPrcsTnD-mthncptr'!$B$1,L48931='PERAC-ngpPrcsTnD-mthncptr'!$C$1,L48931='PERAC-ngpPrcsTnD-mthncptr'!$D$1)</f>
        <v>0</v>
      </c>
      <c r="J48931" s="136">
        <f>IF(I48931=TRUE,G48931+'NPV Calcs'!$D$14,G48931)</f>
        <v>275</v>
      </c>
      <c r="K48931" s="136">
        <f>IF(OR(B48931="GAS",B48931="COL",B48931="LAN",B48931="RICE"),H48931*About!$B$98,IF(B48931="CROP",H48931*About!$B$99,H48931))</f>
        <v>3.3317823636048005E-7</v>
      </c>
      <c r="L48931" s="136" t="str">
        <f>INDEX('EPA Tech to Policy Mapping'!$D:$D,MATCH('EPA Data'!F48931,'EPA Tech to Policy Mapping'!$C:$C,0))</f>
        <v>waste - methane capture</v>
      </c>
    </row>
    <row r="48932" spans="1:12" x14ac:dyDescent="0.35">
      <c r="A48932" s="165" t="s">
        <v>567</v>
      </c>
      <c r="B48932" s="165" t="s">
        <v>568</v>
      </c>
      <c r="C48932" s="165">
        <v>2035</v>
      </c>
      <c r="D48932" s="165" t="s">
        <v>291</v>
      </c>
      <c r="E48932" s="165" t="s">
        <v>292</v>
      </c>
      <c r="F48932" s="165" t="s">
        <v>569</v>
      </c>
      <c r="G48932" s="165">
        <v>278</v>
      </c>
      <c r="H48932" s="1">
        <v>2.4017374471399999E-6</v>
      </c>
      <c r="I48932" s="136" t="b">
        <f>OR(L48932='PERAC-ngpPrcsTnD-mthncptr'!$B$1,L48932='PERAC-ngpPrcsTnD-mthncptr'!$C$1,L48932='PERAC-ngpPrcsTnD-mthncptr'!$D$1)</f>
        <v>0</v>
      </c>
      <c r="J48932" s="136">
        <f>IF(I48932=TRUE,G48932+'NPV Calcs'!$D$14,G48932)</f>
        <v>278</v>
      </c>
      <c r="K48932" s="136">
        <f>IF(OR(B48932="GAS",B48932="COL",B48932="LAN",B48932="RICE"),H48932*About!$B$98,IF(B48932="CROP",H48932*About!$B$99,H48932))</f>
        <v>2.6899459407968001E-6</v>
      </c>
      <c r="L48932" s="136" t="str">
        <f>INDEX('EPA Tech to Policy Mapping'!$D:$D,MATCH('EPA Data'!F48932,'EPA Tech to Policy Mapping'!$C:$C,0))</f>
        <v>waste - methane capture</v>
      </c>
    </row>
    <row r="48933" spans="1:12" x14ac:dyDescent="0.35">
      <c r="A48933" s="165" t="s">
        <v>567</v>
      </c>
      <c r="B48933" s="165" t="s">
        <v>568</v>
      </c>
      <c r="C48933" s="165">
        <v>2035</v>
      </c>
      <c r="D48933" s="165" t="s">
        <v>291</v>
      </c>
      <c r="E48933" s="165" t="s">
        <v>292</v>
      </c>
      <c r="F48933" s="165" t="s">
        <v>573</v>
      </c>
      <c r="G48933" s="165">
        <v>280</v>
      </c>
      <c r="H48933" s="1">
        <v>1.58297473263E-6</v>
      </c>
      <c r="I48933" s="136" t="b">
        <f>OR(L48933='PERAC-ngpPrcsTnD-mthncptr'!$B$1,L48933='PERAC-ngpPrcsTnD-mthncptr'!$C$1,L48933='PERAC-ngpPrcsTnD-mthncptr'!$D$1)</f>
        <v>0</v>
      </c>
      <c r="J48933" s="136">
        <f>IF(I48933=TRUE,G48933+'NPV Calcs'!$D$14,G48933)</f>
        <v>280</v>
      </c>
      <c r="K48933" s="136">
        <f>IF(OR(B48933="GAS",B48933="COL",B48933="LAN",B48933="RICE"),H48933*About!$B$98,IF(B48933="CROP",H48933*About!$B$99,H48933))</f>
        <v>1.7729317005456002E-6</v>
      </c>
      <c r="L48933" s="136" t="str">
        <f>INDEX('EPA Tech to Policy Mapping'!$D:$D,MATCH('EPA Data'!F48933,'EPA Tech to Policy Mapping'!$C:$C,0))</f>
        <v>waste - methane capture</v>
      </c>
    </row>
    <row r="48934" spans="1:12" x14ac:dyDescent="0.35">
      <c r="A48934" s="165" t="s">
        <v>567</v>
      </c>
      <c r="B48934" s="165" t="s">
        <v>568</v>
      </c>
      <c r="C48934" s="165">
        <v>2035</v>
      </c>
      <c r="D48934" s="165" t="s">
        <v>291</v>
      </c>
      <c r="E48934" s="165" t="s">
        <v>292</v>
      </c>
      <c r="F48934" s="165" t="s">
        <v>569</v>
      </c>
      <c r="G48934" s="165">
        <v>285</v>
      </c>
      <c r="H48934" s="1">
        <v>2.3340280677099998E-6</v>
      </c>
      <c r="I48934" s="136" t="b">
        <f>OR(L48934='PERAC-ngpPrcsTnD-mthncptr'!$B$1,L48934='PERAC-ngpPrcsTnD-mthncptr'!$C$1,L48934='PERAC-ngpPrcsTnD-mthncptr'!$D$1)</f>
        <v>0</v>
      </c>
      <c r="J48934" s="136">
        <f>IF(I48934=TRUE,G48934+'NPV Calcs'!$D$14,G48934)</f>
        <v>285</v>
      </c>
      <c r="K48934" s="136">
        <f>IF(OR(B48934="GAS",B48934="COL",B48934="LAN",B48934="RICE"),H48934*About!$B$98,IF(B48934="CROP",H48934*About!$B$99,H48934))</f>
        <v>2.6141114358352001E-6</v>
      </c>
      <c r="L48934" s="136" t="str">
        <f>INDEX('EPA Tech to Policy Mapping'!$D:$D,MATCH('EPA Data'!F48934,'EPA Tech to Policy Mapping'!$C:$C,0))</f>
        <v>waste - methane capture</v>
      </c>
    </row>
    <row r="48935" spans="1:12" x14ac:dyDescent="0.35">
      <c r="A48935" s="165" t="s">
        <v>567</v>
      </c>
      <c r="B48935" s="165" t="s">
        <v>568</v>
      </c>
      <c r="C48935" s="165">
        <v>2035</v>
      </c>
      <c r="D48935" s="165" t="s">
        <v>291</v>
      </c>
      <c r="E48935" s="165" t="s">
        <v>292</v>
      </c>
      <c r="F48935" s="165" t="s">
        <v>570</v>
      </c>
      <c r="G48935" s="165">
        <v>287</v>
      </c>
      <c r="H48935" s="1">
        <v>2.8394998707900001E-7</v>
      </c>
      <c r="I48935" s="136" t="b">
        <f>OR(L48935='PERAC-ngpPrcsTnD-mthncptr'!$B$1,L48935='PERAC-ngpPrcsTnD-mthncptr'!$C$1,L48935='PERAC-ngpPrcsTnD-mthncptr'!$D$1)</f>
        <v>0</v>
      </c>
      <c r="J48935" s="136">
        <f>IF(I48935=TRUE,G48935+'NPV Calcs'!$D$14,G48935)</f>
        <v>287</v>
      </c>
      <c r="K48935" s="136">
        <f>IF(OR(B48935="GAS",B48935="COL",B48935="LAN",B48935="RICE"),H48935*About!$B$98,IF(B48935="CROP",H48935*About!$B$99,H48935))</f>
        <v>3.1802398552848004E-7</v>
      </c>
      <c r="L48935" s="136" t="str">
        <f>INDEX('EPA Tech to Policy Mapping'!$D:$D,MATCH('EPA Data'!F48935,'EPA Tech to Policy Mapping'!$C:$C,0))</f>
        <v>waste - methane capture</v>
      </c>
    </row>
    <row r="48936" spans="1:12" x14ac:dyDescent="0.35">
      <c r="A48936" s="165" t="s">
        <v>567</v>
      </c>
      <c r="B48936" s="165" t="s">
        <v>568</v>
      </c>
      <c r="C48936" s="165">
        <v>2035</v>
      </c>
      <c r="D48936" s="165" t="s">
        <v>291</v>
      </c>
      <c r="E48936" s="165" t="s">
        <v>292</v>
      </c>
      <c r="F48936" s="165" t="s">
        <v>572</v>
      </c>
      <c r="G48936" s="165">
        <v>289</v>
      </c>
      <c r="H48936" s="1">
        <v>3.6624754784499999E-8</v>
      </c>
      <c r="I48936" s="136" t="b">
        <f>OR(L48936='PERAC-ngpPrcsTnD-mthncptr'!$B$1,L48936='PERAC-ngpPrcsTnD-mthncptr'!$C$1,L48936='PERAC-ngpPrcsTnD-mthncptr'!$D$1)</f>
        <v>0</v>
      </c>
      <c r="J48936" s="136">
        <f>IF(I48936=TRUE,G48936+'NPV Calcs'!$D$14,G48936)</f>
        <v>289</v>
      </c>
      <c r="K48936" s="136">
        <f>IF(OR(B48936="GAS",B48936="COL",B48936="LAN",B48936="RICE"),H48936*About!$B$98,IF(B48936="CROP",H48936*About!$B$99,H48936))</f>
        <v>4.1019725358640004E-8</v>
      </c>
      <c r="L48936" s="136" t="str">
        <f>INDEX('EPA Tech to Policy Mapping'!$D:$D,MATCH('EPA Data'!F48936,'EPA Tech to Policy Mapping'!$C:$C,0))</f>
        <v>waste - methane capture</v>
      </c>
    </row>
    <row r="48937" spans="1:12" x14ac:dyDescent="0.35">
      <c r="A48937" s="165" t="s">
        <v>567</v>
      </c>
      <c r="B48937" s="165" t="s">
        <v>568</v>
      </c>
      <c r="C48937" s="165">
        <v>2035</v>
      </c>
      <c r="D48937" s="165" t="s">
        <v>291</v>
      </c>
      <c r="E48937" s="165" t="s">
        <v>292</v>
      </c>
      <c r="F48937" s="165" t="s">
        <v>570</v>
      </c>
      <c r="G48937" s="165">
        <v>290</v>
      </c>
      <c r="H48937" s="1">
        <v>3.1683805445900001E-7</v>
      </c>
      <c r="I48937" s="136" t="b">
        <f>OR(L48937='PERAC-ngpPrcsTnD-mthncptr'!$B$1,L48937='PERAC-ngpPrcsTnD-mthncptr'!$C$1,L48937='PERAC-ngpPrcsTnD-mthncptr'!$D$1)</f>
        <v>0</v>
      </c>
      <c r="J48937" s="136">
        <f>IF(I48937=TRUE,G48937+'NPV Calcs'!$D$14,G48937)</f>
        <v>290</v>
      </c>
      <c r="K48937" s="136">
        <f>IF(OR(B48937="GAS",B48937="COL",B48937="LAN",B48937="RICE"),H48937*About!$B$98,IF(B48937="CROP",H48937*About!$B$99,H48937))</f>
        <v>3.5485862099408005E-7</v>
      </c>
      <c r="L48937" s="136" t="str">
        <f>INDEX('EPA Tech to Policy Mapping'!$D:$D,MATCH('EPA Data'!F48937,'EPA Tech to Policy Mapping'!$C:$C,0))</f>
        <v>waste - methane capture</v>
      </c>
    </row>
    <row r="48938" spans="1:12" x14ac:dyDescent="0.35">
      <c r="A48938" s="165" t="s">
        <v>567</v>
      </c>
      <c r="B48938" s="165" t="s">
        <v>568</v>
      </c>
      <c r="C48938" s="165">
        <v>2035</v>
      </c>
      <c r="D48938" s="165" t="s">
        <v>291</v>
      </c>
      <c r="E48938" s="165" t="s">
        <v>292</v>
      </c>
      <c r="F48938" s="165" t="s">
        <v>569</v>
      </c>
      <c r="G48938" s="165">
        <v>291</v>
      </c>
      <c r="H48938" s="1">
        <v>2.2940951112100001E-6</v>
      </c>
      <c r="I48938" s="136" t="b">
        <f>OR(L48938='PERAC-ngpPrcsTnD-mthncptr'!$B$1,L48938='PERAC-ngpPrcsTnD-mthncptr'!$C$1,L48938='PERAC-ngpPrcsTnD-mthncptr'!$D$1)</f>
        <v>0</v>
      </c>
      <c r="J48938" s="136">
        <f>IF(I48938=TRUE,G48938+'NPV Calcs'!$D$14,G48938)</f>
        <v>291</v>
      </c>
      <c r="K48938" s="136">
        <f>IF(OR(B48938="GAS",B48938="COL",B48938="LAN",B48938="RICE"),H48938*About!$B$98,IF(B48938="CROP",H48938*About!$B$99,H48938))</f>
        <v>2.5693865245552006E-6</v>
      </c>
      <c r="L48938" s="136" t="str">
        <f>INDEX('EPA Tech to Policy Mapping'!$D:$D,MATCH('EPA Data'!F48938,'EPA Tech to Policy Mapping'!$C:$C,0))</f>
        <v>waste - methane capture</v>
      </c>
    </row>
    <row r="48939" spans="1:12" x14ac:dyDescent="0.35">
      <c r="A48939" s="165" t="s">
        <v>567</v>
      </c>
      <c r="B48939" s="165" t="s">
        <v>568</v>
      </c>
      <c r="C48939" s="165">
        <v>2035</v>
      </c>
      <c r="D48939" s="165" t="s">
        <v>291</v>
      </c>
      <c r="E48939" s="165" t="s">
        <v>292</v>
      </c>
      <c r="F48939" s="165" t="s">
        <v>574</v>
      </c>
      <c r="G48939" s="165">
        <v>291</v>
      </c>
      <c r="H48939" s="1">
        <v>5.8946494618799995E-7</v>
      </c>
      <c r="I48939" s="136" t="b">
        <f>OR(L48939='PERAC-ngpPrcsTnD-mthncptr'!$B$1,L48939='PERAC-ngpPrcsTnD-mthncptr'!$C$1,L48939='PERAC-ngpPrcsTnD-mthncptr'!$D$1)</f>
        <v>0</v>
      </c>
      <c r="J48939" s="136">
        <f>IF(I48939=TRUE,G48939+'NPV Calcs'!$D$14,G48939)</f>
        <v>291</v>
      </c>
      <c r="K48939" s="136">
        <f>IF(OR(B48939="GAS",B48939="COL",B48939="LAN",B48939="RICE"),H48939*About!$B$98,IF(B48939="CROP",H48939*About!$B$99,H48939))</f>
        <v>6.6020073973055996E-7</v>
      </c>
      <c r="L48939" s="136" t="str">
        <f>INDEX('EPA Tech to Policy Mapping'!$D:$D,MATCH('EPA Data'!F48939,'EPA Tech to Policy Mapping'!$C:$C,0))</f>
        <v>waste - methane destruction</v>
      </c>
    </row>
    <row r="48940" spans="1:12" x14ac:dyDescent="0.35">
      <c r="A48940" s="165" t="s">
        <v>567</v>
      </c>
      <c r="B48940" s="165" t="s">
        <v>568</v>
      </c>
      <c r="C48940" s="165">
        <v>2035</v>
      </c>
      <c r="D48940" s="165" t="s">
        <v>291</v>
      </c>
      <c r="E48940" s="165" t="s">
        <v>292</v>
      </c>
      <c r="F48940" s="165" t="s">
        <v>570</v>
      </c>
      <c r="G48940" s="165">
        <v>293</v>
      </c>
      <c r="H48940" s="1">
        <v>2.7942886049500002E-7</v>
      </c>
      <c r="I48940" s="136" t="b">
        <f>OR(L48940='PERAC-ngpPrcsTnD-mthncptr'!$B$1,L48940='PERAC-ngpPrcsTnD-mthncptr'!$C$1,L48940='PERAC-ngpPrcsTnD-mthncptr'!$D$1)</f>
        <v>0</v>
      </c>
      <c r="J48940" s="136">
        <f>IF(I48940=TRUE,G48940+'NPV Calcs'!$D$14,G48940)</f>
        <v>293</v>
      </c>
      <c r="K48940" s="136">
        <f>IF(OR(B48940="GAS",B48940="COL",B48940="LAN",B48940="RICE"),H48940*About!$B$98,IF(B48940="CROP",H48940*About!$B$99,H48940))</f>
        <v>3.1296032375440007E-7</v>
      </c>
      <c r="L48940" s="136" t="str">
        <f>INDEX('EPA Tech to Policy Mapping'!$D:$D,MATCH('EPA Data'!F48940,'EPA Tech to Policy Mapping'!$C:$C,0))</f>
        <v>waste - methane capture</v>
      </c>
    </row>
    <row r="48941" spans="1:12" x14ac:dyDescent="0.35">
      <c r="A48941" s="165" t="s">
        <v>567</v>
      </c>
      <c r="B48941" s="165" t="s">
        <v>568</v>
      </c>
      <c r="C48941" s="165">
        <v>2035</v>
      </c>
      <c r="D48941" s="165" t="s">
        <v>291</v>
      </c>
      <c r="E48941" s="165" t="s">
        <v>292</v>
      </c>
      <c r="F48941" s="165" t="s">
        <v>570</v>
      </c>
      <c r="G48941" s="165">
        <v>301</v>
      </c>
      <c r="H48941" s="1">
        <v>2.7118343837199998E-7</v>
      </c>
      <c r="I48941" s="136" t="b">
        <f>OR(L48941='PERAC-ngpPrcsTnD-mthncptr'!$B$1,L48941='PERAC-ngpPrcsTnD-mthncptr'!$C$1,L48941='PERAC-ngpPrcsTnD-mthncptr'!$D$1)</f>
        <v>0</v>
      </c>
      <c r="J48941" s="136">
        <f>IF(I48941=TRUE,G48941+'NPV Calcs'!$D$14,G48941)</f>
        <v>301</v>
      </c>
      <c r="K48941" s="136">
        <f>IF(OR(B48941="GAS",B48941="COL",B48941="LAN",B48941="RICE"),H48941*About!$B$98,IF(B48941="CROP",H48941*About!$B$99,H48941))</f>
        <v>3.0372545097663999E-7</v>
      </c>
      <c r="L48941" s="136" t="str">
        <f>INDEX('EPA Tech to Policy Mapping'!$D:$D,MATCH('EPA Data'!F48941,'EPA Tech to Policy Mapping'!$C:$C,0))</f>
        <v>waste - methane capture</v>
      </c>
    </row>
    <row r="48942" spans="1:12" x14ac:dyDescent="0.35">
      <c r="A48942" s="165" t="s">
        <v>567</v>
      </c>
      <c r="B48942" s="165" t="s">
        <v>568</v>
      </c>
      <c r="C48942" s="165">
        <v>2035</v>
      </c>
      <c r="D48942" s="165" t="s">
        <v>291</v>
      </c>
      <c r="E48942" s="165" t="s">
        <v>292</v>
      </c>
      <c r="F48942" s="165" t="s">
        <v>573</v>
      </c>
      <c r="G48942" s="165">
        <v>302</v>
      </c>
      <c r="H48942" s="1">
        <v>9.9995600066899997E-7</v>
      </c>
      <c r="I48942" s="136" t="b">
        <f>OR(L48942='PERAC-ngpPrcsTnD-mthncptr'!$B$1,L48942='PERAC-ngpPrcsTnD-mthncptr'!$C$1,L48942='PERAC-ngpPrcsTnD-mthncptr'!$D$1)</f>
        <v>0</v>
      </c>
      <c r="J48942" s="136">
        <f>IF(I48942=TRUE,G48942+'NPV Calcs'!$D$14,G48942)</f>
        <v>302</v>
      </c>
      <c r="K48942" s="136">
        <f>IF(OR(B48942="GAS",B48942="COL",B48942="LAN",B48942="RICE"),H48942*About!$B$98,IF(B48942="CROP",H48942*About!$B$99,H48942))</f>
        <v>1.1199507207492801E-6</v>
      </c>
      <c r="L48942" s="136" t="str">
        <f>INDEX('EPA Tech to Policy Mapping'!$D:$D,MATCH('EPA Data'!F48942,'EPA Tech to Policy Mapping'!$C:$C,0))</f>
        <v>waste - methane capture</v>
      </c>
    </row>
    <row r="48943" spans="1:12" x14ac:dyDescent="0.35">
      <c r="A48943" s="165" t="s">
        <v>567</v>
      </c>
      <c r="B48943" s="165" t="s">
        <v>568</v>
      </c>
      <c r="C48943" s="165">
        <v>2035</v>
      </c>
      <c r="D48943" s="165" t="s">
        <v>291</v>
      </c>
      <c r="E48943" s="165" t="s">
        <v>292</v>
      </c>
      <c r="F48943" s="165" t="s">
        <v>570</v>
      </c>
      <c r="G48943" s="165">
        <v>303</v>
      </c>
      <c r="H48943" s="1">
        <v>2.6938599262399999E-7</v>
      </c>
      <c r="I48943" s="136" t="b">
        <f>OR(L48943='PERAC-ngpPrcsTnD-mthncptr'!$B$1,L48943='PERAC-ngpPrcsTnD-mthncptr'!$C$1,L48943='PERAC-ngpPrcsTnD-mthncptr'!$D$1)</f>
        <v>0</v>
      </c>
      <c r="J48943" s="136">
        <f>IF(I48943=TRUE,G48943+'NPV Calcs'!$D$14,G48943)</f>
        <v>303</v>
      </c>
      <c r="K48943" s="136">
        <f>IF(OR(B48943="GAS",B48943="COL",B48943="LAN",B48943="RICE"),H48943*About!$B$98,IF(B48943="CROP",H48943*About!$B$99,H48943))</f>
        <v>3.0171231173888001E-7</v>
      </c>
      <c r="L48943" s="136" t="str">
        <f>INDEX('EPA Tech to Policy Mapping'!$D:$D,MATCH('EPA Data'!F48943,'EPA Tech to Policy Mapping'!$C:$C,0))</f>
        <v>waste - methane capture</v>
      </c>
    </row>
    <row r="48944" spans="1:12" x14ac:dyDescent="0.35">
      <c r="A48944" s="165" t="s">
        <v>567</v>
      </c>
      <c r="B48944" s="165" t="s">
        <v>568</v>
      </c>
      <c r="C48944" s="165">
        <v>2035</v>
      </c>
      <c r="D48944" s="165" t="s">
        <v>291</v>
      </c>
      <c r="E48944" s="165" t="s">
        <v>292</v>
      </c>
      <c r="F48944" s="165" t="s">
        <v>569</v>
      </c>
      <c r="G48944" s="165">
        <v>304</v>
      </c>
      <c r="H48944" s="1">
        <v>2.19421394831E-6</v>
      </c>
      <c r="I48944" s="136" t="b">
        <f>OR(L48944='PERAC-ngpPrcsTnD-mthncptr'!$B$1,L48944='PERAC-ngpPrcsTnD-mthncptr'!$C$1,L48944='PERAC-ngpPrcsTnD-mthncptr'!$D$1)</f>
        <v>0</v>
      </c>
      <c r="J48944" s="136">
        <f>IF(I48944=TRUE,G48944+'NPV Calcs'!$D$14,G48944)</f>
        <v>304</v>
      </c>
      <c r="K48944" s="136">
        <f>IF(OR(B48944="GAS",B48944="COL",B48944="LAN",B48944="RICE"),H48944*About!$B$98,IF(B48944="CROP",H48944*About!$B$99,H48944))</f>
        <v>2.4575196221072001E-6</v>
      </c>
      <c r="L48944" s="136" t="str">
        <f>INDEX('EPA Tech to Policy Mapping'!$D:$D,MATCH('EPA Data'!F48944,'EPA Tech to Policy Mapping'!$C:$C,0))</f>
        <v>waste - methane capture</v>
      </c>
    </row>
    <row r="48945" spans="1:12" x14ac:dyDescent="0.35">
      <c r="A48945" s="165" t="s">
        <v>567</v>
      </c>
      <c r="B48945" s="165" t="s">
        <v>568</v>
      </c>
      <c r="C48945" s="165">
        <v>2035</v>
      </c>
      <c r="D48945" s="165" t="s">
        <v>291</v>
      </c>
      <c r="E48945" s="165" t="s">
        <v>292</v>
      </c>
      <c r="F48945" s="165" t="s">
        <v>573</v>
      </c>
      <c r="G48945" s="165">
        <v>305</v>
      </c>
      <c r="H48945" s="1">
        <v>1.0359403859199999E-6</v>
      </c>
      <c r="I48945" s="136" t="b">
        <f>OR(L48945='PERAC-ngpPrcsTnD-mthncptr'!$B$1,L48945='PERAC-ngpPrcsTnD-mthncptr'!$C$1,L48945='PERAC-ngpPrcsTnD-mthncptr'!$D$1)</f>
        <v>0</v>
      </c>
      <c r="J48945" s="136">
        <f>IF(I48945=TRUE,G48945+'NPV Calcs'!$D$14,G48945)</f>
        <v>305</v>
      </c>
      <c r="K48945" s="136">
        <f>IF(OR(B48945="GAS",B48945="COL",B48945="LAN",B48945="RICE"),H48945*About!$B$98,IF(B48945="CROP",H48945*About!$B$99,H48945))</f>
        <v>1.1602532322304001E-6</v>
      </c>
      <c r="L48945" s="136" t="str">
        <f>INDEX('EPA Tech to Policy Mapping'!$D:$D,MATCH('EPA Data'!F48945,'EPA Tech to Policy Mapping'!$C:$C,0))</f>
        <v>waste - methane capture</v>
      </c>
    </row>
    <row r="48946" spans="1:12" x14ac:dyDescent="0.35">
      <c r="A48946" s="165" t="s">
        <v>567</v>
      </c>
      <c r="B48946" s="165" t="s">
        <v>568</v>
      </c>
      <c r="C48946" s="165">
        <v>2035</v>
      </c>
      <c r="D48946" s="165" t="s">
        <v>291</v>
      </c>
      <c r="E48946" s="165" t="s">
        <v>292</v>
      </c>
      <c r="F48946" s="165" t="s">
        <v>571</v>
      </c>
      <c r="G48946" s="165">
        <v>314</v>
      </c>
      <c r="H48946" s="1">
        <v>8.89244162749E-8</v>
      </c>
      <c r="I48946" s="136" t="b">
        <f>OR(L48946='PERAC-ngpPrcsTnD-mthncptr'!$B$1,L48946='PERAC-ngpPrcsTnD-mthncptr'!$C$1,L48946='PERAC-ngpPrcsTnD-mthncptr'!$D$1)</f>
        <v>0</v>
      </c>
      <c r="J48946" s="136">
        <f>IF(I48946=TRUE,G48946+'NPV Calcs'!$D$14,G48946)</f>
        <v>314</v>
      </c>
      <c r="K48946" s="136">
        <f>IF(OR(B48946="GAS",B48946="COL",B48946="LAN",B48946="RICE"),H48946*About!$B$98,IF(B48946="CROP",H48946*About!$B$99,H48946))</f>
        <v>9.9595346227888005E-8</v>
      </c>
      <c r="L48946" s="136" t="str">
        <f>INDEX('EPA Tech to Policy Mapping'!$D:$D,MATCH('EPA Data'!F48946,'EPA Tech to Policy Mapping'!$C:$C,0))</f>
        <v>waste - methane capture</v>
      </c>
    </row>
    <row r="48947" spans="1:12" x14ac:dyDescent="0.35">
      <c r="A48947" s="165" t="s">
        <v>567</v>
      </c>
      <c r="B48947" s="165" t="s">
        <v>568</v>
      </c>
      <c r="C48947" s="165">
        <v>2035</v>
      </c>
      <c r="D48947" s="165" t="s">
        <v>291</v>
      </c>
      <c r="E48947" s="165" t="s">
        <v>292</v>
      </c>
      <c r="F48947" s="165" t="s">
        <v>573</v>
      </c>
      <c r="G48947" s="165">
        <v>321</v>
      </c>
      <c r="H48947" s="1">
        <v>9.7176553026700009E-7</v>
      </c>
      <c r="I48947" s="136" t="b">
        <f>OR(L48947='PERAC-ngpPrcsTnD-mthncptr'!$B$1,L48947='PERAC-ngpPrcsTnD-mthncptr'!$C$1,L48947='PERAC-ngpPrcsTnD-mthncptr'!$D$1)</f>
        <v>0</v>
      </c>
      <c r="J48947" s="136">
        <f>IF(I48947=TRUE,G48947+'NPV Calcs'!$D$14,G48947)</f>
        <v>321</v>
      </c>
      <c r="K48947" s="136">
        <f>IF(OR(B48947="GAS",B48947="COL",B48947="LAN",B48947="RICE"),H48947*About!$B$98,IF(B48947="CROP",H48947*About!$B$99,H48947))</f>
        <v>1.0883773938990402E-6</v>
      </c>
      <c r="L48947" s="136" t="str">
        <f>INDEX('EPA Tech to Policy Mapping'!$D:$D,MATCH('EPA Data'!F48947,'EPA Tech to Policy Mapping'!$C:$C,0))</f>
        <v>waste - methane capture</v>
      </c>
    </row>
    <row r="48948" spans="1:12" x14ac:dyDescent="0.35">
      <c r="A48948" s="165" t="s">
        <v>567</v>
      </c>
      <c r="B48948" s="165" t="s">
        <v>568</v>
      </c>
      <c r="C48948" s="165">
        <v>2035</v>
      </c>
      <c r="D48948" s="165" t="s">
        <v>291</v>
      </c>
      <c r="E48948" s="165" t="s">
        <v>292</v>
      </c>
      <c r="F48948" s="165" t="s">
        <v>569</v>
      </c>
      <c r="G48948" s="165">
        <v>322</v>
      </c>
      <c r="H48948" s="1">
        <v>2.2687067939800001E-6</v>
      </c>
      <c r="I48948" s="136" t="b">
        <f>OR(L48948='PERAC-ngpPrcsTnD-mthncptr'!$B$1,L48948='PERAC-ngpPrcsTnD-mthncptr'!$C$1,L48948='PERAC-ngpPrcsTnD-mthncptr'!$D$1)</f>
        <v>0</v>
      </c>
      <c r="J48948" s="136">
        <f>IF(I48948=TRUE,G48948+'NPV Calcs'!$D$14,G48948)</f>
        <v>322</v>
      </c>
      <c r="K48948" s="136">
        <f>IF(OR(B48948="GAS",B48948="COL",B48948="LAN",B48948="RICE"),H48948*About!$B$98,IF(B48948="CROP",H48948*About!$B$99,H48948))</f>
        <v>2.5409516092576005E-6</v>
      </c>
      <c r="L48948" s="136" t="str">
        <f>INDEX('EPA Tech to Policy Mapping'!$D:$D,MATCH('EPA Data'!F48948,'EPA Tech to Policy Mapping'!$C:$C,0))</f>
        <v>waste - methane capture</v>
      </c>
    </row>
    <row r="48949" spans="1:12" x14ac:dyDescent="0.35">
      <c r="A48949" s="165" t="s">
        <v>567</v>
      </c>
      <c r="B48949" s="165" t="s">
        <v>568</v>
      </c>
      <c r="C48949" s="165">
        <v>2035</v>
      </c>
      <c r="D48949" s="165" t="s">
        <v>291</v>
      </c>
      <c r="E48949" s="165" t="s">
        <v>292</v>
      </c>
      <c r="F48949" s="165" t="s">
        <v>569</v>
      </c>
      <c r="G48949" s="165">
        <v>325</v>
      </c>
      <c r="H48949" s="1">
        <v>2.0373881852700002E-6</v>
      </c>
      <c r="I48949" s="136" t="b">
        <f>OR(L48949='PERAC-ngpPrcsTnD-mthncptr'!$B$1,L48949='PERAC-ngpPrcsTnD-mthncptr'!$C$1,L48949='PERAC-ngpPrcsTnD-mthncptr'!$D$1)</f>
        <v>0</v>
      </c>
      <c r="J48949" s="136">
        <f>IF(I48949=TRUE,G48949+'NPV Calcs'!$D$14,G48949)</f>
        <v>325</v>
      </c>
      <c r="K48949" s="136">
        <f>IF(OR(B48949="GAS",B48949="COL",B48949="LAN",B48949="RICE"),H48949*About!$B$98,IF(B48949="CROP",H48949*About!$B$99,H48949))</f>
        <v>2.2818747675024004E-6</v>
      </c>
      <c r="L48949" s="136" t="str">
        <f>INDEX('EPA Tech to Policy Mapping'!$D:$D,MATCH('EPA Data'!F48949,'EPA Tech to Policy Mapping'!$C:$C,0))</f>
        <v>waste - methane capture</v>
      </c>
    </row>
    <row r="48950" spans="1:12" x14ac:dyDescent="0.35">
      <c r="A48950" s="165" t="s">
        <v>567</v>
      </c>
      <c r="B48950" s="165" t="s">
        <v>568</v>
      </c>
      <c r="C48950" s="165">
        <v>2035</v>
      </c>
      <c r="D48950" s="165" t="s">
        <v>291</v>
      </c>
      <c r="E48950" s="165" t="s">
        <v>292</v>
      </c>
      <c r="F48950" s="165" t="s">
        <v>572</v>
      </c>
      <c r="G48950" s="165">
        <v>328</v>
      </c>
      <c r="H48950" s="1">
        <v>3.1304470127200001E-8</v>
      </c>
      <c r="I48950" s="136" t="b">
        <f>OR(L48950='PERAC-ngpPrcsTnD-mthncptr'!$B$1,L48950='PERAC-ngpPrcsTnD-mthncptr'!$C$1,L48950='PERAC-ngpPrcsTnD-mthncptr'!$D$1)</f>
        <v>0</v>
      </c>
      <c r="J48950" s="136">
        <f>IF(I48950=TRUE,G48950+'NPV Calcs'!$D$14,G48950)</f>
        <v>328</v>
      </c>
      <c r="K48950" s="136">
        <f>IF(OR(B48950="GAS",B48950="COL",B48950="LAN",B48950="RICE"),H48950*About!$B$98,IF(B48950="CROP",H48950*About!$B$99,H48950))</f>
        <v>3.5061006542464007E-8</v>
      </c>
      <c r="L48950" s="136" t="str">
        <f>INDEX('EPA Tech to Policy Mapping'!$D:$D,MATCH('EPA Data'!F48950,'EPA Tech to Policy Mapping'!$C:$C,0))</f>
        <v>waste - methane capture</v>
      </c>
    </row>
    <row r="48951" spans="1:12" x14ac:dyDescent="0.35">
      <c r="A48951" s="165" t="s">
        <v>567</v>
      </c>
      <c r="B48951" s="165" t="s">
        <v>568</v>
      </c>
      <c r="C48951" s="165">
        <v>2035</v>
      </c>
      <c r="D48951" s="165" t="s">
        <v>291</v>
      </c>
      <c r="E48951" s="165" t="s">
        <v>292</v>
      </c>
      <c r="F48951" s="165" t="s">
        <v>569</v>
      </c>
      <c r="G48951" s="165">
        <v>329</v>
      </c>
      <c r="H48951" s="1">
        <v>2.02009391614E-6</v>
      </c>
      <c r="I48951" s="136" t="b">
        <f>OR(L48951='PERAC-ngpPrcsTnD-mthncptr'!$B$1,L48951='PERAC-ngpPrcsTnD-mthncptr'!$C$1,L48951='PERAC-ngpPrcsTnD-mthncptr'!$D$1)</f>
        <v>0</v>
      </c>
      <c r="J48951" s="136">
        <f>IF(I48951=TRUE,G48951+'NPV Calcs'!$D$14,G48951)</f>
        <v>329</v>
      </c>
      <c r="K48951" s="136">
        <f>IF(OR(B48951="GAS",B48951="COL",B48951="LAN",B48951="RICE"),H48951*About!$B$98,IF(B48951="CROP",H48951*About!$B$99,H48951))</f>
        <v>2.2625051860768004E-6</v>
      </c>
      <c r="L48951" s="136" t="str">
        <f>INDEX('EPA Tech to Policy Mapping'!$D:$D,MATCH('EPA Data'!F48951,'EPA Tech to Policy Mapping'!$C:$C,0))</f>
        <v>waste - methane capture</v>
      </c>
    </row>
    <row r="48952" spans="1:12" x14ac:dyDescent="0.35">
      <c r="A48952" s="165" t="s">
        <v>567</v>
      </c>
      <c r="B48952" s="165" t="s">
        <v>568</v>
      </c>
      <c r="C48952" s="165">
        <v>2035</v>
      </c>
      <c r="D48952" s="165" t="s">
        <v>291</v>
      </c>
      <c r="E48952" s="165" t="s">
        <v>292</v>
      </c>
      <c r="F48952" s="165" t="s">
        <v>573</v>
      </c>
      <c r="G48952" s="165">
        <v>329</v>
      </c>
      <c r="H48952" s="1">
        <v>9.5513951237099995E-7</v>
      </c>
      <c r="I48952" s="136" t="b">
        <f>OR(L48952='PERAC-ngpPrcsTnD-mthncptr'!$B$1,L48952='PERAC-ngpPrcsTnD-mthncptr'!$C$1,L48952='PERAC-ngpPrcsTnD-mthncptr'!$D$1)</f>
        <v>0</v>
      </c>
      <c r="J48952" s="136">
        <f>IF(I48952=TRUE,G48952+'NPV Calcs'!$D$14,G48952)</f>
        <v>329</v>
      </c>
      <c r="K48952" s="136">
        <f>IF(OR(B48952="GAS",B48952="COL",B48952="LAN",B48952="RICE"),H48952*About!$B$98,IF(B48952="CROP",H48952*About!$B$99,H48952))</f>
        <v>1.0697562538555201E-6</v>
      </c>
      <c r="L48952" s="136" t="str">
        <f>INDEX('EPA Tech to Policy Mapping'!$D:$D,MATCH('EPA Data'!F48952,'EPA Tech to Policy Mapping'!$C:$C,0))</f>
        <v>waste - methane capture</v>
      </c>
    </row>
    <row r="48953" spans="1:12" x14ac:dyDescent="0.35">
      <c r="A48953" s="165" t="s">
        <v>567</v>
      </c>
      <c r="B48953" s="165" t="s">
        <v>568</v>
      </c>
      <c r="C48953" s="165">
        <v>2035</v>
      </c>
      <c r="D48953" s="165" t="s">
        <v>291</v>
      </c>
      <c r="E48953" s="165" t="s">
        <v>292</v>
      </c>
      <c r="F48953" s="165" t="s">
        <v>570</v>
      </c>
      <c r="G48953" s="165">
        <v>333</v>
      </c>
      <c r="H48953" s="1">
        <v>2.7577220862400002E-7</v>
      </c>
      <c r="I48953" s="136" t="b">
        <f>OR(L48953='PERAC-ngpPrcsTnD-mthncptr'!$B$1,L48953='PERAC-ngpPrcsTnD-mthncptr'!$C$1,L48953='PERAC-ngpPrcsTnD-mthncptr'!$D$1)</f>
        <v>0</v>
      </c>
      <c r="J48953" s="136">
        <f>IF(I48953=TRUE,G48953+'NPV Calcs'!$D$14,G48953)</f>
        <v>333</v>
      </c>
      <c r="K48953" s="136">
        <f>IF(OR(B48953="GAS",B48953="COL",B48953="LAN",B48953="RICE"),H48953*About!$B$98,IF(B48953="CROP",H48953*About!$B$99,H48953))</f>
        <v>3.0886487365888006E-7</v>
      </c>
      <c r="L48953" s="136" t="str">
        <f>INDEX('EPA Tech to Policy Mapping'!$D:$D,MATCH('EPA Data'!F48953,'EPA Tech to Policy Mapping'!$C:$C,0))</f>
        <v>waste - methane capture</v>
      </c>
    </row>
    <row r="48954" spans="1:12" x14ac:dyDescent="0.35">
      <c r="A48954" s="165" t="s">
        <v>567</v>
      </c>
      <c r="B48954" s="165" t="s">
        <v>568</v>
      </c>
      <c r="C48954" s="165">
        <v>2035</v>
      </c>
      <c r="D48954" s="165" t="s">
        <v>291</v>
      </c>
      <c r="E48954" s="165" t="s">
        <v>292</v>
      </c>
      <c r="F48954" s="165" t="s">
        <v>574</v>
      </c>
      <c r="G48954" s="165">
        <v>339</v>
      </c>
      <c r="H48954" s="1">
        <v>5.0383641791999998E-7</v>
      </c>
      <c r="I48954" s="136" t="b">
        <f>OR(L48954='PERAC-ngpPrcsTnD-mthncptr'!$B$1,L48954='PERAC-ngpPrcsTnD-mthncptr'!$C$1,L48954='PERAC-ngpPrcsTnD-mthncptr'!$D$1)</f>
        <v>0</v>
      </c>
      <c r="J48954" s="136">
        <f>IF(I48954=TRUE,G48954+'NPV Calcs'!$D$14,G48954)</f>
        <v>339</v>
      </c>
      <c r="K48954" s="136">
        <f>IF(OR(B48954="GAS",B48954="COL",B48954="LAN",B48954="RICE"),H48954*About!$B$98,IF(B48954="CROP",H48954*About!$B$99,H48954))</f>
        <v>5.6429678807040002E-7</v>
      </c>
      <c r="L48954" s="136" t="str">
        <f>INDEX('EPA Tech to Policy Mapping'!$D:$D,MATCH('EPA Data'!F48954,'EPA Tech to Policy Mapping'!$C:$C,0))</f>
        <v>waste - methane destruction</v>
      </c>
    </row>
    <row r="48955" spans="1:12" x14ac:dyDescent="0.35">
      <c r="A48955" s="165" t="s">
        <v>567</v>
      </c>
      <c r="B48955" s="165" t="s">
        <v>568</v>
      </c>
      <c r="C48955" s="165">
        <v>2035</v>
      </c>
      <c r="D48955" s="165" t="s">
        <v>291</v>
      </c>
      <c r="E48955" s="165" t="s">
        <v>292</v>
      </c>
      <c r="F48955" s="165" t="s">
        <v>569</v>
      </c>
      <c r="G48955" s="165">
        <v>343</v>
      </c>
      <c r="H48955" s="1">
        <v>1.9356723441900001E-6</v>
      </c>
      <c r="I48955" s="136" t="b">
        <f>OR(L48955='PERAC-ngpPrcsTnD-mthncptr'!$B$1,L48955='PERAC-ngpPrcsTnD-mthncptr'!$C$1,L48955='PERAC-ngpPrcsTnD-mthncptr'!$D$1)</f>
        <v>0</v>
      </c>
      <c r="J48955" s="136">
        <f>IF(I48955=TRUE,G48955+'NPV Calcs'!$D$14,G48955)</f>
        <v>343</v>
      </c>
      <c r="K48955" s="136">
        <f>IF(OR(B48955="GAS",B48955="COL",B48955="LAN",B48955="RICE"),H48955*About!$B$98,IF(B48955="CROP",H48955*About!$B$99,H48955))</f>
        <v>2.1679530254928004E-6</v>
      </c>
      <c r="L48955" s="136" t="str">
        <f>INDEX('EPA Tech to Policy Mapping'!$D:$D,MATCH('EPA Data'!F48955,'EPA Tech to Policy Mapping'!$C:$C,0))</f>
        <v>waste - methane capture</v>
      </c>
    </row>
    <row r="48956" spans="1:12" x14ac:dyDescent="0.35">
      <c r="A48956" s="165" t="s">
        <v>567</v>
      </c>
      <c r="B48956" s="165" t="s">
        <v>568</v>
      </c>
      <c r="C48956" s="165">
        <v>2035</v>
      </c>
      <c r="D48956" s="165" t="s">
        <v>291</v>
      </c>
      <c r="E48956" s="165" t="s">
        <v>292</v>
      </c>
      <c r="F48956" s="165" t="s">
        <v>570</v>
      </c>
      <c r="G48956" s="165">
        <v>345</v>
      </c>
      <c r="H48956" s="1">
        <v>2.36769409412E-7</v>
      </c>
      <c r="I48956" s="136" t="b">
        <f>OR(L48956='PERAC-ngpPrcsTnD-mthncptr'!$B$1,L48956='PERAC-ngpPrcsTnD-mthncptr'!$C$1,L48956='PERAC-ngpPrcsTnD-mthncptr'!$D$1)</f>
        <v>0</v>
      </c>
      <c r="J48956" s="136">
        <f>IF(I48956=TRUE,G48956+'NPV Calcs'!$D$14,G48956)</f>
        <v>345</v>
      </c>
      <c r="K48956" s="136">
        <f>IF(OR(B48956="GAS",B48956="COL",B48956="LAN",B48956="RICE"),H48956*About!$B$98,IF(B48956="CROP",H48956*About!$B$99,H48956))</f>
        <v>2.6518173854144003E-7</v>
      </c>
      <c r="L48956" s="136" t="str">
        <f>INDEX('EPA Tech to Policy Mapping'!$D:$D,MATCH('EPA Data'!F48956,'EPA Tech to Policy Mapping'!$C:$C,0))</f>
        <v>waste - methane capture</v>
      </c>
    </row>
    <row r="48957" spans="1:12" x14ac:dyDescent="0.35">
      <c r="A48957" s="165" t="s">
        <v>567</v>
      </c>
      <c r="B48957" s="165" t="s">
        <v>568</v>
      </c>
      <c r="C48957" s="165">
        <v>2035</v>
      </c>
      <c r="D48957" s="165" t="s">
        <v>291</v>
      </c>
      <c r="E48957" s="165" t="s">
        <v>292</v>
      </c>
      <c r="F48957" s="165" t="s">
        <v>572</v>
      </c>
      <c r="G48957" s="165">
        <v>366</v>
      </c>
      <c r="H48957" s="1">
        <v>2.73126197214E-8</v>
      </c>
      <c r="I48957" s="136" t="b">
        <f>OR(L48957='PERAC-ngpPrcsTnD-mthncptr'!$B$1,L48957='PERAC-ngpPrcsTnD-mthncptr'!$C$1,L48957='PERAC-ngpPrcsTnD-mthncptr'!$D$1)</f>
        <v>0</v>
      </c>
      <c r="J48957" s="136">
        <f>IF(I48957=TRUE,G48957+'NPV Calcs'!$D$14,G48957)</f>
        <v>366</v>
      </c>
      <c r="K48957" s="136">
        <f>IF(OR(B48957="GAS",B48957="COL",B48957="LAN",B48957="RICE"),H48957*About!$B$98,IF(B48957="CROP",H48957*About!$B$99,H48957))</f>
        <v>3.0590134087968006E-8</v>
      </c>
      <c r="L48957" s="136" t="str">
        <f>INDEX('EPA Tech to Policy Mapping'!$D:$D,MATCH('EPA Data'!F48957,'EPA Tech to Policy Mapping'!$C:$C,0))</f>
        <v>waste - methane capture</v>
      </c>
    </row>
    <row r="48958" spans="1:12" x14ac:dyDescent="0.35">
      <c r="A48958" s="165" t="s">
        <v>567</v>
      </c>
      <c r="B48958" s="165" t="s">
        <v>568</v>
      </c>
      <c r="C48958" s="165">
        <v>2035</v>
      </c>
      <c r="D48958" s="165" t="s">
        <v>291</v>
      </c>
      <c r="E48958" s="165" t="s">
        <v>292</v>
      </c>
      <c r="F48958" s="165" t="s">
        <v>569</v>
      </c>
      <c r="G48958" s="165">
        <v>370</v>
      </c>
      <c r="H48958" s="1">
        <v>1.9740868992800002E-6</v>
      </c>
      <c r="I48958" s="136" t="b">
        <f>OR(L48958='PERAC-ngpPrcsTnD-mthncptr'!$B$1,L48958='PERAC-ngpPrcsTnD-mthncptr'!$C$1,L48958='PERAC-ngpPrcsTnD-mthncptr'!$D$1)</f>
        <v>0</v>
      </c>
      <c r="J48958" s="136">
        <f>IF(I48958=TRUE,G48958+'NPV Calcs'!$D$14,G48958)</f>
        <v>370</v>
      </c>
      <c r="K48958" s="136">
        <f>IF(OR(B48958="GAS",B48958="COL",B48958="LAN",B48958="RICE"),H48958*About!$B$98,IF(B48958="CROP",H48958*About!$B$99,H48958))</f>
        <v>2.2109773271936005E-6</v>
      </c>
      <c r="L48958" s="136" t="str">
        <f>INDEX('EPA Tech to Policy Mapping'!$D:$D,MATCH('EPA Data'!F48958,'EPA Tech to Policy Mapping'!$C:$C,0))</f>
        <v>waste - methane capture</v>
      </c>
    </row>
    <row r="48959" spans="1:12" x14ac:dyDescent="0.35">
      <c r="A48959" s="165" t="s">
        <v>567</v>
      </c>
      <c r="B48959" s="165" t="s">
        <v>568</v>
      </c>
      <c r="C48959" s="165">
        <v>2035</v>
      </c>
      <c r="D48959" s="165" t="s">
        <v>291</v>
      </c>
      <c r="E48959" s="165" t="s">
        <v>292</v>
      </c>
      <c r="F48959" s="165" t="s">
        <v>569</v>
      </c>
      <c r="G48959" s="165">
        <v>373</v>
      </c>
      <c r="H48959" s="1">
        <v>3.5547280958799999E-6</v>
      </c>
      <c r="I48959" s="136" t="b">
        <f>OR(L48959='PERAC-ngpPrcsTnD-mthncptr'!$B$1,L48959='PERAC-ngpPrcsTnD-mthncptr'!$C$1,L48959='PERAC-ngpPrcsTnD-mthncptr'!$D$1)</f>
        <v>0</v>
      </c>
      <c r="J48959" s="136">
        <f>IF(I48959=TRUE,G48959+'NPV Calcs'!$D$14,G48959)</f>
        <v>373</v>
      </c>
      <c r="K48959" s="136">
        <f>IF(OR(B48959="GAS",B48959="COL",B48959="LAN",B48959="RICE"),H48959*About!$B$98,IF(B48959="CROP",H48959*About!$B$99,H48959))</f>
        <v>3.9812954673856E-6</v>
      </c>
      <c r="L48959" s="136" t="str">
        <f>INDEX('EPA Tech to Policy Mapping'!$D:$D,MATCH('EPA Data'!F48959,'EPA Tech to Policy Mapping'!$C:$C,0))</f>
        <v>waste - methane capture</v>
      </c>
    </row>
    <row r="48960" spans="1:12" x14ac:dyDescent="0.35">
      <c r="A48960" s="165" t="s">
        <v>567</v>
      </c>
      <c r="B48960" s="165" t="s">
        <v>568</v>
      </c>
      <c r="C48960" s="165">
        <v>2035</v>
      </c>
      <c r="D48960" s="165" t="s">
        <v>291</v>
      </c>
      <c r="E48960" s="165" t="s">
        <v>292</v>
      </c>
      <c r="F48960" s="165" t="s">
        <v>573</v>
      </c>
      <c r="G48960" s="165">
        <v>374</v>
      </c>
      <c r="H48960" s="1">
        <v>9.1355423137400001E-7</v>
      </c>
      <c r="I48960" s="136" t="b">
        <f>OR(L48960='PERAC-ngpPrcsTnD-mthncptr'!$B$1,L48960='PERAC-ngpPrcsTnD-mthncptr'!$C$1,L48960='PERAC-ngpPrcsTnD-mthncptr'!$D$1)</f>
        <v>0</v>
      </c>
      <c r="J48960" s="136">
        <f>IF(I48960=TRUE,G48960+'NPV Calcs'!$D$14,G48960)</f>
        <v>374</v>
      </c>
      <c r="K48960" s="136">
        <f>IF(OR(B48960="GAS",B48960="COL",B48960="LAN",B48960="RICE"),H48960*About!$B$98,IF(B48960="CROP",H48960*About!$B$99,H48960))</f>
        <v>1.0231807391388801E-6</v>
      </c>
      <c r="L48960" s="136" t="str">
        <f>INDEX('EPA Tech to Policy Mapping'!$D:$D,MATCH('EPA Data'!F48960,'EPA Tech to Policy Mapping'!$C:$C,0))</f>
        <v>waste - methane capture</v>
      </c>
    </row>
    <row r="48961" spans="1:12" x14ac:dyDescent="0.35">
      <c r="A48961" s="165" t="s">
        <v>567</v>
      </c>
      <c r="B48961" s="165" t="s">
        <v>568</v>
      </c>
      <c r="C48961" s="165">
        <v>2035</v>
      </c>
      <c r="D48961" s="165" t="s">
        <v>291</v>
      </c>
      <c r="E48961" s="165" t="s">
        <v>292</v>
      </c>
      <c r="F48961" s="165" t="s">
        <v>571</v>
      </c>
      <c r="G48961" s="165">
        <v>381</v>
      </c>
      <c r="H48961" s="1">
        <v>7.3039110759500005E-8</v>
      </c>
      <c r="I48961" s="136" t="b">
        <f>OR(L48961='PERAC-ngpPrcsTnD-mthncptr'!$B$1,L48961='PERAC-ngpPrcsTnD-mthncptr'!$C$1,L48961='PERAC-ngpPrcsTnD-mthncptr'!$D$1)</f>
        <v>0</v>
      </c>
      <c r="J48961" s="136">
        <f>IF(I48961=TRUE,G48961+'NPV Calcs'!$D$14,G48961)</f>
        <v>381</v>
      </c>
      <c r="K48961" s="136">
        <f>IF(OR(B48961="GAS",B48961="COL",B48961="LAN",B48961="RICE"),H48961*About!$B$98,IF(B48961="CROP",H48961*About!$B$99,H48961))</f>
        <v>8.180380405064001E-8</v>
      </c>
      <c r="L48961" s="136" t="str">
        <f>INDEX('EPA Tech to Policy Mapping'!$D:$D,MATCH('EPA Data'!F48961,'EPA Tech to Policy Mapping'!$C:$C,0))</f>
        <v>waste - methane capture</v>
      </c>
    </row>
    <row r="48962" spans="1:12" x14ac:dyDescent="0.35">
      <c r="A48962" s="165" t="s">
        <v>567</v>
      </c>
      <c r="B48962" s="165" t="s">
        <v>568</v>
      </c>
      <c r="C48962" s="165">
        <v>2035</v>
      </c>
      <c r="D48962" s="165" t="s">
        <v>291</v>
      </c>
      <c r="E48962" s="165" t="s">
        <v>292</v>
      </c>
      <c r="F48962" s="165" t="s">
        <v>570</v>
      </c>
      <c r="G48962" s="165">
        <v>390</v>
      </c>
      <c r="H48962" s="1">
        <v>2.08980679872E-7</v>
      </c>
      <c r="I48962" s="136" t="b">
        <f>OR(L48962='PERAC-ngpPrcsTnD-mthncptr'!$B$1,L48962='PERAC-ngpPrcsTnD-mthncptr'!$C$1,L48962='PERAC-ngpPrcsTnD-mthncptr'!$D$1)</f>
        <v>0</v>
      </c>
      <c r="J48962" s="136">
        <f>IF(I48962=TRUE,G48962+'NPV Calcs'!$D$14,G48962)</f>
        <v>390</v>
      </c>
      <c r="K48962" s="136">
        <f>IF(OR(B48962="GAS",B48962="COL",B48962="LAN",B48962="RICE"),H48962*About!$B$98,IF(B48962="CROP",H48962*About!$B$99,H48962))</f>
        <v>2.3405836145664002E-7</v>
      </c>
      <c r="L48962" s="136" t="str">
        <f>INDEX('EPA Tech to Policy Mapping'!$D:$D,MATCH('EPA Data'!F48962,'EPA Tech to Policy Mapping'!$C:$C,0))</f>
        <v>waste - methane capture</v>
      </c>
    </row>
    <row r="48963" spans="1:12" x14ac:dyDescent="0.35">
      <c r="A48963" s="165" t="s">
        <v>567</v>
      </c>
      <c r="B48963" s="165" t="s">
        <v>568</v>
      </c>
      <c r="C48963" s="165">
        <v>2035</v>
      </c>
      <c r="D48963" s="165" t="s">
        <v>291</v>
      </c>
      <c r="E48963" s="165" t="s">
        <v>292</v>
      </c>
      <c r="F48963" s="165" t="s">
        <v>570</v>
      </c>
      <c r="G48963" s="165">
        <v>393</v>
      </c>
      <c r="H48963" s="1">
        <v>2.07347184755E-7</v>
      </c>
      <c r="I48963" s="136" t="b">
        <f>OR(L48963='PERAC-ngpPrcsTnD-mthncptr'!$B$1,L48963='PERAC-ngpPrcsTnD-mthncptr'!$C$1,L48963='PERAC-ngpPrcsTnD-mthncptr'!$D$1)</f>
        <v>0</v>
      </c>
      <c r="J48963" s="136">
        <f>IF(I48963=TRUE,G48963+'NPV Calcs'!$D$14,G48963)</f>
        <v>393</v>
      </c>
      <c r="K48963" s="136">
        <f>IF(OR(B48963="GAS",B48963="COL",B48963="LAN",B48963="RICE"),H48963*About!$B$98,IF(B48963="CROP",H48963*About!$B$99,H48963))</f>
        <v>2.3222884692560002E-7</v>
      </c>
      <c r="L48963" s="136" t="str">
        <f>INDEX('EPA Tech to Policy Mapping'!$D:$D,MATCH('EPA Data'!F48963,'EPA Tech to Policy Mapping'!$C:$C,0))</f>
        <v>waste - methane capture</v>
      </c>
    </row>
    <row r="48964" spans="1:12" x14ac:dyDescent="0.35">
      <c r="A48964" s="165" t="s">
        <v>567</v>
      </c>
      <c r="B48964" s="165" t="s">
        <v>568</v>
      </c>
      <c r="C48964" s="165">
        <v>2035</v>
      </c>
      <c r="D48964" s="165" t="s">
        <v>291</v>
      </c>
      <c r="E48964" s="165" t="s">
        <v>292</v>
      </c>
      <c r="F48964" s="165" t="s">
        <v>570</v>
      </c>
      <c r="G48964" s="165">
        <v>394</v>
      </c>
      <c r="H48964" s="1">
        <v>2.32630100072E-7</v>
      </c>
      <c r="I48964" s="136" t="b">
        <f>OR(L48964='PERAC-ngpPrcsTnD-mthncptr'!$B$1,L48964='PERAC-ngpPrcsTnD-mthncptr'!$C$1,L48964='PERAC-ngpPrcsTnD-mthncptr'!$D$1)</f>
        <v>0</v>
      </c>
      <c r="J48964" s="136">
        <f>IF(I48964=TRUE,G48964+'NPV Calcs'!$D$14,G48964)</f>
        <v>394</v>
      </c>
      <c r="K48964" s="136">
        <f>IF(OR(B48964="GAS",B48964="COL",B48964="LAN",B48964="RICE"),H48964*About!$B$98,IF(B48964="CROP",H48964*About!$B$99,H48964))</f>
        <v>2.6054571208064002E-7</v>
      </c>
      <c r="L48964" s="136" t="str">
        <f>INDEX('EPA Tech to Policy Mapping'!$D:$D,MATCH('EPA Data'!F48964,'EPA Tech to Policy Mapping'!$C:$C,0))</f>
        <v>waste - methane capture</v>
      </c>
    </row>
    <row r="48965" spans="1:12" x14ac:dyDescent="0.35">
      <c r="A48965" s="165" t="s">
        <v>567</v>
      </c>
      <c r="B48965" s="165" t="s">
        <v>568</v>
      </c>
      <c r="C48965" s="165">
        <v>2035</v>
      </c>
      <c r="D48965" s="165" t="s">
        <v>291</v>
      </c>
      <c r="E48965" s="165" t="s">
        <v>292</v>
      </c>
      <c r="F48965" s="165" t="s">
        <v>569</v>
      </c>
      <c r="G48965" s="165">
        <v>396</v>
      </c>
      <c r="H48965" s="1">
        <v>1.6750306031099999E-6</v>
      </c>
      <c r="I48965" s="136" t="b">
        <f>OR(L48965='PERAC-ngpPrcsTnD-mthncptr'!$B$1,L48965='PERAC-ngpPrcsTnD-mthncptr'!$C$1,L48965='PERAC-ngpPrcsTnD-mthncptr'!$D$1)</f>
        <v>0</v>
      </c>
      <c r="J48965" s="136">
        <f>IF(I48965=TRUE,G48965+'NPV Calcs'!$D$14,G48965)</f>
        <v>396</v>
      </c>
      <c r="K48965" s="136">
        <f>IF(OR(B48965="GAS",B48965="COL",B48965="LAN",B48965="RICE"),H48965*About!$B$98,IF(B48965="CROP",H48965*About!$B$99,H48965))</f>
        <v>1.8760342754832002E-6</v>
      </c>
      <c r="L48965" s="136" t="str">
        <f>INDEX('EPA Tech to Policy Mapping'!$D:$D,MATCH('EPA Data'!F48965,'EPA Tech to Policy Mapping'!$C:$C,0))</f>
        <v>waste - methane capture</v>
      </c>
    </row>
    <row r="48966" spans="1:12" x14ac:dyDescent="0.35">
      <c r="A48966" s="165" t="s">
        <v>567</v>
      </c>
      <c r="B48966" s="165" t="s">
        <v>568</v>
      </c>
      <c r="C48966" s="165">
        <v>2035</v>
      </c>
      <c r="D48966" s="165" t="s">
        <v>291</v>
      </c>
      <c r="E48966" s="165" t="s">
        <v>292</v>
      </c>
      <c r="F48966" s="165" t="s">
        <v>570</v>
      </c>
      <c r="G48966" s="165">
        <v>404</v>
      </c>
      <c r="H48966" s="1">
        <v>2.2693635060000001E-7</v>
      </c>
      <c r="I48966" s="136" t="b">
        <f>OR(L48966='PERAC-ngpPrcsTnD-mthncptr'!$B$1,L48966='PERAC-ngpPrcsTnD-mthncptr'!$C$1,L48966='PERAC-ngpPrcsTnD-mthncptr'!$D$1)</f>
        <v>0</v>
      </c>
      <c r="J48966" s="136">
        <f>IF(I48966=TRUE,G48966+'NPV Calcs'!$D$14,G48966)</f>
        <v>404</v>
      </c>
      <c r="K48966" s="136">
        <f>IF(OR(B48966="GAS",B48966="COL",B48966="LAN",B48966="RICE"),H48966*About!$B$98,IF(B48966="CROP",H48966*About!$B$99,H48966))</f>
        <v>2.5416871267200004E-7</v>
      </c>
      <c r="L48966" s="136" t="str">
        <f>INDEX('EPA Tech to Policy Mapping'!$D:$D,MATCH('EPA Data'!F48966,'EPA Tech to Policy Mapping'!$C:$C,0))</f>
        <v>waste - methane capture</v>
      </c>
    </row>
    <row r="48967" spans="1:12" x14ac:dyDescent="0.35">
      <c r="A48967" s="165" t="s">
        <v>567</v>
      </c>
      <c r="B48967" s="165" t="s">
        <v>568</v>
      </c>
      <c r="C48967" s="165">
        <v>2035</v>
      </c>
      <c r="D48967" s="165" t="s">
        <v>291</v>
      </c>
      <c r="E48967" s="165" t="s">
        <v>292</v>
      </c>
      <c r="F48967" s="165" t="s">
        <v>569</v>
      </c>
      <c r="G48967" s="165">
        <v>405</v>
      </c>
      <c r="H48967" s="1">
        <v>1.63353729477E-6</v>
      </c>
      <c r="I48967" s="136" t="b">
        <f>OR(L48967='PERAC-ngpPrcsTnD-mthncptr'!$B$1,L48967='PERAC-ngpPrcsTnD-mthncptr'!$C$1,L48967='PERAC-ngpPrcsTnD-mthncptr'!$D$1)</f>
        <v>0</v>
      </c>
      <c r="J48967" s="136">
        <f>IF(I48967=TRUE,G48967+'NPV Calcs'!$D$14,G48967)</f>
        <v>405</v>
      </c>
      <c r="K48967" s="136">
        <f>IF(OR(B48967="GAS",B48967="COL",B48967="LAN",B48967="RICE"),H48967*About!$B$98,IF(B48967="CROP",H48967*About!$B$99,H48967))</f>
        <v>1.8295617701424003E-6</v>
      </c>
      <c r="L48967" s="136" t="str">
        <f>INDEX('EPA Tech to Policy Mapping'!$D:$D,MATCH('EPA Data'!F48967,'EPA Tech to Policy Mapping'!$C:$C,0))</f>
        <v>waste - methane capture</v>
      </c>
    </row>
    <row r="48968" spans="1:12" x14ac:dyDescent="0.35">
      <c r="A48968" s="165" t="s">
        <v>567</v>
      </c>
      <c r="B48968" s="165" t="s">
        <v>568</v>
      </c>
      <c r="C48968" s="165">
        <v>2035</v>
      </c>
      <c r="D48968" s="165" t="s">
        <v>291</v>
      </c>
      <c r="E48968" s="165" t="s">
        <v>292</v>
      </c>
      <c r="F48968" s="165" t="s">
        <v>574</v>
      </c>
      <c r="G48968" s="165">
        <v>406</v>
      </c>
      <c r="H48968" s="1">
        <v>4.3958877426999999E-7</v>
      </c>
      <c r="I48968" s="136" t="b">
        <f>OR(L48968='PERAC-ngpPrcsTnD-mthncptr'!$B$1,L48968='PERAC-ngpPrcsTnD-mthncptr'!$C$1,L48968='PERAC-ngpPrcsTnD-mthncptr'!$D$1)</f>
        <v>0</v>
      </c>
      <c r="J48968" s="136">
        <f>IF(I48968=TRUE,G48968+'NPV Calcs'!$D$14,G48968)</f>
        <v>406</v>
      </c>
      <c r="K48968" s="136">
        <f>IF(OR(B48968="GAS",B48968="COL",B48968="LAN",B48968="RICE"),H48968*About!$B$98,IF(B48968="CROP",H48968*About!$B$99,H48968))</f>
        <v>4.9233942718240009E-7</v>
      </c>
      <c r="L48968" s="136" t="str">
        <f>INDEX('EPA Tech to Policy Mapping'!$D:$D,MATCH('EPA Data'!F48968,'EPA Tech to Policy Mapping'!$C:$C,0))</f>
        <v>waste - methane destruction</v>
      </c>
    </row>
    <row r="48969" spans="1:12" x14ac:dyDescent="0.35">
      <c r="A48969" s="165" t="s">
        <v>567</v>
      </c>
      <c r="B48969" s="165" t="s">
        <v>568</v>
      </c>
      <c r="C48969" s="165">
        <v>2035</v>
      </c>
      <c r="D48969" s="165" t="s">
        <v>291</v>
      </c>
      <c r="E48969" s="165" t="s">
        <v>292</v>
      </c>
      <c r="F48969" s="165" t="s">
        <v>570</v>
      </c>
      <c r="G48969" s="165">
        <v>408</v>
      </c>
      <c r="H48969" s="1">
        <v>2.0014478252499999E-7</v>
      </c>
      <c r="I48969" s="136" t="b">
        <f>OR(L48969='PERAC-ngpPrcsTnD-mthncptr'!$B$1,L48969='PERAC-ngpPrcsTnD-mthncptr'!$C$1,L48969='PERAC-ngpPrcsTnD-mthncptr'!$D$1)</f>
        <v>0</v>
      </c>
      <c r="J48969" s="136">
        <f>IF(I48969=TRUE,G48969+'NPV Calcs'!$D$14,G48969)</f>
        <v>408</v>
      </c>
      <c r="K48969" s="136">
        <f>IF(OR(B48969="GAS",B48969="COL",B48969="LAN",B48969="RICE"),H48969*About!$B$98,IF(B48969="CROP",H48969*About!$B$99,H48969))</f>
        <v>2.2416215642800001E-7</v>
      </c>
      <c r="L48969" s="136" t="str">
        <f>INDEX('EPA Tech to Policy Mapping'!$D:$D,MATCH('EPA Data'!F48969,'EPA Tech to Policy Mapping'!$C:$C,0))</f>
        <v>waste - methane capture</v>
      </c>
    </row>
    <row r="48970" spans="1:12" x14ac:dyDescent="0.35">
      <c r="A48970" s="165" t="s">
        <v>567</v>
      </c>
      <c r="B48970" s="165" t="s">
        <v>568</v>
      </c>
      <c r="C48970" s="165">
        <v>2035</v>
      </c>
      <c r="D48970" s="165" t="s">
        <v>291</v>
      </c>
      <c r="E48970" s="165" t="s">
        <v>292</v>
      </c>
      <c r="F48970" s="165" t="s">
        <v>570</v>
      </c>
      <c r="G48970" s="165">
        <v>419</v>
      </c>
      <c r="H48970" s="1">
        <v>1.9450234845000001E-7</v>
      </c>
      <c r="I48970" s="136" t="b">
        <f>OR(L48970='PERAC-ngpPrcsTnD-mthncptr'!$B$1,L48970='PERAC-ngpPrcsTnD-mthncptr'!$C$1,L48970='PERAC-ngpPrcsTnD-mthncptr'!$D$1)</f>
        <v>0</v>
      </c>
      <c r="J48970" s="136">
        <f>IF(I48970=TRUE,G48970+'NPV Calcs'!$D$14,G48970)</f>
        <v>419</v>
      </c>
      <c r="K48970" s="136">
        <f>IF(OR(B48970="GAS",B48970="COL",B48970="LAN",B48970="RICE"),H48970*About!$B$98,IF(B48970="CROP",H48970*About!$B$99,H48970))</f>
        <v>2.1784263026400003E-7</v>
      </c>
      <c r="L48970" s="136" t="str">
        <f>INDEX('EPA Tech to Policy Mapping'!$D:$D,MATCH('EPA Data'!F48970,'EPA Tech to Policy Mapping'!$C:$C,0))</f>
        <v>waste - methane capture</v>
      </c>
    </row>
    <row r="48971" spans="1:12" x14ac:dyDescent="0.35">
      <c r="A48971" s="165" t="s">
        <v>567</v>
      </c>
      <c r="B48971" s="165" t="s">
        <v>568</v>
      </c>
      <c r="C48971" s="165">
        <v>2035</v>
      </c>
      <c r="D48971" s="165" t="s">
        <v>291</v>
      </c>
      <c r="E48971" s="165" t="s">
        <v>292</v>
      </c>
      <c r="F48971" s="165" t="s">
        <v>570</v>
      </c>
      <c r="G48971" s="165">
        <v>427</v>
      </c>
      <c r="H48971" s="1">
        <v>1.9117459260099999E-7</v>
      </c>
      <c r="I48971" s="136" t="b">
        <f>OR(L48971='PERAC-ngpPrcsTnD-mthncptr'!$B$1,L48971='PERAC-ngpPrcsTnD-mthncptr'!$C$1,L48971='PERAC-ngpPrcsTnD-mthncptr'!$D$1)</f>
        <v>0</v>
      </c>
      <c r="J48971" s="136">
        <f>IF(I48971=TRUE,G48971+'NPV Calcs'!$D$14,G48971)</f>
        <v>427</v>
      </c>
      <c r="K48971" s="136">
        <f>IF(OR(B48971="GAS",B48971="COL",B48971="LAN",B48971="RICE"),H48971*About!$B$98,IF(B48971="CROP",H48971*About!$B$99,H48971))</f>
        <v>2.1411554371312002E-7</v>
      </c>
      <c r="L48971" s="136" t="str">
        <f>INDEX('EPA Tech to Policy Mapping'!$D:$D,MATCH('EPA Data'!F48971,'EPA Tech to Policy Mapping'!$C:$C,0))</f>
        <v>waste - methane capture</v>
      </c>
    </row>
    <row r="48972" spans="1:12" x14ac:dyDescent="0.35">
      <c r="A48972" s="165" t="s">
        <v>567</v>
      </c>
      <c r="B48972" s="165" t="s">
        <v>568</v>
      </c>
      <c r="C48972" s="165">
        <v>2035</v>
      </c>
      <c r="D48972" s="165" t="s">
        <v>291</v>
      </c>
      <c r="E48972" s="165" t="s">
        <v>292</v>
      </c>
      <c r="F48972" s="165" t="s">
        <v>573</v>
      </c>
      <c r="G48972" s="165">
        <v>429</v>
      </c>
      <c r="H48972" s="1">
        <v>8.4105994346800004E-7</v>
      </c>
      <c r="I48972" s="136" t="b">
        <f>OR(L48972='PERAC-ngpPrcsTnD-mthncptr'!$B$1,L48972='PERAC-ngpPrcsTnD-mthncptr'!$C$1,L48972='PERAC-ngpPrcsTnD-mthncptr'!$D$1)</f>
        <v>0</v>
      </c>
      <c r="J48972" s="136">
        <f>IF(I48972=TRUE,G48972+'NPV Calcs'!$D$14,G48972)</f>
        <v>429</v>
      </c>
      <c r="K48972" s="136">
        <f>IF(OR(B48972="GAS",B48972="COL",B48972="LAN",B48972="RICE"),H48972*About!$B$98,IF(B48972="CROP",H48972*About!$B$99,H48972))</f>
        <v>9.4198713668416013E-7</v>
      </c>
      <c r="L48972" s="136" t="str">
        <f>INDEX('EPA Tech to Policy Mapping'!$D:$D,MATCH('EPA Data'!F48972,'EPA Tech to Policy Mapping'!$C:$C,0))</f>
        <v>waste - methane capture</v>
      </c>
    </row>
    <row r="48973" spans="1:12" x14ac:dyDescent="0.35">
      <c r="A48973" s="165" t="s">
        <v>567</v>
      </c>
      <c r="B48973" s="165" t="s">
        <v>568</v>
      </c>
      <c r="C48973" s="165">
        <v>2035</v>
      </c>
      <c r="D48973" s="165" t="s">
        <v>291</v>
      </c>
      <c r="E48973" s="165" t="s">
        <v>292</v>
      </c>
      <c r="F48973" s="165" t="s">
        <v>571</v>
      </c>
      <c r="G48973" s="165">
        <v>434</v>
      </c>
      <c r="H48973" s="1">
        <v>6.4093320872899996E-8</v>
      </c>
      <c r="I48973" s="136" t="b">
        <f>OR(L48973='PERAC-ngpPrcsTnD-mthncptr'!$B$1,L48973='PERAC-ngpPrcsTnD-mthncptr'!$C$1,L48973='PERAC-ngpPrcsTnD-mthncptr'!$D$1)</f>
        <v>0</v>
      </c>
      <c r="J48973" s="136">
        <f>IF(I48973=TRUE,G48973+'NPV Calcs'!$D$14,G48973)</f>
        <v>434</v>
      </c>
      <c r="K48973" s="136">
        <f>IF(OR(B48973="GAS",B48973="COL",B48973="LAN",B48973="RICE"),H48973*About!$B$98,IF(B48973="CROP",H48973*About!$B$99,H48973))</f>
        <v>7.1784519377648004E-8</v>
      </c>
      <c r="L48973" s="136" t="str">
        <f>INDEX('EPA Tech to Policy Mapping'!$D:$D,MATCH('EPA Data'!F48973,'EPA Tech to Policy Mapping'!$C:$C,0))</f>
        <v>waste - methane capture</v>
      </c>
    </row>
    <row r="48974" spans="1:12" x14ac:dyDescent="0.35">
      <c r="A48974" s="165" t="s">
        <v>567</v>
      </c>
      <c r="B48974" s="165" t="s">
        <v>568</v>
      </c>
      <c r="C48974" s="165">
        <v>2035</v>
      </c>
      <c r="D48974" s="165" t="s">
        <v>291</v>
      </c>
      <c r="E48974" s="165" t="s">
        <v>292</v>
      </c>
      <c r="F48974" s="165" t="s">
        <v>570</v>
      </c>
      <c r="G48974" s="165">
        <v>447</v>
      </c>
      <c r="H48974" s="1">
        <v>1.8285115288600001E-7</v>
      </c>
      <c r="I48974" s="136" t="b">
        <f>OR(L48974='PERAC-ngpPrcsTnD-mthncptr'!$B$1,L48974='PERAC-ngpPrcsTnD-mthncptr'!$C$1,L48974='PERAC-ngpPrcsTnD-mthncptr'!$D$1)</f>
        <v>0</v>
      </c>
      <c r="J48974" s="136">
        <f>IF(I48974=TRUE,G48974+'NPV Calcs'!$D$14,G48974)</f>
        <v>447</v>
      </c>
      <c r="K48974" s="136">
        <f>IF(OR(B48974="GAS",B48974="COL",B48974="LAN",B48974="RICE"),H48974*About!$B$98,IF(B48974="CROP",H48974*About!$B$99,H48974))</f>
        <v>2.0479329123232004E-7</v>
      </c>
      <c r="L48974" s="136" t="str">
        <f>INDEX('EPA Tech to Policy Mapping'!$D:$D,MATCH('EPA Data'!F48974,'EPA Tech to Policy Mapping'!$C:$C,0))</f>
        <v>waste - methane capture</v>
      </c>
    </row>
    <row r="48975" spans="1:12" x14ac:dyDescent="0.35">
      <c r="A48975" s="165" t="s">
        <v>567</v>
      </c>
      <c r="B48975" s="165" t="s">
        <v>568</v>
      </c>
      <c r="C48975" s="165">
        <v>2035</v>
      </c>
      <c r="D48975" s="165" t="s">
        <v>291</v>
      </c>
      <c r="E48975" s="165" t="s">
        <v>292</v>
      </c>
      <c r="F48975" s="165" t="s">
        <v>573</v>
      </c>
      <c r="G48975" s="165">
        <v>459</v>
      </c>
      <c r="H48975" s="1">
        <v>8.0591127016300005E-7</v>
      </c>
      <c r="I48975" s="136" t="b">
        <f>OR(L48975='PERAC-ngpPrcsTnD-mthncptr'!$B$1,L48975='PERAC-ngpPrcsTnD-mthncptr'!$C$1,L48975='PERAC-ngpPrcsTnD-mthncptr'!$D$1)</f>
        <v>0</v>
      </c>
      <c r="J48975" s="136">
        <f>IF(I48975=TRUE,G48975+'NPV Calcs'!$D$14,G48975)</f>
        <v>459</v>
      </c>
      <c r="K48975" s="136">
        <f>IF(OR(B48975="GAS",B48975="COL",B48975="LAN",B48975="RICE"),H48975*About!$B$98,IF(B48975="CROP",H48975*About!$B$99,H48975))</f>
        <v>9.0262062258256014E-7</v>
      </c>
      <c r="L48975" s="136" t="str">
        <f>INDEX('EPA Tech to Policy Mapping'!$D:$D,MATCH('EPA Data'!F48975,'EPA Tech to Policy Mapping'!$C:$C,0))</f>
        <v>waste - methane capture</v>
      </c>
    </row>
    <row r="48976" spans="1:12" x14ac:dyDescent="0.35">
      <c r="A48976" s="165" t="s">
        <v>567</v>
      </c>
      <c r="B48976" s="165" t="s">
        <v>568</v>
      </c>
      <c r="C48976" s="165">
        <v>2035</v>
      </c>
      <c r="D48976" s="165" t="s">
        <v>291</v>
      </c>
      <c r="E48976" s="165" t="s">
        <v>292</v>
      </c>
      <c r="F48976" s="165" t="s">
        <v>572</v>
      </c>
      <c r="G48976" s="165">
        <v>471</v>
      </c>
      <c r="H48976" s="1">
        <v>2.0937104494599999E-8</v>
      </c>
      <c r="I48976" s="136" t="b">
        <f>OR(L48976='PERAC-ngpPrcsTnD-mthncptr'!$B$1,L48976='PERAC-ngpPrcsTnD-mthncptr'!$C$1,L48976='PERAC-ngpPrcsTnD-mthncptr'!$D$1)</f>
        <v>0</v>
      </c>
      <c r="J48976" s="136">
        <f>IF(I48976=TRUE,G48976+'NPV Calcs'!$D$14,G48976)</f>
        <v>471</v>
      </c>
      <c r="K48976" s="136">
        <f>IF(OR(B48976="GAS",B48976="COL",B48976="LAN",B48976="RICE"),H48976*About!$B$98,IF(B48976="CROP",H48976*About!$B$99,H48976))</f>
        <v>2.3449557033952001E-8</v>
      </c>
      <c r="L48976" s="136" t="str">
        <f>INDEX('EPA Tech to Policy Mapping'!$D:$D,MATCH('EPA Data'!F48976,'EPA Tech to Policy Mapping'!$C:$C,0))</f>
        <v>waste - methane capture</v>
      </c>
    </row>
    <row r="48977" spans="1:12" x14ac:dyDescent="0.35">
      <c r="A48977" s="165" t="s">
        <v>567</v>
      </c>
      <c r="B48977" s="165" t="s">
        <v>568</v>
      </c>
      <c r="C48977" s="165">
        <v>2035</v>
      </c>
      <c r="D48977" s="165" t="s">
        <v>291</v>
      </c>
      <c r="E48977" s="165" t="s">
        <v>292</v>
      </c>
      <c r="F48977" s="165" t="s">
        <v>570</v>
      </c>
      <c r="G48977" s="165">
        <v>480</v>
      </c>
      <c r="H48977" s="1">
        <v>1.6978235351000001E-7</v>
      </c>
      <c r="I48977" s="136" t="b">
        <f>OR(L48977='PERAC-ngpPrcsTnD-mthncptr'!$B$1,L48977='PERAC-ngpPrcsTnD-mthncptr'!$C$1,L48977='PERAC-ngpPrcsTnD-mthncptr'!$D$1)</f>
        <v>0</v>
      </c>
      <c r="J48977" s="136">
        <f>IF(I48977=TRUE,G48977+'NPV Calcs'!$D$14,G48977)</f>
        <v>480</v>
      </c>
      <c r="K48977" s="136">
        <f>IF(OR(B48977="GAS",B48977="COL",B48977="LAN",B48977="RICE"),H48977*About!$B$98,IF(B48977="CROP",H48977*About!$B$99,H48977))</f>
        <v>1.9015623593120002E-7</v>
      </c>
      <c r="L48977" s="136" t="str">
        <f>INDEX('EPA Tech to Policy Mapping'!$D:$D,MATCH('EPA Data'!F48977,'EPA Tech to Policy Mapping'!$C:$C,0))</f>
        <v>waste - methane capture</v>
      </c>
    </row>
    <row r="48978" spans="1:12" x14ac:dyDescent="0.35">
      <c r="A48978" s="165" t="s">
        <v>567</v>
      </c>
      <c r="B48978" s="165" t="s">
        <v>568</v>
      </c>
      <c r="C48978" s="165">
        <v>2035</v>
      </c>
      <c r="D48978" s="165" t="s">
        <v>291</v>
      </c>
      <c r="E48978" s="165" t="s">
        <v>292</v>
      </c>
      <c r="F48978" s="165" t="s">
        <v>573</v>
      </c>
      <c r="G48978" s="165">
        <v>483</v>
      </c>
      <c r="H48978" s="1">
        <v>8.4826035617900005E-7</v>
      </c>
      <c r="I48978" s="136" t="b">
        <f>OR(L48978='PERAC-ngpPrcsTnD-mthncptr'!$B$1,L48978='PERAC-ngpPrcsTnD-mthncptr'!$C$1,L48978='PERAC-ngpPrcsTnD-mthncptr'!$D$1)</f>
        <v>0</v>
      </c>
      <c r="J48978" s="136">
        <f>IF(I48978=TRUE,G48978+'NPV Calcs'!$D$14,G48978)</f>
        <v>483</v>
      </c>
      <c r="K48978" s="136">
        <f>IF(OR(B48978="GAS",B48978="COL",B48978="LAN",B48978="RICE"),H48978*About!$B$98,IF(B48978="CROP",H48978*About!$B$99,H48978))</f>
        <v>9.5005159892048011E-7</v>
      </c>
      <c r="L48978" s="136" t="str">
        <f>INDEX('EPA Tech to Policy Mapping'!$D:$D,MATCH('EPA Data'!F48978,'EPA Tech to Policy Mapping'!$C:$C,0))</f>
        <v>waste - methane capture</v>
      </c>
    </row>
    <row r="48979" spans="1:12" x14ac:dyDescent="0.35">
      <c r="A48979" s="165" t="s">
        <v>567</v>
      </c>
      <c r="B48979" s="165" t="s">
        <v>568</v>
      </c>
      <c r="C48979" s="165">
        <v>2035</v>
      </c>
      <c r="D48979" s="165" t="s">
        <v>291</v>
      </c>
      <c r="E48979" s="165" t="s">
        <v>292</v>
      </c>
      <c r="F48979" s="165" t="s">
        <v>570</v>
      </c>
      <c r="G48979" s="165">
        <v>485</v>
      </c>
      <c r="H48979" s="1">
        <v>3.5740005443999999E-7</v>
      </c>
      <c r="I48979" s="136" t="b">
        <f>OR(L48979='PERAC-ngpPrcsTnD-mthncptr'!$B$1,L48979='PERAC-ngpPrcsTnD-mthncptr'!$C$1,L48979='PERAC-ngpPrcsTnD-mthncptr'!$D$1)</f>
        <v>0</v>
      </c>
      <c r="J48979" s="136">
        <f>IF(I48979=TRUE,G48979+'NPV Calcs'!$D$14,G48979)</f>
        <v>485</v>
      </c>
      <c r="K48979" s="136">
        <f>IF(OR(B48979="GAS",B48979="COL",B48979="LAN",B48979="RICE"),H48979*About!$B$98,IF(B48979="CROP",H48979*About!$B$99,H48979))</f>
        <v>4.0028806097280003E-7</v>
      </c>
      <c r="L48979" s="136" t="str">
        <f>INDEX('EPA Tech to Policy Mapping'!$D:$D,MATCH('EPA Data'!F48979,'EPA Tech to Policy Mapping'!$C:$C,0))</f>
        <v>waste - methane capture</v>
      </c>
    </row>
    <row r="48980" spans="1:12" x14ac:dyDescent="0.35">
      <c r="A48980" s="165" t="s">
        <v>567</v>
      </c>
      <c r="B48980" s="165" t="s">
        <v>568</v>
      </c>
      <c r="C48980" s="165">
        <v>2035</v>
      </c>
      <c r="D48980" s="165" t="s">
        <v>291</v>
      </c>
      <c r="E48980" s="165" t="s">
        <v>292</v>
      </c>
      <c r="F48980" s="165" t="s">
        <v>572</v>
      </c>
      <c r="G48980" s="165">
        <v>490</v>
      </c>
      <c r="H48980" s="1">
        <v>2.01828171953E-8</v>
      </c>
      <c r="I48980" s="136" t="b">
        <f>OR(L48980='PERAC-ngpPrcsTnD-mthncptr'!$B$1,L48980='PERAC-ngpPrcsTnD-mthncptr'!$C$1,L48980='PERAC-ngpPrcsTnD-mthncptr'!$D$1)</f>
        <v>0</v>
      </c>
      <c r="J48980" s="136">
        <f>IF(I48980=TRUE,G48980+'NPV Calcs'!$D$14,G48980)</f>
        <v>490</v>
      </c>
      <c r="K48980" s="136">
        <f>IF(OR(B48980="GAS",B48980="COL",B48980="LAN",B48980="RICE"),H48980*About!$B$98,IF(B48980="CROP",H48980*About!$B$99,H48980))</f>
        <v>2.2604755258736002E-8</v>
      </c>
      <c r="L48980" s="136" t="str">
        <f>INDEX('EPA Tech to Policy Mapping'!$D:$D,MATCH('EPA Data'!F48980,'EPA Tech to Policy Mapping'!$C:$C,0))</f>
        <v>waste - methane capture</v>
      </c>
    </row>
    <row r="48981" spans="1:12" x14ac:dyDescent="0.35">
      <c r="A48981" s="165" t="s">
        <v>567</v>
      </c>
      <c r="B48981" s="165" t="s">
        <v>568</v>
      </c>
      <c r="C48981" s="165">
        <v>2035</v>
      </c>
      <c r="D48981" s="165" t="s">
        <v>291</v>
      </c>
      <c r="E48981" s="165" t="s">
        <v>292</v>
      </c>
      <c r="F48981" s="165" t="s">
        <v>573</v>
      </c>
      <c r="G48981" s="165">
        <v>503</v>
      </c>
      <c r="H48981" s="1">
        <v>1.1622579450000001E-6</v>
      </c>
      <c r="I48981" s="136" t="b">
        <f>OR(L48981='PERAC-ngpPrcsTnD-mthncptr'!$B$1,L48981='PERAC-ngpPrcsTnD-mthncptr'!$C$1,L48981='PERAC-ngpPrcsTnD-mthncptr'!$D$1)</f>
        <v>0</v>
      </c>
      <c r="J48981" s="136">
        <f>IF(I48981=TRUE,G48981+'NPV Calcs'!$D$14,G48981)</f>
        <v>503</v>
      </c>
      <c r="K48981" s="136">
        <f>IF(OR(B48981="GAS",B48981="COL",B48981="LAN",B48981="RICE"),H48981*About!$B$98,IF(B48981="CROP",H48981*About!$B$99,H48981))</f>
        <v>1.3017288984000003E-6</v>
      </c>
      <c r="L48981" s="136" t="str">
        <f>INDEX('EPA Tech to Policy Mapping'!$D:$D,MATCH('EPA Data'!F48981,'EPA Tech to Policy Mapping'!$C:$C,0))</f>
        <v>waste - methane capture</v>
      </c>
    </row>
    <row r="48982" spans="1:12" x14ac:dyDescent="0.35">
      <c r="A48982" s="165" t="s">
        <v>567</v>
      </c>
      <c r="B48982" s="165" t="s">
        <v>568</v>
      </c>
      <c r="C48982" s="165">
        <v>2035</v>
      </c>
      <c r="D48982" s="165" t="s">
        <v>291</v>
      </c>
      <c r="E48982" s="165" t="s">
        <v>292</v>
      </c>
      <c r="F48982" s="165" t="s">
        <v>570</v>
      </c>
      <c r="G48982" s="165">
        <v>506</v>
      </c>
      <c r="H48982" s="1">
        <v>1.61306033419E-7</v>
      </c>
      <c r="I48982" s="136" t="b">
        <f>OR(L48982='PERAC-ngpPrcsTnD-mthncptr'!$B$1,L48982='PERAC-ngpPrcsTnD-mthncptr'!$C$1,L48982='PERAC-ngpPrcsTnD-mthncptr'!$D$1)</f>
        <v>0</v>
      </c>
      <c r="J48982" s="136">
        <f>IF(I48982=TRUE,G48982+'NPV Calcs'!$D$14,G48982)</f>
        <v>506</v>
      </c>
      <c r="K48982" s="136">
        <f>IF(OR(B48982="GAS",B48982="COL",B48982="LAN",B48982="RICE"),H48982*About!$B$98,IF(B48982="CROP",H48982*About!$B$99,H48982))</f>
        <v>1.8066275742928003E-7</v>
      </c>
      <c r="L48982" s="136" t="str">
        <f>INDEX('EPA Tech to Policy Mapping'!$D:$D,MATCH('EPA Data'!F48982,'EPA Tech to Policy Mapping'!$C:$C,0))</f>
        <v>waste - methane capture</v>
      </c>
    </row>
    <row r="48983" spans="1:12" x14ac:dyDescent="0.35">
      <c r="A48983" s="165" t="s">
        <v>567</v>
      </c>
      <c r="B48983" s="165" t="s">
        <v>568</v>
      </c>
      <c r="C48983" s="165">
        <v>2035</v>
      </c>
      <c r="D48983" s="165" t="s">
        <v>291</v>
      </c>
      <c r="E48983" s="165" t="s">
        <v>292</v>
      </c>
      <c r="F48983" s="165" t="s">
        <v>571</v>
      </c>
      <c r="G48983" s="165">
        <v>506</v>
      </c>
      <c r="H48983" s="1">
        <v>5.4782820058099999E-8</v>
      </c>
      <c r="I48983" s="136" t="b">
        <f>OR(L48983='PERAC-ngpPrcsTnD-mthncptr'!$B$1,L48983='PERAC-ngpPrcsTnD-mthncptr'!$C$1,L48983='PERAC-ngpPrcsTnD-mthncptr'!$D$1)</f>
        <v>0</v>
      </c>
      <c r="J48983" s="136">
        <f>IF(I48983=TRUE,G48983+'NPV Calcs'!$D$14,G48983)</f>
        <v>506</v>
      </c>
      <c r="K48983" s="136">
        <f>IF(OR(B48983="GAS",B48983="COL",B48983="LAN",B48983="RICE"),H48983*About!$B$98,IF(B48983="CROP",H48983*About!$B$99,H48983))</f>
        <v>6.135675846507201E-8</v>
      </c>
      <c r="L48983" s="136" t="str">
        <f>INDEX('EPA Tech to Policy Mapping'!$D:$D,MATCH('EPA Data'!F48983,'EPA Tech to Policy Mapping'!$C:$C,0))</f>
        <v>waste - methane capture</v>
      </c>
    </row>
    <row r="48984" spans="1:12" x14ac:dyDescent="0.35">
      <c r="A48984" s="165" t="s">
        <v>567</v>
      </c>
      <c r="B48984" s="165" t="s">
        <v>568</v>
      </c>
      <c r="C48984" s="165">
        <v>2035</v>
      </c>
      <c r="D48984" s="165" t="s">
        <v>291</v>
      </c>
      <c r="E48984" s="165" t="s">
        <v>292</v>
      </c>
      <c r="F48984" s="165" t="s">
        <v>573</v>
      </c>
      <c r="G48984" s="165">
        <v>516</v>
      </c>
      <c r="H48984" s="1">
        <v>1.1338111107799999E-6</v>
      </c>
      <c r="I48984" s="136" t="b">
        <f>OR(L48984='PERAC-ngpPrcsTnD-mthncptr'!$B$1,L48984='PERAC-ngpPrcsTnD-mthncptr'!$C$1,L48984='PERAC-ngpPrcsTnD-mthncptr'!$D$1)</f>
        <v>0</v>
      </c>
      <c r="J48984" s="136">
        <f>IF(I48984=TRUE,G48984+'NPV Calcs'!$D$14,G48984)</f>
        <v>516</v>
      </c>
      <c r="K48984" s="136">
        <f>IF(OR(B48984="GAS",B48984="COL",B48984="LAN",B48984="RICE"),H48984*About!$B$98,IF(B48984="CROP",H48984*About!$B$99,H48984))</f>
        <v>1.2698684440736E-6</v>
      </c>
      <c r="L48984" s="136" t="str">
        <f>INDEX('EPA Tech to Policy Mapping'!$D:$D,MATCH('EPA Data'!F48984,'EPA Tech to Policy Mapping'!$C:$C,0))</f>
        <v>waste - methane capture</v>
      </c>
    </row>
    <row r="48985" spans="1:12" x14ac:dyDescent="0.35">
      <c r="A48985" s="165" t="s">
        <v>567</v>
      </c>
      <c r="B48985" s="165" t="s">
        <v>568</v>
      </c>
      <c r="C48985" s="165">
        <v>2035</v>
      </c>
      <c r="D48985" s="165" t="s">
        <v>291</v>
      </c>
      <c r="E48985" s="165" t="s">
        <v>292</v>
      </c>
      <c r="F48985" s="165" t="s">
        <v>573</v>
      </c>
      <c r="G48985" s="165">
        <v>522</v>
      </c>
      <c r="H48985" s="1">
        <v>7.40114444397E-7</v>
      </c>
      <c r="I48985" s="136" t="b">
        <f>OR(L48985='PERAC-ngpPrcsTnD-mthncptr'!$B$1,L48985='PERAC-ngpPrcsTnD-mthncptr'!$C$1,L48985='PERAC-ngpPrcsTnD-mthncptr'!$D$1)</f>
        <v>0</v>
      </c>
      <c r="J48985" s="136">
        <f>IF(I48985=TRUE,G48985+'NPV Calcs'!$D$14,G48985)</f>
        <v>522</v>
      </c>
      <c r="K48985" s="136">
        <f>IF(OR(B48985="GAS",B48985="COL",B48985="LAN",B48985="RICE"),H48985*About!$B$98,IF(B48985="CROP",H48985*About!$B$99,H48985))</f>
        <v>8.2892817772464013E-7</v>
      </c>
      <c r="L48985" s="136" t="str">
        <f>INDEX('EPA Tech to Policy Mapping'!$D:$D,MATCH('EPA Data'!F48985,'EPA Tech to Policy Mapping'!$C:$C,0))</f>
        <v>waste - methane capture</v>
      </c>
    </row>
    <row r="48986" spans="1:12" x14ac:dyDescent="0.35">
      <c r="A48986" s="165" t="s">
        <v>567</v>
      </c>
      <c r="B48986" s="165" t="s">
        <v>568</v>
      </c>
      <c r="C48986" s="165">
        <v>2035</v>
      </c>
      <c r="D48986" s="165" t="s">
        <v>291</v>
      </c>
      <c r="E48986" s="165" t="s">
        <v>292</v>
      </c>
      <c r="F48986" s="165" t="s">
        <v>573</v>
      </c>
      <c r="G48986" s="165">
        <v>523</v>
      </c>
      <c r="H48986" s="1">
        <v>7.3988570648000005E-7</v>
      </c>
      <c r="I48986" s="136" t="b">
        <f>OR(L48986='PERAC-ngpPrcsTnD-mthncptr'!$B$1,L48986='PERAC-ngpPrcsTnD-mthncptr'!$C$1,L48986='PERAC-ngpPrcsTnD-mthncptr'!$D$1)</f>
        <v>0</v>
      </c>
      <c r="J48986" s="136">
        <f>IF(I48986=TRUE,G48986+'NPV Calcs'!$D$14,G48986)</f>
        <v>523</v>
      </c>
      <c r="K48986" s="136">
        <f>IF(OR(B48986="GAS",B48986="COL",B48986="LAN",B48986="RICE"),H48986*About!$B$98,IF(B48986="CROP",H48986*About!$B$99,H48986))</f>
        <v>8.2867199125760013E-7</v>
      </c>
      <c r="L48986" s="136" t="str">
        <f>INDEX('EPA Tech to Policy Mapping'!$D:$D,MATCH('EPA Data'!F48986,'EPA Tech to Policy Mapping'!$C:$C,0))</f>
        <v>waste - methane capture</v>
      </c>
    </row>
    <row r="48987" spans="1:12" x14ac:dyDescent="0.35">
      <c r="A48987" s="165" t="s">
        <v>567</v>
      </c>
      <c r="B48987" s="165" t="s">
        <v>568</v>
      </c>
      <c r="C48987" s="165">
        <v>2035</v>
      </c>
      <c r="D48987" s="165" t="s">
        <v>291</v>
      </c>
      <c r="E48987" s="165" t="s">
        <v>292</v>
      </c>
      <c r="F48987" s="165" t="s">
        <v>574</v>
      </c>
      <c r="G48987" s="165">
        <v>524</v>
      </c>
      <c r="H48987" s="1">
        <v>3.2483666245799998E-7</v>
      </c>
      <c r="I48987" s="136" t="b">
        <f>OR(L48987='PERAC-ngpPrcsTnD-mthncptr'!$B$1,L48987='PERAC-ngpPrcsTnD-mthncptr'!$C$1,L48987='PERAC-ngpPrcsTnD-mthncptr'!$D$1)</f>
        <v>0</v>
      </c>
      <c r="J48987" s="136">
        <f>IF(I48987=TRUE,G48987+'NPV Calcs'!$D$14,G48987)</f>
        <v>524</v>
      </c>
      <c r="K48987" s="136">
        <f>IF(OR(B48987="GAS",B48987="COL",B48987="LAN",B48987="RICE"),H48987*About!$B$98,IF(B48987="CROP",H48987*About!$B$99,H48987))</f>
        <v>3.6381706195295999E-7</v>
      </c>
      <c r="L48987" s="136" t="str">
        <f>INDEX('EPA Tech to Policy Mapping'!$D:$D,MATCH('EPA Data'!F48987,'EPA Tech to Policy Mapping'!$C:$C,0))</f>
        <v>waste - methane destruction</v>
      </c>
    </row>
    <row r="48988" spans="1:12" x14ac:dyDescent="0.35">
      <c r="A48988" s="165" t="s">
        <v>567</v>
      </c>
      <c r="B48988" s="165" t="s">
        <v>568</v>
      </c>
      <c r="C48988" s="165">
        <v>2035</v>
      </c>
      <c r="D48988" s="165" t="s">
        <v>291</v>
      </c>
      <c r="E48988" s="165" t="s">
        <v>292</v>
      </c>
      <c r="F48988" s="165" t="s">
        <v>574</v>
      </c>
      <c r="G48988" s="165">
        <v>528</v>
      </c>
      <c r="H48988" s="1">
        <v>3.3697665458000002E-7</v>
      </c>
      <c r="I48988" s="136" t="b">
        <f>OR(L48988='PERAC-ngpPrcsTnD-mthncptr'!$B$1,L48988='PERAC-ngpPrcsTnD-mthncptr'!$C$1,L48988='PERAC-ngpPrcsTnD-mthncptr'!$D$1)</f>
        <v>0</v>
      </c>
      <c r="J48988" s="136">
        <f>IF(I48988=TRUE,G48988+'NPV Calcs'!$D$14,G48988)</f>
        <v>528</v>
      </c>
      <c r="K48988" s="136">
        <f>IF(OR(B48988="GAS",B48988="COL",B48988="LAN",B48988="RICE"),H48988*About!$B$98,IF(B48988="CROP",H48988*About!$B$99,H48988))</f>
        <v>3.7741385312960005E-7</v>
      </c>
      <c r="L48988" s="136" t="str">
        <f>INDEX('EPA Tech to Policy Mapping'!$D:$D,MATCH('EPA Data'!F48988,'EPA Tech to Policy Mapping'!$C:$C,0))</f>
        <v>waste - methane destruction</v>
      </c>
    </row>
    <row r="48989" spans="1:12" x14ac:dyDescent="0.35">
      <c r="A48989" s="165" t="s">
        <v>567</v>
      </c>
      <c r="B48989" s="165" t="s">
        <v>568</v>
      </c>
      <c r="C48989" s="165">
        <v>2035</v>
      </c>
      <c r="D48989" s="165" t="s">
        <v>291</v>
      </c>
      <c r="E48989" s="165" t="s">
        <v>292</v>
      </c>
      <c r="F48989" s="165" t="s">
        <v>570</v>
      </c>
      <c r="G48989" s="165">
        <v>551</v>
      </c>
      <c r="H48989" s="1">
        <v>2.9622734132300002E-7</v>
      </c>
      <c r="I48989" s="136" t="b">
        <f>OR(L48989='PERAC-ngpPrcsTnD-mthncptr'!$B$1,L48989='PERAC-ngpPrcsTnD-mthncptr'!$C$1,L48989='PERAC-ngpPrcsTnD-mthncptr'!$D$1)</f>
        <v>0</v>
      </c>
      <c r="J48989" s="136">
        <f>IF(I48989=TRUE,G48989+'NPV Calcs'!$D$14,G48989)</f>
        <v>551</v>
      </c>
      <c r="K48989" s="136">
        <f>IF(OR(B48989="GAS",B48989="COL",B48989="LAN",B48989="RICE"),H48989*About!$B$98,IF(B48989="CROP",H48989*About!$B$99,H48989))</f>
        <v>3.3177462228176005E-7</v>
      </c>
      <c r="L48989" s="136" t="str">
        <f>INDEX('EPA Tech to Policy Mapping'!$D:$D,MATCH('EPA Data'!F48989,'EPA Tech to Policy Mapping'!$C:$C,0))</f>
        <v>waste - methane capture</v>
      </c>
    </row>
    <row r="48990" spans="1:12" x14ac:dyDescent="0.35">
      <c r="A48990" s="165" t="s">
        <v>567</v>
      </c>
      <c r="B48990" s="165" t="s">
        <v>568</v>
      </c>
      <c r="C48990" s="165">
        <v>2035</v>
      </c>
      <c r="D48990" s="165" t="s">
        <v>291</v>
      </c>
      <c r="E48990" s="165" t="s">
        <v>292</v>
      </c>
      <c r="F48990" s="165" t="s">
        <v>570</v>
      </c>
      <c r="G48990" s="165">
        <v>557</v>
      </c>
      <c r="H48990" s="1">
        <v>1.6450724160699999E-7</v>
      </c>
      <c r="I48990" s="136" t="b">
        <f>OR(L48990='PERAC-ngpPrcsTnD-mthncptr'!$B$1,L48990='PERAC-ngpPrcsTnD-mthncptr'!$C$1,L48990='PERAC-ngpPrcsTnD-mthncptr'!$D$1)</f>
        <v>0</v>
      </c>
      <c r="J48990" s="136">
        <f>IF(I48990=TRUE,G48990+'NPV Calcs'!$D$14,G48990)</f>
        <v>557</v>
      </c>
      <c r="K48990" s="136">
        <f>IF(OR(B48990="GAS",B48990="COL",B48990="LAN",B48990="RICE"),H48990*About!$B$98,IF(B48990="CROP",H48990*About!$B$99,H48990))</f>
        <v>1.8424811059984001E-7</v>
      </c>
      <c r="L48990" s="136" t="str">
        <f>INDEX('EPA Tech to Policy Mapping'!$D:$D,MATCH('EPA Data'!F48990,'EPA Tech to Policy Mapping'!$C:$C,0))</f>
        <v>waste - methane capture</v>
      </c>
    </row>
    <row r="48991" spans="1:12" x14ac:dyDescent="0.35">
      <c r="A48991" s="165" t="s">
        <v>567</v>
      </c>
      <c r="B48991" s="165" t="s">
        <v>568</v>
      </c>
      <c r="C48991" s="165">
        <v>2035</v>
      </c>
      <c r="D48991" s="165" t="s">
        <v>291</v>
      </c>
      <c r="E48991" s="165" t="s">
        <v>292</v>
      </c>
      <c r="F48991" s="165" t="s">
        <v>573</v>
      </c>
      <c r="G48991" s="165">
        <v>570</v>
      </c>
      <c r="H48991" s="1">
        <v>6.97393886639E-7</v>
      </c>
      <c r="I48991" s="136" t="b">
        <f>OR(L48991='PERAC-ngpPrcsTnD-mthncptr'!$B$1,L48991='PERAC-ngpPrcsTnD-mthncptr'!$C$1,L48991='PERAC-ngpPrcsTnD-mthncptr'!$D$1)</f>
        <v>0</v>
      </c>
      <c r="J48991" s="136">
        <f>IF(I48991=TRUE,G48991+'NPV Calcs'!$D$14,G48991)</f>
        <v>570</v>
      </c>
      <c r="K48991" s="136">
        <f>IF(OR(B48991="GAS",B48991="COL",B48991="LAN",B48991="RICE"),H48991*About!$B$98,IF(B48991="CROP",H48991*About!$B$99,H48991))</f>
        <v>7.8108115303568005E-7</v>
      </c>
      <c r="L48991" s="136" t="str">
        <f>INDEX('EPA Tech to Policy Mapping'!$D:$D,MATCH('EPA Data'!F48991,'EPA Tech to Policy Mapping'!$C:$C,0))</f>
        <v>waste - methane capture</v>
      </c>
    </row>
    <row r="48992" spans="1:12" x14ac:dyDescent="0.35">
      <c r="A48992" s="165" t="s">
        <v>567</v>
      </c>
      <c r="B48992" s="165" t="s">
        <v>568</v>
      </c>
      <c r="C48992" s="165">
        <v>2035</v>
      </c>
      <c r="D48992" s="165" t="s">
        <v>291</v>
      </c>
      <c r="E48992" s="165" t="s">
        <v>292</v>
      </c>
      <c r="F48992" s="165" t="s">
        <v>573</v>
      </c>
      <c r="G48992" s="165">
        <v>574</v>
      </c>
      <c r="H48992" s="1">
        <v>6.8011826215300001E-7</v>
      </c>
      <c r="I48992" s="136" t="b">
        <f>OR(L48992='PERAC-ngpPrcsTnD-mthncptr'!$B$1,L48992='PERAC-ngpPrcsTnD-mthncptr'!$C$1,L48992='PERAC-ngpPrcsTnD-mthncptr'!$D$1)</f>
        <v>0</v>
      </c>
      <c r="J48992" s="136">
        <f>IF(I48992=TRUE,G48992+'NPV Calcs'!$D$14,G48992)</f>
        <v>574</v>
      </c>
      <c r="K48992" s="136">
        <f>IF(OR(B48992="GAS",B48992="COL",B48992="LAN",B48992="RICE"),H48992*About!$B$98,IF(B48992="CROP",H48992*About!$B$99,H48992))</f>
        <v>7.6173245361136004E-7</v>
      </c>
      <c r="L48992" s="136" t="str">
        <f>INDEX('EPA Tech to Policy Mapping'!$D:$D,MATCH('EPA Data'!F48992,'EPA Tech to Policy Mapping'!$C:$C,0))</f>
        <v>waste - methane capture</v>
      </c>
    </row>
    <row r="48993" spans="1:12" x14ac:dyDescent="0.35">
      <c r="A48993" s="165" t="s">
        <v>567</v>
      </c>
      <c r="B48993" s="165" t="s">
        <v>568</v>
      </c>
      <c r="C48993" s="165">
        <v>2035</v>
      </c>
      <c r="D48993" s="165" t="s">
        <v>291</v>
      </c>
      <c r="E48993" s="165" t="s">
        <v>292</v>
      </c>
      <c r="F48993" s="165" t="s">
        <v>569</v>
      </c>
      <c r="G48993" s="165">
        <v>575</v>
      </c>
      <c r="H48993" s="1">
        <v>1.14497026971E-6</v>
      </c>
      <c r="I48993" s="136" t="b">
        <f>OR(L48993='PERAC-ngpPrcsTnD-mthncptr'!$B$1,L48993='PERAC-ngpPrcsTnD-mthncptr'!$C$1,L48993='PERAC-ngpPrcsTnD-mthncptr'!$D$1)</f>
        <v>0</v>
      </c>
      <c r="J48993" s="136">
        <f>IF(I48993=TRUE,G48993+'NPV Calcs'!$D$14,G48993)</f>
        <v>575</v>
      </c>
      <c r="K48993" s="136">
        <f>IF(OR(B48993="GAS",B48993="COL",B48993="LAN",B48993="RICE"),H48993*About!$B$98,IF(B48993="CROP",H48993*About!$B$99,H48993))</f>
        <v>1.2823667020752001E-6</v>
      </c>
      <c r="L48993" s="136" t="str">
        <f>INDEX('EPA Tech to Policy Mapping'!$D:$D,MATCH('EPA Data'!F48993,'EPA Tech to Policy Mapping'!$C:$C,0))</f>
        <v>waste - methane capture</v>
      </c>
    </row>
    <row r="48994" spans="1:12" x14ac:dyDescent="0.35">
      <c r="A48994" s="165" t="s">
        <v>567</v>
      </c>
      <c r="B48994" s="165" t="s">
        <v>568</v>
      </c>
      <c r="C48994" s="165">
        <v>2035</v>
      </c>
      <c r="D48994" s="165" t="s">
        <v>291</v>
      </c>
      <c r="E48994" s="165" t="s">
        <v>292</v>
      </c>
      <c r="F48994" s="165" t="s">
        <v>570</v>
      </c>
      <c r="G48994" s="165">
        <v>584</v>
      </c>
      <c r="H48994" s="1">
        <v>1.3958589306600001E-7</v>
      </c>
      <c r="I48994" s="136" t="b">
        <f>OR(L48994='PERAC-ngpPrcsTnD-mthncptr'!$B$1,L48994='PERAC-ngpPrcsTnD-mthncptr'!$C$1,L48994='PERAC-ngpPrcsTnD-mthncptr'!$D$1)</f>
        <v>0</v>
      </c>
      <c r="J48994" s="136">
        <f>IF(I48994=TRUE,G48994+'NPV Calcs'!$D$14,G48994)</f>
        <v>584</v>
      </c>
      <c r="K48994" s="136">
        <f>IF(OR(B48994="GAS",B48994="COL",B48994="LAN",B48994="RICE"),H48994*About!$B$98,IF(B48994="CROP",H48994*About!$B$99,H48994))</f>
        <v>1.5633620023392002E-7</v>
      </c>
      <c r="L48994" s="136" t="str">
        <f>INDEX('EPA Tech to Policy Mapping'!$D:$D,MATCH('EPA Data'!F48994,'EPA Tech to Policy Mapping'!$C:$C,0))</f>
        <v>waste - methane capture</v>
      </c>
    </row>
    <row r="48995" spans="1:12" x14ac:dyDescent="0.35">
      <c r="A48995" s="165" t="s">
        <v>567</v>
      </c>
      <c r="B48995" s="165" t="s">
        <v>568</v>
      </c>
      <c r="C48995" s="165">
        <v>2035</v>
      </c>
      <c r="D48995" s="165" t="s">
        <v>291</v>
      </c>
      <c r="E48995" s="165" t="s">
        <v>292</v>
      </c>
      <c r="F48995" s="165" t="s">
        <v>570</v>
      </c>
      <c r="G48995" s="165">
        <v>599</v>
      </c>
      <c r="H48995" s="1">
        <v>1.3612810789700001E-7</v>
      </c>
      <c r="I48995" s="136" t="b">
        <f>OR(L48995='PERAC-ngpPrcsTnD-mthncptr'!$B$1,L48995='PERAC-ngpPrcsTnD-mthncptr'!$C$1,L48995='PERAC-ngpPrcsTnD-mthncptr'!$D$1)</f>
        <v>0</v>
      </c>
      <c r="J48995" s="136">
        <f>IF(I48995=TRUE,G48995+'NPV Calcs'!$D$14,G48995)</f>
        <v>599</v>
      </c>
      <c r="K48995" s="136">
        <f>IF(OR(B48995="GAS",B48995="COL",B48995="LAN",B48995="RICE"),H48995*About!$B$98,IF(B48995="CROP",H48995*About!$B$99,H48995))</f>
        <v>1.5246348084464003E-7</v>
      </c>
      <c r="L48995" s="136" t="str">
        <f>INDEX('EPA Tech to Policy Mapping'!$D:$D,MATCH('EPA Data'!F48995,'EPA Tech to Policy Mapping'!$C:$C,0))</f>
        <v>waste - methane capture</v>
      </c>
    </row>
    <row r="48996" spans="1:12" x14ac:dyDescent="0.35">
      <c r="A48996" s="165" t="s">
        <v>567</v>
      </c>
      <c r="B48996" s="165" t="s">
        <v>568</v>
      </c>
      <c r="C48996" s="165">
        <v>2035</v>
      </c>
      <c r="D48996" s="165" t="s">
        <v>291</v>
      </c>
      <c r="E48996" s="165" t="s">
        <v>292</v>
      </c>
      <c r="F48996" s="165" t="s">
        <v>571</v>
      </c>
      <c r="G48996" s="165">
        <v>617</v>
      </c>
      <c r="H48996" s="1">
        <v>4.77970836243E-8</v>
      </c>
      <c r="I48996" s="136" t="b">
        <f>OR(L48996='PERAC-ngpPrcsTnD-mthncptr'!$B$1,L48996='PERAC-ngpPrcsTnD-mthncptr'!$C$1,L48996='PERAC-ngpPrcsTnD-mthncptr'!$D$1)</f>
        <v>0</v>
      </c>
      <c r="J48996" s="136">
        <f>IF(I48996=TRUE,G48996+'NPV Calcs'!$D$14,G48996)</f>
        <v>617</v>
      </c>
      <c r="K48996" s="136">
        <f>IF(OR(B48996="GAS",B48996="COL",B48996="LAN",B48996="RICE"),H48996*About!$B$98,IF(B48996="CROP",H48996*About!$B$99,H48996))</f>
        <v>5.3532733659216002E-8</v>
      </c>
      <c r="L48996" s="136" t="str">
        <f>INDEX('EPA Tech to Policy Mapping'!$D:$D,MATCH('EPA Data'!F48996,'EPA Tech to Policy Mapping'!$C:$C,0))</f>
        <v>waste - methane capture</v>
      </c>
    </row>
    <row r="48997" spans="1:12" x14ac:dyDescent="0.35">
      <c r="A48997" s="165" t="s">
        <v>567</v>
      </c>
      <c r="B48997" s="165" t="s">
        <v>568</v>
      </c>
      <c r="C48997" s="165">
        <v>2035</v>
      </c>
      <c r="D48997" s="165" t="s">
        <v>291</v>
      </c>
      <c r="E48997" s="165" t="s">
        <v>292</v>
      </c>
      <c r="F48997" s="165" t="s">
        <v>573</v>
      </c>
      <c r="G48997" s="165">
        <v>618</v>
      </c>
      <c r="H48997" s="1">
        <v>9.4456913757299999E-7</v>
      </c>
      <c r="I48997" s="136" t="b">
        <f>OR(L48997='PERAC-ngpPrcsTnD-mthncptr'!$B$1,L48997='PERAC-ngpPrcsTnD-mthncptr'!$C$1,L48997='PERAC-ngpPrcsTnD-mthncptr'!$D$1)</f>
        <v>0</v>
      </c>
      <c r="J48997" s="136">
        <f>IF(I48997=TRUE,G48997+'NPV Calcs'!$D$14,G48997)</f>
        <v>618</v>
      </c>
      <c r="K48997" s="136">
        <f>IF(OR(B48997="GAS",B48997="COL",B48997="LAN",B48997="RICE"),H48997*About!$B$98,IF(B48997="CROP",H48997*About!$B$99,H48997))</f>
        <v>1.0579174340817601E-6</v>
      </c>
      <c r="L48997" s="136" t="str">
        <f>INDEX('EPA Tech to Policy Mapping'!$D:$D,MATCH('EPA Data'!F48997,'EPA Tech to Policy Mapping'!$C:$C,0))</f>
        <v>waste - methane capture</v>
      </c>
    </row>
    <row r="48998" spans="1:12" x14ac:dyDescent="0.35">
      <c r="A48998" s="165" t="s">
        <v>567</v>
      </c>
      <c r="B48998" s="165" t="s">
        <v>568</v>
      </c>
      <c r="C48998" s="165">
        <v>2035</v>
      </c>
      <c r="D48998" s="165" t="s">
        <v>291</v>
      </c>
      <c r="E48998" s="165" t="s">
        <v>292</v>
      </c>
      <c r="F48998" s="165" t="s">
        <v>569</v>
      </c>
      <c r="G48998" s="165">
        <v>698</v>
      </c>
      <c r="H48998" s="1">
        <v>9.4043480203300005E-7</v>
      </c>
      <c r="I48998" s="136" t="b">
        <f>OR(L48998='PERAC-ngpPrcsTnD-mthncptr'!$B$1,L48998='PERAC-ngpPrcsTnD-mthncptr'!$C$1,L48998='PERAC-ngpPrcsTnD-mthncptr'!$D$1)</f>
        <v>0</v>
      </c>
      <c r="J48998" s="136">
        <f>IF(I48998=TRUE,G48998+'NPV Calcs'!$D$14,G48998)</f>
        <v>698</v>
      </c>
      <c r="K48998" s="136">
        <f>IF(OR(B48998="GAS",B48998="COL",B48998="LAN",B48998="RICE"),H48998*About!$B$98,IF(B48998="CROP",H48998*About!$B$99,H48998))</f>
        <v>1.0532869782769602E-6</v>
      </c>
      <c r="L48998" s="136" t="str">
        <f>INDEX('EPA Tech to Policy Mapping'!$D:$D,MATCH('EPA Data'!F48998,'EPA Tech to Policy Mapping'!$C:$C,0))</f>
        <v>waste - methane capture</v>
      </c>
    </row>
    <row r="48999" spans="1:12" x14ac:dyDescent="0.35">
      <c r="A48999" s="165" t="s">
        <v>567</v>
      </c>
      <c r="B48999" s="165" t="s">
        <v>568</v>
      </c>
      <c r="C48999" s="165">
        <v>2035</v>
      </c>
      <c r="D48999" s="165" t="s">
        <v>291</v>
      </c>
      <c r="E48999" s="165" t="s">
        <v>292</v>
      </c>
      <c r="F48999" s="165" t="s">
        <v>573</v>
      </c>
      <c r="G48999" s="165">
        <v>723</v>
      </c>
      <c r="H48999" s="1">
        <v>8.21905075554E-7</v>
      </c>
      <c r="I48999" s="136" t="b">
        <f>OR(L48999='PERAC-ngpPrcsTnD-mthncptr'!$B$1,L48999='PERAC-ngpPrcsTnD-mthncptr'!$C$1,L48999='PERAC-ngpPrcsTnD-mthncptr'!$D$1)</f>
        <v>0</v>
      </c>
      <c r="J48999" s="136">
        <f>IF(I48999=TRUE,G48999+'NPV Calcs'!$D$14,G48999)</f>
        <v>723</v>
      </c>
      <c r="K48999" s="136">
        <f>IF(OR(B48999="GAS",B48999="COL",B48999="LAN",B48999="RICE"),H48999*About!$B$98,IF(B48999="CROP",H48999*About!$B$99,H48999))</f>
        <v>9.2053368462048014E-7</v>
      </c>
      <c r="L48999" s="136" t="str">
        <f>INDEX('EPA Tech to Policy Mapping'!$D:$D,MATCH('EPA Data'!F48999,'EPA Tech to Policy Mapping'!$C:$C,0))</f>
        <v>waste - methane capture</v>
      </c>
    </row>
    <row r="49000" spans="1:12" x14ac:dyDescent="0.35">
      <c r="A49000" s="165" t="s">
        <v>567</v>
      </c>
      <c r="B49000" s="165" t="s">
        <v>568</v>
      </c>
      <c r="C49000" s="165">
        <v>2035</v>
      </c>
      <c r="D49000" s="165" t="s">
        <v>291</v>
      </c>
      <c r="E49000" s="165" t="s">
        <v>292</v>
      </c>
      <c r="F49000" s="165" t="s">
        <v>571</v>
      </c>
      <c r="G49000" s="165">
        <v>781</v>
      </c>
      <c r="H49000" s="1">
        <v>3.5319931868100002E-8</v>
      </c>
      <c r="I49000" s="136" t="b">
        <f>OR(L49000='PERAC-ngpPrcsTnD-mthncptr'!$B$1,L49000='PERAC-ngpPrcsTnD-mthncptr'!$C$1,L49000='PERAC-ngpPrcsTnD-mthncptr'!$D$1)</f>
        <v>0</v>
      </c>
      <c r="J49000" s="136">
        <f>IF(I49000=TRUE,G49000+'NPV Calcs'!$D$14,G49000)</f>
        <v>781</v>
      </c>
      <c r="K49000" s="136">
        <f>IF(OR(B49000="GAS",B49000="COL",B49000="LAN",B49000="RICE"),H49000*About!$B$98,IF(B49000="CROP",H49000*About!$B$99,H49000))</f>
        <v>3.9558323692272004E-8</v>
      </c>
      <c r="L49000" s="136" t="str">
        <f>INDEX('EPA Tech to Policy Mapping'!$D:$D,MATCH('EPA Data'!F49000,'EPA Tech to Policy Mapping'!$C:$C,0))</f>
        <v>waste - methane capture</v>
      </c>
    </row>
    <row r="49001" spans="1:12" x14ac:dyDescent="0.35">
      <c r="A49001" s="165" t="s">
        <v>567</v>
      </c>
      <c r="B49001" s="165" t="s">
        <v>568</v>
      </c>
      <c r="C49001" s="165">
        <v>2035</v>
      </c>
      <c r="D49001" s="165" t="s">
        <v>291</v>
      </c>
      <c r="E49001" s="165" t="s">
        <v>292</v>
      </c>
      <c r="F49001" s="165" t="s">
        <v>569</v>
      </c>
      <c r="G49001" s="165">
        <v>796</v>
      </c>
      <c r="H49001" s="1">
        <v>8.2525087918799999E-7</v>
      </c>
      <c r="I49001" s="136" t="b">
        <f>OR(L49001='PERAC-ngpPrcsTnD-mthncptr'!$B$1,L49001='PERAC-ngpPrcsTnD-mthncptr'!$C$1,L49001='PERAC-ngpPrcsTnD-mthncptr'!$D$1)</f>
        <v>0</v>
      </c>
      <c r="J49001" s="136">
        <f>IF(I49001=TRUE,G49001+'NPV Calcs'!$D$14,G49001)</f>
        <v>796</v>
      </c>
      <c r="K49001" s="136">
        <f>IF(OR(B49001="GAS",B49001="COL",B49001="LAN",B49001="RICE"),H49001*About!$B$98,IF(B49001="CROP",H49001*About!$B$99,H49001))</f>
        <v>9.2428098469056006E-7</v>
      </c>
      <c r="L49001" s="136" t="str">
        <f>INDEX('EPA Tech to Policy Mapping'!$D:$D,MATCH('EPA Data'!F49001,'EPA Tech to Policy Mapping'!$C:$C,0))</f>
        <v>waste - methane capture</v>
      </c>
    </row>
    <row r="49002" spans="1:12" x14ac:dyDescent="0.35">
      <c r="A49002" s="165" t="s">
        <v>567</v>
      </c>
      <c r="B49002" s="165" t="s">
        <v>568</v>
      </c>
      <c r="C49002" s="165">
        <v>2035</v>
      </c>
      <c r="D49002" s="165" t="s">
        <v>291</v>
      </c>
      <c r="E49002" s="165" t="s">
        <v>292</v>
      </c>
      <c r="F49002" s="165" t="s">
        <v>571</v>
      </c>
      <c r="G49002" s="165">
        <v>803</v>
      </c>
      <c r="H49002" s="1">
        <v>3.6639931977300001E-8</v>
      </c>
      <c r="I49002" s="136" t="b">
        <f>OR(L49002='PERAC-ngpPrcsTnD-mthncptr'!$B$1,L49002='PERAC-ngpPrcsTnD-mthncptr'!$C$1,L49002='PERAC-ngpPrcsTnD-mthncptr'!$D$1)</f>
        <v>0</v>
      </c>
      <c r="J49002" s="136">
        <f>IF(I49002=TRUE,G49002+'NPV Calcs'!$D$14,G49002)</f>
        <v>803</v>
      </c>
      <c r="K49002" s="136">
        <f>IF(OR(B49002="GAS",B49002="COL",B49002="LAN",B49002="RICE"),H49002*About!$B$98,IF(B49002="CROP",H49002*About!$B$99,H49002))</f>
        <v>4.1036723814576008E-8</v>
      </c>
      <c r="L49002" s="136" t="str">
        <f>INDEX('EPA Tech to Policy Mapping'!$D:$D,MATCH('EPA Data'!F49002,'EPA Tech to Policy Mapping'!$C:$C,0))</f>
        <v>waste - methane capture</v>
      </c>
    </row>
    <row r="49003" spans="1:12" x14ac:dyDescent="0.35">
      <c r="A49003" s="165" t="s">
        <v>567</v>
      </c>
      <c r="B49003" s="165" t="s">
        <v>568</v>
      </c>
      <c r="C49003" s="165">
        <v>2035</v>
      </c>
      <c r="D49003" s="165" t="s">
        <v>291</v>
      </c>
      <c r="E49003" s="165" t="s">
        <v>292</v>
      </c>
      <c r="F49003" s="165" t="s">
        <v>572</v>
      </c>
      <c r="G49003" s="165">
        <v>842</v>
      </c>
      <c r="H49003" s="1">
        <v>1.1939155442099999E-8</v>
      </c>
      <c r="I49003" s="136" t="b">
        <f>OR(L49003='PERAC-ngpPrcsTnD-mthncptr'!$B$1,L49003='PERAC-ngpPrcsTnD-mthncptr'!$C$1,L49003='PERAC-ngpPrcsTnD-mthncptr'!$D$1)</f>
        <v>0</v>
      </c>
      <c r="J49003" s="136">
        <f>IF(I49003=TRUE,G49003+'NPV Calcs'!$D$14,G49003)</f>
        <v>842</v>
      </c>
      <c r="K49003" s="136">
        <f>IF(OR(B49003="GAS",B49003="COL",B49003="LAN",B49003="RICE"),H49003*About!$B$98,IF(B49003="CROP",H49003*About!$B$99,H49003))</f>
        <v>1.3371854095152001E-8</v>
      </c>
      <c r="L49003" s="136" t="str">
        <f>INDEX('EPA Tech to Policy Mapping'!$D:$D,MATCH('EPA Data'!F49003,'EPA Tech to Policy Mapping'!$C:$C,0))</f>
        <v>waste - methane capture</v>
      </c>
    </row>
    <row r="49004" spans="1:12" x14ac:dyDescent="0.35">
      <c r="A49004" s="165" t="s">
        <v>567</v>
      </c>
      <c r="B49004" s="165" t="s">
        <v>568</v>
      </c>
      <c r="C49004" s="165">
        <v>2035</v>
      </c>
      <c r="D49004" s="165" t="s">
        <v>291</v>
      </c>
      <c r="E49004" s="165" t="s">
        <v>292</v>
      </c>
      <c r="F49004" s="165" t="s">
        <v>570</v>
      </c>
      <c r="G49004" s="165">
        <v>853</v>
      </c>
      <c r="H49004" s="1">
        <v>9.5414193879199998E-8</v>
      </c>
      <c r="I49004" s="136" t="b">
        <f>OR(L49004='PERAC-ngpPrcsTnD-mthncptr'!$B$1,L49004='PERAC-ngpPrcsTnD-mthncptr'!$C$1,L49004='PERAC-ngpPrcsTnD-mthncptr'!$D$1)</f>
        <v>0</v>
      </c>
      <c r="J49004" s="136">
        <f>IF(I49004=TRUE,G49004+'NPV Calcs'!$D$14,G49004)</f>
        <v>853</v>
      </c>
      <c r="K49004" s="136">
        <f>IF(OR(B49004="GAS",B49004="COL",B49004="LAN",B49004="RICE"),H49004*About!$B$98,IF(B49004="CROP",H49004*About!$B$99,H49004))</f>
        <v>1.0686389714470401E-7</v>
      </c>
      <c r="L49004" s="136" t="str">
        <f>INDEX('EPA Tech to Policy Mapping'!$D:$D,MATCH('EPA Data'!F49004,'EPA Tech to Policy Mapping'!$C:$C,0))</f>
        <v>waste - methane capture</v>
      </c>
    </row>
    <row r="49005" spans="1:12" x14ac:dyDescent="0.35">
      <c r="A49005" s="165" t="s">
        <v>567</v>
      </c>
      <c r="B49005" s="165" t="s">
        <v>568</v>
      </c>
      <c r="C49005" s="165">
        <v>2035</v>
      </c>
      <c r="D49005" s="165" t="s">
        <v>291</v>
      </c>
      <c r="E49005" s="165" t="s">
        <v>292</v>
      </c>
      <c r="F49005" s="165" t="s">
        <v>573</v>
      </c>
      <c r="G49005" s="165">
        <v>913</v>
      </c>
      <c r="H49005" s="1">
        <v>4.7670491198900001E-7</v>
      </c>
      <c r="I49005" s="136" t="b">
        <f>OR(L49005='PERAC-ngpPrcsTnD-mthncptr'!$B$1,L49005='PERAC-ngpPrcsTnD-mthncptr'!$C$1,L49005='PERAC-ngpPrcsTnD-mthncptr'!$D$1)</f>
        <v>0</v>
      </c>
      <c r="J49005" s="136">
        <f>IF(I49005=TRUE,G49005+'NPV Calcs'!$D$14,G49005)</f>
        <v>913</v>
      </c>
      <c r="K49005" s="136">
        <f>IF(OR(B49005="GAS",B49005="COL",B49005="LAN",B49005="RICE"),H49005*About!$B$98,IF(B49005="CROP",H49005*About!$B$99,H49005))</f>
        <v>5.339095014276801E-7</v>
      </c>
      <c r="L49005" s="136" t="str">
        <f>INDEX('EPA Tech to Policy Mapping'!$D:$D,MATCH('EPA Data'!F49005,'EPA Tech to Policy Mapping'!$C:$C,0))</f>
        <v>waste - methane capture</v>
      </c>
    </row>
    <row r="49006" spans="1:12" x14ac:dyDescent="0.35">
      <c r="A49006" s="165" t="s">
        <v>567</v>
      </c>
      <c r="B49006" s="165" t="s">
        <v>568</v>
      </c>
      <c r="C49006" s="165">
        <v>2035</v>
      </c>
      <c r="D49006" s="165" t="s">
        <v>291</v>
      </c>
      <c r="E49006" s="165" t="s">
        <v>292</v>
      </c>
      <c r="F49006" s="165" t="s">
        <v>569</v>
      </c>
      <c r="G49006" s="165">
        <v>929</v>
      </c>
      <c r="H49006" s="1">
        <v>7.0537100782499995E-7</v>
      </c>
      <c r="I49006" s="136" t="b">
        <f>OR(L49006='PERAC-ngpPrcsTnD-mthncptr'!$B$1,L49006='PERAC-ngpPrcsTnD-mthncptr'!$C$1,L49006='PERAC-ngpPrcsTnD-mthncptr'!$D$1)</f>
        <v>0</v>
      </c>
      <c r="J49006" s="136">
        <f>IF(I49006=TRUE,G49006+'NPV Calcs'!$D$14,G49006)</f>
        <v>929</v>
      </c>
      <c r="K49006" s="136">
        <f>IF(OR(B49006="GAS",B49006="COL",B49006="LAN",B49006="RICE"),H49006*About!$B$98,IF(B49006="CROP",H49006*About!$B$99,H49006))</f>
        <v>7.9001552876400006E-7</v>
      </c>
      <c r="L49006" s="136" t="str">
        <f>INDEX('EPA Tech to Policy Mapping'!$D:$D,MATCH('EPA Data'!F49006,'EPA Tech to Policy Mapping'!$C:$C,0))</f>
        <v>waste - methane capture</v>
      </c>
    </row>
    <row r="49007" spans="1:12" x14ac:dyDescent="0.35">
      <c r="A49007" s="165" t="s">
        <v>567</v>
      </c>
      <c r="B49007" s="165" t="s">
        <v>568</v>
      </c>
      <c r="C49007" s="165">
        <v>2035</v>
      </c>
      <c r="D49007" s="165" t="s">
        <v>291</v>
      </c>
      <c r="E49007" s="165" t="s">
        <v>292</v>
      </c>
      <c r="F49007" s="165" t="s">
        <v>570</v>
      </c>
      <c r="G49007" s="165">
        <v>1037</v>
      </c>
      <c r="H49007" s="1">
        <v>7.8369566836000006E-8</v>
      </c>
      <c r="I49007" s="136" t="b">
        <f>OR(L49007='PERAC-ngpPrcsTnD-mthncptr'!$B$1,L49007='PERAC-ngpPrcsTnD-mthncptr'!$C$1,L49007='PERAC-ngpPrcsTnD-mthncptr'!$D$1)</f>
        <v>0</v>
      </c>
      <c r="J49007" s="136">
        <f>IF(I49007=TRUE,G49007+'NPV Calcs'!$D$14,G49007)</f>
        <v>1037</v>
      </c>
      <c r="K49007" s="136">
        <f>IF(OR(B49007="GAS",B49007="COL",B49007="LAN",B49007="RICE"),H49007*About!$B$98,IF(B49007="CROP",H49007*About!$B$99,H49007))</f>
        <v>8.777391485632001E-8</v>
      </c>
      <c r="L49007" s="136" t="str">
        <f>INDEX('EPA Tech to Policy Mapping'!$D:$D,MATCH('EPA Data'!F49007,'EPA Tech to Policy Mapping'!$C:$C,0))</f>
        <v>waste - methane capture</v>
      </c>
    </row>
    <row r="49008" spans="1:12" x14ac:dyDescent="0.35">
      <c r="A49008" s="165" t="s">
        <v>567</v>
      </c>
      <c r="B49008" s="165" t="s">
        <v>568</v>
      </c>
      <c r="C49008" s="165">
        <v>2035</v>
      </c>
      <c r="D49008" s="165" t="s">
        <v>291</v>
      </c>
      <c r="E49008" s="165" t="s">
        <v>292</v>
      </c>
      <c r="F49008" s="165" t="s">
        <v>569</v>
      </c>
      <c r="G49008" s="165">
        <v>1177</v>
      </c>
      <c r="H49008" s="1">
        <v>6.1542425555700004E-7</v>
      </c>
      <c r="I49008" s="136" t="b">
        <f>OR(L49008='PERAC-ngpPrcsTnD-mthncptr'!$B$1,L49008='PERAC-ngpPrcsTnD-mthncptr'!$C$1,L49008='PERAC-ngpPrcsTnD-mthncptr'!$D$1)</f>
        <v>0</v>
      </c>
      <c r="J49008" s="136">
        <f>IF(I49008=TRUE,G49008+'NPV Calcs'!$D$14,G49008)</f>
        <v>1177</v>
      </c>
      <c r="K49008" s="136">
        <f>IF(OR(B49008="GAS",B49008="COL",B49008="LAN",B49008="RICE"),H49008*About!$B$98,IF(B49008="CROP",H49008*About!$B$99,H49008))</f>
        <v>6.8927516622384013E-7</v>
      </c>
      <c r="L49008" s="136" t="str">
        <f>INDEX('EPA Tech to Policy Mapping'!$D:$D,MATCH('EPA Data'!F49008,'EPA Tech to Policy Mapping'!$C:$C,0))</f>
        <v>waste - methane capture</v>
      </c>
    </row>
    <row r="49009" spans="1:12" x14ac:dyDescent="0.35">
      <c r="A49009" s="165" t="s">
        <v>567</v>
      </c>
      <c r="B49009" s="165" t="s">
        <v>568</v>
      </c>
      <c r="C49009" s="165">
        <v>2035</v>
      </c>
      <c r="D49009" s="165" t="s">
        <v>291</v>
      </c>
      <c r="E49009" s="165" t="s">
        <v>292</v>
      </c>
      <c r="F49009" s="165" t="s">
        <v>573</v>
      </c>
      <c r="G49009" s="165">
        <v>1183</v>
      </c>
      <c r="H49009" s="1">
        <v>3.9154716091600001E-7</v>
      </c>
      <c r="I49009" s="136" t="b">
        <f>OR(L49009='PERAC-ngpPrcsTnD-mthncptr'!$B$1,L49009='PERAC-ngpPrcsTnD-mthncptr'!$C$1,L49009='PERAC-ngpPrcsTnD-mthncptr'!$D$1)</f>
        <v>0</v>
      </c>
      <c r="J49009" s="136">
        <f>IF(I49009=TRUE,G49009+'NPV Calcs'!$D$14,G49009)</f>
        <v>1183</v>
      </c>
      <c r="K49009" s="136">
        <f>IF(OR(B49009="GAS",B49009="COL",B49009="LAN",B49009="RICE"),H49009*About!$B$98,IF(B49009="CROP",H49009*About!$B$99,H49009))</f>
        <v>4.3853282022592005E-7</v>
      </c>
      <c r="L49009" s="136" t="str">
        <f>INDEX('EPA Tech to Policy Mapping'!$D:$D,MATCH('EPA Data'!F49009,'EPA Tech to Policy Mapping'!$C:$C,0))</f>
        <v>waste - methane capture</v>
      </c>
    </row>
    <row r="49010" spans="1:12" x14ac:dyDescent="0.35">
      <c r="A49010" s="165" t="s">
        <v>567</v>
      </c>
      <c r="B49010" s="165" t="s">
        <v>568</v>
      </c>
      <c r="C49010" s="165">
        <v>2035</v>
      </c>
      <c r="D49010" s="165" t="s">
        <v>291</v>
      </c>
      <c r="E49010" s="165" t="s">
        <v>292</v>
      </c>
      <c r="F49010" s="165" t="s">
        <v>570</v>
      </c>
      <c r="G49010" s="165">
        <v>1183</v>
      </c>
      <c r="H49010" s="1">
        <v>6.8770908967499996E-8</v>
      </c>
      <c r="I49010" s="136" t="b">
        <f>OR(L49010='PERAC-ngpPrcsTnD-mthncptr'!$B$1,L49010='PERAC-ngpPrcsTnD-mthncptr'!$C$1,L49010='PERAC-ngpPrcsTnD-mthncptr'!$D$1)</f>
        <v>0</v>
      </c>
      <c r="J49010" s="136">
        <f>IF(I49010=TRUE,G49010+'NPV Calcs'!$D$14,G49010)</f>
        <v>1183</v>
      </c>
      <c r="K49010" s="136">
        <f>IF(OR(B49010="GAS",B49010="COL",B49010="LAN",B49010="RICE"),H49010*About!$B$98,IF(B49010="CROP",H49010*About!$B$99,H49010))</f>
        <v>7.7023418043599997E-8</v>
      </c>
      <c r="L49010" s="136" t="str">
        <f>INDEX('EPA Tech to Policy Mapping'!$D:$D,MATCH('EPA Data'!F49010,'EPA Tech to Policy Mapping'!$C:$C,0))</f>
        <v>waste - methane capture</v>
      </c>
    </row>
    <row r="49011" spans="1:12" x14ac:dyDescent="0.35">
      <c r="A49011" s="165" t="s">
        <v>567</v>
      </c>
      <c r="B49011" s="165" t="s">
        <v>568</v>
      </c>
      <c r="C49011" s="165">
        <v>2035</v>
      </c>
      <c r="D49011" s="165" t="s">
        <v>291</v>
      </c>
      <c r="E49011" s="165" t="s">
        <v>292</v>
      </c>
      <c r="F49011" s="165" t="s">
        <v>572</v>
      </c>
      <c r="G49011" s="165">
        <v>1314</v>
      </c>
      <c r="H49011" s="1">
        <v>7.1367822762599997E-9</v>
      </c>
      <c r="I49011" s="136" t="b">
        <f>OR(L49011='PERAC-ngpPrcsTnD-mthncptr'!$B$1,L49011='PERAC-ngpPrcsTnD-mthncptr'!$C$1,L49011='PERAC-ngpPrcsTnD-mthncptr'!$D$1)</f>
        <v>0</v>
      </c>
      <c r="J49011" s="136">
        <f>IF(I49011=TRUE,G49011+'NPV Calcs'!$D$14,G49011)</f>
        <v>1314</v>
      </c>
      <c r="K49011" s="136">
        <f>IF(OR(B49011="GAS",B49011="COL",B49011="LAN",B49011="RICE"),H49011*About!$B$98,IF(B49011="CROP",H49011*About!$B$99,H49011))</f>
        <v>7.9931961494112009E-9</v>
      </c>
      <c r="L49011" s="136" t="str">
        <f>INDEX('EPA Tech to Policy Mapping'!$D:$D,MATCH('EPA Data'!F49011,'EPA Tech to Policy Mapping'!$C:$C,0))</f>
        <v>waste - methane capture</v>
      </c>
    </row>
    <row r="49012" spans="1:12" x14ac:dyDescent="0.35">
      <c r="A49012" s="165" t="s">
        <v>567</v>
      </c>
      <c r="B49012" s="165" t="s">
        <v>568</v>
      </c>
      <c r="C49012" s="165">
        <v>2035</v>
      </c>
      <c r="D49012" s="165" t="s">
        <v>291</v>
      </c>
      <c r="E49012" s="165" t="s">
        <v>292</v>
      </c>
      <c r="F49012" s="165" t="s">
        <v>572</v>
      </c>
      <c r="G49012" s="165">
        <v>1345</v>
      </c>
      <c r="H49012" s="1">
        <v>7.0338330715499997E-9</v>
      </c>
      <c r="I49012" s="136" t="b">
        <f>OR(L49012='PERAC-ngpPrcsTnD-mthncptr'!$B$1,L49012='PERAC-ngpPrcsTnD-mthncptr'!$C$1,L49012='PERAC-ngpPrcsTnD-mthncptr'!$D$1)</f>
        <v>0</v>
      </c>
      <c r="J49012" s="136">
        <f>IF(I49012=TRUE,G49012+'NPV Calcs'!$D$14,G49012)</f>
        <v>1345</v>
      </c>
      <c r="K49012" s="136">
        <f>IF(OR(B49012="GAS",B49012="COL",B49012="LAN",B49012="RICE"),H49012*About!$B$98,IF(B49012="CROP",H49012*About!$B$99,H49012))</f>
        <v>7.8778930401360012E-9</v>
      </c>
      <c r="L49012" s="136" t="str">
        <f>INDEX('EPA Tech to Policy Mapping'!$D:$D,MATCH('EPA Data'!F49012,'EPA Tech to Policy Mapping'!$C:$C,0))</f>
        <v>waste - methane capture</v>
      </c>
    </row>
    <row r="49013" spans="1:12" x14ac:dyDescent="0.35">
      <c r="A49013" s="165" t="s">
        <v>567</v>
      </c>
      <c r="B49013" s="165" t="s">
        <v>568</v>
      </c>
      <c r="C49013" s="165">
        <v>2035</v>
      </c>
      <c r="D49013" s="165" t="s">
        <v>291</v>
      </c>
      <c r="E49013" s="165" t="s">
        <v>292</v>
      </c>
      <c r="F49013" s="165" t="s">
        <v>570</v>
      </c>
      <c r="G49013" s="165">
        <v>1383</v>
      </c>
      <c r="H49013" s="1">
        <v>5.8780916134499999E-8</v>
      </c>
      <c r="I49013" s="136" t="b">
        <f>OR(L49013='PERAC-ngpPrcsTnD-mthncptr'!$B$1,L49013='PERAC-ngpPrcsTnD-mthncptr'!$C$1,L49013='PERAC-ngpPrcsTnD-mthncptr'!$D$1)</f>
        <v>0</v>
      </c>
      <c r="J49013" s="136">
        <f>IF(I49013=TRUE,G49013+'NPV Calcs'!$D$14,G49013)</f>
        <v>1383</v>
      </c>
      <c r="K49013" s="136">
        <f>IF(OR(B49013="GAS",B49013="COL",B49013="LAN",B49013="RICE"),H49013*About!$B$98,IF(B49013="CROP",H49013*About!$B$99,H49013))</f>
        <v>6.5834626070640007E-8</v>
      </c>
      <c r="L49013" s="136" t="str">
        <f>INDEX('EPA Tech to Policy Mapping'!$D:$D,MATCH('EPA Data'!F49013,'EPA Tech to Policy Mapping'!$C:$C,0))</f>
        <v>waste - methane capture</v>
      </c>
    </row>
    <row r="49014" spans="1:12" x14ac:dyDescent="0.35">
      <c r="A49014" s="165" t="s">
        <v>567</v>
      </c>
      <c r="B49014" s="165" t="s">
        <v>568</v>
      </c>
      <c r="C49014" s="165">
        <v>2035</v>
      </c>
      <c r="D49014" s="165" t="s">
        <v>291</v>
      </c>
      <c r="E49014" s="165" t="s">
        <v>292</v>
      </c>
      <c r="F49014" s="165" t="s">
        <v>573</v>
      </c>
      <c r="G49014" s="165">
        <v>1401</v>
      </c>
      <c r="H49014" s="1">
        <v>3.4359069900299999E-7</v>
      </c>
      <c r="I49014" s="136" t="b">
        <f>OR(L49014='PERAC-ngpPrcsTnD-mthncptr'!$B$1,L49014='PERAC-ngpPrcsTnD-mthncptr'!$C$1,L49014='PERAC-ngpPrcsTnD-mthncptr'!$D$1)</f>
        <v>0</v>
      </c>
      <c r="J49014" s="136">
        <f>IF(I49014=TRUE,G49014+'NPV Calcs'!$D$14,G49014)</f>
        <v>1401</v>
      </c>
      <c r="K49014" s="136">
        <f>IF(OR(B49014="GAS",B49014="COL",B49014="LAN",B49014="RICE"),H49014*About!$B$98,IF(B49014="CROP",H49014*About!$B$99,H49014))</f>
        <v>3.8482158288336002E-7</v>
      </c>
      <c r="L49014" s="136" t="str">
        <f>INDEX('EPA Tech to Policy Mapping'!$D:$D,MATCH('EPA Data'!F49014,'EPA Tech to Policy Mapping'!$C:$C,0))</f>
        <v>waste - methane capture</v>
      </c>
    </row>
    <row r="49015" spans="1:12" x14ac:dyDescent="0.35">
      <c r="A49015" s="165" t="s">
        <v>567</v>
      </c>
      <c r="B49015" s="165" t="s">
        <v>568</v>
      </c>
      <c r="C49015" s="165">
        <v>2035</v>
      </c>
      <c r="D49015" s="165" t="s">
        <v>291</v>
      </c>
      <c r="E49015" s="165" t="s">
        <v>292</v>
      </c>
      <c r="F49015" s="165" t="s">
        <v>571</v>
      </c>
      <c r="G49015" s="165">
        <v>1407</v>
      </c>
      <c r="H49015" s="1">
        <v>2.0893521579500001E-8</v>
      </c>
      <c r="I49015" s="136" t="b">
        <f>OR(L49015='PERAC-ngpPrcsTnD-mthncptr'!$B$1,L49015='PERAC-ngpPrcsTnD-mthncptr'!$C$1,L49015='PERAC-ngpPrcsTnD-mthncptr'!$D$1)</f>
        <v>0</v>
      </c>
      <c r="J49015" s="136">
        <f>IF(I49015=TRUE,G49015+'NPV Calcs'!$D$14,G49015)</f>
        <v>1407</v>
      </c>
      <c r="K49015" s="136">
        <f>IF(OR(B49015="GAS",B49015="COL",B49015="LAN",B49015="RICE"),H49015*About!$B$98,IF(B49015="CROP",H49015*About!$B$99,H49015))</f>
        <v>2.3400744169040003E-8</v>
      </c>
      <c r="L49015" s="136" t="str">
        <f>INDEX('EPA Tech to Policy Mapping'!$D:$D,MATCH('EPA Data'!F49015,'EPA Tech to Policy Mapping'!$C:$C,0))</f>
        <v>waste - methane capture</v>
      </c>
    </row>
    <row r="49016" spans="1:12" x14ac:dyDescent="0.35">
      <c r="A49016" s="165" t="s">
        <v>567</v>
      </c>
      <c r="B49016" s="165" t="s">
        <v>568</v>
      </c>
      <c r="C49016" s="165">
        <v>2035</v>
      </c>
      <c r="D49016" s="165" t="s">
        <v>291</v>
      </c>
      <c r="E49016" s="165" t="s">
        <v>292</v>
      </c>
      <c r="F49016" s="165" t="s">
        <v>569</v>
      </c>
      <c r="G49016" s="165">
        <v>1437</v>
      </c>
      <c r="H49016" s="1">
        <v>4.5477131038799999E-7</v>
      </c>
      <c r="I49016" s="136" t="b">
        <f>OR(L49016='PERAC-ngpPrcsTnD-mthncptr'!$B$1,L49016='PERAC-ngpPrcsTnD-mthncptr'!$C$1,L49016='PERAC-ngpPrcsTnD-mthncptr'!$D$1)</f>
        <v>0</v>
      </c>
      <c r="J49016" s="136">
        <f>IF(I49016=TRUE,G49016+'NPV Calcs'!$D$14,G49016)</f>
        <v>1437</v>
      </c>
      <c r="K49016" s="136">
        <f>IF(OR(B49016="GAS",B49016="COL",B49016="LAN",B49016="RICE"),H49016*About!$B$98,IF(B49016="CROP",H49016*About!$B$99,H49016))</f>
        <v>5.0934386763456006E-7</v>
      </c>
      <c r="L49016" s="136" t="str">
        <f>INDEX('EPA Tech to Policy Mapping'!$D:$D,MATCH('EPA Data'!F49016,'EPA Tech to Policy Mapping'!$C:$C,0))</f>
        <v>waste - methane capture</v>
      </c>
    </row>
    <row r="49017" spans="1:12" x14ac:dyDescent="0.35">
      <c r="A49017" s="165" t="s">
        <v>567</v>
      </c>
      <c r="B49017" s="165" t="s">
        <v>568</v>
      </c>
      <c r="C49017" s="165">
        <v>2035</v>
      </c>
      <c r="D49017" s="165" t="s">
        <v>291</v>
      </c>
      <c r="E49017" s="165" t="s">
        <v>292</v>
      </c>
      <c r="F49017" s="165" t="s">
        <v>574</v>
      </c>
      <c r="G49017" s="165">
        <v>1473</v>
      </c>
      <c r="H49017" s="1">
        <v>1.14864455725E-7</v>
      </c>
      <c r="I49017" s="136" t="b">
        <f>OR(L49017='PERAC-ngpPrcsTnD-mthncptr'!$B$1,L49017='PERAC-ngpPrcsTnD-mthncptr'!$C$1,L49017='PERAC-ngpPrcsTnD-mthncptr'!$D$1)</f>
        <v>0</v>
      </c>
      <c r="J49017" s="136">
        <f>IF(I49017=TRUE,G49017+'NPV Calcs'!$D$14,G49017)</f>
        <v>1473</v>
      </c>
      <c r="K49017" s="136">
        <f>IF(OR(B49017="GAS",B49017="COL",B49017="LAN",B49017="RICE"),H49017*About!$B$98,IF(B49017="CROP",H49017*About!$B$99,H49017))</f>
        <v>1.28648190412E-7</v>
      </c>
      <c r="L49017" s="136" t="str">
        <f>INDEX('EPA Tech to Policy Mapping'!$D:$D,MATCH('EPA Data'!F49017,'EPA Tech to Policy Mapping'!$C:$C,0))</f>
        <v>waste - methane destruction</v>
      </c>
    </row>
    <row r="49018" spans="1:12" x14ac:dyDescent="0.35">
      <c r="A49018" s="165" t="s">
        <v>567</v>
      </c>
      <c r="B49018" s="165" t="s">
        <v>568</v>
      </c>
      <c r="C49018" s="165">
        <v>2035</v>
      </c>
      <c r="D49018" s="165" t="s">
        <v>291</v>
      </c>
      <c r="E49018" s="165" t="s">
        <v>292</v>
      </c>
      <c r="F49018" s="165" t="s">
        <v>574</v>
      </c>
      <c r="G49018" s="165">
        <v>1497</v>
      </c>
      <c r="H49018" s="1">
        <v>1.13207519803E-7</v>
      </c>
      <c r="I49018" s="136" t="b">
        <f>OR(L49018='PERAC-ngpPrcsTnD-mthncptr'!$B$1,L49018='PERAC-ngpPrcsTnD-mthncptr'!$C$1,L49018='PERAC-ngpPrcsTnD-mthncptr'!$D$1)</f>
        <v>0</v>
      </c>
      <c r="J49018" s="136">
        <f>IF(I49018=TRUE,G49018+'NPV Calcs'!$D$14,G49018)</f>
        <v>1497</v>
      </c>
      <c r="K49018" s="136">
        <f>IF(OR(B49018="GAS",B49018="COL",B49018="LAN",B49018="RICE"),H49018*About!$B$98,IF(B49018="CROP",H49018*About!$B$99,H49018))</f>
        <v>1.2679242217936E-7</v>
      </c>
      <c r="L49018" s="136" t="str">
        <f>INDEX('EPA Tech to Policy Mapping'!$D:$D,MATCH('EPA Data'!F49018,'EPA Tech to Policy Mapping'!$C:$C,0))</f>
        <v>waste - methane destruction</v>
      </c>
    </row>
    <row r="49019" spans="1:12" x14ac:dyDescent="0.35">
      <c r="A49019" s="165" t="s">
        <v>567</v>
      </c>
      <c r="B49019" s="165" t="s">
        <v>568</v>
      </c>
      <c r="C49019" s="165">
        <v>2035</v>
      </c>
      <c r="D49019" s="165" t="s">
        <v>291</v>
      </c>
      <c r="E49019" s="165" t="s">
        <v>292</v>
      </c>
      <c r="F49019" s="165" t="s">
        <v>569</v>
      </c>
      <c r="G49019" s="165">
        <v>1533</v>
      </c>
      <c r="H49019" s="1">
        <v>4.7176732209700001E-7</v>
      </c>
      <c r="I49019" s="136" t="b">
        <f>OR(L49019='PERAC-ngpPrcsTnD-mthncptr'!$B$1,L49019='PERAC-ngpPrcsTnD-mthncptr'!$C$1,L49019='PERAC-ngpPrcsTnD-mthncptr'!$D$1)</f>
        <v>0</v>
      </c>
      <c r="J49019" s="136">
        <f>IF(I49019=TRUE,G49019+'NPV Calcs'!$D$14,G49019)</f>
        <v>1533</v>
      </c>
      <c r="K49019" s="136">
        <f>IF(OR(B49019="GAS",B49019="COL",B49019="LAN",B49019="RICE"),H49019*About!$B$98,IF(B49019="CROP",H49019*About!$B$99,H49019))</f>
        <v>5.2837940074864003E-7</v>
      </c>
      <c r="L49019" s="136" t="str">
        <f>INDEX('EPA Tech to Policy Mapping'!$D:$D,MATCH('EPA Data'!F49019,'EPA Tech to Policy Mapping'!$C:$C,0))</f>
        <v>waste - methane capture</v>
      </c>
    </row>
    <row r="49020" spans="1:12" x14ac:dyDescent="0.35">
      <c r="A49020" s="165" t="s">
        <v>567</v>
      </c>
      <c r="B49020" s="165" t="s">
        <v>568</v>
      </c>
      <c r="C49020" s="165">
        <v>2035</v>
      </c>
      <c r="D49020" s="165" t="s">
        <v>291</v>
      </c>
      <c r="E49020" s="165" t="s">
        <v>292</v>
      </c>
      <c r="F49020" s="165" t="s">
        <v>573</v>
      </c>
      <c r="G49020" s="165">
        <v>1653</v>
      </c>
      <c r="H49020" s="1">
        <v>2.9367905085600002E-7</v>
      </c>
      <c r="I49020" s="136" t="b">
        <f>OR(L49020='PERAC-ngpPrcsTnD-mthncptr'!$B$1,L49020='PERAC-ngpPrcsTnD-mthncptr'!$C$1,L49020='PERAC-ngpPrcsTnD-mthncptr'!$D$1)</f>
        <v>0</v>
      </c>
      <c r="J49020" s="136">
        <f>IF(I49020=TRUE,G49020+'NPV Calcs'!$D$14,G49020)</f>
        <v>1653</v>
      </c>
      <c r="K49020" s="136">
        <f>IF(OR(B49020="GAS",B49020="COL",B49020="LAN",B49020="RICE"),H49020*About!$B$98,IF(B49020="CROP",H49020*About!$B$99,H49020))</f>
        <v>3.2892053695872006E-7</v>
      </c>
      <c r="L49020" s="136" t="str">
        <f>INDEX('EPA Tech to Policy Mapping'!$D:$D,MATCH('EPA Data'!F49020,'EPA Tech to Policy Mapping'!$C:$C,0))</f>
        <v>waste - methane capture</v>
      </c>
    </row>
    <row r="49021" spans="1:12" x14ac:dyDescent="0.35">
      <c r="A49021" s="165" t="s">
        <v>567</v>
      </c>
      <c r="B49021" s="165" t="s">
        <v>568</v>
      </c>
      <c r="C49021" s="165">
        <v>2035</v>
      </c>
      <c r="D49021" s="165" t="s">
        <v>291</v>
      </c>
      <c r="E49021" s="165" t="s">
        <v>292</v>
      </c>
      <c r="F49021" s="165" t="s">
        <v>570</v>
      </c>
      <c r="G49021" s="165">
        <v>1779</v>
      </c>
      <c r="H49021" s="1">
        <v>5.1285354629700002E-8</v>
      </c>
      <c r="I49021" s="136" t="b">
        <f>OR(L49021='PERAC-ngpPrcsTnD-mthncptr'!$B$1,L49021='PERAC-ngpPrcsTnD-mthncptr'!$C$1,L49021='PERAC-ngpPrcsTnD-mthncptr'!$D$1)</f>
        <v>0</v>
      </c>
      <c r="J49021" s="136">
        <f>IF(I49021=TRUE,G49021+'NPV Calcs'!$D$14,G49021)</f>
        <v>1779</v>
      </c>
      <c r="K49021" s="136">
        <f>IF(OR(B49021="GAS",B49021="COL",B49021="LAN",B49021="RICE"),H49021*About!$B$98,IF(B49021="CROP",H49021*About!$B$99,H49021))</f>
        <v>5.743959718526401E-8</v>
      </c>
      <c r="L49021" s="136" t="str">
        <f>INDEX('EPA Tech to Policy Mapping'!$D:$D,MATCH('EPA Data'!F49021,'EPA Tech to Policy Mapping'!$C:$C,0))</f>
        <v>waste - methane capture</v>
      </c>
    </row>
    <row r="49022" spans="1:12" x14ac:dyDescent="0.35">
      <c r="A49022" s="165" t="s">
        <v>567</v>
      </c>
      <c r="B49022" s="165" t="s">
        <v>568</v>
      </c>
      <c r="C49022" s="165">
        <v>2035</v>
      </c>
      <c r="D49022" s="165" t="s">
        <v>291</v>
      </c>
      <c r="E49022" s="165" t="s">
        <v>292</v>
      </c>
      <c r="F49022" s="165" t="s">
        <v>570</v>
      </c>
      <c r="G49022" s="165">
        <v>2143</v>
      </c>
      <c r="H49022" s="1">
        <v>3.7897610383200003E-8</v>
      </c>
      <c r="I49022" s="136" t="b">
        <f>OR(L49022='PERAC-ngpPrcsTnD-mthncptr'!$B$1,L49022='PERAC-ngpPrcsTnD-mthncptr'!$C$1,L49022='PERAC-ngpPrcsTnD-mthncptr'!$D$1)</f>
        <v>0</v>
      </c>
      <c r="J49022" s="136">
        <f>IF(I49022=TRUE,G49022+'NPV Calcs'!$D$14,G49022)</f>
        <v>2143</v>
      </c>
      <c r="K49022" s="136">
        <f>IF(OR(B49022="GAS",B49022="COL",B49022="LAN",B49022="RICE"),H49022*About!$B$98,IF(B49022="CROP",H49022*About!$B$99,H49022))</f>
        <v>4.2445323629184008E-8</v>
      </c>
      <c r="L49022" s="136" t="str">
        <f>INDEX('EPA Tech to Policy Mapping'!$D:$D,MATCH('EPA Data'!F49022,'EPA Tech to Policy Mapping'!$C:$C,0))</f>
        <v>waste - methane capture</v>
      </c>
    </row>
    <row r="49023" spans="1:12" x14ac:dyDescent="0.35">
      <c r="A49023" s="165" t="s">
        <v>567</v>
      </c>
      <c r="B49023" s="165" t="s">
        <v>568</v>
      </c>
      <c r="C49023" s="165">
        <v>2035</v>
      </c>
      <c r="D49023" s="165" t="s">
        <v>291</v>
      </c>
      <c r="E49023" s="165" t="s">
        <v>292</v>
      </c>
      <c r="F49023" s="165" t="s">
        <v>571</v>
      </c>
      <c r="G49023" s="165">
        <v>2193</v>
      </c>
      <c r="H49023" s="1">
        <v>1.2489368650400001E-8</v>
      </c>
      <c r="I49023" s="136" t="b">
        <f>OR(L49023='PERAC-ngpPrcsTnD-mthncptr'!$B$1,L49023='PERAC-ngpPrcsTnD-mthncptr'!$C$1,L49023='PERAC-ngpPrcsTnD-mthncptr'!$D$1)</f>
        <v>0</v>
      </c>
      <c r="J49023" s="136">
        <f>IF(I49023=TRUE,G49023+'NPV Calcs'!$D$14,G49023)</f>
        <v>2193</v>
      </c>
      <c r="K49023" s="136">
        <f>IF(OR(B49023="GAS",B49023="COL",B49023="LAN",B49023="RICE"),H49023*About!$B$98,IF(B49023="CROP",H49023*About!$B$99,H49023))</f>
        <v>1.3988092888448002E-8</v>
      </c>
      <c r="L49023" s="136" t="str">
        <f>INDEX('EPA Tech to Policy Mapping'!$D:$D,MATCH('EPA Data'!F49023,'EPA Tech to Policy Mapping'!$C:$C,0))</f>
        <v>waste - methane capture</v>
      </c>
    </row>
    <row r="49024" spans="1:12" x14ac:dyDescent="0.35">
      <c r="A49024" s="165" t="s">
        <v>567</v>
      </c>
      <c r="B49024" s="165" t="s">
        <v>568</v>
      </c>
      <c r="C49024" s="165">
        <v>2035</v>
      </c>
      <c r="D49024" s="165" t="s">
        <v>291</v>
      </c>
      <c r="E49024" s="165" t="s">
        <v>292</v>
      </c>
      <c r="F49024" s="165" t="s">
        <v>571</v>
      </c>
      <c r="G49024" s="165">
        <v>2228</v>
      </c>
      <c r="H49024" s="1">
        <v>1.23092078752E-8</v>
      </c>
      <c r="I49024" s="136" t="b">
        <f>OR(L49024='PERAC-ngpPrcsTnD-mthncptr'!$B$1,L49024='PERAC-ngpPrcsTnD-mthncptr'!$C$1,L49024='PERAC-ngpPrcsTnD-mthncptr'!$D$1)</f>
        <v>0</v>
      </c>
      <c r="J49024" s="136">
        <f>IF(I49024=TRUE,G49024+'NPV Calcs'!$D$14,G49024)</f>
        <v>2228</v>
      </c>
      <c r="K49024" s="136">
        <f>IF(OR(B49024="GAS",B49024="COL",B49024="LAN",B49024="RICE"),H49024*About!$B$98,IF(B49024="CROP",H49024*About!$B$99,H49024))</f>
        <v>1.3786312820224001E-8</v>
      </c>
      <c r="L49024" s="136" t="str">
        <f>INDEX('EPA Tech to Policy Mapping'!$D:$D,MATCH('EPA Data'!F49024,'EPA Tech to Policy Mapping'!$C:$C,0))</f>
        <v>waste - methane capture</v>
      </c>
    </row>
    <row r="49025" spans="1:12" x14ac:dyDescent="0.35">
      <c r="A49025" s="165" t="s">
        <v>567</v>
      </c>
      <c r="B49025" s="165" t="s">
        <v>568</v>
      </c>
      <c r="C49025" s="165">
        <v>2035</v>
      </c>
      <c r="D49025" s="165" t="s">
        <v>291</v>
      </c>
      <c r="E49025" s="165" t="s">
        <v>292</v>
      </c>
      <c r="F49025" s="165" t="s">
        <v>570</v>
      </c>
      <c r="G49025" s="165">
        <v>2319</v>
      </c>
      <c r="H49025" s="1">
        <v>3.9313945876500002E-8</v>
      </c>
      <c r="I49025" s="136" t="b">
        <f>OR(L49025='PERAC-ngpPrcsTnD-mthncptr'!$B$1,L49025='PERAC-ngpPrcsTnD-mthncptr'!$C$1,L49025='PERAC-ngpPrcsTnD-mthncptr'!$D$1)</f>
        <v>0</v>
      </c>
      <c r="J49025" s="136">
        <f>IF(I49025=TRUE,G49025+'NPV Calcs'!$D$14,G49025)</f>
        <v>2319</v>
      </c>
      <c r="K49025" s="136">
        <f>IF(OR(B49025="GAS",B49025="COL",B49025="LAN",B49025="RICE"),H49025*About!$B$98,IF(B49025="CROP",H49025*About!$B$99,H49025))</f>
        <v>4.4031619381680009E-8</v>
      </c>
      <c r="L49025" s="136" t="str">
        <f>INDEX('EPA Tech to Policy Mapping'!$D:$D,MATCH('EPA Data'!F49025,'EPA Tech to Policy Mapping'!$C:$C,0))</f>
        <v>waste - methane capture</v>
      </c>
    </row>
    <row r="49026" spans="1:12" x14ac:dyDescent="0.35">
      <c r="A49026" s="165" t="s">
        <v>567</v>
      </c>
      <c r="B49026" s="165" t="s">
        <v>568</v>
      </c>
      <c r="C49026" s="165">
        <v>2035</v>
      </c>
      <c r="D49026" s="165" t="s">
        <v>291</v>
      </c>
      <c r="E49026" s="165" t="s">
        <v>292</v>
      </c>
      <c r="F49026" s="165" t="s">
        <v>573</v>
      </c>
      <c r="G49026" s="165">
        <v>2408</v>
      </c>
      <c r="H49026" s="1">
        <v>2.5623000965400001E-7</v>
      </c>
      <c r="I49026" s="136" t="b">
        <f>OR(L49026='PERAC-ngpPrcsTnD-mthncptr'!$B$1,L49026='PERAC-ngpPrcsTnD-mthncptr'!$C$1,L49026='PERAC-ngpPrcsTnD-mthncptr'!$D$1)</f>
        <v>0</v>
      </c>
      <c r="J49026" s="136">
        <f>IF(I49026=TRUE,G49026+'NPV Calcs'!$D$14,G49026)</f>
        <v>2408</v>
      </c>
      <c r="K49026" s="136">
        <f>IF(OR(B49026="GAS",B49026="COL",B49026="LAN",B49026="RICE"),H49026*About!$B$98,IF(B49026="CROP",H49026*About!$B$99,H49026))</f>
        <v>2.8697761081248004E-7</v>
      </c>
      <c r="L49026" s="136" t="str">
        <f>INDEX('EPA Tech to Policy Mapping'!$D:$D,MATCH('EPA Data'!F49026,'EPA Tech to Policy Mapping'!$C:$C,0))</f>
        <v>waste - methane capture</v>
      </c>
    </row>
    <row r="49027" spans="1:12" x14ac:dyDescent="0.35">
      <c r="A49027" s="165" t="s">
        <v>567</v>
      </c>
      <c r="B49027" s="165" t="s">
        <v>568</v>
      </c>
      <c r="C49027" s="165">
        <v>2035</v>
      </c>
      <c r="D49027" s="165" t="s">
        <v>291</v>
      </c>
      <c r="E49027" s="165" t="s">
        <v>292</v>
      </c>
      <c r="F49027" s="165" t="s">
        <v>569</v>
      </c>
      <c r="G49027" s="165">
        <v>2687</v>
      </c>
      <c r="H49027" s="1">
        <v>2.6902017680199998E-7</v>
      </c>
      <c r="I49027" s="136" t="b">
        <f>OR(L49027='PERAC-ngpPrcsTnD-mthncptr'!$B$1,L49027='PERAC-ngpPrcsTnD-mthncptr'!$C$1,L49027='PERAC-ngpPrcsTnD-mthncptr'!$D$1)</f>
        <v>0</v>
      </c>
      <c r="J49027" s="136">
        <f>IF(I49027=TRUE,G49027+'NPV Calcs'!$D$14,G49027)</f>
        <v>2687</v>
      </c>
      <c r="K49027" s="136">
        <f>IF(OR(B49027="GAS",B49027="COL",B49027="LAN",B49027="RICE"),H49027*About!$B$98,IF(B49027="CROP",H49027*About!$B$99,H49027))</f>
        <v>3.0130259801823999E-7</v>
      </c>
      <c r="L49027" s="136" t="str">
        <f>INDEX('EPA Tech to Policy Mapping'!$D:$D,MATCH('EPA Data'!F49027,'EPA Tech to Policy Mapping'!$C:$C,0))</f>
        <v>waste - methane capture</v>
      </c>
    </row>
    <row r="49028" spans="1:12" x14ac:dyDescent="0.35">
      <c r="A49028" s="165" t="s">
        <v>567</v>
      </c>
      <c r="B49028" s="165" t="s">
        <v>568</v>
      </c>
      <c r="C49028" s="165">
        <v>2035</v>
      </c>
      <c r="D49028" s="165" t="s">
        <v>291</v>
      </c>
      <c r="E49028" s="165" t="s">
        <v>292</v>
      </c>
      <c r="F49028" s="165" t="s">
        <v>573</v>
      </c>
      <c r="G49028" s="165">
        <v>2731</v>
      </c>
      <c r="H49028" s="1">
        <v>1.8934264289800001E-7</v>
      </c>
      <c r="I49028" s="136" t="b">
        <f>OR(L49028='PERAC-ngpPrcsTnD-mthncptr'!$B$1,L49028='PERAC-ngpPrcsTnD-mthncptr'!$C$1,L49028='PERAC-ngpPrcsTnD-mthncptr'!$D$1)</f>
        <v>0</v>
      </c>
      <c r="J49028" s="136">
        <f>IF(I49028=TRUE,G49028+'NPV Calcs'!$D$14,G49028)</f>
        <v>2731</v>
      </c>
      <c r="K49028" s="136">
        <f>IF(OR(B49028="GAS",B49028="COL",B49028="LAN",B49028="RICE"),H49028*About!$B$98,IF(B49028="CROP",H49028*About!$B$99,H49028))</f>
        <v>2.1206376004576002E-7</v>
      </c>
      <c r="L49028" s="136" t="str">
        <f>INDEX('EPA Tech to Policy Mapping'!$D:$D,MATCH('EPA Data'!F49028,'EPA Tech to Policy Mapping'!$C:$C,0))</f>
        <v>waste - methane capture</v>
      </c>
    </row>
    <row r="49029" spans="1:12" x14ac:dyDescent="0.35">
      <c r="A49029" s="165" t="s">
        <v>567</v>
      </c>
      <c r="B49029" s="165" t="s">
        <v>568</v>
      </c>
      <c r="C49029" s="165">
        <v>2035</v>
      </c>
      <c r="D49029" s="165" t="s">
        <v>291</v>
      </c>
      <c r="E49029" s="165" t="s">
        <v>292</v>
      </c>
      <c r="F49029" s="165" t="s">
        <v>573</v>
      </c>
      <c r="G49029" s="165">
        <v>3157</v>
      </c>
      <c r="H49029" s="1">
        <v>1.96418895371E-7</v>
      </c>
      <c r="I49029" s="136" t="b">
        <f>OR(L49029='PERAC-ngpPrcsTnD-mthncptr'!$B$1,L49029='PERAC-ngpPrcsTnD-mthncptr'!$C$1,L49029='PERAC-ngpPrcsTnD-mthncptr'!$D$1)</f>
        <v>0</v>
      </c>
      <c r="J49029" s="136">
        <f>IF(I49029=TRUE,G49029+'NPV Calcs'!$D$14,G49029)</f>
        <v>3157</v>
      </c>
      <c r="K49029" s="136">
        <f>IF(OR(B49029="GAS",B49029="COL",B49029="LAN",B49029="RICE"),H49029*About!$B$98,IF(B49029="CROP",H49029*About!$B$99,H49029))</f>
        <v>2.1998916281552002E-7</v>
      </c>
      <c r="L49029" s="136" t="str">
        <f>INDEX('EPA Tech to Policy Mapping'!$D:$D,MATCH('EPA Data'!F49029,'EPA Tech to Policy Mapping'!$C:$C,0))</f>
        <v>waste - methane capture</v>
      </c>
    </row>
    <row r="49030" spans="1:12" x14ac:dyDescent="0.35">
      <c r="A49030" s="165" t="s">
        <v>567</v>
      </c>
      <c r="B49030" s="165" t="s">
        <v>568</v>
      </c>
      <c r="C49030" s="165">
        <v>2035</v>
      </c>
      <c r="D49030" s="165" t="s">
        <v>291</v>
      </c>
      <c r="E49030" s="165" t="s">
        <v>292</v>
      </c>
      <c r="F49030" s="165" t="s">
        <v>569</v>
      </c>
      <c r="G49030" s="165">
        <v>4050</v>
      </c>
      <c r="H49030" s="1">
        <v>1.6081024511999999E-7</v>
      </c>
      <c r="I49030" s="136" t="b">
        <f>OR(L49030='PERAC-ngpPrcsTnD-mthncptr'!$B$1,L49030='PERAC-ngpPrcsTnD-mthncptr'!$C$1,L49030='PERAC-ngpPrcsTnD-mthncptr'!$D$1)</f>
        <v>0</v>
      </c>
      <c r="J49030" s="136">
        <f>IF(I49030=TRUE,G49030+'NPV Calcs'!$D$14,G49030)</f>
        <v>4050</v>
      </c>
      <c r="K49030" s="136">
        <f>IF(OR(B49030="GAS",B49030="COL",B49030="LAN",B49030="RICE"),H49030*About!$B$98,IF(B49030="CROP",H49030*About!$B$99,H49030))</f>
        <v>1.8010747453440001E-7</v>
      </c>
      <c r="L49030" s="136" t="str">
        <f>INDEX('EPA Tech to Policy Mapping'!$D:$D,MATCH('EPA Data'!F49030,'EPA Tech to Policy Mapping'!$C:$C,0))</f>
        <v>waste - methane capture</v>
      </c>
    </row>
    <row r="49031" spans="1:12" x14ac:dyDescent="0.35">
      <c r="A49031" s="165" t="s">
        <v>567</v>
      </c>
      <c r="B49031" s="165" t="s">
        <v>568</v>
      </c>
      <c r="C49031" s="165">
        <v>2035</v>
      </c>
      <c r="D49031" s="165" t="s">
        <v>291</v>
      </c>
      <c r="E49031" s="165" t="s">
        <v>292</v>
      </c>
      <c r="F49031" s="165" t="s">
        <v>570</v>
      </c>
      <c r="G49031" s="165">
        <v>4064</v>
      </c>
      <c r="H49031" s="1">
        <v>2.24183480668E-8</v>
      </c>
      <c r="I49031" s="136" t="b">
        <f>OR(L49031='PERAC-ngpPrcsTnD-mthncptr'!$B$1,L49031='PERAC-ngpPrcsTnD-mthncptr'!$C$1,L49031='PERAC-ngpPrcsTnD-mthncptr'!$D$1)</f>
        <v>0</v>
      </c>
      <c r="J49031" s="136">
        <f>IF(I49031=TRUE,G49031+'NPV Calcs'!$D$14,G49031)</f>
        <v>4064</v>
      </c>
      <c r="K49031" s="136">
        <f>IF(OR(B49031="GAS",B49031="COL",B49031="LAN",B49031="RICE"),H49031*About!$B$98,IF(B49031="CROP",H49031*About!$B$99,H49031))</f>
        <v>2.5108549834816004E-8</v>
      </c>
      <c r="L49031" s="136" t="str">
        <f>INDEX('EPA Tech to Policy Mapping'!$D:$D,MATCH('EPA Data'!F49031,'EPA Tech to Policy Mapping'!$C:$C,0))</f>
        <v>waste - methane capture</v>
      </c>
    </row>
    <row r="49032" spans="1:12" x14ac:dyDescent="0.35">
      <c r="A49032" s="165" t="s">
        <v>567</v>
      </c>
      <c r="B49032" s="165" t="s">
        <v>568</v>
      </c>
      <c r="C49032" s="165">
        <v>2035</v>
      </c>
      <c r="D49032" s="165" t="s">
        <v>291</v>
      </c>
      <c r="E49032" s="165" t="s">
        <v>292</v>
      </c>
      <c r="F49032" s="165" t="s">
        <v>569</v>
      </c>
      <c r="G49032" s="165">
        <v>4111</v>
      </c>
      <c r="H49032" s="1">
        <v>1.5849052203999999E-7</v>
      </c>
      <c r="I49032" s="136" t="b">
        <f>OR(L49032='PERAC-ngpPrcsTnD-mthncptr'!$B$1,L49032='PERAC-ngpPrcsTnD-mthncptr'!$C$1,L49032='PERAC-ngpPrcsTnD-mthncptr'!$D$1)</f>
        <v>0</v>
      </c>
      <c r="J49032" s="136">
        <f>IF(I49032=TRUE,G49032+'NPV Calcs'!$D$14,G49032)</f>
        <v>4111</v>
      </c>
      <c r="K49032" s="136">
        <f>IF(OR(B49032="GAS",B49032="COL",B49032="LAN",B49032="RICE"),H49032*About!$B$98,IF(B49032="CROP",H49032*About!$B$99,H49032))</f>
        <v>1.7750938468480001E-7</v>
      </c>
      <c r="L49032" s="136" t="str">
        <f>INDEX('EPA Tech to Policy Mapping'!$D:$D,MATCH('EPA Data'!F49032,'EPA Tech to Policy Mapping'!$C:$C,0))</f>
        <v>waste - methane capture</v>
      </c>
    </row>
    <row r="49033" spans="1:12" x14ac:dyDescent="0.35">
      <c r="A49033" s="165" t="s">
        <v>567</v>
      </c>
      <c r="B49033" s="165" t="s">
        <v>568</v>
      </c>
      <c r="C49033" s="165">
        <v>2035</v>
      </c>
      <c r="D49033" s="165" t="s">
        <v>291</v>
      </c>
      <c r="E49033" s="165" t="s">
        <v>292</v>
      </c>
      <c r="F49033" s="165" t="s">
        <v>573</v>
      </c>
      <c r="G49033" s="165">
        <v>5458</v>
      </c>
      <c r="H49033" s="1">
        <v>1.1200572913599999E-7</v>
      </c>
      <c r="I49033" s="136" t="b">
        <f>OR(L49033='PERAC-ngpPrcsTnD-mthncptr'!$B$1,L49033='PERAC-ngpPrcsTnD-mthncptr'!$C$1,L49033='PERAC-ngpPrcsTnD-mthncptr'!$D$1)</f>
        <v>0</v>
      </c>
      <c r="J49033" s="136">
        <f>IF(I49033=TRUE,G49033+'NPV Calcs'!$D$14,G49033)</f>
        <v>5458</v>
      </c>
      <c r="K49033" s="136">
        <f>IF(OR(B49033="GAS",B49033="COL",B49033="LAN",B49033="RICE"),H49033*About!$B$98,IF(B49033="CROP",H49033*About!$B$99,H49033))</f>
        <v>1.2544641663231999E-7</v>
      </c>
      <c r="L49033" s="136" t="str">
        <f>INDEX('EPA Tech to Policy Mapping'!$D:$D,MATCH('EPA Data'!F49033,'EPA Tech to Policy Mapping'!$C:$C,0))</f>
        <v>waste - methane capture</v>
      </c>
    </row>
    <row r="49034" spans="1:12" x14ac:dyDescent="0.35">
      <c r="A49034" s="165" t="s">
        <v>567</v>
      </c>
      <c r="B49034" s="165" t="s">
        <v>568</v>
      </c>
      <c r="C49034" s="165">
        <v>2035</v>
      </c>
      <c r="D49034" s="165" t="s">
        <v>291</v>
      </c>
      <c r="E49034" s="165" t="s">
        <v>292</v>
      </c>
      <c r="F49034" s="165" t="s">
        <v>570</v>
      </c>
      <c r="G49034" s="165">
        <v>6055</v>
      </c>
      <c r="H49034" s="1">
        <v>1.3400853760000001E-8</v>
      </c>
      <c r="I49034" s="136" t="b">
        <f>OR(L49034='PERAC-ngpPrcsTnD-mthncptr'!$B$1,L49034='PERAC-ngpPrcsTnD-mthncptr'!$C$1,L49034='PERAC-ngpPrcsTnD-mthncptr'!$D$1)</f>
        <v>0</v>
      </c>
      <c r="J49034" s="136">
        <f>IF(I49034=TRUE,G49034+'NPV Calcs'!$D$14,G49034)</f>
        <v>6055</v>
      </c>
      <c r="K49034" s="136">
        <f>IF(OR(B49034="GAS",B49034="COL",B49034="LAN",B49034="RICE"),H49034*About!$B$98,IF(B49034="CROP",H49034*About!$B$99,H49034))</f>
        <v>1.5008956211200004E-8</v>
      </c>
      <c r="L49034" s="136" t="str">
        <f>INDEX('EPA Tech to Policy Mapping'!$D:$D,MATCH('EPA Data'!F49034,'EPA Tech to Policy Mapping'!$C:$C,0))</f>
        <v>waste - methane capture</v>
      </c>
    </row>
    <row r="49035" spans="1:12" x14ac:dyDescent="0.35">
      <c r="A49035" s="165" t="s">
        <v>567</v>
      </c>
      <c r="B49035" s="165" t="s">
        <v>568</v>
      </c>
      <c r="C49035" s="165">
        <v>2035</v>
      </c>
      <c r="D49035" s="165" t="s">
        <v>291</v>
      </c>
      <c r="E49035" s="165" t="s">
        <v>292</v>
      </c>
      <c r="F49035" s="165" t="s">
        <v>570</v>
      </c>
      <c r="G49035" s="165">
        <v>6146</v>
      </c>
      <c r="H49035" s="1">
        <v>1.32075443915E-8</v>
      </c>
      <c r="I49035" s="136" t="b">
        <f>OR(L49035='PERAC-ngpPrcsTnD-mthncptr'!$B$1,L49035='PERAC-ngpPrcsTnD-mthncptr'!$C$1,L49035='PERAC-ngpPrcsTnD-mthncptr'!$D$1)</f>
        <v>0</v>
      </c>
      <c r="J49035" s="136">
        <f>IF(I49035=TRUE,G49035+'NPV Calcs'!$D$14,G49035)</f>
        <v>6146</v>
      </c>
      <c r="K49035" s="136">
        <f>IF(OR(B49035="GAS",B49035="COL",B49035="LAN",B49035="RICE"),H49035*About!$B$98,IF(B49035="CROP",H49035*About!$B$99,H49035))</f>
        <v>1.4792449718480001E-8</v>
      </c>
      <c r="L49035" s="136" t="str">
        <f>INDEX('EPA Tech to Policy Mapping'!$D:$D,MATCH('EPA Data'!F49035,'EPA Tech to Policy Mapping'!$C:$C,0))</f>
        <v>waste - methane capture</v>
      </c>
    </row>
    <row r="49036" spans="1:12" x14ac:dyDescent="0.35">
      <c r="A49036" s="165" t="s">
        <v>567</v>
      </c>
      <c r="B49036" s="165" t="s">
        <v>568</v>
      </c>
      <c r="C49036" s="165">
        <v>2035</v>
      </c>
      <c r="D49036" s="165" t="s">
        <v>291</v>
      </c>
      <c r="E49036" s="165" t="s">
        <v>292</v>
      </c>
      <c r="F49036" s="165" t="s">
        <v>573</v>
      </c>
      <c r="G49036" s="165">
        <v>8173</v>
      </c>
      <c r="H49036" s="1">
        <v>6.6952850374900001E-8</v>
      </c>
      <c r="I49036" s="136" t="b">
        <f>OR(L49036='PERAC-ngpPrcsTnD-mthncptr'!$B$1,L49036='PERAC-ngpPrcsTnD-mthncptr'!$C$1,L49036='PERAC-ngpPrcsTnD-mthncptr'!$D$1)</f>
        <v>0</v>
      </c>
      <c r="J49036" s="136">
        <f>IF(I49036=TRUE,G49036+'NPV Calcs'!$D$14,G49036)</f>
        <v>8173</v>
      </c>
      <c r="K49036" s="136">
        <f>IF(OR(B49036="GAS",B49036="COL",B49036="LAN",B49036="RICE"),H49036*About!$B$98,IF(B49036="CROP",H49036*About!$B$99,H49036))</f>
        <v>7.4987192419888013E-8</v>
      </c>
      <c r="L49036" s="136" t="str">
        <f>INDEX('EPA Tech to Policy Mapping'!$D:$D,MATCH('EPA Data'!F49036,'EPA Tech to Policy Mapping'!$C:$C,0))</f>
        <v>waste - methane capture</v>
      </c>
    </row>
    <row r="49037" spans="1:12" x14ac:dyDescent="0.35">
      <c r="A49037" s="165" t="s">
        <v>567</v>
      </c>
      <c r="B49037" s="165" t="s">
        <v>568</v>
      </c>
      <c r="C49037" s="165">
        <v>2035</v>
      </c>
      <c r="D49037" s="165" t="s">
        <v>291</v>
      </c>
      <c r="E49037" s="165" t="s">
        <v>292</v>
      </c>
      <c r="F49037" s="165" t="s">
        <v>573</v>
      </c>
      <c r="G49037" s="165">
        <v>8301</v>
      </c>
      <c r="H49037" s="1">
        <v>6.5987045161399996E-8</v>
      </c>
      <c r="I49037" s="136" t="b">
        <f>OR(L49037='PERAC-ngpPrcsTnD-mthncptr'!$B$1,L49037='PERAC-ngpPrcsTnD-mthncptr'!$C$1,L49037='PERAC-ngpPrcsTnD-mthncptr'!$D$1)</f>
        <v>0</v>
      </c>
      <c r="J49037" s="136">
        <f>IF(I49037=TRUE,G49037+'NPV Calcs'!$D$14,G49037)</f>
        <v>8301</v>
      </c>
      <c r="K49037" s="136">
        <f>IF(OR(B49037="GAS",B49037="COL",B49037="LAN",B49037="RICE"),H49037*About!$B$98,IF(B49037="CROP",H49037*About!$B$99,H49037))</f>
        <v>7.3905490580767998E-8</v>
      </c>
      <c r="L49037" s="136" t="str">
        <f>INDEX('EPA Tech to Policy Mapping'!$D:$D,MATCH('EPA Data'!F49037,'EPA Tech to Policy Mapping'!$C:$C,0))</f>
        <v>waste - methane capture</v>
      </c>
    </row>
    <row r="49038" spans="1:12" x14ac:dyDescent="0.35">
      <c r="A49038" s="165" t="s">
        <v>567</v>
      </c>
      <c r="B49038" s="165" t="s">
        <v>568</v>
      </c>
      <c r="C49038" s="165">
        <v>2035</v>
      </c>
      <c r="D49038" s="165" t="s">
        <v>291</v>
      </c>
      <c r="E49038" s="165" t="s">
        <v>292</v>
      </c>
      <c r="F49038" s="165" t="s">
        <v>573</v>
      </c>
      <c r="G49038" s="165">
        <v>100000</v>
      </c>
      <c r="H49038" s="1">
        <v>9.9999999999999998E-13</v>
      </c>
      <c r="I49038" s="136" t="b">
        <f>OR(L49038='PERAC-ngpPrcsTnD-mthncptr'!$B$1,L49038='PERAC-ngpPrcsTnD-mthncptr'!$C$1,L49038='PERAC-ngpPrcsTnD-mthncptr'!$D$1)</f>
        <v>0</v>
      </c>
      <c r="J49038" s="136">
        <f>IF(I49038=TRUE,G49038+'NPV Calcs'!$D$14,G49038)</f>
        <v>100000</v>
      </c>
      <c r="K49038" s="136">
        <f>IF(OR(B49038="GAS",B49038="COL",B49038="LAN",B49038="RICE"),H49038*About!$B$98,IF(B49038="CROP",H49038*About!$B$99,H49038))</f>
        <v>1.1200000000000001E-12</v>
      </c>
      <c r="L49038" s="136" t="str">
        <f>INDEX('EPA Tech to Policy Mapping'!$D:$D,MATCH('EPA Data'!F49038,'EPA Tech to Policy Mapping'!$C:$C,0))</f>
        <v>waste - methane capture</v>
      </c>
    </row>
    <row r="49039" spans="1:12" x14ac:dyDescent="0.35">
      <c r="A49039" s="165" t="s">
        <v>567</v>
      </c>
      <c r="B49039" s="165" t="s">
        <v>568</v>
      </c>
      <c r="C49039" s="165">
        <v>2035</v>
      </c>
      <c r="D49039" s="165" t="s">
        <v>336</v>
      </c>
      <c r="E49039" s="165" t="s">
        <v>337</v>
      </c>
      <c r="F49039" s="165" t="s">
        <v>573</v>
      </c>
      <c r="G49039" s="165">
        <v>-100000</v>
      </c>
      <c r="H49039" s="165">
        <v>0</v>
      </c>
      <c r="I49039" s="136" t="b">
        <f>OR(L49039='PERAC-ngpPrcsTnD-mthncptr'!$B$1,L49039='PERAC-ngpPrcsTnD-mthncptr'!$C$1,L49039='PERAC-ngpPrcsTnD-mthncptr'!$D$1)</f>
        <v>0</v>
      </c>
      <c r="J49039" s="136">
        <f>IF(I49039=TRUE,G49039+'NPV Calcs'!$D$14,G49039)</f>
        <v>-100000</v>
      </c>
      <c r="K49039" s="136">
        <f>IF(OR(B49039="GAS",B49039="COL",B49039="LAN",B49039="RICE"),H49039*About!$B$98,IF(B49039="CROP",H49039*About!$B$99,H49039))</f>
        <v>0</v>
      </c>
      <c r="L49039" s="136" t="str">
        <f>INDEX('EPA Tech to Policy Mapping'!$D:$D,MATCH('EPA Data'!F49039,'EPA Tech to Policy Mapping'!$C:$C,0))</f>
        <v>waste - methane capture</v>
      </c>
    </row>
    <row r="49040" spans="1:12" x14ac:dyDescent="0.35">
      <c r="A49040" s="165" t="s">
        <v>567</v>
      </c>
      <c r="B49040" s="165" t="s">
        <v>568</v>
      </c>
      <c r="C49040" s="165">
        <v>2035</v>
      </c>
      <c r="D49040" s="165" t="s">
        <v>336</v>
      </c>
      <c r="E49040" s="165" t="s">
        <v>337</v>
      </c>
      <c r="F49040" s="165" t="s">
        <v>573</v>
      </c>
      <c r="G49040" s="165">
        <v>-219</v>
      </c>
      <c r="H49040" s="165">
        <v>0</v>
      </c>
      <c r="I49040" s="136" t="b">
        <f>OR(L49040='PERAC-ngpPrcsTnD-mthncptr'!$B$1,L49040='PERAC-ngpPrcsTnD-mthncptr'!$C$1,L49040='PERAC-ngpPrcsTnD-mthncptr'!$D$1)</f>
        <v>0</v>
      </c>
      <c r="J49040" s="136">
        <f>IF(I49040=TRUE,G49040+'NPV Calcs'!$D$14,G49040)</f>
        <v>-219</v>
      </c>
      <c r="K49040" s="136">
        <f>IF(OR(B49040="GAS",B49040="COL",B49040="LAN",B49040="RICE"),H49040*About!$B$98,IF(B49040="CROP",H49040*About!$B$99,H49040))</f>
        <v>0</v>
      </c>
      <c r="L49040" s="136" t="str">
        <f>INDEX('EPA Tech to Policy Mapping'!$D:$D,MATCH('EPA Data'!F49040,'EPA Tech to Policy Mapping'!$C:$C,0))</f>
        <v>waste - methane capture</v>
      </c>
    </row>
    <row r="49041" spans="1:12" x14ac:dyDescent="0.35">
      <c r="A49041" s="165" t="s">
        <v>567</v>
      </c>
      <c r="B49041" s="165" t="s">
        <v>568</v>
      </c>
      <c r="C49041" s="165">
        <v>2035</v>
      </c>
      <c r="D49041" s="165" t="s">
        <v>336</v>
      </c>
      <c r="E49041" s="165" t="s">
        <v>337</v>
      </c>
      <c r="F49041" s="165" t="s">
        <v>573</v>
      </c>
      <c r="G49041" s="165">
        <v>-219</v>
      </c>
      <c r="H49041" s="165">
        <v>8.3646951243281E-3</v>
      </c>
      <c r="I49041" s="136" t="b">
        <f>OR(L49041='PERAC-ngpPrcsTnD-mthncptr'!$B$1,L49041='PERAC-ngpPrcsTnD-mthncptr'!$C$1,L49041='PERAC-ngpPrcsTnD-mthncptr'!$D$1)</f>
        <v>0</v>
      </c>
      <c r="J49041" s="136">
        <f>IF(I49041=TRUE,G49041+'NPV Calcs'!$D$14,G49041)</f>
        <v>-219</v>
      </c>
      <c r="K49041" s="136">
        <f>IF(OR(B49041="GAS",B49041="COL",B49041="LAN",B49041="RICE"),H49041*About!$B$98,IF(B49041="CROP",H49041*About!$B$99,H49041))</f>
        <v>9.3684585392474727E-3</v>
      </c>
      <c r="L49041" s="136" t="str">
        <f>INDEX('EPA Tech to Policy Mapping'!$D:$D,MATCH('EPA Data'!F49041,'EPA Tech to Policy Mapping'!$C:$C,0))</f>
        <v>waste - methane capture</v>
      </c>
    </row>
    <row r="49042" spans="1:12" x14ac:dyDescent="0.35">
      <c r="A49042" s="165" t="s">
        <v>567</v>
      </c>
      <c r="B49042" s="165" t="s">
        <v>568</v>
      </c>
      <c r="C49042" s="165">
        <v>2035</v>
      </c>
      <c r="D49042" s="165" t="s">
        <v>336</v>
      </c>
      <c r="E49042" s="165" t="s">
        <v>337</v>
      </c>
      <c r="F49042" s="165" t="s">
        <v>573</v>
      </c>
      <c r="G49042" s="165">
        <v>-217</v>
      </c>
      <c r="H49042" s="165">
        <v>6.9910688325763E-3</v>
      </c>
      <c r="I49042" s="136" t="b">
        <f>OR(L49042='PERAC-ngpPrcsTnD-mthncptr'!$B$1,L49042='PERAC-ngpPrcsTnD-mthncptr'!$C$1,L49042='PERAC-ngpPrcsTnD-mthncptr'!$D$1)</f>
        <v>0</v>
      </c>
      <c r="J49042" s="136">
        <f>IF(I49042=TRUE,G49042+'NPV Calcs'!$D$14,G49042)</f>
        <v>-217</v>
      </c>
      <c r="K49042" s="136">
        <f>IF(OR(B49042="GAS",B49042="COL",B49042="LAN",B49042="RICE"),H49042*About!$B$98,IF(B49042="CROP",H49042*About!$B$99,H49042))</f>
        <v>7.8299970924854568E-3</v>
      </c>
      <c r="L49042" s="136" t="str">
        <f>INDEX('EPA Tech to Policy Mapping'!$D:$D,MATCH('EPA Data'!F49042,'EPA Tech to Policy Mapping'!$C:$C,0))</f>
        <v>waste - methane capture</v>
      </c>
    </row>
    <row r="49043" spans="1:12" x14ac:dyDescent="0.35">
      <c r="A49043" s="165" t="s">
        <v>567</v>
      </c>
      <c r="B49043" s="165" t="s">
        <v>568</v>
      </c>
      <c r="C49043" s="165">
        <v>2035</v>
      </c>
      <c r="D49043" s="165" t="s">
        <v>336</v>
      </c>
      <c r="E49043" s="165" t="s">
        <v>337</v>
      </c>
      <c r="F49043" s="165" t="s">
        <v>573</v>
      </c>
      <c r="G49043" s="165">
        <v>-216</v>
      </c>
      <c r="H49043" s="165">
        <v>6.0145738534628998E-3</v>
      </c>
      <c r="I49043" s="136" t="b">
        <f>OR(L49043='PERAC-ngpPrcsTnD-mthncptr'!$B$1,L49043='PERAC-ngpPrcsTnD-mthncptr'!$C$1,L49043='PERAC-ngpPrcsTnD-mthncptr'!$D$1)</f>
        <v>0</v>
      </c>
      <c r="J49043" s="136">
        <f>IF(I49043=TRUE,G49043+'NPV Calcs'!$D$14,G49043)</f>
        <v>-216</v>
      </c>
      <c r="K49043" s="136">
        <f>IF(OR(B49043="GAS",B49043="COL",B49043="LAN",B49043="RICE"),H49043*About!$B$98,IF(B49043="CROP",H49043*About!$B$99,H49043))</f>
        <v>6.736322715878448E-3</v>
      </c>
      <c r="L49043" s="136" t="str">
        <f>INDEX('EPA Tech to Policy Mapping'!$D:$D,MATCH('EPA Data'!F49043,'EPA Tech to Policy Mapping'!$C:$C,0))</f>
        <v>waste - methane capture</v>
      </c>
    </row>
    <row r="49044" spans="1:12" x14ac:dyDescent="0.35">
      <c r="A49044" s="165" t="s">
        <v>567</v>
      </c>
      <c r="B49044" s="165" t="s">
        <v>568</v>
      </c>
      <c r="C49044" s="165">
        <v>2035</v>
      </c>
      <c r="D49044" s="165" t="s">
        <v>336</v>
      </c>
      <c r="E49044" s="165" t="s">
        <v>337</v>
      </c>
      <c r="F49044" s="165" t="s">
        <v>573</v>
      </c>
      <c r="G49044" s="165">
        <v>-212</v>
      </c>
      <c r="H49044" s="165">
        <v>9.1957757249474994E-3</v>
      </c>
      <c r="I49044" s="136" t="b">
        <f>OR(L49044='PERAC-ngpPrcsTnD-mthncptr'!$B$1,L49044='PERAC-ngpPrcsTnD-mthncptr'!$C$1,L49044='PERAC-ngpPrcsTnD-mthncptr'!$D$1)</f>
        <v>0</v>
      </c>
      <c r="J49044" s="136">
        <f>IF(I49044=TRUE,G49044+'NPV Calcs'!$D$14,G49044)</f>
        <v>-212</v>
      </c>
      <c r="K49044" s="136">
        <f>IF(OR(B49044="GAS",B49044="COL",B49044="LAN",B49044="RICE"),H49044*About!$B$98,IF(B49044="CROP",H49044*About!$B$99,H49044))</f>
        <v>1.02992688119412E-2</v>
      </c>
      <c r="L49044" s="136" t="str">
        <f>INDEX('EPA Tech to Policy Mapping'!$D:$D,MATCH('EPA Data'!F49044,'EPA Tech to Policy Mapping'!$C:$C,0))</f>
        <v>waste - methane capture</v>
      </c>
    </row>
    <row r="49045" spans="1:12" x14ac:dyDescent="0.35">
      <c r="A49045" s="165" t="s">
        <v>567</v>
      </c>
      <c r="B49045" s="165" t="s">
        <v>568</v>
      </c>
      <c r="C49045" s="165">
        <v>2035</v>
      </c>
      <c r="D49045" s="165" t="s">
        <v>336</v>
      </c>
      <c r="E49045" s="165" t="s">
        <v>337</v>
      </c>
      <c r="F49045" s="165" t="s">
        <v>573</v>
      </c>
      <c r="G49045" s="165">
        <v>-211</v>
      </c>
      <c r="H49045" s="165">
        <v>5.2806250751019001E-3</v>
      </c>
      <c r="I49045" s="136" t="b">
        <f>OR(L49045='PERAC-ngpPrcsTnD-mthncptr'!$B$1,L49045='PERAC-ngpPrcsTnD-mthncptr'!$C$1,L49045='PERAC-ngpPrcsTnD-mthncptr'!$D$1)</f>
        <v>0</v>
      </c>
      <c r="J49045" s="136">
        <f>IF(I49045=TRUE,G49045+'NPV Calcs'!$D$14,G49045)</f>
        <v>-211</v>
      </c>
      <c r="K49045" s="136">
        <f>IF(OR(B49045="GAS",B49045="COL",B49045="LAN",B49045="RICE"),H49045*About!$B$98,IF(B49045="CROP",H49045*About!$B$99,H49045))</f>
        <v>5.9143000841141288E-3</v>
      </c>
      <c r="L49045" s="136" t="str">
        <f>INDEX('EPA Tech to Policy Mapping'!$D:$D,MATCH('EPA Data'!F49045,'EPA Tech to Policy Mapping'!$C:$C,0))</f>
        <v>waste - methane capture</v>
      </c>
    </row>
    <row r="49046" spans="1:12" x14ac:dyDescent="0.35">
      <c r="A49046" s="165" t="s">
        <v>567</v>
      </c>
      <c r="B49046" s="165" t="s">
        <v>568</v>
      </c>
      <c r="C49046" s="165">
        <v>2035</v>
      </c>
      <c r="D49046" s="165" t="s">
        <v>336</v>
      </c>
      <c r="E49046" s="165" t="s">
        <v>337</v>
      </c>
      <c r="F49046" s="165" t="s">
        <v>573</v>
      </c>
      <c r="G49046" s="165">
        <v>-209</v>
      </c>
      <c r="H49046" s="165">
        <v>6.9768442772329001E-3</v>
      </c>
      <c r="I49046" s="136" t="b">
        <f>OR(L49046='PERAC-ngpPrcsTnD-mthncptr'!$B$1,L49046='PERAC-ngpPrcsTnD-mthncptr'!$C$1,L49046='PERAC-ngpPrcsTnD-mthncptr'!$D$1)</f>
        <v>0</v>
      </c>
      <c r="J49046" s="136">
        <f>IF(I49046=TRUE,G49046+'NPV Calcs'!$D$14,G49046)</f>
        <v>-209</v>
      </c>
      <c r="K49046" s="136">
        <f>IF(OR(B49046="GAS",B49046="COL",B49046="LAN",B49046="RICE"),H49046*About!$B$98,IF(B49046="CROP",H49046*About!$B$99,H49046))</f>
        <v>7.8140655905008481E-3</v>
      </c>
      <c r="L49046" s="136" t="str">
        <f>INDEX('EPA Tech to Policy Mapping'!$D:$D,MATCH('EPA Data'!F49046,'EPA Tech to Policy Mapping'!$C:$C,0))</f>
        <v>waste - methane capture</v>
      </c>
    </row>
    <row r="49047" spans="1:12" x14ac:dyDescent="0.35">
      <c r="A49047" s="165" t="s">
        <v>567</v>
      </c>
      <c r="B49047" s="165" t="s">
        <v>568</v>
      </c>
      <c r="C49047" s="165">
        <v>2035</v>
      </c>
      <c r="D49047" s="165" t="s">
        <v>336</v>
      </c>
      <c r="E49047" s="165" t="s">
        <v>337</v>
      </c>
      <c r="F49047" s="165" t="s">
        <v>573</v>
      </c>
      <c r="G49047" s="165">
        <v>-204</v>
      </c>
      <c r="H49047" s="165">
        <v>5.0980406813323003E-3</v>
      </c>
      <c r="I49047" s="136" t="b">
        <f>OR(L49047='PERAC-ngpPrcsTnD-mthncptr'!$B$1,L49047='PERAC-ngpPrcsTnD-mthncptr'!$C$1,L49047='PERAC-ngpPrcsTnD-mthncptr'!$D$1)</f>
        <v>0</v>
      </c>
      <c r="J49047" s="136">
        <f>IF(I49047=TRUE,G49047+'NPV Calcs'!$D$14,G49047)</f>
        <v>-204</v>
      </c>
      <c r="K49047" s="136">
        <f>IF(OR(B49047="GAS",B49047="COL",B49047="LAN",B49047="RICE"),H49047*About!$B$98,IF(B49047="CROP",H49047*About!$B$99,H49047))</f>
        <v>5.7098055630921771E-3</v>
      </c>
      <c r="L49047" s="136" t="str">
        <f>INDEX('EPA Tech to Policy Mapping'!$D:$D,MATCH('EPA Data'!F49047,'EPA Tech to Policy Mapping'!$C:$C,0))</f>
        <v>waste - methane capture</v>
      </c>
    </row>
    <row r="49048" spans="1:12" x14ac:dyDescent="0.35">
      <c r="A49048" s="165" t="s">
        <v>567</v>
      </c>
      <c r="B49048" s="165" t="s">
        <v>568</v>
      </c>
      <c r="C49048" s="165">
        <v>2035</v>
      </c>
      <c r="D49048" s="165" t="s">
        <v>336</v>
      </c>
      <c r="E49048" s="165" t="s">
        <v>337</v>
      </c>
      <c r="F49048" s="165" t="s">
        <v>573</v>
      </c>
      <c r="G49048" s="165">
        <v>-202</v>
      </c>
      <c r="H49048" s="165">
        <v>2.0031021907925599E-2</v>
      </c>
      <c r="I49048" s="136" t="b">
        <f>OR(L49048='PERAC-ngpPrcsTnD-mthncptr'!$B$1,L49048='PERAC-ngpPrcsTnD-mthncptr'!$C$1,L49048='PERAC-ngpPrcsTnD-mthncptr'!$D$1)</f>
        <v>0</v>
      </c>
      <c r="J49048" s="136">
        <f>IF(I49048=TRUE,G49048+'NPV Calcs'!$D$14,G49048)</f>
        <v>-202</v>
      </c>
      <c r="K49048" s="136">
        <f>IF(OR(B49048="GAS",B49048="COL",B49048="LAN",B49048="RICE"),H49048*About!$B$98,IF(B49048="CROP",H49048*About!$B$99,H49048))</f>
        <v>2.2434744536876671E-2</v>
      </c>
      <c r="L49048" s="136" t="str">
        <f>INDEX('EPA Tech to Policy Mapping'!$D:$D,MATCH('EPA Data'!F49048,'EPA Tech to Policy Mapping'!$C:$C,0))</f>
        <v>waste - methane capture</v>
      </c>
    </row>
    <row r="49049" spans="1:12" x14ac:dyDescent="0.35">
      <c r="A49049" s="165" t="s">
        <v>567</v>
      </c>
      <c r="B49049" s="165" t="s">
        <v>568</v>
      </c>
      <c r="C49049" s="165">
        <v>2035</v>
      </c>
      <c r="D49049" s="165" t="s">
        <v>336</v>
      </c>
      <c r="E49049" s="165" t="s">
        <v>337</v>
      </c>
      <c r="F49049" s="165" t="s">
        <v>573</v>
      </c>
      <c r="G49049" s="165">
        <v>-201</v>
      </c>
      <c r="H49049" s="165">
        <v>1.6911530401557701E-2</v>
      </c>
      <c r="I49049" s="136" t="b">
        <f>OR(L49049='PERAC-ngpPrcsTnD-mthncptr'!$B$1,L49049='PERAC-ngpPrcsTnD-mthncptr'!$C$1,L49049='PERAC-ngpPrcsTnD-mthncptr'!$D$1)</f>
        <v>0</v>
      </c>
      <c r="J49049" s="136">
        <f>IF(I49049=TRUE,G49049+'NPV Calcs'!$D$14,G49049)</f>
        <v>-201</v>
      </c>
      <c r="K49049" s="136">
        <f>IF(OR(B49049="GAS",B49049="COL",B49049="LAN",B49049="RICE"),H49049*About!$B$98,IF(B49049="CROP",H49049*About!$B$99,H49049))</f>
        <v>1.8940914049744628E-2</v>
      </c>
      <c r="L49049" s="136" t="str">
        <f>INDEX('EPA Tech to Policy Mapping'!$D:$D,MATCH('EPA Data'!F49049,'EPA Tech to Policy Mapping'!$C:$C,0))</f>
        <v>waste - methane capture</v>
      </c>
    </row>
    <row r="49050" spans="1:12" x14ac:dyDescent="0.35">
      <c r="A49050" s="165" t="s">
        <v>567</v>
      </c>
      <c r="B49050" s="165" t="s">
        <v>568</v>
      </c>
      <c r="C49050" s="165">
        <v>2035</v>
      </c>
      <c r="D49050" s="165" t="s">
        <v>336</v>
      </c>
      <c r="E49050" s="165" t="s">
        <v>337</v>
      </c>
      <c r="F49050" s="165" t="s">
        <v>573</v>
      </c>
      <c r="G49050" s="165">
        <v>-198</v>
      </c>
      <c r="H49050" s="165">
        <v>7.6850224286317999E-3</v>
      </c>
      <c r="I49050" s="136" t="b">
        <f>OR(L49050='PERAC-ngpPrcsTnD-mthncptr'!$B$1,L49050='PERAC-ngpPrcsTnD-mthncptr'!$C$1,L49050='PERAC-ngpPrcsTnD-mthncptr'!$D$1)</f>
        <v>0</v>
      </c>
      <c r="J49050" s="136">
        <f>IF(I49050=TRUE,G49050+'NPV Calcs'!$D$14,G49050)</f>
        <v>-198</v>
      </c>
      <c r="K49050" s="136">
        <f>IF(OR(B49050="GAS",B49050="COL",B49050="LAN",B49050="RICE"),H49050*About!$B$98,IF(B49050="CROP",H49050*About!$B$99,H49050))</f>
        <v>8.6072251200676169E-3</v>
      </c>
      <c r="L49050" s="136" t="str">
        <f>INDEX('EPA Tech to Policy Mapping'!$D:$D,MATCH('EPA Data'!F49050,'EPA Tech to Policy Mapping'!$C:$C,0))</f>
        <v>waste - methane capture</v>
      </c>
    </row>
    <row r="49051" spans="1:12" x14ac:dyDescent="0.35">
      <c r="A49051" s="165" t="s">
        <v>567</v>
      </c>
      <c r="B49051" s="165" t="s">
        <v>568</v>
      </c>
      <c r="C49051" s="165">
        <v>2035</v>
      </c>
      <c r="D49051" s="165" t="s">
        <v>336</v>
      </c>
      <c r="E49051" s="165" t="s">
        <v>337</v>
      </c>
      <c r="F49051" s="165" t="s">
        <v>573</v>
      </c>
      <c r="G49051" s="165">
        <v>-196</v>
      </c>
      <c r="H49051" s="165">
        <v>2.2079799324274101E-2</v>
      </c>
      <c r="I49051" s="136" t="b">
        <f>OR(L49051='PERAC-ngpPrcsTnD-mthncptr'!$B$1,L49051='PERAC-ngpPrcsTnD-mthncptr'!$C$1,L49051='PERAC-ngpPrcsTnD-mthncptr'!$D$1)</f>
        <v>0</v>
      </c>
      <c r="J49051" s="136">
        <f>IF(I49051=TRUE,G49051+'NPV Calcs'!$D$14,G49051)</f>
        <v>-196</v>
      </c>
      <c r="K49051" s="136">
        <f>IF(OR(B49051="GAS",B49051="COL",B49051="LAN",B49051="RICE"),H49051*About!$B$98,IF(B49051="CROP",H49051*About!$B$99,H49051))</f>
        <v>2.4729375243186996E-2</v>
      </c>
      <c r="L49051" s="136" t="str">
        <f>INDEX('EPA Tech to Policy Mapping'!$D:$D,MATCH('EPA Data'!F49051,'EPA Tech to Policy Mapping'!$C:$C,0))</f>
        <v>waste - methane capture</v>
      </c>
    </row>
    <row r="49052" spans="1:12" x14ac:dyDescent="0.35">
      <c r="A49052" s="165" t="s">
        <v>567</v>
      </c>
      <c r="B49052" s="165" t="s">
        <v>568</v>
      </c>
      <c r="C49052" s="165">
        <v>2035</v>
      </c>
      <c r="D49052" s="165" t="s">
        <v>336</v>
      </c>
      <c r="E49052" s="165" t="s">
        <v>337</v>
      </c>
      <c r="F49052" s="165" t="s">
        <v>573</v>
      </c>
      <c r="G49052" s="165">
        <v>-195</v>
      </c>
      <c r="H49052" s="165">
        <v>1.78616545163095E-2</v>
      </c>
      <c r="I49052" s="136" t="b">
        <f>OR(L49052='PERAC-ngpPrcsTnD-mthncptr'!$B$1,L49052='PERAC-ngpPrcsTnD-mthncptr'!$C$1,L49052='PERAC-ngpPrcsTnD-mthncptr'!$D$1)</f>
        <v>0</v>
      </c>
      <c r="J49052" s="136">
        <f>IF(I49052=TRUE,G49052+'NPV Calcs'!$D$14,G49052)</f>
        <v>-195</v>
      </c>
      <c r="K49052" s="136">
        <f>IF(OR(B49052="GAS",B49052="COL",B49052="LAN",B49052="RICE"),H49052*About!$B$98,IF(B49052="CROP",H49052*About!$B$99,H49052))</f>
        <v>2.0005053058266643E-2</v>
      </c>
      <c r="L49052" s="136" t="str">
        <f>INDEX('EPA Tech to Policy Mapping'!$D:$D,MATCH('EPA Data'!F49052,'EPA Tech to Policy Mapping'!$C:$C,0))</f>
        <v>waste - methane capture</v>
      </c>
    </row>
    <row r="49053" spans="1:12" x14ac:dyDescent="0.35">
      <c r="A49053" s="165" t="s">
        <v>567</v>
      </c>
      <c r="B49053" s="165" t="s">
        <v>568</v>
      </c>
      <c r="C49053" s="165">
        <v>2035</v>
      </c>
      <c r="D49053" s="165" t="s">
        <v>336</v>
      </c>
      <c r="E49053" s="165" t="s">
        <v>337</v>
      </c>
      <c r="F49053" s="165" t="s">
        <v>573</v>
      </c>
      <c r="G49053" s="165">
        <v>-194</v>
      </c>
      <c r="H49053" s="165">
        <v>1.6793573740869799E-2</v>
      </c>
      <c r="I49053" s="136" t="b">
        <f>OR(L49053='PERAC-ngpPrcsTnD-mthncptr'!$B$1,L49053='PERAC-ngpPrcsTnD-mthncptr'!$C$1,L49053='PERAC-ngpPrcsTnD-mthncptr'!$D$1)</f>
        <v>0</v>
      </c>
      <c r="J49053" s="136">
        <f>IF(I49053=TRUE,G49053+'NPV Calcs'!$D$14,G49053)</f>
        <v>-194</v>
      </c>
      <c r="K49053" s="136">
        <f>IF(OR(B49053="GAS",B49053="COL",B49053="LAN",B49053="RICE"),H49053*About!$B$98,IF(B49053="CROP",H49053*About!$B$99,H49053))</f>
        <v>1.8808802589774177E-2</v>
      </c>
      <c r="L49053" s="136" t="str">
        <f>INDEX('EPA Tech to Policy Mapping'!$D:$D,MATCH('EPA Data'!F49053,'EPA Tech to Policy Mapping'!$C:$C,0))</f>
        <v>waste - methane capture</v>
      </c>
    </row>
    <row r="49054" spans="1:12" x14ac:dyDescent="0.35">
      <c r="A49054" s="165" t="s">
        <v>567</v>
      </c>
      <c r="B49054" s="165" t="s">
        <v>568</v>
      </c>
      <c r="C49054" s="165">
        <v>2035</v>
      </c>
      <c r="D49054" s="165" t="s">
        <v>336</v>
      </c>
      <c r="E49054" s="165" t="s">
        <v>337</v>
      </c>
      <c r="F49054" s="165" t="s">
        <v>573</v>
      </c>
      <c r="G49054" s="165">
        <v>-193</v>
      </c>
      <c r="H49054" s="165">
        <v>3.8339325692504603E-2</v>
      </c>
      <c r="I49054" s="136" t="b">
        <f>OR(L49054='PERAC-ngpPrcsTnD-mthncptr'!$B$1,L49054='PERAC-ngpPrcsTnD-mthncptr'!$C$1,L49054='PERAC-ngpPrcsTnD-mthncptr'!$D$1)</f>
        <v>0</v>
      </c>
      <c r="J49054" s="136">
        <f>IF(I49054=TRUE,G49054+'NPV Calcs'!$D$14,G49054)</f>
        <v>-193</v>
      </c>
      <c r="K49054" s="136">
        <f>IF(OR(B49054="GAS",B49054="COL",B49054="LAN",B49054="RICE"),H49054*About!$B$98,IF(B49054="CROP",H49054*About!$B$99,H49054))</f>
        <v>4.294004477560516E-2</v>
      </c>
      <c r="L49054" s="136" t="str">
        <f>INDEX('EPA Tech to Policy Mapping'!$D:$D,MATCH('EPA Data'!F49054,'EPA Tech to Policy Mapping'!$C:$C,0))</f>
        <v>waste - methane capture</v>
      </c>
    </row>
    <row r="49055" spans="1:12" x14ac:dyDescent="0.35">
      <c r="A49055" s="165" t="s">
        <v>567</v>
      </c>
      <c r="B49055" s="165" t="s">
        <v>568</v>
      </c>
      <c r="C49055" s="165">
        <v>2035</v>
      </c>
      <c r="D49055" s="165" t="s">
        <v>336</v>
      </c>
      <c r="E49055" s="165" t="s">
        <v>337</v>
      </c>
      <c r="F49055" s="165" t="s">
        <v>573</v>
      </c>
      <c r="G49055" s="165">
        <v>-192</v>
      </c>
      <c r="H49055" s="165">
        <v>2.4521272396668799E-2</v>
      </c>
      <c r="I49055" s="136" t="b">
        <f>OR(L49055='PERAC-ngpPrcsTnD-mthncptr'!$B$1,L49055='PERAC-ngpPrcsTnD-mthncptr'!$C$1,L49055='PERAC-ngpPrcsTnD-mthncptr'!$D$1)</f>
        <v>0</v>
      </c>
      <c r="J49055" s="136">
        <f>IF(I49055=TRUE,G49055+'NPV Calcs'!$D$14,G49055)</f>
        <v>-192</v>
      </c>
      <c r="K49055" s="136">
        <f>IF(OR(B49055="GAS",B49055="COL",B49055="LAN",B49055="RICE"),H49055*About!$B$98,IF(B49055="CROP",H49055*About!$B$99,H49055))</f>
        <v>2.7463825084269058E-2</v>
      </c>
      <c r="L49055" s="136" t="str">
        <f>INDEX('EPA Tech to Policy Mapping'!$D:$D,MATCH('EPA Data'!F49055,'EPA Tech to Policy Mapping'!$C:$C,0))</f>
        <v>waste - methane capture</v>
      </c>
    </row>
    <row r="49056" spans="1:12" x14ac:dyDescent="0.35">
      <c r="A49056" s="165" t="s">
        <v>567</v>
      </c>
      <c r="B49056" s="165" t="s">
        <v>568</v>
      </c>
      <c r="C49056" s="165">
        <v>2035</v>
      </c>
      <c r="D49056" s="165" t="s">
        <v>336</v>
      </c>
      <c r="E49056" s="165" t="s">
        <v>337</v>
      </c>
      <c r="F49056" s="165" t="s">
        <v>573</v>
      </c>
      <c r="G49056" s="165">
        <v>-191</v>
      </c>
      <c r="H49056" s="165">
        <v>3.9621572941542001E-3</v>
      </c>
      <c r="I49056" s="136" t="b">
        <f>OR(L49056='PERAC-ngpPrcsTnD-mthncptr'!$B$1,L49056='PERAC-ngpPrcsTnD-mthncptr'!$C$1,L49056='PERAC-ngpPrcsTnD-mthncptr'!$D$1)</f>
        <v>0</v>
      </c>
      <c r="J49056" s="136">
        <f>IF(I49056=TRUE,G49056+'NPV Calcs'!$D$14,G49056)</f>
        <v>-191</v>
      </c>
      <c r="K49056" s="136">
        <f>IF(OR(B49056="GAS",B49056="COL",B49056="LAN",B49056="RICE"),H49056*About!$B$98,IF(B49056="CROP",H49056*About!$B$99,H49056))</f>
        <v>4.4376161694527046E-3</v>
      </c>
      <c r="L49056" s="136" t="str">
        <f>INDEX('EPA Tech to Policy Mapping'!$D:$D,MATCH('EPA Data'!F49056,'EPA Tech to Policy Mapping'!$C:$C,0))</f>
        <v>waste - methane capture</v>
      </c>
    </row>
    <row r="49057" spans="1:12" x14ac:dyDescent="0.35">
      <c r="A49057" s="165" t="s">
        <v>567</v>
      </c>
      <c r="B49057" s="165" t="s">
        <v>568</v>
      </c>
      <c r="C49057" s="165">
        <v>2035</v>
      </c>
      <c r="D49057" s="165" t="s">
        <v>336</v>
      </c>
      <c r="E49057" s="165" t="s">
        <v>337</v>
      </c>
      <c r="F49057" s="165" t="s">
        <v>573</v>
      </c>
      <c r="G49057" s="165">
        <v>-190</v>
      </c>
      <c r="H49057" s="165">
        <v>1.19587474036962E-2</v>
      </c>
      <c r="I49057" s="136" t="b">
        <f>OR(L49057='PERAC-ngpPrcsTnD-mthncptr'!$B$1,L49057='PERAC-ngpPrcsTnD-mthncptr'!$C$1,L49057='PERAC-ngpPrcsTnD-mthncptr'!$D$1)</f>
        <v>0</v>
      </c>
      <c r="J49057" s="136">
        <f>IF(I49057=TRUE,G49057+'NPV Calcs'!$D$14,G49057)</f>
        <v>-190</v>
      </c>
      <c r="K49057" s="136">
        <f>IF(OR(B49057="GAS",B49057="COL",B49057="LAN",B49057="RICE"),H49057*About!$B$98,IF(B49057="CROP",H49057*About!$B$99,H49057))</f>
        <v>1.3393797092139746E-2</v>
      </c>
      <c r="L49057" s="136" t="str">
        <f>INDEX('EPA Tech to Policy Mapping'!$D:$D,MATCH('EPA Data'!F49057,'EPA Tech to Policy Mapping'!$C:$C,0))</f>
        <v>waste - methane capture</v>
      </c>
    </row>
    <row r="49058" spans="1:12" x14ac:dyDescent="0.35">
      <c r="A49058" s="165" t="s">
        <v>567</v>
      </c>
      <c r="B49058" s="165" t="s">
        <v>568</v>
      </c>
      <c r="C49058" s="165">
        <v>2035</v>
      </c>
      <c r="D49058" s="165" t="s">
        <v>336</v>
      </c>
      <c r="E49058" s="165" t="s">
        <v>337</v>
      </c>
      <c r="F49058" s="165" t="s">
        <v>573</v>
      </c>
      <c r="G49058" s="165">
        <v>-189</v>
      </c>
      <c r="H49058" s="165">
        <v>2.5234139058738898E-2</v>
      </c>
      <c r="I49058" s="136" t="b">
        <f>OR(L49058='PERAC-ngpPrcsTnD-mthncptr'!$B$1,L49058='PERAC-ngpPrcsTnD-mthncptr'!$C$1,L49058='PERAC-ngpPrcsTnD-mthncptr'!$D$1)</f>
        <v>0</v>
      </c>
      <c r="J49058" s="136">
        <f>IF(I49058=TRUE,G49058+'NPV Calcs'!$D$14,G49058)</f>
        <v>-189</v>
      </c>
      <c r="K49058" s="136">
        <f>IF(OR(B49058="GAS",B49058="COL",B49058="LAN",B49058="RICE"),H49058*About!$B$98,IF(B49058="CROP",H49058*About!$B$99,H49058))</f>
        <v>2.8262235745787567E-2</v>
      </c>
      <c r="L49058" s="136" t="str">
        <f>INDEX('EPA Tech to Policy Mapping'!$D:$D,MATCH('EPA Data'!F49058,'EPA Tech to Policy Mapping'!$C:$C,0))</f>
        <v>waste - methane capture</v>
      </c>
    </row>
    <row r="49059" spans="1:12" x14ac:dyDescent="0.35">
      <c r="A49059" s="165" t="s">
        <v>567</v>
      </c>
      <c r="B49059" s="165" t="s">
        <v>568</v>
      </c>
      <c r="C49059" s="165">
        <v>2035</v>
      </c>
      <c r="D49059" s="165" t="s">
        <v>336</v>
      </c>
      <c r="E49059" s="165" t="s">
        <v>337</v>
      </c>
      <c r="F49059" s="165" t="s">
        <v>573</v>
      </c>
      <c r="G49059" s="165">
        <v>-187</v>
      </c>
      <c r="H49059" s="165">
        <v>3.1105251982808E-3</v>
      </c>
      <c r="I49059" s="136" t="b">
        <f>OR(L49059='PERAC-ngpPrcsTnD-mthncptr'!$B$1,L49059='PERAC-ngpPrcsTnD-mthncptr'!$C$1,L49059='PERAC-ngpPrcsTnD-mthncptr'!$D$1)</f>
        <v>0</v>
      </c>
      <c r="J49059" s="136">
        <f>IF(I49059=TRUE,G49059+'NPV Calcs'!$D$14,G49059)</f>
        <v>-187</v>
      </c>
      <c r="K49059" s="136">
        <f>IF(OR(B49059="GAS",B49059="COL",B49059="LAN",B49059="RICE"),H49059*About!$B$98,IF(B49059="CROP",H49059*About!$B$99,H49059))</f>
        <v>3.4837882220744962E-3</v>
      </c>
      <c r="L49059" s="136" t="str">
        <f>INDEX('EPA Tech to Policy Mapping'!$D:$D,MATCH('EPA Data'!F49059,'EPA Tech to Policy Mapping'!$C:$C,0))</f>
        <v>waste - methane capture</v>
      </c>
    </row>
    <row r="49060" spans="1:12" x14ac:dyDescent="0.35">
      <c r="A49060" s="165" t="s">
        <v>567</v>
      </c>
      <c r="B49060" s="165" t="s">
        <v>568</v>
      </c>
      <c r="C49060" s="165">
        <v>2035</v>
      </c>
      <c r="D49060" s="165" t="s">
        <v>336</v>
      </c>
      <c r="E49060" s="165" t="s">
        <v>337</v>
      </c>
      <c r="F49060" s="165" t="s">
        <v>573</v>
      </c>
      <c r="G49060" s="165">
        <v>-186</v>
      </c>
      <c r="H49060" s="165">
        <v>1.9218702800571901E-2</v>
      </c>
      <c r="I49060" s="136" t="b">
        <f>OR(L49060='PERAC-ngpPrcsTnD-mthncptr'!$B$1,L49060='PERAC-ngpPrcsTnD-mthncptr'!$C$1,L49060='PERAC-ngpPrcsTnD-mthncptr'!$D$1)</f>
        <v>0</v>
      </c>
      <c r="J49060" s="136">
        <f>IF(I49060=TRUE,G49060+'NPV Calcs'!$D$14,G49060)</f>
        <v>-186</v>
      </c>
      <c r="K49060" s="136">
        <f>IF(OR(B49060="GAS",B49060="COL",B49060="LAN",B49060="RICE"),H49060*About!$B$98,IF(B49060="CROP",H49060*About!$B$99,H49060))</f>
        <v>2.1524947136640531E-2</v>
      </c>
      <c r="L49060" s="136" t="str">
        <f>INDEX('EPA Tech to Policy Mapping'!$D:$D,MATCH('EPA Data'!F49060,'EPA Tech to Policy Mapping'!$C:$C,0))</f>
        <v>waste - methane capture</v>
      </c>
    </row>
    <row r="49061" spans="1:12" x14ac:dyDescent="0.35">
      <c r="A49061" s="165" t="s">
        <v>567</v>
      </c>
      <c r="B49061" s="165" t="s">
        <v>568</v>
      </c>
      <c r="C49061" s="165">
        <v>2035</v>
      </c>
      <c r="D49061" s="165" t="s">
        <v>336</v>
      </c>
      <c r="E49061" s="165" t="s">
        <v>337</v>
      </c>
      <c r="F49061" s="165" t="s">
        <v>573</v>
      </c>
      <c r="G49061" s="165">
        <v>-185</v>
      </c>
      <c r="H49061" s="165">
        <v>2.4080109549686299E-2</v>
      </c>
      <c r="I49061" s="136" t="b">
        <f>OR(L49061='PERAC-ngpPrcsTnD-mthncptr'!$B$1,L49061='PERAC-ngpPrcsTnD-mthncptr'!$C$1,L49061='PERAC-ngpPrcsTnD-mthncptr'!$D$1)</f>
        <v>0</v>
      </c>
      <c r="J49061" s="136">
        <f>IF(I49061=TRUE,G49061+'NPV Calcs'!$D$14,G49061)</f>
        <v>-185</v>
      </c>
      <c r="K49061" s="136">
        <f>IF(OR(B49061="GAS",B49061="COL",B49061="LAN",B49061="RICE"),H49061*About!$B$98,IF(B49061="CROP",H49061*About!$B$99,H49061))</f>
        <v>2.6969722695648658E-2</v>
      </c>
      <c r="L49061" s="136" t="str">
        <f>INDEX('EPA Tech to Policy Mapping'!$D:$D,MATCH('EPA Data'!F49061,'EPA Tech to Policy Mapping'!$C:$C,0))</f>
        <v>waste - methane capture</v>
      </c>
    </row>
    <row r="49062" spans="1:12" x14ac:dyDescent="0.35">
      <c r="A49062" s="165" t="s">
        <v>567</v>
      </c>
      <c r="B49062" s="165" t="s">
        <v>568</v>
      </c>
      <c r="C49062" s="165">
        <v>2035</v>
      </c>
      <c r="D49062" s="165" t="s">
        <v>336</v>
      </c>
      <c r="E49062" s="165" t="s">
        <v>337</v>
      </c>
      <c r="F49062" s="165" t="s">
        <v>573</v>
      </c>
      <c r="G49062" s="165">
        <v>-184</v>
      </c>
      <c r="H49062" s="165">
        <v>2.40014737937599E-2</v>
      </c>
      <c r="I49062" s="136" t="b">
        <f>OR(L49062='PERAC-ngpPrcsTnD-mthncptr'!$B$1,L49062='PERAC-ngpPrcsTnD-mthncptr'!$C$1,L49062='PERAC-ngpPrcsTnD-mthncptr'!$D$1)</f>
        <v>0</v>
      </c>
      <c r="J49062" s="136">
        <f>IF(I49062=TRUE,G49062+'NPV Calcs'!$D$14,G49062)</f>
        <v>-184</v>
      </c>
      <c r="K49062" s="136">
        <f>IF(OR(B49062="GAS",B49062="COL",B49062="LAN",B49062="RICE"),H49062*About!$B$98,IF(B49062="CROP",H49062*About!$B$99,H49062))</f>
        <v>2.6881650649011091E-2</v>
      </c>
      <c r="L49062" s="136" t="str">
        <f>INDEX('EPA Tech to Policy Mapping'!$D:$D,MATCH('EPA Data'!F49062,'EPA Tech to Policy Mapping'!$C:$C,0))</f>
        <v>waste - methane capture</v>
      </c>
    </row>
    <row r="49063" spans="1:12" x14ac:dyDescent="0.35">
      <c r="A49063" s="165" t="s">
        <v>567</v>
      </c>
      <c r="B49063" s="165" t="s">
        <v>568</v>
      </c>
      <c r="C49063" s="165">
        <v>2035</v>
      </c>
      <c r="D49063" s="165" t="s">
        <v>336</v>
      </c>
      <c r="E49063" s="165" t="s">
        <v>337</v>
      </c>
      <c r="F49063" s="165" t="s">
        <v>573</v>
      </c>
      <c r="G49063" s="165">
        <v>-183</v>
      </c>
      <c r="H49063" s="165">
        <v>2.0310924155637601E-2</v>
      </c>
      <c r="I49063" s="136" t="b">
        <f>OR(L49063='PERAC-ngpPrcsTnD-mthncptr'!$B$1,L49063='PERAC-ngpPrcsTnD-mthncptr'!$C$1,L49063='PERAC-ngpPrcsTnD-mthncptr'!$D$1)</f>
        <v>0</v>
      </c>
      <c r="J49063" s="136">
        <f>IF(I49063=TRUE,G49063+'NPV Calcs'!$D$14,G49063)</f>
        <v>-183</v>
      </c>
      <c r="K49063" s="136">
        <f>IF(OR(B49063="GAS",B49063="COL",B49063="LAN",B49063="RICE"),H49063*About!$B$98,IF(B49063="CROP",H49063*About!$B$99,H49063))</f>
        <v>2.2748235054314114E-2</v>
      </c>
      <c r="L49063" s="136" t="str">
        <f>INDEX('EPA Tech to Policy Mapping'!$D:$D,MATCH('EPA Data'!F49063,'EPA Tech to Policy Mapping'!$C:$C,0))</f>
        <v>waste - methane capture</v>
      </c>
    </row>
    <row r="49064" spans="1:12" x14ac:dyDescent="0.35">
      <c r="A49064" s="165" t="s">
        <v>567</v>
      </c>
      <c r="B49064" s="165" t="s">
        <v>568</v>
      </c>
      <c r="C49064" s="165">
        <v>2035</v>
      </c>
      <c r="D49064" s="165" t="s">
        <v>336</v>
      </c>
      <c r="E49064" s="165" t="s">
        <v>337</v>
      </c>
      <c r="F49064" s="165" t="s">
        <v>573</v>
      </c>
      <c r="G49064" s="165">
        <v>-182</v>
      </c>
      <c r="H49064" s="165">
        <v>2.6866350090131198E-2</v>
      </c>
      <c r="I49064" s="136" t="b">
        <f>OR(L49064='PERAC-ngpPrcsTnD-mthncptr'!$B$1,L49064='PERAC-ngpPrcsTnD-mthncptr'!$C$1,L49064='PERAC-ngpPrcsTnD-mthncptr'!$D$1)</f>
        <v>0</v>
      </c>
      <c r="J49064" s="136">
        <f>IF(I49064=TRUE,G49064+'NPV Calcs'!$D$14,G49064)</f>
        <v>-182</v>
      </c>
      <c r="K49064" s="136">
        <f>IF(OR(B49064="GAS",B49064="COL",B49064="LAN",B49064="RICE"),H49064*About!$B$98,IF(B49064="CROP",H49064*About!$B$99,H49064))</f>
        <v>3.0090312100946946E-2</v>
      </c>
      <c r="L49064" s="136" t="str">
        <f>INDEX('EPA Tech to Policy Mapping'!$D:$D,MATCH('EPA Data'!F49064,'EPA Tech to Policy Mapping'!$C:$C,0))</f>
        <v>waste - methane capture</v>
      </c>
    </row>
    <row r="49065" spans="1:12" x14ac:dyDescent="0.35">
      <c r="A49065" s="165" t="s">
        <v>567</v>
      </c>
      <c r="B49065" s="165" t="s">
        <v>568</v>
      </c>
      <c r="C49065" s="165">
        <v>2035</v>
      </c>
      <c r="D49065" s="165" t="s">
        <v>336</v>
      </c>
      <c r="E49065" s="165" t="s">
        <v>337</v>
      </c>
      <c r="F49065" s="165" t="s">
        <v>573</v>
      </c>
      <c r="G49065" s="165">
        <v>-181</v>
      </c>
      <c r="H49065" s="165">
        <v>3.9758251747116398E-2</v>
      </c>
      <c r="I49065" s="136" t="b">
        <f>OR(L49065='PERAC-ngpPrcsTnD-mthncptr'!$B$1,L49065='PERAC-ngpPrcsTnD-mthncptr'!$C$1,L49065='PERAC-ngpPrcsTnD-mthncptr'!$D$1)</f>
        <v>0</v>
      </c>
      <c r="J49065" s="136">
        <f>IF(I49065=TRUE,G49065+'NPV Calcs'!$D$14,G49065)</f>
        <v>-181</v>
      </c>
      <c r="K49065" s="136">
        <f>IF(OR(B49065="GAS",B49065="COL",B49065="LAN",B49065="RICE"),H49065*About!$B$98,IF(B49065="CROP",H49065*About!$B$99,H49065))</f>
        <v>4.4529241956770368E-2</v>
      </c>
      <c r="L49065" s="136" t="str">
        <f>INDEX('EPA Tech to Policy Mapping'!$D:$D,MATCH('EPA Data'!F49065,'EPA Tech to Policy Mapping'!$C:$C,0))</f>
        <v>waste - methane capture</v>
      </c>
    </row>
    <row r="49066" spans="1:12" x14ac:dyDescent="0.35">
      <c r="A49066" s="165" t="s">
        <v>567</v>
      </c>
      <c r="B49066" s="165" t="s">
        <v>568</v>
      </c>
      <c r="C49066" s="165">
        <v>2035</v>
      </c>
      <c r="D49066" s="165" t="s">
        <v>336</v>
      </c>
      <c r="E49066" s="165" t="s">
        <v>337</v>
      </c>
      <c r="F49066" s="165" t="s">
        <v>573</v>
      </c>
      <c r="G49066" s="165">
        <v>-180</v>
      </c>
      <c r="H49066" s="165">
        <v>3.7862493423745001E-2</v>
      </c>
      <c r="I49066" s="136" t="b">
        <f>OR(L49066='PERAC-ngpPrcsTnD-mthncptr'!$B$1,L49066='PERAC-ngpPrcsTnD-mthncptr'!$C$1,L49066='PERAC-ngpPrcsTnD-mthncptr'!$D$1)</f>
        <v>0</v>
      </c>
      <c r="J49066" s="136">
        <f>IF(I49066=TRUE,G49066+'NPV Calcs'!$D$14,G49066)</f>
        <v>-180</v>
      </c>
      <c r="K49066" s="136">
        <f>IF(OR(B49066="GAS",B49066="COL",B49066="LAN",B49066="RICE"),H49066*About!$B$98,IF(B49066="CROP",H49066*About!$B$99,H49066))</f>
        <v>4.2405992634594408E-2</v>
      </c>
      <c r="L49066" s="136" t="str">
        <f>INDEX('EPA Tech to Policy Mapping'!$D:$D,MATCH('EPA Data'!F49066,'EPA Tech to Policy Mapping'!$C:$C,0))</f>
        <v>waste - methane capture</v>
      </c>
    </row>
    <row r="49067" spans="1:12" x14ac:dyDescent="0.35">
      <c r="A49067" s="165" t="s">
        <v>567</v>
      </c>
      <c r="B49067" s="165" t="s">
        <v>568</v>
      </c>
      <c r="C49067" s="165">
        <v>2035</v>
      </c>
      <c r="D49067" s="165" t="s">
        <v>336</v>
      </c>
      <c r="E49067" s="165" t="s">
        <v>337</v>
      </c>
      <c r="F49067" s="165" t="s">
        <v>573</v>
      </c>
      <c r="G49067" s="165">
        <v>-179</v>
      </c>
      <c r="H49067" s="165">
        <v>1.3525108457542999E-2</v>
      </c>
      <c r="I49067" s="136" t="b">
        <f>OR(L49067='PERAC-ngpPrcsTnD-mthncptr'!$B$1,L49067='PERAC-ngpPrcsTnD-mthncptr'!$C$1,L49067='PERAC-ngpPrcsTnD-mthncptr'!$D$1)</f>
        <v>0</v>
      </c>
      <c r="J49067" s="136">
        <f>IF(I49067=TRUE,G49067+'NPV Calcs'!$D$14,G49067)</f>
        <v>-179</v>
      </c>
      <c r="K49067" s="136">
        <f>IF(OR(B49067="GAS",B49067="COL",B49067="LAN",B49067="RICE"),H49067*About!$B$98,IF(B49067="CROP",H49067*About!$B$99,H49067))</f>
        <v>1.5148121472448161E-2</v>
      </c>
      <c r="L49067" s="136" t="str">
        <f>INDEX('EPA Tech to Policy Mapping'!$D:$D,MATCH('EPA Data'!F49067,'EPA Tech to Policy Mapping'!$C:$C,0))</f>
        <v>waste - methane capture</v>
      </c>
    </row>
    <row r="49068" spans="1:12" x14ac:dyDescent="0.35">
      <c r="A49068" s="165" t="s">
        <v>567</v>
      </c>
      <c r="B49068" s="165" t="s">
        <v>568</v>
      </c>
      <c r="C49068" s="165">
        <v>2035</v>
      </c>
      <c r="D49068" s="165" t="s">
        <v>336</v>
      </c>
      <c r="E49068" s="165" t="s">
        <v>337</v>
      </c>
      <c r="F49068" s="165" t="s">
        <v>573</v>
      </c>
      <c r="G49068" s="165">
        <v>-178</v>
      </c>
      <c r="H49068" s="165">
        <v>1.95352714508772E-2</v>
      </c>
      <c r="I49068" s="136" t="b">
        <f>OR(L49068='PERAC-ngpPrcsTnD-mthncptr'!$B$1,L49068='PERAC-ngpPrcsTnD-mthncptr'!$C$1,L49068='PERAC-ngpPrcsTnD-mthncptr'!$D$1)</f>
        <v>0</v>
      </c>
      <c r="J49068" s="136">
        <f>IF(I49068=TRUE,G49068+'NPV Calcs'!$D$14,G49068)</f>
        <v>-178</v>
      </c>
      <c r="K49068" s="136">
        <f>IF(OR(B49068="GAS",B49068="COL",B49068="LAN",B49068="RICE"),H49068*About!$B$98,IF(B49068="CROP",H49068*About!$B$99,H49068))</f>
        <v>2.1879504024982465E-2</v>
      </c>
      <c r="L49068" s="136" t="str">
        <f>INDEX('EPA Tech to Policy Mapping'!$D:$D,MATCH('EPA Data'!F49068,'EPA Tech to Policy Mapping'!$C:$C,0))</f>
        <v>waste - methane capture</v>
      </c>
    </row>
    <row r="49069" spans="1:12" x14ac:dyDescent="0.35">
      <c r="A49069" s="165" t="s">
        <v>567</v>
      </c>
      <c r="B49069" s="165" t="s">
        <v>568</v>
      </c>
      <c r="C49069" s="165">
        <v>2035</v>
      </c>
      <c r="D49069" s="165" t="s">
        <v>336</v>
      </c>
      <c r="E49069" s="165" t="s">
        <v>337</v>
      </c>
      <c r="F49069" s="165" t="s">
        <v>573</v>
      </c>
      <c r="G49069" s="165">
        <v>-177</v>
      </c>
      <c r="H49069" s="165">
        <v>1.6922607785090801E-2</v>
      </c>
      <c r="I49069" s="136" t="b">
        <f>OR(L49069='PERAC-ngpPrcsTnD-mthncptr'!$B$1,L49069='PERAC-ngpPrcsTnD-mthncptr'!$C$1,L49069='PERAC-ngpPrcsTnD-mthncptr'!$D$1)</f>
        <v>0</v>
      </c>
      <c r="J49069" s="136">
        <f>IF(I49069=TRUE,G49069+'NPV Calcs'!$D$14,G49069)</f>
        <v>-177</v>
      </c>
      <c r="K49069" s="136">
        <f>IF(OR(B49069="GAS",B49069="COL",B49069="LAN",B49069="RICE"),H49069*About!$B$98,IF(B49069="CROP",H49069*About!$B$99,H49069))</f>
        <v>1.8953320719301697E-2</v>
      </c>
      <c r="L49069" s="136" t="str">
        <f>INDEX('EPA Tech to Policy Mapping'!$D:$D,MATCH('EPA Data'!F49069,'EPA Tech to Policy Mapping'!$C:$C,0))</f>
        <v>waste - methane capture</v>
      </c>
    </row>
    <row r="49070" spans="1:12" x14ac:dyDescent="0.35">
      <c r="A49070" s="165" t="s">
        <v>567</v>
      </c>
      <c r="B49070" s="165" t="s">
        <v>568</v>
      </c>
      <c r="C49070" s="165">
        <v>2035</v>
      </c>
      <c r="D49070" s="165" t="s">
        <v>336</v>
      </c>
      <c r="E49070" s="165" t="s">
        <v>337</v>
      </c>
      <c r="F49070" s="165" t="s">
        <v>573</v>
      </c>
      <c r="G49070" s="165">
        <v>-176</v>
      </c>
      <c r="H49070" s="165">
        <v>1.4565402874723099E-2</v>
      </c>
      <c r="I49070" s="136" t="b">
        <f>OR(L49070='PERAC-ngpPrcsTnD-mthncptr'!$B$1,L49070='PERAC-ngpPrcsTnD-mthncptr'!$C$1,L49070='PERAC-ngpPrcsTnD-mthncptr'!$D$1)</f>
        <v>0</v>
      </c>
      <c r="J49070" s="136">
        <f>IF(I49070=TRUE,G49070+'NPV Calcs'!$D$14,G49070)</f>
        <v>-176</v>
      </c>
      <c r="K49070" s="136">
        <f>IF(OR(B49070="GAS",B49070="COL",B49070="LAN",B49070="RICE"),H49070*About!$B$98,IF(B49070="CROP",H49070*About!$B$99,H49070))</f>
        <v>1.6313251219689871E-2</v>
      </c>
      <c r="L49070" s="136" t="str">
        <f>INDEX('EPA Tech to Policy Mapping'!$D:$D,MATCH('EPA Data'!F49070,'EPA Tech to Policy Mapping'!$C:$C,0))</f>
        <v>waste - methane capture</v>
      </c>
    </row>
    <row r="49071" spans="1:12" x14ac:dyDescent="0.35">
      <c r="A49071" s="165" t="s">
        <v>567</v>
      </c>
      <c r="B49071" s="165" t="s">
        <v>568</v>
      </c>
      <c r="C49071" s="165">
        <v>2035</v>
      </c>
      <c r="D49071" s="165" t="s">
        <v>336</v>
      </c>
      <c r="E49071" s="165" t="s">
        <v>337</v>
      </c>
      <c r="F49071" s="165" t="s">
        <v>573</v>
      </c>
      <c r="G49071" s="165">
        <v>-175</v>
      </c>
      <c r="H49071" s="165">
        <v>1.4286260819062599E-2</v>
      </c>
      <c r="I49071" s="136" t="b">
        <f>OR(L49071='PERAC-ngpPrcsTnD-mthncptr'!$B$1,L49071='PERAC-ngpPrcsTnD-mthncptr'!$C$1,L49071='PERAC-ngpPrcsTnD-mthncptr'!$D$1)</f>
        <v>0</v>
      </c>
      <c r="J49071" s="136">
        <f>IF(I49071=TRUE,G49071+'NPV Calcs'!$D$14,G49071)</f>
        <v>-175</v>
      </c>
      <c r="K49071" s="136">
        <f>IF(OR(B49071="GAS",B49071="COL",B49071="LAN",B49071="RICE"),H49071*About!$B$98,IF(B49071="CROP",H49071*About!$B$99,H49071))</f>
        <v>1.6000612117350113E-2</v>
      </c>
      <c r="L49071" s="136" t="str">
        <f>INDEX('EPA Tech to Policy Mapping'!$D:$D,MATCH('EPA Data'!F49071,'EPA Tech to Policy Mapping'!$C:$C,0))</f>
        <v>waste - methane capture</v>
      </c>
    </row>
    <row r="49072" spans="1:12" x14ac:dyDescent="0.35">
      <c r="A49072" s="165" t="s">
        <v>567</v>
      </c>
      <c r="B49072" s="165" t="s">
        <v>568</v>
      </c>
      <c r="C49072" s="165">
        <v>2035</v>
      </c>
      <c r="D49072" s="165" t="s">
        <v>336</v>
      </c>
      <c r="E49072" s="165" t="s">
        <v>337</v>
      </c>
      <c r="F49072" s="165" t="s">
        <v>573</v>
      </c>
      <c r="G49072" s="165">
        <v>-174</v>
      </c>
      <c r="H49072" s="165">
        <v>1.2680582003667999E-2</v>
      </c>
      <c r="I49072" s="136" t="b">
        <f>OR(L49072='PERAC-ngpPrcsTnD-mthncptr'!$B$1,L49072='PERAC-ngpPrcsTnD-mthncptr'!$C$1,L49072='PERAC-ngpPrcsTnD-mthncptr'!$D$1)</f>
        <v>0</v>
      </c>
      <c r="J49072" s="136">
        <f>IF(I49072=TRUE,G49072+'NPV Calcs'!$D$14,G49072)</f>
        <v>-174</v>
      </c>
      <c r="K49072" s="136">
        <f>IF(OR(B49072="GAS",B49072="COL",B49072="LAN",B49072="RICE"),H49072*About!$B$98,IF(B49072="CROP",H49072*About!$B$99,H49072))</f>
        <v>1.4202251844108161E-2</v>
      </c>
      <c r="L49072" s="136" t="str">
        <f>INDEX('EPA Tech to Policy Mapping'!$D:$D,MATCH('EPA Data'!F49072,'EPA Tech to Policy Mapping'!$C:$C,0))</f>
        <v>waste - methane capture</v>
      </c>
    </row>
    <row r="49073" spans="1:12" x14ac:dyDescent="0.35">
      <c r="A49073" s="165" t="s">
        <v>567</v>
      </c>
      <c r="B49073" s="165" t="s">
        <v>568</v>
      </c>
      <c r="C49073" s="165">
        <v>2035</v>
      </c>
      <c r="D49073" s="165" t="s">
        <v>336</v>
      </c>
      <c r="E49073" s="165" t="s">
        <v>337</v>
      </c>
      <c r="F49073" s="165" t="s">
        <v>573</v>
      </c>
      <c r="G49073" s="165">
        <v>-173</v>
      </c>
      <c r="H49073" s="165">
        <v>3.8320973282679902E-2</v>
      </c>
      <c r="I49073" s="136" t="b">
        <f>OR(L49073='PERAC-ngpPrcsTnD-mthncptr'!$B$1,L49073='PERAC-ngpPrcsTnD-mthncptr'!$C$1,L49073='PERAC-ngpPrcsTnD-mthncptr'!$D$1)</f>
        <v>0</v>
      </c>
      <c r="J49073" s="136">
        <f>IF(I49073=TRUE,G49073+'NPV Calcs'!$D$14,G49073)</f>
        <v>-173</v>
      </c>
      <c r="K49073" s="136">
        <f>IF(OR(B49073="GAS",B49073="COL",B49073="LAN",B49073="RICE"),H49073*About!$B$98,IF(B49073="CROP",H49073*About!$B$99,H49073))</f>
        <v>4.2919490076601494E-2</v>
      </c>
      <c r="L49073" s="136" t="str">
        <f>INDEX('EPA Tech to Policy Mapping'!$D:$D,MATCH('EPA Data'!F49073,'EPA Tech to Policy Mapping'!$C:$C,0))</f>
        <v>waste - methane capture</v>
      </c>
    </row>
    <row r="49074" spans="1:12" x14ac:dyDescent="0.35">
      <c r="A49074" s="165" t="s">
        <v>567</v>
      </c>
      <c r="B49074" s="165" t="s">
        <v>568</v>
      </c>
      <c r="C49074" s="165">
        <v>2035</v>
      </c>
      <c r="D49074" s="165" t="s">
        <v>336</v>
      </c>
      <c r="E49074" s="165" t="s">
        <v>337</v>
      </c>
      <c r="F49074" s="165" t="s">
        <v>573</v>
      </c>
      <c r="G49074" s="165">
        <v>-172</v>
      </c>
      <c r="H49074" s="165">
        <v>5.7237690780311996E-3</v>
      </c>
      <c r="I49074" s="136" t="b">
        <f>OR(L49074='PERAC-ngpPrcsTnD-mthncptr'!$B$1,L49074='PERAC-ngpPrcsTnD-mthncptr'!$C$1,L49074='PERAC-ngpPrcsTnD-mthncptr'!$D$1)</f>
        <v>0</v>
      </c>
      <c r="J49074" s="136">
        <f>IF(I49074=TRUE,G49074+'NPV Calcs'!$D$14,G49074)</f>
        <v>-172</v>
      </c>
      <c r="K49074" s="136">
        <f>IF(OR(B49074="GAS",B49074="COL",B49074="LAN",B49074="RICE"),H49074*About!$B$98,IF(B49074="CROP",H49074*About!$B$99,H49074))</f>
        <v>6.4106213673949444E-3</v>
      </c>
      <c r="L49074" s="136" t="str">
        <f>INDEX('EPA Tech to Policy Mapping'!$D:$D,MATCH('EPA Data'!F49074,'EPA Tech to Policy Mapping'!$C:$C,0))</f>
        <v>waste - methane capture</v>
      </c>
    </row>
    <row r="49075" spans="1:12" x14ac:dyDescent="0.35">
      <c r="A49075" s="165" t="s">
        <v>567</v>
      </c>
      <c r="B49075" s="165" t="s">
        <v>568</v>
      </c>
      <c r="C49075" s="165">
        <v>2035</v>
      </c>
      <c r="D49075" s="165" t="s">
        <v>336</v>
      </c>
      <c r="E49075" s="165" t="s">
        <v>337</v>
      </c>
      <c r="F49075" s="165" t="s">
        <v>573</v>
      </c>
      <c r="G49075" s="165">
        <v>-171</v>
      </c>
      <c r="H49075" s="165">
        <v>1.6939231893047701E-2</v>
      </c>
      <c r="I49075" s="136" t="b">
        <f>OR(L49075='PERAC-ngpPrcsTnD-mthncptr'!$B$1,L49075='PERAC-ngpPrcsTnD-mthncptr'!$C$1,L49075='PERAC-ngpPrcsTnD-mthncptr'!$D$1)</f>
        <v>0</v>
      </c>
      <c r="J49075" s="136">
        <f>IF(I49075=TRUE,G49075+'NPV Calcs'!$D$14,G49075)</f>
        <v>-171</v>
      </c>
      <c r="K49075" s="136">
        <f>IF(OR(B49075="GAS",B49075="COL",B49075="LAN",B49075="RICE"),H49075*About!$B$98,IF(B49075="CROP",H49075*About!$B$99,H49075))</f>
        <v>1.8971939720213427E-2</v>
      </c>
      <c r="L49075" s="136" t="str">
        <f>INDEX('EPA Tech to Policy Mapping'!$D:$D,MATCH('EPA Data'!F49075,'EPA Tech to Policy Mapping'!$C:$C,0))</f>
        <v>waste - methane capture</v>
      </c>
    </row>
    <row r="49076" spans="1:12" x14ac:dyDescent="0.35">
      <c r="A49076" s="165" t="s">
        <v>567</v>
      </c>
      <c r="B49076" s="165" t="s">
        <v>568</v>
      </c>
      <c r="C49076" s="165">
        <v>2035</v>
      </c>
      <c r="D49076" s="165" t="s">
        <v>336</v>
      </c>
      <c r="E49076" s="165" t="s">
        <v>337</v>
      </c>
      <c r="F49076" s="165" t="s">
        <v>573</v>
      </c>
      <c r="G49076" s="165">
        <v>-170</v>
      </c>
      <c r="H49076" s="165">
        <v>2.2347389953210901E-2</v>
      </c>
      <c r="I49076" s="136" t="b">
        <f>OR(L49076='PERAC-ngpPrcsTnD-mthncptr'!$B$1,L49076='PERAC-ngpPrcsTnD-mthncptr'!$C$1,L49076='PERAC-ngpPrcsTnD-mthncptr'!$D$1)</f>
        <v>0</v>
      </c>
      <c r="J49076" s="136">
        <f>IF(I49076=TRUE,G49076+'NPV Calcs'!$D$14,G49076)</f>
        <v>-170</v>
      </c>
      <c r="K49076" s="136">
        <f>IF(OR(B49076="GAS",B49076="COL",B49076="LAN",B49076="RICE"),H49076*About!$B$98,IF(B49076="CROP",H49076*About!$B$99,H49076))</f>
        <v>2.5029076747596211E-2</v>
      </c>
      <c r="L49076" s="136" t="str">
        <f>INDEX('EPA Tech to Policy Mapping'!$D:$D,MATCH('EPA Data'!F49076,'EPA Tech to Policy Mapping'!$C:$C,0))</f>
        <v>waste - methane capture</v>
      </c>
    </row>
    <row r="49077" spans="1:12" x14ac:dyDescent="0.35">
      <c r="A49077" s="165" t="s">
        <v>567</v>
      </c>
      <c r="B49077" s="165" t="s">
        <v>568</v>
      </c>
      <c r="C49077" s="165">
        <v>2035</v>
      </c>
      <c r="D49077" s="165" t="s">
        <v>336</v>
      </c>
      <c r="E49077" s="165" t="s">
        <v>337</v>
      </c>
      <c r="F49077" s="165" t="s">
        <v>573</v>
      </c>
      <c r="G49077" s="165">
        <v>-169</v>
      </c>
      <c r="H49077" s="165">
        <v>2.2895497037097801E-2</v>
      </c>
      <c r="I49077" s="136" t="b">
        <f>OR(L49077='PERAC-ngpPrcsTnD-mthncptr'!$B$1,L49077='PERAC-ngpPrcsTnD-mthncptr'!$C$1,L49077='PERAC-ngpPrcsTnD-mthncptr'!$D$1)</f>
        <v>0</v>
      </c>
      <c r="J49077" s="136">
        <f>IF(I49077=TRUE,G49077+'NPV Calcs'!$D$14,G49077)</f>
        <v>-169</v>
      </c>
      <c r="K49077" s="136">
        <f>IF(OR(B49077="GAS",B49077="COL",B49077="LAN",B49077="RICE"),H49077*About!$B$98,IF(B49077="CROP",H49077*About!$B$99,H49077))</f>
        <v>2.564295668154954E-2</v>
      </c>
      <c r="L49077" s="136" t="str">
        <f>INDEX('EPA Tech to Policy Mapping'!$D:$D,MATCH('EPA Data'!F49077,'EPA Tech to Policy Mapping'!$C:$C,0))</f>
        <v>waste - methane capture</v>
      </c>
    </row>
    <row r="49078" spans="1:12" x14ac:dyDescent="0.35">
      <c r="A49078" s="165" t="s">
        <v>567</v>
      </c>
      <c r="B49078" s="165" t="s">
        <v>568</v>
      </c>
      <c r="C49078" s="165">
        <v>2035</v>
      </c>
      <c r="D49078" s="165" t="s">
        <v>336</v>
      </c>
      <c r="E49078" s="165" t="s">
        <v>337</v>
      </c>
      <c r="F49078" s="165" t="s">
        <v>573</v>
      </c>
      <c r="G49078" s="165">
        <v>-168</v>
      </c>
      <c r="H49078" s="165">
        <v>3.0379910720512299E-2</v>
      </c>
      <c r="I49078" s="136" t="b">
        <f>OR(L49078='PERAC-ngpPrcsTnD-mthncptr'!$B$1,L49078='PERAC-ngpPrcsTnD-mthncptr'!$C$1,L49078='PERAC-ngpPrcsTnD-mthncptr'!$D$1)</f>
        <v>0</v>
      </c>
      <c r="J49078" s="136">
        <f>IF(I49078=TRUE,G49078+'NPV Calcs'!$D$14,G49078)</f>
        <v>-168</v>
      </c>
      <c r="K49078" s="136">
        <f>IF(OR(B49078="GAS",B49078="COL",B49078="LAN",B49078="RICE"),H49078*About!$B$98,IF(B49078="CROP",H49078*About!$B$99,H49078))</f>
        <v>3.4025500006973776E-2</v>
      </c>
      <c r="L49078" s="136" t="str">
        <f>INDEX('EPA Tech to Policy Mapping'!$D:$D,MATCH('EPA Data'!F49078,'EPA Tech to Policy Mapping'!$C:$C,0))</f>
        <v>waste - methane capture</v>
      </c>
    </row>
    <row r="49079" spans="1:12" x14ac:dyDescent="0.35">
      <c r="A49079" s="165" t="s">
        <v>567</v>
      </c>
      <c r="B49079" s="165" t="s">
        <v>568</v>
      </c>
      <c r="C49079" s="165">
        <v>2035</v>
      </c>
      <c r="D49079" s="165" t="s">
        <v>336</v>
      </c>
      <c r="E49079" s="165" t="s">
        <v>337</v>
      </c>
      <c r="F49079" s="165" t="s">
        <v>573</v>
      </c>
      <c r="G49079" s="165">
        <v>-167</v>
      </c>
      <c r="H49079" s="165">
        <v>3.2649616128764998E-2</v>
      </c>
      <c r="I49079" s="136" t="b">
        <f>OR(L49079='PERAC-ngpPrcsTnD-mthncptr'!$B$1,L49079='PERAC-ngpPrcsTnD-mthncptr'!$C$1,L49079='PERAC-ngpPrcsTnD-mthncptr'!$D$1)</f>
        <v>0</v>
      </c>
      <c r="J49079" s="136">
        <f>IF(I49079=TRUE,G49079+'NPV Calcs'!$D$14,G49079)</f>
        <v>-167</v>
      </c>
      <c r="K49079" s="136">
        <f>IF(OR(B49079="GAS",B49079="COL",B49079="LAN",B49079="RICE"),H49079*About!$B$98,IF(B49079="CROP",H49079*About!$B$99,H49079))</f>
        <v>3.6567570064216799E-2</v>
      </c>
      <c r="L49079" s="136" t="str">
        <f>INDEX('EPA Tech to Policy Mapping'!$D:$D,MATCH('EPA Data'!F49079,'EPA Tech to Policy Mapping'!$C:$C,0))</f>
        <v>waste - methane capture</v>
      </c>
    </row>
    <row r="49080" spans="1:12" x14ac:dyDescent="0.35">
      <c r="A49080" s="165" t="s">
        <v>567</v>
      </c>
      <c r="B49080" s="165" t="s">
        <v>568</v>
      </c>
      <c r="C49080" s="165">
        <v>2035</v>
      </c>
      <c r="D49080" s="165" t="s">
        <v>336</v>
      </c>
      <c r="E49080" s="165" t="s">
        <v>337</v>
      </c>
      <c r="F49080" s="165" t="s">
        <v>573</v>
      </c>
      <c r="G49080" s="165">
        <v>-166</v>
      </c>
      <c r="H49080" s="165">
        <v>1.48583073168993E-2</v>
      </c>
      <c r="I49080" s="136" t="b">
        <f>OR(L49080='PERAC-ngpPrcsTnD-mthncptr'!$B$1,L49080='PERAC-ngpPrcsTnD-mthncptr'!$C$1,L49080='PERAC-ngpPrcsTnD-mthncptr'!$D$1)</f>
        <v>0</v>
      </c>
      <c r="J49080" s="136">
        <f>IF(I49080=TRUE,G49080+'NPV Calcs'!$D$14,G49080)</f>
        <v>-166</v>
      </c>
      <c r="K49080" s="136">
        <f>IF(OR(B49080="GAS",B49080="COL",B49080="LAN",B49080="RICE"),H49080*About!$B$98,IF(B49080="CROP",H49080*About!$B$99,H49080))</f>
        <v>1.6641304194927216E-2</v>
      </c>
      <c r="L49080" s="136" t="str">
        <f>INDEX('EPA Tech to Policy Mapping'!$D:$D,MATCH('EPA Data'!F49080,'EPA Tech to Policy Mapping'!$C:$C,0))</f>
        <v>waste - methane capture</v>
      </c>
    </row>
    <row r="49081" spans="1:12" x14ac:dyDescent="0.35">
      <c r="A49081" s="165" t="s">
        <v>567</v>
      </c>
      <c r="B49081" s="165" t="s">
        <v>568</v>
      </c>
      <c r="C49081" s="165">
        <v>2035</v>
      </c>
      <c r="D49081" s="165" t="s">
        <v>336</v>
      </c>
      <c r="E49081" s="165" t="s">
        <v>337</v>
      </c>
      <c r="F49081" s="165" t="s">
        <v>573</v>
      </c>
      <c r="G49081" s="165">
        <v>-165</v>
      </c>
      <c r="H49081" s="165">
        <v>1.70758115127683E-2</v>
      </c>
      <c r="I49081" s="136" t="b">
        <f>OR(L49081='PERAC-ngpPrcsTnD-mthncptr'!$B$1,L49081='PERAC-ngpPrcsTnD-mthncptr'!$C$1,L49081='PERAC-ngpPrcsTnD-mthncptr'!$D$1)</f>
        <v>0</v>
      </c>
      <c r="J49081" s="136">
        <f>IF(I49081=TRUE,G49081+'NPV Calcs'!$D$14,G49081)</f>
        <v>-165</v>
      </c>
      <c r="K49081" s="136">
        <f>IF(OR(B49081="GAS",B49081="COL",B49081="LAN",B49081="RICE"),H49081*About!$B$98,IF(B49081="CROP",H49081*About!$B$99,H49081))</f>
        <v>1.9124908894300498E-2</v>
      </c>
      <c r="L49081" s="136" t="str">
        <f>INDEX('EPA Tech to Policy Mapping'!$D:$D,MATCH('EPA Data'!F49081,'EPA Tech to Policy Mapping'!$C:$C,0))</f>
        <v>waste - methane capture</v>
      </c>
    </row>
    <row r="49082" spans="1:12" x14ac:dyDescent="0.35">
      <c r="A49082" s="165" t="s">
        <v>567</v>
      </c>
      <c r="B49082" s="165" t="s">
        <v>568</v>
      </c>
      <c r="C49082" s="165">
        <v>2035</v>
      </c>
      <c r="D49082" s="165" t="s">
        <v>336</v>
      </c>
      <c r="E49082" s="165" t="s">
        <v>337</v>
      </c>
      <c r="F49082" s="165" t="s">
        <v>573</v>
      </c>
      <c r="G49082" s="165">
        <v>-164</v>
      </c>
      <c r="H49082" s="165">
        <v>1.0849404148757499E-2</v>
      </c>
      <c r="I49082" s="136" t="b">
        <f>OR(L49082='PERAC-ngpPrcsTnD-mthncptr'!$B$1,L49082='PERAC-ngpPrcsTnD-mthncptr'!$C$1,L49082='PERAC-ngpPrcsTnD-mthncptr'!$D$1)</f>
        <v>0</v>
      </c>
      <c r="J49082" s="136">
        <f>IF(I49082=TRUE,G49082+'NPV Calcs'!$D$14,G49082)</f>
        <v>-164</v>
      </c>
      <c r="K49082" s="136">
        <f>IF(OR(B49082="GAS",B49082="COL",B49082="LAN",B49082="RICE"),H49082*About!$B$98,IF(B49082="CROP",H49082*About!$B$99,H49082))</f>
        <v>1.2151332646608401E-2</v>
      </c>
      <c r="L49082" s="136" t="str">
        <f>INDEX('EPA Tech to Policy Mapping'!$D:$D,MATCH('EPA Data'!F49082,'EPA Tech to Policy Mapping'!$C:$C,0))</f>
        <v>waste - methane capture</v>
      </c>
    </row>
    <row r="49083" spans="1:12" x14ac:dyDescent="0.35">
      <c r="A49083" s="165" t="s">
        <v>567</v>
      </c>
      <c r="B49083" s="165" t="s">
        <v>568</v>
      </c>
      <c r="C49083" s="165">
        <v>2035</v>
      </c>
      <c r="D49083" s="165" t="s">
        <v>336</v>
      </c>
      <c r="E49083" s="165" t="s">
        <v>337</v>
      </c>
      <c r="F49083" s="165" t="s">
        <v>573</v>
      </c>
      <c r="G49083" s="165">
        <v>-163</v>
      </c>
      <c r="H49083" s="165">
        <v>8.1683563767000998E-3</v>
      </c>
      <c r="I49083" s="136" t="b">
        <f>OR(L49083='PERAC-ngpPrcsTnD-mthncptr'!$B$1,L49083='PERAC-ngpPrcsTnD-mthncptr'!$C$1,L49083='PERAC-ngpPrcsTnD-mthncptr'!$D$1)</f>
        <v>0</v>
      </c>
      <c r="J49083" s="136">
        <f>IF(I49083=TRUE,G49083+'NPV Calcs'!$D$14,G49083)</f>
        <v>-163</v>
      </c>
      <c r="K49083" s="136">
        <f>IF(OR(B49083="GAS",B49083="COL",B49083="LAN",B49083="RICE"),H49083*About!$B$98,IF(B49083="CROP",H49083*About!$B$99,H49083))</f>
        <v>9.1485591419041123E-3</v>
      </c>
      <c r="L49083" s="136" t="str">
        <f>INDEX('EPA Tech to Policy Mapping'!$D:$D,MATCH('EPA Data'!F49083,'EPA Tech to Policy Mapping'!$C:$C,0))</f>
        <v>waste - methane capture</v>
      </c>
    </row>
    <row r="49084" spans="1:12" x14ac:dyDescent="0.35">
      <c r="A49084" s="165" t="s">
        <v>567</v>
      </c>
      <c r="B49084" s="165" t="s">
        <v>568</v>
      </c>
      <c r="C49084" s="165">
        <v>2035</v>
      </c>
      <c r="D49084" s="165" t="s">
        <v>336</v>
      </c>
      <c r="E49084" s="165" t="s">
        <v>337</v>
      </c>
      <c r="F49084" s="165" t="s">
        <v>573</v>
      </c>
      <c r="G49084" s="165">
        <v>-162</v>
      </c>
      <c r="H49084" s="165">
        <v>8.1214804667978993E-3</v>
      </c>
      <c r="I49084" s="136" t="b">
        <f>OR(L49084='PERAC-ngpPrcsTnD-mthncptr'!$B$1,L49084='PERAC-ngpPrcsTnD-mthncptr'!$C$1,L49084='PERAC-ngpPrcsTnD-mthncptr'!$D$1)</f>
        <v>0</v>
      </c>
      <c r="J49084" s="136">
        <f>IF(I49084=TRUE,G49084+'NPV Calcs'!$D$14,G49084)</f>
        <v>-162</v>
      </c>
      <c r="K49084" s="136">
        <f>IF(OR(B49084="GAS",B49084="COL",B49084="LAN",B49084="RICE"),H49084*About!$B$98,IF(B49084="CROP",H49084*About!$B$99,H49084))</f>
        <v>9.0960581228136488E-3</v>
      </c>
      <c r="L49084" s="136" t="str">
        <f>INDEX('EPA Tech to Policy Mapping'!$D:$D,MATCH('EPA Data'!F49084,'EPA Tech to Policy Mapping'!$C:$C,0))</f>
        <v>waste - methane capture</v>
      </c>
    </row>
    <row r="49085" spans="1:12" x14ac:dyDescent="0.35">
      <c r="A49085" s="165" t="s">
        <v>567</v>
      </c>
      <c r="B49085" s="165" t="s">
        <v>568</v>
      </c>
      <c r="C49085" s="165">
        <v>2035</v>
      </c>
      <c r="D49085" s="165" t="s">
        <v>336</v>
      </c>
      <c r="E49085" s="165" t="s">
        <v>337</v>
      </c>
      <c r="F49085" s="165" t="s">
        <v>573</v>
      </c>
      <c r="G49085" s="165">
        <v>-161</v>
      </c>
      <c r="H49085" s="165">
        <v>9.8626944236457001E-3</v>
      </c>
      <c r="I49085" s="136" t="b">
        <f>OR(L49085='PERAC-ngpPrcsTnD-mthncptr'!$B$1,L49085='PERAC-ngpPrcsTnD-mthncptr'!$C$1,L49085='PERAC-ngpPrcsTnD-mthncptr'!$D$1)</f>
        <v>0</v>
      </c>
      <c r="J49085" s="136">
        <f>IF(I49085=TRUE,G49085+'NPV Calcs'!$D$14,G49085)</f>
        <v>-161</v>
      </c>
      <c r="K49085" s="136">
        <f>IF(OR(B49085="GAS",B49085="COL",B49085="LAN",B49085="RICE"),H49085*About!$B$98,IF(B49085="CROP",H49085*About!$B$99,H49085))</f>
        <v>1.1046217754483185E-2</v>
      </c>
      <c r="L49085" s="136" t="str">
        <f>INDEX('EPA Tech to Policy Mapping'!$D:$D,MATCH('EPA Data'!F49085,'EPA Tech to Policy Mapping'!$C:$C,0))</f>
        <v>waste - methane capture</v>
      </c>
    </row>
    <row r="49086" spans="1:12" x14ac:dyDescent="0.35">
      <c r="A49086" s="165" t="s">
        <v>567</v>
      </c>
      <c r="B49086" s="165" t="s">
        <v>568</v>
      </c>
      <c r="C49086" s="165">
        <v>2035</v>
      </c>
      <c r="D49086" s="165" t="s">
        <v>336</v>
      </c>
      <c r="E49086" s="165" t="s">
        <v>337</v>
      </c>
      <c r="F49086" s="165" t="s">
        <v>573</v>
      </c>
      <c r="G49086" s="165">
        <v>-160</v>
      </c>
      <c r="H49086" s="165">
        <v>1.8119418062269702E-2</v>
      </c>
      <c r="I49086" s="136" t="b">
        <f>OR(L49086='PERAC-ngpPrcsTnD-mthncptr'!$B$1,L49086='PERAC-ngpPrcsTnD-mthncptr'!$C$1,L49086='PERAC-ngpPrcsTnD-mthncptr'!$D$1)</f>
        <v>0</v>
      </c>
      <c r="J49086" s="136">
        <f>IF(I49086=TRUE,G49086+'NPV Calcs'!$D$14,G49086)</f>
        <v>-160</v>
      </c>
      <c r="K49086" s="136">
        <f>IF(OR(B49086="GAS",B49086="COL",B49086="LAN",B49086="RICE"),H49086*About!$B$98,IF(B49086="CROP",H49086*About!$B$99,H49086))</f>
        <v>2.0293748229742066E-2</v>
      </c>
      <c r="L49086" s="136" t="str">
        <f>INDEX('EPA Tech to Policy Mapping'!$D:$D,MATCH('EPA Data'!F49086,'EPA Tech to Policy Mapping'!$C:$C,0))</f>
        <v>waste - methane capture</v>
      </c>
    </row>
    <row r="49087" spans="1:12" x14ac:dyDescent="0.35">
      <c r="A49087" s="165" t="s">
        <v>567</v>
      </c>
      <c r="B49087" s="165" t="s">
        <v>568</v>
      </c>
      <c r="C49087" s="165">
        <v>2035</v>
      </c>
      <c r="D49087" s="165" t="s">
        <v>336</v>
      </c>
      <c r="E49087" s="165" t="s">
        <v>337</v>
      </c>
      <c r="F49087" s="165" t="s">
        <v>573</v>
      </c>
      <c r="G49087" s="165">
        <v>-159</v>
      </c>
      <c r="H49087" s="165">
        <v>1.31516499677673E-2</v>
      </c>
      <c r="I49087" s="136" t="b">
        <f>OR(L49087='PERAC-ngpPrcsTnD-mthncptr'!$B$1,L49087='PERAC-ngpPrcsTnD-mthncptr'!$C$1,L49087='PERAC-ngpPrcsTnD-mthncptr'!$D$1)</f>
        <v>0</v>
      </c>
      <c r="J49087" s="136">
        <f>IF(I49087=TRUE,G49087+'NPV Calcs'!$D$14,G49087)</f>
        <v>-159</v>
      </c>
      <c r="K49087" s="136">
        <f>IF(OR(B49087="GAS",B49087="COL",B49087="LAN",B49087="RICE"),H49087*About!$B$98,IF(B49087="CROP",H49087*About!$B$99,H49087))</f>
        <v>1.4729847963899378E-2</v>
      </c>
      <c r="L49087" s="136" t="str">
        <f>INDEX('EPA Tech to Policy Mapping'!$D:$D,MATCH('EPA Data'!F49087,'EPA Tech to Policy Mapping'!$C:$C,0))</f>
        <v>waste - methane capture</v>
      </c>
    </row>
    <row r="49088" spans="1:12" x14ac:dyDescent="0.35">
      <c r="A49088" s="165" t="s">
        <v>567</v>
      </c>
      <c r="B49088" s="165" t="s">
        <v>568</v>
      </c>
      <c r="C49088" s="165">
        <v>2035</v>
      </c>
      <c r="D49088" s="165" t="s">
        <v>336</v>
      </c>
      <c r="E49088" s="165" t="s">
        <v>337</v>
      </c>
      <c r="F49088" s="165" t="s">
        <v>573</v>
      </c>
      <c r="G49088" s="165">
        <v>-158</v>
      </c>
      <c r="H49088" s="165">
        <v>1.6679087420925501E-2</v>
      </c>
      <c r="I49088" s="136" t="b">
        <f>OR(L49088='PERAC-ngpPrcsTnD-mthncptr'!$B$1,L49088='PERAC-ngpPrcsTnD-mthncptr'!$C$1,L49088='PERAC-ngpPrcsTnD-mthncptr'!$D$1)</f>
        <v>0</v>
      </c>
      <c r="J49088" s="136">
        <f>IF(I49088=TRUE,G49088+'NPV Calcs'!$D$14,G49088)</f>
        <v>-158</v>
      </c>
      <c r="K49088" s="136">
        <f>IF(OR(B49088="GAS",B49088="COL",B49088="LAN",B49088="RICE"),H49088*About!$B$98,IF(B49088="CROP",H49088*About!$B$99,H49088))</f>
        <v>1.8680577911436562E-2</v>
      </c>
      <c r="L49088" s="136" t="str">
        <f>INDEX('EPA Tech to Policy Mapping'!$D:$D,MATCH('EPA Data'!F49088,'EPA Tech to Policy Mapping'!$C:$C,0))</f>
        <v>waste - methane capture</v>
      </c>
    </row>
    <row r="49089" spans="1:12" x14ac:dyDescent="0.35">
      <c r="A49089" s="165" t="s">
        <v>567</v>
      </c>
      <c r="B49089" s="165" t="s">
        <v>568</v>
      </c>
      <c r="C49089" s="165">
        <v>2035</v>
      </c>
      <c r="D49089" s="165" t="s">
        <v>336</v>
      </c>
      <c r="E49089" s="165" t="s">
        <v>337</v>
      </c>
      <c r="F49089" s="165" t="s">
        <v>573</v>
      </c>
      <c r="G49089" s="165">
        <v>-157</v>
      </c>
      <c r="H49089" s="165">
        <v>8.6104489164426992E-3</v>
      </c>
      <c r="I49089" s="136" t="b">
        <f>OR(L49089='PERAC-ngpPrcsTnD-mthncptr'!$B$1,L49089='PERAC-ngpPrcsTnD-mthncptr'!$C$1,L49089='PERAC-ngpPrcsTnD-mthncptr'!$D$1)</f>
        <v>0</v>
      </c>
      <c r="J49089" s="136">
        <f>IF(I49089=TRUE,G49089+'NPV Calcs'!$D$14,G49089)</f>
        <v>-157</v>
      </c>
      <c r="K49089" s="136">
        <f>IF(OR(B49089="GAS",B49089="COL",B49089="LAN",B49089="RICE"),H49089*About!$B$98,IF(B49089="CROP",H49089*About!$B$99,H49089))</f>
        <v>9.6437027864158236E-3</v>
      </c>
      <c r="L49089" s="136" t="str">
        <f>INDEX('EPA Tech to Policy Mapping'!$D:$D,MATCH('EPA Data'!F49089,'EPA Tech to Policy Mapping'!$C:$C,0))</f>
        <v>waste - methane capture</v>
      </c>
    </row>
    <row r="49090" spans="1:12" x14ac:dyDescent="0.35">
      <c r="A49090" s="165" t="s">
        <v>567</v>
      </c>
      <c r="B49090" s="165" t="s">
        <v>568</v>
      </c>
      <c r="C49090" s="165">
        <v>2035</v>
      </c>
      <c r="D49090" s="165" t="s">
        <v>336</v>
      </c>
      <c r="E49090" s="165" t="s">
        <v>337</v>
      </c>
      <c r="F49090" s="165" t="s">
        <v>573</v>
      </c>
      <c r="G49090" s="165">
        <v>-156</v>
      </c>
      <c r="H49090" s="165">
        <v>4.4240728020668004E-3</v>
      </c>
      <c r="I49090" s="136" t="b">
        <f>OR(L49090='PERAC-ngpPrcsTnD-mthncptr'!$B$1,L49090='PERAC-ngpPrcsTnD-mthncptr'!$C$1,L49090='PERAC-ngpPrcsTnD-mthncptr'!$D$1)</f>
        <v>0</v>
      </c>
      <c r="J49090" s="136">
        <f>IF(I49090=TRUE,G49090+'NPV Calcs'!$D$14,G49090)</f>
        <v>-156</v>
      </c>
      <c r="K49090" s="136">
        <f>IF(OR(B49090="GAS",B49090="COL",B49090="LAN",B49090="RICE"),H49090*About!$B$98,IF(B49090="CROP",H49090*About!$B$99,H49090))</f>
        <v>4.9549615383148171E-3</v>
      </c>
      <c r="L49090" s="136" t="str">
        <f>INDEX('EPA Tech to Policy Mapping'!$D:$D,MATCH('EPA Data'!F49090,'EPA Tech to Policy Mapping'!$C:$C,0))</f>
        <v>waste - methane capture</v>
      </c>
    </row>
    <row r="49091" spans="1:12" x14ac:dyDescent="0.35">
      <c r="A49091" s="165" t="s">
        <v>567</v>
      </c>
      <c r="B49091" s="165" t="s">
        <v>568</v>
      </c>
      <c r="C49091" s="165">
        <v>2035</v>
      </c>
      <c r="D49091" s="165" t="s">
        <v>336</v>
      </c>
      <c r="E49091" s="165" t="s">
        <v>337</v>
      </c>
      <c r="F49091" s="165" t="s">
        <v>573</v>
      </c>
      <c r="G49091" s="165">
        <v>-155</v>
      </c>
      <c r="H49091" s="165">
        <v>1.3618703000247499E-2</v>
      </c>
      <c r="I49091" s="136" t="b">
        <f>OR(L49091='PERAC-ngpPrcsTnD-mthncptr'!$B$1,L49091='PERAC-ngpPrcsTnD-mthncptr'!$C$1,L49091='PERAC-ngpPrcsTnD-mthncptr'!$D$1)</f>
        <v>0</v>
      </c>
      <c r="J49091" s="136">
        <f>IF(I49091=TRUE,G49091+'NPV Calcs'!$D$14,G49091)</f>
        <v>-155</v>
      </c>
      <c r="K49091" s="136">
        <f>IF(OR(B49091="GAS",B49091="COL",B49091="LAN",B49091="RICE"),H49091*About!$B$98,IF(B49091="CROP",H49091*About!$B$99,H49091))</f>
        <v>1.5252947360277202E-2</v>
      </c>
      <c r="L49091" s="136" t="str">
        <f>INDEX('EPA Tech to Policy Mapping'!$D:$D,MATCH('EPA Data'!F49091,'EPA Tech to Policy Mapping'!$C:$C,0))</f>
        <v>waste - methane capture</v>
      </c>
    </row>
    <row r="49092" spans="1:12" x14ac:dyDescent="0.35">
      <c r="A49092" s="165" t="s">
        <v>567</v>
      </c>
      <c r="B49092" s="165" t="s">
        <v>568</v>
      </c>
      <c r="C49092" s="165">
        <v>2035</v>
      </c>
      <c r="D49092" s="165" t="s">
        <v>336</v>
      </c>
      <c r="E49092" s="165" t="s">
        <v>337</v>
      </c>
      <c r="F49092" s="165" t="s">
        <v>573</v>
      </c>
      <c r="G49092" s="165">
        <v>-154</v>
      </c>
      <c r="H49092" s="165">
        <v>8.2068156916647993E-3</v>
      </c>
      <c r="I49092" s="136" t="b">
        <f>OR(L49092='PERAC-ngpPrcsTnD-mthncptr'!$B$1,L49092='PERAC-ngpPrcsTnD-mthncptr'!$C$1,L49092='PERAC-ngpPrcsTnD-mthncptr'!$D$1)</f>
        <v>0</v>
      </c>
      <c r="J49092" s="136">
        <f>IF(I49092=TRUE,G49092+'NPV Calcs'!$D$14,G49092)</f>
        <v>-154</v>
      </c>
      <c r="K49092" s="136">
        <f>IF(OR(B49092="GAS",B49092="COL",B49092="LAN",B49092="RICE"),H49092*About!$B$98,IF(B49092="CROP",H49092*About!$B$99,H49092))</f>
        <v>9.1916335746645757E-3</v>
      </c>
      <c r="L49092" s="136" t="str">
        <f>INDEX('EPA Tech to Policy Mapping'!$D:$D,MATCH('EPA Data'!F49092,'EPA Tech to Policy Mapping'!$C:$C,0))</f>
        <v>waste - methane capture</v>
      </c>
    </row>
    <row r="49093" spans="1:12" x14ac:dyDescent="0.35">
      <c r="A49093" s="165" t="s">
        <v>567</v>
      </c>
      <c r="B49093" s="165" t="s">
        <v>568</v>
      </c>
      <c r="C49093" s="165">
        <v>2035</v>
      </c>
      <c r="D49093" s="165" t="s">
        <v>336</v>
      </c>
      <c r="E49093" s="165" t="s">
        <v>337</v>
      </c>
      <c r="F49093" s="165" t="s">
        <v>573</v>
      </c>
      <c r="G49093" s="165">
        <v>-153</v>
      </c>
      <c r="H49093" s="165">
        <v>1.0165475658141101E-2</v>
      </c>
      <c r="I49093" s="136" t="b">
        <f>OR(L49093='PERAC-ngpPrcsTnD-mthncptr'!$B$1,L49093='PERAC-ngpPrcsTnD-mthncptr'!$C$1,L49093='PERAC-ngpPrcsTnD-mthncptr'!$D$1)</f>
        <v>0</v>
      </c>
      <c r="J49093" s="136">
        <f>IF(I49093=TRUE,G49093+'NPV Calcs'!$D$14,G49093)</f>
        <v>-153</v>
      </c>
      <c r="K49093" s="136">
        <f>IF(OR(B49093="GAS",B49093="COL",B49093="LAN",B49093="RICE"),H49093*About!$B$98,IF(B49093="CROP",H49093*About!$B$99,H49093))</f>
        <v>1.1385332737118035E-2</v>
      </c>
      <c r="L49093" s="136" t="str">
        <f>INDEX('EPA Tech to Policy Mapping'!$D:$D,MATCH('EPA Data'!F49093,'EPA Tech to Policy Mapping'!$C:$C,0))</f>
        <v>waste - methane capture</v>
      </c>
    </row>
    <row r="49094" spans="1:12" x14ac:dyDescent="0.35">
      <c r="A49094" s="165" t="s">
        <v>567</v>
      </c>
      <c r="B49094" s="165" t="s">
        <v>568</v>
      </c>
      <c r="C49094" s="165">
        <v>2035</v>
      </c>
      <c r="D49094" s="165" t="s">
        <v>336</v>
      </c>
      <c r="E49094" s="165" t="s">
        <v>337</v>
      </c>
      <c r="F49094" s="165" t="s">
        <v>573</v>
      </c>
      <c r="G49094" s="165">
        <v>-152</v>
      </c>
      <c r="H49094" s="165">
        <v>3.1890398822725001E-3</v>
      </c>
      <c r="I49094" s="136" t="b">
        <f>OR(L49094='PERAC-ngpPrcsTnD-mthncptr'!$B$1,L49094='PERAC-ngpPrcsTnD-mthncptr'!$C$1,L49094='PERAC-ngpPrcsTnD-mthncptr'!$D$1)</f>
        <v>0</v>
      </c>
      <c r="J49094" s="136">
        <f>IF(I49094=TRUE,G49094+'NPV Calcs'!$D$14,G49094)</f>
        <v>-152</v>
      </c>
      <c r="K49094" s="136">
        <f>IF(OR(B49094="GAS",B49094="COL",B49094="LAN",B49094="RICE"),H49094*About!$B$98,IF(B49094="CROP",H49094*About!$B$99,H49094))</f>
        <v>3.5717246681452007E-3</v>
      </c>
      <c r="L49094" s="136" t="str">
        <f>INDEX('EPA Tech to Policy Mapping'!$D:$D,MATCH('EPA Data'!F49094,'EPA Tech to Policy Mapping'!$C:$C,0))</f>
        <v>waste - methane capture</v>
      </c>
    </row>
    <row r="49095" spans="1:12" x14ac:dyDescent="0.35">
      <c r="A49095" s="165" t="s">
        <v>567</v>
      </c>
      <c r="B49095" s="165" t="s">
        <v>568</v>
      </c>
      <c r="C49095" s="165">
        <v>2035</v>
      </c>
      <c r="D49095" s="165" t="s">
        <v>336</v>
      </c>
      <c r="E49095" s="165" t="s">
        <v>337</v>
      </c>
      <c r="F49095" s="165" t="s">
        <v>573</v>
      </c>
      <c r="G49095" s="165">
        <v>-151</v>
      </c>
      <c r="H49095" s="165">
        <v>3.8214829983190001E-3</v>
      </c>
      <c r="I49095" s="136" t="b">
        <f>OR(L49095='PERAC-ngpPrcsTnD-mthncptr'!$B$1,L49095='PERAC-ngpPrcsTnD-mthncptr'!$C$1,L49095='PERAC-ngpPrcsTnD-mthncptr'!$D$1)</f>
        <v>0</v>
      </c>
      <c r="J49095" s="136">
        <f>IF(I49095=TRUE,G49095+'NPV Calcs'!$D$14,G49095)</f>
        <v>-151</v>
      </c>
      <c r="K49095" s="136">
        <f>IF(OR(B49095="GAS",B49095="COL",B49095="LAN",B49095="RICE"),H49095*About!$B$98,IF(B49095="CROP",H49095*About!$B$99,H49095))</f>
        <v>4.2800609581172804E-3</v>
      </c>
      <c r="L49095" s="136" t="str">
        <f>INDEX('EPA Tech to Policy Mapping'!$D:$D,MATCH('EPA Data'!F49095,'EPA Tech to Policy Mapping'!$C:$C,0))</f>
        <v>waste - methane capture</v>
      </c>
    </row>
    <row r="49096" spans="1:12" x14ac:dyDescent="0.35">
      <c r="A49096" s="165" t="s">
        <v>567</v>
      </c>
      <c r="B49096" s="165" t="s">
        <v>568</v>
      </c>
      <c r="C49096" s="165">
        <v>2035</v>
      </c>
      <c r="D49096" s="165" t="s">
        <v>336</v>
      </c>
      <c r="E49096" s="165" t="s">
        <v>337</v>
      </c>
      <c r="F49096" s="165" t="s">
        <v>573</v>
      </c>
      <c r="G49096" s="165">
        <v>-150</v>
      </c>
      <c r="H49096" s="165">
        <v>6.4494096441193999E-3</v>
      </c>
      <c r="I49096" s="136" t="b">
        <f>OR(L49096='PERAC-ngpPrcsTnD-mthncptr'!$B$1,L49096='PERAC-ngpPrcsTnD-mthncptr'!$C$1,L49096='PERAC-ngpPrcsTnD-mthncptr'!$D$1)</f>
        <v>0</v>
      </c>
      <c r="J49096" s="136">
        <f>IF(I49096=TRUE,G49096+'NPV Calcs'!$D$14,G49096)</f>
        <v>-150</v>
      </c>
      <c r="K49096" s="136">
        <f>IF(OR(B49096="GAS",B49096="COL",B49096="LAN",B49096="RICE"),H49096*About!$B$98,IF(B49096="CROP",H49096*About!$B$99,H49096))</f>
        <v>7.2233388014137289E-3</v>
      </c>
      <c r="L49096" s="136" t="str">
        <f>INDEX('EPA Tech to Policy Mapping'!$D:$D,MATCH('EPA Data'!F49096,'EPA Tech to Policy Mapping'!$C:$C,0))</f>
        <v>waste - methane capture</v>
      </c>
    </row>
    <row r="49097" spans="1:12" x14ac:dyDescent="0.35">
      <c r="A49097" s="165" t="s">
        <v>567</v>
      </c>
      <c r="B49097" s="165" t="s">
        <v>568</v>
      </c>
      <c r="C49097" s="165">
        <v>2035</v>
      </c>
      <c r="D49097" s="165" t="s">
        <v>336</v>
      </c>
      <c r="E49097" s="165" t="s">
        <v>337</v>
      </c>
      <c r="F49097" s="165" t="s">
        <v>573</v>
      </c>
      <c r="G49097" s="165">
        <v>-149</v>
      </c>
      <c r="H49097" s="165">
        <v>2.9818231705575999E-3</v>
      </c>
      <c r="I49097" s="136" t="b">
        <f>OR(L49097='PERAC-ngpPrcsTnD-mthncptr'!$B$1,L49097='PERAC-ngpPrcsTnD-mthncptr'!$C$1,L49097='PERAC-ngpPrcsTnD-mthncptr'!$D$1)</f>
        <v>0</v>
      </c>
      <c r="J49097" s="136">
        <f>IF(I49097=TRUE,G49097+'NPV Calcs'!$D$14,G49097)</f>
        <v>-149</v>
      </c>
      <c r="K49097" s="136">
        <f>IF(OR(B49097="GAS",B49097="COL",B49097="LAN",B49097="RICE"),H49097*About!$B$98,IF(B49097="CROP",H49097*About!$B$99,H49097))</f>
        <v>3.3396419510245121E-3</v>
      </c>
      <c r="L49097" s="136" t="str">
        <f>INDEX('EPA Tech to Policy Mapping'!$D:$D,MATCH('EPA Data'!F49097,'EPA Tech to Policy Mapping'!$C:$C,0))</f>
        <v>waste - methane capture</v>
      </c>
    </row>
    <row r="49098" spans="1:12" x14ac:dyDescent="0.35">
      <c r="A49098" s="165" t="s">
        <v>567</v>
      </c>
      <c r="B49098" s="165" t="s">
        <v>568</v>
      </c>
      <c r="C49098" s="165">
        <v>2035</v>
      </c>
      <c r="D49098" s="165" t="s">
        <v>336</v>
      </c>
      <c r="E49098" s="165" t="s">
        <v>337</v>
      </c>
      <c r="F49098" s="165" t="s">
        <v>573</v>
      </c>
      <c r="G49098" s="165">
        <v>-148</v>
      </c>
      <c r="H49098" s="165">
        <v>1.6315705142915E-3</v>
      </c>
      <c r="I49098" s="136" t="b">
        <f>OR(L49098='PERAC-ngpPrcsTnD-mthncptr'!$B$1,L49098='PERAC-ngpPrcsTnD-mthncptr'!$C$1,L49098='PERAC-ngpPrcsTnD-mthncptr'!$D$1)</f>
        <v>0</v>
      </c>
      <c r="J49098" s="136">
        <f>IF(I49098=TRUE,G49098+'NPV Calcs'!$D$14,G49098)</f>
        <v>-148</v>
      </c>
      <c r="K49098" s="136">
        <f>IF(OR(B49098="GAS",B49098="COL",B49098="LAN",B49098="RICE"),H49098*About!$B$98,IF(B49098="CROP",H49098*About!$B$99,H49098))</f>
        <v>1.8273589760064801E-3</v>
      </c>
      <c r="L49098" s="136" t="str">
        <f>INDEX('EPA Tech to Policy Mapping'!$D:$D,MATCH('EPA Data'!F49098,'EPA Tech to Policy Mapping'!$C:$C,0))</f>
        <v>waste - methane capture</v>
      </c>
    </row>
    <row r="49099" spans="1:12" x14ac:dyDescent="0.35">
      <c r="A49099" s="165" t="s">
        <v>567</v>
      </c>
      <c r="B49099" s="165" t="s">
        <v>568</v>
      </c>
      <c r="C49099" s="165">
        <v>2035</v>
      </c>
      <c r="D49099" s="165" t="s">
        <v>336</v>
      </c>
      <c r="E49099" s="165" t="s">
        <v>337</v>
      </c>
      <c r="F49099" s="165" t="s">
        <v>573</v>
      </c>
      <c r="G49099" s="165">
        <v>-147</v>
      </c>
      <c r="H49099" s="165">
        <v>1.4112602220848001E-3</v>
      </c>
      <c r="I49099" s="136" t="b">
        <f>OR(L49099='PERAC-ngpPrcsTnD-mthncptr'!$B$1,L49099='PERAC-ngpPrcsTnD-mthncptr'!$C$1,L49099='PERAC-ngpPrcsTnD-mthncptr'!$D$1)</f>
        <v>0</v>
      </c>
      <c r="J49099" s="136">
        <f>IF(I49099=TRUE,G49099+'NPV Calcs'!$D$14,G49099)</f>
        <v>-147</v>
      </c>
      <c r="K49099" s="136">
        <f>IF(OR(B49099="GAS",B49099="COL",B49099="LAN",B49099="RICE"),H49099*About!$B$98,IF(B49099="CROP",H49099*About!$B$99,H49099))</f>
        <v>1.5806114487349763E-3</v>
      </c>
      <c r="L49099" s="136" t="str">
        <f>INDEX('EPA Tech to Policy Mapping'!$D:$D,MATCH('EPA Data'!F49099,'EPA Tech to Policy Mapping'!$C:$C,0))</f>
        <v>waste - methane capture</v>
      </c>
    </row>
    <row r="49100" spans="1:12" x14ac:dyDescent="0.35">
      <c r="A49100" s="165" t="s">
        <v>567</v>
      </c>
      <c r="B49100" s="165" t="s">
        <v>568</v>
      </c>
      <c r="C49100" s="165">
        <v>2035</v>
      </c>
      <c r="D49100" s="165" t="s">
        <v>336</v>
      </c>
      <c r="E49100" s="165" t="s">
        <v>337</v>
      </c>
      <c r="F49100" s="165" t="s">
        <v>573</v>
      </c>
      <c r="G49100" s="165">
        <v>-146</v>
      </c>
      <c r="H49100" s="165">
        <v>1.5806679148227E-3</v>
      </c>
      <c r="I49100" s="136" t="b">
        <f>OR(L49100='PERAC-ngpPrcsTnD-mthncptr'!$B$1,L49100='PERAC-ngpPrcsTnD-mthncptr'!$C$1,L49100='PERAC-ngpPrcsTnD-mthncptr'!$D$1)</f>
        <v>0</v>
      </c>
      <c r="J49100" s="136">
        <f>IF(I49100=TRUE,G49100+'NPV Calcs'!$D$14,G49100)</f>
        <v>-146</v>
      </c>
      <c r="K49100" s="136">
        <f>IF(OR(B49100="GAS",B49100="COL",B49100="LAN",B49100="RICE"),H49100*About!$B$98,IF(B49100="CROP",H49100*About!$B$99,H49100))</f>
        <v>1.7703480646014242E-3</v>
      </c>
      <c r="L49100" s="136" t="str">
        <f>INDEX('EPA Tech to Policy Mapping'!$D:$D,MATCH('EPA Data'!F49100,'EPA Tech to Policy Mapping'!$C:$C,0))</f>
        <v>waste - methane capture</v>
      </c>
    </row>
    <row r="49101" spans="1:12" x14ac:dyDescent="0.35">
      <c r="A49101" s="165" t="s">
        <v>567</v>
      </c>
      <c r="B49101" s="165" t="s">
        <v>568</v>
      </c>
      <c r="C49101" s="165">
        <v>2035</v>
      </c>
      <c r="D49101" s="165" t="s">
        <v>336</v>
      </c>
      <c r="E49101" s="165" t="s">
        <v>337</v>
      </c>
      <c r="F49101" s="165" t="s">
        <v>573</v>
      </c>
      <c r="G49101" s="165">
        <v>-145</v>
      </c>
      <c r="H49101" s="165">
        <v>5.5908813374116999E-3</v>
      </c>
      <c r="I49101" s="136" t="b">
        <f>OR(L49101='PERAC-ngpPrcsTnD-mthncptr'!$B$1,L49101='PERAC-ngpPrcsTnD-mthncptr'!$C$1,L49101='PERAC-ngpPrcsTnD-mthncptr'!$D$1)</f>
        <v>0</v>
      </c>
      <c r="J49101" s="136">
        <f>IF(I49101=TRUE,G49101+'NPV Calcs'!$D$14,G49101)</f>
        <v>-145</v>
      </c>
      <c r="K49101" s="136">
        <f>IF(OR(B49101="GAS",B49101="COL",B49101="LAN",B49101="RICE"),H49101*About!$B$98,IF(B49101="CROP",H49101*About!$B$99,H49101))</f>
        <v>6.2617870979011043E-3</v>
      </c>
      <c r="L49101" s="136" t="str">
        <f>INDEX('EPA Tech to Policy Mapping'!$D:$D,MATCH('EPA Data'!F49101,'EPA Tech to Policy Mapping'!$C:$C,0))</f>
        <v>waste - methane capture</v>
      </c>
    </row>
    <row r="49102" spans="1:12" x14ac:dyDescent="0.35">
      <c r="A49102" s="165" t="s">
        <v>567</v>
      </c>
      <c r="B49102" s="165" t="s">
        <v>568</v>
      </c>
      <c r="C49102" s="165">
        <v>2035</v>
      </c>
      <c r="D49102" s="165" t="s">
        <v>336</v>
      </c>
      <c r="E49102" s="165" t="s">
        <v>337</v>
      </c>
      <c r="F49102" s="165" t="s">
        <v>573</v>
      </c>
      <c r="G49102" s="165">
        <v>-144</v>
      </c>
      <c r="H49102" s="165">
        <v>3.4713638015090999E-3</v>
      </c>
      <c r="I49102" s="136" t="b">
        <f>OR(L49102='PERAC-ngpPrcsTnD-mthncptr'!$B$1,L49102='PERAC-ngpPrcsTnD-mthncptr'!$C$1,L49102='PERAC-ngpPrcsTnD-mthncptr'!$D$1)</f>
        <v>0</v>
      </c>
      <c r="J49102" s="136">
        <f>IF(I49102=TRUE,G49102+'NPV Calcs'!$D$14,G49102)</f>
        <v>-144</v>
      </c>
      <c r="K49102" s="136">
        <f>IF(OR(B49102="GAS",B49102="COL",B49102="LAN",B49102="RICE"),H49102*About!$B$98,IF(B49102="CROP",H49102*About!$B$99,H49102))</f>
        <v>3.8879274576901924E-3</v>
      </c>
      <c r="L49102" s="136" t="str">
        <f>INDEX('EPA Tech to Policy Mapping'!$D:$D,MATCH('EPA Data'!F49102,'EPA Tech to Policy Mapping'!$C:$C,0))</f>
        <v>waste - methane capture</v>
      </c>
    </row>
    <row r="49103" spans="1:12" x14ac:dyDescent="0.35">
      <c r="A49103" s="165" t="s">
        <v>567</v>
      </c>
      <c r="B49103" s="165" t="s">
        <v>568</v>
      </c>
      <c r="C49103" s="165">
        <v>2035</v>
      </c>
      <c r="D49103" s="165" t="s">
        <v>336</v>
      </c>
      <c r="E49103" s="165" t="s">
        <v>337</v>
      </c>
      <c r="F49103" s="165" t="s">
        <v>573</v>
      </c>
      <c r="G49103" s="165">
        <v>-143</v>
      </c>
      <c r="H49103" s="165">
        <v>1.3045112602412701E-2</v>
      </c>
      <c r="I49103" s="136" t="b">
        <f>OR(L49103='PERAC-ngpPrcsTnD-mthncptr'!$B$1,L49103='PERAC-ngpPrcsTnD-mthncptr'!$C$1,L49103='PERAC-ngpPrcsTnD-mthncptr'!$D$1)</f>
        <v>0</v>
      </c>
      <c r="J49103" s="136">
        <f>IF(I49103=TRUE,G49103+'NPV Calcs'!$D$14,G49103)</f>
        <v>-143</v>
      </c>
      <c r="K49103" s="136">
        <f>IF(OR(B49103="GAS",B49103="COL",B49103="LAN",B49103="RICE"),H49103*About!$B$98,IF(B49103="CROP",H49103*About!$B$99,H49103))</f>
        <v>1.4610526114702226E-2</v>
      </c>
      <c r="L49103" s="136" t="str">
        <f>INDEX('EPA Tech to Policy Mapping'!$D:$D,MATCH('EPA Data'!F49103,'EPA Tech to Policy Mapping'!$C:$C,0))</f>
        <v>waste - methane capture</v>
      </c>
    </row>
    <row r="49104" spans="1:12" x14ac:dyDescent="0.35">
      <c r="A49104" s="165" t="s">
        <v>567</v>
      </c>
      <c r="B49104" s="165" t="s">
        <v>568</v>
      </c>
      <c r="C49104" s="165">
        <v>2035</v>
      </c>
      <c r="D49104" s="165" t="s">
        <v>336</v>
      </c>
      <c r="E49104" s="165" t="s">
        <v>337</v>
      </c>
      <c r="F49104" s="165" t="s">
        <v>573</v>
      </c>
      <c r="G49104" s="165">
        <v>-142</v>
      </c>
      <c r="H49104" s="165">
        <v>1.45616651279852E-2</v>
      </c>
      <c r="I49104" s="136" t="b">
        <f>OR(L49104='PERAC-ngpPrcsTnD-mthncptr'!$B$1,L49104='PERAC-ngpPrcsTnD-mthncptr'!$C$1,L49104='PERAC-ngpPrcsTnD-mthncptr'!$D$1)</f>
        <v>0</v>
      </c>
      <c r="J49104" s="136">
        <f>IF(I49104=TRUE,G49104+'NPV Calcs'!$D$14,G49104)</f>
        <v>-142</v>
      </c>
      <c r="K49104" s="136">
        <f>IF(OR(B49104="GAS",B49104="COL",B49104="LAN",B49104="RICE"),H49104*About!$B$98,IF(B49104="CROP",H49104*About!$B$99,H49104))</f>
        <v>1.6309064943343426E-2</v>
      </c>
      <c r="L49104" s="136" t="str">
        <f>INDEX('EPA Tech to Policy Mapping'!$D:$D,MATCH('EPA Data'!F49104,'EPA Tech to Policy Mapping'!$C:$C,0))</f>
        <v>waste - methane capture</v>
      </c>
    </row>
    <row r="49105" spans="1:12" x14ac:dyDescent="0.35">
      <c r="A49105" s="165" t="s">
        <v>567</v>
      </c>
      <c r="B49105" s="165" t="s">
        <v>568</v>
      </c>
      <c r="C49105" s="165">
        <v>2035</v>
      </c>
      <c r="D49105" s="165" t="s">
        <v>336</v>
      </c>
      <c r="E49105" s="165" t="s">
        <v>337</v>
      </c>
      <c r="F49105" s="165" t="s">
        <v>573</v>
      </c>
      <c r="G49105" s="165">
        <v>-141</v>
      </c>
      <c r="H49105" s="165">
        <v>4.3791788630187997E-3</v>
      </c>
      <c r="I49105" s="136" t="b">
        <f>OR(L49105='PERAC-ngpPrcsTnD-mthncptr'!$B$1,L49105='PERAC-ngpPrcsTnD-mthncptr'!$C$1,L49105='PERAC-ngpPrcsTnD-mthncptr'!$D$1)</f>
        <v>0</v>
      </c>
      <c r="J49105" s="136">
        <f>IF(I49105=TRUE,G49105+'NPV Calcs'!$D$14,G49105)</f>
        <v>-141</v>
      </c>
      <c r="K49105" s="136">
        <f>IF(OR(B49105="GAS",B49105="COL",B49105="LAN",B49105="RICE"),H49105*About!$B$98,IF(B49105="CROP",H49105*About!$B$99,H49105))</f>
        <v>4.9046803265810563E-3</v>
      </c>
      <c r="L49105" s="136" t="str">
        <f>INDEX('EPA Tech to Policy Mapping'!$D:$D,MATCH('EPA Data'!F49105,'EPA Tech to Policy Mapping'!$C:$C,0))</f>
        <v>waste - methane capture</v>
      </c>
    </row>
    <row r="49106" spans="1:12" x14ac:dyDescent="0.35">
      <c r="A49106" s="165" t="s">
        <v>567</v>
      </c>
      <c r="B49106" s="165" t="s">
        <v>568</v>
      </c>
      <c r="C49106" s="165">
        <v>2035</v>
      </c>
      <c r="D49106" s="165" t="s">
        <v>336</v>
      </c>
      <c r="E49106" s="165" t="s">
        <v>337</v>
      </c>
      <c r="F49106" s="165" t="s">
        <v>573</v>
      </c>
      <c r="G49106" s="165">
        <v>-140</v>
      </c>
      <c r="H49106" s="165">
        <v>4.1486247209832003E-3</v>
      </c>
      <c r="I49106" s="136" t="b">
        <f>OR(L49106='PERAC-ngpPrcsTnD-mthncptr'!$B$1,L49106='PERAC-ngpPrcsTnD-mthncptr'!$C$1,L49106='PERAC-ngpPrcsTnD-mthncptr'!$D$1)</f>
        <v>0</v>
      </c>
      <c r="J49106" s="136">
        <f>IF(I49106=TRUE,G49106+'NPV Calcs'!$D$14,G49106)</f>
        <v>-140</v>
      </c>
      <c r="K49106" s="136">
        <f>IF(OR(B49106="GAS",B49106="COL",B49106="LAN",B49106="RICE"),H49106*About!$B$98,IF(B49106="CROP",H49106*About!$B$99,H49106))</f>
        <v>4.6464596875011848E-3</v>
      </c>
      <c r="L49106" s="136" t="str">
        <f>INDEX('EPA Tech to Policy Mapping'!$D:$D,MATCH('EPA Data'!F49106,'EPA Tech to Policy Mapping'!$C:$C,0))</f>
        <v>waste - methane capture</v>
      </c>
    </row>
    <row r="49107" spans="1:12" x14ac:dyDescent="0.35">
      <c r="A49107" s="165" t="s">
        <v>567</v>
      </c>
      <c r="B49107" s="165" t="s">
        <v>568</v>
      </c>
      <c r="C49107" s="165">
        <v>2035</v>
      </c>
      <c r="D49107" s="165" t="s">
        <v>336</v>
      </c>
      <c r="E49107" s="165" t="s">
        <v>337</v>
      </c>
      <c r="F49107" s="165" t="s">
        <v>573</v>
      </c>
      <c r="G49107" s="165">
        <v>-139</v>
      </c>
      <c r="H49107" s="165">
        <v>1.9696307019330599E-2</v>
      </c>
      <c r="I49107" s="136" t="b">
        <f>OR(L49107='PERAC-ngpPrcsTnD-mthncptr'!$B$1,L49107='PERAC-ngpPrcsTnD-mthncptr'!$C$1,L49107='PERAC-ngpPrcsTnD-mthncptr'!$D$1)</f>
        <v>0</v>
      </c>
      <c r="J49107" s="136">
        <f>IF(I49107=TRUE,G49107+'NPV Calcs'!$D$14,G49107)</f>
        <v>-139</v>
      </c>
      <c r="K49107" s="136">
        <f>IF(OR(B49107="GAS",B49107="COL",B49107="LAN",B49107="RICE"),H49107*About!$B$98,IF(B49107="CROP",H49107*About!$B$99,H49107))</f>
        <v>2.2059863861650274E-2</v>
      </c>
      <c r="L49107" s="136" t="str">
        <f>INDEX('EPA Tech to Policy Mapping'!$D:$D,MATCH('EPA Data'!F49107,'EPA Tech to Policy Mapping'!$C:$C,0))</f>
        <v>waste - methane capture</v>
      </c>
    </row>
    <row r="49108" spans="1:12" x14ac:dyDescent="0.35">
      <c r="A49108" s="165" t="s">
        <v>567</v>
      </c>
      <c r="B49108" s="165" t="s">
        <v>568</v>
      </c>
      <c r="C49108" s="165">
        <v>2035</v>
      </c>
      <c r="D49108" s="165" t="s">
        <v>336</v>
      </c>
      <c r="E49108" s="165" t="s">
        <v>337</v>
      </c>
      <c r="F49108" s="165" t="s">
        <v>573</v>
      </c>
      <c r="G49108" s="165">
        <v>-138</v>
      </c>
      <c r="H49108" s="165">
        <v>1.6928734257816999E-3</v>
      </c>
      <c r="I49108" s="136" t="b">
        <f>OR(L49108='PERAC-ngpPrcsTnD-mthncptr'!$B$1,L49108='PERAC-ngpPrcsTnD-mthncptr'!$C$1,L49108='PERAC-ngpPrcsTnD-mthncptr'!$D$1)</f>
        <v>0</v>
      </c>
      <c r="J49108" s="136">
        <f>IF(I49108=TRUE,G49108+'NPV Calcs'!$D$14,G49108)</f>
        <v>-138</v>
      </c>
      <c r="K49108" s="136">
        <f>IF(OR(B49108="GAS",B49108="COL",B49108="LAN",B49108="RICE"),H49108*About!$B$98,IF(B49108="CROP",H49108*About!$B$99,H49108))</f>
        <v>1.8960182368755042E-3</v>
      </c>
      <c r="L49108" s="136" t="str">
        <f>INDEX('EPA Tech to Policy Mapping'!$D:$D,MATCH('EPA Data'!F49108,'EPA Tech to Policy Mapping'!$C:$C,0))</f>
        <v>waste - methane capture</v>
      </c>
    </row>
    <row r="49109" spans="1:12" x14ac:dyDescent="0.35">
      <c r="A49109" s="165" t="s">
        <v>567</v>
      </c>
      <c r="B49109" s="165" t="s">
        <v>568</v>
      </c>
      <c r="C49109" s="165">
        <v>2035</v>
      </c>
      <c r="D49109" s="165" t="s">
        <v>336</v>
      </c>
      <c r="E49109" s="165" t="s">
        <v>337</v>
      </c>
      <c r="F49109" s="165" t="s">
        <v>573</v>
      </c>
      <c r="G49109" s="165">
        <v>-137</v>
      </c>
      <c r="H49109" s="165">
        <v>5.8559756726027003E-3</v>
      </c>
      <c r="I49109" s="136" t="b">
        <f>OR(L49109='PERAC-ngpPrcsTnD-mthncptr'!$B$1,L49109='PERAC-ngpPrcsTnD-mthncptr'!$C$1,L49109='PERAC-ngpPrcsTnD-mthncptr'!$D$1)</f>
        <v>0</v>
      </c>
      <c r="J49109" s="136">
        <f>IF(I49109=TRUE,G49109+'NPV Calcs'!$D$14,G49109)</f>
        <v>-137</v>
      </c>
      <c r="K49109" s="136">
        <f>IF(OR(B49109="GAS",B49109="COL",B49109="LAN",B49109="RICE"),H49109*About!$B$98,IF(B49109="CROP",H49109*About!$B$99,H49109))</f>
        <v>6.5586927533150246E-3</v>
      </c>
      <c r="L49109" s="136" t="str">
        <f>INDEX('EPA Tech to Policy Mapping'!$D:$D,MATCH('EPA Data'!F49109,'EPA Tech to Policy Mapping'!$C:$C,0))</f>
        <v>waste - methane capture</v>
      </c>
    </row>
    <row r="49110" spans="1:12" x14ac:dyDescent="0.35">
      <c r="A49110" s="165" t="s">
        <v>567</v>
      </c>
      <c r="B49110" s="165" t="s">
        <v>568</v>
      </c>
      <c r="C49110" s="165">
        <v>2035</v>
      </c>
      <c r="D49110" s="165" t="s">
        <v>336</v>
      </c>
      <c r="E49110" s="165" t="s">
        <v>337</v>
      </c>
      <c r="F49110" s="165" t="s">
        <v>573</v>
      </c>
      <c r="G49110" s="165">
        <v>-136</v>
      </c>
      <c r="H49110" s="165">
        <v>1.6309135826304999E-3</v>
      </c>
      <c r="I49110" s="136" t="b">
        <f>OR(L49110='PERAC-ngpPrcsTnD-mthncptr'!$B$1,L49110='PERAC-ngpPrcsTnD-mthncptr'!$C$1,L49110='PERAC-ngpPrcsTnD-mthncptr'!$D$1)</f>
        <v>0</v>
      </c>
      <c r="J49110" s="136">
        <f>IF(I49110=TRUE,G49110+'NPV Calcs'!$D$14,G49110)</f>
        <v>-136</v>
      </c>
      <c r="K49110" s="136">
        <f>IF(OR(B49110="GAS",B49110="COL",B49110="LAN",B49110="RICE"),H49110*About!$B$98,IF(B49110="CROP",H49110*About!$B$99,H49110))</f>
        <v>1.82662321254616E-3</v>
      </c>
      <c r="L49110" s="136" t="str">
        <f>INDEX('EPA Tech to Policy Mapping'!$D:$D,MATCH('EPA Data'!F49110,'EPA Tech to Policy Mapping'!$C:$C,0))</f>
        <v>waste - methane capture</v>
      </c>
    </row>
    <row r="49111" spans="1:12" x14ac:dyDescent="0.35">
      <c r="A49111" s="165" t="s">
        <v>567</v>
      </c>
      <c r="B49111" s="165" t="s">
        <v>568</v>
      </c>
      <c r="C49111" s="165">
        <v>2035</v>
      </c>
      <c r="D49111" s="165" t="s">
        <v>336</v>
      </c>
      <c r="E49111" s="165" t="s">
        <v>337</v>
      </c>
      <c r="F49111" s="165" t="s">
        <v>573</v>
      </c>
      <c r="G49111" s="165">
        <v>-135</v>
      </c>
      <c r="H49111" s="165">
        <v>1.1924523336347199E-2</v>
      </c>
      <c r="I49111" s="136" t="b">
        <f>OR(L49111='PERAC-ngpPrcsTnD-mthncptr'!$B$1,L49111='PERAC-ngpPrcsTnD-mthncptr'!$C$1,L49111='PERAC-ngpPrcsTnD-mthncptr'!$D$1)</f>
        <v>0</v>
      </c>
      <c r="J49111" s="136">
        <f>IF(I49111=TRUE,G49111+'NPV Calcs'!$D$14,G49111)</f>
        <v>-135</v>
      </c>
      <c r="K49111" s="136">
        <f>IF(OR(B49111="GAS",B49111="COL",B49111="LAN",B49111="RICE"),H49111*About!$B$98,IF(B49111="CROP",H49111*About!$B$99,H49111))</f>
        <v>1.3355466136708865E-2</v>
      </c>
      <c r="L49111" s="136" t="str">
        <f>INDEX('EPA Tech to Policy Mapping'!$D:$D,MATCH('EPA Data'!F49111,'EPA Tech to Policy Mapping'!$C:$C,0))</f>
        <v>waste - methane capture</v>
      </c>
    </row>
    <row r="49112" spans="1:12" x14ac:dyDescent="0.35">
      <c r="A49112" s="165" t="s">
        <v>567</v>
      </c>
      <c r="B49112" s="165" t="s">
        <v>568</v>
      </c>
      <c r="C49112" s="165">
        <v>2035</v>
      </c>
      <c r="D49112" s="165" t="s">
        <v>336</v>
      </c>
      <c r="E49112" s="165" t="s">
        <v>337</v>
      </c>
      <c r="F49112" s="165" t="s">
        <v>573</v>
      </c>
      <c r="G49112" s="165">
        <v>-134</v>
      </c>
      <c r="H49112" s="165">
        <v>5.5768874008208999E-3</v>
      </c>
      <c r="I49112" s="136" t="b">
        <f>OR(L49112='PERAC-ngpPrcsTnD-mthncptr'!$B$1,L49112='PERAC-ngpPrcsTnD-mthncptr'!$C$1,L49112='PERAC-ngpPrcsTnD-mthncptr'!$D$1)</f>
        <v>0</v>
      </c>
      <c r="J49112" s="136">
        <f>IF(I49112=TRUE,G49112+'NPV Calcs'!$D$14,G49112)</f>
        <v>-134</v>
      </c>
      <c r="K49112" s="136">
        <f>IF(OR(B49112="GAS",B49112="COL",B49112="LAN",B49112="RICE"),H49112*About!$B$98,IF(B49112="CROP",H49112*About!$B$99,H49112))</f>
        <v>6.2461138889194088E-3</v>
      </c>
      <c r="L49112" s="136" t="str">
        <f>INDEX('EPA Tech to Policy Mapping'!$D:$D,MATCH('EPA Data'!F49112,'EPA Tech to Policy Mapping'!$C:$C,0))</f>
        <v>waste - methane capture</v>
      </c>
    </row>
    <row r="49113" spans="1:12" x14ac:dyDescent="0.35">
      <c r="A49113" s="165" t="s">
        <v>567</v>
      </c>
      <c r="B49113" s="165" t="s">
        <v>568</v>
      </c>
      <c r="C49113" s="165">
        <v>2035</v>
      </c>
      <c r="D49113" s="165" t="s">
        <v>336</v>
      </c>
      <c r="E49113" s="165" t="s">
        <v>337</v>
      </c>
      <c r="F49113" s="165" t="s">
        <v>573</v>
      </c>
      <c r="G49113" s="165">
        <v>-133</v>
      </c>
      <c r="H49113" s="165">
        <v>5.9931835858150996E-3</v>
      </c>
      <c r="I49113" s="136" t="b">
        <f>OR(L49113='PERAC-ngpPrcsTnD-mthncptr'!$B$1,L49113='PERAC-ngpPrcsTnD-mthncptr'!$C$1,L49113='PERAC-ngpPrcsTnD-mthncptr'!$D$1)</f>
        <v>0</v>
      </c>
      <c r="J49113" s="136">
        <f>IF(I49113=TRUE,G49113+'NPV Calcs'!$D$14,G49113)</f>
        <v>-133</v>
      </c>
      <c r="K49113" s="136">
        <f>IF(OR(B49113="GAS",B49113="COL",B49113="LAN",B49113="RICE"),H49113*About!$B$98,IF(B49113="CROP",H49113*About!$B$99,H49113))</f>
        <v>6.7123656161129121E-3</v>
      </c>
      <c r="L49113" s="136" t="str">
        <f>INDEX('EPA Tech to Policy Mapping'!$D:$D,MATCH('EPA Data'!F49113,'EPA Tech to Policy Mapping'!$C:$C,0))</f>
        <v>waste - methane capture</v>
      </c>
    </row>
    <row r="49114" spans="1:12" x14ac:dyDescent="0.35">
      <c r="A49114" s="165" t="s">
        <v>567</v>
      </c>
      <c r="B49114" s="165" t="s">
        <v>568</v>
      </c>
      <c r="C49114" s="165">
        <v>2035</v>
      </c>
      <c r="D49114" s="165" t="s">
        <v>336</v>
      </c>
      <c r="E49114" s="165" t="s">
        <v>337</v>
      </c>
      <c r="F49114" s="165" t="s">
        <v>573</v>
      </c>
      <c r="G49114" s="165">
        <v>-132</v>
      </c>
      <c r="H49114" s="165">
        <v>1.1854948243126E-3</v>
      </c>
      <c r="I49114" s="136" t="b">
        <f>OR(L49114='PERAC-ngpPrcsTnD-mthncptr'!$B$1,L49114='PERAC-ngpPrcsTnD-mthncptr'!$C$1,L49114='PERAC-ngpPrcsTnD-mthncptr'!$D$1)</f>
        <v>0</v>
      </c>
      <c r="J49114" s="136">
        <f>IF(I49114=TRUE,G49114+'NPV Calcs'!$D$14,G49114)</f>
        <v>-132</v>
      </c>
      <c r="K49114" s="136">
        <f>IF(OR(B49114="GAS",B49114="COL",B49114="LAN",B49114="RICE"),H49114*About!$B$98,IF(B49114="CROP",H49114*About!$B$99,H49114))</f>
        <v>1.3277542032301122E-3</v>
      </c>
      <c r="L49114" s="136" t="str">
        <f>INDEX('EPA Tech to Policy Mapping'!$D:$D,MATCH('EPA Data'!F49114,'EPA Tech to Policy Mapping'!$C:$C,0))</f>
        <v>waste - methane capture</v>
      </c>
    </row>
    <row r="49115" spans="1:12" x14ac:dyDescent="0.35">
      <c r="A49115" s="165" t="s">
        <v>567</v>
      </c>
      <c r="B49115" s="165" t="s">
        <v>568</v>
      </c>
      <c r="C49115" s="165">
        <v>2035</v>
      </c>
      <c r="D49115" s="165" t="s">
        <v>336</v>
      </c>
      <c r="E49115" s="165" t="s">
        <v>337</v>
      </c>
      <c r="F49115" s="165" t="s">
        <v>573</v>
      </c>
      <c r="G49115" s="165">
        <v>-131</v>
      </c>
      <c r="H49115" s="165">
        <v>7.8045336995274002E-3</v>
      </c>
      <c r="I49115" s="136" t="b">
        <f>OR(L49115='PERAC-ngpPrcsTnD-mthncptr'!$B$1,L49115='PERAC-ngpPrcsTnD-mthncptr'!$C$1,L49115='PERAC-ngpPrcsTnD-mthncptr'!$D$1)</f>
        <v>0</v>
      </c>
      <c r="J49115" s="136">
        <f>IF(I49115=TRUE,G49115+'NPV Calcs'!$D$14,G49115)</f>
        <v>-131</v>
      </c>
      <c r="K49115" s="136">
        <f>IF(OR(B49115="GAS",B49115="COL",B49115="LAN",B49115="RICE"),H49115*About!$B$98,IF(B49115="CROP",H49115*About!$B$99,H49115))</f>
        <v>8.7410777434706894E-3</v>
      </c>
      <c r="L49115" s="136" t="str">
        <f>INDEX('EPA Tech to Policy Mapping'!$D:$D,MATCH('EPA Data'!F49115,'EPA Tech to Policy Mapping'!$C:$C,0))</f>
        <v>waste - methane capture</v>
      </c>
    </row>
    <row r="49116" spans="1:12" x14ac:dyDescent="0.35">
      <c r="A49116" s="165" t="s">
        <v>567</v>
      </c>
      <c r="B49116" s="165" t="s">
        <v>568</v>
      </c>
      <c r="C49116" s="165">
        <v>2035</v>
      </c>
      <c r="D49116" s="165" t="s">
        <v>336</v>
      </c>
      <c r="E49116" s="165" t="s">
        <v>337</v>
      </c>
      <c r="F49116" s="165" t="s">
        <v>573</v>
      </c>
      <c r="G49116" s="165">
        <v>-130</v>
      </c>
      <c r="H49116" s="165">
        <v>6.6808124538511003E-3</v>
      </c>
      <c r="I49116" s="136" t="b">
        <f>OR(L49116='PERAC-ngpPrcsTnD-mthncptr'!$B$1,L49116='PERAC-ngpPrcsTnD-mthncptr'!$C$1,L49116='PERAC-ngpPrcsTnD-mthncptr'!$D$1)</f>
        <v>0</v>
      </c>
      <c r="J49116" s="136">
        <f>IF(I49116=TRUE,G49116+'NPV Calcs'!$D$14,G49116)</f>
        <v>-130</v>
      </c>
      <c r="K49116" s="136">
        <f>IF(OR(B49116="GAS",B49116="COL",B49116="LAN",B49116="RICE"),H49116*About!$B$98,IF(B49116="CROP",H49116*About!$B$99,H49116))</f>
        <v>7.4825099483132327E-3</v>
      </c>
      <c r="L49116" s="136" t="str">
        <f>INDEX('EPA Tech to Policy Mapping'!$D:$D,MATCH('EPA Data'!F49116,'EPA Tech to Policy Mapping'!$C:$C,0))</f>
        <v>waste - methane capture</v>
      </c>
    </row>
    <row r="49117" spans="1:12" x14ac:dyDescent="0.35">
      <c r="A49117" s="165" t="s">
        <v>567</v>
      </c>
      <c r="B49117" s="165" t="s">
        <v>568</v>
      </c>
      <c r="C49117" s="165">
        <v>2035</v>
      </c>
      <c r="D49117" s="165" t="s">
        <v>336</v>
      </c>
      <c r="E49117" s="165" t="s">
        <v>337</v>
      </c>
      <c r="F49117" s="165" t="s">
        <v>573</v>
      </c>
      <c r="G49117" s="165">
        <v>-128</v>
      </c>
      <c r="H49117" s="165">
        <v>2.4994590785353999E-3</v>
      </c>
      <c r="I49117" s="136" t="b">
        <f>OR(L49117='PERAC-ngpPrcsTnD-mthncptr'!$B$1,L49117='PERAC-ngpPrcsTnD-mthncptr'!$C$1,L49117='PERAC-ngpPrcsTnD-mthncptr'!$D$1)</f>
        <v>0</v>
      </c>
      <c r="J49117" s="136">
        <f>IF(I49117=TRUE,G49117+'NPV Calcs'!$D$14,G49117)</f>
        <v>-128</v>
      </c>
      <c r="K49117" s="136">
        <f>IF(OR(B49117="GAS",B49117="COL",B49117="LAN",B49117="RICE"),H49117*About!$B$98,IF(B49117="CROP",H49117*About!$B$99,H49117))</f>
        <v>2.7993941679596481E-3</v>
      </c>
      <c r="L49117" s="136" t="str">
        <f>INDEX('EPA Tech to Policy Mapping'!$D:$D,MATCH('EPA Data'!F49117,'EPA Tech to Policy Mapping'!$C:$C,0))</f>
        <v>waste - methane capture</v>
      </c>
    </row>
    <row r="49118" spans="1:12" x14ac:dyDescent="0.35">
      <c r="A49118" s="165" t="s">
        <v>567</v>
      </c>
      <c r="B49118" s="165" t="s">
        <v>568</v>
      </c>
      <c r="C49118" s="165">
        <v>2035</v>
      </c>
      <c r="D49118" s="165" t="s">
        <v>336</v>
      </c>
      <c r="E49118" s="165" t="s">
        <v>337</v>
      </c>
      <c r="F49118" s="165" t="s">
        <v>573</v>
      </c>
      <c r="G49118" s="165">
        <v>-127</v>
      </c>
      <c r="H49118" s="165">
        <v>2.3115320364013002E-3</v>
      </c>
      <c r="I49118" s="136" t="b">
        <f>OR(L49118='PERAC-ngpPrcsTnD-mthncptr'!$B$1,L49118='PERAC-ngpPrcsTnD-mthncptr'!$C$1,L49118='PERAC-ngpPrcsTnD-mthncptr'!$D$1)</f>
        <v>0</v>
      </c>
      <c r="J49118" s="136">
        <f>IF(I49118=TRUE,G49118+'NPV Calcs'!$D$14,G49118)</f>
        <v>-127</v>
      </c>
      <c r="K49118" s="136">
        <f>IF(OR(B49118="GAS",B49118="COL",B49118="LAN",B49118="RICE"),H49118*About!$B$98,IF(B49118="CROP",H49118*About!$B$99,H49118))</f>
        <v>2.5889158807694563E-3</v>
      </c>
      <c r="L49118" s="136" t="str">
        <f>INDEX('EPA Tech to Policy Mapping'!$D:$D,MATCH('EPA Data'!F49118,'EPA Tech to Policy Mapping'!$C:$C,0))</f>
        <v>waste - methane capture</v>
      </c>
    </row>
    <row r="49119" spans="1:12" x14ac:dyDescent="0.35">
      <c r="A49119" s="165" t="s">
        <v>567</v>
      </c>
      <c r="B49119" s="165" t="s">
        <v>568</v>
      </c>
      <c r="C49119" s="165">
        <v>2035</v>
      </c>
      <c r="D49119" s="165" t="s">
        <v>336</v>
      </c>
      <c r="E49119" s="165" t="s">
        <v>337</v>
      </c>
      <c r="F49119" s="165" t="s">
        <v>573</v>
      </c>
      <c r="G49119" s="165">
        <v>-126</v>
      </c>
      <c r="H49119" s="165">
        <v>1.5843310393393001E-3</v>
      </c>
      <c r="I49119" s="136" t="b">
        <f>OR(L49119='PERAC-ngpPrcsTnD-mthncptr'!$B$1,L49119='PERAC-ngpPrcsTnD-mthncptr'!$C$1,L49119='PERAC-ngpPrcsTnD-mthncptr'!$D$1)</f>
        <v>0</v>
      </c>
      <c r="J49119" s="136">
        <f>IF(I49119=TRUE,G49119+'NPV Calcs'!$D$14,G49119)</f>
        <v>-126</v>
      </c>
      <c r="K49119" s="136">
        <f>IF(OR(B49119="GAS",B49119="COL",B49119="LAN",B49119="RICE"),H49119*About!$B$98,IF(B49119="CROP",H49119*About!$B$99,H49119))</f>
        <v>1.7744507640600163E-3</v>
      </c>
      <c r="L49119" s="136" t="str">
        <f>INDEX('EPA Tech to Policy Mapping'!$D:$D,MATCH('EPA Data'!F49119,'EPA Tech to Policy Mapping'!$C:$C,0))</f>
        <v>waste - methane capture</v>
      </c>
    </row>
    <row r="49120" spans="1:12" x14ac:dyDescent="0.35">
      <c r="A49120" s="165" t="s">
        <v>567</v>
      </c>
      <c r="B49120" s="165" t="s">
        <v>568</v>
      </c>
      <c r="C49120" s="165">
        <v>2035</v>
      </c>
      <c r="D49120" s="165" t="s">
        <v>336</v>
      </c>
      <c r="E49120" s="165" t="s">
        <v>337</v>
      </c>
      <c r="F49120" s="165" t="s">
        <v>573</v>
      </c>
      <c r="G49120" s="165">
        <v>-125</v>
      </c>
      <c r="H49120" s="165">
        <v>9.2034775298088997E-3</v>
      </c>
      <c r="I49120" s="136" t="b">
        <f>OR(L49120='PERAC-ngpPrcsTnD-mthncptr'!$B$1,L49120='PERAC-ngpPrcsTnD-mthncptr'!$C$1,L49120='PERAC-ngpPrcsTnD-mthncptr'!$D$1)</f>
        <v>0</v>
      </c>
      <c r="J49120" s="136">
        <f>IF(I49120=TRUE,G49120+'NPV Calcs'!$D$14,G49120)</f>
        <v>-125</v>
      </c>
      <c r="K49120" s="136">
        <f>IF(OR(B49120="GAS",B49120="COL",B49120="LAN",B49120="RICE"),H49120*About!$B$98,IF(B49120="CROP",H49120*About!$B$99,H49120))</f>
        <v>1.0307894833385969E-2</v>
      </c>
      <c r="L49120" s="136" t="str">
        <f>INDEX('EPA Tech to Policy Mapping'!$D:$D,MATCH('EPA Data'!F49120,'EPA Tech to Policy Mapping'!$C:$C,0))</f>
        <v>waste - methane capture</v>
      </c>
    </row>
    <row r="49121" spans="1:12" x14ac:dyDescent="0.35">
      <c r="A49121" s="165" t="s">
        <v>567</v>
      </c>
      <c r="B49121" s="165" t="s">
        <v>568</v>
      </c>
      <c r="C49121" s="165">
        <v>2035</v>
      </c>
      <c r="D49121" s="165" t="s">
        <v>336</v>
      </c>
      <c r="E49121" s="165" t="s">
        <v>337</v>
      </c>
      <c r="F49121" s="165" t="s">
        <v>573</v>
      </c>
      <c r="G49121" s="165">
        <v>-124</v>
      </c>
      <c r="H49121" s="165">
        <v>7.8052480239420999E-3</v>
      </c>
      <c r="I49121" s="136" t="b">
        <f>OR(L49121='PERAC-ngpPrcsTnD-mthncptr'!$B$1,L49121='PERAC-ngpPrcsTnD-mthncptr'!$C$1,L49121='PERAC-ngpPrcsTnD-mthncptr'!$D$1)</f>
        <v>0</v>
      </c>
      <c r="J49121" s="136">
        <f>IF(I49121=TRUE,G49121+'NPV Calcs'!$D$14,G49121)</f>
        <v>-124</v>
      </c>
      <c r="K49121" s="136">
        <f>IF(OR(B49121="GAS",B49121="COL",B49121="LAN",B49121="RICE"),H49121*About!$B$98,IF(B49121="CROP",H49121*About!$B$99,H49121))</f>
        <v>8.7418777868151533E-3</v>
      </c>
      <c r="L49121" s="136" t="str">
        <f>INDEX('EPA Tech to Policy Mapping'!$D:$D,MATCH('EPA Data'!F49121,'EPA Tech to Policy Mapping'!$C:$C,0))</f>
        <v>waste - methane capture</v>
      </c>
    </row>
    <row r="49122" spans="1:12" x14ac:dyDescent="0.35">
      <c r="A49122" s="165" t="s">
        <v>567</v>
      </c>
      <c r="B49122" s="165" t="s">
        <v>568</v>
      </c>
      <c r="C49122" s="165">
        <v>2035</v>
      </c>
      <c r="D49122" s="165" t="s">
        <v>336</v>
      </c>
      <c r="E49122" s="165" t="s">
        <v>337</v>
      </c>
      <c r="F49122" s="165" t="s">
        <v>573</v>
      </c>
      <c r="G49122" s="165">
        <v>-123</v>
      </c>
      <c r="H49122" s="165">
        <v>2.5288707111030999E-3</v>
      </c>
      <c r="I49122" s="136" t="b">
        <f>OR(L49122='PERAC-ngpPrcsTnD-mthncptr'!$B$1,L49122='PERAC-ngpPrcsTnD-mthncptr'!$C$1,L49122='PERAC-ngpPrcsTnD-mthncptr'!$D$1)</f>
        <v>0</v>
      </c>
      <c r="J49122" s="136">
        <f>IF(I49122=TRUE,G49122+'NPV Calcs'!$D$14,G49122)</f>
        <v>-123</v>
      </c>
      <c r="K49122" s="136">
        <f>IF(OR(B49122="GAS",B49122="COL",B49122="LAN",B49122="RICE"),H49122*About!$B$98,IF(B49122="CROP",H49122*About!$B$99,H49122))</f>
        <v>2.8323351964354721E-3</v>
      </c>
      <c r="L49122" s="136" t="str">
        <f>INDEX('EPA Tech to Policy Mapping'!$D:$D,MATCH('EPA Data'!F49122,'EPA Tech to Policy Mapping'!$C:$C,0))</f>
        <v>waste - methane capture</v>
      </c>
    </row>
    <row r="49123" spans="1:12" x14ac:dyDescent="0.35">
      <c r="A49123" s="165" t="s">
        <v>567</v>
      </c>
      <c r="B49123" s="165" t="s">
        <v>568</v>
      </c>
      <c r="C49123" s="165">
        <v>2035</v>
      </c>
      <c r="D49123" s="165" t="s">
        <v>336</v>
      </c>
      <c r="E49123" s="165" t="s">
        <v>337</v>
      </c>
      <c r="F49123" s="165" t="s">
        <v>573</v>
      </c>
      <c r="G49123" s="165">
        <v>-122</v>
      </c>
      <c r="H49123" s="165">
        <v>9.8160832421854E-3</v>
      </c>
      <c r="I49123" s="136" t="b">
        <f>OR(L49123='PERAC-ngpPrcsTnD-mthncptr'!$B$1,L49123='PERAC-ngpPrcsTnD-mthncptr'!$C$1,L49123='PERAC-ngpPrcsTnD-mthncptr'!$D$1)</f>
        <v>0</v>
      </c>
      <c r="J49123" s="136">
        <f>IF(I49123=TRUE,G49123+'NPV Calcs'!$D$14,G49123)</f>
        <v>-122</v>
      </c>
      <c r="K49123" s="136">
        <f>IF(OR(B49123="GAS",B49123="COL",B49123="LAN",B49123="RICE"),H49123*About!$B$98,IF(B49123="CROP",H49123*About!$B$99,H49123))</f>
        <v>1.0994013231247648E-2</v>
      </c>
      <c r="L49123" s="136" t="str">
        <f>INDEX('EPA Tech to Policy Mapping'!$D:$D,MATCH('EPA Data'!F49123,'EPA Tech to Policy Mapping'!$C:$C,0))</f>
        <v>waste - methane capture</v>
      </c>
    </row>
    <row r="49124" spans="1:12" x14ac:dyDescent="0.35">
      <c r="A49124" s="165" t="s">
        <v>567</v>
      </c>
      <c r="B49124" s="165" t="s">
        <v>568</v>
      </c>
      <c r="C49124" s="165">
        <v>2035</v>
      </c>
      <c r="D49124" s="165" t="s">
        <v>336</v>
      </c>
      <c r="E49124" s="165" t="s">
        <v>337</v>
      </c>
      <c r="F49124" s="165" t="s">
        <v>573</v>
      </c>
      <c r="G49124" s="165">
        <v>-121</v>
      </c>
      <c r="H49124" s="165">
        <v>5.4038357920945003E-3</v>
      </c>
      <c r="I49124" s="136" t="b">
        <f>OR(L49124='PERAC-ngpPrcsTnD-mthncptr'!$B$1,L49124='PERAC-ngpPrcsTnD-mthncptr'!$C$1,L49124='PERAC-ngpPrcsTnD-mthncptr'!$D$1)</f>
        <v>0</v>
      </c>
      <c r="J49124" s="136">
        <f>IF(I49124=TRUE,G49124+'NPV Calcs'!$D$14,G49124)</f>
        <v>-121</v>
      </c>
      <c r="K49124" s="136">
        <f>IF(OR(B49124="GAS",B49124="COL",B49124="LAN",B49124="RICE"),H49124*About!$B$98,IF(B49124="CROP",H49124*About!$B$99,H49124))</f>
        <v>6.0522960871458413E-3</v>
      </c>
      <c r="L49124" s="136" t="str">
        <f>INDEX('EPA Tech to Policy Mapping'!$D:$D,MATCH('EPA Data'!F49124,'EPA Tech to Policy Mapping'!$C:$C,0))</f>
        <v>waste - methane capture</v>
      </c>
    </row>
    <row r="49125" spans="1:12" x14ac:dyDescent="0.35">
      <c r="A49125" s="165" t="s">
        <v>567</v>
      </c>
      <c r="B49125" s="165" t="s">
        <v>568</v>
      </c>
      <c r="C49125" s="165">
        <v>2035</v>
      </c>
      <c r="D49125" s="165" t="s">
        <v>336</v>
      </c>
      <c r="E49125" s="165" t="s">
        <v>337</v>
      </c>
      <c r="F49125" s="165" t="s">
        <v>573</v>
      </c>
      <c r="G49125" s="165">
        <v>-120</v>
      </c>
      <c r="H49125" s="165">
        <v>4.7937636263668997E-3</v>
      </c>
      <c r="I49125" s="136" t="b">
        <f>OR(L49125='PERAC-ngpPrcsTnD-mthncptr'!$B$1,L49125='PERAC-ngpPrcsTnD-mthncptr'!$C$1,L49125='PERAC-ngpPrcsTnD-mthncptr'!$D$1)</f>
        <v>0</v>
      </c>
      <c r="J49125" s="136">
        <f>IF(I49125=TRUE,G49125+'NPV Calcs'!$D$14,G49125)</f>
        <v>-120</v>
      </c>
      <c r="K49125" s="136">
        <f>IF(OR(B49125="GAS",B49125="COL",B49125="LAN",B49125="RICE"),H49125*About!$B$98,IF(B49125="CROP",H49125*About!$B$99,H49125))</f>
        <v>5.3690152615309284E-3</v>
      </c>
      <c r="L49125" s="136" t="str">
        <f>INDEX('EPA Tech to Policy Mapping'!$D:$D,MATCH('EPA Data'!F49125,'EPA Tech to Policy Mapping'!$C:$C,0))</f>
        <v>waste - methane capture</v>
      </c>
    </row>
    <row r="49126" spans="1:12" x14ac:dyDescent="0.35">
      <c r="A49126" s="165" t="s">
        <v>567</v>
      </c>
      <c r="B49126" s="165" t="s">
        <v>568</v>
      </c>
      <c r="C49126" s="165">
        <v>2035</v>
      </c>
      <c r="D49126" s="165" t="s">
        <v>336</v>
      </c>
      <c r="E49126" s="165" t="s">
        <v>337</v>
      </c>
      <c r="F49126" s="165" t="s">
        <v>573</v>
      </c>
      <c r="G49126" s="165">
        <v>-119</v>
      </c>
      <c r="H49126" s="165">
        <v>8.1322788610122994E-3</v>
      </c>
      <c r="I49126" s="136" t="b">
        <f>OR(L49126='PERAC-ngpPrcsTnD-mthncptr'!$B$1,L49126='PERAC-ngpPrcsTnD-mthncptr'!$C$1,L49126='PERAC-ngpPrcsTnD-mthncptr'!$D$1)</f>
        <v>0</v>
      </c>
      <c r="J49126" s="136">
        <f>IF(I49126=TRUE,G49126+'NPV Calcs'!$D$14,G49126)</f>
        <v>-119</v>
      </c>
      <c r="K49126" s="136">
        <f>IF(OR(B49126="GAS",B49126="COL",B49126="LAN",B49126="RICE"),H49126*About!$B$98,IF(B49126="CROP",H49126*About!$B$99,H49126))</f>
        <v>9.1081523243337764E-3</v>
      </c>
      <c r="L49126" s="136" t="str">
        <f>INDEX('EPA Tech to Policy Mapping'!$D:$D,MATCH('EPA Data'!F49126,'EPA Tech to Policy Mapping'!$C:$C,0))</f>
        <v>waste - methane capture</v>
      </c>
    </row>
    <row r="49127" spans="1:12" x14ac:dyDescent="0.35">
      <c r="A49127" s="165" t="s">
        <v>567</v>
      </c>
      <c r="B49127" s="165" t="s">
        <v>568</v>
      </c>
      <c r="C49127" s="165">
        <v>2035</v>
      </c>
      <c r="D49127" s="165" t="s">
        <v>336</v>
      </c>
      <c r="E49127" s="165" t="s">
        <v>337</v>
      </c>
      <c r="F49127" s="165" t="s">
        <v>573</v>
      </c>
      <c r="G49127" s="165">
        <v>-117</v>
      </c>
      <c r="H49127" s="165">
        <v>4.9998853937723003E-3</v>
      </c>
      <c r="I49127" s="136" t="b">
        <f>OR(L49127='PERAC-ngpPrcsTnD-mthncptr'!$B$1,L49127='PERAC-ngpPrcsTnD-mthncptr'!$C$1,L49127='PERAC-ngpPrcsTnD-mthncptr'!$D$1)</f>
        <v>0</v>
      </c>
      <c r="J49127" s="136">
        <f>IF(I49127=TRUE,G49127+'NPV Calcs'!$D$14,G49127)</f>
        <v>-117</v>
      </c>
      <c r="K49127" s="136">
        <f>IF(OR(B49127="GAS",B49127="COL",B49127="LAN",B49127="RICE"),H49127*About!$B$98,IF(B49127="CROP",H49127*About!$B$99,H49127))</f>
        <v>5.5998716410249772E-3</v>
      </c>
      <c r="L49127" s="136" t="str">
        <f>INDEX('EPA Tech to Policy Mapping'!$D:$D,MATCH('EPA Data'!F49127,'EPA Tech to Policy Mapping'!$C:$C,0))</f>
        <v>waste - methane capture</v>
      </c>
    </row>
    <row r="49128" spans="1:12" x14ac:dyDescent="0.35">
      <c r="A49128" s="165" t="s">
        <v>567</v>
      </c>
      <c r="B49128" s="165" t="s">
        <v>568</v>
      </c>
      <c r="C49128" s="165">
        <v>2035</v>
      </c>
      <c r="D49128" s="165" t="s">
        <v>336</v>
      </c>
      <c r="E49128" s="165" t="s">
        <v>337</v>
      </c>
      <c r="F49128" s="165" t="s">
        <v>573</v>
      </c>
      <c r="G49128" s="165">
        <v>-116</v>
      </c>
      <c r="H49128" s="165">
        <v>5.3313456010072998E-3</v>
      </c>
      <c r="I49128" s="136" t="b">
        <f>OR(L49128='PERAC-ngpPrcsTnD-mthncptr'!$B$1,L49128='PERAC-ngpPrcsTnD-mthncptr'!$C$1,L49128='PERAC-ngpPrcsTnD-mthncptr'!$D$1)</f>
        <v>0</v>
      </c>
      <c r="J49128" s="136">
        <f>IF(I49128=TRUE,G49128+'NPV Calcs'!$D$14,G49128)</f>
        <v>-116</v>
      </c>
      <c r="K49128" s="136">
        <f>IF(OR(B49128="GAS",B49128="COL",B49128="LAN",B49128="RICE"),H49128*About!$B$98,IF(B49128="CROP",H49128*About!$B$99,H49128))</f>
        <v>5.9711070731281761E-3</v>
      </c>
      <c r="L49128" s="136" t="str">
        <f>INDEX('EPA Tech to Policy Mapping'!$D:$D,MATCH('EPA Data'!F49128,'EPA Tech to Policy Mapping'!$C:$C,0))</f>
        <v>waste - methane capture</v>
      </c>
    </row>
    <row r="49129" spans="1:12" x14ac:dyDescent="0.35">
      <c r="A49129" s="165" t="s">
        <v>567</v>
      </c>
      <c r="B49129" s="165" t="s">
        <v>568</v>
      </c>
      <c r="C49129" s="165">
        <v>2035</v>
      </c>
      <c r="D49129" s="165" t="s">
        <v>336</v>
      </c>
      <c r="E49129" s="165" t="s">
        <v>337</v>
      </c>
      <c r="F49129" s="165" t="s">
        <v>573</v>
      </c>
      <c r="G49129" s="165">
        <v>-115</v>
      </c>
      <c r="H49129" s="165">
        <v>9.3955232296139002E-3</v>
      </c>
      <c r="I49129" s="136" t="b">
        <f>OR(L49129='PERAC-ngpPrcsTnD-mthncptr'!$B$1,L49129='PERAC-ngpPrcsTnD-mthncptr'!$C$1,L49129='PERAC-ngpPrcsTnD-mthncptr'!$D$1)</f>
        <v>0</v>
      </c>
      <c r="J49129" s="136">
        <f>IF(I49129=TRUE,G49129+'NPV Calcs'!$D$14,G49129)</f>
        <v>-115</v>
      </c>
      <c r="K49129" s="136">
        <f>IF(OR(B49129="GAS",B49129="COL",B49129="LAN",B49129="RICE"),H49129*About!$B$98,IF(B49129="CROP",H49129*About!$B$99,H49129))</f>
        <v>1.0522986017167569E-2</v>
      </c>
      <c r="L49129" s="136" t="str">
        <f>INDEX('EPA Tech to Policy Mapping'!$D:$D,MATCH('EPA Data'!F49129,'EPA Tech to Policy Mapping'!$C:$C,0))</f>
        <v>waste - methane capture</v>
      </c>
    </row>
    <row r="49130" spans="1:12" x14ac:dyDescent="0.35">
      <c r="A49130" s="165" t="s">
        <v>567</v>
      </c>
      <c r="B49130" s="165" t="s">
        <v>568</v>
      </c>
      <c r="C49130" s="165">
        <v>2035</v>
      </c>
      <c r="D49130" s="165" t="s">
        <v>336</v>
      </c>
      <c r="E49130" s="165" t="s">
        <v>337</v>
      </c>
      <c r="F49130" s="165" t="s">
        <v>573</v>
      </c>
      <c r="G49130" s="165">
        <v>-114</v>
      </c>
      <c r="H49130" s="165">
        <v>8.6622567614540007E-3</v>
      </c>
      <c r="I49130" s="136" t="b">
        <f>OR(L49130='PERAC-ngpPrcsTnD-mthncptr'!$B$1,L49130='PERAC-ngpPrcsTnD-mthncptr'!$C$1,L49130='PERAC-ngpPrcsTnD-mthncptr'!$D$1)</f>
        <v>0</v>
      </c>
      <c r="J49130" s="136">
        <f>IF(I49130=TRUE,G49130+'NPV Calcs'!$D$14,G49130)</f>
        <v>-114</v>
      </c>
      <c r="K49130" s="136">
        <f>IF(OR(B49130="GAS",B49130="COL",B49130="LAN",B49130="RICE"),H49130*About!$B$98,IF(B49130="CROP",H49130*About!$B$99,H49130))</f>
        <v>9.7017275728284811E-3</v>
      </c>
      <c r="L49130" s="136" t="str">
        <f>INDEX('EPA Tech to Policy Mapping'!$D:$D,MATCH('EPA Data'!F49130,'EPA Tech to Policy Mapping'!$C:$C,0))</f>
        <v>waste - methane capture</v>
      </c>
    </row>
    <row r="49131" spans="1:12" x14ac:dyDescent="0.35">
      <c r="A49131" s="165" t="s">
        <v>567</v>
      </c>
      <c r="B49131" s="165" t="s">
        <v>568</v>
      </c>
      <c r="C49131" s="165">
        <v>2035</v>
      </c>
      <c r="D49131" s="165" t="s">
        <v>336</v>
      </c>
      <c r="E49131" s="165" t="s">
        <v>337</v>
      </c>
      <c r="F49131" s="165" t="s">
        <v>573</v>
      </c>
      <c r="G49131" s="165">
        <v>-113</v>
      </c>
      <c r="H49131" s="165">
        <v>3.0899851117283002E-3</v>
      </c>
      <c r="I49131" s="136" t="b">
        <f>OR(L49131='PERAC-ngpPrcsTnD-mthncptr'!$B$1,L49131='PERAC-ngpPrcsTnD-mthncptr'!$C$1,L49131='PERAC-ngpPrcsTnD-mthncptr'!$D$1)</f>
        <v>0</v>
      </c>
      <c r="J49131" s="136">
        <f>IF(I49131=TRUE,G49131+'NPV Calcs'!$D$14,G49131)</f>
        <v>-113</v>
      </c>
      <c r="K49131" s="136">
        <f>IF(OR(B49131="GAS",B49131="COL",B49131="LAN",B49131="RICE"),H49131*About!$B$98,IF(B49131="CROP",H49131*About!$B$99,H49131))</f>
        <v>3.4607833251356964E-3</v>
      </c>
      <c r="L49131" s="136" t="str">
        <f>INDEX('EPA Tech to Policy Mapping'!$D:$D,MATCH('EPA Data'!F49131,'EPA Tech to Policy Mapping'!$C:$C,0))</f>
        <v>waste - methane capture</v>
      </c>
    </row>
    <row r="49132" spans="1:12" x14ac:dyDescent="0.35">
      <c r="A49132" s="165" t="s">
        <v>567</v>
      </c>
      <c r="B49132" s="165" t="s">
        <v>568</v>
      </c>
      <c r="C49132" s="165">
        <v>2035</v>
      </c>
      <c r="D49132" s="165" t="s">
        <v>336</v>
      </c>
      <c r="E49132" s="165" t="s">
        <v>337</v>
      </c>
      <c r="F49132" s="165" t="s">
        <v>573</v>
      </c>
      <c r="G49132" s="165">
        <v>-112</v>
      </c>
      <c r="H49132" s="165">
        <v>9.1161363525320001E-4</v>
      </c>
      <c r="I49132" s="136" t="b">
        <f>OR(L49132='PERAC-ngpPrcsTnD-mthncptr'!$B$1,L49132='PERAC-ngpPrcsTnD-mthncptr'!$C$1,L49132='PERAC-ngpPrcsTnD-mthncptr'!$D$1)</f>
        <v>0</v>
      </c>
      <c r="J49132" s="136">
        <f>IF(I49132=TRUE,G49132+'NPV Calcs'!$D$14,G49132)</f>
        <v>-112</v>
      </c>
      <c r="K49132" s="136">
        <f>IF(OR(B49132="GAS",B49132="COL",B49132="LAN",B49132="RICE"),H49132*About!$B$98,IF(B49132="CROP",H49132*About!$B$99,H49132))</f>
        <v>1.0210072714835841E-3</v>
      </c>
      <c r="L49132" s="136" t="str">
        <f>INDEX('EPA Tech to Policy Mapping'!$D:$D,MATCH('EPA Data'!F49132,'EPA Tech to Policy Mapping'!$C:$C,0))</f>
        <v>waste - methane capture</v>
      </c>
    </row>
    <row r="49133" spans="1:12" x14ac:dyDescent="0.35">
      <c r="A49133" s="165" t="s">
        <v>567</v>
      </c>
      <c r="B49133" s="165" t="s">
        <v>568</v>
      </c>
      <c r="C49133" s="165">
        <v>2035</v>
      </c>
      <c r="D49133" s="165" t="s">
        <v>336</v>
      </c>
      <c r="E49133" s="165" t="s">
        <v>337</v>
      </c>
      <c r="F49133" s="165" t="s">
        <v>573</v>
      </c>
      <c r="G49133" s="165">
        <v>-111</v>
      </c>
      <c r="H49133" s="165">
        <v>9.6229259506799003E-3</v>
      </c>
      <c r="I49133" s="136" t="b">
        <f>OR(L49133='PERAC-ngpPrcsTnD-mthncptr'!$B$1,L49133='PERAC-ngpPrcsTnD-mthncptr'!$C$1,L49133='PERAC-ngpPrcsTnD-mthncptr'!$D$1)</f>
        <v>0</v>
      </c>
      <c r="J49133" s="136">
        <f>IF(I49133=TRUE,G49133+'NPV Calcs'!$D$14,G49133)</f>
        <v>-111</v>
      </c>
      <c r="K49133" s="136">
        <f>IF(OR(B49133="GAS",B49133="COL",B49133="LAN",B49133="RICE"),H49133*About!$B$98,IF(B49133="CROP",H49133*About!$B$99,H49133))</f>
        <v>1.0777677064761489E-2</v>
      </c>
      <c r="L49133" s="136" t="str">
        <f>INDEX('EPA Tech to Policy Mapping'!$D:$D,MATCH('EPA Data'!F49133,'EPA Tech to Policy Mapping'!$C:$C,0))</f>
        <v>waste - methane capture</v>
      </c>
    </row>
    <row r="49134" spans="1:12" x14ac:dyDescent="0.35">
      <c r="A49134" s="165" t="s">
        <v>567</v>
      </c>
      <c r="B49134" s="165" t="s">
        <v>568</v>
      </c>
      <c r="C49134" s="165">
        <v>2035</v>
      </c>
      <c r="D49134" s="165" t="s">
        <v>336</v>
      </c>
      <c r="E49134" s="165" t="s">
        <v>337</v>
      </c>
      <c r="F49134" s="165" t="s">
        <v>573</v>
      </c>
      <c r="G49134" s="165">
        <v>-110</v>
      </c>
      <c r="H49134" s="165">
        <v>4.8998022684826996E-3</v>
      </c>
      <c r="I49134" s="136" t="b">
        <f>OR(L49134='PERAC-ngpPrcsTnD-mthncptr'!$B$1,L49134='PERAC-ngpPrcsTnD-mthncptr'!$C$1,L49134='PERAC-ngpPrcsTnD-mthncptr'!$D$1)</f>
        <v>0</v>
      </c>
      <c r="J49134" s="136">
        <f>IF(I49134=TRUE,G49134+'NPV Calcs'!$D$14,G49134)</f>
        <v>-110</v>
      </c>
      <c r="K49134" s="136">
        <f>IF(OR(B49134="GAS",B49134="COL",B49134="LAN",B49134="RICE"),H49134*About!$B$98,IF(B49134="CROP",H49134*About!$B$99,H49134))</f>
        <v>5.4877785407006245E-3</v>
      </c>
      <c r="L49134" s="136" t="str">
        <f>INDEX('EPA Tech to Policy Mapping'!$D:$D,MATCH('EPA Data'!F49134,'EPA Tech to Policy Mapping'!$C:$C,0))</f>
        <v>waste - methane capture</v>
      </c>
    </row>
    <row r="49135" spans="1:12" x14ac:dyDescent="0.35">
      <c r="A49135" s="165" t="s">
        <v>567</v>
      </c>
      <c r="B49135" s="165" t="s">
        <v>568</v>
      </c>
      <c r="C49135" s="165">
        <v>2035</v>
      </c>
      <c r="D49135" s="165" t="s">
        <v>336</v>
      </c>
      <c r="E49135" s="165" t="s">
        <v>337</v>
      </c>
      <c r="F49135" s="165" t="s">
        <v>573</v>
      </c>
      <c r="G49135" s="165">
        <v>-109</v>
      </c>
      <c r="H49135" s="165">
        <v>6.2918509356678001E-3</v>
      </c>
      <c r="I49135" s="136" t="b">
        <f>OR(L49135='PERAC-ngpPrcsTnD-mthncptr'!$B$1,L49135='PERAC-ngpPrcsTnD-mthncptr'!$C$1,L49135='PERAC-ngpPrcsTnD-mthncptr'!$D$1)</f>
        <v>0</v>
      </c>
      <c r="J49135" s="136">
        <f>IF(I49135=TRUE,G49135+'NPV Calcs'!$D$14,G49135)</f>
        <v>-109</v>
      </c>
      <c r="K49135" s="136">
        <f>IF(OR(B49135="GAS",B49135="COL",B49135="LAN",B49135="RICE"),H49135*About!$B$98,IF(B49135="CROP",H49135*About!$B$99,H49135))</f>
        <v>7.0468730479479368E-3</v>
      </c>
      <c r="L49135" s="136" t="str">
        <f>INDEX('EPA Tech to Policy Mapping'!$D:$D,MATCH('EPA Data'!F49135,'EPA Tech to Policy Mapping'!$C:$C,0))</f>
        <v>waste - methane capture</v>
      </c>
    </row>
    <row r="49136" spans="1:12" x14ac:dyDescent="0.35">
      <c r="A49136" s="165" t="s">
        <v>567</v>
      </c>
      <c r="B49136" s="165" t="s">
        <v>568</v>
      </c>
      <c r="C49136" s="165">
        <v>2035</v>
      </c>
      <c r="D49136" s="165" t="s">
        <v>336</v>
      </c>
      <c r="E49136" s="165" t="s">
        <v>337</v>
      </c>
      <c r="F49136" s="165" t="s">
        <v>573</v>
      </c>
      <c r="G49136" s="165">
        <v>-108</v>
      </c>
      <c r="H49136" s="165">
        <v>4.8252968117594996E-3</v>
      </c>
      <c r="I49136" s="136" t="b">
        <f>OR(L49136='PERAC-ngpPrcsTnD-mthncptr'!$B$1,L49136='PERAC-ngpPrcsTnD-mthncptr'!$C$1,L49136='PERAC-ngpPrcsTnD-mthncptr'!$D$1)</f>
        <v>0</v>
      </c>
      <c r="J49136" s="136">
        <f>IF(I49136=TRUE,G49136+'NPV Calcs'!$D$14,G49136)</f>
        <v>-108</v>
      </c>
      <c r="K49136" s="136">
        <f>IF(OR(B49136="GAS",B49136="COL",B49136="LAN",B49136="RICE"),H49136*About!$B$98,IF(B49136="CROP",H49136*About!$B$99,H49136))</f>
        <v>5.4043324291706404E-3</v>
      </c>
      <c r="L49136" s="136" t="str">
        <f>INDEX('EPA Tech to Policy Mapping'!$D:$D,MATCH('EPA Data'!F49136,'EPA Tech to Policy Mapping'!$C:$C,0))</f>
        <v>waste - methane capture</v>
      </c>
    </row>
    <row r="49137" spans="1:12" x14ac:dyDescent="0.35">
      <c r="A49137" s="165" t="s">
        <v>567</v>
      </c>
      <c r="B49137" s="165" t="s">
        <v>568</v>
      </c>
      <c r="C49137" s="165">
        <v>2035</v>
      </c>
      <c r="D49137" s="165" t="s">
        <v>336</v>
      </c>
      <c r="E49137" s="165" t="s">
        <v>337</v>
      </c>
      <c r="F49137" s="165" t="s">
        <v>573</v>
      </c>
      <c r="G49137" s="165">
        <v>-107</v>
      </c>
      <c r="H49137" s="165">
        <v>7.7300345292315E-3</v>
      </c>
      <c r="I49137" s="136" t="b">
        <f>OR(L49137='PERAC-ngpPrcsTnD-mthncptr'!$B$1,L49137='PERAC-ngpPrcsTnD-mthncptr'!$C$1,L49137='PERAC-ngpPrcsTnD-mthncptr'!$D$1)</f>
        <v>0</v>
      </c>
      <c r="J49137" s="136">
        <f>IF(I49137=TRUE,G49137+'NPV Calcs'!$D$14,G49137)</f>
        <v>-107</v>
      </c>
      <c r="K49137" s="136">
        <f>IF(OR(B49137="GAS",B49137="COL",B49137="LAN",B49137="RICE"),H49137*About!$B$98,IF(B49137="CROP",H49137*About!$B$99,H49137))</f>
        <v>8.6576386727392814E-3</v>
      </c>
      <c r="L49137" s="136" t="str">
        <f>INDEX('EPA Tech to Policy Mapping'!$D:$D,MATCH('EPA Data'!F49137,'EPA Tech to Policy Mapping'!$C:$C,0))</f>
        <v>waste - methane capture</v>
      </c>
    </row>
    <row r="49138" spans="1:12" x14ac:dyDescent="0.35">
      <c r="A49138" s="165" t="s">
        <v>567</v>
      </c>
      <c r="B49138" s="165" t="s">
        <v>568</v>
      </c>
      <c r="C49138" s="165">
        <v>2035</v>
      </c>
      <c r="D49138" s="165" t="s">
        <v>336</v>
      </c>
      <c r="E49138" s="165" t="s">
        <v>337</v>
      </c>
      <c r="F49138" s="165" t="s">
        <v>573</v>
      </c>
      <c r="G49138" s="165">
        <v>-106</v>
      </c>
      <c r="H49138" s="165">
        <v>1.7377701587974999E-3</v>
      </c>
      <c r="I49138" s="136" t="b">
        <f>OR(L49138='PERAC-ngpPrcsTnD-mthncptr'!$B$1,L49138='PERAC-ngpPrcsTnD-mthncptr'!$C$1,L49138='PERAC-ngpPrcsTnD-mthncptr'!$D$1)</f>
        <v>0</v>
      </c>
      <c r="J49138" s="136">
        <f>IF(I49138=TRUE,G49138+'NPV Calcs'!$D$14,G49138)</f>
        <v>-106</v>
      </c>
      <c r="K49138" s="136">
        <f>IF(OR(B49138="GAS",B49138="COL",B49138="LAN",B49138="RICE"),H49138*About!$B$98,IF(B49138="CROP",H49138*About!$B$99,H49138))</f>
        <v>1.9463025778532E-3</v>
      </c>
      <c r="L49138" s="136" t="str">
        <f>INDEX('EPA Tech to Policy Mapping'!$D:$D,MATCH('EPA Data'!F49138,'EPA Tech to Policy Mapping'!$C:$C,0))</f>
        <v>waste - methane capture</v>
      </c>
    </row>
    <row r="49139" spans="1:12" x14ac:dyDescent="0.35">
      <c r="A49139" s="165" t="s">
        <v>567</v>
      </c>
      <c r="B49139" s="165" t="s">
        <v>568</v>
      </c>
      <c r="C49139" s="165">
        <v>2035</v>
      </c>
      <c r="D49139" s="165" t="s">
        <v>336</v>
      </c>
      <c r="E49139" s="165" t="s">
        <v>337</v>
      </c>
      <c r="F49139" s="165" t="s">
        <v>573</v>
      </c>
      <c r="G49139" s="165">
        <v>-105</v>
      </c>
      <c r="H49139" s="165">
        <v>6.5855664433910001E-4</v>
      </c>
      <c r="I49139" s="136" t="b">
        <f>OR(L49139='PERAC-ngpPrcsTnD-mthncptr'!$B$1,L49139='PERAC-ngpPrcsTnD-mthncptr'!$C$1,L49139='PERAC-ngpPrcsTnD-mthncptr'!$D$1)</f>
        <v>0</v>
      </c>
      <c r="J49139" s="136">
        <f>IF(I49139=TRUE,G49139+'NPV Calcs'!$D$14,G49139)</f>
        <v>-105</v>
      </c>
      <c r="K49139" s="136">
        <f>IF(OR(B49139="GAS",B49139="COL",B49139="LAN",B49139="RICE"),H49139*About!$B$98,IF(B49139="CROP",H49139*About!$B$99,H49139))</f>
        <v>7.3758344165979206E-4</v>
      </c>
      <c r="L49139" s="136" t="str">
        <f>INDEX('EPA Tech to Policy Mapping'!$D:$D,MATCH('EPA Data'!F49139,'EPA Tech to Policy Mapping'!$C:$C,0))</f>
        <v>waste - methane capture</v>
      </c>
    </row>
    <row r="49140" spans="1:12" x14ac:dyDescent="0.35">
      <c r="A49140" s="165" t="s">
        <v>567</v>
      </c>
      <c r="B49140" s="165" t="s">
        <v>568</v>
      </c>
      <c r="C49140" s="165">
        <v>2035</v>
      </c>
      <c r="D49140" s="165" t="s">
        <v>336</v>
      </c>
      <c r="E49140" s="165" t="s">
        <v>337</v>
      </c>
      <c r="F49140" s="165" t="s">
        <v>573</v>
      </c>
      <c r="G49140" s="165">
        <v>-104</v>
      </c>
      <c r="H49140" s="165">
        <v>1.6466473462060001E-3</v>
      </c>
      <c r="I49140" s="136" t="b">
        <f>OR(L49140='PERAC-ngpPrcsTnD-mthncptr'!$B$1,L49140='PERAC-ngpPrcsTnD-mthncptr'!$C$1,L49140='PERAC-ngpPrcsTnD-mthncptr'!$D$1)</f>
        <v>0</v>
      </c>
      <c r="J49140" s="136">
        <f>IF(I49140=TRUE,G49140+'NPV Calcs'!$D$14,G49140)</f>
        <v>-104</v>
      </c>
      <c r="K49140" s="136">
        <f>IF(OR(B49140="GAS",B49140="COL",B49140="LAN",B49140="RICE"),H49140*About!$B$98,IF(B49140="CROP",H49140*About!$B$99,H49140))</f>
        <v>1.8442450277507203E-3</v>
      </c>
      <c r="L49140" s="136" t="str">
        <f>INDEX('EPA Tech to Policy Mapping'!$D:$D,MATCH('EPA Data'!F49140,'EPA Tech to Policy Mapping'!$C:$C,0))</f>
        <v>waste - methane capture</v>
      </c>
    </row>
    <row r="49141" spans="1:12" x14ac:dyDescent="0.35">
      <c r="A49141" s="165" t="s">
        <v>567</v>
      </c>
      <c r="B49141" s="165" t="s">
        <v>568</v>
      </c>
      <c r="C49141" s="165">
        <v>2035</v>
      </c>
      <c r="D49141" s="165" t="s">
        <v>336</v>
      </c>
      <c r="E49141" s="165" t="s">
        <v>337</v>
      </c>
      <c r="F49141" s="165" t="s">
        <v>573</v>
      </c>
      <c r="G49141" s="165">
        <v>-103</v>
      </c>
      <c r="H49141" s="165">
        <v>2.7801459073088998E-3</v>
      </c>
      <c r="I49141" s="136" t="b">
        <f>OR(L49141='PERAC-ngpPrcsTnD-mthncptr'!$B$1,L49141='PERAC-ngpPrcsTnD-mthncptr'!$C$1,L49141='PERAC-ngpPrcsTnD-mthncptr'!$D$1)</f>
        <v>0</v>
      </c>
      <c r="J49141" s="136">
        <f>IF(I49141=TRUE,G49141+'NPV Calcs'!$D$14,G49141)</f>
        <v>-103</v>
      </c>
      <c r="K49141" s="136">
        <f>IF(OR(B49141="GAS",B49141="COL",B49141="LAN",B49141="RICE"),H49141*About!$B$98,IF(B49141="CROP",H49141*About!$B$99,H49141))</f>
        <v>3.1137634161859679E-3</v>
      </c>
      <c r="L49141" s="136" t="str">
        <f>INDEX('EPA Tech to Policy Mapping'!$D:$D,MATCH('EPA Data'!F49141,'EPA Tech to Policy Mapping'!$C:$C,0))</f>
        <v>waste - methane capture</v>
      </c>
    </row>
    <row r="49142" spans="1:12" x14ac:dyDescent="0.35">
      <c r="A49142" s="165" t="s">
        <v>567</v>
      </c>
      <c r="B49142" s="165" t="s">
        <v>568</v>
      </c>
      <c r="C49142" s="165">
        <v>2035</v>
      </c>
      <c r="D49142" s="165" t="s">
        <v>336</v>
      </c>
      <c r="E49142" s="165" t="s">
        <v>337</v>
      </c>
      <c r="F49142" s="165" t="s">
        <v>573</v>
      </c>
      <c r="G49142" s="165">
        <v>-102</v>
      </c>
      <c r="H49142" s="165">
        <v>2.3960280814207999E-3</v>
      </c>
      <c r="I49142" s="136" t="b">
        <f>OR(L49142='PERAC-ngpPrcsTnD-mthncptr'!$B$1,L49142='PERAC-ngpPrcsTnD-mthncptr'!$C$1,L49142='PERAC-ngpPrcsTnD-mthncptr'!$D$1)</f>
        <v>0</v>
      </c>
      <c r="J49142" s="136">
        <f>IF(I49142=TRUE,G49142+'NPV Calcs'!$D$14,G49142)</f>
        <v>-102</v>
      </c>
      <c r="K49142" s="136">
        <f>IF(OR(B49142="GAS",B49142="COL",B49142="LAN",B49142="RICE"),H49142*About!$B$98,IF(B49142="CROP",H49142*About!$B$99,H49142))</f>
        <v>2.6835514511912963E-3</v>
      </c>
      <c r="L49142" s="136" t="str">
        <f>INDEX('EPA Tech to Policy Mapping'!$D:$D,MATCH('EPA Data'!F49142,'EPA Tech to Policy Mapping'!$C:$C,0))</f>
        <v>waste - methane capture</v>
      </c>
    </row>
    <row r="49143" spans="1:12" x14ac:dyDescent="0.35">
      <c r="A49143" s="165" t="s">
        <v>567</v>
      </c>
      <c r="B49143" s="165" t="s">
        <v>568</v>
      </c>
      <c r="C49143" s="165">
        <v>2035</v>
      </c>
      <c r="D49143" s="165" t="s">
        <v>336</v>
      </c>
      <c r="E49143" s="165" t="s">
        <v>337</v>
      </c>
      <c r="F49143" s="165" t="s">
        <v>573</v>
      </c>
      <c r="G49143" s="165">
        <v>-101</v>
      </c>
      <c r="H49143" s="165">
        <v>2.9914141632617001E-3</v>
      </c>
      <c r="I49143" s="136" t="b">
        <f>OR(L49143='PERAC-ngpPrcsTnD-mthncptr'!$B$1,L49143='PERAC-ngpPrcsTnD-mthncptr'!$C$1,L49143='PERAC-ngpPrcsTnD-mthncptr'!$D$1)</f>
        <v>0</v>
      </c>
      <c r="J49143" s="136">
        <f>IF(I49143=TRUE,G49143+'NPV Calcs'!$D$14,G49143)</f>
        <v>-101</v>
      </c>
      <c r="K49143" s="136">
        <f>IF(OR(B49143="GAS",B49143="COL",B49143="LAN",B49143="RICE"),H49143*About!$B$98,IF(B49143="CROP",H49143*About!$B$99,H49143))</f>
        <v>3.3503838628531043E-3</v>
      </c>
      <c r="L49143" s="136" t="str">
        <f>INDEX('EPA Tech to Policy Mapping'!$D:$D,MATCH('EPA Data'!F49143,'EPA Tech to Policy Mapping'!$C:$C,0))</f>
        <v>waste - methane capture</v>
      </c>
    </row>
    <row r="49144" spans="1:12" x14ac:dyDescent="0.35">
      <c r="A49144" s="165" t="s">
        <v>567</v>
      </c>
      <c r="B49144" s="165" t="s">
        <v>568</v>
      </c>
      <c r="C49144" s="165">
        <v>2035</v>
      </c>
      <c r="D49144" s="165" t="s">
        <v>336</v>
      </c>
      <c r="E49144" s="165" t="s">
        <v>337</v>
      </c>
      <c r="F49144" s="165" t="s">
        <v>573</v>
      </c>
      <c r="G49144" s="165">
        <v>-100</v>
      </c>
      <c r="H49144" s="165">
        <v>2.6808327529579002E-3</v>
      </c>
      <c r="I49144" s="136" t="b">
        <f>OR(L49144='PERAC-ngpPrcsTnD-mthncptr'!$B$1,L49144='PERAC-ngpPrcsTnD-mthncptr'!$C$1,L49144='PERAC-ngpPrcsTnD-mthncptr'!$D$1)</f>
        <v>0</v>
      </c>
      <c r="J49144" s="136">
        <f>IF(I49144=TRUE,G49144+'NPV Calcs'!$D$14,G49144)</f>
        <v>-100</v>
      </c>
      <c r="K49144" s="136">
        <f>IF(OR(B49144="GAS",B49144="COL",B49144="LAN",B49144="RICE"),H49144*About!$B$98,IF(B49144="CROP",H49144*About!$B$99,H49144))</f>
        <v>3.0025326833128486E-3</v>
      </c>
      <c r="L49144" s="136" t="str">
        <f>INDEX('EPA Tech to Policy Mapping'!$D:$D,MATCH('EPA Data'!F49144,'EPA Tech to Policy Mapping'!$C:$C,0))</f>
        <v>waste - methane capture</v>
      </c>
    </row>
    <row r="49145" spans="1:12" x14ac:dyDescent="0.35">
      <c r="A49145" s="165" t="s">
        <v>567</v>
      </c>
      <c r="B49145" s="165" t="s">
        <v>568</v>
      </c>
      <c r="C49145" s="165">
        <v>2035</v>
      </c>
      <c r="D49145" s="165" t="s">
        <v>336</v>
      </c>
      <c r="E49145" s="165" t="s">
        <v>337</v>
      </c>
      <c r="F49145" s="165" t="s">
        <v>573</v>
      </c>
      <c r="G49145" s="165">
        <v>-99</v>
      </c>
      <c r="H49145" s="165">
        <v>3.1370552605949E-3</v>
      </c>
      <c r="I49145" s="136" t="b">
        <f>OR(L49145='PERAC-ngpPrcsTnD-mthncptr'!$B$1,L49145='PERAC-ngpPrcsTnD-mthncptr'!$C$1,L49145='PERAC-ngpPrcsTnD-mthncptr'!$D$1)</f>
        <v>0</v>
      </c>
      <c r="J49145" s="136">
        <f>IF(I49145=TRUE,G49145+'NPV Calcs'!$D$14,G49145)</f>
        <v>-99</v>
      </c>
      <c r="K49145" s="136">
        <f>IF(OR(B49145="GAS",B49145="COL",B49145="LAN",B49145="RICE"),H49145*About!$B$98,IF(B49145="CROP",H49145*About!$B$99,H49145))</f>
        <v>3.5135018918662883E-3</v>
      </c>
      <c r="L49145" s="136" t="str">
        <f>INDEX('EPA Tech to Policy Mapping'!$D:$D,MATCH('EPA Data'!F49145,'EPA Tech to Policy Mapping'!$C:$C,0))</f>
        <v>waste - methane capture</v>
      </c>
    </row>
    <row r="49146" spans="1:12" x14ac:dyDescent="0.35">
      <c r="A49146" s="165" t="s">
        <v>567</v>
      </c>
      <c r="B49146" s="165" t="s">
        <v>568</v>
      </c>
      <c r="C49146" s="165">
        <v>2035</v>
      </c>
      <c r="D49146" s="165" t="s">
        <v>336</v>
      </c>
      <c r="E49146" s="165" t="s">
        <v>337</v>
      </c>
      <c r="F49146" s="165" t="s">
        <v>573</v>
      </c>
      <c r="G49146" s="165">
        <v>-98</v>
      </c>
      <c r="H49146" s="165">
        <v>7.7460188185800001E-4</v>
      </c>
      <c r="I49146" s="136" t="b">
        <f>OR(L49146='PERAC-ngpPrcsTnD-mthncptr'!$B$1,L49146='PERAC-ngpPrcsTnD-mthncptr'!$C$1,L49146='PERAC-ngpPrcsTnD-mthncptr'!$D$1)</f>
        <v>0</v>
      </c>
      <c r="J49146" s="136">
        <f>IF(I49146=TRUE,G49146+'NPV Calcs'!$D$14,G49146)</f>
        <v>-98</v>
      </c>
      <c r="K49146" s="136">
        <f>IF(OR(B49146="GAS",B49146="COL",B49146="LAN",B49146="RICE"),H49146*About!$B$98,IF(B49146="CROP",H49146*About!$B$99,H49146))</f>
        <v>8.6755410768096005E-4</v>
      </c>
      <c r="L49146" s="136" t="str">
        <f>INDEX('EPA Tech to Policy Mapping'!$D:$D,MATCH('EPA Data'!F49146,'EPA Tech to Policy Mapping'!$C:$C,0))</f>
        <v>waste - methane capture</v>
      </c>
    </row>
    <row r="49147" spans="1:12" x14ac:dyDescent="0.35">
      <c r="A49147" s="165" t="s">
        <v>567</v>
      </c>
      <c r="B49147" s="165" t="s">
        <v>568</v>
      </c>
      <c r="C49147" s="165">
        <v>2035</v>
      </c>
      <c r="D49147" s="165" t="s">
        <v>336</v>
      </c>
      <c r="E49147" s="165" t="s">
        <v>337</v>
      </c>
      <c r="F49147" s="165" t="s">
        <v>573</v>
      </c>
      <c r="G49147" s="165">
        <v>-97</v>
      </c>
      <c r="H49147" s="165">
        <v>4.8161221202462998E-3</v>
      </c>
      <c r="I49147" s="136" t="b">
        <f>OR(L49147='PERAC-ngpPrcsTnD-mthncptr'!$B$1,L49147='PERAC-ngpPrcsTnD-mthncptr'!$C$1,L49147='PERAC-ngpPrcsTnD-mthncptr'!$D$1)</f>
        <v>0</v>
      </c>
      <c r="J49147" s="136">
        <f>IF(I49147=TRUE,G49147+'NPV Calcs'!$D$14,G49147)</f>
        <v>-97</v>
      </c>
      <c r="K49147" s="136">
        <f>IF(OR(B49147="GAS",B49147="COL",B49147="LAN",B49147="RICE"),H49147*About!$B$98,IF(B49147="CROP",H49147*About!$B$99,H49147))</f>
        <v>5.394056774675856E-3</v>
      </c>
      <c r="L49147" s="136" t="str">
        <f>INDEX('EPA Tech to Policy Mapping'!$D:$D,MATCH('EPA Data'!F49147,'EPA Tech to Policy Mapping'!$C:$C,0))</f>
        <v>waste - methane capture</v>
      </c>
    </row>
    <row r="49148" spans="1:12" x14ac:dyDescent="0.35">
      <c r="A49148" s="165" t="s">
        <v>567</v>
      </c>
      <c r="B49148" s="165" t="s">
        <v>568</v>
      </c>
      <c r="C49148" s="165">
        <v>2035</v>
      </c>
      <c r="D49148" s="165" t="s">
        <v>336</v>
      </c>
      <c r="E49148" s="165" t="s">
        <v>337</v>
      </c>
      <c r="F49148" s="165" t="s">
        <v>573</v>
      </c>
      <c r="G49148" s="165">
        <v>-96</v>
      </c>
      <c r="H49148" s="165">
        <v>7.5777911115440001E-4</v>
      </c>
      <c r="I49148" s="136" t="b">
        <f>OR(L49148='PERAC-ngpPrcsTnD-mthncptr'!$B$1,L49148='PERAC-ngpPrcsTnD-mthncptr'!$C$1,L49148='PERAC-ngpPrcsTnD-mthncptr'!$D$1)</f>
        <v>0</v>
      </c>
      <c r="J49148" s="136">
        <f>IF(I49148=TRUE,G49148+'NPV Calcs'!$D$14,G49148)</f>
        <v>-96</v>
      </c>
      <c r="K49148" s="136">
        <f>IF(OR(B49148="GAS",B49148="COL",B49148="LAN",B49148="RICE"),H49148*About!$B$98,IF(B49148="CROP",H49148*About!$B$99,H49148))</f>
        <v>8.487126044929281E-4</v>
      </c>
      <c r="L49148" s="136" t="str">
        <f>INDEX('EPA Tech to Policy Mapping'!$D:$D,MATCH('EPA Data'!F49148,'EPA Tech to Policy Mapping'!$C:$C,0))</f>
        <v>waste - methane capture</v>
      </c>
    </row>
    <row r="49149" spans="1:12" x14ac:dyDescent="0.35">
      <c r="A49149" s="165" t="s">
        <v>567</v>
      </c>
      <c r="B49149" s="165" t="s">
        <v>568</v>
      </c>
      <c r="C49149" s="165">
        <v>2035</v>
      </c>
      <c r="D49149" s="165" t="s">
        <v>336</v>
      </c>
      <c r="E49149" s="165" t="s">
        <v>337</v>
      </c>
      <c r="F49149" s="165" t="s">
        <v>573</v>
      </c>
      <c r="G49149" s="165">
        <v>-94</v>
      </c>
      <c r="H49149" s="165">
        <v>7.3947513010349999E-4</v>
      </c>
      <c r="I49149" s="136" t="b">
        <f>OR(L49149='PERAC-ngpPrcsTnD-mthncptr'!$B$1,L49149='PERAC-ngpPrcsTnD-mthncptr'!$C$1,L49149='PERAC-ngpPrcsTnD-mthncptr'!$D$1)</f>
        <v>0</v>
      </c>
      <c r="J49149" s="136">
        <f>IF(I49149=TRUE,G49149+'NPV Calcs'!$D$14,G49149)</f>
        <v>-94</v>
      </c>
      <c r="K49149" s="136">
        <f>IF(OR(B49149="GAS",B49149="COL",B49149="LAN",B49149="RICE"),H49149*About!$B$98,IF(B49149="CROP",H49149*About!$B$99,H49149))</f>
        <v>8.2821214571592006E-4</v>
      </c>
      <c r="L49149" s="136" t="str">
        <f>INDEX('EPA Tech to Policy Mapping'!$D:$D,MATCH('EPA Data'!F49149,'EPA Tech to Policy Mapping'!$C:$C,0))</f>
        <v>waste - methane capture</v>
      </c>
    </row>
    <row r="49150" spans="1:12" x14ac:dyDescent="0.35">
      <c r="A49150" s="165" t="s">
        <v>567</v>
      </c>
      <c r="B49150" s="165" t="s">
        <v>568</v>
      </c>
      <c r="C49150" s="165">
        <v>2035</v>
      </c>
      <c r="D49150" s="165" t="s">
        <v>336</v>
      </c>
      <c r="E49150" s="165" t="s">
        <v>337</v>
      </c>
      <c r="F49150" s="165" t="s">
        <v>573</v>
      </c>
      <c r="G49150" s="165">
        <v>-93</v>
      </c>
      <c r="H49150" s="165">
        <v>7.3445722227920003E-4</v>
      </c>
      <c r="I49150" s="136" t="b">
        <f>OR(L49150='PERAC-ngpPrcsTnD-mthncptr'!$B$1,L49150='PERAC-ngpPrcsTnD-mthncptr'!$C$1,L49150='PERAC-ngpPrcsTnD-mthncptr'!$D$1)</f>
        <v>0</v>
      </c>
      <c r="J49150" s="136">
        <f>IF(I49150=TRUE,G49150+'NPV Calcs'!$D$14,G49150)</f>
        <v>-93</v>
      </c>
      <c r="K49150" s="136">
        <f>IF(OR(B49150="GAS",B49150="COL",B49150="LAN",B49150="RICE"),H49150*About!$B$98,IF(B49150="CROP",H49150*About!$B$99,H49150))</f>
        <v>8.2259208895270406E-4</v>
      </c>
      <c r="L49150" s="136" t="str">
        <f>INDEX('EPA Tech to Policy Mapping'!$D:$D,MATCH('EPA Data'!F49150,'EPA Tech to Policy Mapping'!$C:$C,0))</f>
        <v>waste - methane capture</v>
      </c>
    </row>
    <row r="49151" spans="1:12" x14ac:dyDescent="0.35">
      <c r="A49151" s="165" t="s">
        <v>567</v>
      </c>
      <c r="B49151" s="165" t="s">
        <v>568</v>
      </c>
      <c r="C49151" s="165">
        <v>2035</v>
      </c>
      <c r="D49151" s="165" t="s">
        <v>336</v>
      </c>
      <c r="E49151" s="165" t="s">
        <v>337</v>
      </c>
      <c r="F49151" s="165" t="s">
        <v>573</v>
      </c>
      <c r="G49151" s="165">
        <v>-92</v>
      </c>
      <c r="H49151" s="165">
        <v>4.0791854844428998E-3</v>
      </c>
      <c r="I49151" s="136" t="b">
        <f>OR(L49151='PERAC-ngpPrcsTnD-mthncptr'!$B$1,L49151='PERAC-ngpPrcsTnD-mthncptr'!$C$1,L49151='PERAC-ngpPrcsTnD-mthncptr'!$D$1)</f>
        <v>0</v>
      </c>
      <c r="J49151" s="136">
        <f>IF(I49151=TRUE,G49151+'NPV Calcs'!$D$14,G49151)</f>
        <v>-92</v>
      </c>
      <c r="K49151" s="136">
        <f>IF(OR(B49151="GAS",B49151="COL",B49151="LAN",B49151="RICE"),H49151*About!$B$98,IF(B49151="CROP",H49151*About!$B$99,H49151))</f>
        <v>4.5686877425760485E-3</v>
      </c>
      <c r="L49151" s="136" t="str">
        <f>INDEX('EPA Tech to Policy Mapping'!$D:$D,MATCH('EPA Data'!F49151,'EPA Tech to Policy Mapping'!$C:$C,0))</f>
        <v>waste - methane capture</v>
      </c>
    </row>
    <row r="49152" spans="1:12" x14ac:dyDescent="0.35">
      <c r="A49152" s="165" t="s">
        <v>567</v>
      </c>
      <c r="B49152" s="165" t="s">
        <v>568</v>
      </c>
      <c r="C49152" s="165">
        <v>2035</v>
      </c>
      <c r="D49152" s="165" t="s">
        <v>336</v>
      </c>
      <c r="E49152" s="165" t="s">
        <v>337</v>
      </c>
      <c r="F49152" s="165" t="s">
        <v>573</v>
      </c>
      <c r="G49152" s="165">
        <v>-91</v>
      </c>
      <c r="H49152" s="165">
        <v>8.8583333417773004E-3</v>
      </c>
      <c r="I49152" s="136" t="b">
        <f>OR(L49152='PERAC-ngpPrcsTnD-mthncptr'!$B$1,L49152='PERAC-ngpPrcsTnD-mthncptr'!$C$1,L49152='PERAC-ngpPrcsTnD-mthncptr'!$D$1)</f>
        <v>0</v>
      </c>
      <c r="J49152" s="136">
        <f>IF(I49152=TRUE,G49152+'NPV Calcs'!$D$14,G49152)</f>
        <v>-91</v>
      </c>
      <c r="K49152" s="136">
        <f>IF(OR(B49152="GAS",B49152="COL",B49152="LAN",B49152="RICE"),H49152*About!$B$98,IF(B49152="CROP",H49152*About!$B$99,H49152))</f>
        <v>9.9213333427905781E-3</v>
      </c>
      <c r="L49152" s="136" t="str">
        <f>INDEX('EPA Tech to Policy Mapping'!$D:$D,MATCH('EPA Data'!F49152,'EPA Tech to Policy Mapping'!$C:$C,0))</f>
        <v>waste - methane capture</v>
      </c>
    </row>
    <row r="49153" spans="1:12" x14ac:dyDescent="0.35">
      <c r="A49153" s="165" t="s">
        <v>567</v>
      </c>
      <c r="B49153" s="165" t="s">
        <v>568</v>
      </c>
      <c r="C49153" s="165">
        <v>2035</v>
      </c>
      <c r="D49153" s="165" t="s">
        <v>336</v>
      </c>
      <c r="E49153" s="165" t="s">
        <v>337</v>
      </c>
      <c r="F49153" s="165" t="s">
        <v>573</v>
      </c>
      <c r="G49153" s="165">
        <v>-90</v>
      </c>
      <c r="H49153" s="165">
        <v>8.0824975157160002E-4</v>
      </c>
      <c r="I49153" s="136" t="b">
        <f>OR(L49153='PERAC-ngpPrcsTnD-mthncptr'!$B$1,L49153='PERAC-ngpPrcsTnD-mthncptr'!$C$1,L49153='PERAC-ngpPrcsTnD-mthncptr'!$D$1)</f>
        <v>0</v>
      </c>
      <c r="J49153" s="136">
        <f>IF(I49153=TRUE,G49153+'NPV Calcs'!$D$14,G49153)</f>
        <v>-90</v>
      </c>
      <c r="K49153" s="136">
        <f>IF(OR(B49153="GAS",B49153="COL",B49153="LAN",B49153="RICE"),H49153*About!$B$98,IF(B49153="CROP",H49153*About!$B$99,H49153))</f>
        <v>9.0523972176019215E-4</v>
      </c>
      <c r="L49153" s="136" t="str">
        <f>INDEX('EPA Tech to Policy Mapping'!$D:$D,MATCH('EPA Data'!F49153,'EPA Tech to Policy Mapping'!$C:$C,0))</f>
        <v>waste - methane capture</v>
      </c>
    </row>
    <row r="49154" spans="1:12" x14ac:dyDescent="0.35">
      <c r="A49154" s="165" t="s">
        <v>567</v>
      </c>
      <c r="B49154" s="165" t="s">
        <v>568</v>
      </c>
      <c r="C49154" s="165">
        <v>2035</v>
      </c>
      <c r="D49154" s="165" t="s">
        <v>336</v>
      </c>
      <c r="E49154" s="165" t="s">
        <v>337</v>
      </c>
      <c r="F49154" s="165" t="s">
        <v>573</v>
      </c>
      <c r="G49154" s="165">
        <v>-89</v>
      </c>
      <c r="H49154" s="165">
        <v>1.32127134129405E-2</v>
      </c>
      <c r="I49154" s="136" t="b">
        <f>OR(L49154='PERAC-ngpPrcsTnD-mthncptr'!$B$1,L49154='PERAC-ngpPrcsTnD-mthncptr'!$C$1,L49154='PERAC-ngpPrcsTnD-mthncptr'!$D$1)</f>
        <v>0</v>
      </c>
      <c r="J49154" s="136">
        <f>IF(I49154=TRUE,G49154+'NPV Calcs'!$D$14,G49154)</f>
        <v>-89</v>
      </c>
      <c r="K49154" s="136">
        <f>IF(OR(B49154="GAS",B49154="COL",B49154="LAN",B49154="RICE"),H49154*About!$B$98,IF(B49154="CROP",H49154*About!$B$99,H49154))</f>
        <v>1.4798239022493363E-2</v>
      </c>
      <c r="L49154" s="136" t="str">
        <f>INDEX('EPA Tech to Policy Mapping'!$D:$D,MATCH('EPA Data'!F49154,'EPA Tech to Policy Mapping'!$C:$C,0))</f>
        <v>waste - methane capture</v>
      </c>
    </row>
    <row r="49155" spans="1:12" x14ac:dyDescent="0.35">
      <c r="A49155" s="165" t="s">
        <v>567</v>
      </c>
      <c r="B49155" s="165" t="s">
        <v>568</v>
      </c>
      <c r="C49155" s="165">
        <v>2035</v>
      </c>
      <c r="D49155" s="165" t="s">
        <v>336</v>
      </c>
      <c r="E49155" s="165" t="s">
        <v>337</v>
      </c>
      <c r="F49155" s="165" t="s">
        <v>573</v>
      </c>
      <c r="G49155" s="165">
        <v>-88</v>
      </c>
      <c r="H49155" s="165">
        <v>6.3688784721306997E-3</v>
      </c>
      <c r="I49155" s="136" t="b">
        <f>OR(L49155='PERAC-ngpPrcsTnD-mthncptr'!$B$1,L49155='PERAC-ngpPrcsTnD-mthncptr'!$C$1,L49155='PERAC-ngpPrcsTnD-mthncptr'!$D$1)</f>
        <v>0</v>
      </c>
      <c r="J49155" s="136">
        <f>IF(I49155=TRUE,G49155+'NPV Calcs'!$D$14,G49155)</f>
        <v>-88</v>
      </c>
      <c r="K49155" s="136">
        <f>IF(OR(B49155="GAS",B49155="COL",B49155="LAN",B49155="RICE"),H49155*About!$B$98,IF(B49155="CROP",H49155*About!$B$99,H49155))</f>
        <v>7.1331438887863845E-3</v>
      </c>
      <c r="L49155" s="136" t="str">
        <f>INDEX('EPA Tech to Policy Mapping'!$D:$D,MATCH('EPA Data'!F49155,'EPA Tech to Policy Mapping'!$C:$C,0))</f>
        <v>waste - methane capture</v>
      </c>
    </row>
    <row r="49156" spans="1:12" x14ac:dyDescent="0.35">
      <c r="A49156" s="165" t="s">
        <v>567</v>
      </c>
      <c r="B49156" s="165" t="s">
        <v>568</v>
      </c>
      <c r="C49156" s="165">
        <v>2035</v>
      </c>
      <c r="D49156" s="165" t="s">
        <v>336</v>
      </c>
      <c r="E49156" s="165" t="s">
        <v>337</v>
      </c>
      <c r="F49156" s="165" t="s">
        <v>573</v>
      </c>
      <c r="G49156" s="165">
        <v>-87</v>
      </c>
      <c r="H49156" s="165">
        <v>2.0085173309781E-3</v>
      </c>
      <c r="I49156" s="136" t="b">
        <f>OR(L49156='PERAC-ngpPrcsTnD-mthncptr'!$B$1,L49156='PERAC-ngpPrcsTnD-mthncptr'!$C$1,L49156='PERAC-ngpPrcsTnD-mthncptr'!$D$1)</f>
        <v>0</v>
      </c>
      <c r="J49156" s="136">
        <f>IF(I49156=TRUE,G49156+'NPV Calcs'!$D$14,G49156)</f>
        <v>-87</v>
      </c>
      <c r="K49156" s="136">
        <f>IF(OR(B49156="GAS",B49156="COL",B49156="LAN",B49156="RICE"),H49156*About!$B$98,IF(B49156="CROP",H49156*About!$B$99,H49156))</f>
        <v>2.249539410695472E-3</v>
      </c>
      <c r="L49156" s="136" t="str">
        <f>INDEX('EPA Tech to Policy Mapping'!$D:$D,MATCH('EPA Data'!F49156,'EPA Tech to Policy Mapping'!$C:$C,0))</f>
        <v>waste - methane capture</v>
      </c>
    </row>
    <row r="49157" spans="1:12" x14ac:dyDescent="0.35">
      <c r="A49157" s="165" t="s">
        <v>567</v>
      </c>
      <c r="B49157" s="165" t="s">
        <v>568</v>
      </c>
      <c r="C49157" s="165">
        <v>2035</v>
      </c>
      <c r="D49157" s="165" t="s">
        <v>336</v>
      </c>
      <c r="E49157" s="165" t="s">
        <v>337</v>
      </c>
      <c r="F49157" s="165" t="s">
        <v>573</v>
      </c>
      <c r="G49157" s="165">
        <v>-86</v>
      </c>
      <c r="H49157" s="165">
        <v>1.1178696353454099E-2</v>
      </c>
      <c r="I49157" s="136" t="b">
        <f>OR(L49157='PERAC-ngpPrcsTnD-mthncptr'!$B$1,L49157='PERAC-ngpPrcsTnD-mthncptr'!$C$1,L49157='PERAC-ngpPrcsTnD-mthncptr'!$D$1)</f>
        <v>0</v>
      </c>
      <c r="J49157" s="136">
        <f>IF(I49157=TRUE,G49157+'NPV Calcs'!$D$14,G49157)</f>
        <v>-86</v>
      </c>
      <c r="K49157" s="136">
        <f>IF(OR(B49157="GAS",B49157="COL",B49157="LAN",B49157="RICE"),H49157*About!$B$98,IF(B49157="CROP",H49157*About!$B$99,H49157))</f>
        <v>1.2520139915868592E-2</v>
      </c>
      <c r="L49157" s="136" t="str">
        <f>INDEX('EPA Tech to Policy Mapping'!$D:$D,MATCH('EPA Data'!F49157,'EPA Tech to Policy Mapping'!$C:$C,0))</f>
        <v>waste - methane capture</v>
      </c>
    </row>
    <row r="49158" spans="1:12" x14ac:dyDescent="0.35">
      <c r="A49158" s="165" t="s">
        <v>567</v>
      </c>
      <c r="B49158" s="165" t="s">
        <v>568</v>
      </c>
      <c r="C49158" s="165">
        <v>2035</v>
      </c>
      <c r="D49158" s="165" t="s">
        <v>336</v>
      </c>
      <c r="E49158" s="165" t="s">
        <v>337</v>
      </c>
      <c r="F49158" s="165" t="s">
        <v>573</v>
      </c>
      <c r="G49158" s="165">
        <v>-85</v>
      </c>
      <c r="H49158" s="165">
        <v>9.2349415645003007E-3</v>
      </c>
      <c r="I49158" s="136" t="b">
        <f>OR(L49158='PERAC-ngpPrcsTnD-mthncptr'!$B$1,L49158='PERAC-ngpPrcsTnD-mthncptr'!$C$1,L49158='PERAC-ngpPrcsTnD-mthncptr'!$D$1)</f>
        <v>0</v>
      </c>
      <c r="J49158" s="136">
        <f>IF(I49158=TRUE,G49158+'NPV Calcs'!$D$14,G49158)</f>
        <v>-85</v>
      </c>
      <c r="K49158" s="136">
        <f>IF(OR(B49158="GAS",B49158="COL",B49158="LAN",B49158="RICE"),H49158*About!$B$98,IF(B49158="CROP",H49158*About!$B$99,H49158))</f>
        <v>1.0343134552240337E-2</v>
      </c>
      <c r="L49158" s="136" t="str">
        <f>INDEX('EPA Tech to Policy Mapping'!$D:$D,MATCH('EPA Data'!F49158,'EPA Tech to Policy Mapping'!$C:$C,0))</f>
        <v>waste - methane capture</v>
      </c>
    </row>
    <row r="49159" spans="1:12" x14ac:dyDescent="0.35">
      <c r="A49159" s="165" t="s">
        <v>567</v>
      </c>
      <c r="B49159" s="165" t="s">
        <v>568</v>
      </c>
      <c r="C49159" s="165">
        <v>2035</v>
      </c>
      <c r="D49159" s="165" t="s">
        <v>336</v>
      </c>
      <c r="E49159" s="165" t="s">
        <v>337</v>
      </c>
      <c r="F49159" s="165" t="s">
        <v>573</v>
      </c>
      <c r="G49159" s="165">
        <v>-83</v>
      </c>
      <c r="H49159" s="165">
        <v>3.7274665664880999E-3</v>
      </c>
      <c r="I49159" s="136" t="b">
        <f>OR(L49159='PERAC-ngpPrcsTnD-mthncptr'!$B$1,L49159='PERAC-ngpPrcsTnD-mthncptr'!$C$1,L49159='PERAC-ngpPrcsTnD-mthncptr'!$D$1)</f>
        <v>0</v>
      </c>
      <c r="J49159" s="136">
        <f>IF(I49159=TRUE,G49159+'NPV Calcs'!$D$14,G49159)</f>
        <v>-83</v>
      </c>
      <c r="K49159" s="136">
        <f>IF(OR(B49159="GAS",B49159="COL",B49159="LAN",B49159="RICE"),H49159*About!$B$98,IF(B49159="CROP",H49159*About!$B$99,H49159))</f>
        <v>4.1747625544666725E-3</v>
      </c>
      <c r="L49159" s="136" t="str">
        <f>INDEX('EPA Tech to Policy Mapping'!$D:$D,MATCH('EPA Data'!F49159,'EPA Tech to Policy Mapping'!$C:$C,0))</f>
        <v>waste - methane capture</v>
      </c>
    </row>
    <row r="49160" spans="1:12" x14ac:dyDescent="0.35">
      <c r="A49160" s="165" t="s">
        <v>567</v>
      </c>
      <c r="B49160" s="165" t="s">
        <v>568</v>
      </c>
      <c r="C49160" s="165">
        <v>2035</v>
      </c>
      <c r="D49160" s="165" t="s">
        <v>336</v>
      </c>
      <c r="E49160" s="165" t="s">
        <v>337</v>
      </c>
      <c r="F49160" s="165" t="s">
        <v>573</v>
      </c>
      <c r="G49160" s="165">
        <v>-81</v>
      </c>
      <c r="H49160" s="165">
        <v>8.8315541506745008E-3</v>
      </c>
      <c r="I49160" s="136" t="b">
        <f>OR(L49160='PERAC-ngpPrcsTnD-mthncptr'!$B$1,L49160='PERAC-ngpPrcsTnD-mthncptr'!$C$1,L49160='PERAC-ngpPrcsTnD-mthncptr'!$D$1)</f>
        <v>0</v>
      </c>
      <c r="J49160" s="136">
        <f>IF(I49160=TRUE,G49160+'NPV Calcs'!$D$14,G49160)</f>
        <v>-81</v>
      </c>
      <c r="K49160" s="136">
        <f>IF(OR(B49160="GAS",B49160="COL",B49160="LAN",B49160="RICE"),H49160*About!$B$98,IF(B49160="CROP",H49160*About!$B$99,H49160))</f>
        <v>9.8913406487554419E-3</v>
      </c>
      <c r="L49160" s="136" t="str">
        <f>INDEX('EPA Tech to Policy Mapping'!$D:$D,MATCH('EPA Data'!F49160,'EPA Tech to Policy Mapping'!$C:$C,0))</f>
        <v>waste - methane capture</v>
      </c>
    </row>
    <row r="49161" spans="1:12" x14ac:dyDescent="0.35">
      <c r="A49161" s="165" t="s">
        <v>567</v>
      </c>
      <c r="B49161" s="165" t="s">
        <v>568</v>
      </c>
      <c r="C49161" s="165">
        <v>2035</v>
      </c>
      <c r="D49161" s="165" t="s">
        <v>336</v>
      </c>
      <c r="E49161" s="165" t="s">
        <v>337</v>
      </c>
      <c r="F49161" s="165" t="s">
        <v>573</v>
      </c>
      <c r="G49161" s="165">
        <v>-80</v>
      </c>
      <c r="H49161" s="165">
        <v>5.2771725459023998E-3</v>
      </c>
      <c r="I49161" s="136" t="b">
        <f>OR(L49161='PERAC-ngpPrcsTnD-mthncptr'!$B$1,L49161='PERAC-ngpPrcsTnD-mthncptr'!$C$1,L49161='PERAC-ngpPrcsTnD-mthncptr'!$D$1)</f>
        <v>0</v>
      </c>
      <c r="J49161" s="136">
        <f>IF(I49161=TRUE,G49161+'NPV Calcs'!$D$14,G49161)</f>
        <v>-80</v>
      </c>
      <c r="K49161" s="136">
        <f>IF(OR(B49161="GAS",B49161="COL",B49161="LAN",B49161="RICE"),H49161*About!$B$98,IF(B49161="CROP",H49161*About!$B$99,H49161))</f>
        <v>5.9104332514106879E-3</v>
      </c>
      <c r="L49161" s="136" t="str">
        <f>INDEX('EPA Tech to Policy Mapping'!$D:$D,MATCH('EPA Data'!F49161,'EPA Tech to Policy Mapping'!$C:$C,0))</f>
        <v>waste - methane capture</v>
      </c>
    </row>
    <row r="49162" spans="1:12" x14ac:dyDescent="0.35">
      <c r="A49162" s="165" t="s">
        <v>567</v>
      </c>
      <c r="B49162" s="165" t="s">
        <v>568</v>
      </c>
      <c r="C49162" s="165">
        <v>2035</v>
      </c>
      <c r="D49162" s="165" t="s">
        <v>336</v>
      </c>
      <c r="E49162" s="165" t="s">
        <v>337</v>
      </c>
      <c r="F49162" s="165" t="s">
        <v>573</v>
      </c>
      <c r="G49162" s="165">
        <v>-79</v>
      </c>
      <c r="H49162" s="165">
        <v>6.7681366926989998E-3</v>
      </c>
      <c r="I49162" s="136" t="b">
        <f>OR(L49162='PERAC-ngpPrcsTnD-mthncptr'!$B$1,L49162='PERAC-ngpPrcsTnD-mthncptr'!$C$1,L49162='PERAC-ngpPrcsTnD-mthncptr'!$D$1)</f>
        <v>0</v>
      </c>
      <c r="J49162" s="136">
        <f>IF(I49162=TRUE,G49162+'NPV Calcs'!$D$14,G49162)</f>
        <v>-79</v>
      </c>
      <c r="K49162" s="136">
        <f>IF(OR(B49162="GAS",B49162="COL",B49162="LAN",B49162="RICE"),H49162*About!$B$98,IF(B49162="CROP",H49162*About!$B$99,H49162))</f>
        <v>7.5803130958228809E-3</v>
      </c>
      <c r="L49162" s="136" t="str">
        <f>INDEX('EPA Tech to Policy Mapping'!$D:$D,MATCH('EPA Data'!F49162,'EPA Tech to Policy Mapping'!$C:$C,0))</f>
        <v>waste - methane capture</v>
      </c>
    </row>
    <row r="49163" spans="1:12" x14ac:dyDescent="0.35">
      <c r="A49163" s="165" t="s">
        <v>567</v>
      </c>
      <c r="B49163" s="165" t="s">
        <v>568</v>
      </c>
      <c r="C49163" s="165">
        <v>2035</v>
      </c>
      <c r="D49163" s="165" t="s">
        <v>336</v>
      </c>
      <c r="E49163" s="165" t="s">
        <v>337</v>
      </c>
      <c r="F49163" s="165" t="s">
        <v>573</v>
      </c>
      <c r="G49163" s="165">
        <v>-78</v>
      </c>
      <c r="H49163" s="165">
        <v>4.9008019268513003E-3</v>
      </c>
      <c r="I49163" s="136" t="b">
        <f>OR(L49163='PERAC-ngpPrcsTnD-mthncptr'!$B$1,L49163='PERAC-ngpPrcsTnD-mthncptr'!$C$1,L49163='PERAC-ngpPrcsTnD-mthncptr'!$D$1)</f>
        <v>0</v>
      </c>
      <c r="J49163" s="136">
        <f>IF(I49163=TRUE,G49163+'NPV Calcs'!$D$14,G49163)</f>
        <v>-78</v>
      </c>
      <c r="K49163" s="136">
        <f>IF(OR(B49163="GAS",B49163="COL",B49163="LAN",B49163="RICE"),H49163*About!$B$98,IF(B49163="CROP",H49163*About!$B$99,H49163))</f>
        <v>5.488898158073457E-3</v>
      </c>
      <c r="L49163" s="136" t="str">
        <f>INDEX('EPA Tech to Policy Mapping'!$D:$D,MATCH('EPA Data'!F49163,'EPA Tech to Policy Mapping'!$C:$C,0))</f>
        <v>waste - methane capture</v>
      </c>
    </row>
    <row r="49164" spans="1:12" x14ac:dyDescent="0.35">
      <c r="A49164" s="165" t="s">
        <v>567</v>
      </c>
      <c r="B49164" s="165" t="s">
        <v>568</v>
      </c>
      <c r="C49164" s="165">
        <v>2035</v>
      </c>
      <c r="D49164" s="165" t="s">
        <v>336</v>
      </c>
      <c r="E49164" s="165" t="s">
        <v>337</v>
      </c>
      <c r="F49164" s="165" t="s">
        <v>573</v>
      </c>
      <c r="G49164" s="165">
        <v>-77</v>
      </c>
      <c r="H49164" s="165">
        <v>5.4453355260193001E-3</v>
      </c>
      <c r="I49164" s="136" t="b">
        <f>OR(L49164='PERAC-ngpPrcsTnD-mthncptr'!$B$1,L49164='PERAC-ngpPrcsTnD-mthncptr'!$C$1,L49164='PERAC-ngpPrcsTnD-mthncptr'!$D$1)</f>
        <v>0</v>
      </c>
      <c r="J49164" s="136">
        <f>IF(I49164=TRUE,G49164+'NPV Calcs'!$D$14,G49164)</f>
        <v>-77</v>
      </c>
      <c r="K49164" s="136">
        <f>IF(OR(B49164="GAS",B49164="COL",B49164="LAN",B49164="RICE"),H49164*About!$B$98,IF(B49164="CROP",H49164*About!$B$99,H49164))</f>
        <v>6.0987757891416165E-3</v>
      </c>
      <c r="L49164" s="136" t="str">
        <f>INDEX('EPA Tech to Policy Mapping'!$D:$D,MATCH('EPA Data'!F49164,'EPA Tech to Policy Mapping'!$C:$C,0))</f>
        <v>waste - methane capture</v>
      </c>
    </row>
    <row r="49165" spans="1:12" x14ac:dyDescent="0.35">
      <c r="A49165" s="165" t="s">
        <v>567</v>
      </c>
      <c r="B49165" s="165" t="s">
        <v>568</v>
      </c>
      <c r="C49165" s="165">
        <v>2035</v>
      </c>
      <c r="D49165" s="165" t="s">
        <v>336</v>
      </c>
      <c r="E49165" s="165" t="s">
        <v>337</v>
      </c>
      <c r="F49165" s="165" t="s">
        <v>573</v>
      </c>
      <c r="G49165" s="165">
        <v>-76</v>
      </c>
      <c r="H49165" s="165">
        <v>4.5162083115428998E-3</v>
      </c>
      <c r="I49165" s="136" t="b">
        <f>OR(L49165='PERAC-ngpPrcsTnD-mthncptr'!$B$1,L49165='PERAC-ngpPrcsTnD-mthncptr'!$C$1,L49165='PERAC-ngpPrcsTnD-mthncptr'!$D$1)</f>
        <v>0</v>
      </c>
      <c r="J49165" s="136">
        <f>IF(I49165=TRUE,G49165+'NPV Calcs'!$D$14,G49165)</f>
        <v>-76</v>
      </c>
      <c r="K49165" s="136">
        <f>IF(OR(B49165="GAS",B49165="COL",B49165="LAN",B49165="RICE"),H49165*About!$B$98,IF(B49165="CROP",H49165*About!$B$99,H49165))</f>
        <v>5.0581533089280482E-3</v>
      </c>
      <c r="L49165" s="136" t="str">
        <f>INDEX('EPA Tech to Policy Mapping'!$D:$D,MATCH('EPA Data'!F49165,'EPA Tech to Policy Mapping'!$C:$C,0))</f>
        <v>waste - methane capture</v>
      </c>
    </row>
    <row r="49166" spans="1:12" x14ac:dyDescent="0.35">
      <c r="A49166" s="165" t="s">
        <v>567</v>
      </c>
      <c r="B49166" s="165" t="s">
        <v>568</v>
      </c>
      <c r="C49166" s="165">
        <v>2035</v>
      </c>
      <c r="D49166" s="165" t="s">
        <v>336</v>
      </c>
      <c r="E49166" s="165" t="s">
        <v>337</v>
      </c>
      <c r="F49166" s="165" t="s">
        <v>573</v>
      </c>
      <c r="G49166" s="165">
        <v>-75</v>
      </c>
      <c r="H49166" s="165">
        <v>3.8998178206384E-3</v>
      </c>
      <c r="I49166" s="136" t="b">
        <f>OR(L49166='PERAC-ngpPrcsTnD-mthncptr'!$B$1,L49166='PERAC-ngpPrcsTnD-mthncptr'!$C$1,L49166='PERAC-ngpPrcsTnD-mthncptr'!$D$1)</f>
        <v>0</v>
      </c>
      <c r="J49166" s="136">
        <f>IF(I49166=TRUE,G49166+'NPV Calcs'!$D$14,G49166)</f>
        <v>-75</v>
      </c>
      <c r="K49166" s="136">
        <f>IF(OR(B49166="GAS",B49166="COL",B49166="LAN",B49166="RICE"),H49166*About!$B$98,IF(B49166="CROP",H49166*About!$B$99,H49166))</f>
        <v>4.3677959591150086E-3</v>
      </c>
      <c r="L49166" s="136" t="str">
        <f>INDEX('EPA Tech to Policy Mapping'!$D:$D,MATCH('EPA Data'!F49166,'EPA Tech to Policy Mapping'!$C:$C,0))</f>
        <v>waste - methane capture</v>
      </c>
    </row>
    <row r="49167" spans="1:12" x14ac:dyDescent="0.35">
      <c r="A49167" s="165" t="s">
        <v>567</v>
      </c>
      <c r="B49167" s="165" t="s">
        <v>568</v>
      </c>
      <c r="C49167" s="165">
        <v>2035</v>
      </c>
      <c r="D49167" s="165" t="s">
        <v>336</v>
      </c>
      <c r="E49167" s="165" t="s">
        <v>337</v>
      </c>
      <c r="F49167" s="165" t="s">
        <v>573</v>
      </c>
      <c r="G49167" s="165">
        <v>-73</v>
      </c>
      <c r="H49167" s="165">
        <v>6.2579533550890002E-4</v>
      </c>
      <c r="I49167" s="136" t="b">
        <f>OR(L49167='PERAC-ngpPrcsTnD-mthncptr'!$B$1,L49167='PERAC-ngpPrcsTnD-mthncptr'!$C$1,L49167='PERAC-ngpPrcsTnD-mthncptr'!$D$1)</f>
        <v>0</v>
      </c>
      <c r="J49167" s="136">
        <f>IF(I49167=TRUE,G49167+'NPV Calcs'!$D$14,G49167)</f>
        <v>-73</v>
      </c>
      <c r="K49167" s="136">
        <f>IF(OR(B49167="GAS",B49167="COL",B49167="LAN",B49167="RICE"),H49167*About!$B$98,IF(B49167="CROP",H49167*About!$B$99,H49167))</f>
        <v>7.0089077576996814E-4</v>
      </c>
      <c r="L49167" s="136" t="str">
        <f>INDEX('EPA Tech to Policy Mapping'!$D:$D,MATCH('EPA Data'!F49167,'EPA Tech to Policy Mapping'!$C:$C,0))</f>
        <v>waste - methane capture</v>
      </c>
    </row>
    <row r="49168" spans="1:12" x14ac:dyDescent="0.35">
      <c r="A49168" s="165" t="s">
        <v>567</v>
      </c>
      <c r="B49168" s="165" t="s">
        <v>568</v>
      </c>
      <c r="C49168" s="165">
        <v>2035</v>
      </c>
      <c r="D49168" s="165" t="s">
        <v>336</v>
      </c>
      <c r="E49168" s="165" t="s">
        <v>337</v>
      </c>
      <c r="F49168" s="165" t="s">
        <v>573</v>
      </c>
      <c r="G49168" s="165">
        <v>-71</v>
      </c>
      <c r="H49168" s="165">
        <v>2.4239427875726999E-3</v>
      </c>
      <c r="I49168" s="136" t="b">
        <f>OR(L49168='PERAC-ngpPrcsTnD-mthncptr'!$B$1,L49168='PERAC-ngpPrcsTnD-mthncptr'!$C$1,L49168='PERAC-ngpPrcsTnD-mthncptr'!$D$1)</f>
        <v>0</v>
      </c>
      <c r="J49168" s="136">
        <f>IF(I49168=TRUE,G49168+'NPV Calcs'!$D$14,G49168)</f>
        <v>-71</v>
      </c>
      <c r="K49168" s="136">
        <f>IF(OR(B49168="GAS",B49168="COL",B49168="LAN",B49168="RICE"),H49168*About!$B$98,IF(B49168="CROP",H49168*About!$B$99,H49168))</f>
        <v>2.714815922081424E-3</v>
      </c>
      <c r="L49168" s="136" t="str">
        <f>INDEX('EPA Tech to Policy Mapping'!$D:$D,MATCH('EPA Data'!F49168,'EPA Tech to Policy Mapping'!$C:$C,0))</f>
        <v>waste - methane capture</v>
      </c>
    </row>
    <row r="49169" spans="1:12" x14ac:dyDescent="0.35">
      <c r="A49169" s="165" t="s">
        <v>567</v>
      </c>
      <c r="B49169" s="165" t="s">
        <v>568</v>
      </c>
      <c r="C49169" s="165">
        <v>2035</v>
      </c>
      <c r="D49169" s="165" t="s">
        <v>336</v>
      </c>
      <c r="E49169" s="165" t="s">
        <v>337</v>
      </c>
      <c r="F49169" s="165" t="s">
        <v>573</v>
      </c>
      <c r="G49169" s="165">
        <v>-70</v>
      </c>
      <c r="H49169" s="165">
        <v>1.1569882044569E-3</v>
      </c>
      <c r="I49169" s="136" t="b">
        <f>OR(L49169='PERAC-ngpPrcsTnD-mthncptr'!$B$1,L49169='PERAC-ngpPrcsTnD-mthncptr'!$C$1,L49169='PERAC-ngpPrcsTnD-mthncptr'!$D$1)</f>
        <v>0</v>
      </c>
      <c r="J49169" s="136">
        <f>IF(I49169=TRUE,G49169+'NPV Calcs'!$D$14,G49169)</f>
        <v>-70</v>
      </c>
      <c r="K49169" s="136">
        <f>IF(OR(B49169="GAS",B49169="COL",B49169="LAN",B49169="RICE"),H49169*About!$B$98,IF(B49169="CROP",H49169*About!$B$99,H49169))</f>
        <v>1.2958267889917282E-3</v>
      </c>
      <c r="L49169" s="136" t="str">
        <f>INDEX('EPA Tech to Policy Mapping'!$D:$D,MATCH('EPA Data'!F49169,'EPA Tech to Policy Mapping'!$C:$C,0))</f>
        <v>waste - methane capture</v>
      </c>
    </row>
    <row r="49170" spans="1:12" x14ac:dyDescent="0.35">
      <c r="A49170" s="165" t="s">
        <v>567</v>
      </c>
      <c r="B49170" s="165" t="s">
        <v>568</v>
      </c>
      <c r="C49170" s="165">
        <v>2035</v>
      </c>
      <c r="D49170" s="165" t="s">
        <v>336</v>
      </c>
      <c r="E49170" s="165" t="s">
        <v>337</v>
      </c>
      <c r="F49170" s="165" t="s">
        <v>573</v>
      </c>
      <c r="G49170" s="165">
        <v>-69</v>
      </c>
      <c r="H49170" s="165">
        <v>5.0708901835610002E-4</v>
      </c>
      <c r="I49170" s="136" t="b">
        <f>OR(L49170='PERAC-ngpPrcsTnD-mthncptr'!$B$1,L49170='PERAC-ngpPrcsTnD-mthncptr'!$C$1,L49170='PERAC-ngpPrcsTnD-mthncptr'!$D$1)</f>
        <v>0</v>
      </c>
      <c r="J49170" s="136">
        <f>IF(I49170=TRUE,G49170+'NPV Calcs'!$D$14,G49170)</f>
        <v>-69</v>
      </c>
      <c r="K49170" s="136">
        <f>IF(OR(B49170="GAS",B49170="COL",B49170="LAN",B49170="RICE"),H49170*About!$B$98,IF(B49170="CROP",H49170*About!$B$99,H49170))</f>
        <v>5.6793970055883203E-4</v>
      </c>
      <c r="L49170" s="136" t="str">
        <f>INDEX('EPA Tech to Policy Mapping'!$D:$D,MATCH('EPA Data'!F49170,'EPA Tech to Policy Mapping'!$C:$C,0))</f>
        <v>waste - methane capture</v>
      </c>
    </row>
    <row r="49171" spans="1:12" x14ac:dyDescent="0.35">
      <c r="A49171" s="165" t="s">
        <v>567</v>
      </c>
      <c r="B49171" s="165" t="s">
        <v>568</v>
      </c>
      <c r="C49171" s="165">
        <v>2035</v>
      </c>
      <c r="D49171" s="165" t="s">
        <v>336</v>
      </c>
      <c r="E49171" s="165" t="s">
        <v>337</v>
      </c>
      <c r="F49171" s="165" t="s">
        <v>573</v>
      </c>
      <c r="G49171" s="165">
        <v>-68</v>
      </c>
      <c r="H49171" s="165">
        <v>5.5486301425839997E-4</v>
      </c>
      <c r="I49171" s="136" t="b">
        <f>OR(L49171='PERAC-ngpPrcsTnD-mthncptr'!$B$1,L49171='PERAC-ngpPrcsTnD-mthncptr'!$C$1,L49171='PERAC-ngpPrcsTnD-mthncptr'!$D$1)</f>
        <v>0</v>
      </c>
      <c r="J49171" s="136">
        <f>IF(I49171=TRUE,G49171+'NPV Calcs'!$D$14,G49171)</f>
        <v>-68</v>
      </c>
      <c r="K49171" s="136">
        <f>IF(OR(B49171="GAS",B49171="COL",B49171="LAN",B49171="RICE"),H49171*About!$B$98,IF(B49171="CROP",H49171*About!$B$99,H49171))</f>
        <v>6.2144657596940802E-4</v>
      </c>
      <c r="L49171" s="136" t="str">
        <f>INDEX('EPA Tech to Policy Mapping'!$D:$D,MATCH('EPA Data'!F49171,'EPA Tech to Policy Mapping'!$C:$C,0))</f>
        <v>waste - methane capture</v>
      </c>
    </row>
    <row r="49172" spans="1:12" x14ac:dyDescent="0.35">
      <c r="A49172" s="165" t="s">
        <v>567</v>
      </c>
      <c r="B49172" s="165" t="s">
        <v>568</v>
      </c>
      <c r="C49172" s="165">
        <v>2035</v>
      </c>
      <c r="D49172" s="165" t="s">
        <v>336</v>
      </c>
      <c r="E49172" s="165" t="s">
        <v>337</v>
      </c>
      <c r="F49172" s="165" t="s">
        <v>573</v>
      </c>
      <c r="G49172" s="165">
        <v>-67</v>
      </c>
      <c r="H49172" s="165">
        <v>6.418142584153E-4</v>
      </c>
      <c r="I49172" s="136" t="b">
        <f>OR(L49172='PERAC-ngpPrcsTnD-mthncptr'!$B$1,L49172='PERAC-ngpPrcsTnD-mthncptr'!$C$1,L49172='PERAC-ngpPrcsTnD-mthncptr'!$D$1)</f>
        <v>0</v>
      </c>
      <c r="J49172" s="136">
        <f>IF(I49172=TRUE,G49172+'NPV Calcs'!$D$14,G49172)</f>
        <v>-67</v>
      </c>
      <c r="K49172" s="136">
        <f>IF(OR(B49172="GAS",B49172="COL",B49172="LAN",B49172="RICE"),H49172*About!$B$98,IF(B49172="CROP",H49172*About!$B$99,H49172))</f>
        <v>7.1883196942513605E-4</v>
      </c>
      <c r="L49172" s="136" t="str">
        <f>INDEX('EPA Tech to Policy Mapping'!$D:$D,MATCH('EPA Data'!F49172,'EPA Tech to Policy Mapping'!$C:$C,0))</f>
        <v>waste - methane capture</v>
      </c>
    </row>
    <row r="49173" spans="1:12" x14ac:dyDescent="0.35">
      <c r="A49173" s="165" t="s">
        <v>567</v>
      </c>
      <c r="B49173" s="165" t="s">
        <v>568</v>
      </c>
      <c r="C49173" s="165">
        <v>2035</v>
      </c>
      <c r="D49173" s="165" t="s">
        <v>336</v>
      </c>
      <c r="E49173" s="165" t="s">
        <v>337</v>
      </c>
      <c r="F49173" s="165" t="s">
        <v>573</v>
      </c>
      <c r="G49173" s="165">
        <v>-66</v>
      </c>
      <c r="H49173" s="165">
        <v>7.2767480742190005E-4</v>
      </c>
      <c r="I49173" s="136" t="b">
        <f>OR(L49173='PERAC-ngpPrcsTnD-mthncptr'!$B$1,L49173='PERAC-ngpPrcsTnD-mthncptr'!$C$1,L49173='PERAC-ngpPrcsTnD-mthncptr'!$D$1)</f>
        <v>0</v>
      </c>
      <c r="J49173" s="136">
        <f>IF(I49173=TRUE,G49173+'NPV Calcs'!$D$14,G49173)</f>
        <v>-66</v>
      </c>
      <c r="K49173" s="136">
        <f>IF(OR(B49173="GAS",B49173="COL",B49173="LAN",B49173="RICE"),H49173*About!$B$98,IF(B49173="CROP",H49173*About!$B$99,H49173))</f>
        <v>8.1499578431252812E-4</v>
      </c>
      <c r="L49173" s="136" t="str">
        <f>INDEX('EPA Tech to Policy Mapping'!$D:$D,MATCH('EPA Data'!F49173,'EPA Tech to Policy Mapping'!$C:$C,0))</f>
        <v>waste - methane capture</v>
      </c>
    </row>
    <row r="49174" spans="1:12" x14ac:dyDescent="0.35">
      <c r="A49174" s="165" t="s">
        <v>567</v>
      </c>
      <c r="B49174" s="165" t="s">
        <v>568</v>
      </c>
      <c r="C49174" s="165">
        <v>2035</v>
      </c>
      <c r="D49174" s="165" t="s">
        <v>336</v>
      </c>
      <c r="E49174" s="165" t="s">
        <v>337</v>
      </c>
      <c r="F49174" s="165" t="s">
        <v>573</v>
      </c>
      <c r="G49174" s="165">
        <v>-62</v>
      </c>
      <c r="H49174" s="165">
        <v>1.8768953159450999E-3</v>
      </c>
      <c r="I49174" s="136" t="b">
        <f>OR(L49174='PERAC-ngpPrcsTnD-mthncptr'!$B$1,L49174='PERAC-ngpPrcsTnD-mthncptr'!$C$1,L49174='PERAC-ngpPrcsTnD-mthncptr'!$D$1)</f>
        <v>0</v>
      </c>
      <c r="J49174" s="136">
        <f>IF(I49174=TRUE,G49174+'NPV Calcs'!$D$14,G49174)</f>
        <v>-62</v>
      </c>
      <c r="K49174" s="136">
        <f>IF(OR(B49174="GAS",B49174="COL",B49174="LAN",B49174="RICE"),H49174*About!$B$98,IF(B49174="CROP",H49174*About!$B$99,H49174))</f>
        <v>2.1021227538585122E-3</v>
      </c>
      <c r="L49174" s="136" t="str">
        <f>INDEX('EPA Tech to Policy Mapping'!$D:$D,MATCH('EPA Data'!F49174,'EPA Tech to Policy Mapping'!$C:$C,0))</f>
        <v>waste - methane capture</v>
      </c>
    </row>
    <row r="49175" spans="1:12" x14ac:dyDescent="0.35">
      <c r="A49175" s="165" t="s">
        <v>567</v>
      </c>
      <c r="B49175" s="165" t="s">
        <v>568</v>
      </c>
      <c r="C49175" s="165">
        <v>2035</v>
      </c>
      <c r="D49175" s="165" t="s">
        <v>336</v>
      </c>
      <c r="E49175" s="165" t="s">
        <v>337</v>
      </c>
      <c r="F49175" s="165" t="s">
        <v>573</v>
      </c>
      <c r="G49175" s="165">
        <v>-61</v>
      </c>
      <c r="H49175" s="165">
        <v>6.1106274370099998E-4</v>
      </c>
      <c r="I49175" s="136" t="b">
        <f>OR(L49175='PERAC-ngpPrcsTnD-mthncptr'!$B$1,L49175='PERAC-ngpPrcsTnD-mthncptr'!$C$1,L49175='PERAC-ngpPrcsTnD-mthncptr'!$D$1)</f>
        <v>0</v>
      </c>
      <c r="J49175" s="136">
        <f>IF(I49175=TRUE,G49175+'NPV Calcs'!$D$14,G49175)</f>
        <v>-61</v>
      </c>
      <c r="K49175" s="136">
        <f>IF(OR(B49175="GAS",B49175="COL",B49175="LAN",B49175="RICE"),H49175*About!$B$98,IF(B49175="CROP",H49175*About!$B$99,H49175))</f>
        <v>6.8439027294512006E-4</v>
      </c>
      <c r="L49175" s="136" t="str">
        <f>INDEX('EPA Tech to Policy Mapping'!$D:$D,MATCH('EPA Data'!F49175,'EPA Tech to Policy Mapping'!$C:$C,0))</f>
        <v>waste - methane capture</v>
      </c>
    </row>
    <row r="49176" spans="1:12" x14ac:dyDescent="0.35">
      <c r="A49176" s="165" t="s">
        <v>567</v>
      </c>
      <c r="B49176" s="165" t="s">
        <v>568</v>
      </c>
      <c r="C49176" s="165">
        <v>2035</v>
      </c>
      <c r="D49176" s="165" t="s">
        <v>336</v>
      </c>
      <c r="E49176" s="165" t="s">
        <v>337</v>
      </c>
      <c r="F49176" s="165" t="s">
        <v>573</v>
      </c>
      <c r="G49176" s="165">
        <v>-60</v>
      </c>
      <c r="H49176" s="165">
        <v>2.2276372183114E-3</v>
      </c>
      <c r="I49176" s="136" t="b">
        <f>OR(L49176='PERAC-ngpPrcsTnD-mthncptr'!$B$1,L49176='PERAC-ngpPrcsTnD-mthncptr'!$C$1,L49176='PERAC-ngpPrcsTnD-mthncptr'!$D$1)</f>
        <v>0</v>
      </c>
      <c r="J49176" s="136">
        <f>IF(I49176=TRUE,G49176+'NPV Calcs'!$D$14,G49176)</f>
        <v>-60</v>
      </c>
      <c r="K49176" s="136">
        <f>IF(OR(B49176="GAS",B49176="COL",B49176="LAN",B49176="RICE"),H49176*About!$B$98,IF(B49176="CROP",H49176*About!$B$99,H49176))</f>
        <v>2.4949536845087681E-3</v>
      </c>
      <c r="L49176" s="136" t="str">
        <f>INDEX('EPA Tech to Policy Mapping'!$D:$D,MATCH('EPA Data'!F49176,'EPA Tech to Policy Mapping'!$C:$C,0))</f>
        <v>waste - methane capture</v>
      </c>
    </row>
    <row r="49177" spans="1:12" x14ac:dyDescent="0.35">
      <c r="A49177" s="165" t="s">
        <v>567</v>
      </c>
      <c r="B49177" s="165" t="s">
        <v>568</v>
      </c>
      <c r="C49177" s="165">
        <v>2035</v>
      </c>
      <c r="D49177" s="165" t="s">
        <v>336</v>
      </c>
      <c r="E49177" s="165" t="s">
        <v>337</v>
      </c>
      <c r="F49177" s="165" t="s">
        <v>573</v>
      </c>
      <c r="G49177" s="165">
        <v>-58</v>
      </c>
      <c r="H49177" s="165">
        <v>4.4595899526029999E-3</v>
      </c>
      <c r="I49177" s="136" t="b">
        <f>OR(L49177='PERAC-ngpPrcsTnD-mthncptr'!$B$1,L49177='PERAC-ngpPrcsTnD-mthncptr'!$C$1,L49177='PERAC-ngpPrcsTnD-mthncptr'!$D$1)</f>
        <v>0</v>
      </c>
      <c r="J49177" s="136">
        <f>IF(I49177=TRUE,G49177+'NPV Calcs'!$D$14,G49177)</f>
        <v>-58</v>
      </c>
      <c r="K49177" s="136">
        <f>IF(OR(B49177="GAS",B49177="COL",B49177="LAN",B49177="RICE"),H49177*About!$B$98,IF(B49177="CROP",H49177*About!$B$99,H49177))</f>
        <v>4.9947407469153604E-3</v>
      </c>
      <c r="L49177" s="136" t="str">
        <f>INDEX('EPA Tech to Policy Mapping'!$D:$D,MATCH('EPA Data'!F49177,'EPA Tech to Policy Mapping'!$C:$C,0))</f>
        <v>waste - methane capture</v>
      </c>
    </row>
    <row r="49178" spans="1:12" x14ac:dyDescent="0.35">
      <c r="A49178" s="165" t="s">
        <v>567</v>
      </c>
      <c r="B49178" s="165" t="s">
        <v>568</v>
      </c>
      <c r="C49178" s="165">
        <v>2035</v>
      </c>
      <c r="D49178" s="165" t="s">
        <v>336</v>
      </c>
      <c r="E49178" s="165" t="s">
        <v>337</v>
      </c>
      <c r="F49178" s="165" t="s">
        <v>573</v>
      </c>
      <c r="G49178" s="165">
        <v>-57</v>
      </c>
      <c r="H49178" s="165">
        <v>2.2998851491138001E-3</v>
      </c>
      <c r="I49178" s="136" t="b">
        <f>OR(L49178='PERAC-ngpPrcsTnD-mthncptr'!$B$1,L49178='PERAC-ngpPrcsTnD-mthncptr'!$C$1,L49178='PERAC-ngpPrcsTnD-mthncptr'!$D$1)</f>
        <v>0</v>
      </c>
      <c r="J49178" s="136">
        <f>IF(I49178=TRUE,G49178+'NPV Calcs'!$D$14,G49178)</f>
        <v>-57</v>
      </c>
      <c r="K49178" s="136">
        <f>IF(OR(B49178="GAS",B49178="COL",B49178="LAN",B49178="RICE"),H49178*About!$B$98,IF(B49178="CROP",H49178*About!$B$99,H49178))</f>
        <v>2.5758713670074565E-3</v>
      </c>
      <c r="L49178" s="136" t="str">
        <f>INDEX('EPA Tech to Policy Mapping'!$D:$D,MATCH('EPA Data'!F49178,'EPA Tech to Policy Mapping'!$C:$C,0))</f>
        <v>waste - methane capture</v>
      </c>
    </row>
    <row r="49179" spans="1:12" x14ac:dyDescent="0.35">
      <c r="A49179" s="165" t="s">
        <v>567</v>
      </c>
      <c r="B49179" s="165" t="s">
        <v>568</v>
      </c>
      <c r="C49179" s="165">
        <v>2035</v>
      </c>
      <c r="D49179" s="165" t="s">
        <v>336</v>
      </c>
      <c r="E49179" s="165" t="s">
        <v>337</v>
      </c>
      <c r="F49179" s="165" t="s">
        <v>573</v>
      </c>
      <c r="G49179" s="165">
        <v>-56</v>
      </c>
      <c r="H49179" s="165">
        <v>2.1677840268239002E-3</v>
      </c>
      <c r="I49179" s="136" t="b">
        <f>OR(L49179='PERAC-ngpPrcsTnD-mthncptr'!$B$1,L49179='PERAC-ngpPrcsTnD-mthncptr'!$C$1,L49179='PERAC-ngpPrcsTnD-mthncptr'!$D$1)</f>
        <v>0</v>
      </c>
      <c r="J49179" s="136">
        <f>IF(I49179=TRUE,G49179+'NPV Calcs'!$D$14,G49179)</f>
        <v>-56</v>
      </c>
      <c r="K49179" s="136">
        <f>IF(OR(B49179="GAS",B49179="COL",B49179="LAN",B49179="RICE"),H49179*About!$B$98,IF(B49179="CROP",H49179*About!$B$99,H49179))</f>
        <v>2.4279181100427686E-3</v>
      </c>
      <c r="L49179" s="136" t="str">
        <f>INDEX('EPA Tech to Policy Mapping'!$D:$D,MATCH('EPA Data'!F49179,'EPA Tech to Policy Mapping'!$C:$C,0))</f>
        <v>waste - methane capture</v>
      </c>
    </row>
    <row r="49180" spans="1:12" x14ac:dyDescent="0.35">
      <c r="A49180" s="165" t="s">
        <v>567</v>
      </c>
      <c r="B49180" s="165" t="s">
        <v>568</v>
      </c>
      <c r="C49180" s="165">
        <v>2035</v>
      </c>
      <c r="D49180" s="165" t="s">
        <v>336</v>
      </c>
      <c r="E49180" s="165" t="s">
        <v>337</v>
      </c>
      <c r="F49180" s="165" t="s">
        <v>573</v>
      </c>
      <c r="G49180" s="165">
        <v>-55</v>
      </c>
      <c r="H49180" s="165">
        <v>2.7311058947816001E-3</v>
      </c>
      <c r="I49180" s="136" t="b">
        <f>OR(L49180='PERAC-ngpPrcsTnD-mthncptr'!$B$1,L49180='PERAC-ngpPrcsTnD-mthncptr'!$C$1,L49180='PERAC-ngpPrcsTnD-mthncptr'!$D$1)</f>
        <v>0</v>
      </c>
      <c r="J49180" s="136">
        <f>IF(I49180=TRUE,G49180+'NPV Calcs'!$D$14,G49180)</f>
        <v>-55</v>
      </c>
      <c r="K49180" s="136">
        <f>IF(OR(B49180="GAS",B49180="COL",B49180="LAN",B49180="RICE"),H49180*About!$B$98,IF(B49180="CROP",H49180*About!$B$99,H49180))</f>
        <v>3.0588386021553923E-3</v>
      </c>
      <c r="L49180" s="136" t="str">
        <f>INDEX('EPA Tech to Policy Mapping'!$D:$D,MATCH('EPA Data'!F49180,'EPA Tech to Policy Mapping'!$C:$C,0))</f>
        <v>waste - methane capture</v>
      </c>
    </row>
    <row r="49181" spans="1:12" x14ac:dyDescent="0.35">
      <c r="A49181" s="165" t="s">
        <v>567</v>
      </c>
      <c r="B49181" s="165" t="s">
        <v>568</v>
      </c>
      <c r="C49181" s="165">
        <v>2035</v>
      </c>
      <c r="D49181" s="165" t="s">
        <v>336</v>
      </c>
      <c r="E49181" s="165" t="s">
        <v>337</v>
      </c>
      <c r="F49181" s="165" t="s">
        <v>573</v>
      </c>
      <c r="G49181" s="165">
        <v>-54</v>
      </c>
      <c r="H49181" s="165">
        <v>4.188044986222E-4</v>
      </c>
      <c r="I49181" s="136" t="b">
        <f>OR(L49181='PERAC-ngpPrcsTnD-mthncptr'!$B$1,L49181='PERAC-ngpPrcsTnD-mthncptr'!$C$1,L49181='PERAC-ngpPrcsTnD-mthncptr'!$D$1)</f>
        <v>0</v>
      </c>
      <c r="J49181" s="136">
        <f>IF(I49181=TRUE,G49181+'NPV Calcs'!$D$14,G49181)</f>
        <v>-54</v>
      </c>
      <c r="K49181" s="136">
        <f>IF(OR(B49181="GAS",B49181="COL",B49181="LAN",B49181="RICE"),H49181*About!$B$98,IF(B49181="CROP",H49181*About!$B$99,H49181))</f>
        <v>4.6906103845686405E-4</v>
      </c>
      <c r="L49181" s="136" t="str">
        <f>INDEX('EPA Tech to Policy Mapping'!$D:$D,MATCH('EPA Data'!F49181,'EPA Tech to Policy Mapping'!$C:$C,0))</f>
        <v>waste - methane capture</v>
      </c>
    </row>
    <row r="49182" spans="1:12" x14ac:dyDescent="0.35">
      <c r="A49182" s="165" t="s">
        <v>567</v>
      </c>
      <c r="B49182" s="165" t="s">
        <v>568</v>
      </c>
      <c r="C49182" s="165">
        <v>2035</v>
      </c>
      <c r="D49182" s="165" t="s">
        <v>336</v>
      </c>
      <c r="E49182" s="165" t="s">
        <v>337</v>
      </c>
      <c r="F49182" s="165" t="s">
        <v>573</v>
      </c>
      <c r="G49182" s="165">
        <v>-53</v>
      </c>
      <c r="H49182" s="165">
        <v>1.5902307932265001E-3</v>
      </c>
      <c r="I49182" s="136" t="b">
        <f>OR(L49182='PERAC-ngpPrcsTnD-mthncptr'!$B$1,L49182='PERAC-ngpPrcsTnD-mthncptr'!$C$1,L49182='PERAC-ngpPrcsTnD-mthncptr'!$D$1)</f>
        <v>0</v>
      </c>
      <c r="J49182" s="136">
        <f>IF(I49182=TRUE,G49182+'NPV Calcs'!$D$14,G49182)</f>
        <v>-53</v>
      </c>
      <c r="K49182" s="136">
        <f>IF(OR(B49182="GAS",B49182="COL",B49182="LAN",B49182="RICE"),H49182*About!$B$98,IF(B49182="CROP",H49182*About!$B$99,H49182))</f>
        <v>1.7810584884136802E-3</v>
      </c>
      <c r="L49182" s="136" t="str">
        <f>INDEX('EPA Tech to Policy Mapping'!$D:$D,MATCH('EPA Data'!F49182,'EPA Tech to Policy Mapping'!$C:$C,0))</f>
        <v>waste - methane capture</v>
      </c>
    </row>
    <row r="49183" spans="1:12" x14ac:dyDescent="0.35">
      <c r="A49183" s="165" t="s">
        <v>567</v>
      </c>
      <c r="B49183" s="165" t="s">
        <v>568</v>
      </c>
      <c r="C49183" s="165">
        <v>2035</v>
      </c>
      <c r="D49183" s="165" t="s">
        <v>336</v>
      </c>
      <c r="E49183" s="165" t="s">
        <v>337</v>
      </c>
      <c r="F49183" s="165" t="s">
        <v>573</v>
      </c>
      <c r="G49183" s="165">
        <v>-52</v>
      </c>
      <c r="H49183" s="165">
        <v>3.2712910033297002E-3</v>
      </c>
      <c r="I49183" s="136" t="b">
        <f>OR(L49183='PERAC-ngpPrcsTnD-mthncptr'!$B$1,L49183='PERAC-ngpPrcsTnD-mthncptr'!$C$1,L49183='PERAC-ngpPrcsTnD-mthncptr'!$D$1)</f>
        <v>0</v>
      </c>
      <c r="J49183" s="136">
        <f>IF(I49183=TRUE,G49183+'NPV Calcs'!$D$14,G49183)</f>
        <v>-52</v>
      </c>
      <c r="K49183" s="136">
        <f>IF(OR(B49183="GAS",B49183="COL",B49183="LAN",B49183="RICE"),H49183*About!$B$98,IF(B49183="CROP",H49183*About!$B$99,H49183))</f>
        <v>3.6638459237292647E-3</v>
      </c>
      <c r="L49183" s="136" t="str">
        <f>INDEX('EPA Tech to Policy Mapping'!$D:$D,MATCH('EPA Data'!F49183,'EPA Tech to Policy Mapping'!$C:$C,0))</f>
        <v>waste - methane capture</v>
      </c>
    </row>
    <row r="49184" spans="1:12" x14ac:dyDescent="0.35">
      <c r="A49184" s="165" t="s">
        <v>567</v>
      </c>
      <c r="B49184" s="165" t="s">
        <v>568</v>
      </c>
      <c r="C49184" s="165">
        <v>2035</v>
      </c>
      <c r="D49184" s="165" t="s">
        <v>336</v>
      </c>
      <c r="E49184" s="165" t="s">
        <v>337</v>
      </c>
      <c r="F49184" s="165" t="s">
        <v>573</v>
      </c>
      <c r="G49184" s="165">
        <v>-50</v>
      </c>
      <c r="H49184" s="165">
        <v>2.7505364269018E-3</v>
      </c>
      <c r="I49184" s="136" t="b">
        <f>OR(L49184='PERAC-ngpPrcsTnD-mthncptr'!$B$1,L49184='PERAC-ngpPrcsTnD-mthncptr'!$C$1,L49184='PERAC-ngpPrcsTnD-mthncptr'!$D$1)</f>
        <v>0</v>
      </c>
      <c r="J49184" s="136">
        <f>IF(I49184=TRUE,G49184+'NPV Calcs'!$D$14,G49184)</f>
        <v>-50</v>
      </c>
      <c r="K49184" s="136">
        <f>IF(OR(B49184="GAS",B49184="COL",B49184="LAN",B49184="RICE"),H49184*About!$B$98,IF(B49184="CROP",H49184*About!$B$99,H49184))</f>
        <v>3.0806007981300162E-3</v>
      </c>
      <c r="L49184" s="136" t="str">
        <f>INDEX('EPA Tech to Policy Mapping'!$D:$D,MATCH('EPA Data'!F49184,'EPA Tech to Policy Mapping'!$C:$C,0))</f>
        <v>waste - methane capture</v>
      </c>
    </row>
    <row r="49185" spans="1:12" x14ac:dyDescent="0.35">
      <c r="A49185" s="165" t="s">
        <v>567</v>
      </c>
      <c r="B49185" s="165" t="s">
        <v>568</v>
      </c>
      <c r="C49185" s="165">
        <v>2035</v>
      </c>
      <c r="D49185" s="165" t="s">
        <v>336</v>
      </c>
      <c r="E49185" s="165" t="s">
        <v>337</v>
      </c>
      <c r="F49185" s="165" t="s">
        <v>573</v>
      </c>
      <c r="G49185" s="165">
        <v>-48</v>
      </c>
      <c r="H49185" s="165">
        <v>1.1393633903936001E-3</v>
      </c>
      <c r="I49185" s="136" t="b">
        <f>OR(L49185='PERAC-ngpPrcsTnD-mthncptr'!$B$1,L49185='PERAC-ngpPrcsTnD-mthncptr'!$C$1,L49185='PERAC-ngpPrcsTnD-mthncptr'!$D$1)</f>
        <v>0</v>
      </c>
      <c r="J49185" s="136">
        <f>IF(I49185=TRUE,G49185+'NPV Calcs'!$D$14,G49185)</f>
        <v>-48</v>
      </c>
      <c r="K49185" s="136">
        <f>IF(OR(B49185="GAS",B49185="COL",B49185="LAN",B49185="RICE"),H49185*About!$B$98,IF(B49185="CROP",H49185*About!$B$99,H49185))</f>
        <v>1.2760869972408321E-3</v>
      </c>
      <c r="L49185" s="136" t="str">
        <f>INDEX('EPA Tech to Policy Mapping'!$D:$D,MATCH('EPA Data'!F49185,'EPA Tech to Policy Mapping'!$C:$C,0))</f>
        <v>waste - methane capture</v>
      </c>
    </row>
    <row r="49186" spans="1:12" x14ac:dyDescent="0.35">
      <c r="A49186" s="165" t="s">
        <v>567</v>
      </c>
      <c r="B49186" s="165" t="s">
        <v>568</v>
      </c>
      <c r="C49186" s="165">
        <v>2035</v>
      </c>
      <c r="D49186" s="165" t="s">
        <v>336</v>
      </c>
      <c r="E49186" s="165" t="s">
        <v>337</v>
      </c>
      <c r="F49186" s="165" t="s">
        <v>573</v>
      </c>
      <c r="G49186" s="165">
        <v>-47</v>
      </c>
      <c r="H49186" s="165">
        <v>9.7701814956960005E-4</v>
      </c>
      <c r="I49186" s="136" t="b">
        <f>OR(L49186='PERAC-ngpPrcsTnD-mthncptr'!$B$1,L49186='PERAC-ngpPrcsTnD-mthncptr'!$C$1,L49186='PERAC-ngpPrcsTnD-mthncptr'!$D$1)</f>
        <v>0</v>
      </c>
      <c r="J49186" s="136">
        <f>IF(I49186=TRUE,G49186+'NPV Calcs'!$D$14,G49186)</f>
        <v>-47</v>
      </c>
      <c r="K49186" s="136">
        <f>IF(OR(B49186="GAS",B49186="COL",B49186="LAN",B49186="RICE"),H49186*About!$B$98,IF(B49186="CROP",H49186*About!$B$99,H49186))</f>
        <v>1.0942603275179521E-3</v>
      </c>
      <c r="L49186" s="136" t="str">
        <f>INDEX('EPA Tech to Policy Mapping'!$D:$D,MATCH('EPA Data'!F49186,'EPA Tech to Policy Mapping'!$C:$C,0))</f>
        <v>waste - methane capture</v>
      </c>
    </row>
    <row r="49187" spans="1:12" x14ac:dyDescent="0.35">
      <c r="A49187" s="165" t="s">
        <v>567</v>
      </c>
      <c r="B49187" s="165" t="s">
        <v>568</v>
      </c>
      <c r="C49187" s="165">
        <v>2035</v>
      </c>
      <c r="D49187" s="165" t="s">
        <v>336</v>
      </c>
      <c r="E49187" s="165" t="s">
        <v>337</v>
      </c>
      <c r="F49187" s="165" t="s">
        <v>573</v>
      </c>
      <c r="G49187" s="165">
        <v>-46</v>
      </c>
      <c r="H49187" s="165">
        <v>2.7607180236373001E-3</v>
      </c>
      <c r="I49187" s="136" t="b">
        <f>OR(L49187='PERAC-ngpPrcsTnD-mthncptr'!$B$1,L49187='PERAC-ngpPrcsTnD-mthncptr'!$C$1,L49187='PERAC-ngpPrcsTnD-mthncptr'!$D$1)</f>
        <v>0</v>
      </c>
      <c r="J49187" s="136">
        <f>IF(I49187=TRUE,G49187+'NPV Calcs'!$D$14,G49187)</f>
        <v>-46</v>
      </c>
      <c r="K49187" s="136">
        <f>IF(OR(B49187="GAS",B49187="COL",B49187="LAN",B49187="RICE"),H49187*About!$B$98,IF(B49187="CROP",H49187*About!$B$99,H49187))</f>
        <v>3.0920041864737763E-3</v>
      </c>
      <c r="L49187" s="136" t="str">
        <f>INDEX('EPA Tech to Policy Mapping'!$D:$D,MATCH('EPA Data'!F49187,'EPA Tech to Policy Mapping'!$C:$C,0))</f>
        <v>waste - methane capture</v>
      </c>
    </row>
    <row r="49188" spans="1:12" x14ac:dyDescent="0.35">
      <c r="A49188" s="165" t="s">
        <v>567</v>
      </c>
      <c r="B49188" s="165" t="s">
        <v>568</v>
      </c>
      <c r="C49188" s="165">
        <v>2035</v>
      </c>
      <c r="D49188" s="165" t="s">
        <v>336</v>
      </c>
      <c r="E49188" s="165" t="s">
        <v>337</v>
      </c>
      <c r="F49188" s="165" t="s">
        <v>573</v>
      </c>
      <c r="G49188" s="165">
        <v>-45</v>
      </c>
      <c r="H49188" s="165">
        <v>3.0611343390773999E-3</v>
      </c>
      <c r="I49188" s="136" t="b">
        <f>OR(L49188='PERAC-ngpPrcsTnD-mthncptr'!$B$1,L49188='PERAC-ngpPrcsTnD-mthncptr'!$C$1,L49188='PERAC-ngpPrcsTnD-mthncptr'!$D$1)</f>
        <v>0</v>
      </c>
      <c r="J49188" s="136">
        <f>IF(I49188=TRUE,G49188+'NPV Calcs'!$D$14,G49188)</f>
        <v>-45</v>
      </c>
      <c r="K49188" s="136">
        <f>IF(OR(B49188="GAS",B49188="COL",B49188="LAN",B49188="RICE"),H49188*About!$B$98,IF(B49188="CROP",H49188*About!$B$99,H49188))</f>
        <v>3.4284704597666881E-3</v>
      </c>
      <c r="L49188" s="136" t="str">
        <f>INDEX('EPA Tech to Policy Mapping'!$D:$D,MATCH('EPA Data'!F49188,'EPA Tech to Policy Mapping'!$C:$C,0))</f>
        <v>waste - methane capture</v>
      </c>
    </row>
    <row r="49189" spans="1:12" x14ac:dyDescent="0.35">
      <c r="A49189" s="165" t="s">
        <v>567</v>
      </c>
      <c r="B49189" s="165" t="s">
        <v>568</v>
      </c>
      <c r="C49189" s="165">
        <v>2035</v>
      </c>
      <c r="D49189" s="165" t="s">
        <v>336</v>
      </c>
      <c r="E49189" s="165" t="s">
        <v>337</v>
      </c>
      <c r="F49189" s="165" t="s">
        <v>573</v>
      </c>
      <c r="G49189" s="165">
        <v>-44</v>
      </c>
      <c r="H49189" s="165">
        <v>1.6336006810888999E-3</v>
      </c>
      <c r="I49189" s="136" t="b">
        <f>OR(L49189='PERAC-ngpPrcsTnD-mthncptr'!$B$1,L49189='PERAC-ngpPrcsTnD-mthncptr'!$C$1,L49189='PERAC-ngpPrcsTnD-mthncptr'!$D$1)</f>
        <v>0</v>
      </c>
      <c r="J49189" s="136">
        <f>IF(I49189=TRUE,G49189+'NPV Calcs'!$D$14,G49189)</f>
        <v>-44</v>
      </c>
      <c r="K49189" s="136">
        <f>IF(OR(B49189="GAS",B49189="COL",B49189="LAN",B49189="RICE"),H49189*About!$B$98,IF(B49189="CROP",H49189*About!$B$99,H49189))</f>
        <v>1.829632762819568E-3</v>
      </c>
      <c r="L49189" s="136" t="str">
        <f>INDEX('EPA Tech to Policy Mapping'!$D:$D,MATCH('EPA Data'!F49189,'EPA Tech to Policy Mapping'!$C:$C,0))</f>
        <v>waste - methane capture</v>
      </c>
    </row>
    <row r="49190" spans="1:12" x14ac:dyDescent="0.35">
      <c r="A49190" s="165" t="s">
        <v>567</v>
      </c>
      <c r="B49190" s="165" t="s">
        <v>568</v>
      </c>
      <c r="C49190" s="165">
        <v>2035</v>
      </c>
      <c r="D49190" s="165" t="s">
        <v>336</v>
      </c>
      <c r="E49190" s="165" t="s">
        <v>337</v>
      </c>
      <c r="F49190" s="165" t="s">
        <v>573</v>
      </c>
      <c r="G49190" s="165">
        <v>-42</v>
      </c>
      <c r="H49190" s="165">
        <v>4.8581068404020001E-4</v>
      </c>
      <c r="I49190" s="136" t="b">
        <f>OR(L49190='PERAC-ngpPrcsTnD-mthncptr'!$B$1,L49190='PERAC-ngpPrcsTnD-mthncptr'!$C$1,L49190='PERAC-ngpPrcsTnD-mthncptr'!$D$1)</f>
        <v>0</v>
      </c>
      <c r="J49190" s="136">
        <f>IF(I49190=TRUE,G49190+'NPV Calcs'!$D$14,G49190)</f>
        <v>-42</v>
      </c>
      <c r="K49190" s="136">
        <f>IF(OR(B49190="GAS",B49190="COL",B49190="LAN",B49190="RICE"),H49190*About!$B$98,IF(B49190="CROP",H49190*About!$B$99,H49190))</f>
        <v>5.4410796612502411E-4</v>
      </c>
      <c r="L49190" s="136" t="str">
        <f>INDEX('EPA Tech to Policy Mapping'!$D:$D,MATCH('EPA Data'!F49190,'EPA Tech to Policy Mapping'!$C:$C,0))</f>
        <v>waste - methane capture</v>
      </c>
    </row>
    <row r="49191" spans="1:12" x14ac:dyDescent="0.35">
      <c r="A49191" s="165" t="s">
        <v>567</v>
      </c>
      <c r="B49191" s="165" t="s">
        <v>568</v>
      </c>
      <c r="C49191" s="165">
        <v>2035</v>
      </c>
      <c r="D49191" s="165" t="s">
        <v>336</v>
      </c>
      <c r="E49191" s="165" t="s">
        <v>337</v>
      </c>
      <c r="F49191" s="165" t="s">
        <v>573</v>
      </c>
      <c r="G49191" s="165">
        <v>-39</v>
      </c>
      <c r="H49191" s="165">
        <v>2.1749205479864001E-3</v>
      </c>
      <c r="I49191" s="136" t="b">
        <f>OR(L49191='PERAC-ngpPrcsTnD-mthncptr'!$B$1,L49191='PERAC-ngpPrcsTnD-mthncptr'!$C$1,L49191='PERAC-ngpPrcsTnD-mthncptr'!$D$1)</f>
        <v>0</v>
      </c>
      <c r="J49191" s="136">
        <f>IF(I49191=TRUE,G49191+'NPV Calcs'!$D$14,G49191)</f>
        <v>-39</v>
      </c>
      <c r="K49191" s="136">
        <f>IF(OR(B49191="GAS",B49191="COL",B49191="LAN",B49191="RICE"),H49191*About!$B$98,IF(B49191="CROP",H49191*About!$B$99,H49191))</f>
        <v>2.4359110137447681E-3</v>
      </c>
      <c r="L49191" s="136" t="str">
        <f>INDEX('EPA Tech to Policy Mapping'!$D:$D,MATCH('EPA Data'!F49191,'EPA Tech to Policy Mapping'!$C:$C,0))</f>
        <v>waste - methane capture</v>
      </c>
    </row>
    <row r="49192" spans="1:12" x14ac:dyDescent="0.35">
      <c r="A49192" s="165" t="s">
        <v>567</v>
      </c>
      <c r="B49192" s="165" t="s">
        <v>568</v>
      </c>
      <c r="C49192" s="165">
        <v>2035</v>
      </c>
      <c r="D49192" s="165" t="s">
        <v>336</v>
      </c>
      <c r="E49192" s="165" t="s">
        <v>337</v>
      </c>
      <c r="F49192" s="165" t="s">
        <v>573</v>
      </c>
      <c r="G49192" s="165">
        <v>-38</v>
      </c>
      <c r="H49192" s="165">
        <v>9.9298893474040009E-4</v>
      </c>
      <c r="I49192" s="136" t="b">
        <f>OR(L49192='PERAC-ngpPrcsTnD-mthncptr'!$B$1,L49192='PERAC-ngpPrcsTnD-mthncptr'!$C$1,L49192='PERAC-ngpPrcsTnD-mthncptr'!$D$1)</f>
        <v>0</v>
      </c>
      <c r="J49192" s="136">
        <f>IF(I49192=TRUE,G49192+'NPV Calcs'!$D$14,G49192)</f>
        <v>-38</v>
      </c>
      <c r="K49192" s="136">
        <f>IF(OR(B49192="GAS",B49192="COL",B49192="LAN",B49192="RICE"),H49192*About!$B$98,IF(B49192="CROP",H49192*About!$B$99,H49192))</f>
        <v>1.1121476069092483E-3</v>
      </c>
      <c r="L49192" s="136" t="str">
        <f>INDEX('EPA Tech to Policy Mapping'!$D:$D,MATCH('EPA Data'!F49192,'EPA Tech to Policy Mapping'!$C:$C,0))</f>
        <v>waste - methane capture</v>
      </c>
    </row>
    <row r="49193" spans="1:12" x14ac:dyDescent="0.35">
      <c r="A49193" s="165" t="s">
        <v>567</v>
      </c>
      <c r="B49193" s="165" t="s">
        <v>568</v>
      </c>
      <c r="C49193" s="165">
        <v>2035</v>
      </c>
      <c r="D49193" s="165" t="s">
        <v>336</v>
      </c>
      <c r="E49193" s="165" t="s">
        <v>337</v>
      </c>
      <c r="F49193" s="165" t="s">
        <v>573</v>
      </c>
      <c r="G49193" s="165">
        <v>-36</v>
      </c>
      <c r="H49193" s="165">
        <v>6.5745889092795606E-2</v>
      </c>
      <c r="I49193" s="136" t="b">
        <f>OR(L49193='PERAC-ngpPrcsTnD-mthncptr'!$B$1,L49193='PERAC-ngpPrcsTnD-mthncptr'!$C$1,L49193='PERAC-ngpPrcsTnD-mthncptr'!$D$1)</f>
        <v>0</v>
      </c>
      <c r="J49193" s="136">
        <f>IF(I49193=TRUE,G49193+'NPV Calcs'!$D$14,G49193)</f>
        <v>-36</v>
      </c>
      <c r="K49193" s="136">
        <f>IF(OR(B49193="GAS",B49193="COL",B49193="LAN",B49193="RICE"),H49193*About!$B$98,IF(B49193="CROP",H49193*About!$B$99,H49193))</f>
        <v>7.3635395783931093E-2</v>
      </c>
      <c r="L49193" s="136" t="str">
        <f>INDEX('EPA Tech to Policy Mapping'!$D:$D,MATCH('EPA Data'!F49193,'EPA Tech to Policy Mapping'!$C:$C,0))</f>
        <v>waste - methane capture</v>
      </c>
    </row>
    <row r="49194" spans="1:12" x14ac:dyDescent="0.35">
      <c r="A49194" s="165" t="s">
        <v>567</v>
      </c>
      <c r="B49194" s="165" t="s">
        <v>568</v>
      </c>
      <c r="C49194" s="165">
        <v>2035</v>
      </c>
      <c r="D49194" s="165" t="s">
        <v>336</v>
      </c>
      <c r="E49194" s="165" t="s">
        <v>337</v>
      </c>
      <c r="F49194" s="165" t="s">
        <v>573</v>
      </c>
      <c r="G49194" s="165">
        <v>-35</v>
      </c>
      <c r="H49194" s="165">
        <v>1.4909139717929E-3</v>
      </c>
      <c r="I49194" s="136" t="b">
        <f>OR(L49194='PERAC-ngpPrcsTnD-mthncptr'!$B$1,L49194='PERAC-ngpPrcsTnD-mthncptr'!$C$1,L49194='PERAC-ngpPrcsTnD-mthncptr'!$D$1)</f>
        <v>0</v>
      </c>
      <c r="J49194" s="136">
        <f>IF(I49194=TRUE,G49194+'NPV Calcs'!$D$14,G49194)</f>
        <v>-35</v>
      </c>
      <c r="K49194" s="136">
        <f>IF(OR(B49194="GAS",B49194="COL",B49194="LAN",B49194="RICE"),H49194*About!$B$98,IF(B49194="CROP",H49194*About!$B$99,H49194))</f>
        <v>1.6698236484080481E-3</v>
      </c>
      <c r="L49194" s="136" t="str">
        <f>INDEX('EPA Tech to Policy Mapping'!$D:$D,MATCH('EPA Data'!F49194,'EPA Tech to Policy Mapping'!$C:$C,0))</f>
        <v>waste - methane capture</v>
      </c>
    </row>
    <row r="49195" spans="1:12" x14ac:dyDescent="0.35">
      <c r="A49195" s="165" t="s">
        <v>567</v>
      </c>
      <c r="B49195" s="165" t="s">
        <v>568</v>
      </c>
      <c r="C49195" s="165">
        <v>2035</v>
      </c>
      <c r="D49195" s="165" t="s">
        <v>336</v>
      </c>
      <c r="E49195" s="165" t="s">
        <v>337</v>
      </c>
      <c r="F49195" s="165" t="s">
        <v>573</v>
      </c>
      <c r="G49195" s="165">
        <v>-34</v>
      </c>
      <c r="H49195" s="165">
        <v>2.1861378103494599E-2</v>
      </c>
      <c r="I49195" s="136" t="b">
        <f>OR(L49195='PERAC-ngpPrcsTnD-mthncptr'!$B$1,L49195='PERAC-ngpPrcsTnD-mthncptr'!$C$1,L49195='PERAC-ngpPrcsTnD-mthncptr'!$D$1)</f>
        <v>0</v>
      </c>
      <c r="J49195" s="136">
        <f>IF(I49195=TRUE,G49195+'NPV Calcs'!$D$14,G49195)</f>
        <v>-34</v>
      </c>
      <c r="K49195" s="136">
        <f>IF(OR(B49195="GAS",B49195="COL",B49195="LAN",B49195="RICE"),H49195*About!$B$98,IF(B49195="CROP",H49195*About!$B$99,H49195))</f>
        <v>2.4484743475913954E-2</v>
      </c>
      <c r="L49195" s="136" t="str">
        <f>INDEX('EPA Tech to Policy Mapping'!$D:$D,MATCH('EPA Data'!F49195,'EPA Tech to Policy Mapping'!$C:$C,0))</f>
        <v>waste - methane capture</v>
      </c>
    </row>
    <row r="49196" spans="1:12" x14ac:dyDescent="0.35">
      <c r="A49196" s="165" t="s">
        <v>567</v>
      </c>
      <c r="B49196" s="165" t="s">
        <v>568</v>
      </c>
      <c r="C49196" s="165">
        <v>2035</v>
      </c>
      <c r="D49196" s="165" t="s">
        <v>336</v>
      </c>
      <c r="E49196" s="165" t="s">
        <v>337</v>
      </c>
      <c r="F49196" s="165" t="s">
        <v>573</v>
      </c>
      <c r="G49196" s="165">
        <v>-33</v>
      </c>
      <c r="H49196" s="165">
        <v>1.63817126303911E-2</v>
      </c>
      <c r="I49196" s="136" t="b">
        <f>OR(L49196='PERAC-ngpPrcsTnD-mthncptr'!$B$1,L49196='PERAC-ngpPrcsTnD-mthncptr'!$C$1,L49196='PERAC-ngpPrcsTnD-mthncptr'!$D$1)</f>
        <v>0</v>
      </c>
      <c r="J49196" s="136">
        <f>IF(I49196=TRUE,G49196+'NPV Calcs'!$D$14,G49196)</f>
        <v>-33</v>
      </c>
      <c r="K49196" s="136">
        <f>IF(OR(B49196="GAS",B49196="COL",B49196="LAN",B49196="RICE"),H49196*About!$B$98,IF(B49196="CROP",H49196*About!$B$99,H49196))</f>
        <v>1.8347518146038033E-2</v>
      </c>
      <c r="L49196" s="136" t="str">
        <f>INDEX('EPA Tech to Policy Mapping'!$D:$D,MATCH('EPA Data'!F49196,'EPA Tech to Policy Mapping'!$C:$C,0))</f>
        <v>waste - methane capture</v>
      </c>
    </row>
    <row r="49197" spans="1:12" x14ac:dyDescent="0.35">
      <c r="A49197" s="165" t="s">
        <v>567</v>
      </c>
      <c r="B49197" s="165" t="s">
        <v>568</v>
      </c>
      <c r="C49197" s="165">
        <v>2035</v>
      </c>
      <c r="D49197" s="165" t="s">
        <v>336</v>
      </c>
      <c r="E49197" s="165" t="s">
        <v>337</v>
      </c>
      <c r="F49197" s="165" t="s">
        <v>573</v>
      </c>
      <c r="G49197" s="165">
        <v>-32</v>
      </c>
      <c r="H49197" s="165">
        <v>1.70511018950492E-2</v>
      </c>
      <c r="I49197" s="136" t="b">
        <f>OR(L49197='PERAC-ngpPrcsTnD-mthncptr'!$B$1,L49197='PERAC-ngpPrcsTnD-mthncptr'!$C$1,L49197='PERAC-ngpPrcsTnD-mthncptr'!$D$1)</f>
        <v>0</v>
      </c>
      <c r="J49197" s="136">
        <f>IF(I49197=TRUE,G49197+'NPV Calcs'!$D$14,G49197)</f>
        <v>-32</v>
      </c>
      <c r="K49197" s="136">
        <f>IF(OR(B49197="GAS",B49197="COL",B49197="LAN",B49197="RICE"),H49197*About!$B$98,IF(B49197="CROP",H49197*About!$B$99,H49197))</f>
        <v>1.9097234122455106E-2</v>
      </c>
      <c r="L49197" s="136" t="str">
        <f>INDEX('EPA Tech to Policy Mapping'!$D:$D,MATCH('EPA Data'!F49197,'EPA Tech to Policy Mapping'!$C:$C,0))</f>
        <v>waste - methane capture</v>
      </c>
    </row>
    <row r="49198" spans="1:12" x14ac:dyDescent="0.35">
      <c r="A49198" s="165" t="s">
        <v>567</v>
      </c>
      <c r="B49198" s="165" t="s">
        <v>568</v>
      </c>
      <c r="C49198" s="165">
        <v>2035</v>
      </c>
      <c r="D49198" s="165" t="s">
        <v>336</v>
      </c>
      <c r="E49198" s="165" t="s">
        <v>337</v>
      </c>
      <c r="F49198" s="165" t="s">
        <v>573</v>
      </c>
      <c r="G49198" s="165">
        <v>-31</v>
      </c>
      <c r="H49198" s="165">
        <v>5.7104630977846703E-2</v>
      </c>
      <c r="I49198" s="136" t="b">
        <f>OR(L49198='PERAC-ngpPrcsTnD-mthncptr'!$B$1,L49198='PERAC-ngpPrcsTnD-mthncptr'!$C$1,L49198='PERAC-ngpPrcsTnD-mthncptr'!$D$1)</f>
        <v>0</v>
      </c>
      <c r="J49198" s="136">
        <f>IF(I49198=TRUE,G49198+'NPV Calcs'!$D$14,G49198)</f>
        <v>-31</v>
      </c>
      <c r="K49198" s="136">
        <f>IF(OR(B49198="GAS",B49198="COL",B49198="LAN",B49198="RICE"),H49198*About!$B$98,IF(B49198="CROP",H49198*About!$B$99,H49198))</f>
        <v>6.3957186695188309E-2</v>
      </c>
      <c r="L49198" s="136" t="str">
        <f>INDEX('EPA Tech to Policy Mapping'!$D:$D,MATCH('EPA Data'!F49198,'EPA Tech to Policy Mapping'!$C:$C,0))</f>
        <v>waste - methane capture</v>
      </c>
    </row>
    <row r="49199" spans="1:12" x14ac:dyDescent="0.35">
      <c r="A49199" s="165" t="s">
        <v>567</v>
      </c>
      <c r="B49199" s="165" t="s">
        <v>568</v>
      </c>
      <c r="C49199" s="165">
        <v>2035</v>
      </c>
      <c r="D49199" s="165" t="s">
        <v>336</v>
      </c>
      <c r="E49199" s="165" t="s">
        <v>337</v>
      </c>
      <c r="F49199" s="165" t="s">
        <v>573</v>
      </c>
      <c r="G49199" s="165">
        <v>-30</v>
      </c>
      <c r="H49199" s="165">
        <v>5.7659552432596697E-2</v>
      </c>
      <c r="I49199" s="136" t="b">
        <f>OR(L49199='PERAC-ngpPrcsTnD-mthncptr'!$B$1,L49199='PERAC-ngpPrcsTnD-mthncptr'!$C$1,L49199='PERAC-ngpPrcsTnD-mthncptr'!$D$1)</f>
        <v>0</v>
      </c>
      <c r="J49199" s="136">
        <f>IF(I49199=TRUE,G49199+'NPV Calcs'!$D$14,G49199)</f>
        <v>-30</v>
      </c>
      <c r="K49199" s="136">
        <f>IF(OR(B49199="GAS",B49199="COL",B49199="LAN",B49199="RICE"),H49199*About!$B$98,IF(B49199="CROP",H49199*About!$B$99,H49199))</f>
        <v>6.4578698724508304E-2</v>
      </c>
      <c r="L49199" s="136" t="str">
        <f>INDEX('EPA Tech to Policy Mapping'!$D:$D,MATCH('EPA Data'!F49199,'EPA Tech to Policy Mapping'!$C:$C,0))</f>
        <v>waste - methane capture</v>
      </c>
    </row>
    <row r="49200" spans="1:12" x14ac:dyDescent="0.35">
      <c r="A49200" s="165" t="s">
        <v>567</v>
      </c>
      <c r="B49200" s="165" t="s">
        <v>568</v>
      </c>
      <c r="C49200" s="165">
        <v>2035</v>
      </c>
      <c r="D49200" s="165" t="s">
        <v>336</v>
      </c>
      <c r="E49200" s="165" t="s">
        <v>337</v>
      </c>
      <c r="F49200" s="165" t="s">
        <v>573</v>
      </c>
      <c r="G49200" s="165">
        <v>-29</v>
      </c>
      <c r="H49200" s="165">
        <v>1.5765203163027802E-2</v>
      </c>
      <c r="I49200" s="136" t="b">
        <f>OR(L49200='PERAC-ngpPrcsTnD-mthncptr'!$B$1,L49200='PERAC-ngpPrcsTnD-mthncptr'!$C$1,L49200='PERAC-ngpPrcsTnD-mthncptr'!$D$1)</f>
        <v>0</v>
      </c>
      <c r="J49200" s="136">
        <f>IF(I49200=TRUE,G49200+'NPV Calcs'!$D$14,G49200)</f>
        <v>-29</v>
      </c>
      <c r="K49200" s="136">
        <f>IF(OR(B49200="GAS",B49200="COL",B49200="LAN",B49200="RICE"),H49200*About!$B$98,IF(B49200="CROP",H49200*About!$B$99,H49200))</f>
        <v>1.7657027542591141E-2</v>
      </c>
      <c r="L49200" s="136" t="str">
        <f>INDEX('EPA Tech to Policy Mapping'!$D:$D,MATCH('EPA Data'!F49200,'EPA Tech to Policy Mapping'!$C:$C,0))</f>
        <v>waste - methane capture</v>
      </c>
    </row>
    <row r="49201" spans="1:12" x14ac:dyDescent="0.35">
      <c r="A49201" s="165" t="s">
        <v>567</v>
      </c>
      <c r="B49201" s="165" t="s">
        <v>568</v>
      </c>
      <c r="C49201" s="165">
        <v>2035</v>
      </c>
      <c r="D49201" s="165" t="s">
        <v>336</v>
      </c>
      <c r="E49201" s="165" t="s">
        <v>337</v>
      </c>
      <c r="F49201" s="165" t="s">
        <v>573</v>
      </c>
      <c r="G49201" s="165">
        <v>-27</v>
      </c>
      <c r="H49201" s="165">
        <v>3.08938231319189E-2</v>
      </c>
      <c r="I49201" s="136" t="b">
        <f>OR(L49201='PERAC-ngpPrcsTnD-mthncptr'!$B$1,L49201='PERAC-ngpPrcsTnD-mthncptr'!$C$1,L49201='PERAC-ngpPrcsTnD-mthncptr'!$D$1)</f>
        <v>0</v>
      </c>
      <c r="J49201" s="136">
        <f>IF(I49201=TRUE,G49201+'NPV Calcs'!$D$14,G49201)</f>
        <v>-27</v>
      </c>
      <c r="K49201" s="136">
        <f>IF(OR(B49201="GAS",B49201="COL",B49201="LAN",B49201="RICE"),H49201*About!$B$98,IF(B49201="CROP",H49201*About!$B$99,H49201))</f>
        <v>3.4601081907749173E-2</v>
      </c>
      <c r="L49201" s="136" t="str">
        <f>INDEX('EPA Tech to Policy Mapping'!$D:$D,MATCH('EPA Data'!F49201,'EPA Tech to Policy Mapping'!$C:$C,0))</f>
        <v>waste - methane capture</v>
      </c>
    </row>
    <row r="49202" spans="1:12" x14ac:dyDescent="0.35">
      <c r="A49202" s="165" t="s">
        <v>567</v>
      </c>
      <c r="B49202" s="165" t="s">
        <v>568</v>
      </c>
      <c r="C49202" s="165">
        <v>2035</v>
      </c>
      <c r="D49202" s="165" t="s">
        <v>336</v>
      </c>
      <c r="E49202" s="165" t="s">
        <v>337</v>
      </c>
      <c r="F49202" s="165" t="s">
        <v>573</v>
      </c>
      <c r="G49202" s="165">
        <v>-26</v>
      </c>
      <c r="H49202" s="165">
        <v>9.9989073059986999E-3</v>
      </c>
      <c r="I49202" s="136" t="b">
        <f>OR(L49202='PERAC-ngpPrcsTnD-mthncptr'!$B$1,L49202='PERAC-ngpPrcsTnD-mthncptr'!$C$1,L49202='PERAC-ngpPrcsTnD-mthncptr'!$D$1)</f>
        <v>0</v>
      </c>
      <c r="J49202" s="136">
        <f>IF(I49202=TRUE,G49202+'NPV Calcs'!$D$14,G49202)</f>
        <v>-26</v>
      </c>
      <c r="K49202" s="136">
        <f>IF(OR(B49202="GAS",B49202="COL",B49202="LAN",B49202="RICE"),H49202*About!$B$98,IF(B49202="CROP",H49202*About!$B$99,H49202))</f>
        <v>1.1198776182718546E-2</v>
      </c>
      <c r="L49202" s="136" t="str">
        <f>INDEX('EPA Tech to Policy Mapping'!$D:$D,MATCH('EPA Data'!F49202,'EPA Tech to Policy Mapping'!$C:$C,0))</f>
        <v>waste - methane capture</v>
      </c>
    </row>
    <row r="49203" spans="1:12" x14ac:dyDescent="0.35">
      <c r="A49203" s="165" t="s">
        <v>567</v>
      </c>
      <c r="B49203" s="165" t="s">
        <v>568</v>
      </c>
      <c r="C49203" s="165">
        <v>2035</v>
      </c>
      <c r="D49203" s="165" t="s">
        <v>336</v>
      </c>
      <c r="E49203" s="165" t="s">
        <v>337</v>
      </c>
      <c r="F49203" s="165" t="s">
        <v>573</v>
      </c>
      <c r="G49203" s="165">
        <v>-25</v>
      </c>
      <c r="H49203" s="165">
        <v>1.8451413168804699E-2</v>
      </c>
      <c r="I49203" s="136" t="b">
        <f>OR(L49203='PERAC-ngpPrcsTnD-mthncptr'!$B$1,L49203='PERAC-ngpPrcsTnD-mthncptr'!$C$1,L49203='PERAC-ngpPrcsTnD-mthncptr'!$D$1)</f>
        <v>0</v>
      </c>
      <c r="J49203" s="136">
        <f>IF(I49203=TRUE,G49203+'NPV Calcs'!$D$14,G49203)</f>
        <v>-25</v>
      </c>
      <c r="K49203" s="136">
        <f>IF(OR(B49203="GAS",B49203="COL",B49203="LAN",B49203="RICE"),H49203*About!$B$98,IF(B49203="CROP",H49203*About!$B$99,H49203))</f>
        <v>2.0665582749061266E-2</v>
      </c>
      <c r="L49203" s="136" t="str">
        <f>INDEX('EPA Tech to Policy Mapping'!$D:$D,MATCH('EPA Data'!F49203,'EPA Tech to Policy Mapping'!$C:$C,0))</f>
        <v>waste - methane capture</v>
      </c>
    </row>
    <row r="49204" spans="1:12" x14ac:dyDescent="0.35">
      <c r="A49204" s="165" t="s">
        <v>567</v>
      </c>
      <c r="B49204" s="165" t="s">
        <v>568</v>
      </c>
      <c r="C49204" s="165">
        <v>2035</v>
      </c>
      <c r="D49204" s="165" t="s">
        <v>336</v>
      </c>
      <c r="E49204" s="165" t="s">
        <v>337</v>
      </c>
      <c r="F49204" s="165" t="s">
        <v>573</v>
      </c>
      <c r="G49204" s="165">
        <v>-24</v>
      </c>
      <c r="H49204" s="165">
        <v>2.3446852341294299E-2</v>
      </c>
      <c r="I49204" s="136" t="b">
        <f>OR(L49204='PERAC-ngpPrcsTnD-mthncptr'!$B$1,L49204='PERAC-ngpPrcsTnD-mthncptr'!$C$1,L49204='PERAC-ngpPrcsTnD-mthncptr'!$D$1)</f>
        <v>0</v>
      </c>
      <c r="J49204" s="136">
        <f>IF(I49204=TRUE,G49204+'NPV Calcs'!$D$14,G49204)</f>
        <v>-24</v>
      </c>
      <c r="K49204" s="136">
        <f>IF(OR(B49204="GAS",B49204="COL",B49204="LAN",B49204="RICE"),H49204*About!$B$98,IF(B49204="CROP",H49204*About!$B$99,H49204))</f>
        <v>2.6260474622249619E-2</v>
      </c>
      <c r="L49204" s="136" t="str">
        <f>INDEX('EPA Tech to Policy Mapping'!$D:$D,MATCH('EPA Data'!F49204,'EPA Tech to Policy Mapping'!$C:$C,0))</f>
        <v>waste - methane capture</v>
      </c>
    </row>
    <row r="49205" spans="1:12" x14ac:dyDescent="0.35">
      <c r="A49205" s="165" t="s">
        <v>567</v>
      </c>
      <c r="B49205" s="165" t="s">
        <v>568</v>
      </c>
      <c r="C49205" s="165">
        <v>2035</v>
      </c>
      <c r="D49205" s="165" t="s">
        <v>336</v>
      </c>
      <c r="E49205" s="165" t="s">
        <v>337</v>
      </c>
      <c r="F49205" s="165" t="s">
        <v>573</v>
      </c>
      <c r="G49205" s="165">
        <v>-22</v>
      </c>
      <c r="H49205" s="165">
        <v>1.62092169048265E-2</v>
      </c>
      <c r="I49205" s="136" t="b">
        <f>OR(L49205='PERAC-ngpPrcsTnD-mthncptr'!$B$1,L49205='PERAC-ngpPrcsTnD-mthncptr'!$C$1,L49205='PERAC-ngpPrcsTnD-mthncptr'!$D$1)</f>
        <v>0</v>
      </c>
      <c r="J49205" s="136">
        <f>IF(I49205=TRUE,G49205+'NPV Calcs'!$D$14,G49205)</f>
        <v>-22</v>
      </c>
      <c r="K49205" s="136">
        <f>IF(OR(B49205="GAS",B49205="COL",B49205="LAN",B49205="RICE"),H49205*About!$B$98,IF(B49205="CROP",H49205*About!$B$99,H49205))</f>
        <v>1.8154322933405683E-2</v>
      </c>
      <c r="L49205" s="136" t="str">
        <f>INDEX('EPA Tech to Policy Mapping'!$D:$D,MATCH('EPA Data'!F49205,'EPA Tech to Policy Mapping'!$C:$C,0))</f>
        <v>waste - methane capture</v>
      </c>
    </row>
    <row r="49206" spans="1:12" x14ac:dyDescent="0.35">
      <c r="A49206" s="165" t="s">
        <v>567</v>
      </c>
      <c r="B49206" s="165" t="s">
        <v>568</v>
      </c>
      <c r="C49206" s="165">
        <v>2035</v>
      </c>
      <c r="D49206" s="165" t="s">
        <v>336</v>
      </c>
      <c r="E49206" s="165" t="s">
        <v>337</v>
      </c>
      <c r="F49206" s="165" t="s">
        <v>573</v>
      </c>
      <c r="G49206" s="165">
        <v>-21</v>
      </c>
      <c r="H49206" s="165">
        <v>1.9078455399721899E-2</v>
      </c>
      <c r="I49206" s="136" t="b">
        <f>OR(L49206='PERAC-ngpPrcsTnD-mthncptr'!$B$1,L49206='PERAC-ngpPrcsTnD-mthncptr'!$C$1,L49206='PERAC-ngpPrcsTnD-mthncptr'!$D$1)</f>
        <v>0</v>
      </c>
      <c r="J49206" s="136">
        <f>IF(I49206=TRUE,G49206+'NPV Calcs'!$D$14,G49206)</f>
        <v>-21</v>
      </c>
      <c r="K49206" s="136">
        <f>IF(OR(B49206="GAS",B49206="COL",B49206="LAN",B49206="RICE"),H49206*About!$B$98,IF(B49206="CROP",H49206*About!$B$99,H49206))</f>
        <v>2.1367870047688527E-2</v>
      </c>
      <c r="L49206" s="136" t="str">
        <f>INDEX('EPA Tech to Policy Mapping'!$D:$D,MATCH('EPA Data'!F49206,'EPA Tech to Policy Mapping'!$C:$C,0))</f>
        <v>waste - methane capture</v>
      </c>
    </row>
    <row r="49207" spans="1:12" x14ac:dyDescent="0.35">
      <c r="A49207" s="165" t="s">
        <v>567</v>
      </c>
      <c r="B49207" s="165" t="s">
        <v>568</v>
      </c>
      <c r="C49207" s="165">
        <v>2035</v>
      </c>
      <c r="D49207" s="165" t="s">
        <v>336</v>
      </c>
      <c r="E49207" s="165" t="s">
        <v>337</v>
      </c>
      <c r="F49207" s="165" t="s">
        <v>573</v>
      </c>
      <c r="G49207" s="165">
        <v>-20</v>
      </c>
      <c r="H49207" s="165">
        <v>1.2484894599765499E-2</v>
      </c>
      <c r="I49207" s="136" t="b">
        <f>OR(L49207='PERAC-ngpPrcsTnD-mthncptr'!$B$1,L49207='PERAC-ngpPrcsTnD-mthncptr'!$C$1,L49207='PERAC-ngpPrcsTnD-mthncptr'!$D$1)</f>
        <v>0</v>
      </c>
      <c r="J49207" s="136">
        <f>IF(I49207=TRUE,G49207+'NPV Calcs'!$D$14,G49207)</f>
        <v>-20</v>
      </c>
      <c r="K49207" s="136">
        <f>IF(OR(B49207="GAS",B49207="COL",B49207="LAN",B49207="RICE"),H49207*About!$B$98,IF(B49207="CROP",H49207*About!$B$99,H49207))</f>
        <v>1.398308195173736E-2</v>
      </c>
      <c r="L49207" s="136" t="str">
        <f>INDEX('EPA Tech to Policy Mapping'!$D:$D,MATCH('EPA Data'!F49207,'EPA Tech to Policy Mapping'!$C:$C,0))</f>
        <v>waste - methane capture</v>
      </c>
    </row>
    <row r="49208" spans="1:12" x14ac:dyDescent="0.35">
      <c r="A49208" s="165" t="s">
        <v>567</v>
      </c>
      <c r="B49208" s="165" t="s">
        <v>568</v>
      </c>
      <c r="C49208" s="165">
        <v>2035</v>
      </c>
      <c r="D49208" s="165" t="s">
        <v>336</v>
      </c>
      <c r="E49208" s="165" t="s">
        <v>337</v>
      </c>
      <c r="F49208" s="165" t="s">
        <v>573</v>
      </c>
      <c r="G49208" s="165">
        <v>-19</v>
      </c>
      <c r="H49208" s="165">
        <v>2.1503371186554401E-2</v>
      </c>
      <c r="I49208" s="136" t="b">
        <f>OR(L49208='PERAC-ngpPrcsTnD-mthncptr'!$B$1,L49208='PERAC-ngpPrcsTnD-mthncptr'!$C$1,L49208='PERAC-ngpPrcsTnD-mthncptr'!$D$1)</f>
        <v>0</v>
      </c>
      <c r="J49208" s="136">
        <f>IF(I49208=TRUE,G49208+'NPV Calcs'!$D$14,G49208)</f>
        <v>-19</v>
      </c>
      <c r="K49208" s="136">
        <f>IF(OR(B49208="GAS",B49208="COL",B49208="LAN",B49208="RICE"),H49208*About!$B$98,IF(B49208="CROP",H49208*About!$B$99,H49208))</f>
        <v>2.408377572894093E-2</v>
      </c>
      <c r="L49208" s="136" t="str">
        <f>INDEX('EPA Tech to Policy Mapping'!$D:$D,MATCH('EPA Data'!F49208,'EPA Tech to Policy Mapping'!$C:$C,0))</f>
        <v>waste - methane capture</v>
      </c>
    </row>
    <row r="49209" spans="1:12" x14ac:dyDescent="0.35">
      <c r="A49209" s="165" t="s">
        <v>567</v>
      </c>
      <c r="B49209" s="165" t="s">
        <v>568</v>
      </c>
      <c r="C49209" s="165">
        <v>2035</v>
      </c>
      <c r="D49209" s="165" t="s">
        <v>336</v>
      </c>
      <c r="E49209" s="165" t="s">
        <v>337</v>
      </c>
      <c r="F49209" s="165" t="s">
        <v>573</v>
      </c>
      <c r="G49209" s="165">
        <v>-18</v>
      </c>
      <c r="H49209" s="165">
        <v>2.2661057766526899E-2</v>
      </c>
      <c r="I49209" s="136" t="b">
        <f>OR(L49209='PERAC-ngpPrcsTnD-mthncptr'!$B$1,L49209='PERAC-ngpPrcsTnD-mthncptr'!$C$1,L49209='PERAC-ngpPrcsTnD-mthncptr'!$D$1)</f>
        <v>0</v>
      </c>
      <c r="J49209" s="136">
        <f>IF(I49209=TRUE,G49209+'NPV Calcs'!$D$14,G49209)</f>
        <v>-18</v>
      </c>
      <c r="K49209" s="136">
        <f>IF(OR(B49209="GAS",B49209="COL",B49209="LAN",B49209="RICE"),H49209*About!$B$98,IF(B49209="CROP",H49209*About!$B$99,H49209))</f>
        <v>2.5380384698510131E-2</v>
      </c>
      <c r="L49209" s="136" t="str">
        <f>INDEX('EPA Tech to Policy Mapping'!$D:$D,MATCH('EPA Data'!F49209,'EPA Tech to Policy Mapping'!$C:$C,0))</f>
        <v>waste - methane capture</v>
      </c>
    </row>
    <row r="49210" spans="1:12" x14ac:dyDescent="0.35">
      <c r="A49210" s="165" t="s">
        <v>567</v>
      </c>
      <c r="B49210" s="165" t="s">
        <v>568</v>
      </c>
      <c r="C49210" s="165">
        <v>2035</v>
      </c>
      <c r="D49210" s="165" t="s">
        <v>336</v>
      </c>
      <c r="E49210" s="165" t="s">
        <v>337</v>
      </c>
      <c r="F49210" s="165" t="s">
        <v>573</v>
      </c>
      <c r="G49210" s="165">
        <v>-17</v>
      </c>
      <c r="H49210" s="165">
        <v>1.0423198807984599E-2</v>
      </c>
      <c r="I49210" s="136" t="b">
        <f>OR(L49210='PERAC-ngpPrcsTnD-mthncptr'!$B$1,L49210='PERAC-ngpPrcsTnD-mthncptr'!$C$1,L49210='PERAC-ngpPrcsTnD-mthncptr'!$D$1)</f>
        <v>0</v>
      </c>
      <c r="J49210" s="136">
        <f>IF(I49210=TRUE,G49210+'NPV Calcs'!$D$14,G49210)</f>
        <v>-17</v>
      </c>
      <c r="K49210" s="136">
        <f>IF(OR(B49210="GAS",B49210="COL",B49210="LAN",B49210="RICE"),H49210*About!$B$98,IF(B49210="CROP",H49210*About!$B$99,H49210))</f>
        <v>1.1673982664942753E-2</v>
      </c>
      <c r="L49210" s="136" t="str">
        <f>INDEX('EPA Tech to Policy Mapping'!$D:$D,MATCH('EPA Data'!F49210,'EPA Tech to Policy Mapping'!$C:$C,0))</f>
        <v>waste - methane capture</v>
      </c>
    </row>
    <row r="49211" spans="1:12" x14ac:dyDescent="0.35">
      <c r="A49211" s="165" t="s">
        <v>567</v>
      </c>
      <c r="B49211" s="165" t="s">
        <v>568</v>
      </c>
      <c r="C49211" s="165">
        <v>2035</v>
      </c>
      <c r="D49211" s="165" t="s">
        <v>336</v>
      </c>
      <c r="E49211" s="165" t="s">
        <v>337</v>
      </c>
      <c r="F49211" s="165" t="s">
        <v>573</v>
      </c>
      <c r="G49211" s="165">
        <v>-16</v>
      </c>
      <c r="H49211" s="165">
        <v>2.1334313729312299E-2</v>
      </c>
      <c r="I49211" s="136" t="b">
        <f>OR(L49211='PERAC-ngpPrcsTnD-mthncptr'!$B$1,L49211='PERAC-ngpPrcsTnD-mthncptr'!$C$1,L49211='PERAC-ngpPrcsTnD-mthncptr'!$D$1)</f>
        <v>0</v>
      </c>
      <c r="J49211" s="136">
        <f>IF(I49211=TRUE,G49211+'NPV Calcs'!$D$14,G49211)</f>
        <v>-16</v>
      </c>
      <c r="K49211" s="136">
        <f>IF(OR(B49211="GAS",B49211="COL",B49211="LAN",B49211="RICE"),H49211*About!$B$98,IF(B49211="CROP",H49211*About!$B$99,H49211))</f>
        <v>2.3894431376829776E-2</v>
      </c>
      <c r="L49211" s="136" t="str">
        <f>INDEX('EPA Tech to Policy Mapping'!$D:$D,MATCH('EPA Data'!F49211,'EPA Tech to Policy Mapping'!$C:$C,0))</f>
        <v>waste - methane capture</v>
      </c>
    </row>
    <row r="49212" spans="1:12" x14ac:dyDescent="0.35">
      <c r="A49212" s="165" t="s">
        <v>567</v>
      </c>
      <c r="B49212" s="165" t="s">
        <v>568</v>
      </c>
      <c r="C49212" s="165">
        <v>2035</v>
      </c>
      <c r="D49212" s="165" t="s">
        <v>336</v>
      </c>
      <c r="E49212" s="165" t="s">
        <v>337</v>
      </c>
      <c r="F49212" s="165" t="s">
        <v>573</v>
      </c>
      <c r="G49212" s="165">
        <v>-15</v>
      </c>
      <c r="H49212" s="165">
        <v>2.0855440874583998E-2</v>
      </c>
      <c r="I49212" s="136" t="b">
        <f>OR(L49212='PERAC-ngpPrcsTnD-mthncptr'!$B$1,L49212='PERAC-ngpPrcsTnD-mthncptr'!$C$1,L49212='PERAC-ngpPrcsTnD-mthncptr'!$D$1)</f>
        <v>0</v>
      </c>
      <c r="J49212" s="136">
        <f>IF(I49212=TRUE,G49212+'NPV Calcs'!$D$14,G49212)</f>
        <v>-15</v>
      </c>
      <c r="K49212" s="136">
        <f>IF(OR(B49212="GAS",B49212="COL",B49212="LAN",B49212="RICE"),H49212*About!$B$98,IF(B49212="CROP",H49212*About!$B$99,H49212))</f>
        <v>2.335809377953408E-2</v>
      </c>
      <c r="L49212" s="136" t="str">
        <f>INDEX('EPA Tech to Policy Mapping'!$D:$D,MATCH('EPA Data'!F49212,'EPA Tech to Policy Mapping'!$C:$C,0))</f>
        <v>waste - methane capture</v>
      </c>
    </row>
    <row r="49213" spans="1:12" x14ac:dyDescent="0.35">
      <c r="A49213" s="165" t="s">
        <v>567</v>
      </c>
      <c r="B49213" s="165" t="s">
        <v>568</v>
      </c>
      <c r="C49213" s="165">
        <v>2035</v>
      </c>
      <c r="D49213" s="165" t="s">
        <v>336</v>
      </c>
      <c r="E49213" s="165" t="s">
        <v>337</v>
      </c>
      <c r="F49213" s="165" t="s">
        <v>573</v>
      </c>
      <c r="G49213" s="165">
        <v>-14</v>
      </c>
      <c r="H49213" s="165">
        <v>1.25403816637117E-2</v>
      </c>
      <c r="I49213" s="136" t="b">
        <f>OR(L49213='PERAC-ngpPrcsTnD-mthncptr'!$B$1,L49213='PERAC-ngpPrcsTnD-mthncptr'!$C$1,L49213='PERAC-ngpPrcsTnD-mthncptr'!$D$1)</f>
        <v>0</v>
      </c>
      <c r="J49213" s="136">
        <f>IF(I49213=TRUE,G49213+'NPV Calcs'!$D$14,G49213)</f>
        <v>-14</v>
      </c>
      <c r="K49213" s="136">
        <f>IF(OR(B49213="GAS",B49213="COL",B49213="LAN",B49213="RICE"),H49213*About!$B$98,IF(B49213="CROP",H49213*About!$B$99,H49213))</f>
        <v>1.4045227463357105E-2</v>
      </c>
      <c r="L49213" s="136" t="str">
        <f>INDEX('EPA Tech to Policy Mapping'!$D:$D,MATCH('EPA Data'!F49213,'EPA Tech to Policy Mapping'!$C:$C,0))</f>
        <v>waste - methane capture</v>
      </c>
    </row>
    <row r="49214" spans="1:12" x14ac:dyDescent="0.35">
      <c r="A49214" s="165" t="s">
        <v>567</v>
      </c>
      <c r="B49214" s="165" t="s">
        <v>568</v>
      </c>
      <c r="C49214" s="165">
        <v>2035</v>
      </c>
      <c r="D49214" s="165" t="s">
        <v>336</v>
      </c>
      <c r="E49214" s="165" t="s">
        <v>337</v>
      </c>
      <c r="F49214" s="165" t="s">
        <v>573</v>
      </c>
      <c r="G49214" s="165">
        <v>-13</v>
      </c>
      <c r="H49214" s="165">
        <v>5.7311318814754E-3</v>
      </c>
      <c r="I49214" s="136" t="b">
        <f>OR(L49214='PERAC-ngpPrcsTnD-mthncptr'!$B$1,L49214='PERAC-ngpPrcsTnD-mthncptr'!$C$1,L49214='PERAC-ngpPrcsTnD-mthncptr'!$D$1)</f>
        <v>0</v>
      </c>
      <c r="J49214" s="136">
        <f>IF(I49214=TRUE,G49214+'NPV Calcs'!$D$14,G49214)</f>
        <v>-13</v>
      </c>
      <c r="K49214" s="136">
        <f>IF(OR(B49214="GAS",B49214="COL",B49214="LAN",B49214="RICE"),H49214*About!$B$98,IF(B49214="CROP",H49214*About!$B$99,H49214))</f>
        <v>6.4188677072524484E-3</v>
      </c>
      <c r="L49214" s="136" t="str">
        <f>INDEX('EPA Tech to Policy Mapping'!$D:$D,MATCH('EPA Data'!F49214,'EPA Tech to Policy Mapping'!$C:$C,0))</f>
        <v>waste - methane capture</v>
      </c>
    </row>
    <row r="49215" spans="1:12" x14ac:dyDescent="0.35">
      <c r="A49215" s="165" t="s">
        <v>567</v>
      </c>
      <c r="B49215" s="165" t="s">
        <v>568</v>
      </c>
      <c r="C49215" s="165">
        <v>2035</v>
      </c>
      <c r="D49215" s="165" t="s">
        <v>336</v>
      </c>
      <c r="E49215" s="165" t="s">
        <v>337</v>
      </c>
      <c r="F49215" s="165" t="s">
        <v>573</v>
      </c>
      <c r="G49215" s="165">
        <v>-12</v>
      </c>
      <c r="H49215" s="165">
        <v>1.20919542387128E-2</v>
      </c>
      <c r="I49215" s="136" t="b">
        <f>OR(L49215='PERAC-ngpPrcsTnD-mthncptr'!$B$1,L49215='PERAC-ngpPrcsTnD-mthncptr'!$C$1,L49215='PERAC-ngpPrcsTnD-mthncptr'!$D$1)</f>
        <v>0</v>
      </c>
      <c r="J49215" s="136">
        <f>IF(I49215=TRUE,G49215+'NPV Calcs'!$D$14,G49215)</f>
        <v>-12</v>
      </c>
      <c r="K49215" s="136">
        <f>IF(OR(B49215="GAS",B49215="COL",B49215="LAN",B49215="RICE"),H49215*About!$B$98,IF(B49215="CROP",H49215*About!$B$99,H49215))</f>
        <v>1.3542988747358337E-2</v>
      </c>
      <c r="L49215" s="136" t="str">
        <f>INDEX('EPA Tech to Policy Mapping'!$D:$D,MATCH('EPA Data'!F49215,'EPA Tech to Policy Mapping'!$C:$C,0))</f>
        <v>waste - methane capture</v>
      </c>
    </row>
    <row r="49216" spans="1:12" x14ac:dyDescent="0.35">
      <c r="A49216" s="165" t="s">
        <v>567</v>
      </c>
      <c r="B49216" s="165" t="s">
        <v>568</v>
      </c>
      <c r="C49216" s="165">
        <v>2035</v>
      </c>
      <c r="D49216" s="165" t="s">
        <v>336</v>
      </c>
      <c r="E49216" s="165" t="s">
        <v>337</v>
      </c>
      <c r="F49216" s="165" t="s">
        <v>573</v>
      </c>
      <c r="G49216" s="165">
        <v>-10</v>
      </c>
      <c r="H49216" s="165">
        <v>2.3298833286389702E-2</v>
      </c>
      <c r="I49216" s="136" t="b">
        <f>OR(L49216='PERAC-ngpPrcsTnD-mthncptr'!$B$1,L49216='PERAC-ngpPrcsTnD-mthncptr'!$C$1,L49216='PERAC-ngpPrcsTnD-mthncptr'!$D$1)</f>
        <v>0</v>
      </c>
      <c r="J49216" s="136">
        <f>IF(I49216=TRUE,G49216+'NPV Calcs'!$D$14,G49216)</f>
        <v>-10</v>
      </c>
      <c r="K49216" s="136">
        <f>IF(OR(B49216="GAS",B49216="COL",B49216="LAN",B49216="RICE"),H49216*About!$B$98,IF(B49216="CROP",H49216*About!$B$99,H49216))</f>
        <v>2.6094693280756469E-2</v>
      </c>
      <c r="L49216" s="136" t="str">
        <f>INDEX('EPA Tech to Policy Mapping'!$D:$D,MATCH('EPA Data'!F49216,'EPA Tech to Policy Mapping'!$C:$C,0))</f>
        <v>waste - methane capture</v>
      </c>
    </row>
    <row r="49217" spans="1:12" x14ac:dyDescent="0.35">
      <c r="A49217" s="165" t="s">
        <v>567</v>
      </c>
      <c r="B49217" s="165" t="s">
        <v>568</v>
      </c>
      <c r="C49217" s="165">
        <v>2035</v>
      </c>
      <c r="D49217" s="165" t="s">
        <v>336</v>
      </c>
      <c r="E49217" s="165" t="s">
        <v>337</v>
      </c>
      <c r="F49217" s="165" t="s">
        <v>573</v>
      </c>
      <c r="G49217" s="165">
        <v>-9</v>
      </c>
      <c r="H49217" s="165">
        <v>2.9163034632802001E-3</v>
      </c>
      <c r="I49217" s="136" t="b">
        <f>OR(L49217='PERAC-ngpPrcsTnD-mthncptr'!$B$1,L49217='PERAC-ngpPrcsTnD-mthncptr'!$C$1,L49217='PERAC-ngpPrcsTnD-mthncptr'!$D$1)</f>
        <v>0</v>
      </c>
      <c r="J49217" s="136">
        <f>IF(I49217=TRUE,G49217+'NPV Calcs'!$D$14,G49217)</f>
        <v>-9</v>
      </c>
      <c r="K49217" s="136">
        <f>IF(OR(B49217="GAS",B49217="COL",B49217="LAN",B49217="RICE"),H49217*About!$B$98,IF(B49217="CROP",H49217*About!$B$99,H49217))</f>
        <v>3.2662598788738245E-3</v>
      </c>
      <c r="L49217" s="136" t="str">
        <f>INDEX('EPA Tech to Policy Mapping'!$D:$D,MATCH('EPA Data'!F49217,'EPA Tech to Policy Mapping'!$C:$C,0))</f>
        <v>waste - methane capture</v>
      </c>
    </row>
    <row r="49218" spans="1:12" x14ac:dyDescent="0.35">
      <c r="A49218" s="165" t="s">
        <v>567</v>
      </c>
      <c r="B49218" s="165" t="s">
        <v>568</v>
      </c>
      <c r="C49218" s="165">
        <v>2035</v>
      </c>
      <c r="D49218" s="165" t="s">
        <v>336</v>
      </c>
      <c r="E49218" s="165" t="s">
        <v>337</v>
      </c>
      <c r="F49218" s="165" t="s">
        <v>573</v>
      </c>
      <c r="G49218" s="165">
        <v>-8</v>
      </c>
      <c r="H49218" s="165">
        <v>2.8277549427002998E-3</v>
      </c>
      <c r="I49218" s="136" t="b">
        <f>OR(L49218='PERAC-ngpPrcsTnD-mthncptr'!$B$1,L49218='PERAC-ngpPrcsTnD-mthncptr'!$C$1,L49218='PERAC-ngpPrcsTnD-mthncptr'!$D$1)</f>
        <v>0</v>
      </c>
      <c r="J49218" s="136">
        <f>IF(I49218=TRUE,G49218+'NPV Calcs'!$D$14,G49218)</f>
        <v>-8</v>
      </c>
      <c r="K49218" s="136">
        <f>IF(OR(B49218="GAS",B49218="COL",B49218="LAN",B49218="RICE"),H49218*About!$B$98,IF(B49218="CROP",H49218*About!$B$99,H49218))</f>
        <v>3.1670855358243359E-3</v>
      </c>
      <c r="L49218" s="136" t="str">
        <f>INDEX('EPA Tech to Policy Mapping'!$D:$D,MATCH('EPA Data'!F49218,'EPA Tech to Policy Mapping'!$C:$C,0))</f>
        <v>waste - methane capture</v>
      </c>
    </row>
    <row r="49219" spans="1:12" x14ac:dyDescent="0.35">
      <c r="A49219" s="165" t="s">
        <v>567</v>
      </c>
      <c r="B49219" s="165" t="s">
        <v>568</v>
      </c>
      <c r="C49219" s="165">
        <v>2035</v>
      </c>
      <c r="D49219" s="165" t="s">
        <v>336</v>
      </c>
      <c r="E49219" s="165" t="s">
        <v>337</v>
      </c>
      <c r="F49219" s="165" t="s">
        <v>573</v>
      </c>
      <c r="G49219" s="165">
        <v>-7</v>
      </c>
      <c r="H49219" s="165">
        <v>1.28380665846635E-2</v>
      </c>
      <c r="I49219" s="136" t="b">
        <f>OR(L49219='PERAC-ngpPrcsTnD-mthncptr'!$B$1,L49219='PERAC-ngpPrcsTnD-mthncptr'!$C$1,L49219='PERAC-ngpPrcsTnD-mthncptr'!$D$1)</f>
        <v>0</v>
      </c>
      <c r="J49219" s="136">
        <f>IF(I49219=TRUE,G49219+'NPV Calcs'!$D$14,G49219)</f>
        <v>-7</v>
      </c>
      <c r="K49219" s="136">
        <f>IF(OR(B49219="GAS",B49219="COL",B49219="LAN",B49219="RICE"),H49219*About!$B$98,IF(B49219="CROP",H49219*About!$B$99,H49219))</f>
        <v>1.4378634574823121E-2</v>
      </c>
      <c r="L49219" s="136" t="str">
        <f>INDEX('EPA Tech to Policy Mapping'!$D:$D,MATCH('EPA Data'!F49219,'EPA Tech to Policy Mapping'!$C:$C,0))</f>
        <v>waste - methane capture</v>
      </c>
    </row>
    <row r="49220" spans="1:12" x14ac:dyDescent="0.35">
      <c r="A49220" s="165" t="s">
        <v>567</v>
      </c>
      <c r="B49220" s="165" t="s">
        <v>568</v>
      </c>
      <c r="C49220" s="165">
        <v>2035</v>
      </c>
      <c r="D49220" s="165" t="s">
        <v>336</v>
      </c>
      <c r="E49220" s="165" t="s">
        <v>337</v>
      </c>
      <c r="F49220" s="165" t="s">
        <v>573</v>
      </c>
      <c r="G49220" s="165">
        <v>-6</v>
      </c>
      <c r="H49220" s="165">
        <v>2.6952500920743002E-3</v>
      </c>
      <c r="I49220" s="136" t="b">
        <f>OR(L49220='PERAC-ngpPrcsTnD-mthncptr'!$B$1,L49220='PERAC-ngpPrcsTnD-mthncptr'!$C$1,L49220='PERAC-ngpPrcsTnD-mthncptr'!$D$1)</f>
        <v>0</v>
      </c>
      <c r="J49220" s="136">
        <f>IF(I49220=TRUE,G49220+'NPV Calcs'!$D$14,G49220)</f>
        <v>-6</v>
      </c>
      <c r="K49220" s="136">
        <f>IF(OR(B49220="GAS",B49220="COL",B49220="LAN",B49220="RICE"),H49220*About!$B$98,IF(B49220="CROP",H49220*About!$B$99,H49220))</f>
        <v>3.0186801031232163E-3</v>
      </c>
      <c r="L49220" s="136" t="str">
        <f>INDEX('EPA Tech to Policy Mapping'!$D:$D,MATCH('EPA Data'!F49220,'EPA Tech to Policy Mapping'!$C:$C,0))</f>
        <v>waste - methane capture</v>
      </c>
    </row>
    <row r="49221" spans="1:12" x14ac:dyDescent="0.35">
      <c r="A49221" s="165" t="s">
        <v>567</v>
      </c>
      <c r="B49221" s="165" t="s">
        <v>568</v>
      </c>
      <c r="C49221" s="165">
        <v>2035</v>
      </c>
      <c r="D49221" s="165" t="s">
        <v>336</v>
      </c>
      <c r="E49221" s="165" t="s">
        <v>337</v>
      </c>
      <c r="F49221" s="165" t="s">
        <v>573</v>
      </c>
      <c r="G49221" s="165">
        <v>-5</v>
      </c>
      <c r="H49221" s="165">
        <v>4.1530341841280001E-3</v>
      </c>
      <c r="I49221" s="136" t="b">
        <f>OR(L49221='PERAC-ngpPrcsTnD-mthncptr'!$B$1,L49221='PERAC-ngpPrcsTnD-mthncptr'!$C$1,L49221='PERAC-ngpPrcsTnD-mthncptr'!$D$1)</f>
        <v>0</v>
      </c>
      <c r="J49221" s="136">
        <f>IF(I49221=TRUE,G49221+'NPV Calcs'!$D$14,G49221)</f>
        <v>-5</v>
      </c>
      <c r="K49221" s="136">
        <f>IF(OR(B49221="GAS",B49221="COL",B49221="LAN",B49221="RICE"),H49221*About!$B$98,IF(B49221="CROP",H49221*About!$B$99,H49221))</f>
        <v>4.6513982862233603E-3</v>
      </c>
      <c r="L49221" s="136" t="str">
        <f>INDEX('EPA Tech to Policy Mapping'!$D:$D,MATCH('EPA Data'!F49221,'EPA Tech to Policy Mapping'!$C:$C,0))</f>
        <v>waste - methane capture</v>
      </c>
    </row>
    <row r="49222" spans="1:12" x14ac:dyDescent="0.35">
      <c r="A49222" s="165" t="s">
        <v>567</v>
      </c>
      <c r="B49222" s="165" t="s">
        <v>568</v>
      </c>
      <c r="C49222" s="165">
        <v>2035</v>
      </c>
      <c r="D49222" s="165" t="s">
        <v>336</v>
      </c>
      <c r="E49222" s="165" t="s">
        <v>337</v>
      </c>
      <c r="F49222" s="165" t="s">
        <v>573</v>
      </c>
      <c r="G49222" s="165">
        <v>-2</v>
      </c>
      <c r="H49222" s="165">
        <v>2.6516343932598998E-3</v>
      </c>
      <c r="I49222" s="136" t="b">
        <f>OR(L49222='PERAC-ngpPrcsTnD-mthncptr'!$B$1,L49222='PERAC-ngpPrcsTnD-mthncptr'!$C$1,L49222='PERAC-ngpPrcsTnD-mthncptr'!$D$1)</f>
        <v>0</v>
      </c>
      <c r="J49222" s="136">
        <f>IF(I49222=TRUE,G49222+'NPV Calcs'!$D$14,G49222)</f>
        <v>-2</v>
      </c>
      <c r="K49222" s="136">
        <f>IF(OR(B49222="GAS",B49222="COL",B49222="LAN",B49222="RICE"),H49222*About!$B$98,IF(B49222="CROP",H49222*About!$B$99,H49222))</f>
        <v>2.9698305204510882E-3</v>
      </c>
      <c r="L49222" s="136" t="str">
        <f>INDEX('EPA Tech to Policy Mapping'!$D:$D,MATCH('EPA Data'!F49222,'EPA Tech to Policy Mapping'!$C:$C,0))</f>
        <v>waste - methane capture</v>
      </c>
    </row>
    <row r="49223" spans="1:12" x14ac:dyDescent="0.35">
      <c r="A49223" s="165" t="s">
        <v>567</v>
      </c>
      <c r="B49223" s="165" t="s">
        <v>568</v>
      </c>
      <c r="C49223" s="165">
        <v>2035</v>
      </c>
      <c r="D49223" s="165" t="s">
        <v>336</v>
      </c>
      <c r="E49223" s="165" t="s">
        <v>337</v>
      </c>
      <c r="F49223" s="165" t="s">
        <v>573</v>
      </c>
      <c r="G49223" s="165">
        <v>-1</v>
      </c>
      <c r="H49223" s="165">
        <v>2.2684282157569998E-3</v>
      </c>
      <c r="I49223" s="136" t="b">
        <f>OR(L49223='PERAC-ngpPrcsTnD-mthncptr'!$B$1,L49223='PERAC-ngpPrcsTnD-mthncptr'!$C$1,L49223='PERAC-ngpPrcsTnD-mthncptr'!$D$1)</f>
        <v>0</v>
      </c>
      <c r="J49223" s="136">
        <f>IF(I49223=TRUE,G49223+'NPV Calcs'!$D$14,G49223)</f>
        <v>-1</v>
      </c>
      <c r="K49223" s="136">
        <f>IF(OR(B49223="GAS",B49223="COL",B49223="LAN",B49223="RICE"),H49223*About!$B$98,IF(B49223="CROP",H49223*About!$B$99,H49223))</f>
        <v>2.54063960164784E-3</v>
      </c>
      <c r="L49223" s="136" t="str">
        <f>INDEX('EPA Tech to Policy Mapping'!$D:$D,MATCH('EPA Data'!F49223,'EPA Tech to Policy Mapping'!$C:$C,0))</f>
        <v>waste - methane capture</v>
      </c>
    </row>
    <row r="49224" spans="1:12" x14ac:dyDescent="0.35">
      <c r="A49224" s="165" t="s">
        <v>567</v>
      </c>
      <c r="B49224" s="165" t="s">
        <v>568</v>
      </c>
      <c r="C49224" s="165">
        <v>2035</v>
      </c>
      <c r="D49224" s="165" t="s">
        <v>336</v>
      </c>
      <c r="E49224" s="165" t="s">
        <v>337</v>
      </c>
      <c r="F49224" s="165" t="s">
        <v>572</v>
      </c>
      <c r="G49224" s="165">
        <v>-1</v>
      </c>
      <c r="H49224" s="165">
        <v>1.0241834679618001E-3</v>
      </c>
      <c r="I49224" s="136" t="b">
        <f>OR(L49224='PERAC-ngpPrcsTnD-mthncptr'!$B$1,L49224='PERAC-ngpPrcsTnD-mthncptr'!$C$1,L49224='PERAC-ngpPrcsTnD-mthncptr'!$D$1)</f>
        <v>0</v>
      </c>
      <c r="J49224" s="136">
        <f>IF(I49224=TRUE,G49224+'NPV Calcs'!$D$14,G49224)</f>
        <v>-1</v>
      </c>
      <c r="K49224" s="136">
        <f>IF(OR(B49224="GAS",B49224="COL",B49224="LAN",B49224="RICE"),H49224*About!$B$98,IF(B49224="CROP",H49224*About!$B$99,H49224))</f>
        <v>1.1470854841172161E-3</v>
      </c>
      <c r="L49224" s="136" t="str">
        <f>INDEX('EPA Tech to Policy Mapping'!$D:$D,MATCH('EPA Data'!F49224,'EPA Tech to Policy Mapping'!$C:$C,0))</f>
        <v>waste - methane capture</v>
      </c>
    </row>
    <row r="49225" spans="1:12" x14ac:dyDescent="0.35">
      <c r="A49225" s="165" t="s">
        <v>567</v>
      </c>
      <c r="B49225" s="165" t="s">
        <v>568</v>
      </c>
      <c r="C49225" s="165">
        <v>2035</v>
      </c>
      <c r="D49225" s="165" t="s">
        <v>336</v>
      </c>
      <c r="E49225" s="165" t="s">
        <v>337</v>
      </c>
      <c r="F49225" s="165" t="s">
        <v>573</v>
      </c>
      <c r="G49225" s="165">
        <v>0</v>
      </c>
      <c r="H49225" s="165">
        <v>2.1842285059392001E-3</v>
      </c>
      <c r="I49225" s="136" t="b">
        <f>OR(L49225='PERAC-ngpPrcsTnD-mthncptr'!$B$1,L49225='PERAC-ngpPrcsTnD-mthncptr'!$C$1,L49225='PERAC-ngpPrcsTnD-mthncptr'!$D$1)</f>
        <v>0</v>
      </c>
      <c r="J49225" s="136">
        <f>IF(I49225=TRUE,G49225+'NPV Calcs'!$D$14,G49225)</f>
        <v>0</v>
      </c>
      <c r="K49225" s="136">
        <f>IF(OR(B49225="GAS",B49225="COL",B49225="LAN",B49225="RICE"),H49225*About!$B$98,IF(B49225="CROP",H49225*About!$B$99,H49225))</f>
        <v>2.4463359266519045E-3</v>
      </c>
      <c r="L49225" s="136" t="str">
        <f>INDEX('EPA Tech to Policy Mapping'!$D:$D,MATCH('EPA Data'!F49225,'EPA Tech to Policy Mapping'!$C:$C,0))</f>
        <v>waste - methane capture</v>
      </c>
    </row>
    <row r="49226" spans="1:12" x14ac:dyDescent="0.35">
      <c r="A49226" s="165" t="s">
        <v>567</v>
      </c>
      <c r="B49226" s="165" t="s">
        <v>568</v>
      </c>
      <c r="C49226" s="165">
        <v>2035</v>
      </c>
      <c r="D49226" s="165" t="s">
        <v>336</v>
      </c>
      <c r="E49226" s="165" t="s">
        <v>337</v>
      </c>
      <c r="F49226" s="165" t="s">
        <v>572</v>
      </c>
      <c r="G49226" s="165">
        <v>0</v>
      </c>
      <c r="H49226" s="165">
        <v>6.1013220110908003E-3</v>
      </c>
      <c r="I49226" s="136" t="b">
        <f>OR(L49226='PERAC-ngpPrcsTnD-mthncptr'!$B$1,L49226='PERAC-ngpPrcsTnD-mthncptr'!$C$1,L49226='PERAC-ngpPrcsTnD-mthncptr'!$D$1)</f>
        <v>0</v>
      </c>
      <c r="J49226" s="136">
        <f>IF(I49226=TRUE,G49226+'NPV Calcs'!$D$14,G49226)</f>
        <v>0</v>
      </c>
      <c r="K49226" s="136">
        <f>IF(OR(B49226="GAS",B49226="COL",B49226="LAN",B49226="RICE"),H49226*About!$B$98,IF(B49226="CROP",H49226*About!$B$99,H49226))</f>
        <v>6.8334806524216968E-3</v>
      </c>
      <c r="L49226" s="136" t="str">
        <f>INDEX('EPA Tech to Policy Mapping'!$D:$D,MATCH('EPA Data'!F49226,'EPA Tech to Policy Mapping'!$C:$C,0))</f>
        <v>waste - methane capture</v>
      </c>
    </row>
    <row r="49227" spans="1:12" x14ac:dyDescent="0.35">
      <c r="A49227" s="165" t="s">
        <v>567</v>
      </c>
      <c r="B49227" s="165" t="s">
        <v>568</v>
      </c>
      <c r="C49227" s="165">
        <v>2035</v>
      </c>
      <c r="D49227" s="165" t="s">
        <v>336</v>
      </c>
      <c r="E49227" s="165" t="s">
        <v>337</v>
      </c>
      <c r="F49227" s="165" t="s">
        <v>572</v>
      </c>
      <c r="G49227" s="165">
        <v>1</v>
      </c>
      <c r="H49227" s="165">
        <v>1.2556933215819299E-2</v>
      </c>
      <c r="I49227" s="136" t="b">
        <f>OR(L49227='PERAC-ngpPrcsTnD-mthncptr'!$B$1,L49227='PERAC-ngpPrcsTnD-mthncptr'!$C$1,L49227='PERAC-ngpPrcsTnD-mthncptr'!$D$1)</f>
        <v>0</v>
      </c>
      <c r="J49227" s="136">
        <f>IF(I49227=TRUE,G49227+'NPV Calcs'!$D$14,G49227)</f>
        <v>1</v>
      </c>
      <c r="K49227" s="136">
        <f>IF(OR(B49227="GAS",B49227="COL",B49227="LAN",B49227="RICE"),H49227*About!$B$98,IF(B49227="CROP",H49227*About!$B$99,H49227))</f>
        <v>1.4063765201717617E-2</v>
      </c>
      <c r="L49227" s="136" t="str">
        <f>INDEX('EPA Tech to Policy Mapping'!$D:$D,MATCH('EPA Data'!F49227,'EPA Tech to Policy Mapping'!$C:$C,0))</f>
        <v>waste - methane capture</v>
      </c>
    </row>
    <row r="49228" spans="1:12" x14ac:dyDescent="0.35">
      <c r="A49228" s="165" t="s">
        <v>567</v>
      </c>
      <c r="B49228" s="165" t="s">
        <v>568</v>
      </c>
      <c r="C49228" s="165">
        <v>2035</v>
      </c>
      <c r="D49228" s="165" t="s">
        <v>336</v>
      </c>
      <c r="E49228" s="165" t="s">
        <v>337</v>
      </c>
      <c r="F49228" s="165" t="s">
        <v>573</v>
      </c>
      <c r="G49228" s="165">
        <v>1</v>
      </c>
      <c r="H49228" s="165">
        <v>4.7580047976225996E-3</v>
      </c>
      <c r="I49228" s="136" t="b">
        <f>OR(L49228='PERAC-ngpPrcsTnD-mthncptr'!$B$1,L49228='PERAC-ngpPrcsTnD-mthncptr'!$C$1,L49228='PERAC-ngpPrcsTnD-mthncptr'!$D$1)</f>
        <v>0</v>
      </c>
      <c r="J49228" s="136">
        <f>IF(I49228=TRUE,G49228+'NPV Calcs'!$D$14,G49228)</f>
        <v>1</v>
      </c>
      <c r="K49228" s="136">
        <f>IF(OR(B49228="GAS",B49228="COL",B49228="LAN",B49228="RICE"),H49228*About!$B$98,IF(B49228="CROP",H49228*About!$B$99,H49228))</f>
        <v>5.3289653733373122E-3</v>
      </c>
      <c r="L49228" s="136" t="str">
        <f>INDEX('EPA Tech to Policy Mapping'!$D:$D,MATCH('EPA Data'!F49228,'EPA Tech to Policy Mapping'!$C:$C,0))</f>
        <v>waste - methane capture</v>
      </c>
    </row>
    <row r="49229" spans="1:12" x14ac:dyDescent="0.35">
      <c r="A49229" s="165" t="s">
        <v>567</v>
      </c>
      <c r="B49229" s="165" t="s">
        <v>568</v>
      </c>
      <c r="C49229" s="165">
        <v>2035</v>
      </c>
      <c r="D49229" s="165" t="s">
        <v>336</v>
      </c>
      <c r="E49229" s="165" t="s">
        <v>337</v>
      </c>
      <c r="F49229" s="165" t="s">
        <v>570</v>
      </c>
      <c r="G49229" s="165">
        <v>1</v>
      </c>
      <c r="H49229" s="165">
        <v>1.8405674491078E-3</v>
      </c>
      <c r="I49229" s="136" t="b">
        <f>OR(L49229='PERAC-ngpPrcsTnD-mthncptr'!$B$1,L49229='PERAC-ngpPrcsTnD-mthncptr'!$C$1,L49229='PERAC-ngpPrcsTnD-mthncptr'!$D$1)</f>
        <v>0</v>
      </c>
      <c r="J49229" s="136">
        <f>IF(I49229=TRUE,G49229+'NPV Calcs'!$D$14,G49229)</f>
        <v>1</v>
      </c>
      <c r="K49229" s="136">
        <f>IF(OR(B49229="GAS",B49229="COL",B49229="LAN",B49229="RICE"),H49229*About!$B$98,IF(B49229="CROP",H49229*About!$B$99,H49229))</f>
        <v>2.0614355430007363E-3</v>
      </c>
      <c r="L49229" s="136" t="str">
        <f>INDEX('EPA Tech to Policy Mapping'!$D:$D,MATCH('EPA Data'!F49229,'EPA Tech to Policy Mapping'!$C:$C,0))</f>
        <v>waste - methane capture</v>
      </c>
    </row>
    <row r="49230" spans="1:12" x14ac:dyDescent="0.35">
      <c r="A49230" s="165" t="s">
        <v>567</v>
      </c>
      <c r="B49230" s="165" t="s">
        <v>568</v>
      </c>
      <c r="C49230" s="165">
        <v>2035</v>
      </c>
      <c r="D49230" s="165" t="s">
        <v>336</v>
      </c>
      <c r="E49230" s="165" t="s">
        <v>337</v>
      </c>
      <c r="F49230" s="165" t="s">
        <v>570</v>
      </c>
      <c r="G49230" s="165">
        <v>2</v>
      </c>
      <c r="H49230" s="165">
        <v>5.3432988934218996E-3</v>
      </c>
      <c r="I49230" s="136" t="b">
        <f>OR(L49230='PERAC-ngpPrcsTnD-mthncptr'!$B$1,L49230='PERAC-ngpPrcsTnD-mthncptr'!$C$1,L49230='PERAC-ngpPrcsTnD-mthncptr'!$D$1)</f>
        <v>0</v>
      </c>
      <c r="J49230" s="136">
        <f>IF(I49230=TRUE,G49230+'NPV Calcs'!$D$14,G49230)</f>
        <v>2</v>
      </c>
      <c r="K49230" s="136">
        <f>IF(OR(B49230="GAS",B49230="COL",B49230="LAN",B49230="RICE"),H49230*About!$B$98,IF(B49230="CROP",H49230*About!$B$99,H49230))</f>
        <v>5.9844947606325282E-3</v>
      </c>
      <c r="L49230" s="136" t="str">
        <f>INDEX('EPA Tech to Policy Mapping'!$D:$D,MATCH('EPA Data'!F49230,'EPA Tech to Policy Mapping'!$C:$C,0))</f>
        <v>waste - methane capture</v>
      </c>
    </row>
    <row r="49231" spans="1:12" x14ac:dyDescent="0.35">
      <c r="A49231" s="165" t="s">
        <v>567</v>
      </c>
      <c r="B49231" s="165" t="s">
        <v>568</v>
      </c>
      <c r="C49231" s="165">
        <v>2035</v>
      </c>
      <c r="D49231" s="165" t="s">
        <v>336</v>
      </c>
      <c r="E49231" s="165" t="s">
        <v>337</v>
      </c>
      <c r="F49231" s="165" t="s">
        <v>573</v>
      </c>
      <c r="G49231" s="165">
        <v>2</v>
      </c>
      <c r="H49231" s="165">
        <v>5.3525320254266002E-3</v>
      </c>
      <c r="I49231" s="136" t="b">
        <f>OR(L49231='PERAC-ngpPrcsTnD-mthncptr'!$B$1,L49231='PERAC-ngpPrcsTnD-mthncptr'!$C$1,L49231='PERAC-ngpPrcsTnD-mthncptr'!$D$1)</f>
        <v>0</v>
      </c>
      <c r="J49231" s="136">
        <f>IF(I49231=TRUE,G49231+'NPV Calcs'!$D$14,G49231)</f>
        <v>2</v>
      </c>
      <c r="K49231" s="136">
        <f>IF(OR(B49231="GAS",B49231="COL",B49231="LAN",B49231="RICE"),H49231*About!$B$98,IF(B49231="CROP",H49231*About!$B$99,H49231))</f>
        <v>5.9948358684777927E-3</v>
      </c>
      <c r="L49231" s="136" t="str">
        <f>INDEX('EPA Tech to Policy Mapping'!$D:$D,MATCH('EPA Data'!F49231,'EPA Tech to Policy Mapping'!$C:$C,0))</f>
        <v>waste - methane capture</v>
      </c>
    </row>
    <row r="49232" spans="1:12" x14ac:dyDescent="0.35">
      <c r="A49232" s="165" t="s">
        <v>567</v>
      </c>
      <c r="B49232" s="165" t="s">
        <v>568</v>
      </c>
      <c r="C49232" s="165">
        <v>2035</v>
      </c>
      <c r="D49232" s="165" t="s">
        <v>336</v>
      </c>
      <c r="E49232" s="165" t="s">
        <v>337</v>
      </c>
      <c r="F49232" s="165" t="s">
        <v>572</v>
      </c>
      <c r="G49232" s="165">
        <v>2</v>
      </c>
      <c r="H49232" s="165">
        <v>2.67406068451237E-2</v>
      </c>
      <c r="I49232" s="136" t="b">
        <f>OR(L49232='PERAC-ngpPrcsTnD-mthncptr'!$B$1,L49232='PERAC-ngpPrcsTnD-mthncptr'!$C$1,L49232='PERAC-ngpPrcsTnD-mthncptr'!$D$1)</f>
        <v>0</v>
      </c>
      <c r="J49232" s="136">
        <f>IF(I49232=TRUE,G49232+'NPV Calcs'!$D$14,G49232)</f>
        <v>2</v>
      </c>
      <c r="K49232" s="136">
        <f>IF(OR(B49232="GAS",B49232="COL",B49232="LAN",B49232="RICE"),H49232*About!$B$98,IF(B49232="CROP",H49232*About!$B$99,H49232))</f>
        <v>2.9949479666538548E-2</v>
      </c>
      <c r="L49232" s="136" t="str">
        <f>INDEX('EPA Tech to Policy Mapping'!$D:$D,MATCH('EPA Data'!F49232,'EPA Tech to Policy Mapping'!$C:$C,0))</f>
        <v>waste - methane capture</v>
      </c>
    </row>
    <row r="49233" spans="1:12" x14ac:dyDescent="0.35">
      <c r="A49233" s="165" t="s">
        <v>567</v>
      </c>
      <c r="B49233" s="165" t="s">
        <v>568</v>
      </c>
      <c r="C49233" s="165">
        <v>2035</v>
      </c>
      <c r="D49233" s="165" t="s">
        <v>336</v>
      </c>
      <c r="E49233" s="165" t="s">
        <v>337</v>
      </c>
      <c r="F49233" s="165" t="s">
        <v>574</v>
      </c>
      <c r="G49233" s="165">
        <v>3</v>
      </c>
      <c r="H49233" s="165">
        <v>0.58528817631304197</v>
      </c>
      <c r="I49233" s="136" t="b">
        <f>OR(L49233='PERAC-ngpPrcsTnD-mthncptr'!$B$1,L49233='PERAC-ngpPrcsTnD-mthncptr'!$C$1,L49233='PERAC-ngpPrcsTnD-mthncptr'!$D$1)</f>
        <v>0</v>
      </c>
      <c r="J49233" s="136">
        <f>IF(I49233=TRUE,G49233+'NPV Calcs'!$D$14,G49233)</f>
        <v>3</v>
      </c>
      <c r="K49233" s="136">
        <f>IF(OR(B49233="GAS",B49233="COL",B49233="LAN",B49233="RICE"),H49233*About!$B$98,IF(B49233="CROP",H49233*About!$B$99,H49233))</f>
        <v>0.65552275747060706</v>
      </c>
      <c r="L49233" s="136" t="str">
        <f>INDEX('EPA Tech to Policy Mapping'!$D:$D,MATCH('EPA Data'!F49233,'EPA Tech to Policy Mapping'!$C:$C,0))</f>
        <v>waste - methane destruction</v>
      </c>
    </row>
    <row r="49234" spans="1:12" x14ac:dyDescent="0.35">
      <c r="A49234" s="165" t="s">
        <v>567</v>
      </c>
      <c r="B49234" s="165" t="s">
        <v>568</v>
      </c>
      <c r="C49234" s="165">
        <v>2035</v>
      </c>
      <c r="D49234" s="165" t="s">
        <v>336</v>
      </c>
      <c r="E49234" s="165" t="s">
        <v>337</v>
      </c>
      <c r="F49234" s="165" t="s">
        <v>569</v>
      </c>
      <c r="G49234" s="165">
        <v>3</v>
      </c>
      <c r="H49234" s="165">
        <v>2.20868103206158E-2</v>
      </c>
      <c r="I49234" s="136" t="b">
        <f>OR(L49234='PERAC-ngpPrcsTnD-mthncptr'!$B$1,L49234='PERAC-ngpPrcsTnD-mthncptr'!$C$1,L49234='PERAC-ngpPrcsTnD-mthncptr'!$D$1)</f>
        <v>0</v>
      </c>
      <c r="J49234" s="136">
        <f>IF(I49234=TRUE,G49234+'NPV Calcs'!$D$14,G49234)</f>
        <v>3</v>
      </c>
      <c r="K49234" s="136">
        <f>IF(OR(B49234="GAS",B49234="COL",B49234="LAN",B49234="RICE"),H49234*About!$B$98,IF(B49234="CROP",H49234*About!$B$99,H49234))</f>
        <v>2.4737227559089699E-2</v>
      </c>
      <c r="L49234" s="136" t="str">
        <f>INDEX('EPA Tech to Policy Mapping'!$D:$D,MATCH('EPA Data'!F49234,'EPA Tech to Policy Mapping'!$C:$C,0))</f>
        <v>waste - methane capture</v>
      </c>
    </row>
    <row r="49235" spans="1:12" x14ac:dyDescent="0.35">
      <c r="A49235" s="165" t="s">
        <v>567</v>
      </c>
      <c r="B49235" s="165" t="s">
        <v>568</v>
      </c>
      <c r="C49235" s="165">
        <v>2035</v>
      </c>
      <c r="D49235" s="165" t="s">
        <v>336</v>
      </c>
      <c r="E49235" s="165" t="s">
        <v>337</v>
      </c>
      <c r="F49235" s="165" t="s">
        <v>570</v>
      </c>
      <c r="G49235" s="165">
        <v>3</v>
      </c>
      <c r="H49235" s="165">
        <v>9.1883499408141004E-3</v>
      </c>
      <c r="I49235" s="136" t="b">
        <f>OR(L49235='PERAC-ngpPrcsTnD-mthncptr'!$B$1,L49235='PERAC-ngpPrcsTnD-mthncptr'!$C$1,L49235='PERAC-ngpPrcsTnD-mthncptr'!$D$1)</f>
        <v>0</v>
      </c>
      <c r="J49235" s="136">
        <f>IF(I49235=TRUE,G49235+'NPV Calcs'!$D$14,G49235)</f>
        <v>3</v>
      </c>
      <c r="K49235" s="136">
        <f>IF(OR(B49235="GAS",B49235="COL",B49235="LAN",B49235="RICE"),H49235*About!$B$98,IF(B49235="CROP",H49235*About!$B$99,H49235))</f>
        <v>1.0290951933711793E-2</v>
      </c>
      <c r="L49235" s="136" t="str">
        <f>INDEX('EPA Tech to Policy Mapping'!$D:$D,MATCH('EPA Data'!F49235,'EPA Tech to Policy Mapping'!$C:$C,0))</f>
        <v>waste - methane capture</v>
      </c>
    </row>
    <row r="49236" spans="1:12" x14ac:dyDescent="0.35">
      <c r="A49236" s="165" t="s">
        <v>567</v>
      </c>
      <c r="B49236" s="165" t="s">
        <v>568</v>
      </c>
      <c r="C49236" s="165">
        <v>2035</v>
      </c>
      <c r="D49236" s="165" t="s">
        <v>336</v>
      </c>
      <c r="E49236" s="165" t="s">
        <v>337</v>
      </c>
      <c r="F49236" s="165" t="s">
        <v>572</v>
      </c>
      <c r="G49236" s="165">
        <v>3</v>
      </c>
      <c r="H49236" s="165">
        <v>1.7439196206396401E-2</v>
      </c>
      <c r="I49236" s="136" t="b">
        <f>OR(L49236='PERAC-ngpPrcsTnD-mthncptr'!$B$1,L49236='PERAC-ngpPrcsTnD-mthncptr'!$C$1,L49236='PERAC-ngpPrcsTnD-mthncptr'!$D$1)</f>
        <v>0</v>
      </c>
      <c r="J49236" s="136">
        <f>IF(I49236=TRUE,G49236+'NPV Calcs'!$D$14,G49236)</f>
        <v>3</v>
      </c>
      <c r="K49236" s="136">
        <f>IF(OR(B49236="GAS",B49236="COL",B49236="LAN",B49236="RICE"),H49236*About!$B$98,IF(B49236="CROP",H49236*About!$B$99,H49236))</f>
        <v>1.953189975116397E-2</v>
      </c>
      <c r="L49236" s="136" t="str">
        <f>INDEX('EPA Tech to Policy Mapping'!$D:$D,MATCH('EPA Data'!F49236,'EPA Tech to Policy Mapping'!$C:$C,0))</f>
        <v>waste - methane capture</v>
      </c>
    </row>
    <row r="49237" spans="1:12" x14ac:dyDescent="0.35">
      <c r="A49237" s="165" t="s">
        <v>567</v>
      </c>
      <c r="B49237" s="165" t="s">
        <v>568</v>
      </c>
      <c r="C49237" s="165">
        <v>2035</v>
      </c>
      <c r="D49237" s="165" t="s">
        <v>336</v>
      </c>
      <c r="E49237" s="165" t="s">
        <v>337</v>
      </c>
      <c r="F49237" s="165" t="s">
        <v>571</v>
      </c>
      <c r="G49237" s="165">
        <v>3</v>
      </c>
      <c r="H49237" s="165">
        <v>9.6394974971190008E-3</v>
      </c>
      <c r="I49237" s="136" t="b">
        <f>OR(L49237='PERAC-ngpPrcsTnD-mthncptr'!$B$1,L49237='PERAC-ngpPrcsTnD-mthncptr'!$C$1,L49237='PERAC-ngpPrcsTnD-mthncptr'!$D$1)</f>
        <v>0</v>
      </c>
      <c r="J49237" s="136">
        <f>IF(I49237=TRUE,G49237+'NPV Calcs'!$D$14,G49237)</f>
        <v>3</v>
      </c>
      <c r="K49237" s="136">
        <f>IF(OR(B49237="GAS",B49237="COL",B49237="LAN",B49237="RICE"),H49237*About!$B$98,IF(B49237="CROP",H49237*About!$B$99,H49237))</f>
        <v>1.0796237196773282E-2</v>
      </c>
      <c r="L49237" s="136" t="str">
        <f>INDEX('EPA Tech to Policy Mapping'!$D:$D,MATCH('EPA Data'!F49237,'EPA Tech to Policy Mapping'!$C:$C,0))</f>
        <v>waste - methane capture</v>
      </c>
    </row>
    <row r="49238" spans="1:12" x14ac:dyDescent="0.35">
      <c r="A49238" s="165" t="s">
        <v>567</v>
      </c>
      <c r="B49238" s="165" t="s">
        <v>568</v>
      </c>
      <c r="C49238" s="165">
        <v>2035</v>
      </c>
      <c r="D49238" s="165" t="s">
        <v>336</v>
      </c>
      <c r="E49238" s="165" t="s">
        <v>337</v>
      </c>
      <c r="F49238" s="165" t="s">
        <v>573</v>
      </c>
      <c r="G49238" s="165">
        <v>3</v>
      </c>
      <c r="H49238" s="165">
        <v>7.9344206606038001E-3</v>
      </c>
      <c r="I49238" s="136" t="b">
        <f>OR(L49238='PERAC-ngpPrcsTnD-mthncptr'!$B$1,L49238='PERAC-ngpPrcsTnD-mthncptr'!$C$1,L49238='PERAC-ngpPrcsTnD-mthncptr'!$D$1)</f>
        <v>0</v>
      </c>
      <c r="J49238" s="136">
        <f>IF(I49238=TRUE,G49238+'NPV Calcs'!$D$14,G49238)</f>
        <v>3</v>
      </c>
      <c r="K49238" s="136">
        <f>IF(OR(B49238="GAS",B49238="COL",B49238="LAN",B49238="RICE"),H49238*About!$B$98,IF(B49238="CROP",H49238*About!$B$99,H49238))</f>
        <v>8.8865511398762576E-3</v>
      </c>
      <c r="L49238" s="136" t="str">
        <f>INDEX('EPA Tech to Policy Mapping'!$D:$D,MATCH('EPA Data'!F49238,'EPA Tech to Policy Mapping'!$C:$C,0))</f>
        <v>waste - methane capture</v>
      </c>
    </row>
    <row r="49239" spans="1:12" x14ac:dyDescent="0.35">
      <c r="A49239" s="165" t="s">
        <v>567</v>
      </c>
      <c r="B49239" s="165" t="s">
        <v>568</v>
      </c>
      <c r="C49239" s="165">
        <v>2035</v>
      </c>
      <c r="D49239" s="165" t="s">
        <v>336</v>
      </c>
      <c r="E49239" s="165" t="s">
        <v>337</v>
      </c>
      <c r="F49239" s="165" t="s">
        <v>569</v>
      </c>
      <c r="G49239" s="165">
        <v>4</v>
      </c>
      <c r="H49239" s="165">
        <v>0.178740609437227</v>
      </c>
      <c r="I49239" s="136" t="b">
        <f>OR(L49239='PERAC-ngpPrcsTnD-mthncptr'!$B$1,L49239='PERAC-ngpPrcsTnD-mthncptr'!$C$1,L49239='PERAC-ngpPrcsTnD-mthncptr'!$D$1)</f>
        <v>0</v>
      </c>
      <c r="J49239" s="136">
        <f>IF(I49239=TRUE,G49239+'NPV Calcs'!$D$14,G49239)</f>
        <v>4</v>
      </c>
      <c r="K49239" s="136">
        <f>IF(OR(B49239="GAS",B49239="COL",B49239="LAN",B49239="RICE"),H49239*About!$B$98,IF(B49239="CROP",H49239*About!$B$99,H49239))</f>
        <v>0.20018948256969427</v>
      </c>
      <c r="L49239" s="136" t="str">
        <f>INDEX('EPA Tech to Policy Mapping'!$D:$D,MATCH('EPA Data'!F49239,'EPA Tech to Policy Mapping'!$C:$C,0))</f>
        <v>waste - methane capture</v>
      </c>
    </row>
    <row r="49240" spans="1:12" x14ac:dyDescent="0.35">
      <c r="A49240" s="165" t="s">
        <v>567</v>
      </c>
      <c r="B49240" s="165" t="s">
        <v>568</v>
      </c>
      <c r="C49240" s="165">
        <v>2035</v>
      </c>
      <c r="D49240" s="165" t="s">
        <v>336</v>
      </c>
      <c r="E49240" s="165" t="s">
        <v>337</v>
      </c>
      <c r="F49240" s="165" t="s">
        <v>572</v>
      </c>
      <c r="G49240" s="165">
        <v>4</v>
      </c>
      <c r="H49240" s="165">
        <v>1.59774369967636E-2</v>
      </c>
      <c r="I49240" s="136" t="b">
        <f>OR(L49240='PERAC-ngpPrcsTnD-mthncptr'!$B$1,L49240='PERAC-ngpPrcsTnD-mthncptr'!$C$1,L49240='PERAC-ngpPrcsTnD-mthncptr'!$D$1)</f>
        <v>0</v>
      </c>
      <c r="J49240" s="136">
        <f>IF(I49240=TRUE,G49240+'NPV Calcs'!$D$14,G49240)</f>
        <v>4</v>
      </c>
      <c r="K49240" s="136">
        <f>IF(OR(B49240="GAS",B49240="COL",B49240="LAN",B49240="RICE"),H49240*About!$B$98,IF(B49240="CROP",H49240*About!$B$99,H49240))</f>
        <v>1.7894729436375233E-2</v>
      </c>
      <c r="L49240" s="136" t="str">
        <f>INDEX('EPA Tech to Policy Mapping'!$D:$D,MATCH('EPA Data'!F49240,'EPA Tech to Policy Mapping'!$C:$C,0))</f>
        <v>waste - methane capture</v>
      </c>
    </row>
    <row r="49241" spans="1:12" x14ac:dyDescent="0.35">
      <c r="A49241" s="165" t="s">
        <v>567</v>
      </c>
      <c r="B49241" s="165" t="s">
        <v>568</v>
      </c>
      <c r="C49241" s="165">
        <v>2035</v>
      </c>
      <c r="D49241" s="165" t="s">
        <v>336</v>
      </c>
      <c r="E49241" s="165" t="s">
        <v>337</v>
      </c>
      <c r="F49241" s="165" t="s">
        <v>571</v>
      </c>
      <c r="G49241" s="165">
        <v>4</v>
      </c>
      <c r="H49241" s="165">
        <v>6.0061502677854199E-2</v>
      </c>
      <c r="I49241" s="136" t="b">
        <f>OR(L49241='PERAC-ngpPrcsTnD-mthncptr'!$B$1,L49241='PERAC-ngpPrcsTnD-mthncptr'!$C$1,L49241='PERAC-ngpPrcsTnD-mthncptr'!$D$1)</f>
        <v>0</v>
      </c>
      <c r="J49241" s="136">
        <f>IF(I49241=TRUE,G49241+'NPV Calcs'!$D$14,G49241)</f>
        <v>4</v>
      </c>
      <c r="K49241" s="136">
        <f>IF(OR(B49241="GAS",B49241="COL",B49241="LAN",B49241="RICE"),H49241*About!$B$98,IF(B49241="CROP",H49241*About!$B$99,H49241))</f>
        <v>6.7268882999196714E-2</v>
      </c>
      <c r="L49241" s="136" t="str">
        <f>INDEX('EPA Tech to Policy Mapping'!$D:$D,MATCH('EPA Data'!F49241,'EPA Tech to Policy Mapping'!$C:$C,0))</f>
        <v>waste - methane capture</v>
      </c>
    </row>
    <row r="49242" spans="1:12" x14ac:dyDescent="0.35">
      <c r="A49242" s="165" t="s">
        <v>567</v>
      </c>
      <c r="B49242" s="165" t="s">
        <v>568</v>
      </c>
      <c r="C49242" s="165">
        <v>2035</v>
      </c>
      <c r="D49242" s="165" t="s">
        <v>336</v>
      </c>
      <c r="E49242" s="165" t="s">
        <v>337</v>
      </c>
      <c r="F49242" s="165" t="s">
        <v>574</v>
      </c>
      <c r="G49242" s="165">
        <v>4</v>
      </c>
      <c r="H49242" s="165">
        <v>0.68620595289394204</v>
      </c>
      <c r="I49242" s="136" t="b">
        <f>OR(L49242='PERAC-ngpPrcsTnD-mthncptr'!$B$1,L49242='PERAC-ngpPrcsTnD-mthncptr'!$C$1,L49242='PERAC-ngpPrcsTnD-mthncptr'!$D$1)</f>
        <v>0</v>
      </c>
      <c r="J49242" s="136">
        <f>IF(I49242=TRUE,G49242+'NPV Calcs'!$D$14,G49242)</f>
        <v>4</v>
      </c>
      <c r="K49242" s="136">
        <f>IF(OR(B49242="GAS",B49242="COL",B49242="LAN",B49242="RICE"),H49242*About!$B$98,IF(B49242="CROP",H49242*About!$B$99,H49242))</f>
        <v>0.76855066724121512</v>
      </c>
      <c r="L49242" s="136" t="str">
        <f>INDEX('EPA Tech to Policy Mapping'!$D:$D,MATCH('EPA Data'!F49242,'EPA Tech to Policy Mapping'!$C:$C,0))</f>
        <v>waste - methane destruction</v>
      </c>
    </row>
    <row r="49243" spans="1:12" x14ac:dyDescent="0.35">
      <c r="A49243" s="165" t="s">
        <v>567</v>
      </c>
      <c r="B49243" s="165" t="s">
        <v>568</v>
      </c>
      <c r="C49243" s="165">
        <v>2035</v>
      </c>
      <c r="D49243" s="165" t="s">
        <v>336</v>
      </c>
      <c r="E49243" s="165" t="s">
        <v>337</v>
      </c>
      <c r="F49243" s="165" t="s">
        <v>570</v>
      </c>
      <c r="G49243" s="165">
        <v>4</v>
      </c>
      <c r="H49243" s="165">
        <v>2.06965998513624E-2</v>
      </c>
      <c r="I49243" s="136" t="b">
        <f>OR(L49243='PERAC-ngpPrcsTnD-mthncptr'!$B$1,L49243='PERAC-ngpPrcsTnD-mthncptr'!$C$1,L49243='PERAC-ngpPrcsTnD-mthncptr'!$D$1)</f>
        <v>0</v>
      </c>
      <c r="J49243" s="136">
        <f>IF(I49243=TRUE,G49243+'NPV Calcs'!$D$14,G49243)</f>
        <v>4</v>
      </c>
      <c r="K49243" s="136">
        <f>IF(OR(B49243="GAS",B49243="COL",B49243="LAN",B49243="RICE"),H49243*About!$B$98,IF(B49243="CROP",H49243*About!$B$99,H49243))</f>
        <v>2.318019183352589E-2</v>
      </c>
      <c r="L49243" s="136" t="str">
        <f>INDEX('EPA Tech to Policy Mapping'!$D:$D,MATCH('EPA Data'!F49243,'EPA Tech to Policy Mapping'!$C:$C,0))</f>
        <v>waste - methane capture</v>
      </c>
    </row>
    <row r="49244" spans="1:12" x14ac:dyDescent="0.35">
      <c r="A49244" s="165" t="s">
        <v>567</v>
      </c>
      <c r="B49244" s="165" t="s">
        <v>568</v>
      </c>
      <c r="C49244" s="165">
        <v>2035</v>
      </c>
      <c r="D49244" s="165" t="s">
        <v>336</v>
      </c>
      <c r="E49244" s="165" t="s">
        <v>337</v>
      </c>
      <c r="F49244" s="165" t="s">
        <v>573</v>
      </c>
      <c r="G49244" s="165">
        <v>4</v>
      </c>
      <c r="H49244" s="165">
        <v>4.3003925238736E-3</v>
      </c>
      <c r="I49244" s="136" t="b">
        <f>OR(L49244='PERAC-ngpPrcsTnD-mthncptr'!$B$1,L49244='PERAC-ngpPrcsTnD-mthncptr'!$C$1,L49244='PERAC-ngpPrcsTnD-mthncptr'!$D$1)</f>
        <v>0</v>
      </c>
      <c r="J49244" s="136">
        <f>IF(I49244=TRUE,G49244+'NPV Calcs'!$D$14,G49244)</f>
        <v>4</v>
      </c>
      <c r="K49244" s="136">
        <f>IF(OR(B49244="GAS",B49244="COL",B49244="LAN",B49244="RICE"),H49244*About!$B$98,IF(B49244="CROP",H49244*About!$B$99,H49244))</f>
        <v>4.8164396267384325E-3</v>
      </c>
      <c r="L49244" s="136" t="str">
        <f>INDEX('EPA Tech to Policy Mapping'!$D:$D,MATCH('EPA Data'!F49244,'EPA Tech to Policy Mapping'!$C:$C,0))</f>
        <v>waste - methane capture</v>
      </c>
    </row>
    <row r="49245" spans="1:12" x14ac:dyDescent="0.35">
      <c r="A49245" s="165" t="s">
        <v>567</v>
      </c>
      <c r="B49245" s="165" t="s">
        <v>568</v>
      </c>
      <c r="C49245" s="165">
        <v>2035</v>
      </c>
      <c r="D49245" s="165" t="s">
        <v>336</v>
      </c>
      <c r="E49245" s="165" t="s">
        <v>337</v>
      </c>
      <c r="F49245" s="165" t="s">
        <v>571</v>
      </c>
      <c r="G49245" s="165">
        <v>5</v>
      </c>
      <c r="H49245" s="165">
        <v>5.3251297213137101E-2</v>
      </c>
      <c r="I49245" s="136" t="b">
        <f>OR(L49245='PERAC-ngpPrcsTnD-mthncptr'!$B$1,L49245='PERAC-ngpPrcsTnD-mthncptr'!$C$1,L49245='PERAC-ngpPrcsTnD-mthncptr'!$D$1)</f>
        <v>0</v>
      </c>
      <c r="J49245" s="136">
        <f>IF(I49245=TRUE,G49245+'NPV Calcs'!$D$14,G49245)</f>
        <v>5</v>
      </c>
      <c r="K49245" s="136">
        <f>IF(OR(B49245="GAS",B49245="COL",B49245="LAN",B49245="RICE"),H49245*About!$B$98,IF(B49245="CROP",H49245*About!$B$99,H49245))</f>
        <v>5.9641452878713558E-2</v>
      </c>
      <c r="L49245" s="136" t="str">
        <f>INDEX('EPA Tech to Policy Mapping'!$D:$D,MATCH('EPA Data'!F49245,'EPA Tech to Policy Mapping'!$C:$C,0))</f>
        <v>waste - methane capture</v>
      </c>
    </row>
    <row r="49246" spans="1:12" x14ac:dyDescent="0.35">
      <c r="A49246" s="165" t="s">
        <v>567</v>
      </c>
      <c r="B49246" s="165" t="s">
        <v>568</v>
      </c>
      <c r="C49246" s="165">
        <v>2035</v>
      </c>
      <c r="D49246" s="165" t="s">
        <v>336</v>
      </c>
      <c r="E49246" s="165" t="s">
        <v>337</v>
      </c>
      <c r="F49246" s="165" t="s">
        <v>572</v>
      </c>
      <c r="G49246" s="165">
        <v>5</v>
      </c>
      <c r="H49246" s="165">
        <v>1.9896747835446101E-2</v>
      </c>
      <c r="I49246" s="136" t="b">
        <f>OR(L49246='PERAC-ngpPrcsTnD-mthncptr'!$B$1,L49246='PERAC-ngpPrcsTnD-mthncptr'!$C$1,L49246='PERAC-ngpPrcsTnD-mthncptr'!$D$1)</f>
        <v>0</v>
      </c>
      <c r="J49246" s="136">
        <f>IF(I49246=TRUE,G49246+'NPV Calcs'!$D$14,G49246)</f>
        <v>5</v>
      </c>
      <c r="K49246" s="136">
        <f>IF(OR(B49246="GAS",B49246="COL",B49246="LAN",B49246="RICE"),H49246*About!$B$98,IF(B49246="CROP",H49246*About!$B$99,H49246))</f>
        <v>2.2284357575699635E-2</v>
      </c>
      <c r="L49246" s="136" t="str">
        <f>INDEX('EPA Tech to Policy Mapping'!$D:$D,MATCH('EPA Data'!F49246,'EPA Tech to Policy Mapping'!$C:$C,0))</f>
        <v>waste - methane capture</v>
      </c>
    </row>
    <row r="49247" spans="1:12" x14ac:dyDescent="0.35">
      <c r="A49247" s="165" t="s">
        <v>567</v>
      </c>
      <c r="B49247" s="165" t="s">
        <v>568</v>
      </c>
      <c r="C49247" s="165">
        <v>2035</v>
      </c>
      <c r="D49247" s="165" t="s">
        <v>336</v>
      </c>
      <c r="E49247" s="165" t="s">
        <v>337</v>
      </c>
      <c r="F49247" s="165" t="s">
        <v>570</v>
      </c>
      <c r="G49247" s="165">
        <v>5</v>
      </c>
      <c r="H49247" s="165">
        <v>3.1358591280877597E-2</v>
      </c>
      <c r="I49247" s="136" t="b">
        <f>OR(L49247='PERAC-ngpPrcsTnD-mthncptr'!$B$1,L49247='PERAC-ngpPrcsTnD-mthncptr'!$C$1,L49247='PERAC-ngpPrcsTnD-mthncptr'!$D$1)</f>
        <v>0</v>
      </c>
      <c r="J49247" s="136">
        <f>IF(I49247=TRUE,G49247+'NPV Calcs'!$D$14,G49247)</f>
        <v>5</v>
      </c>
      <c r="K49247" s="136">
        <f>IF(OR(B49247="GAS",B49247="COL",B49247="LAN",B49247="RICE"),H49247*About!$B$98,IF(B49247="CROP",H49247*About!$B$99,H49247))</f>
        <v>3.5121622234582914E-2</v>
      </c>
      <c r="L49247" s="136" t="str">
        <f>INDEX('EPA Tech to Policy Mapping'!$D:$D,MATCH('EPA Data'!F49247,'EPA Tech to Policy Mapping'!$C:$C,0))</f>
        <v>waste - methane capture</v>
      </c>
    </row>
    <row r="49248" spans="1:12" x14ac:dyDescent="0.35">
      <c r="A49248" s="165" t="s">
        <v>567</v>
      </c>
      <c r="B49248" s="165" t="s">
        <v>568</v>
      </c>
      <c r="C49248" s="165">
        <v>2035</v>
      </c>
      <c r="D49248" s="165" t="s">
        <v>336</v>
      </c>
      <c r="E49248" s="165" t="s">
        <v>337</v>
      </c>
      <c r="F49248" s="165" t="s">
        <v>569</v>
      </c>
      <c r="G49248" s="165">
        <v>5</v>
      </c>
      <c r="H49248" s="165">
        <v>0.43845036718994301</v>
      </c>
      <c r="I49248" s="136" t="b">
        <f>OR(L49248='PERAC-ngpPrcsTnD-mthncptr'!$B$1,L49248='PERAC-ngpPrcsTnD-mthncptr'!$C$1,L49248='PERAC-ngpPrcsTnD-mthncptr'!$D$1)</f>
        <v>0</v>
      </c>
      <c r="J49248" s="136">
        <f>IF(I49248=TRUE,G49248+'NPV Calcs'!$D$14,G49248)</f>
        <v>5</v>
      </c>
      <c r="K49248" s="136">
        <f>IF(OR(B49248="GAS",B49248="COL",B49248="LAN",B49248="RICE"),H49248*About!$B$98,IF(B49248="CROP",H49248*About!$B$99,H49248))</f>
        <v>0.4910644112527362</v>
      </c>
      <c r="L49248" s="136" t="str">
        <f>INDEX('EPA Tech to Policy Mapping'!$D:$D,MATCH('EPA Data'!F49248,'EPA Tech to Policy Mapping'!$C:$C,0))</f>
        <v>waste - methane capture</v>
      </c>
    </row>
    <row r="49249" spans="1:12" x14ac:dyDescent="0.35">
      <c r="A49249" s="165" t="s">
        <v>567</v>
      </c>
      <c r="B49249" s="165" t="s">
        <v>568</v>
      </c>
      <c r="C49249" s="165">
        <v>2035</v>
      </c>
      <c r="D49249" s="165" t="s">
        <v>336</v>
      </c>
      <c r="E49249" s="165" t="s">
        <v>337</v>
      </c>
      <c r="F49249" s="165" t="s">
        <v>574</v>
      </c>
      <c r="G49249" s="165">
        <v>5</v>
      </c>
      <c r="H49249" s="165">
        <v>0.36105738580226898</v>
      </c>
      <c r="I49249" s="136" t="b">
        <f>OR(L49249='PERAC-ngpPrcsTnD-mthncptr'!$B$1,L49249='PERAC-ngpPrcsTnD-mthncptr'!$C$1,L49249='PERAC-ngpPrcsTnD-mthncptr'!$D$1)</f>
        <v>0</v>
      </c>
      <c r="J49249" s="136">
        <f>IF(I49249=TRUE,G49249+'NPV Calcs'!$D$14,G49249)</f>
        <v>5</v>
      </c>
      <c r="K49249" s="136">
        <f>IF(OR(B49249="GAS",B49249="COL",B49249="LAN",B49249="RICE"),H49249*About!$B$98,IF(B49249="CROP",H49249*About!$B$99,H49249))</f>
        <v>0.40438427209854128</v>
      </c>
      <c r="L49249" s="136" t="str">
        <f>INDEX('EPA Tech to Policy Mapping'!$D:$D,MATCH('EPA Data'!F49249,'EPA Tech to Policy Mapping'!$C:$C,0))</f>
        <v>waste - methane destruction</v>
      </c>
    </row>
    <row r="49250" spans="1:12" x14ac:dyDescent="0.35">
      <c r="A49250" s="165" t="s">
        <v>567</v>
      </c>
      <c r="B49250" s="165" t="s">
        <v>568</v>
      </c>
      <c r="C49250" s="165">
        <v>2035</v>
      </c>
      <c r="D49250" s="165" t="s">
        <v>336</v>
      </c>
      <c r="E49250" s="165" t="s">
        <v>337</v>
      </c>
      <c r="F49250" s="165" t="s">
        <v>570</v>
      </c>
      <c r="G49250" s="165">
        <v>6</v>
      </c>
      <c r="H49250" s="165">
        <v>2.9281796072609698E-2</v>
      </c>
      <c r="I49250" s="136" t="b">
        <f>OR(L49250='PERAC-ngpPrcsTnD-mthncptr'!$B$1,L49250='PERAC-ngpPrcsTnD-mthncptr'!$C$1,L49250='PERAC-ngpPrcsTnD-mthncptr'!$D$1)</f>
        <v>0</v>
      </c>
      <c r="J49250" s="136">
        <f>IF(I49250=TRUE,G49250+'NPV Calcs'!$D$14,G49250)</f>
        <v>6</v>
      </c>
      <c r="K49250" s="136">
        <f>IF(OR(B49250="GAS",B49250="COL",B49250="LAN",B49250="RICE"),H49250*About!$B$98,IF(B49250="CROP",H49250*About!$B$99,H49250))</f>
        <v>3.2795611601322862E-2</v>
      </c>
      <c r="L49250" s="136" t="str">
        <f>INDEX('EPA Tech to Policy Mapping'!$D:$D,MATCH('EPA Data'!F49250,'EPA Tech to Policy Mapping'!$C:$C,0))</f>
        <v>waste - methane capture</v>
      </c>
    </row>
    <row r="49251" spans="1:12" x14ac:dyDescent="0.35">
      <c r="A49251" s="165" t="s">
        <v>567</v>
      </c>
      <c r="B49251" s="165" t="s">
        <v>568</v>
      </c>
      <c r="C49251" s="165">
        <v>2035</v>
      </c>
      <c r="D49251" s="165" t="s">
        <v>336</v>
      </c>
      <c r="E49251" s="165" t="s">
        <v>337</v>
      </c>
      <c r="F49251" s="165" t="s">
        <v>574</v>
      </c>
      <c r="G49251" s="165">
        <v>6</v>
      </c>
      <c r="H49251" s="165">
        <v>0.43238568888045797</v>
      </c>
      <c r="I49251" s="136" t="b">
        <f>OR(L49251='PERAC-ngpPrcsTnD-mthncptr'!$B$1,L49251='PERAC-ngpPrcsTnD-mthncptr'!$C$1,L49251='PERAC-ngpPrcsTnD-mthncptr'!$D$1)</f>
        <v>0</v>
      </c>
      <c r="J49251" s="136">
        <f>IF(I49251=TRUE,G49251+'NPV Calcs'!$D$14,G49251)</f>
        <v>6</v>
      </c>
      <c r="K49251" s="136">
        <f>IF(OR(B49251="GAS",B49251="COL",B49251="LAN",B49251="RICE"),H49251*About!$B$98,IF(B49251="CROP",H49251*About!$B$99,H49251))</f>
        <v>0.48427197154611296</v>
      </c>
      <c r="L49251" s="136" t="str">
        <f>INDEX('EPA Tech to Policy Mapping'!$D:$D,MATCH('EPA Data'!F49251,'EPA Tech to Policy Mapping'!$C:$C,0))</f>
        <v>waste - methane destruction</v>
      </c>
    </row>
    <row r="49252" spans="1:12" x14ac:dyDescent="0.35">
      <c r="A49252" s="165" t="s">
        <v>567</v>
      </c>
      <c r="B49252" s="165" t="s">
        <v>568</v>
      </c>
      <c r="C49252" s="165">
        <v>2035</v>
      </c>
      <c r="D49252" s="165" t="s">
        <v>336</v>
      </c>
      <c r="E49252" s="165" t="s">
        <v>337</v>
      </c>
      <c r="F49252" s="165" t="s">
        <v>572</v>
      </c>
      <c r="G49252" s="165">
        <v>6</v>
      </c>
      <c r="H49252" s="165">
        <v>1.53093008848373E-2</v>
      </c>
      <c r="I49252" s="136" t="b">
        <f>OR(L49252='PERAC-ngpPrcsTnD-mthncptr'!$B$1,L49252='PERAC-ngpPrcsTnD-mthncptr'!$C$1,L49252='PERAC-ngpPrcsTnD-mthncptr'!$D$1)</f>
        <v>0</v>
      </c>
      <c r="J49252" s="136">
        <f>IF(I49252=TRUE,G49252+'NPV Calcs'!$D$14,G49252)</f>
        <v>6</v>
      </c>
      <c r="K49252" s="136">
        <f>IF(OR(B49252="GAS",B49252="COL",B49252="LAN",B49252="RICE"),H49252*About!$B$98,IF(B49252="CROP",H49252*About!$B$99,H49252))</f>
        <v>1.7146416991017779E-2</v>
      </c>
      <c r="L49252" s="136" t="str">
        <f>INDEX('EPA Tech to Policy Mapping'!$D:$D,MATCH('EPA Data'!F49252,'EPA Tech to Policy Mapping'!$C:$C,0))</f>
        <v>waste - methane capture</v>
      </c>
    </row>
    <row r="49253" spans="1:12" x14ac:dyDescent="0.35">
      <c r="A49253" s="165" t="s">
        <v>567</v>
      </c>
      <c r="B49253" s="165" t="s">
        <v>568</v>
      </c>
      <c r="C49253" s="165">
        <v>2035</v>
      </c>
      <c r="D49253" s="165" t="s">
        <v>336</v>
      </c>
      <c r="E49253" s="165" t="s">
        <v>337</v>
      </c>
      <c r="F49253" s="165" t="s">
        <v>569</v>
      </c>
      <c r="G49253" s="165">
        <v>6</v>
      </c>
      <c r="H49253" s="165">
        <v>0.60169388260692303</v>
      </c>
      <c r="I49253" s="136" t="b">
        <f>OR(L49253='PERAC-ngpPrcsTnD-mthncptr'!$B$1,L49253='PERAC-ngpPrcsTnD-mthncptr'!$C$1,L49253='PERAC-ngpPrcsTnD-mthncptr'!$D$1)</f>
        <v>0</v>
      </c>
      <c r="J49253" s="136">
        <f>IF(I49253=TRUE,G49253+'NPV Calcs'!$D$14,G49253)</f>
        <v>6</v>
      </c>
      <c r="K49253" s="136">
        <f>IF(OR(B49253="GAS",B49253="COL",B49253="LAN",B49253="RICE"),H49253*About!$B$98,IF(B49253="CROP",H49253*About!$B$99,H49253))</f>
        <v>0.6738971485197538</v>
      </c>
      <c r="L49253" s="136" t="str">
        <f>INDEX('EPA Tech to Policy Mapping'!$D:$D,MATCH('EPA Data'!F49253,'EPA Tech to Policy Mapping'!$C:$C,0))</f>
        <v>waste - methane capture</v>
      </c>
    </row>
    <row r="49254" spans="1:12" x14ac:dyDescent="0.35">
      <c r="A49254" s="165" t="s">
        <v>567</v>
      </c>
      <c r="B49254" s="165" t="s">
        <v>568</v>
      </c>
      <c r="C49254" s="165">
        <v>2035</v>
      </c>
      <c r="D49254" s="165" t="s">
        <v>336</v>
      </c>
      <c r="E49254" s="165" t="s">
        <v>337</v>
      </c>
      <c r="F49254" s="165" t="s">
        <v>571</v>
      </c>
      <c r="G49254" s="165">
        <v>6</v>
      </c>
      <c r="H49254" s="165">
        <v>3.7552610912825898E-2</v>
      </c>
      <c r="I49254" s="136" t="b">
        <f>OR(L49254='PERAC-ngpPrcsTnD-mthncptr'!$B$1,L49254='PERAC-ngpPrcsTnD-mthncptr'!$C$1,L49254='PERAC-ngpPrcsTnD-mthncptr'!$D$1)</f>
        <v>0</v>
      </c>
      <c r="J49254" s="136">
        <f>IF(I49254=TRUE,G49254+'NPV Calcs'!$D$14,G49254)</f>
        <v>6</v>
      </c>
      <c r="K49254" s="136">
        <f>IF(OR(B49254="GAS",B49254="COL",B49254="LAN",B49254="RICE"),H49254*About!$B$98,IF(B49254="CROP",H49254*About!$B$99,H49254))</f>
        <v>4.2058924222365013E-2</v>
      </c>
      <c r="L49254" s="136" t="str">
        <f>INDEX('EPA Tech to Policy Mapping'!$D:$D,MATCH('EPA Data'!F49254,'EPA Tech to Policy Mapping'!$C:$C,0))</f>
        <v>waste - methane capture</v>
      </c>
    </row>
    <row r="49255" spans="1:12" x14ac:dyDescent="0.35">
      <c r="A49255" s="165" t="s">
        <v>567</v>
      </c>
      <c r="B49255" s="165" t="s">
        <v>568</v>
      </c>
      <c r="C49255" s="165">
        <v>2035</v>
      </c>
      <c r="D49255" s="165" t="s">
        <v>336</v>
      </c>
      <c r="E49255" s="165" t="s">
        <v>337</v>
      </c>
      <c r="F49255" s="165" t="s">
        <v>570</v>
      </c>
      <c r="G49255" s="165">
        <v>7</v>
      </c>
      <c r="H49255" s="165">
        <v>3.3422317064832903E-2</v>
      </c>
      <c r="I49255" s="136" t="b">
        <f>OR(L49255='PERAC-ngpPrcsTnD-mthncptr'!$B$1,L49255='PERAC-ngpPrcsTnD-mthncptr'!$C$1,L49255='PERAC-ngpPrcsTnD-mthncptr'!$D$1)</f>
        <v>0</v>
      </c>
      <c r="J49255" s="136">
        <f>IF(I49255=TRUE,G49255+'NPV Calcs'!$D$14,G49255)</f>
        <v>7</v>
      </c>
      <c r="K49255" s="136">
        <f>IF(OR(B49255="GAS",B49255="COL",B49255="LAN",B49255="RICE"),H49255*About!$B$98,IF(B49255="CROP",H49255*About!$B$99,H49255))</f>
        <v>3.7432995112612853E-2</v>
      </c>
      <c r="L49255" s="136" t="str">
        <f>INDEX('EPA Tech to Policy Mapping'!$D:$D,MATCH('EPA Data'!F49255,'EPA Tech to Policy Mapping'!$C:$C,0))</f>
        <v>waste - methane capture</v>
      </c>
    </row>
    <row r="49256" spans="1:12" x14ac:dyDescent="0.35">
      <c r="A49256" s="165" t="s">
        <v>567</v>
      </c>
      <c r="B49256" s="165" t="s">
        <v>568</v>
      </c>
      <c r="C49256" s="165">
        <v>2035</v>
      </c>
      <c r="D49256" s="165" t="s">
        <v>336</v>
      </c>
      <c r="E49256" s="165" t="s">
        <v>337</v>
      </c>
      <c r="F49256" s="165" t="s">
        <v>574</v>
      </c>
      <c r="G49256" s="165">
        <v>7</v>
      </c>
      <c r="H49256" s="165">
        <v>0.20207396452315099</v>
      </c>
      <c r="I49256" s="136" t="b">
        <f>OR(L49256='PERAC-ngpPrcsTnD-mthncptr'!$B$1,L49256='PERAC-ngpPrcsTnD-mthncptr'!$C$1,L49256='PERAC-ngpPrcsTnD-mthncptr'!$D$1)</f>
        <v>0</v>
      </c>
      <c r="J49256" s="136">
        <f>IF(I49256=TRUE,G49256+'NPV Calcs'!$D$14,G49256)</f>
        <v>7</v>
      </c>
      <c r="K49256" s="136">
        <f>IF(OR(B49256="GAS",B49256="COL",B49256="LAN",B49256="RICE"),H49256*About!$B$98,IF(B49256="CROP",H49256*About!$B$99,H49256))</f>
        <v>0.22632284026592914</v>
      </c>
      <c r="L49256" s="136" t="str">
        <f>INDEX('EPA Tech to Policy Mapping'!$D:$D,MATCH('EPA Data'!F49256,'EPA Tech to Policy Mapping'!$C:$C,0))</f>
        <v>waste - methane destruction</v>
      </c>
    </row>
    <row r="49257" spans="1:12" x14ac:dyDescent="0.35">
      <c r="A49257" s="165" t="s">
        <v>567</v>
      </c>
      <c r="B49257" s="165" t="s">
        <v>568</v>
      </c>
      <c r="C49257" s="165">
        <v>2035</v>
      </c>
      <c r="D49257" s="165" t="s">
        <v>336</v>
      </c>
      <c r="E49257" s="165" t="s">
        <v>337</v>
      </c>
      <c r="F49257" s="165" t="s">
        <v>569</v>
      </c>
      <c r="G49257" s="165">
        <v>7</v>
      </c>
      <c r="H49257" s="165">
        <v>0.48172274418175198</v>
      </c>
      <c r="I49257" s="136" t="b">
        <f>OR(L49257='PERAC-ngpPrcsTnD-mthncptr'!$B$1,L49257='PERAC-ngpPrcsTnD-mthncptr'!$C$1,L49257='PERAC-ngpPrcsTnD-mthncptr'!$D$1)</f>
        <v>0</v>
      </c>
      <c r="J49257" s="136">
        <f>IF(I49257=TRUE,G49257+'NPV Calcs'!$D$14,G49257)</f>
        <v>7</v>
      </c>
      <c r="K49257" s="136">
        <f>IF(OR(B49257="GAS",B49257="COL",B49257="LAN",B49257="RICE"),H49257*About!$B$98,IF(B49257="CROP",H49257*About!$B$99,H49257))</f>
        <v>0.53952947348356228</v>
      </c>
      <c r="L49257" s="136" t="str">
        <f>INDEX('EPA Tech to Policy Mapping'!$D:$D,MATCH('EPA Data'!F49257,'EPA Tech to Policy Mapping'!$C:$C,0))</f>
        <v>waste - methane capture</v>
      </c>
    </row>
    <row r="49258" spans="1:12" x14ac:dyDescent="0.35">
      <c r="A49258" s="165" t="s">
        <v>567</v>
      </c>
      <c r="B49258" s="165" t="s">
        <v>568</v>
      </c>
      <c r="C49258" s="165">
        <v>2035</v>
      </c>
      <c r="D49258" s="165" t="s">
        <v>336</v>
      </c>
      <c r="E49258" s="165" t="s">
        <v>337</v>
      </c>
      <c r="F49258" s="165" t="s">
        <v>573</v>
      </c>
      <c r="G49258" s="165">
        <v>7</v>
      </c>
      <c r="H49258" s="165">
        <v>6.3953346398192999E-3</v>
      </c>
      <c r="I49258" s="136" t="b">
        <f>OR(L49258='PERAC-ngpPrcsTnD-mthncptr'!$B$1,L49258='PERAC-ngpPrcsTnD-mthncptr'!$C$1,L49258='PERAC-ngpPrcsTnD-mthncptr'!$D$1)</f>
        <v>0</v>
      </c>
      <c r="J49258" s="136">
        <f>IF(I49258=TRUE,G49258+'NPV Calcs'!$D$14,G49258)</f>
        <v>7</v>
      </c>
      <c r="K49258" s="136">
        <f>IF(OR(B49258="GAS",B49258="COL",B49258="LAN",B49258="RICE"),H49258*About!$B$98,IF(B49258="CROP",H49258*About!$B$99,H49258))</f>
        <v>7.1627747965976162E-3</v>
      </c>
      <c r="L49258" s="136" t="str">
        <f>INDEX('EPA Tech to Policy Mapping'!$D:$D,MATCH('EPA Data'!F49258,'EPA Tech to Policy Mapping'!$C:$C,0))</f>
        <v>waste - methane capture</v>
      </c>
    </row>
    <row r="49259" spans="1:12" x14ac:dyDescent="0.35">
      <c r="A49259" s="165" t="s">
        <v>567</v>
      </c>
      <c r="B49259" s="165" t="s">
        <v>568</v>
      </c>
      <c r="C49259" s="165">
        <v>2035</v>
      </c>
      <c r="D49259" s="165" t="s">
        <v>336</v>
      </c>
      <c r="E49259" s="165" t="s">
        <v>337</v>
      </c>
      <c r="F49259" s="165" t="s">
        <v>572</v>
      </c>
      <c r="G49259" s="165">
        <v>7</v>
      </c>
      <c r="H49259" s="165">
        <v>9.7284499643138008E-3</v>
      </c>
      <c r="I49259" s="136" t="b">
        <f>OR(L49259='PERAC-ngpPrcsTnD-mthncptr'!$B$1,L49259='PERAC-ngpPrcsTnD-mthncptr'!$C$1,L49259='PERAC-ngpPrcsTnD-mthncptr'!$D$1)</f>
        <v>0</v>
      </c>
      <c r="J49259" s="136">
        <f>IF(I49259=TRUE,G49259+'NPV Calcs'!$D$14,G49259)</f>
        <v>7</v>
      </c>
      <c r="K49259" s="136">
        <f>IF(OR(B49259="GAS",B49259="COL",B49259="LAN",B49259="RICE"),H49259*About!$B$98,IF(B49259="CROP",H49259*About!$B$99,H49259))</f>
        <v>1.0895863960031458E-2</v>
      </c>
      <c r="L49259" s="136" t="str">
        <f>INDEX('EPA Tech to Policy Mapping'!$D:$D,MATCH('EPA Data'!F49259,'EPA Tech to Policy Mapping'!$C:$C,0))</f>
        <v>waste - methane capture</v>
      </c>
    </row>
    <row r="49260" spans="1:12" x14ac:dyDescent="0.35">
      <c r="A49260" s="165" t="s">
        <v>567</v>
      </c>
      <c r="B49260" s="165" t="s">
        <v>568</v>
      </c>
      <c r="C49260" s="165">
        <v>2035</v>
      </c>
      <c r="D49260" s="165" t="s">
        <v>336</v>
      </c>
      <c r="E49260" s="165" t="s">
        <v>337</v>
      </c>
      <c r="F49260" s="165" t="s">
        <v>571</v>
      </c>
      <c r="G49260" s="165">
        <v>7</v>
      </c>
      <c r="H49260" s="165">
        <v>3.6532685422571397E-2</v>
      </c>
      <c r="I49260" s="136" t="b">
        <f>OR(L49260='PERAC-ngpPrcsTnD-mthncptr'!$B$1,L49260='PERAC-ngpPrcsTnD-mthncptr'!$C$1,L49260='PERAC-ngpPrcsTnD-mthncptr'!$D$1)</f>
        <v>0</v>
      </c>
      <c r="J49260" s="136">
        <f>IF(I49260=TRUE,G49260+'NPV Calcs'!$D$14,G49260)</f>
        <v>7</v>
      </c>
      <c r="K49260" s="136">
        <f>IF(OR(B49260="GAS",B49260="COL",B49260="LAN",B49260="RICE"),H49260*About!$B$98,IF(B49260="CROP",H49260*About!$B$99,H49260))</f>
        <v>4.0916607673279967E-2</v>
      </c>
      <c r="L49260" s="136" t="str">
        <f>INDEX('EPA Tech to Policy Mapping'!$D:$D,MATCH('EPA Data'!F49260,'EPA Tech to Policy Mapping'!$C:$C,0))</f>
        <v>waste - methane capture</v>
      </c>
    </row>
    <row r="49261" spans="1:12" x14ac:dyDescent="0.35">
      <c r="A49261" s="165" t="s">
        <v>567</v>
      </c>
      <c r="B49261" s="165" t="s">
        <v>568</v>
      </c>
      <c r="C49261" s="165">
        <v>2035</v>
      </c>
      <c r="D49261" s="165" t="s">
        <v>336</v>
      </c>
      <c r="E49261" s="165" t="s">
        <v>337</v>
      </c>
      <c r="F49261" s="165" t="s">
        <v>569</v>
      </c>
      <c r="G49261" s="165">
        <v>8</v>
      </c>
      <c r="H49261" s="165">
        <v>0.23751949984580201</v>
      </c>
      <c r="I49261" s="136" t="b">
        <f>OR(L49261='PERAC-ngpPrcsTnD-mthncptr'!$B$1,L49261='PERAC-ngpPrcsTnD-mthncptr'!$C$1,L49261='PERAC-ngpPrcsTnD-mthncptr'!$D$1)</f>
        <v>0</v>
      </c>
      <c r="J49261" s="136">
        <f>IF(I49261=TRUE,G49261+'NPV Calcs'!$D$14,G49261)</f>
        <v>8</v>
      </c>
      <c r="K49261" s="136">
        <f>IF(OR(B49261="GAS",B49261="COL",B49261="LAN",B49261="RICE"),H49261*About!$B$98,IF(B49261="CROP",H49261*About!$B$99,H49261))</f>
        <v>0.26602183982729827</v>
      </c>
      <c r="L49261" s="136" t="str">
        <f>INDEX('EPA Tech to Policy Mapping'!$D:$D,MATCH('EPA Data'!F49261,'EPA Tech to Policy Mapping'!$C:$C,0))</f>
        <v>waste - methane capture</v>
      </c>
    </row>
    <row r="49262" spans="1:12" x14ac:dyDescent="0.35">
      <c r="A49262" s="165" t="s">
        <v>567</v>
      </c>
      <c r="B49262" s="165" t="s">
        <v>568</v>
      </c>
      <c r="C49262" s="165">
        <v>2035</v>
      </c>
      <c r="D49262" s="165" t="s">
        <v>336</v>
      </c>
      <c r="E49262" s="165" t="s">
        <v>337</v>
      </c>
      <c r="F49262" s="165" t="s">
        <v>571</v>
      </c>
      <c r="G49262" s="165">
        <v>8</v>
      </c>
      <c r="H49262" s="165">
        <v>1.68353181506973E-2</v>
      </c>
      <c r="I49262" s="136" t="b">
        <f>OR(L49262='PERAC-ngpPrcsTnD-mthncptr'!$B$1,L49262='PERAC-ngpPrcsTnD-mthncptr'!$C$1,L49262='PERAC-ngpPrcsTnD-mthncptr'!$D$1)</f>
        <v>0</v>
      </c>
      <c r="J49262" s="136">
        <f>IF(I49262=TRUE,G49262+'NPV Calcs'!$D$14,G49262)</f>
        <v>8</v>
      </c>
      <c r="K49262" s="136">
        <f>IF(OR(B49262="GAS",B49262="COL",B49262="LAN",B49262="RICE"),H49262*About!$B$98,IF(B49262="CROP",H49262*About!$B$99,H49262))</f>
        <v>1.8855556328780977E-2</v>
      </c>
      <c r="L49262" s="136" t="str">
        <f>INDEX('EPA Tech to Policy Mapping'!$D:$D,MATCH('EPA Data'!F49262,'EPA Tech to Policy Mapping'!$C:$C,0))</f>
        <v>waste - methane capture</v>
      </c>
    </row>
    <row r="49263" spans="1:12" x14ac:dyDescent="0.35">
      <c r="A49263" s="165" t="s">
        <v>567</v>
      </c>
      <c r="B49263" s="165" t="s">
        <v>568</v>
      </c>
      <c r="C49263" s="165">
        <v>2035</v>
      </c>
      <c r="D49263" s="165" t="s">
        <v>336</v>
      </c>
      <c r="E49263" s="165" t="s">
        <v>337</v>
      </c>
      <c r="F49263" s="165" t="s">
        <v>570</v>
      </c>
      <c r="G49263" s="165">
        <v>8</v>
      </c>
      <c r="H49263" s="165">
        <v>2.0753849181346599E-2</v>
      </c>
      <c r="I49263" s="136" t="b">
        <f>OR(L49263='PERAC-ngpPrcsTnD-mthncptr'!$B$1,L49263='PERAC-ngpPrcsTnD-mthncptr'!$C$1,L49263='PERAC-ngpPrcsTnD-mthncptr'!$D$1)</f>
        <v>0</v>
      </c>
      <c r="J49263" s="136">
        <f>IF(I49263=TRUE,G49263+'NPV Calcs'!$D$14,G49263)</f>
        <v>8</v>
      </c>
      <c r="K49263" s="136">
        <f>IF(OR(B49263="GAS",B49263="COL",B49263="LAN",B49263="RICE"),H49263*About!$B$98,IF(B49263="CROP",H49263*About!$B$99,H49263))</f>
        <v>2.3244311083108194E-2</v>
      </c>
      <c r="L49263" s="136" t="str">
        <f>INDEX('EPA Tech to Policy Mapping'!$D:$D,MATCH('EPA Data'!F49263,'EPA Tech to Policy Mapping'!$C:$C,0))</f>
        <v>waste - methane capture</v>
      </c>
    </row>
    <row r="49264" spans="1:12" x14ac:dyDescent="0.35">
      <c r="A49264" s="165" t="s">
        <v>567</v>
      </c>
      <c r="B49264" s="165" t="s">
        <v>568</v>
      </c>
      <c r="C49264" s="165">
        <v>2035</v>
      </c>
      <c r="D49264" s="165" t="s">
        <v>336</v>
      </c>
      <c r="E49264" s="165" t="s">
        <v>337</v>
      </c>
      <c r="F49264" s="165" t="s">
        <v>572</v>
      </c>
      <c r="G49264" s="165">
        <v>8</v>
      </c>
      <c r="H49264" s="165">
        <v>1.5939114600769199E-2</v>
      </c>
      <c r="I49264" s="136" t="b">
        <f>OR(L49264='PERAC-ngpPrcsTnD-mthncptr'!$B$1,L49264='PERAC-ngpPrcsTnD-mthncptr'!$C$1,L49264='PERAC-ngpPrcsTnD-mthncptr'!$D$1)</f>
        <v>0</v>
      </c>
      <c r="J49264" s="136">
        <f>IF(I49264=TRUE,G49264+'NPV Calcs'!$D$14,G49264)</f>
        <v>8</v>
      </c>
      <c r="K49264" s="136">
        <f>IF(OR(B49264="GAS",B49264="COL",B49264="LAN",B49264="RICE"),H49264*About!$B$98,IF(B49264="CROP",H49264*About!$B$99,H49264))</f>
        <v>1.7851808352861504E-2</v>
      </c>
      <c r="L49264" s="136" t="str">
        <f>INDEX('EPA Tech to Policy Mapping'!$D:$D,MATCH('EPA Data'!F49264,'EPA Tech to Policy Mapping'!$C:$C,0))</f>
        <v>waste - methane capture</v>
      </c>
    </row>
    <row r="49265" spans="1:12" x14ac:dyDescent="0.35">
      <c r="A49265" s="165" t="s">
        <v>567</v>
      </c>
      <c r="B49265" s="165" t="s">
        <v>568</v>
      </c>
      <c r="C49265" s="165">
        <v>2035</v>
      </c>
      <c r="D49265" s="165" t="s">
        <v>336</v>
      </c>
      <c r="E49265" s="165" t="s">
        <v>337</v>
      </c>
      <c r="F49265" s="165" t="s">
        <v>573</v>
      </c>
      <c r="G49265" s="165">
        <v>8</v>
      </c>
      <c r="H49265" s="165">
        <v>5.6501176441087998E-3</v>
      </c>
      <c r="I49265" s="136" t="b">
        <f>OR(L49265='PERAC-ngpPrcsTnD-mthncptr'!$B$1,L49265='PERAC-ngpPrcsTnD-mthncptr'!$C$1,L49265='PERAC-ngpPrcsTnD-mthncptr'!$D$1)</f>
        <v>0</v>
      </c>
      <c r="J49265" s="136">
        <f>IF(I49265=TRUE,G49265+'NPV Calcs'!$D$14,G49265)</f>
        <v>8</v>
      </c>
      <c r="K49265" s="136">
        <f>IF(OR(B49265="GAS",B49265="COL",B49265="LAN",B49265="RICE"),H49265*About!$B$98,IF(B49265="CROP",H49265*About!$B$99,H49265))</f>
        <v>6.3281317614018564E-3</v>
      </c>
      <c r="L49265" s="136" t="str">
        <f>INDEX('EPA Tech to Policy Mapping'!$D:$D,MATCH('EPA Data'!F49265,'EPA Tech to Policy Mapping'!$C:$C,0))</f>
        <v>waste - methane capture</v>
      </c>
    </row>
    <row r="49266" spans="1:12" x14ac:dyDescent="0.35">
      <c r="A49266" s="165" t="s">
        <v>567</v>
      </c>
      <c r="B49266" s="165" t="s">
        <v>568</v>
      </c>
      <c r="C49266" s="165">
        <v>2035</v>
      </c>
      <c r="D49266" s="165" t="s">
        <v>336</v>
      </c>
      <c r="E49266" s="165" t="s">
        <v>337</v>
      </c>
      <c r="F49266" s="165" t="s">
        <v>574</v>
      </c>
      <c r="G49266" s="165">
        <v>8</v>
      </c>
      <c r="H49266" s="165">
        <v>0.221634527202695</v>
      </c>
      <c r="I49266" s="136" t="b">
        <f>OR(L49266='PERAC-ngpPrcsTnD-mthncptr'!$B$1,L49266='PERAC-ngpPrcsTnD-mthncptr'!$C$1,L49266='PERAC-ngpPrcsTnD-mthncptr'!$D$1)</f>
        <v>0</v>
      </c>
      <c r="J49266" s="136">
        <f>IF(I49266=TRUE,G49266+'NPV Calcs'!$D$14,G49266)</f>
        <v>8</v>
      </c>
      <c r="K49266" s="136">
        <f>IF(OR(B49266="GAS",B49266="COL",B49266="LAN",B49266="RICE"),H49266*About!$B$98,IF(B49266="CROP",H49266*About!$B$99,H49266))</f>
        <v>0.24823067046701841</v>
      </c>
      <c r="L49266" s="136" t="str">
        <f>INDEX('EPA Tech to Policy Mapping'!$D:$D,MATCH('EPA Data'!F49266,'EPA Tech to Policy Mapping'!$C:$C,0))</f>
        <v>waste - methane destruction</v>
      </c>
    </row>
    <row r="49267" spans="1:12" x14ac:dyDescent="0.35">
      <c r="A49267" s="165" t="s">
        <v>567</v>
      </c>
      <c r="B49267" s="165" t="s">
        <v>568</v>
      </c>
      <c r="C49267" s="165">
        <v>2035</v>
      </c>
      <c r="D49267" s="165" t="s">
        <v>336</v>
      </c>
      <c r="E49267" s="165" t="s">
        <v>337</v>
      </c>
      <c r="F49267" s="165" t="s">
        <v>570</v>
      </c>
      <c r="G49267" s="165">
        <v>9</v>
      </c>
      <c r="H49267" s="165">
        <v>9.8089713719673004E-3</v>
      </c>
      <c r="I49267" s="136" t="b">
        <f>OR(L49267='PERAC-ngpPrcsTnD-mthncptr'!$B$1,L49267='PERAC-ngpPrcsTnD-mthncptr'!$C$1,L49267='PERAC-ngpPrcsTnD-mthncptr'!$D$1)</f>
        <v>0</v>
      </c>
      <c r="J49267" s="136">
        <f>IF(I49267=TRUE,G49267+'NPV Calcs'!$D$14,G49267)</f>
        <v>9</v>
      </c>
      <c r="K49267" s="136">
        <f>IF(OR(B49267="GAS",B49267="COL",B49267="LAN",B49267="RICE"),H49267*About!$B$98,IF(B49267="CROP",H49267*About!$B$99,H49267))</f>
        <v>1.0986047936603377E-2</v>
      </c>
      <c r="L49267" s="136" t="str">
        <f>INDEX('EPA Tech to Policy Mapping'!$D:$D,MATCH('EPA Data'!F49267,'EPA Tech to Policy Mapping'!$C:$C,0))</f>
        <v>waste - methane capture</v>
      </c>
    </row>
    <row r="49268" spans="1:12" x14ac:dyDescent="0.35">
      <c r="A49268" s="165" t="s">
        <v>567</v>
      </c>
      <c r="B49268" s="165" t="s">
        <v>568</v>
      </c>
      <c r="C49268" s="165">
        <v>2035</v>
      </c>
      <c r="D49268" s="165" t="s">
        <v>336</v>
      </c>
      <c r="E49268" s="165" t="s">
        <v>337</v>
      </c>
      <c r="F49268" s="165" t="s">
        <v>571</v>
      </c>
      <c r="G49268" s="165">
        <v>9</v>
      </c>
      <c r="H49268" s="165">
        <v>2.3161061719292799E-2</v>
      </c>
      <c r="I49268" s="136" t="b">
        <f>OR(L49268='PERAC-ngpPrcsTnD-mthncptr'!$B$1,L49268='PERAC-ngpPrcsTnD-mthncptr'!$C$1,L49268='PERAC-ngpPrcsTnD-mthncptr'!$D$1)</f>
        <v>0</v>
      </c>
      <c r="J49268" s="136">
        <f>IF(I49268=TRUE,G49268+'NPV Calcs'!$D$14,G49268)</f>
        <v>9</v>
      </c>
      <c r="K49268" s="136">
        <f>IF(OR(B49268="GAS",B49268="COL",B49268="LAN",B49268="RICE"),H49268*About!$B$98,IF(B49268="CROP",H49268*About!$B$99,H49268))</f>
        <v>2.5940389125607938E-2</v>
      </c>
      <c r="L49268" s="136" t="str">
        <f>INDEX('EPA Tech to Policy Mapping'!$D:$D,MATCH('EPA Data'!F49268,'EPA Tech to Policy Mapping'!$C:$C,0))</f>
        <v>waste - methane capture</v>
      </c>
    </row>
    <row r="49269" spans="1:12" x14ac:dyDescent="0.35">
      <c r="A49269" s="165" t="s">
        <v>567</v>
      </c>
      <c r="B49269" s="165" t="s">
        <v>568</v>
      </c>
      <c r="C49269" s="165">
        <v>2035</v>
      </c>
      <c r="D49269" s="165" t="s">
        <v>336</v>
      </c>
      <c r="E49269" s="165" t="s">
        <v>337</v>
      </c>
      <c r="F49269" s="165" t="s">
        <v>574</v>
      </c>
      <c r="G49269" s="165">
        <v>9</v>
      </c>
      <c r="H49269" s="165">
        <v>0.17986958485562299</v>
      </c>
      <c r="I49269" s="136" t="b">
        <f>OR(L49269='PERAC-ngpPrcsTnD-mthncptr'!$B$1,L49269='PERAC-ngpPrcsTnD-mthncptr'!$C$1,L49269='PERAC-ngpPrcsTnD-mthncptr'!$D$1)</f>
        <v>0</v>
      </c>
      <c r="J49269" s="136">
        <f>IF(I49269=TRUE,G49269+'NPV Calcs'!$D$14,G49269)</f>
        <v>9</v>
      </c>
      <c r="K49269" s="136">
        <f>IF(OR(B49269="GAS",B49269="COL",B49269="LAN",B49269="RICE"),H49269*About!$B$98,IF(B49269="CROP",H49269*About!$B$99,H49269))</f>
        <v>0.20145393503829775</v>
      </c>
      <c r="L49269" s="136" t="str">
        <f>INDEX('EPA Tech to Policy Mapping'!$D:$D,MATCH('EPA Data'!F49269,'EPA Tech to Policy Mapping'!$C:$C,0))</f>
        <v>waste - methane destruction</v>
      </c>
    </row>
    <row r="49270" spans="1:12" x14ac:dyDescent="0.35">
      <c r="A49270" s="165" t="s">
        <v>567</v>
      </c>
      <c r="B49270" s="165" t="s">
        <v>568</v>
      </c>
      <c r="C49270" s="165">
        <v>2035</v>
      </c>
      <c r="D49270" s="165" t="s">
        <v>336</v>
      </c>
      <c r="E49270" s="165" t="s">
        <v>337</v>
      </c>
      <c r="F49270" s="165" t="s">
        <v>572</v>
      </c>
      <c r="G49270" s="165">
        <v>9</v>
      </c>
      <c r="H49270" s="165">
        <v>1.16111657698639E-2</v>
      </c>
      <c r="I49270" s="136" t="b">
        <f>OR(L49270='PERAC-ngpPrcsTnD-mthncptr'!$B$1,L49270='PERAC-ngpPrcsTnD-mthncptr'!$C$1,L49270='PERAC-ngpPrcsTnD-mthncptr'!$D$1)</f>
        <v>0</v>
      </c>
      <c r="J49270" s="136">
        <f>IF(I49270=TRUE,G49270+'NPV Calcs'!$D$14,G49270)</f>
        <v>9</v>
      </c>
      <c r="K49270" s="136">
        <f>IF(OR(B49270="GAS",B49270="COL",B49270="LAN",B49270="RICE"),H49270*About!$B$98,IF(B49270="CROP",H49270*About!$B$99,H49270))</f>
        <v>1.3004505662247569E-2</v>
      </c>
      <c r="L49270" s="136" t="str">
        <f>INDEX('EPA Tech to Policy Mapping'!$D:$D,MATCH('EPA Data'!F49270,'EPA Tech to Policy Mapping'!$C:$C,0))</f>
        <v>waste - methane capture</v>
      </c>
    </row>
    <row r="49271" spans="1:12" x14ac:dyDescent="0.35">
      <c r="A49271" s="165" t="s">
        <v>567</v>
      </c>
      <c r="B49271" s="165" t="s">
        <v>568</v>
      </c>
      <c r="C49271" s="165">
        <v>2035</v>
      </c>
      <c r="D49271" s="165" t="s">
        <v>336</v>
      </c>
      <c r="E49271" s="165" t="s">
        <v>337</v>
      </c>
      <c r="F49271" s="165" t="s">
        <v>573</v>
      </c>
      <c r="G49271" s="165">
        <v>9</v>
      </c>
      <c r="H49271" s="165">
        <v>8.6716044461349995E-4</v>
      </c>
      <c r="I49271" s="136" t="b">
        <f>OR(L49271='PERAC-ngpPrcsTnD-mthncptr'!$B$1,L49271='PERAC-ngpPrcsTnD-mthncptr'!$C$1,L49271='PERAC-ngpPrcsTnD-mthncptr'!$D$1)</f>
        <v>0</v>
      </c>
      <c r="J49271" s="136">
        <f>IF(I49271=TRUE,G49271+'NPV Calcs'!$D$14,G49271)</f>
        <v>9</v>
      </c>
      <c r="K49271" s="136">
        <f>IF(OR(B49271="GAS",B49271="COL",B49271="LAN",B49271="RICE"),H49271*About!$B$98,IF(B49271="CROP",H49271*About!$B$99,H49271))</f>
        <v>9.7121969796712003E-4</v>
      </c>
      <c r="L49271" s="136" t="str">
        <f>INDEX('EPA Tech to Policy Mapping'!$D:$D,MATCH('EPA Data'!F49271,'EPA Tech to Policy Mapping'!$C:$C,0))</f>
        <v>waste - methane capture</v>
      </c>
    </row>
    <row r="49272" spans="1:12" x14ac:dyDescent="0.35">
      <c r="A49272" s="165" t="s">
        <v>567</v>
      </c>
      <c r="B49272" s="165" t="s">
        <v>568</v>
      </c>
      <c r="C49272" s="165">
        <v>2035</v>
      </c>
      <c r="D49272" s="165" t="s">
        <v>336</v>
      </c>
      <c r="E49272" s="165" t="s">
        <v>337</v>
      </c>
      <c r="F49272" s="165" t="s">
        <v>569</v>
      </c>
      <c r="G49272" s="165">
        <v>9</v>
      </c>
      <c r="H49272" s="165">
        <v>0.222214104607701</v>
      </c>
      <c r="I49272" s="136" t="b">
        <f>OR(L49272='PERAC-ngpPrcsTnD-mthncptr'!$B$1,L49272='PERAC-ngpPrcsTnD-mthncptr'!$C$1,L49272='PERAC-ngpPrcsTnD-mthncptr'!$D$1)</f>
        <v>0</v>
      </c>
      <c r="J49272" s="136">
        <f>IF(I49272=TRUE,G49272+'NPV Calcs'!$D$14,G49272)</f>
        <v>9</v>
      </c>
      <c r="K49272" s="136">
        <f>IF(OR(B49272="GAS",B49272="COL",B49272="LAN",B49272="RICE"),H49272*About!$B$98,IF(B49272="CROP",H49272*About!$B$99,H49272))</f>
        <v>0.24887979716062514</v>
      </c>
      <c r="L49272" s="136" t="str">
        <f>INDEX('EPA Tech to Policy Mapping'!$D:$D,MATCH('EPA Data'!F49272,'EPA Tech to Policy Mapping'!$C:$C,0))</f>
        <v>waste - methane capture</v>
      </c>
    </row>
    <row r="49273" spans="1:12" x14ac:dyDescent="0.35">
      <c r="A49273" s="165" t="s">
        <v>567</v>
      </c>
      <c r="B49273" s="165" t="s">
        <v>568</v>
      </c>
      <c r="C49273" s="165">
        <v>2035</v>
      </c>
      <c r="D49273" s="165" t="s">
        <v>336</v>
      </c>
      <c r="E49273" s="165" t="s">
        <v>337</v>
      </c>
      <c r="F49273" s="165" t="s">
        <v>570</v>
      </c>
      <c r="G49273" s="165">
        <v>10</v>
      </c>
      <c r="H49273" s="165">
        <v>1.7950724053662302E-2</v>
      </c>
      <c r="I49273" s="136" t="b">
        <f>OR(L49273='PERAC-ngpPrcsTnD-mthncptr'!$B$1,L49273='PERAC-ngpPrcsTnD-mthncptr'!$C$1,L49273='PERAC-ngpPrcsTnD-mthncptr'!$D$1)</f>
        <v>0</v>
      </c>
      <c r="J49273" s="136">
        <f>IF(I49273=TRUE,G49273+'NPV Calcs'!$D$14,G49273)</f>
        <v>10</v>
      </c>
      <c r="K49273" s="136">
        <f>IF(OR(B49273="GAS",B49273="COL",B49273="LAN",B49273="RICE"),H49273*About!$B$98,IF(B49273="CROP",H49273*About!$B$99,H49273))</f>
        <v>2.0104810940101778E-2</v>
      </c>
      <c r="L49273" s="136" t="str">
        <f>INDEX('EPA Tech to Policy Mapping'!$D:$D,MATCH('EPA Data'!F49273,'EPA Tech to Policy Mapping'!$C:$C,0))</f>
        <v>waste - methane capture</v>
      </c>
    </row>
    <row r="49274" spans="1:12" x14ac:dyDescent="0.35">
      <c r="A49274" s="165" t="s">
        <v>567</v>
      </c>
      <c r="B49274" s="165" t="s">
        <v>568</v>
      </c>
      <c r="C49274" s="165">
        <v>2035</v>
      </c>
      <c r="D49274" s="165" t="s">
        <v>336</v>
      </c>
      <c r="E49274" s="165" t="s">
        <v>337</v>
      </c>
      <c r="F49274" s="165" t="s">
        <v>572</v>
      </c>
      <c r="G49274" s="165">
        <v>10</v>
      </c>
      <c r="H49274" s="165">
        <v>1.1426121040131E-2</v>
      </c>
      <c r="I49274" s="136" t="b">
        <f>OR(L49274='PERAC-ngpPrcsTnD-mthncptr'!$B$1,L49274='PERAC-ngpPrcsTnD-mthncptr'!$C$1,L49274='PERAC-ngpPrcsTnD-mthncptr'!$D$1)</f>
        <v>0</v>
      </c>
      <c r="J49274" s="136">
        <f>IF(I49274=TRUE,G49274+'NPV Calcs'!$D$14,G49274)</f>
        <v>10</v>
      </c>
      <c r="K49274" s="136">
        <f>IF(OR(B49274="GAS",B49274="COL",B49274="LAN",B49274="RICE"),H49274*About!$B$98,IF(B49274="CROP",H49274*About!$B$99,H49274))</f>
        <v>1.2797255564946722E-2</v>
      </c>
      <c r="L49274" s="136" t="str">
        <f>INDEX('EPA Tech to Policy Mapping'!$D:$D,MATCH('EPA Data'!F49274,'EPA Tech to Policy Mapping'!$C:$C,0))</f>
        <v>waste - methane capture</v>
      </c>
    </row>
    <row r="49275" spans="1:12" x14ac:dyDescent="0.35">
      <c r="A49275" s="165" t="s">
        <v>567</v>
      </c>
      <c r="B49275" s="165" t="s">
        <v>568</v>
      </c>
      <c r="C49275" s="165">
        <v>2035</v>
      </c>
      <c r="D49275" s="165" t="s">
        <v>336</v>
      </c>
      <c r="E49275" s="165" t="s">
        <v>337</v>
      </c>
      <c r="F49275" s="165" t="s">
        <v>574</v>
      </c>
      <c r="G49275" s="165">
        <v>10</v>
      </c>
      <c r="H49275" s="165">
        <v>0.182532434584572</v>
      </c>
      <c r="I49275" s="136" t="b">
        <f>OR(L49275='PERAC-ngpPrcsTnD-mthncptr'!$B$1,L49275='PERAC-ngpPrcsTnD-mthncptr'!$C$1,L49275='PERAC-ngpPrcsTnD-mthncptr'!$D$1)</f>
        <v>0</v>
      </c>
      <c r="J49275" s="136">
        <f>IF(I49275=TRUE,G49275+'NPV Calcs'!$D$14,G49275)</f>
        <v>10</v>
      </c>
      <c r="K49275" s="136">
        <f>IF(OR(B49275="GAS",B49275="COL",B49275="LAN",B49275="RICE"),H49275*About!$B$98,IF(B49275="CROP",H49275*About!$B$99,H49275))</f>
        <v>0.20443632673472065</v>
      </c>
      <c r="L49275" s="136" t="str">
        <f>INDEX('EPA Tech to Policy Mapping'!$D:$D,MATCH('EPA Data'!F49275,'EPA Tech to Policy Mapping'!$C:$C,0))</f>
        <v>waste - methane destruction</v>
      </c>
    </row>
    <row r="49276" spans="1:12" x14ac:dyDescent="0.35">
      <c r="A49276" s="165" t="s">
        <v>567</v>
      </c>
      <c r="B49276" s="165" t="s">
        <v>568</v>
      </c>
      <c r="C49276" s="165">
        <v>2035</v>
      </c>
      <c r="D49276" s="165" t="s">
        <v>336</v>
      </c>
      <c r="E49276" s="165" t="s">
        <v>337</v>
      </c>
      <c r="F49276" s="165" t="s">
        <v>573</v>
      </c>
      <c r="G49276" s="165">
        <v>10</v>
      </c>
      <c r="H49276" s="165">
        <v>3.9029656909410002E-4</v>
      </c>
      <c r="I49276" s="136" t="b">
        <f>OR(L49276='PERAC-ngpPrcsTnD-mthncptr'!$B$1,L49276='PERAC-ngpPrcsTnD-mthncptr'!$C$1,L49276='PERAC-ngpPrcsTnD-mthncptr'!$D$1)</f>
        <v>0</v>
      </c>
      <c r="J49276" s="136">
        <f>IF(I49276=TRUE,G49276+'NPV Calcs'!$D$14,G49276)</f>
        <v>10</v>
      </c>
      <c r="K49276" s="136">
        <f>IF(OR(B49276="GAS",B49276="COL",B49276="LAN",B49276="RICE"),H49276*About!$B$98,IF(B49276="CROP",H49276*About!$B$99,H49276))</f>
        <v>4.3713215738539206E-4</v>
      </c>
      <c r="L49276" s="136" t="str">
        <f>INDEX('EPA Tech to Policy Mapping'!$D:$D,MATCH('EPA Data'!F49276,'EPA Tech to Policy Mapping'!$C:$C,0))</f>
        <v>waste - methane capture</v>
      </c>
    </row>
    <row r="49277" spans="1:12" x14ac:dyDescent="0.35">
      <c r="A49277" s="165" t="s">
        <v>567</v>
      </c>
      <c r="B49277" s="165" t="s">
        <v>568</v>
      </c>
      <c r="C49277" s="165">
        <v>2035</v>
      </c>
      <c r="D49277" s="165" t="s">
        <v>336</v>
      </c>
      <c r="E49277" s="165" t="s">
        <v>337</v>
      </c>
      <c r="F49277" s="165" t="s">
        <v>571</v>
      </c>
      <c r="G49277" s="165">
        <v>10</v>
      </c>
      <c r="H49277" s="165">
        <v>2.4896305141737698E-2</v>
      </c>
      <c r="I49277" s="136" t="b">
        <f>OR(L49277='PERAC-ngpPrcsTnD-mthncptr'!$B$1,L49277='PERAC-ngpPrcsTnD-mthncptr'!$C$1,L49277='PERAC-ngpPrcsTnD-mthncptr'!$D$1)</f>
        <v>0</v>
      </c>
      <c r="J49277" s="136">
        <f>IF(I49277=TRUE,G49277+'NPV Calcs'!$D$14,G49277)</f>
        <v>10</v>
      </c>
      <c r="K49277" s="136">
        <f>IF(OR(B49277="GAS",B49277="COL",B49277="LAN",B49277="RICE"),H49277*About!$B$98,IF(B49277="CROP",H49277*About!$B$99,H49277))</f>
        <v>2.7883861758746225E-2</v>
      </c>
      <c r="L49277" s="136" t="str">
        <f>INDEX('EPA Tech to Policy Mapping'!$D:$D,MATCH('EPA Data'!F49277,'EPA Tech to Policy Mapping'!$C:$C,0))</f>
        <v>waste - methane capture</v>
      </c>
    </row>
    <row r="49278" spans="1:12" x14ac:dyDescent="0.35">
      <c r="A49278" s="165" t="s">
        <v>567</v>
      </c>
      <c r="B49278" s="165" t="s">
        <v>568</v>
      </c>
      <c r="C49278" s="165">
        <v>2035</v>
      </c>
      <c r="D49278" s="165" t="s">
        <v>336</v>
      </c>
      <c r="E49278" s="165" t="s">
        <v>337</v>
      </c>
      <c r="F49278" s="165" t="s">
        <v>569</v>
      </c>
      <c r="G49278" s="165">
        <v>10</v>
      </c>
      <c r="H49278" s="165">
        <v>0.28691039653494899</v>
      </c>
      <c r="I49278" s="136" t="b">
        <f>OR(L49278='PERAC-ngpPrcsTnD-mthncptr'!$B$1,L49278='PERAC-ngpPrcsTnD-mthncptr'!$C$1,L49278='PERAC-ngpPrcsTnD-mthncptr'!$D$1)</f>
        <v>0</v>
      </c>
      <c r="J49278" s="136">
        <f>IF(I49278=TRUE,G49278+'NPV Calcs'!$D$14,G49278)</f>
        <v>10</v>
      </c>
      <c r="K49278" s="136">
        <f>IF(OR(B49278="GAS",B49278="COL",B49278="LAN",B49278="RICE"),H49278*About!$B$98,IF(B49278="CROP",H49278*About!$B$99,H49278))</f>
        <v>0.3213396441191429</v>
      </c>
      <c r="L49278" s="136" t="str">
        <f>INDEX('EPA Tech to Policy Mapping'!$D:$D,MATCH('EPA Data'!F49278,'EPA Tech to Policy Mapping'!$C:$C,0))</f>
        <v>waste - methane capture</v>
      </c>
    </row>
    <row r="49279" spans="1:12" x14ac:dyDescent="0.35">
      <c r="A49279" s="165" t="s">
        <v>567</v>
      </c>
      <c r="B49279" s="165" t="s">
        <v>568</v>
      </c>
      <c r="C49279" s="165">
        <v>2035</v>
      </c>
      <c r="D49279" s="165" t="s">
        <v>336</v>
      </c>
      <c r="E49279" s="165" t="s">
        <v>337</v>
      </c>
      <c r="F49279" s="165" t="s">
        <v>571</v>
      </c>
      <c r="G49279" s="165">
        <v>11</v>
      </c>
      <c r="H49279" s="165">
        <v>1.42119955562521E-2</v>
      </c>
      <c r="I49279" s="136" t="b">
        <f>OR(L49279='PERAC-ngpPrcsTnD-mthncptr'!$B$1,L49279='PERAC-ngpPrcsTnD-mthncptr'!$C$1,L49279='PERAC-ngpPrcsTnD-mthncptr'!$D$1)</f>
        <v>0</v>
      </c>
      <c r="J49279" s="136">
        <f>IF(I49279=TRUE,G49279+'NPV Calcs'!$D$14,G49279)</f>
        <v>11</v>
      </c>
      <c r="K49279" s="136">
        <f>IF(OR(B49279="GAS",B49279="COL",B49279="LAN",B49279="RICE"),H49279*About!$B$98,IF(B49279="CROP",H49279*About!$B$99,H49279))</f>
        <v>1.5917435023002354E-2</v>
      </c>
      <c r="L49279" s="136" t="str">
        <f>INDEX('EPA Tech to Policy Mapping'!$D:$D,MATCH('EPA Data'!F49279,'EPA Tech to Policy Mapping'!$C:$C,0))</f>
        <v>waste - methane capture</v>
      </c>
    </row>
    <row r="49280" spans="1:12" x14ac:dyDescent="0.35">
      <c r="A49280" s="165" t="s">
        <v>567</v>
      </c>
      <c r="B49280" s="165" t="s">
        <v>568</v>
      </c>
      <c r="C49280" s="165">
        <v>2035</v>
      </c>
      <c r="D49280" s="165" t="s">
        <v>336</v>
      </c>
      <c r="E49280" s="165" t="s">
        <v>337</v>
      </c>
      <c r="F49280" s="165" t="s">
        <v>574</v>
      </c>
      <c r="G49280" s="165">
        <v>11</v>
      </c>
      <c r="H49280" s="165">
        <v>0.16549245873466101</v>
      </c>
      <c r="I49280" s="136" t="b">
        <f>OR(L49280='PERAC-ngpPrcsTnD-mthncptr'!$B$1,L49280='PERAC-ngpPrcsTnD-mthncptr'!$C$1,L49280='PERAC-ngpPrcsTnD-mthncptr'!$D$1)</f>
        <v>0</v>
      </c>
      <c r="J49280" s="136">
        <f>IF(I49280=TRUE,G49280+'NPV Calcs'!$D$14,G49280)</f>
        <v>11</v>
      </c>
      <c r="K49280" s="136">
        <f>IF(OR(B49280="GAS",B49280="COL",B49280="LAN",B49280="RICE"),H49280*About!$B$98,IF(B49280="CROP",H49280*About!$B$99,H49280))</f>
        <v>0.18535155378282034</v>
      </c>
      <c r="L49280" s="136" t="str">
        <f>INDEX('EPA Tech to Policy Mapping'!$D:$D,MATCH('EPA Data'!F49280,'EPA Tech to Policy Mapping'!$C:$C,0))</f>
        <v>waste - methane destruction</v>
      </c>
    </row>
    <row r="49281" spans="1:12" x14ac:dyDescent="0.35">
      <c r="A49281" s="165" t="s">
        <v>567</v>
      </c>
      <c r="B49281" s="165" t="s">
        <v>568</v>
      </c>
      <c r="C49281" s="165">
        <v>2035</v>
      </c>
      <c r="D49281" s="165" t="s">
        <v>336</v>
      </c>
      <c r="E49281" s="165" t="s">
        <v>337</v>
      </c>
      <c r="F49281" s="165" t="s">
        <v>569</v>
      </c>
      <c r="G49281" s="165">
        <v>11</v>
      </c>
      <c r="H49281" s="165">
        <v>0.3055927362293</v>
      </c>
      <c r="I49281" s="136" t="b">
        <f>OR(L49281='PERAC-ngpPrcsTnD-mthncptr'!$B$1,L49281='PERAC-ngpPrcsTnD-mthncptr'!$C$1,L49281='PERAC-ngpPrcsTnD-mthncptr'!$D$1)</f>
        <v>0</v>
      </c>
      <c r="J49281" s="136">
        <f>IF(I49281=TRUE,G49281+'NPV Calcs'!$D$14,G49281)</f>
        <v>11</v>
      </c>
      <c r="K49281" s="136">
        <f>IF(OR(B49281="GAS",B49281="COL",B49281="LAN",B49281="RICE"),H49281*About!$B$98,IF(B49281="CROP",H49281*About!$B$99,H49281))</f>
        <v>0.34226386457681601</v>
      </c>
      <c r="L49281" s="136" t="str">
        <f>INDEX('EPA Tech to Policy Mapping'!$D:$D,MATCH('EPA Data'!F49281,'EPA Tech to Policy Mapping'!$C:$C,0))</f>
        <v>waste - methane capture</v>
      </c>
    </row>
    <row r="49282" spans="1:12" x14ac:dyDescent="0.35">
      <c r="A49282" s="165" t="s">
        <v>567</v>
      </c>
      <c r="B49282" s="165" t="s">
        <v>568</v>
      </c>
      <c r="C49282" s="165">
        <v>2035</v>
      </c>
      <c r="D49282" s="165" t="s">
        <v>336</v>
      </c>
      <c r="E49282" s="165" t="s">
        <v>337</v>
      </c>
      <c r="F49282" s="165" t="s">
        <v>570</v>
      </c>
      <c r="G49282" s="165">
        <v>11</v>
      </c>
      <c r="H49282" s="165">
        <v>1.3520457665435999E-2</v>
      </c>
      <c r="I49282" s="136" t="b">
        <f>OR(L49282='PERAC-ngpPrcsTnD-mthncptr'!$B$1,L49282='PERAC-ngpPrcsTnD-mthncptr'!$C$1,L49282='PERAC-ngpPrcsTnD-mthncptr'!$D$1)</f>
        <v>0</v>
      </c>
      <c r="J49282" s="136">
        <f>IF(I49282=TRUE,G49282+'NPV Calcs'!$D$14,G49282)</f>
        <v>11</v>
      </c>
      <c r="K49282" s="136">
        <f>IF(OR(B49282="GAS",B49282="COL",B49282="LAN",B49282="RICE"),H49282*About!$B$98,IF(B49282="CROP",H49282*About!$B$99,H49282))</f>
        <v>1.5142912585288321E-2</v>
      </c>
      <c r="L49282" s="136" t="str">
        <f>INDEX('EPA Tech to Policy Mapping'!$D:$D,MATCH('EPA Data'!F49282,'EPA Tech to Policy Mapping'!$C:$C,0))</f>
        <v>waste - methane capture</v>
      </c>
    </row>
    <row r="49283" spans="1:12" x14ac:dyDescent="0.35">
      <c r="A49283" s="165" t="s">
        <v>567</v>
      </c>
      <c r="B49283" s="165" t="s">
        <v>568</v>
      </c>
      <c r="C49283" s="165">
        <v>2035</v>
      </c>
      <c r="D49283" s="165" t="s">
        <v>336</v>
      </c>
      <c r="E49283" s="165" t="s">
        <v>337</v>
      </c>
      <c r="F49283" s="165" t="s">
        <v>572</v>
      </c>
      <c r="G49283" s="165">
        <v>11</v>
      </c>
      <c r="H49283" s="165">
        <v>1.1774249651352899E-2</v>
      </c>
      <c r="I49283" s="136" t="b">
        <f>OR(L49283='PERAC-ngpPrcsTnD-mthncptr'!$B$1,L49283='PERAC-ngpPrcsTnD-mthncptr'!$C$1,L49283='PERAC-ngpPrcsTnD-mthncptr'!$D$1)</f>
        <v>0</v>
      </c>
      <c r="J49283" s="136">
        <f>IF(I49283=TRUE,G49283+'NPV Calcs'!$D$14,G49283)</f>
        <v>11</v>
      </c>
      <c r="K49283" s="136">
        <f>IF(OR(B49283="GAS",B49283="COL",B49283="LAN",B49283="RICE"),H49283*About!$B$98,IF(B49283="CROP",H49283*About!$B$99,H49283))</f>
        <v>1.3187159609515248E-2</v>
      </c>
      <c r="L49283" s="136" t="str">
        <f>INDEX('EPA Tech to Policy Mapping'!$D:$D,MATCH('EPA Data'!F49283,'EPA Tech to Policy Mapping'!$C:$C,0))</f>
        <v>waste - methane capture</v>
      </c>
    </row>
    <row r="49284" spans="1:12" x14ac:dyDescent="0.35">
      <c r="A49284" s="165" t="s">
        <v>567</v>
      </c>
      <c r="B49284" s="165" t="s">
        <v>568</v>
      </c>
      <c r="C49284" s="165">
        <v>2035</v>
      </c>
      <c r="D49284" s="165" t="s">
        <v>336</v>
      </c>
      <c r="E49284" s="165" t="s">
        <v>337</v>
      </c>
      <c r="F49284" s="165" t="s">
        <v>574</v>
      </c>
      <c r="G49284" s="165">
        <v>12</v>
      </c>
      <c r="H49284" s="165">
        <v>5.3626727429218597E-2</v>
      </c>
      <c r="I49284" s="136" t="b">
        <f>OR(L49284='PERAC-ngpPrcsTnD-mthncptr'!$B$1,L49284='PERAC-ngpPrcsTnD-mthncptr'!$C$1,L49284='PERAC-ngpPrcsTnD-mthncptr'!$D$1)</f>
        <v>0</v>
      </c>
      <c r="J49284" s="136">
        <f>IF(I49284=TRUE,G49284+'NPV Calcs'!$D$14,G49284)</f>
        <v>12</v>
      </c>
      <c r="K49284" s="136">
        <f>IF(OR(B49284="GAS",B49284="COL",B49284="LAN",B49284="RICE"),H49284*About!$B$98,IF(B49284="CROP",H49284*About!$B$99,H49284))</f>
        <v>6.0061934720724831E-2</v>
      </c>
      <c r="L49284" s="136" t="str">
        <f>INDEX('EPA Tech to Policy Mapping'!$D:$D,MATCH('EPA Data'!F49284,'EPA Tech to Policy Mapping'!$C:$C,0))</f>
        <v>waste - methane destruction</v>
      </c>
    </row>
    <row r="49285" spans="1:12" x14ac:dyDescent="0.35">
      <c r="A49285" s="165" t="s">
        <v>567</v>
      </c>
      <c r="B49285" s="165" t="s">
        <v>568</v>
      </c>
      <c r="C49285" s="165">
        <v>2035</v>
      </c>
      <c r="D49285" s="165" t="s">
        <v>336</v>
      </c>
      <c r="E49285" s="165" t="s">
        <v>337</v>
      </c>
      <c r="F49285" s="165" t="s">
        <v>573</v>
      </c>
      <c r="G49285" s="165">
        <v>12</v>
      </c>
      <c r="H49285" s="165">
        <v>1.669101882726E-3</v>
      </c>
      <c r="I49285" s="136" t="b">
        <f>OR(L49285='PERAC-ngpPrcsTnD-mthncptr'!$B$1,L49285='PERAC-ngpPrcsTnD-mthncptr'!$C$1,L49285='PERAC-ngpPrcsTnD-mthncptr'!$D$1)</f>
        <v>0</v>
      </c>
      <c r="J49285" s="136">
        <f>IF(I49285=TRUE,G49285+'NPV Calcs'!$D$14,G49285)</f>
        <v>12</v>
      </c>
      <c r="K49285" s="136">
        <f>IF(OR(B49285="GAS",B49285="COL",B49285="LAN",B49285="RICE"),H49285*About!$B$98,IF(B49285="CROP",H49285*About!$B$99,H49285))</f>
        <v>1.8693941086531203E-3</v>
      </c>
      <c r="L49285" s="136" t="str">
        <f>INDEX('EPA Tech to Policy Mapping'!$D:$D,MATCH('EPA Data'!F49285,'EPA Tech to Policy Mapping'!$C:$C,0))</f>
        <v>waste - methane capture</v>
      </c>
    </row>
    <row r="49286" spans="1:12" x14ac:dyDescent="0.35">
      <c r="A49286" s="165" t="s">
        <v>567</v>
      </c>
      <c r="B49286" s="165" t="s">
        <v>568</v>
      </c>
      <c r="C49286" s="165">
        <v>2035</v>
      </c>
      <c r="D49286" s="165" t="s">
        <v>336</v>
      </c>
      <c r="E49286" s="165" t="s">
        <v>337</v>
      </c>
      <c r="F49286" s="165" t="s">
        <v>571</v>
      </c>
      <c r="G49286" s="165">
        <v>12</v>
      </c>
      <c r="H49286" s="165">
        <v>1.49171107914299E-2</v>
      </c>
      <c r="I49286" s="136" t="b">
        <f>OR(L49286='PERAC-ngpPrcsTnD-mthncptr'!$B$1,L49286='PERAC-ngpPrcsTnD-mthncptr'!$C$1,L49286='PERAC-ngpPrcsTnD-mthncptr'!$D$1)</f>
        <v>0</v>
      </c>
      <c r="J49286" s="136">
        <f>IF(I49286=TRUE,G49286+'NPV Calcs'!$D$14,G49286)</f>
        <v>12</v>
      </c>
      <c r="K49286" s="136">
        <f>IF(OR(B49286="GAS",B49286="COL",B49286="LAN",B49286="RICE"),H49286*About!$B$98,IF(B49286="CROP",H49286*About!$B$99,H49286))</f>
        <v>1.670716408640149E-2</v>
      </c>
      <c r="L49286" s="136" t="str">
        <f>INDEX('EPA Tech to Policy Mapping'!$D:$D,MATCH('EPA Data'!F49286,'EPA Tech to Policy Mapping'!$C:$C,0))</f>
        <v>waste - methane capture</v>
      </c>
    </row>
    <row r="49287" spans="1:12" x14ac:dyDescent="0.35">
      <c r="A49287" s="165" t="s">
        <v>567</v>
      </c>
      <c r="B49287" s="165" t="s">
        <v>568</v>
      </c>
      <c r="C49287" s="165">
        <v>2035</v>
      </c>
      <c r="D49287" s="165" t="s">
        <v>336</v>
      </c>
      <c r="E49287" s="165" t="s">
        <v>337</v>
      </c>
      <c r="F49287" s="165" t="s">
        <v>569</v>
      </c>
      <c r="G49287" s="165">
        <v>12</v>
      </c>
      <c r="H49287" s="165">
        <v>0.26114240661263399</v>
      </c>
      <c r="I49287" s="136" t="b">
        <f>OR(L49287='PERAC-ngpPrcsTnD-mthncptr'!$B$1,L49287='PERAC-ngpPrcsTnD-mthncptr'!$C$1,L49287='PERAC-ngpPrcsTnD-mthncptr'!$D$1)</f>
        <v>0</v>
      </c>
      <c r="J49287" s="136">
        <f>IF(I49287=TRUE,G49287+'NPV Calcs'!$D$14,G49287)</f>
        <v>12</v>
      </c>
      <c r="K49287" s="136">
        <f>IF(OR(B49287="GAS",B49287="COL",B49287="LAN",B49287="RICE"),H49287*About!$B$98,IF(B49287="CROP",H49287*About!$B$99,H49287))</f>
        <v>0.29247949540615009</v>
      </c>
      <c r="L49287" s="136" t="str">
        <f>INDEX('EPA Tech to Policy Mapping'!$D:$D,MATCH('EPA Data'!F49287,'EPA Tech to Policy Mapping'!$C:$C,0))</f>
        <v>waste - methane capture</v>
      </c>
    </row>
    <row r="49288" spans="1:12" x14ac:dyDescent="0.35">
      <c r="A49288" s="165" t="s">
        <v>567</v>
      </c>
      <c r="B49288" s="165" t="s">
        <v>568</v>
      </c>
      <c r="C49288" s="165">
        <v>2035</v>
      </c>
      <c r="D49288" s="165" t="s">
        <v>336</v>
      </c>
      <c r="E49288" s="165" t="s">
        <v>337</v>
      </c>
      <c r="F49288" s="165" t="s">
        <v>572</v>
      </c>
      <c r="G49288" s="165">
        <v>12</v>
      </c>
      <c r="H49288" s="165">
        <v>8.1839830672833999E-3</v>
      </c>
      <c r="I49288" s="136" t="b">
        <f>OR(L49288='PERAC-ngpPrcsTnD-mthncptr'!$B$1,L49288='PERAC-ngpPrcsTnD-mthncptr'!$C$1,L49288='PERAC-ngpPrcsTnD-mthncptr'!$D$1)</f>
        <v>0</v>
      </c>
      <c r="J49288" s="136">
        <f>IF(I49288=TRUE,G49288+'NPV Calcs'!$D$14,G49288)</f>
        <v>12</v>
      </c>
      <c r="K49288" s="136">
        <f>IF(OR(B49288="GAS",B49288="COL",B49288="LAN",B49288="RICE"),H49288*About!$B$98,IF(B49288="CROP",H49288*About!$B$99,H49288))</f>
        <v>9.1660610353574094E-3</v>
      </c>
      <c r="L49288" s="136" t="str">
        <f>INDEX('EPA Tech to Policy Mapping'!$D:$D,MATCH('EPA Data'!F49288,'EPA Tech to Policy Mapping'!$C:$C,0))</f>
        <v>waste - methane capture</v>
      </c>
    </row>
    <row r="49289" spans="1:12" x14ac:dyDescent="0.35">
      <c r="A49289" s="165" t="s">
        <v>567</v>
      </c>
      <c r="B49289" s="165" t="s">
        <v>568</v>
      </c>
      <c r="C49289" s="165">
        <v>2035</v>
      </c>
      <c r="D49289" s="165" t="s">
        <v>336</v>
      </c>
      <c r="E49289" s="165" t="s">
        <v>337</v>
      </c>
      <c r="F49289" s="165" t="s">
        <v>570</v>
      </c>
      <c r="G49289" s="165">
        <v>12</v>
      </c>
      <c r="H49289" s="165">
        <v>1.43158457358368E-2</v>
      </c>
      <c r="I49289" s="136" t="b">
        <f>OR(L49289='PERAC-ngpPrcsTnD-mthncptr'!$B$1,L49289='PERAC-ngpPrcsTnD-mthncptr'!$C$1,L49289='PERAC-ngpPrcsTnD-mthncptr'!$D$1)</f>
        <v>0</v>
      </c>
      <c r="J49289" s="136">
        <f>IF(I49289=TRUE,G49289+'NPV Calcs'!$D$14,G49289)</f>
        <v>12</v>
      </c>
      <c r="K49289" s="136">
        <f>IF(OR(B49289="GAS",B49289="COL",B49289="LAN",B49289="RICE"),H49289*About!$B$98,IF(B49289="CROP",H49289*About!$B$99,H49289))</f>
        <v>1.6033747224137217E-2</v>
      </c>
      <c r="L49289" s="136" t="str">
        <f>INDEX('EPA Tech to Policy Mapping'!$D:$D,MATCH('EPA Data'!F49289,'EPA Tech to Policy Mapping'!$C:$C,0))</f>
        <v>waste - methane capture</v>
      </c>
    </row>
    <row r="49290" spans="1:12" x14ac:dyDescent="0.35">
      <c r="A49290" s="165" t="s">
        <v>567</v>
      </c>
      <c r="B49290" s="165" t="s">
        <v>568</v>
      </c>
      <c r="C49290" s="165">
        <v>2035</v>
      </c>
      <c r="D49290" s="165" t="s">
        <v>336</v>
      </c>
      <c r="E49290" s="165" t="s">
        <v>337</v>
      </c>
      <c r="F49290" s="165" t="s">
        <v>573</v>
      </c>
      <c r="G49290" s="165">
        <v>13</v>
      </c>
      <c r="H49290" s="165">
        <v>7.1145202964544001E-3</v>
      </c>
      <c r="I49290" s="136" t="b">
        <f>OR(L49290='PERAC-ngpPrcsTnD-mthncptr'!$B$1,L49290='PERAC-ngpPrcsTnD-mthncptr'!$C$1,L49290='PERAC-ngpPrcsTnD-mthncptr'!$D$1)</f>
        <v>0</v>
      </c>
      <c r="J49290" s="136">
        <f>IF(I49290=TRUE,G49290+'NPV Calcs'!$D$14,G49290)</f>
        <v>13</v>
      </c>
      <c r="K49290" s="136">
        <f>IF(OR(B49290="GAS",B49290="COL",B49290="LAN",B49290="RICE"),H49290*About!$B$98,IF(B49290="CROP",H49290*About!$B$99,H49290))</f>
        <v>7.9682627320289291E-3</v>
      </c>
      <c r="L49290" s="136" t="str">
        <f>INDEX('EPA Tech to Policy Mapping'!$D:$D,MATCH('EPA Data'!F49290,'EPA Tech to Policy Mapping'!$C:$C,0))</f>
        <v>waste - methane capture</v>
      </c>
    </row>
    <row r="49291" spans="1:12" x14ac:dyDescent="0.35">
      <c r="A49291" s="165" t="s">
        <v>567</v>
      </c>
      <c r="B49291" s="165" t="s">
        <v>568</v>
      </c>
      <c r="C49291" s="165">
        <v>2035</v>
      </c>
      <c r="D49291" s="165" t="s">
        <v>336</v>
      </c>
      <c r="E49291" s="165" t="s">
        <v>337</v>
      </c>
      <c r="F49291" s="165" t="s">
        <v>571</v>
      </c>
      <c r="G49291" s="165">
        <v>13</v>
      </c>
      <c r="H49291" s="165">
        <v>2.0139662679866902E-2</v>
      </c>
      <c r="I49291" s="136" t="b">
        <f>OR(L49291='PERAC-ngpPrcsTnD-mthncptr'!$B$1,L49291='PERAC-ngpPrcsTnD-mthncptr'!$C$1,L49291='PERAC-ngpPrcsTnD-mthncptr'!$D$1)</f>
        <v>0</v>
      </c>
      <c r="J49291" s="136">
        <f>IF(I49291=TRUE,G49291+'NPV Calcs'!$D$14,G49291)</f>
        <v>13</v>
      </c>
      <c r="K49291" s="136">
        <f>IF(OR(B49291="GAS",B49291="COL",B49291="LAN",B49291="RICE"),H49291*About!$B$98,IF(B49291="CROP",H49291*About!$B$99,H49291))</f>
        <v>2.2556422201450932E-2</v>
      </c>
      <c r="L49291" s="136" t="str">
        <f>INDEX('EPA Tech to Policy Mapping'!$D:$D,MATCH('EPA Data'!F49291,'EPA Tech to Policy Mapping'!$C:$C,0))</f>
        <v>waste - methane capture</v>
      </c>
    </row>
    <row r="49292" spans="1:12" x14ac:dyDescent="0.35">
      <c r="A49292" s="165" t="s">
        <v>567</v>
      </c>
      <c r="B49292" s="165" t="s">
        <v>568</v>
      </c>
      <c r="C49292" s="165">
        <v>2035</v>
      </c>
      <c r="D49292" s="165" t="s">
        <v>336</v>
      </c>
      <c r="E49292" s="165" t="s">
        <v>337</v>
      </c>
      <c r="F49292" s="165" t="s">
        <v>572</v>
      </c>
      <c r="G49292" s="165">
        <v>13</v>
      </c>
      <c r="H49292" s="165">
        <v>6.3255778659368003E-3</v>
      </c>
      <c r="I49292" s="136" t="b">
        <f>OR(L49292='PERAC-ngpPrcsTnD-mthncptr'!$B$1,L49292='PERAC-ngpPrcsTnD-mthncptr'!$C$1,L49292='PERAC-ngpPrcsTnD-mthncptr'!$D$1)</f>
        <v>0</v>
      </c>
      <c r="J49292" s="136">
        <f>IF(I49292=TRUE,G49292+'NPV Calcs'!$D$14,G49292)</f>
        <v>13</v>
      </c>
      <c r="K49292" s="136">
        <f>IF(OR(B49292="GAS",B49292="COL",B49292="LAN",B49292="RICE"),H49292*About!$B$98,IF(B49292="CROP",H49292*About!$B$99,H49292))</f>
        <v>7.0846472098492173E-3</v>
      </c>
      <c r="L49292" s="136" t="str">
        <f>INDEX('EPA Tech to Policy Mapping'!$D:$D,MATCH('EPA Data'!F49292,'EPA Tech to Policy Mapping'!$C:$C,0))</f>
        <v>waste - methane capture</v>
      </c>
    </row>
    <row r="49293" spans="1:12" x14ac:dyDescent="0.35">
      <c r="A49293" s="165" t="s">
        <v>567</v>
      </c>
      <c r="B49293" s="165" t="s">
        <v>568</v>
      </c>
      <c r="C49293" s="165">
        <v>2035</v>
      </c>
      <c r="D49293" s="165" t="s">
        <v>336</v>
      </c>
      <c r="E49293" s="165" t="s">
        <v>337</v>
      </c>
      <c r="F49293" s="165" t="s">
        <v>569</v>
      </c>
      <c r="G49293" s="165">
        <v>13</v>
      </c>
      <c r="H49293" s="165">
        <v>6.7137059755623299E-2</v>
      </c>
      <c r="I49293" s="136" t="b">
        <f>OR(L49293='PERAC-ngpPrcsTnD-mthncptr'!$B$1,L49293='PERAC-ngpPrcsTnD-mthncptr'!$C$1,L49293='PERAC-ngpPrcsTnD-mthncptr'!$D$1)</f>
        <v>0</v>
      </c>
      <c r="J49293" s="136">
        <f>IF(I49293=TRUE,G49293+'NPV Calcs'!$D$14,G49293)</f>
        <v>13</v>
      </c>
      <c r="K49293" s="136">
        <f>IF(OR(B49293="GAS",B49293="COL",B49293="LAN",B49293="RICE"),H49293*About!$B$98,IF(B49293="CROP",H49293*About!$B$99,H49293))</f>
        <v>7.5193506926298101E-2</v>
      </c>
      <c r="L49293" s="136" t="str">
        <f>INDEX('EPA Tech to Policy Mapping'!$D:$D,MATCH('EPA Data'!F49293,'EPA Tech to Policy Mapping'!$C:$C,0))</f>
        <v>waste - methane capture</v>
      </c>
    </row>
    <row r="49294" spans="1:12" x14ac:dyDescent="0.35">
      <c r="A49294" s="165" t="s">
        <v>567</v>
      </c>
      <c r="B49294" s="165" t="s">
        <v>568</v>
      </c>
      <c r="C49294" s="165">
        <v>2035</v>
      </c>
      <c r="D49294" s="165" t="s">
        <v>336</v>
      </c>
      <c r="E49294" s="165" t="s">
        <v>337</v>
      </c>
      <c r="F49294" s="165" t="s">
        <v>570</v>
      </c>
      <c r="G49294" s="165">
        <v>13</v>
      </c>
      <c r="H49294" s="165">
        <v>1.6194682510103999E-2</v>
      </c>
      <c r="I49294" s="136" t="b">
        <f>OR(L49294='PERAC-ngpPrcsTnD-mthncptr'!$B$1,L49294='PERAC-ngpPrcsTnD-mthncptr'!$C$1,L49294='PERAC-ngpPrcsTnD-mthncptr'!$D$1)</f>
        <v>0</v>
      </c>
      <c r="J49294" s="136">
        <f>IF(I49294=TRUE,G49294+'NPV Calcs'!$D$14,G49294)</f>
        <v>13</v>
      </c>
      <c r="K49294" s="136">
        <f>IF(OR(B49294="GAS",B49294="COL",B49294="LAN",B49294="RICE"),H49294*About!$B$98,IF(B49294="CROP",H49294*About!$B$99,H49294))</f>
        <v>1.813804441131648E-2</v>
      </c>
      <c r="L49294" s="136" t="str">
        <f>INDEX('EPA Tech to Policy Mapping'!$D:$D,MATCH('EPA Data'!F49294,'EPA Tech to Policy Mapping'!$C:$C,0))</f>
        <v>waste - methane capture</v>
      </c>
    </row>
    <row r="49295" spans="1:12" x14ac:dyDescent="0.35">
      <c r="A49295" s="165" t="s">
        <v>567</v>
      </c>
      <c r="B49295" s="165" t="s">
        <v>568</v>
      </c>
      <c r="C49295" s="165">
        <v>2035</v>
      </c>
      <c r="D49295" s="165" t="s">
        <v>336</v>
      </c>
      <c r="E49295" s="165" t="s">
        <v>337</v>
      </c>
      <c r="F49295" s="165" t="s">
        <v>574</v>
      </c>
      <c r="G49295" s="165">
        <v>13</v>
      </c>
      <c r="H49295" s="165">
        <v>8.2376648322679102E-2</v>
      </c>
      <c r="I49295" s="136" t="b">
        <f>OR(L49295='PERAC-ngpPrcsTnD-mthncptr'!$B$1,L49295='PERAC-ngpPrcsTnD-mthncptr'!$C$1,L49295='PERAC-ngpPrcsTnD-mthncptr'!$D$1)</f>
        <v>0</v>
      </c>
      <c r="J49295" s="136">
        <f>IF(I49295=TRUE,G49295+'NPV Calcs'!$D$14,G49295)</f>
        <v>13</v>
      </c>
      <c r="K49295" s="136">
        <f>IF(OR(B49295="GAS",B49295="COL",B49295="LAN",B49295="RICE"),H49295*About!$B$98,IF(B49295="CROP",H49295*About!$B$99,H49295))</f>
        <v>9.2261846121400606E-2</v>
      </c>
      <c r="L49295" s="136" t="str">
        <f>INDEX('EPA Tech to Policy Mapping'!$D:$D,MATCH('EPA Data'!F49295,'EPA Tech to Policy Mapping'!$C:$C,0))</f>
        <v>waste - methane destruction</v>
      </c>
    </row>
    <row r="49296" spans="1:12" x14ac:dyDescent="0.35">
      <c r="A49296" s="165" t="s">
        <v>567</v>
      </c>
      <c r="B49296" s="165" t="s">
        <v>568</v>
      </c>
      <c r="C49296" s="165">
        <v>2035</v>
      </c>
      <c r="D49296" s="165" t="s">
        <v>336</v>
      </c>
      <c r="E49296" s="165" t="s">
        <v>337</v>
      </c>
      <c r="F49296" s="165" t="s">
        <v>569</v>
      </c>
      <c r="G49296" s="165">
        <v>14</v>
      </c>
      <c r="H49296" s="165">
        <v>0.25375703023746599</v>
      </c>
      <c r="I49296" s="136" t="b">
        <f>OR(L49296='PERAC-ngpPrcsTnD-mthncptr'!$B$1,L49296='PERAC-ngpPrcsTnD-mthncptr'!$C$1,L49296='PERAC-ngpPrcsTnD-mthncptr'!$D$1)</f>
        <v>0</v>
      </c>
      <c r="J49296" s="136">
        <f>IF(I49296=TRUE,G49296+'NPV Calcs'!$D$14,G49296)</f>
        <v>14</v>
      </c>
      <c r="K49296" s="136">
        <f>IF(OR(B49296="GAS",B49296="COL",B49296="LAN",B49296="RICE"),H49296*About!$B$98,IF(B49296="CROP",H49296*About!$B$99,H49296))</f>
        <v>0.28420787386596191</v>
      </c>
      <c r="L49296" s="136" t="str">
        <f>INDEX('EPA Tech to Policy Mapping'!$D:$D,MATCH('EPA Data'!F49296,'EPA Tech to Policy Mapping'!$C:$C,0))</f>
        <v>waste - methane capture</v>
      </c>
    </row>
    <row r="49297" spans="1:12" x14ac:dyDescent="0.35">
      <c r="A49297" s="165" t="s">
        <v>567</v>
      </c>
      <c r="B49297" s="165" t="s">
        <v>568</v>
      </c>
      <c r="C49297" s="165">
        <v>2035</v>
      </c>
      <c r="D49297" s="165" t="s">
        <v>336</v>
      </c>
      <c r="E49297" s="165" t="s">
        <v>337</v>
      </c>
      <c r="F49297" s="165" t="s">
        <v>574</v>
      </c>
      <c r="G49297" s="165">
        <v>14</v>
      </c>
      <c r="H49297" s="165">
        <v>5.9883770416490699E-2</v>
      </c>
      <c r="I49297" s="136" t="b">
        <f>OR(L49297='PERAC-ngpPrcsTnD-mthncptr'!$B$1,L49297='PERAC-ngpPrcsTnD-mthncptr'!$C$1,L49297='PERAC-ngpPrcsTnD-mthncptr'!$D$1)</f>
        <v>0</v>
      </c>
      <c r="J49297" s="136">
        <f>IF(I49297=TRUE,G49297+'NPV Calcs'!$D$14,G49297)</f>
        <v>14</v>
      </c>
      <c r="K49297" s="136">
        <f>IF(OR(B49297="GAS",B49297="COL",B49297="LAN",B49297="RICE"),H49297*About!$B$98,IF(B49297="CROP",H49297*About!$B$99,H49297))</f>
        <v>6.7069822866469592E-2</v>
      </c>
      <c r="L49297" s="136" t="str">
        <f>INDEX('EPA Tech to Policy Mapping'!$D:$D,MATCH('EPA Data'!F49297,'EPA Tech to Policy Mapping'!$C:$C,0))</f>
        <v>waste - methane destruction</v>
      </c>
    </row>
    <row r="49298" spans="1:12" x14ac:dyDescent="0.35">
      <c r="A49298" s="165" t="s">
        <v>567</v>
      </c>
      <c r="B49298" s="165" t="s">
        <v>568</v>
      </c>
      <c r="C49298" s="165">
        <v>2035</v>
      </c>
      <c r="D49298" s="165" t="s">
        <v>336</v>
      </c>
      <c r="E49298" s="165" t="s">
        <v>337</v>
      </c>
      <c r="F49298" s="165" t="s">
        <v>570</v>
      </c>
      <c r="G49298" s="165">
        <v>14</v>
      </c>
      <c r="H49298" s="165">
        <v>1.6143698478117599E-2</v>
      </c>
      <c r="I49298" s="136" t="b">
        <f>OR(L49298='PERAC-ngpPrcsTnD-mthncptr'!$B$1,L49298='PERAC-ngpPrcsTnD-mthncptr'!$C$1,L49298='PERAC-ngpPrcsTnD-mthncptr'!$D$1)</f>
        <v>0</v>
      </c>
      <c r="J49298" s="136">
        <f>IF(I49298=TRUE,G49298+'NPV Calcs'!$D$14,G49298)</f>
        <v>14</v>
      </c>
      <c r="K49298" s="136">
        <f>IF(OR(B49298="GAS",B49298="COL",B49298="LAN",B49298="RICE"),H49298*About!$B$98,IF(B49298="CROP",H49298*About!$B$99,H49298))</f>
        <v>1.8080942295491714E-2</v>
      </c>
      <c r="L49298" s="136" t="str">
        <f>INDEX('EPA Tech to Policy Mapping'!$D:$D,MATCH('EPA Data'!F49298,'EPA Tech to Policy Mapping'!$C:$C,0))</f>
        <v>waste - methane capture</v>
      </c>
    </row>
    <row r="49299" spans="1:12" x14ac:dyDescent="0.35">
      <c r="A49299" s="165" t="s">
        <v>567</v>
      </c>
      <c r="B49299" s="165" t="s">
        <v>568</v>
      </c>
      <c r="C49299" s="165">
        <v>2035</v>
      </c>
      <c r="D49299" s="165" t="s">
        <v>336</v>
      </c>
      <c r="E49299" s="165" t="s">
        <v>337</v>
      </c>
      <c r="F49299" s="165" t="s">
        <v>573</v>
      </c>
      <c r="G49299" s="165">
        <v>14</v>
      </c>
      <c r="H49299" s="165">
        <v>2.2835619456599999E-3</v>
      </c>
      <c r="I49299" s="136" t="b">
        <f>OR(L49299='PERAC-ngpPrcsTnD-mthncptr'!$B$1,L49299='PERAC-ngpPrcsTnD-mthncptr'!$C$1,L49299='PERAC-ngpPrcsTnD-mthncptr'!$D$1)</f>
        <v>0</v>
      </c>
      <c r="J49299" s="136">
        <f>IF(I49299=TRUE,G49299+'NPV Calcs'!$D$14,G49299)</f>
        <v>14</v>
      </c>
      <c r="K49299" s="136">
        <f>IF(OR(B49299="GAS",B49299="COL",B49299="LAN",B49299="RICE"),H49299*About!$B$98,IF(B49299="CROP",H49299*About!$B$99,H49299))</f>
        <v>2.5575893791391999E-3</v>
      </c>
      <c r="L49299" s="136" t="str">
        <f>INDEX('EPA Tech to Policy Mapping'!$D:$D,MATCH('EPA Data'!F49299,'EPA Tech to Policy Mapping'!$C:$C,0))</f>
        <v>waste - methane capture</v>
      </c>
    </row>
    <row r="49300" spans="1:12" x14ac:dyDescent="0.35">
      <c r="A49300" s="165" t="s">
        <v>567</v>
      </c>
      <c r="B49300" s="165" t="s">
        <v>568</v>
      </c>
      <c r="C49300" s="165">
        <v>2035</v>
      </c>
      <c r="D49300" s="165" t="s">
        <v>336</v>
      </c>
      <c r="E49300" s="165" t="s">
        <v>337</v>
      </c>
      <c r="F49300" s="165" t="s">
        <v>571</v>
      </c>
      <c r="G49300" s="165">
        <v>14</v>
      </c>
      <c r="H49300" s="165">
        <v>1.0094612502143699E-2</v>
      </c>
      <c r="I49300" s="136" t="b">
        <f>OR(L49300='PERAC-ngpPrcsTnD-mthncptr'!$B$1,L49300='PERAC-ngpPrcsTnD-mthncptr'!$C$1,L49300='PERAC-ngpPrcsTnD-mthncptr'!$D$1)</f>
        <v>0</v>
      </c>
      <c r="J49300" s="136">
        <f>IF(I49300=TRUE,G49300+'NPV Calcs'!$D$14,G49300)</f>
        <v>14</v>
      </c>
      <c r="K49300" s="136">
        <f>IF(OR(B49300="GAS",B49300="COL",B49300="LAN",B49300="RICE"),H49300*About!$B$98,IF(B49300="CROP",H49300*About!$B$99,H49300))</f>
        <v>1.1305966002400945E-2</v>
      </c>
      <c r="L49300" s="136" t="str">
        <f>INDEX('EPA Tech to Policy Mapping'!$D:$D,MATCH('EPA Data'!F49300,'EPA Tech to Policy Mapping'!$C:$C,0))</f>
        <v>waste - methane capture</v>
      </c>
    </row>
    <row r="49301" spans="1:12" x14ac:dyDescent="0.35">
      <c r="A49301" s="165" t="s">
        <v>567</v>
      </c>
      <c r="B49301" s="165" t="s">
        <v>568</v>
      </c>
      <c r="C49301" s="165">
        <v>2035</v>
      </c>
      <c r="D49301" s="165" t="s">
        <v>336</v>
      </c>
      <c r="E49301" s="165" t="s">
        <v>337</v>
      </c>
      <c r="F49301" s="165" t="s">
        <v>572</v>
      </c>
      <c r="G49301" s="165">
        <v>14</v>
      </c>
      <c r="H49301" s="165">
        <v>2.7644320434773999E-3</v>
      </c>
      <c r="I49301" s="136" t="b">
        <f>OR(L49301='PERAC-ngpPrcsTnD-mthncptr'!$B$1,L49301='PERAC-ngpPrcsTnD-mthncptr'!$C$1,L49301='PERAC-ngpPrcsTnD-mthncptr'!$D$1)</f>
        <v>0</v>
      </c>
      <c r="J49301" s="136">
        <f>IF(I49301=TRUE,G49301+'NPV Calcs'!$D$14,G49301)</f>
        <v>14</v>
      </c>
      <c r="K49301" s="136">
        <f>IF(OR(B49301="GAS",B49301="COL",B49301="LAN",B49301="RICE"),H49301*About!$B$98,IF(B49301="CROP",H49301*About!$B$99,H49301))</f>
        <v>3.096163888694688E-3</v>
      </c>
      <c r="L49301" s="136" t="str">
        <f>INDEX('EPA Tech to Policy Mapping'!$D:$D,MATCH('EPA Data'!F49301,'EPA Tech to Policy Mapping'!$C:$C,0))</f>
        <v>waste - methane capture</v>
      </c>
    </row>
    <row r="49302" spans="1:12" x14ac:dyDescent="0.35">
      <c r="A49302" s="165" t="s">
        <v>567</v>
      </c>
      <c r="B49302" s="165" t="s">
        <v>568</v>
      </c>
      <c r="C49302" s="165">
        <v>2035</v>
      </c>
      <c r="D49302" s="165" t="s">
        <v>336</v>
      </c>
      <c r="E49302" s="165" t="s">
        <v>337</v>
      </c>
      <c r="F49302" s="165" t="s">
        <v>571</v>
      </c>
      <c r="G49302" s="165">
        <v>15</v>
      </c>
      <c r="H49302" s="165">
        <v>1.04238265193999E-2</v>
      </c>
      <c r="I49302" s="136" t="b">
        <f>OR(L49302='PERAC-ngpPrcsTnD-mthncptr'!$B$1,L49302='PERAC-ngpPrcsTnD-mthncptr'!$C$1,L49302='PERAC-ngpPrcsTnD-mthncptr'!$D$1)</f>
        <v>0</v>
      </c>
      <c r="J49302" s="136">
        <f>IF(I49302=TRUE,G49302+'NPV Calcs'!$D$14,G49302)</f>
        <v>15</v>
      </c>
      <c r="K49302" s="136">
        <f>IF(OR(B49302="GAS",B49302="COL",B49302="LAN",B49302="RICE"),H49302*About!$B$98,IF(B49302="CROP",H49302*About!$B$99,H49302))</f>
        <v>1.167468570172789E-2</v>
      </c>
      <c r="L49302" s="136" t="str">
        <f>INDEX('EPA Tech to Policy Mapping'!$D:$D,MATCH('EPA Data'!F49302,'EPA Tech to Policy Mapping'!$C:$C,0))</f>
        <v>waste - methane capture</v>
      </c>
    </row>
    <row r="49303" spans="1:12" x14ac:dyDescent="0.35">
      <c r="A49303" s="165" t="s">
        <v>567</v>
      </c>
      <c r="B49303" s="165" t="s">
        <v>568</v>
      </c>
      <c r="C49303" s="165">
        <v>2035</v>
      </c>
      <c r="D49303" s="165" t="s">
        <v>336</v>
      </c>
      <c r="E49303" s="165" t="s">
        <v>337</v>
      </c>
      <c r="F49303" s="165" t="s">
        <v>569</v>
      </c>
      <c r="G49303" s="165">
        <v>15</v>
      </c>
      <c r="H49303" s="165">
        <v>0.14652881398796999</v>
      </c>
      <c r="I49303" s="136" t="b">
        <f>OR(L49303='PERAC-ngpPrcsTnD-mthncptr'!$B$1,L49303='PERAC-ngpPrcsTnD-mthncptr'!$C$1,L49303='PERAC-ngpPrcsTnD-mthncptr'!$D$1)</f>
        <v>0</v>
      </c>
      <c r="J49303" s="136">
        <f>IF(I49303=TRUE,G49303+'NPV Calcs'!$D$14,G49303)</f>
        <v>15</v>
      </c>
      <c r="K49303" s="136">
        <f>IF(OR(B49303="GAS",B49303="COL",B49303="LAN",B49303="RICE"),H49303*About!$B$98,IF(B49303="CROP",H49303*About!$B$99,H49303))</f>
        <v>0.16411227166652639</v>
      </c>
      <c r="L49303" s="136" t="str">
        <f>INDEX('EPA Tech to Policy Mapping'!$D:$D,MATCH('EPA Data'!F49303,'EPA Tech to Policy Mapping'!$C:$C,0))</f>
        <v>waste - methane capture</v>
      </c>
    </row>
    <row r="49304" spans="1:12" x14ac:dyDescent="0.35">
      <c r="A49304" s="165" t="s">
        <v>567</v>
      </c>
      <c r="B49304" s="165" t="s">
        <v>568</v>
      </c>
      <c r="C49304" s="165">
        <v>2035</v>
      </c>
      <c r="D49304" s="165" t="s">
        <v>336</v>
      </c>
      <c r="E49304" s="165" t="s">
        <v>337</v>
      </c>
      <c r="F49304" s="165" t="s">
        <v>572</v>
      </c>
      <c r="G49304" s="165">
        <v>15</v>
      </c>
      <c r="H49304" s="165">
        <v>4.2454883514437998E-3</v>
      </c>
      <c r="I49304" s="136" t="b">
        <f>OR(L49304='PERAC-ngpPrcsTnD-mthncptr'!$B$1,L49304='PERAC-ngpPrcsTnD-mthncptr'!$C$1,L49304='PERAC-ngpPrcsTnD-mthncptr'!$D$1)</f>
        <v>0</v>
      </c>
      <c r="J49304" s="136">
        <f>IF(I49304=TRUE,G49304+'NPV Calcs'!$D$14,G49304)</f>
        <v>15</v>
      </c>
      <c r="K49304" s="136">
        <f>IF(OR(B49304="GAS",B49304="COL",B49304="LAN",B49304="RICE"),H49304*About!$B$98,IF(B49304="CROP",H49304*About!$B$99,H49304))</f>
        <v>4.7549469536170563E-3</v>
      </c>
      <c r="L49304" s="136" t="str">
        <f>INDEX('EPA Tech to Policy Mapping'!$D:$D,MATCH('EPA Data'!F49304,'EPA Tech to Policy Mapping'!$C:$C,0))</f>
        <v>waste - methane capture</v>
      </c>
    </row>
    <row r="49305" spans="1:12" x14ac:dyDescent="0.35">
      <c r="A49305" s="165" t="s">
        <v>567</v>
      </c>
      <c r="B49305" s="165" t="s">
        <v>568</v>
      </c>
      <c r="C49305" s="165">
        <v>2035</v>
      </c>
      <c r="D49305" s="165" t="s">
        <v>336</v>
      </c>
      <c r="E49305" s="165" t="s">
        <v>337</v>
      </c>
      <c r="F49305" s="165" t="s">
        <v>570</v>
      </c>
      <c r="G49305" s="165">
        <v>15</v>
      </c>
      <c r="H49305" s="165">
        <v>1.18574274820276E-2</v>
      </c>
      <c r="I49305" s="136" t="b">
        <f>OR(L49305='PERAC-ngpPrcsTnD-mthncptr'!$B$1,L49305='PERAC-ngpPrcsTnD-mthncptr'!$C$1,L49305='PERAC-ngpPrcsTnD-mthncptr'!$D$1)</f>
        <v>0</v>
      </c>
      <c r="J49305" s="136">
        <f>IF(I49305=TRUE,G49305+'NPV Calcs'!$D$14,G49305)</f>
        <v>15</v>
      </c>
      <c r="K49305" s="136">
        <f>IF(OR(B49305="GAS",B49305="COL",B49305="LAN",B49305="RICE"),H49305*About!$B$98,IF(B49305="CROP",H49305*About!$B$99,H49305))</f>
        <v>1.3280318779870914E-2</v>
      </c>
      <c r="L49305" s="136" t="str">
        <f>INDEX('EPA Tech to Policy Mapping'!$D:$D,MATCH('EPA Data'!F49305,'EPA Tech to Policy Mapping'!$C:$C,0))</f>
        <v>waste - methane capture</v>
      </c>
    </row>
    <row r="49306" spans="1:12" x14ac:dyDescent="0.35">
      <c r="A49306" s="165" t="s">
        <v>567</v>
      </c>
      <c r="B49306" s="165" t="s">
        <v>568</v>
      </c>
      <c r="C49306" s="165">
        <v>2035</v>
      </c>
      <c r="D49306" s="165" t="s">
        <v>336</v>
      </c>
      <c r="E49306" s="165" t="s">
        <v>337</v>
      </c>
      <c r="F49306" s="165" t="s">
        <v>573</v>
      </c>
      <c r="G49306" s="165">
        <v>15</v>
      </c>
      <c r="H49306" s="165">
        <v>1.5142583288252E-3</v>
      </c>
      <c r="I49306" s="136" t="b">
        <f>OR(L49306='PERAC-ngpPrcsTnD-mthncptr'!$B$1,L49306='PERAC-ngpPrcsTnD-mthncptr'!$C$1,L49306='PERAC-ngpPrcsTnD-mthncptr'!$D$1)</f>
        <v>0</v>
      </c>
      <c r="J49306" s="136">
        <f>IF(I49306=TRUE,G49306+'NPV Calcs'!$D$14,G49306)</f>
        <v>15</v>
      </c>
      <c r="K49306" s="136">
        <f>IF(OR(B49306="GAS",B49306="COL",B49306="LAN",B49306="RICE"),H49306*About!$B$98,IF(B49306="CROP",H49306*About!$B$99,H49306))</f>
        <v>1.6959693282842241E-3</v>
      </c>
      <c r="L49306" s="136" t="str">
        <f>INDEX('EPA Tech to Policy Mapping'!$D:$D,MATCH('EPA Data'!F49306,'EPA Tech to Policy Mapping'!$C:$C,0))</f>
        <v>waste - methane capture</v>
      </c>
    </row>
    <row r="49307" spans="1:12" x14ac:dyDescent="0.35">
      <c r="A49307" s="165" t="s">
        <v>567</v>
      </c>
      <c r="B49307" s="165" t="s">
        <v>568</v>
      </c>
      <c r="C49307" s="165">
        <v>2035</v>
      </c>
      <c r="D49307" s="165" t="s">
        <v>336</v>
      </c>
      <c r="E49307" s="165" t="s">
        <v>337</v>
      </c>
      <c r="F49307" s="165" t="s">
        <v>574</v>
      </c>
      <c r="G49307" s="165">
        <v>15</v>
      </c>
      <c r="H49307" s="165">
        <v>2.8140856884419901E-2</v>
      </c>
      <c r="I49307" s="136" t="b">
        <f>OR(L49307='PERAC-ngpPrcsTnD-mthncptr'!$B$1,L49307='PERAC-ngpPrcsTnD-mthncptr'!$C$1,L49307='PERAC-ngpPrcsTnD-mthncptr'!$D$1)</f>
        <v>0</v>
      </c>
      <c r="J49307" s="136">
        <f>IF(I49307=TRUE,G49307+'NPV Calcs'!$D$14,G49307)</f>
        <v>15</v>
      </c>
      <c r="K49307" s="136">
        <f>IF(OR(B49307="GAS",B49307="COL",B49307="LAN",B49307="RICE"),H49307*About!$B$98,IF(B49307="CROP",H49307*About!$B$99,H49307))</f>
        <v>3.1517759710550292E-2</v>
      </c>
      <c r="L49307" s="136" t="str">
        <f>INDEX('EPA Tech to Policy Mapping'!$D:$D,MATCH('EPA Data'!F49307,'EPA Tech to Policy Mapping'!$C:$C,0))</f>
        <v>waste - methane destruction</v>
      </c>
    </row>
    <row r="49308" spans="1:12" x14ac:dyDescent="0.35">
      <c r="A49308" s="165" t="s">
        <v>567</v>
      </c>
      <c r="B49308" s="165" t="s">
        <v>568</v>
      </c>
      <c r="C49308" s="165">
        <v>2035</v>
      </c>
      <c r="D49308" s="165" t="s">
        <v>336</v>
      </c>
      <c r="E49308" s="165" t="s">
        <v>337</v>
      </c>
      <c r="F49308" s="165" t="s">
        <v>570</v>
      </c>
      <c r="G49308" s="165">
        <v>16</v>
      </c>
      <c r="H49308" s="165">
        <v>1.46548777120188E-2</v>
      </c>
      <c r="I49308" s="136" t="b">
        <f>OR(L49308='PERAC-ngpPrcsTnD-mthncptr'!$B$1,L49308='PERAC-ngpPrcsTnD-mthncptr'!$C$1,L49308='PERAC-ngpPrcsTnD-mthncptr'!$D$1)</f>
        <v>0</v>
      </c>
      <c r="J49308" s="136">
        <f>IF(I49308=TRUE,G49308+'NPV Calcs'!$D$14,G49308)</f>
        <v>16</v>
      </c>
      <c r="K49308" s="136">
        <f>IF(OR(B49308="GAS",B49308="COL",B49308="LAN",B49308="RICE"),H49308*About!$B$98,IF(B49308="CROP",H49308*About!$B$99,H49308))</f>
        <v>1.6413463037461058E-2</v>
      </c>
      <c r="L49308" s="136" t="str">
        <f>INDEX('EPA Tech to Policy Mapping'!$D:$D,MATCH('EPA Data'!F49308,'EPA Tech to Policy Mapping'!$C:$C,0))</f>
        <v>waste - methane capture</v>
      </c>
    </row>
    <row r="49309" spans="1:12" x14ac:dyDescent="0.35">
      <c r="A49309" s="165" t="s">
        <v>567</v>
      </c>
      <c r="B49309" s="165" t="s">
        <v>568</v>
      </c>
      <c r="C49309" s="165">
        <v>2035</v>
      </c>
      <c r="D49309" s="165" t="s">
        <v>336</v>
      </c>
      <c r="E49309" s="165" t="s">
        <v>337</v>
      </c>
      <c r="F49309" s="165" t="s">
        <v>569</v>
      </c>
      <c r="G49309" s="165">
        <v>16</v>
      </c>
      <c r="H49309" s="165">
        <v>0.12844038754701601</v>
      </c>
      <c r="I49309" s="136" t="b">
        <f>OR(L49309='PERAC-ngpPrcsTnD-mthncptr'!$B$1,L49309='PERAC-ngpPrcsTnD-mthncptr'!$C$1,L49309='PERAC-ngpPrcsTnD-mthncptr'!$D$1)</f>
        <v>0</v>
      </c>
      <c r="J49309" s="136">
        <f>IF(I49309=TRUE,G49309+'NPV Calcs'!$D$14,G49309)</f>
        <v>16</v>
      </c>
      <c r="K49309" s="136">
        <f>IF(OR(B49309="GAS",B49309="COL",B49309="LAN",B49309="RICE"),H49309*About!$B$98,IF(B49309="CROP",H49309*About!$B$99,H49309))</f>
        <v>0.14385323405265793</v>
      </c>
      <c r="L49309" s="136" t="str">
        <f>INDEX('EPA Tech to Policy Mapping'!$D:$D,MATCH('EPA Data'!F49309,'EPA Tech to Policy Mapping'!$C:$C,0))</f>
        <v>waste - methane capture</v>
      </c>
    </row>
    <row r="49310" spans="1:12" x14ac:dyDescent="0.35">
      <c r="A49310" s="165" t="s">
        <v>567</v>
      </c>
      <c r="B49310" s="165" t="s">
        <v>568</v>
      </c>
      <c r="C49310" s="165">
        <v>2035</v>
      </c>
      <c r="D49310" s="165" t="s">
        <v>336</v>
      </c>
      <c r="E49310" s="165" t="s">
        <v>337</v>
      </c>
      <c r="F49310" s="165" t="s">
        <v>572</v>
      </c>
      <c r="G49310" s="165">
        <v>16</v>
      </c>
      <c r="H49310" s="165">
        <v>2.1057704943813998E-3</v>
      </c>
      <c r="I49310" s="136" t="b">
        <f>OR(L49310='PERAC-ngpPrcsTnD-mthncptr'!$B$1,L49310='PERAC-ngpPrcsTnD-mthncptr'!$C$1,L49310='PERAC-ngpPrcsTnD-mthncptr'!$D$1)</f>
        <v>0</v>
      </c>
      <c r="J49310" s="136">
        <f>IF(I49310=TRUE,G49310+'NPV Calcs'!$D$14,G49310)</f>
        <v>16</v>
      </c>
      <c r="K49310" s="136">
        <f>IF(OR(B49310="GAS",B49310="COL",B49310="LAN",B49310="RICE"),H49310*About!$B$98,IF(B49310="CROP",H49310*About!$B$99,H49310))</f>
        <v>2.3584629537071679E-3</v>
      </c>
      <c r="L49310" s="136" t="str">
        <f>INDEX('EPA Tech to Policy Mapping'!$D:$D,MATCH('EPA Data'!F49310,'EPA Tech to Policy Mapping'!$C:$C,0))</f>
        <v>waste - methane capture</v>
      </c>
    </row>
    <row r="49311" spans="1:12" x14ac:dyDescent="0.35">
      <c r="A49311" s="165" t="s">
        <v>567</v>
      </c>
      <c r="B49311" s="165" t="s">
        <v>568</v>
      </c>
      <c r="C49311" s="165">
        <v>2035</v>
      </c>
      <c r="D49311" s="165" t="s">
        <v>336</v>
      </c>
      <c r="E49311" s="165" t="s">
        <v>337</v>
      </c>
      <c r="F49311" s="165" t="s">
        <v>571</v>
      </c>
      <c r="G49311" s="165">
        <v>16</v>
      </c>
      <c r="H49311" s="165">
        <v>2.8988582489545998E-3</v>
      </c>
      <c r="I49311" s="136" t="b">
        <f>OR(L49311='PERAC-ngpPrcsTnD-mthncptr'!$B$1,L49311='PERAC-ngpPrcsTnD-mthncptr'!$C$1,L49311='PERAC-ngpPrcsTnD-mthncptr'!$D$1)</f>
        <v>0</v>
      </c>
      <c r="J49311" s="136">
        <f>IF(I49311=TRUE,G49311+'NPV Calcs'!$D$14,G49311)</f>
        <v>16</v>
      </c>
      <c r="K49311" s="136">
        <f>IF(OR(B49311="GAS",B49311="COL",B49311="LAN",B49311="RICE"),H49311*About!$B$98,IF(B49311="CROP",H49311*About!$B$99,H49311))</f>
        <v>3.2467212388291519E-3</v>
      </c>
      <c r="L49311" s="136" t="str">
        <f>INDEX('EPA Tech to Policy Mapping'!$D:$D,MATCH('EPA Data'!F49311,'EPA Tech to Policy Mapping'!$C:$C,0))</f>
        <v>waste - methane capture</v>
      </c>
    </row>
    <row r="49312" spans="1:12" x14ac:dyDescent="0.35">
      <c r="A49312" s="165" t="s">
        <v>567</v>
      </c>
      <c r="B49312" s="165" t="s">
        <v>568</v>
      </c>
      <c r="C49312" s="165">
        <v>2035</v>
      </c>
      <c r="D49312" s="165" t="s">
        <v>336</v>
      </c>
      <c r="E49312" s="165" t="s">
        <v>337</v>
      </c>
      <c r="F49312" s="165" t="s">
        <v>574</v>
      </c>
      <c r="G49312" s="165">
        <v>16</v>
      </c>
      <c r="H49312" s="165">
        <v>1.5935473493300399E-2</v>
      </c>
      <c r="I49312" s="136" t="b">
        <f>OR(L49312='PERAC-ngpPrcsTnD-mthncptr'!$B$1,L49312='PERAC-ngpPrcsTnD-mthncptr'!$C$1,L49312='PERAC-ngpPrcsTnD-mthncptr'!$D$1)</f>
        <v>0</v>
      </c>
      <c r="J49312" s="136">
        <f>IF(I49312=TRUE,G49312+'NPV Calcs'!$D$14,G49312)</f>
        <v>16</v>
      </c>
      <c r="K49312" s="136">
        <f>IF(OR(B49312="GAS",B49312="COL",B49312="LAN",B49312="RICE"),H49312*About!$B$98,IF(B49312="CROP",H49312*About!$B$99,H49312))</f>
        <v>1.7847730312496448E-2</v>
      </c>
      <c r="L49312" s="136" t="str">
        <f>INDEX('EPA Tech to Policy Mapping'!$D:$D,MATCH('EPA Data'!F49312,'EPA Tech to Policy Mapping'!$C:$C,0))</f>
        <v>waste - methane destruction</v>
      </c>
    </row>
    <row r="49313" spans="1:12" x14ac:dyDescent="0.35">
      <c r="A49313" s="165" t="s">
        <v>567</v>
      </c>
      <c r="B49313" s="165" t="s">
        <v>568</v>
      </c>
      <c r="C49313" s="165">
        <v>2035</v>
      </c>
      <c r="D49313" s="165" t="s">
        <v>336</v>
      </c>
      <c r="E49313" s="165" t="s">
        <v>337</v>
      </c>
      <c r="F49313" s="165" t="s">
        <v>573</v>
      </c>
      <c r="G49313" s="165">
        <v>16</v>
      </c>
      <c r="H49313" s="165">
        <v>4.9550998955964999E-3</v>
      </c>
      <c r="I49313" s="136" t="b">
        <f>OR(L49313='PERAC-ngpPrcsTnD-mthncptr'!$B$1,L49313='PERAC-ngpPrcsTnD-mthncptr'!$C$1,L49313='PERAC-ngpPrcsTnD-mthncptr'!$D$1)</f>
        <v>0</v>
      </c>
      <c r="J49313" s="136">
        <f>IF(I49313=TRUE,G49313+'NPV Calcs'!$D$14,G49313)</f>
        <v>16</v>
      </c>
      <c r="K49313" s="136">
        <f>IF(OR(B49313="GAS",B49313="COL",B49313="LAN",B49313="RICE"),H49313*About!$B$98,IF(B49313="CROP",H49313*About!$B$99,H49313))</f>
        <v>5.5497118830680802E-3</v>
      </c>
      <c r="L49313" s="136" t="str">
        <f>INDEX('EPA Tech to Policy Mapping'!$D:$D,MATCH('EPA Data'!F49313,'EPA Tech to Policy Mapping'!$C:$C,0))</f>
        <v>waste - methane capture</v>
      </c>
    </row>
    <row r="49314" spans="1:12" x14ac:dyDescent="0.35">
      <c r="A49314" s="165" t="s">
        <v>567</v>
      </c>
      <c r="B49314" s="165" t="s">
        <v>568</v>
      </c>
      <c r="C49314" s="165">
        <v>2035</v>
      </c>
      <c r="D49314" s="165" t="s">
        <v>336</v>
      </c>
      <c r="E49314" s="165" t="s">
        <v>337</v>
      </c>
      <c r="F49314" s="165" t="s">
        <v>572</v>
      </c>
      <c r="G49314" s="165">
        <v>17</v>
      </c>
      <c r="H49314" s="165">
        <v>8.2599787128860005E-4</v>
      </c>
      <c r="I49314" s="136" t="b">
        <f>OR(L49314='PERAC-ngpPrcsTnD-mthncptr'!$B$1,L49314='PERAC-ngpPrcsTnD-mthncptr'!$C$1,L49314='PERAC-ngpPrcsTnD-mthncptr'!$D$1)</f>
        <v>0</v>
      </c>
      <c r="J49314" s="136">
        <f>IF(I49314=TRUE,G49314+'NPV Calcs'!$D$14,G49314)</f>
        <v>17</v>
      </c>
      <c r="K49314" s="136">
        <f>IF(OR(B49314="GAS",B49314="COL",B49314="LAN",B49314="RICE"),H49314*About!$B$98,IF(B49314="CROP",H49314*About!$B$99,H49314))</f>
        <v>9.2511761584323214E-4</v>
      </c>
      <c r="L49314" s="136" t="str">
        <f>INDEX('EPA Tech to Policy Mapping'!$D:$D,MATCH('EPA Data'!F49314,'EPA Tech to Policy Mapping'!$C:$C,0))</f>
        <v>waste - methane capture</v>
      </c>
    </row>
    <row r="49315" spans="1:12" x14ac:dyDescent="0.35">
      <c r="A49315" s="165" t="s">
        <v>567</v>
      </c>
      <c r="B49315" s="165" t="s">
        <v>568</v>
      </c>
      <c r="C49315" s="165">
        <v>2035</v>
      </c>
      <c r="D49315" s="165" t="s">
        <v>336</v>
      </c>
      <c r="E49315" s="165" t="s">
        <v>337</v>
      </c>
      <c r="F49315" s="165" t="s">
        <v>569</v>
      </c>
      <c r="G49315" s="165">
        <v>17</v>
      </c>
      <c r="H49315" s="165">
        <v>0.15066014928743199</v>
      </c>
      <c r="I49315" s="136" t="b">
        <f>OR(L49315='PERAC-ngpPrcsTnD-mthncptr'!$B$1,L49315='PERAC-ngpPrcsTnD-mthncptr'!$C$1,L49315='PERAC-ngpPrcsTnD-mthncptr'!$D$1)</f>
        <v>0</v>
      </c>
      <c r="J49315" s="136">
        <f>IF(I49315=TRUE,G49315+'NPV Calcs'!$D$14,G49315)</f>
        <v>17</v>
      </c>
      <c r="K49315" s="136">
        <f>IF(OR(B49315="GAS",B49315="COL",B49315="LAN",B49315="RICE"),H49315*About!$B$98,IF(B49315="CROP",H49315*About!$B$99,H49315))</f>
        <v>0.16873936720192384</v>
      </c>
      <c r="L49315" s="136" t="str">
        <f>INDEX('EPA Tech to Policy Mapping'!$D:$D,MATCH('EPA Data'!F49315,'EPA Tech to Policy Mapping'!$C:$C,0))</f>
        <v>waste - methane capture</v>
      </c>
    </row>
    <row r="49316" spans="1:12" x14ac:dyDescent="0.35">
      <c r="A49316" s="165" t="s">
        <v>567</v>
      </c>
      <c r="B49316" s="165" t="s">
        <v>568</v>
      </c>
      <c r="C49316" s="165">
        <v>2035</v>
      </c>
      <c r="D49316" s="165" t="s">
        <v>336</v>
      </c>
      <c r="E49316" s="165" t="s">
        <v>337</v>
      </c>
      <c r="F49316" s="165" t="s">
        <v>574</v>
      </c>
      <c r="G49316" s="165">
        <v>17</v>
      </c>
      <c r="H49316" s="165">
        <v>1.2786287465132801E-2</v>
      </c>
      <c r="I49316" s="136" t="b">
        <f>OR(L49316='PERAC-ngpPrcsTnD-mthncptr'!$B$1,L49316='PERAC-ngpPrcsTnD-mthncptr'!$C$1,L49316='PERAC-ngpPrcsTnD-mthncptr'!$D$1)</f>
        <v>0</v>
      </c>
      <c r="J49316" s="136">
        <f>IF(I49316=TRUE,G49316+'NPV Calcs'!$D$14,G49316)</f>
        <v>17</v>
      </c>
      <c r="K49316" s="136">
        <f>IF(OR(B49316="GAS",B49316="COL",B49316="LAN",B49316="RICE"),H49316*About!$B$98,IF(B49316="CROP",H49316*About!$B$99,H49316))</f>
        <v>1.4320641960948738E-2</v>
      </c>
      <c r="L49316" s="136" t="str">
        <f>INDEX('EPA Tech to Policy Mapping'!$D:$D,MATCH('EPA Data'!F49316,'EPA Tech to Policy Mapping'!$C:$C,0))</f>
        <v>waste - methane destruction</v>
      </c>
    </row>
    <row r="49317" spans="1:12" x14ac:dyDescent="0.35">
      <c r="A49317" s="165" t="s">
        <v>567</v>
      </c>
      <c r="B49317" s="165" t="s">
        <v>568</v>
      </c>
      <c r="C49317" s="165">
        <v>2035</v>
      </c>
      <c r="D49317" s="165" t="s">
        <v>336</v>
      </c>
      <c r="E49317" s="165" t="s">
        <v>337</v>
      </c>
      <c r="F49317" s="165" t="s">
        <v>571</v>
      </c>
      <c r="G49317" s="165">
        <v>17</v>
      </c>
      <c r="H49317" s="165">
        <v>7.5126798037671999E-3</v>
      </c>
      <c r="I49317" s="136" t="b">
        <f>OR(L49317='PERAC-ngpPrcsTnD-mthncptr'!$B$1,L49317='PERAC-ngpPrcsTnD-mthncptr'!$C$1,L49317='PERAC-ngpPrcsTnD-mthncptr'!$D$1)</f>
        <v>0</v>
      </c>
      <c r="J49317" s="136">
        <f>IF(I49317=TRUE,G49317+'NPV Calcs'!$D$14,G49317)</f>
        <v>17</v>
      </c>
      <c r="K49317" s="136">
        <f>IF(OR(B49317="GAS",B49317="COL",B49317="LAN",B49317="RICE"),H49317*About!$B$98,IF(B49317="CROP",H49317*About!$B$99,H49317))</f>
        <v>8.4142013802192654E-3</v>
      </c>
      <c r="L49317" s="136" t="str">
        <f>INDEX('EPA Tech to Policy Mapping'!$D:$D,MATCH('EPA Data'!F49317,'EPA Tech to Policy Mapping'!$C:$C,0))</f>
        <v>waste - methane capture</v>
      </c>
    </row>
    <row r="49318" spans="1:12" x14ac:dyDescent="0.35">
      <c r="A49318" s="165" t="s">
        <v>567</v>
      </c>
      <c r="B49318" s="165" t="s">
        <v>568</v>
      </c>
      <c r="C49318" s="165">
        <v>2035</v>
      </c>
      <c r="D49318" s="165" t="s">
        <v>336</v>
      </c>
      <c r="E49318" s="165" t="s">
        <v>337</v>
      </c>
      <c r="F49318" s="165" t="s">
        <v>570</v>
      </c>
      <c r="G49318" s="165">
        <v>17</v>
      </c>
      <c r="H49318" s="165">
        <v>1.01116748410277E-2</v>
      </c>
      <c r="I49318" s="136" t="b">
        <f>OR(L49318='PERAC-ngpPrcsTnD-mthncptr'!$B$1,L49318='PERAC-ngpPrcsTnD-mthncptr'!$C$1,L49318='PERAC-ngpPrcsTnD-mthncptr'!$D$1)</f>
        <v>0</v>
      </c>
      <c r="J49318" s="136">
        <f>IF(I49318=TRUE,G49318+'NPV Calcs'!$D$14,G49318)</f>
        <v>17</v>
      </c>
      <c r="K49318" s="136">
        <f>IF(OR(B49318="GAS",B49318="COL",B49318="LAN",B49318="RICE"),H49318*About!$B$98,IF(B49318="CROP",H49318*About!$B$99,H49318))</f>
        <v>1.1325075821951025E-2</v>
      </c>
      <c r="L49318" s="136" t="str">
        <f>INDEX('EPA Tech to Policy Mapping'!$D:$D,MATCH('EPA Data'!F49318,'EPA Tech to Policy Mapping'!$C:$C,0))</f>
        <v>waste - methane capture</v>
      </c>
    </row>
    <row r="49319" spans="1:12" x14ac:dyDescent="0.35">
      <c r="A49319" s="165" t="s">
        <v>567</v>
      </c>
      <c r="B49319" s="165" t="s">
        <v>568</v>
      </c>
      <c r="C49319" s="165">
        <v>2035</v>
      </c>
      <c r="D49319" s="165" t="s">
        <v>336</v>
      </c>
      <c r="E49319" s="165" t="s">
        <v>337</v>
      </c>
      <c r="F49319" s="165" t="s">
        <v>570</v>
      </c>
      <c r="G49319" s="165">
        <v>18</v>
      </c>
      <c r="H49319" s="165">
        <v>8.6669251031708007E-3</v>
      </c>
      <c r="I49319" s="136" t="b">
        <f>OR(L49319='PERAC-ngpPrcsTnD-mthncptr'!$B$1,L49319='PERAC-ngpPrcsTnD-mthncptr'!$C$1,L49319='PERAC-ngpPrcsTnD-mthncptr'!$D$1)</f>
        <v>0</v>
      </c>
      <c r="J49319" s="136">
        <f>IF(I49319=TRUE,G49319+'NPV Calcs'!$D$14,G49319)</f>
        <v>18</v>
      </c>
      <c r="K49319" s="136">
        <f>IF(OR(B49319="GAS",B49319="COL",B49319="LAN",B49319="RICE"),H49319*About!$B$98,IF(B49319="CROP",H49319*About!$B$99,H49319))</f>
        <v>9.7069561155512969E-3</v>
      </c>
      <c r="L49319" s="136" t="str">
        <f>INDEX('EPA Tech to Policy Mapping'!$D:$D,MATCH('EPA Data'!F49319,'EPA Tech to Policy Mapping'!$C:$C,0))</f>
        <v>waste - methane capture</v>
      </c>
    </row>
    <row r="49320" spans="1:12" x14ac:dyDescent="0.35">
      <c r="A49320" s="165" t="s">
        <v>567</v>
      </c>
      <c r="B49320" s="165" t="s">
        <v>568</v>
      </c>
      <c r="C49320" s="165">
        <v>2035</v>
      </c>
      <c r="D49320" s="165" t="s">
        <v>336</v>
      </c>
      <c r="E49320" s="165" t="s">
        <v>337</v>
      </c>
      <c r="F49320" s="165" t="s">
        <v>573</v>
      </c>
      <c r="G49320" s="165">
        <v>18</v>
      </c>
      <c r="H49320" s="165">
        <v>2.2623577679041999E-3</v>
      </c>
      <c r="I49320" s="136" t="b">
        <f>OR(L49320='PERAC-ngpPrcsTnD-mthncptr'!$B$1,L49320='PERAC-ngpPrcsTnD-mthncptr'!$C$1,L49320='PERAC-ngpPrcsTnD-mthncptr'!$D$1)</f>
        <v>0</v>
      </c>
      <c r="J49320" s="136">
        <f>IF(I49320=TRUE,G49320+'NPV Calcs'!$D$14,G49320)</f>
        <v>18</v>
      </c>
      <c r="K49320" s="136">
        <f>IF(OR(B49320="GAS",B49320="COL",B49320="LAN",B49320="RICE"),H49320*About!$B$98,IF(B49320="CROP",H49320*About!$B$99,H49320))</f>
        <v>2.5338407000527041E-3</v>
      </c>
      <c r="L49320" s="136" t="str">
        <f>INDEX('EPA Tech to Policy Mapping'!$D:$D,MATCH('EPA Data'!F49320,'EPA Tech to Policy Mapping'!$C:$C,0))</f>
        <v>waste - methane capture</v>
      </c>
    </row>
    <row r="49321" spans="1:12" x14ac:dyDescent="0.35">
      <c r="A49321" s="165" t="s">
        <v>567</v>
      </c>
      <c r="B49321" s="165" t="s">
        <v>568</v>
      </c>
      <c r="C49321" s="165">
        <v>2035</v>
      </c>
      <c r="D49321" s="165" t="s">
        <v>336</v>
      </c>
      <c r="E49321" s="165" t="s">
        <v>337</v>
      </c>
      <c r="F49321" s="165" t="s">
        <v>574</v>
      </c>
      <c r="G49321" s="165">
        <v>18</v>
      </c>
      <c r="H49321" s="165">
        <v>1.2683885346632499E-2</v>
      </c>
      <c r="I49321" s="136" t="b">
        <f>OR(L49321='PERAC-ngpPrcsTnD-mthncptr'!$B$1,L49321='PERAC-ngpPrcsTnD-mthncptr'!$C$1,L49321='PERAC-ngpPrcsTnD-mthncptr'!$D$1)</f>
        <v>0</v>
      </c>
      <c r="J49321" s="136">
        <f>IF(I49321=TRUE,G49321+'NPV Calcs'!$D$14,G49321)</f>
        <v>18</v>
      </c>
      <c r="K49321" s="136">
        <f>IF(OR(B49321="GAS",B49321="COL",B49321="LAN",B49321="RICE"),H49321*About!$B$98,IF(B49321="CROP",H49321*About!$B$99,H49321))</f>
        <v>1.4205951588228401E-2</v>
      </c>
      <c r="L49321" s="136" t="str">
        <f>INDEX('EPA Tech to Policy Mapping'!$D:$D,MATCH('EPA Data'!F49321,'EPA Tech to Policy Mapping'!$C:$C,0))</f>
        <v>waste - methane destruction</v>
      </c>
    </row>
    <row r="49322" spans="1:12" x14ac:dyDescent="0.35">
      <c r="A49322" s="165" t="s">
        <v>567</v>
      </c>
      <c r="B49322" s="165" t="s">
        <v>568</v>
      </c>
      <c r="C49322" s="165">
        <v>2035</v>
      </c>
      <c r="D49322" s="165" t="s">
        <v>336</v>
      </c>
      <c r="E49322" s="165" t="s">
        <v>337</v>
      </c>
      <c r="F49322" s="165" t="s">
        <v>569</v>
      </c>
      <c r="G49322" s="165">
        <v>18</v>
      </c>
      <c r="H49322" s="165">
        <v>0.122756276745349</v>
      </c>
      <c r="I49322" s="136" t="b">
        <f>OR(L49322='PERAC-ngpPrcsTnD-mthncptr'!$B$1,L49322='PERAC-ngpPrcsTnD-mthncptr'!$C$1,L49322='PERAC-ngpPrcsTnD-mthncptr'!$D$1)</f>
        <v>0</v>
      </c>
      <c r="J49322" s="136">
        <f>IF(I49322=TRUE,G49322+'NPV Calcs'!$D$14,G49322)</f>
        <v>18</v>
      </c>
      <c r="K49322" s="136">
        <f>IF(OR(B49322="GAS",B49322="COL",B49322="LAN",B49322="RICE"),H49322*About!$B$98,IF(B49322="CROP",H49322*About!$B$99,H49322))</f>
        <v>0.1374870299547909</v>
      </c>
      <c r="L49322" s="136" t="str">
        <f>INDEX('EPA Tech to Policy Mapping'!$D:$D,MATCH('EPA Data'!F49322,'EPA Tech to Policy Mapping'!$C:$C,0))</f>
        <v>waste - methane capture</v>
      </c>
    </row>
    <row r="49323" spans="1:12" x14ac:dyDescent="0.35">
      <c r="A49323" s="165" t="s">
        <v>567</v>
      </c>
      <c r="B49323" s="165" t="s">
        <v>568</v>
      </c>
      <c r="C49323" s="165">
        <v>2035</v>
      </c>
      <c r="D49323" s="165" t="s">
        <v>336</v>
      </c>
      <c r="E49323" s="165" t="s">
        <v>337</v>
      </c>
      <c r="F49323" s="165" t="s">
        <v>572</v>
      </c>
      <c r="G49323" s="165">
        <v>18</v>
      </c>
      <c r="H49323" s="165">
        <v>8.3160319627500004E-4</v>
      </c>
      <c r="I49323" s="136" t="b">
        <f>OR(L49323='PERAC-ngpPrcsTnD-mthncptr'!$B$1,L49323='PERAC-ngpPrcsTnD-mthncptr'!$C$1,L49323='PERAC-ngpPrcsTnD-mthncptr'!$D$1)</f>
        <v>0</v>
      </c>
      <c r="J49323" s="136">
        <f>IF(I49323=TRUE,G49323+'NPV Calcs'!$D$14,G49323)</f>
        <v>18</v>
      </c>
      <c r="K49323" s="136">
        <f>IF(OR(B49323="GAS",B49323="COL",B49323="LAN",B49323="RICE"),H49323*About!$B$98,IF(B49323="CROP",H49323*About!$B$99,H49323))</f>
        <v>9.3139557982800008E-4</v>
      </c>
      <c r="L49323" s="136" t="str">
        <f>INDEX('EPA Tech to Policy Mapping'!$D:$D,MATCH('EPA Data'!F49323,'EPA Tech to Policy Mapping'!$C:$C,0))</f>
        <v>waste - methane capture</v>
      </c>
    </row>
    <row r="49324" spans="1:12" x14ac:dyDescent="0.35">
      <c r="A49324" s="165" t="s">
        <v>567</v>
      </c>
      <c r="B49324" s="165" t="s">
        <v>568</v>
      </c>
      <c r="C49324" s="165">
        <v>2035</v>
      </c>
      <c r="D49324" s="165" t="s">
        <v>336</v>
      </c>
      <c r="E49324" s="165" t="s">
        <v>337</v>
      </c>
      <c r="F49324" s="165" t="s">
        <v>571</v>
      </c>
      <c r="G49324" s="165">
        <v>18</v>
      </c>
      <c r="H49324" s="165">
        <v>2.9548827442340999E-3</v>
      </c>
      <c r="I49324" s="136" t="b">
        <f>OR(L49324='PERAC-ngpPrcsTnD-mthncptr'!$B$1,L49324='PERAC-ngpPrcsTnD-mthncptr'!$C$1,L49324='PERAC-ngpPrcsTnD-mthncptr'!$D$1)</f>
        <v>0</v>
      </c>
      <c r="J49324" s="136">
        <f>IF(I49324=TRUE,G49324+'NPV Calcs'!$D$14,G49324)</f>
        <v>18</v>
      </c>
      <c r="K49324" s="136">
        <f>IF(OR(B49324="GAS",B49324="COL",B49324="LAN",B49324="RICE"),H49324*About!$B$98,IF(B49324="CROP",H49324*About!$B$99,H49324))</f>
        <v>3.3094686735421924E-3</v>
      </c>
      <c r="L49324" s="136" t="str">
        <f>INDEX('EPA Tech to Policy Mapping'!$D:$D,MATCH('EPA Data'!F49324,'EPA Tech to Policy Mapping'!$C:$C,0))</f>
        <v>waste - methane capture</v>
      </c>
    </row>
    <row r="49325" spans="1:12" x14ac:dyDescent="0.35">
      <c r="A49325" s="165" t="s">
        <v>567</v>
      </c>
      <c r="B49325" s="165" t="s">
        <v>568</v>
      </c>
      <c r="C49325" s="165">
        <v>2035</v>
      </c>
      <c r="D49325" s="165" t="s">
        <v>336</v>
      </c>
      <c r="E49325" s="165" t="s">
        <v>337</v>
      </c>
      <c r="F49325" s="165" t="s">
        <v>570</v>
      </c>
      <c r="G49325" s="165">
        <v>19</v>
      </c>
      <c r="H49325" s="165">
        <v>8.5357454954646996E-3</v>
      </c>
      <c r="I49325" s="136" t="b">
        <f>OR(L49325='PERAC-ngpPrcsTnD-mthncptr'!$B$1,L49325='PERAC-ngpPrcsTnD-mthncptr'!$C$1,L49325='PERAC-ngpPrcsTnD-mthncptr'!$D$1)</f>
        <v>0</v>
      </c>
      <c r="J49325" s="136">
        <f>IF(I49325=TRUE,G49325+'NPV Calcs'!$D$14,G49325)</f>
        <v>19</v>
      </c>
      <c r="K49325" s="136">
        <f>IF(OR(B49325="GAS",B49325="COL",B49325="LAN",B49325="RICE"),H49325*About!$B$98,IF(B49325="CROP",H49325*About!$B$99,H49325))</f>
        <v>9.5600349549204641E-3</v>
      </c>
      <c r="L49325" s="136" t="str">
        <f>INDEX('EPA Tech to Policy Mapping'!$D:$D,MATCH('EPA Data'!F49325,'EPA Tech to Policy Mapping'!$C:$C,0))</f>
        <v>waste - methane capture</v>
      </c>
    </row>
    <row r="49326" spans="1:12" x14ac:dyDescent="0.35">
      <c r="A49326" s="165" t="s">
        <v>567</v>
      </c>
      <c r="B49326" s="165" t="s">
        <v>568</v>
      </c>
      <c r="C49326" s="165">
        <v>2035</v>
      </c>
      <c r="D49326" s="165" t="s">
        <v>336</v>
      </c>
      <c r="E49326" s="165" t="s">
        <v>337</v>
      </c>
      <c r="F49326" s="165" t="s">
        <v>572</v>
      </c>
      <c r="G49326" s="165">
        <v>19</v>
      </c>
      <c r="H49326" s="165">
        <v>9.3488590209740003E-4</v>
      </c>
      <c r="I49326" s="136" t="b">
        <f>OR(L49326='PERAC-ngpPrcsTnD-mthncptr'!$B$1,L49326='PERAC-ngpPrcsTnD-mthncptr'!$C$1,L49326='PERAC-ngpPrcsTnD-mthncptr'!$D$1)</f>
        <v>0</v>
      </c>
      <c r="J49326" s="136">
        <f>IF(I49326=TRUE,G49326+'NPV Calcs'!$D$14,G49326)</f>
        <v>19</v>
      </c>
      <c r="K49326" s="136">
        <f>IF(OR(B49326="GAS",B49326="COL",B49326="LAN",B49326="RICE"),H49326*About!$B$98,IF(B49326="CROP",H49326*About!$B$99,H49326))</f>
        <v>1.0470722103490882E-3</v>
      </c>
      <c r="L49326" s="136" t="str">
        <f>INDEX('EPA Tech to Policy Mapping'!$D:$D,MATCH('EPA Data'!F49326,'EPA Tech to Policy Mapping'!$C:$C,0))</f>
        <v>waste - methane capture</v>
      </c>
    </row>
    <row r="49327" spans="1:12" x14ac:dyDescent="0.35">
      <c r="A49327" s="165" t="s">
        <v>567</v>
      </c>
      <c r="B49327" s="165" t="s">
        <v>568</v>
      </c>
      <c r="C49327" s="165">
        <v>2035</v>
      </c>
      <c r="D49327" s="165" t="s">
        <v>336</v>
      </c>
      <c r="E49327" s="165" t="s">
        <v>337</v>
      </c>
      <c r="F49327" s="165" t="s">
        <v>571</v>
      </c>
      <c r="G49327" s="165">
        <v>19</v>
      </c>
      <c r="H49327" s="165">
        <v>2.3589042539243002E-3</v>
      </c>
      <c r="I49327" s="136" t="b">
        <f>OR(L49327='PERAC-ngpPrcsTnD-mthncptr'!$B$1,L49327='PERAC-ngpPrcsTnD-mthncptr'!$C$1,L49327='PERAC-ngpPrcsTnD-mthncptr'!$D$1)</f>
        <v>0</v>
      </c>
      <c r="J49327" s="136">
        <f>IF(I49327=TRUE,G49327+'NPV Calcs'!$D$14,G49327)</f>
        <v>19</v>
      </c>
      <c r="K49327" s="136">
        <f>IF(OR(B49327="GAS",B49327="COL",B49327="LAN",B49327="RICE"),H49327*About!$B$98,IF(B49327="CROP",H49327*About!$B$99,H49327))</f>
        <v>2.6419727643952166E-3</v>
      </c>
      <c r="L49327" s="136" t="str">
        <f>INDEX('EPA Tech to Policy Mapping'!$D:$D,MATCH('EPA Data'!F49327,'EPA Tech to Policy Mapping'!$C:$C,0))</f>
        <v>waste - methane capture</v>
      </c>
    </row>
    <row r="49328" spans="1:12" x14ac:dyDescent="0.35">
      <c r="A49328" s="165" t="s">
        <v>567</v>
      </c>
      <c r="B49328" s="165" t="s">
        <v>568</v>
      </c>
      <c r="C49328" s="165">
        <v>2035</v>
      </c>
      <c r="D49328" s="165" t="s">
        <v>336</v>
      </c>
      <c r="E49328" s="165" t="s">
        <v>337</v>
      </c>
      <c r="F49328" s="165" t="s">
        <v>569</v>
      </c>
      <c r="G49328" s="165">
        <v>19</v>
      </c>
      <c r="H49328" s="165">
        <v>7.8515207860618802E-2</v>
      </c>
      <c r="I49328" s="136" t="b">
        <f>OR(L49328='PERAC-ngpPrcsTnD-mthncptr'!$B$1,L49328='PERAC-ngpPrcsTnD-mthncptr'!$C$1,L49328='PERAC-ngpPrcsTnD-mthncptr'!$D$1)</f>
        <v>0</v>
      </c>
      <c r="J49328" s="136">
        <f>IF(I49328=TRUE,G49328+'NPV Calcs'!$D$14,G49328)</f>
        <v>19</v>
      </c>
      <c r="K49328" s="136">
        <f>IF(OR(B49328="GAS",B49328="COL",B49328="LAN",B49328="RICE"),H49328*About!$B$98,IF(B49328="CROP",H49328*About!$B$99,H49328))</f>
        <v>8.7937032803893062E-2</v>
      </c>
      <c r="L49328" s="136" t="str">
        <f>INDEX('EPA Tech to Policy Mapping'!$D:$D,MATCH('EPA Data'!F49328,'EPA Tech to Policy Mapping'!$C:$C,0))</f>
        <v>waste - methane capture</v>
      </c>
    </row>
    <row r="49329" spans="1:12" x14ac:dyDescent="0.35">
      <c r="A49329" s="165" t="s">
        <v>567</v>
      </c>
      <c r="B49329" s="165" t="s">
        <v>568</v>
      </c>
      <c r="C49329" s="165">
        <v>2035</v>
      </c>
      <c r="D49329" s="165" t="s">
        <v>336</v>
      </c>
      <c r="E49329" s="165" t="s">
        <v>337</v>
      </c>
      <c r="F49329" s="165" t="s">
        <v>574</v>
      </c>
      <c r="G49329" s="165">
        <v>19</v>
      </c>
      <c r="H49329" s="165">
        <v>1.35406585177407E-2</v>
      </c>
      <c r="I49329" s="136" t="b">
        <f>OR(L49329='PERAC-ngpPrcsTnD-mthncptr'!$B$1,L49329='PERAC-ngpPrcsTnD-mthncptr'!$C$1,L49329='PERAC-ngpPrcsTnD-mthncptr'!$D$1)</f>
        <v>0</v>
      </c>
      <c r="J49329" s="136">
        <f>IF(I49329=TRUE,G49329+'NPV Calcs'!$D$14,G49329)</f>
        <v>19</v>
      </c>
      <c r="K49329" s="136">
        <f>IF(OR(B49329="GAS",B49329="COL",B49329="LAN",B49329="RICE"),H49329*About!$B$98,IF(B49329="CROP",H49329*About!$B$99,H49329))</f>
        <v>1.5165537539869585E-2</v>
      </c>
      <c r="L49329" s="136" t="str">
        <f>INDEX('EPA Tech to Policy Mapping'!$D:$D,MATCH('EPA Data'!F49329,'EPA Tech to Policy Mapping'!$C:$C,0))</f>
        <v>waste - methane destruction</v>
      </c>
    </row>
    <row r="49330" spans="1:12" x14ac:dyDescent="0.35">
      <c r="A49330" s="165" t="s">
        <v>567</v>
      </c>
      <c r="B49330" s="165" t="s">
        <v>568</v>
      </c>
      <c r="C49330" s="165">
        <v>2035</v>
      </c>
      <c r="D49330" s="165" t="s">
        <v>336</v>
      </c>
      <c r="E49330" s="165" t="s">
        <v>337</v>
      </c>
      <c r="F49330" s="165" t="s">
        <v>572</v>
      </c>
      <c r="G49330" s="165">
        <v>20</v>
      </c>
      <c r="H49330" s="165">
        <v>1.4278385642682999E-3</v>
      </c>
      <c r="I49330" s="136" t="b">
        <f>OR(L49330='PERAC-ngpPrcsTnD-mthncptr'!$B$1,L49330='PERAC-ngpPrcsTnD-mthncptr'!$C$1,L49330='PERAC-ngpPrcsTnD-mthncptr'!$D$1)</f>
        <v>0</v>
      </c>
      <c r="J49330" s="136">
        <f>IF(I49330=TRUE,G49330+'NPV Calcs'!$D$14,G49330)</f>
        <v>20</v>
      </c>
      <c r="K49330" s="136">
        <f>IF(OR(B49330="GAS",B49330="COL",B49330="LAN",B49330="RICE"),H49330*About!$B$98,IF(B49330="CROP",H49330*About!$B$99,H49330))</f>
        <v>1.599179191980496E-3</v>
      </c>
      <c r="L49330" s="136" t="str">
        <f>INDEX('EPA Tech to Policy Mapping'!$D:$D,MATCH('EPA Data'!F49330,'EPA Tech to Policy Mapping'!$C:$C,0))</f>
        <v>waste - methane capture</v>
      </c>
    </row>
    <row r="49331" spans="1:12" x14ac:dyDescent="0.35">
      <c r="A49331" s="165" t="s">
        <v>567</v>
      </c>
      <c r="B49331" s="165" t="s">
        <v>568</v>
      </c>
      <c r="C49331" s="165">
        <v>2035</v>
      </c>
      <c r="D49331" s="165" t="s">
        <v>336</v>
      </c>
      <c r="E49331" s="165" t="s">
        <v>337</v>
      </c>
      <c r="F49331" s="165" t="s">
        <v>569</v>
      </c>
      <c r="G49331" s="165">
        <v>20</v>
      </c>
      <c r="H49331" s="165">
        <v>7.2038193931803093E-2</v>
      </c>
      <c r="I49331" s="136" t="b">
        <f>OR(L49331='PERAC-ngpPrcsTnD-mthncptr'!$B$1,L49331='PERAC-ngpPrcsTnD-mthncptr'!$C$1,L49331='PERAC-ngpPrcsTnD-mthncptr'!$D$1)</f>
        <v>0</v>
      </c>
      <c r="J49331" s="136">
        <f>IF(I49331=TRUE,G49331+'NPV Calcs'!$D$14,G49331)</f>
        <v>20</v>
      </c>
      <c r="K49331" s="136">
        <f>IF(OR(B49331="GAS",B49331="COL",B49331="LAN",B49331="RICE"),H49331*About!$B$98,IF(B49331="CROP",H49331*About!$B$99,H49331))</f>
        <v>8.0682777203619466E-2</v>
      </c>
      <c r="L49331" s="136" t="str">
        <f>INDEX('EPA Tech to Policy Mapping'!$D:$D,MATCH('EPA Data'!F49331,'EPA Tech to Policy Mapping'!$C:$C,0))</f>
        <v>waste - methane capture</v>
      </c>
    </row>
    <row r="49332" spans="1:12" x14ac:dyDescent="0.35">
      <c r="A49332" s="165" t="s">
        <v>567</v>
      </c>
      <c r="B49332" s="165" t="s">
        <v>568</v>
      </c>
      <c r="C49332" s="165">
        <v>2035</v>
      </c>
      <c r="D49332" s="165" t="s">
        <v>336</v>
      </c>
      <c r="E49332" s="165" t="s">
        <v>337</v>
      </c>
      <c r="F49332" s="165" t="s">
        <v>570</v>
      </c>
      <c r="G49332" s="165">
        <v>20</v>
      </c>
      <c r="H49332" s="165">
        <v>4.1544244741089998E-3</v>
      </c>
      <c r="I49332" s="136" t="b">
        <f>OR(L49332='PERAC-ngpPrcsTnD-mthncptr'!$B$1,L49332='PERAC-ngpPrcsTnD-mthncptr'!$C$1,L49332='PERAC-ngpPrcsTnD-mthncptr'!$D$1)</f>
        <v>0</v>
      </c>
      <c r="J49332" s="136">
        <f>IF(I49332=TRUE,G49332+'NPV Calcs'!$D$14,G49332)</f>
        <v>20</v>
      </c>
      <c r="K49332" s="136">
        <f>IF(OR(B49332="GAS",B49332="COL",B49332="LAN",B49332="RICE"),H49332*About!$B$98,IF(B49332="CROP",H49332*About!$B$99,H49332))</f>
        <v>4.6529554110020799E-3</v>
      </c>
      <c r="L49332" s="136" t="str">
        <f>INDEX('EPA Tech to Policy Mapping'!$D:$D,MATCH('EPA Data'!F49332,'EPA Tech to Policy Mapping'!$C:$C,0))</f>
        <v>waste - methane capture</v>
      </c>
    </row>
    <row r="49333" spans="1:12" x14ac:dyDescent="0.35">
      <c r="A49333" s="165" t="s">
        <v>567</v>
      </c>
      <c r="B49333" s="165" t="s">
        <v>568</v>
      </c>
      <c r="C49333" s="165">
        <v>2035</v>
      </c>
      <c r="D49333" s="165" t="s">
        <v>336</v>
      </c>
      <c r="E49333" s="165" t="s">
        <v>337</v>
      </c>
      <c r="F49333" s="165" t="s">
        <v>571</v>
      </c>
      <c r="G49333" s="165">
        <v>20</v>
      </c>
      <c r="H49333" s="165">
        <v>2.0318767928983999E-3</v>
      </c>
      <c r="I49333" s="136" t="b">
        <f>OR(L49333='PERAC-ngpPrcsTnD-mthncptr'!$B$1,L49333='PERAC-ngpPrcsTnD-mthncptr'!$C$1,L49333='PERAC-ngpPrcsTnD-mthncptr'!$D$1)</f>
        <v>0</v>
      </c>
      <c r="J49333" s="136">
        <f>IF(I49333=TRUE,G49333+'NPV Calcs'!$D$14,G49333)</f>
        <v>20</v>
      </c>
      <c r="K49333" s="136">
        <f>IF(OR(B49333="GAS",B49333="COL",B49333="LAN",B49333="RICE"),H49333*About!$B$98,IF(B49333="CROP",H49333*About!$B$99,H49333))</f>
        <v>2.2757020080462079E-3</v>
      </c>
      <c r="L49333" s="136" t="str">
        <f>INDEX('EPA Tech to Policy Mapping'!$D:$D,MATCH('EPA Data'!F49333,'EPA Tech to Policy Mapping'!$C:$C,0))</f>
        <v>waste - methane capture</v>
      </c>
    </row>
    <row r="49334" spans="1:12" x14ac:dyDescent="0.35">
      <c r="A49334" s="165" t="s">
        <v>567</v>
      </c>
      <c r="B49334" s="165" t="s">
        <v>568</v>
      </c>
      <c r="C49334" s="165">
        <v>2035</v>
      </c>
      <c r="D49334" s="165" t="s">
        <v>336</v>
      </c>
      <c r="E49334" s="165" t="s">
        <v>337</v>
      </c>
      <c r="F49334" s="165" t="s">
        <v>574</v>
      </c>
      <c r="G49334" s="165">
        <v>20</v>
      </c>
      <c r="H49334" s="165">
        <v>7.3397444793953997E-3</v>
      </c>
      <c r="I49334" s="136" t="b">
        <f>OR(L49334='PERAC-ngpPrcsTnD-mthncptr'!$B$1,L49334='PERAC-ngpPrcsTnD-mthncptr'!$C$1,L49334='PERAC-ngpPrcsTnD-mthncptr'!$D$1)</f>
        <v>0</v>
      </c>
      <c r="J49334" s="136">
        <f>IF(I49334=TRUE,G49334+'NPV Calcs'!$D$14,G49334)</f>
        <v>20</v>
      </c>
      <c r="K49334" s="136">
        <f>IF(OR(B49334="GAS",B49334="COL",B49334="LAN",B49334="RICE"),H49334*About!$B$98,IF(B49334="CROP",H49334*About!$B$99,H49334))</f>
        <v>8.2205138169228493E-3</v>
      </c>
      <c r="L49334" s="136" t="str">
        <f>INDEX('EPA Tech to Policy Mapping'!$D:$D,MATCH('EPA Data'!F49334,'EPA Tech to Policy Mapping'!$C:$C,0))</f>
        <v>waste - methane destruction</v>
      </c>
    </row>
    <row r="49335" spans="1:12" x14ac:dyDescent="0.35">
      <c r="A49335" s="165" t="s">
        <v>567</v>
      </c>
      <c r="B49335" s="165" t="s">
        <v>568</v>
      </c>
      <c r="C49335" s="165">
        <v>2035</v>
      </c>
      <c r="D49335" s="165" t="s">
        <v>336</v>
      </c>
      <c r="E49335" s="165" t="s">
        <v>337</v>
      </c>
      <c r="F49335" s="165" t="s">
        <v>572</v>
      </c>
      <c r="G49335" s="165">
        <v>21</v>
      </c>
      <c r="H49335" s="165">
        <v>7.4543457594699995E-4</v>
      </c>
      <c r="I49335" s="136" t="b">
        <f>OR(L49335='PERAC-ngpPrcsTnD-mthncptr'!$B$1,L49335='PERAC-ngpPrcsTnD-mthncptr'!$C$1,L49335='PERAC-ngpPrcsTnD-mthncptr'!$D$1)</f>
        <v>0</v>
      </c>
      <c r="J49335" s="136">
        <f>IF(I49335=TRUE,G49335+'NPV Calcs'!$D$14,G49335)</f>
        <v>21</v>
      </c>
      <c r="K49335" s="136">
        <f>IF(OR(B49335="GAS",B49335="COL",B49335="LAN",B49335="RICE"),H49335*About!$B$98,IF(B49335="CROP",H49335*About!$B$99,H49335))</f>
        <v>8.3488672506064007E-4</v>
      </c>
      <c r="L49335" s="136" t="str">
        <f>INDEX('EPA Tech to Policy Mapping'!$D:$D,MATCH('EPA Data'!F49335,'EPA Tech to Policy Mapping'!$C:$C,0))</f>
        <v>waste - methane capture</v>
      </c>
    </row>
    <row r="49336" spans="1:12" x14ac:dyDescent="0.35">
      <c r="A49336" s="165" t="s">
        <v>567</v>
      </c>
      <c r="B49336" s="165" t="s">
        <v>568</v>
      </c>
      <c r="C49336" s="165">
        <v>2035</v>
      </c>
      <c r="D49336" s="165" t="s">
        <v>336</v>
      </c>
      <c r="E49336" s="165" t="s">
        <v>337</v>
      </c>
      <c r="F49336" s="165" t="s">
        <v>573</v>
      </c>
      <c r="G49336" s="165">
        <v>21</v>
      </c>
      <c r="H49336" s="165">
        <v>1.3122553937136999E-3</v>
      </c>
      <c r="I49336" s="136" t="b">
        <f>OR(L49336='PERAC-ngpPrcsTnD-mthncptr'!$B$1,L49336='PERAC-ngpPrcsTnD-mthncptr'!$C$1,L49336='PERAC-ngpPrcsTnD-mthncptr'!$D$1)</f>
        <v>0</v>
      </c>
      <c r="J49336" s="136">
        <f>IF(I49336=TRUE,G49336+'NPV Calcs'!$D$14,G49336)</f>
        <v>21</v>
      </c>
      <c r="K49336" s="136">
        <f>IF(OR(B49336="GAS",B49336="COL",B49336="LAN",B49336="RICE"),H49336*About!$B$98,IF(B49336="CROP",H49336*About!$B$99,H49336))</f>
        <v>1.469726040959344E-3</v>
      </c>
      <c r="L49336" s="136" t="str">
        <f>INDEX('EPA Tech to Policy Mapping'!$D:$D,MATCH('EPA Data'!F49336,'EPA Tech to Policy Mapping'!$C:$C,0))</f>
        <v>waste - methane capture</v>
      </c>
    </row>
    <row r="49337" spans="1:12" x14ac:dyDescent="0.35">
      <c r="A49337" s="165" t="s">
        <v>567</v>
      </c>
      <c r="B49337" s="165" t="s">
        <v>568</v>
      </c>
      <c r="C49337" s="165">
        <v>2035</v>
      </c>
      <c r="D49337" s="165" t="s">
        <v>336</v>
      </c>
      <c r="E49337" s="165" t="s">
        <v>337</v>
      </c>
      <c r="F49337" s="165" t="s">
        <v>570</v>
      </c>
      <c r="G49337" s="165">
        <v>21</v>
      </c>
      <c r="H49337" s="165">
        <v>7.4140102660749004E-3</v>
      </c>
      <c r="I49337" s="136" t="b">
        <f>OR(L49337='PERAC-ngpPrcsTnD-mthncptr'!$B$1,L49337='PERAC-ngpPrcsTnD-mthncptr'!$C$1,L49337='PERAC-ngpPrcsTnD-mthncptr'!$D$1)</f>
        <v>0</v>
      </c>
      <c r="J49337" s="136">
        <f>IF(I49337=TRUE,G49337+'NPV Calcs'!$D$14,G49337)</f>
        <v>21</v>
      </c>
      <c r="K49337" s="136">
        <f>IF(OR(B49337="GAS",B49337="COL",B49337="LAN",B49337="RICE"),H49337*About!$B$98,IF(B49337="CROP",H49337*About!$B$99,H49337))</f>
        <v>8.3036914980038883E-3</v>
      </c>
      <c r="L49337" s="136" t="str">
        <f>INDEX('EPA Tech to Policy Mapping'!$D:$D,MATCH('EPA Data'!F49337,'EPA Tech to Policy Mapping'!$C:$C,0))</f>
        <v>waste - methane capture</v>
      </c>
    </row>
    <row r="49338" spans="1:12" x14ac:dyDescent="0.35">
      <c r="A49338" s="165" t="s">
        <v>567</v>
      </c>
      <c r="B49338" s="165" t="s">
        <v>568</v>
      </c>
      <c r="C49338" s="165">
        <v>2035</v>
      </c>
      <c r="D49338" s="165" t="s">
        <v>336</v>
      </c>
      <c r="E49338" s="165" t="s">
        <v>337</v>
      </c>
      <c r="F49338" s="165" t="s">
        <v>569</v>
      </c>
      <c r="G49338" s="165">
        <v>21</v>
      </c>
      <c r="H49338" s="165">
        <v>5.2123991772532498E-2</v>
      </c>
      <c r="I49338" s="136" t="b">
        <f>OR(L49338='PERAC-ngpPrcsTnD-mthncptr'!$B$1,L49338='PERAC-ngpPrcsTnD-mthncptr'!$C$1,L49338='PERAC-ngpPrcsTnD-mthncptr'!$D$1)</f>
        <v>0</v>
      </c>
      <c r="J49338" s="136">
        <f>IF(I49338=TRUE,G49338+'NPV Calcs'!$D$14,G49338)</f>
        <v>21</v>
      </c>
      <c r="K49338" s="136">
        <f>IF(OR(B49338="GAS",B49338="COL",B49338="LAN",B49338="RICE"),H49338*About!$B$98,IF(B49338="CROP",H49338*About!$B$99,H49338))</f>
        <v>5.8378870785236403E-2</v>
      </c>
      <c r="L49338" s="136" t="str">
        <f>INDEX('EPA Tech to Policy Mapping'!$D:$D,MATCH('EPA Data'!F49338,'EPA Tech to Policy Mapping'!$C:$C,0))</f>
        <v>waste - methane capture</v>
      </c>
    </row>
    <row r="49339" spans="1:12" x14ac:dyDescent="0.35">
      <c r="A49339" s="165" t="s">
        <v>567</v>
      </c>
      <c r="B49339" s="165" t="s">
        <v>568</v>
      </c>
      <c r="C49339" s="165">
        <v>2035</v>
      </c>
      <c r="D49339" s="165" t="s">
        <v>336</v>
      </c>
      <c r="E49339" s="165" t="s">
        <v>337</v>
      </c>
      <c r="F49339" s="165" t="s">
        <v>571</v>
      </c>
      <c r="G49339" s="165">
        <v>21</v>
      </c>
      <c r="H49339" s="165">
        <v>7.1045053482520003E-4</v>
      </c>
      <c r="I49339" s="136" t="b">
        <f>OR(L49339='PERAC-ngpPrcsTnD-mthncptr'!$B$1,L49339='PERAC-ngpPrcsTnD-mthncptr'!$C$1,L49339='PERAC-ngpPrcsTnD-mthncptr'!$D$1)</f>
        <v>0</v>
      </c>
      <c r="J49339" s="136">
        <f>IF(I49339=TRUE,G49339+'NPV Calcs'!$D$14,G49339)</f>
        <v>21</v>
      </c>
      <c r="K49339" s="136">
        <f>IF(OR(B49339="GAS",B49339="COL",B49339="LAN",B49339="RICE"),H49339*About!$B$98,IF(B49339="CROP",H49339*About!$B$99,H49339))</f>
        <v>7.9570459900422409E-4</v>
      </c>
      <c r="L49339" s="136" t="str">
        <f>INDEX('EPA Tech to Policy Mapping'!$D:$D,MATCH('EPA Data'!F49339,'EPA Tech to Policy Mapping'!$C:$C,0))</f>
        <v>waste - methane capture</v>
      </c>
    </row>
    <row r="49340" spans="1:12" x14ac:dyDescent="0.35">
      <c r="A49340" s="165" t="s">
        <v>567</v>
      </c>
      <c r="B49340" s="165" t="s">
        <v>568</v>
      </c>
      <c r="C49340" s="165">
        <v>2035</v>
      </c>
      <c r="D49340" s="165" t="s">
        <v>336</v>
      </c>
      <c r="E49340" s="165" t="s">
        <v>337</v>
      </c>
      <c r="F49340" s="165" t="s">
        <v>574</v>
      </c>
      <c r="G49340" s="165">
        <v>21</v>
      </c>
      <c r="H49340" s="165">
        <v>1.1949086736421999E-2</v>
      </c>
      <c r="I49340" s="136" t="b">
        <f>OR(L49340='PERAC-ngpPrcsTnD-mthncptr'!$B$1,L49340='PERAC-ngpPrcsTnD-mthncptr'!$C$1,L49340='PERAC-ngpPrcsTnD-mthncptr'!$D$1)</f>
        <v>0</v>
      </c>
      <c r="J49340" s="136">
        <f>IF(I49340=TRUE,G49340+'NPV Calcs'!$D$14,G49340)</f>
        <v>21</v>
      </c>
      <c r="K49340" s="136">
        <f>IF(OR(B49340="GAS",B49340="COL",B49340="LAN",B49340="RICE"),H49340*About!$B$98,IF(B49340="CROP",H49340*About!$B$99,H49340))</f>
        <v>1.338297714479264E-2</v>
      </c>
      <c r="L49340" s="136" t="str">
        <f>INDEX('EPA Tech to Policy Mapping'!$D:$D,MATCH('EPA Data'!F49340,'EPA Tech to Policy Mapping'!$C:$C,0))</f>
        <v>waste - methane destruction</v>
      </c>
    </row>
    <row r="49341" spans="1:12" x14ac:dyDescent="0.35">
      <c r="A49341" s="165" t="s">
        <v>567</v>
      </c>
      <c r="B49341" s="165" t="s">
        <v>568</v>
      </c>
      <c r="C49341" s="165">
        <v>2035</v>
      </c>
      <c r="D49341" s="165" t="s">
        <v>336</v>
      </c>
      <c r="E49341" s="165" t="s">
        <v>337</v>
      </c>
      <c r="F49341" s="165" t="s">
        <v>569</v>
      </c>
      <c r="G49341" s="165">
        <v>22</v>
      </c>
      <c r="H49341" s="165">
        <v>4.3922028271481402E-2</v>
      </c>
      <c r="I49341" s="136" t="b">
        <f>OR(L49341='PERAC-ngpPrcsTnD-mthncptr'!$B$1,L49341='PERAC-ngpPrcsTnD-mthncptr'!$C$1,L49341='PERAC-ngpPrcsTnD-mthncptr'!$D$1)</f>
        <v>0</v>
      </c>
      <c r="J49341" s="136">
        <f>IF(I49341=TRUE,G49341+'NPV Calcs'!$D$14,G49341)</f>
        <v>22</v>
      </c>
      <c r="K49341" s="136">
        <f>IF(OR(B49341="GAS",B49341="COL",B49341="LAN",B49341="RICE"),H49341*About!$B$98,IF(B49341="CROP",H49341*About!$B$99,H49341))</f>
        <v>4.9192671664059176E-2</v>
      </c>
      <c r="L49341" s="136" t="str">
        <f>INDEX('EPA Tech to Policy Mapping'!$D:$D,MATCH('EPA Data'!F49341,'EPA Tech to Policy Mapping'!$C:$C,0))</f>
        <v>waste - methane capture</v>
      </c>
    </row>
    <row r="49342" spans="1:12" x14ac:dyDescent="0.35">
      <c r="A49342" s="165" t="s">
        <v>567</v>
      </c>
      <c r="B49342" s="165" t="s">
        <v>568</v>
      </c>
      <c r="C49342" s="165">
        <v>2035</v>
      </c>
      <c r="D49342" s="165" t="s">
        <v>336</v>
      </c>
      <c r="E49342" s="165" t="s">
        <v>337</v>
      </c>
      <c r="F49342" s="165" t="s">
        <v>574</v>
      </c>
      <c r="G49342" s="165">
        <v>22</v>
      </c>
      <c r="H49342" s="165">
        <v>9.4168214127420997E-3</v>
      </c>
      <c r="I49342" s="136" t="b">
        <f>OR(L49342='PERAC-ngpPrcsTnD-mthncptr'!$B$1,L49342='PERAC-ngpPrcsTnD-mthncptr'!$C$1,L49342='PERAC-ngpPrcsTnD-mthncptr'!$D$1)</f>
        <v>0</v>
      </c>
      <c r="J49342" s="136">
        <f>IF(I49342=TRUE,G49342+'NPV Calcs'!$D$14,G49342)</f>
        <v>22</v>
      </c>
      <c r="K49342" s="136">
        <f>IF(OR(B49342="GAS",B49342="COL",B49342="LAN",B49342="RICE"),H49342*About!$B$98,IF(B49342="CROP",H49342*About!$B$99,H49342))</f>
        <v>1.0546839982271152E-2</v>
      </c>
      <c r="L49342" s="136" t="str">
        <f>INDEX('EPA Tech to Policy Mapping'!$D:$D,MATCH('EPA Data'!F49342,'EPA Tech to Policy Mapping'!$C:$C,0))</f>
        <v>waste - methane destruction</v>
      </c>
    </row>
    <row r="49343" spans="1:12" x14ac:dyDescent="0.35">
      <c r="A49343" s="165" t="s">
        <v>567</v>
      </c>
      <c r="B49343" s="165" t="s">
        <v>568</v>
      </c>
      <c r="C49343" s="165">
        <v>2035</v>
      </c>
      <c r="D49343" s="165" t="s">
        <v>336</v>
      </c>
      <c r="E49343" s="165" t="s">
        <v>337</v>
      </c>
      <c r="F49343" s="165" t="s">
        <v>570</v>
      </c>
      <c r="G49343" s="165">
        <v>22</v>
      </c>
      <c r="H49343" s="165">
        <v>8.2766570267267994E-3</v>
      </c>
      <c r="I49343" s="136" t="b">
        <f>OR(L49343='PERAC-ngpPrcsTnD-mthncptr'!$B$1,L49343='PERAC-ngpPrcsTnD-mthncptr'!$C$1,L49343='PERAC-ngpPrcsTnD-mthncptr'!$D$1)</f>
        <v>0</v>
      </c>
      <c r="J49343" s="136">
        <f>IF(I49343=TRUE,G49343+'NPV Calcs'!$D$14,G49343)</f>
        <v>22</v>
      </c>
      <c r="K49343" s="136">
        <f>IF(OR(B49343="GAS",B49343="COL",B49343="LAN",B49343="RICE"),H49343*About!$B$98,IF(B49343="CROP",H49343*About!$B$99,H49343))</f>
        <v>9.2698558699340159E-3</v>
      </c>
      <c r="L49343" s="136" t="str">
        <f>INDEX('EPA Tech to Policy Mapping'!$D:$D,MATCH('EPA Data'!F49343,'EPA Tech to Policy Mapping'!$C:$C,0))</f>
        <v>waste - methane capture</v>
      </c>
    </row>
    <row r="49344" spans="1:12" x14ac:dyDescent="0.35">
      <c r="A49344" s="165" t="s">
        <v>567</v>
      </c>
      <c r="B49344" s="165" t="s">
        <v>568</v>
      </c>
      <c r="C49344" s="165">
        <v>2035</v>
      </c>
      <c r="D49344" s="165" t="s">
        <v>336</v>
      </c>
      <c r="E49344" s="165" t="s">
        <v>337</v>
      </c>
      <c r="F49344" s="165" t="s">
        <v>573</v>
      </c>
      <c r="G49344" s="165">
        <v>22</v>
      </c>
      <c r="H49344" s="165">
        <v>1.3659748947247999E-3</v>
      </c>
      <c r="I49344" s="136" t="b">
        <f>OR(L49344='PERAC-ngpPrcsTnD-mthncptr'!$B$1,L49344='PERAC-ngpPrcsTnD-mthncptr'!$C$1,L49344='PERAC-ngpPrcsTnD-mthncptr'!$D$1)</f>
        <v>0</v>
      </c>
      <c r="J49344" s="136">
        <f>IF(I49344=TRUE,G49344+'NPV Calcs'!$D$14,G49344)</f>
        <v>22</v>
      </c>
      <c r="K49344" s="136">
        <f>IF(OR(B49344="GAS",B49344="COL",B49344="LAN",B49344="RICE"),H49344*About!$B$98,IF(B49344="CROP",H49344*About!$B$99,H49344))</f>
        <v>1.5298918820917762E-3</v>
      </c>
      <c r="L49344" s="136" t="str">
        <f>INDEX('EPA Tech to Policy Mapping'!$D:$D,MATCH('EPA Data'!F49344,'EPA Tech to Policy Mapping'!$C:$C,0))</f>
        <v>waste - methane capture</v>
      </c>
    </row>
    <row r="49345" spans="1:12" x14ac:dyDescent="0.35">
      <c r="A49345" s="165" t="s">
        <v>567</v>
      </c>
      <c r="B49345" s="165" t="s">
        <v>568</v>
      </c>
      <c r="C49345" s="165">
        <v>2035</v>
      </c>
      <c r="D49345" s="165" t="s">
        <v>336</v>
      </c>
      <c r="E49345" s="165" t="s">
        <v>337</v>
      </c>
      <c r="F49345" s="165" t="s">
        <v>571</v>
      </c>
      <c r="G49345" s="165">
        <v>22</v>
      </c>
      <c r="H49345" s="165">
        <v>2.4388557358178999E-3</v>
      </c>
      <c r="I49345" s="136" t="b">
        <f>OR(L49345='PERAC-ngpPrcsTnD-mthncptr'!$B$1,L49345='PERAC-ngpPrcsTnD-mthncptr'!$C$1,L49345='PERAC-ngpPrcsTnD-mthncptr'!$D$1)</f>
        <v>0</v>
      </c>
      <c r="J49345" s="136">
        <f>IF(I49345=TRUE,G49345+'NPV Calcs'!$D$14,G49345)</f>
        <v>22</v>
      </c>
      <c r="K49345" s="136">
        <f>IF(OR(B49345="GAS",B49345="COL",B49345="LAN",B49345="RICE"),H49345*About!$B$98,IF(B49345="CROP",H49345*About!$B$99,H49345))</f>
        <v>2.7315184241160479E-3</v>
      </c>
      <c r="L49345" s="136" t="str">
        <f>INDEX('EPA Tech to Policy Mapping'!$D:$D,MATCH('EPA Data'!F49345,'EPA Tech to Policy Mapping'!$C:$C,0))</f>
        <v>waste - methane capture</v>
      </c>
    </row>
    <row r="49346" spans="1:12" x14ac:dyDescent="0.35">
      <c r="A49346" s="165" t="s">
        <v>567</v>
      </c>
      <c r="B49346" s="165" t="s">
        <v>568</v>
      </c>
      <c r="C49346" s="165">
        <v>2035</v>
      </c>
      <c r="D49346" s="165" t="s">
        <v>336</v>
      </c>
      <c r="E49346" s="165" t="s">
        <v>337</v>
      </c>
      <c r="F49346" s="165" t="s">
        <v>572</v>
      </c>
      <c r="G49346" s="165">
        <v>22</v>
      </c>
      <c r="H49346" s="165">
        <v>1.1668262486637E-3</v>
      </c>
      <c r="I49346" s="136" t="b">
        <f>OR(L49346='PERAC-ngpPrcsTnD-mthncptr'!$B$1,L49346='PERAC-ngpPrcsTnD-mthncptr'!$C$1,L49346='PERAC-ngpPrcsTnD-mthncptr'!$D$1)</f>
        <v>0</v>
      </c>
      <c r="J49346" s="136">
        <f>IF(I49346=TRUE,G49346+'NPV Calcs'!$D$14,G49346)</f>
        <v>22</v>
      </c>
      <c r="K49346" s="136">
        <f>IF(OR(B49346="GAS",B49346="COL",B49346="LAN",B49346="RICE"),H49346*About!$B$98,IF(B49346="CROP",H49346*About!$B$99,H49346))</f>
        <v>1.3068453985033441E-3</v>
      </c>
      <c r="L49346" s="136" t="str">
        <f>INDEX('EPA Tech to Policy Mapping'!$D:$D,MATCH('EPA Data'!F49346,'EPA Tech to Policy Mapping'!$C:$C,0))</f>
        <v>waste - methane capture</v>
      </c>
    </row>
    <row r="49347" spans="1:12" x14ac:dyDescent="0.35">
      <c r="A49347" s="165" t="s">
        <v>567</v>
      </c>
      <c r="B49347" s="165" t="s">
        <v>568</v>
      </c>
      <c r="C49347" s="165">
        <v>2035</v>
      </c>
      <c r="D49347" s="165" t="s">
        <v>336</v>
      </c>
      <c r="E49347" s="165" t="s">
        <v>337</v>
      </c>
      <c r="F49347" s="165" t="s">
        <v>570</v>
      </c>
      <c r="G49347" s="165">
        <v>23</v>
      </c>
      <c r="H49347" s="165">
        <v>5.3398828313219997E-3</v>
      </c>
      <c r="I49347" s="136" t="b">
        <f>OR(L49347='PERAC-ngpPrcsTnD-mthncptr'!$B$1,L49347='PERAC-ngpPrcsTnD-mthncptr'!$C$1,L49347='PERAC-ngpPrcsTnD-mthncptr'!$D$1)</f>
        <v>0</v>
      </c>
      <c r="J49347" s="136">
        <f>IF(I49347=TRUE,G49347+'NPV Calcs'!$D$14,G49347)</f>
        <v>23</v>
      </c>
      <c r="K49347" s="136">
        <f>IF(OR(B49347="GAS",B49347="COL",B49347="LAN",B49347="RICE"),H49347*About!$B$98,IF(B49347="CROP",H49347*About!$B$99,H49347))</f>
        <v>5.9806687710806401E-3</v>
      </c>
      <c r="L49347" s="136" t="str">
        <f>INDEX('EPA Tech to Policy Mapping'!$D:$D,MATCH('EPA Data'!F49347,'EPA Tech to Policy Mapping'!$C:$C,0))</f>
        <v>waste - methane capture</v>
      </c>
    </row>
    <row r="49348" spans="1:12" x14ac:dyDescent="0.35">
      <c r="A49348" s="165" t="s">
        <v>567</v>
      </c>
      <c r="B49348" s="165" t="s">
        <v>568</v>
      </c>
      <c r="C49348" s="165">
        <v>2035</v>
      </c>
      <c r="D49348" s="165" t="s">
        <v>336</v>
      </c>
      <c r="E49348" s="165" t="s">
        <v>337</v>
      </c>
      <c r="F49348" s="165" t="s">
        <v>574</v>
      </c>
      <c r="G49348" s="165">
        <v>23</v>
      </c>
      <c r="H49348" s="165">
        <v>4.3792844517155996E-3</v>
      </c>
      <c r="I49348" s="136" t="b">
        <f>OR(L49348='PERAC-ngpPrcsTnD-mthncptr'!$B$1,L49348='PERAC-ngpPrcsTnD-mthncptr'!$C$1,L49348='PERAC-ngpPrcsTnD-mthncptr'!$D$1)</f>
        <v>0</v>
      </c>
      <c r="J49348" s="136">
        <f>IF(I49348=TRUE,G49348+'NPV Calcs'!$D$14,G49348)</f>
        <v>23</v>
      </c>
      <c r="K49348" s="136">
        <f>IF(OR(B49348="GAS",B49348="COL",B49348="LAN",B49348="RICE"),H49348*About!$B$98,IF(B49348="CROP",H49348*About!$B$99,H49348))</f>
        <v>4.9047985859214721E-3</v>
      </c>
      <c r="L49348" s="136" t="str">
        <f>INDEX('EPA Tech to Policy Mapping'!$D:$D,MATCH('EPA Data'!F49348,'EPA Tech to Policy Mapping'!$C:$C,0))</f>
        <v>waste - methane destruction</v>
      </c>
    </row>
    <row r="49349" spans="1:12" x14ac:dyDescent="0.35">
      <c r="A49349" s="165" t="s">
        <v>567</v>
      </c>
      <c r="B49349" s="165" t="s">
        <v>568</v>
      </c>
      <c r="C49349" s="165">
        <v>2035</v>
      </c>
      <c r="D49349" s="165" t="s">
        <v>336</v>
      </c>
      <c r="E49349" s="165" t="s">
        <v>337</v>
      </c>
      <c r="F49349" s="165" t="s">
        <v>572</v>
      </c>
      <c r="G49349" s="165">
        <v>23</v>
      </c>
      <c r="H49349" s="165">
        <v>2.5567252669129998E-4</v>
      </c>
      <c r="I49349" s="136" t="b">
        <f>OR(L49349='PERAC-ngpPrcsTnD-mthncptr'!$B$1,L49349='PERAC-ngpPrcsTnD-mthncptr'!$C$1,L49349='PERAC-ngpPrcsTnD-mthncptr'!$D$1)</f>
        <v>0</v>
      </c>
      <c r="J49349" s="136">
        <f>IF(I49349=TRUE,G49349+'NPV Calcs'!$D$14,G49349)</f>
        <v>23</v>
      </c>
      <c r="K49349" s="136">
        <f>IF(OR(B49349="GAS",B49349="COL",B49349="LAN",B49349="RICE"),H49349*About!$B$98,IF(B49349="CROP",H49349*About!$B$99,H49349))</f>
        <v>2.8635322989425602E-4</v>
      </c>
      <c r="L49349" s="136" t="str">
        <f>INDEX('EPA Tech to Policy Mapping'!$D:$D,MATCH('EPA Data'!F49349,'EPA Tech to Policy Mapping'!$C:$C,0))</f>
        <v>waste - methane capture</v>
      </c>
    </row>
    <row r="49350" spans="1:12" x14ac:dyDescent="0.35">
      <c r="A49350" s="165" t="s">
        <v>567</v>
      </c>
      <c r="B49350" s="165" t="s">
        <v>568</v>
      </c>
      <c r="C49350" s="165">
        <v>2035</v>
      </c>
      <c r="D49350" s="165" t="s">
        <v>336</v>
      </c>
      <c r="E49350" s="165" t="s">
        <v>337</v>
      </c>
      <c r="F49350" s="165" t="s">
        <v>569</v>
      </c>
      <c r="G49350" s="165">
        <v>23</v>
      </c>
      <c r="H49350" s="165">
        <v>5.2157891681417802E-2</v>
      </c>
      <c r="I49350" s="136" t="b">
        <f>OR(L49350='PERAC-ngpPrcsTnD-mthncptr'!$B$1,L49350='PERAC-ngpPrcsTnD-mthncptr'!$C$1,L49350='PERAC-ngpPrcsTnD-mthncptr'!$D$1)</f>
        <v>0</v>
      </c>
      <c r="J49350" s="136">
        <f>IF(I49350=TRUE,G49350+'NPV Calcs'!$D$14,G49350)</f>
        <v>23</v>
      </c>
      <c r="K49350" s="136">
        <f>IF(OR(B49350="GAS",B49350="COL",B49350="LAN",B49350="RICE"),H49350*About!$B$98,IF(B49350="CROP",H49350*About!$B$99,H49350))</f>
        <v>5.8416838683187942E-2</v>
      </c>
      <c r="L49350" s="136" t="str">
        <f>INDEX('EPA Tech to Policy Mapping'!$D:$D,MATCH('EPA Data'!F49350,'EPA Tech to Policy Mapping'!$C:$C,0))</f>
        <v>waste - methane capture</v>
      </c>
    </row>
    <row r="49351" spans="1:12" x14ac:dyDescent="0.35">
      <c r="A49351" s="165" t="s">
        <v>567</v>
      </c>
      <c r="B49351" s="165" t="s">
        <v>568</v>
      </c>
      <c r="C49351" s="165">
        <v>2035</v>
      </c>
      <c r="D49351" s="165" t="s">
        <v>336</v>
      </c>
      <c r="E49351" s="165" t="s">
        <v>337</v>
      </c>
      <c r="F49351" s="165" t="s">
        <v>571</v>
      </c>
      <c r="G49351" s="165">
        <v>23</v>
      </c>
      <c r="H49351" s="165">
        <v>1.2719424412352999E-3</v>
      </c>
      <c r="I49351" s="136" t="b">
        <f>OR(L49351='PERAC-ngpPrcsTnD-mthncptr'!$B$1,L49351='PERAC-ngpPrcsTnD-mthncptr'!$C$1,L49351='PERAC-ngpPrcsTnD-mthncptr'!$D$1)</f>
        <v>0</v>
      </c>
      <c r="J49351" s="136">
        <f>IF(I49351=TRUE,G49351+'NPV Calcs'!$D$14,G49351)</f>
        <v>23</v>
      </c>
      <c r="K49351" s="136">
        <f>IF(OR(B49351="GAS",B49351="COL",B49351="LAN",B49351="RICE"),H49351*About!$B$98,IF(B49351="CROP",H49351*About!$B$99,H49351))</f>
        <v>1.4245755341835359E-3</v>
      </c>
      <c r="L49351" s="136" t="str">
        <f>INDEX('EPA Tech to Policy Mapping'!$D:$D,MATCH('EPA Data'!F49351,'EPA Tech to Policy Mapping'!$C:$C,0))</f>
        <v>waste - methane capture</v>
      </c>
    </row>
    <row r="49352" spans="1:12" x14ac:dyDescent="0.35">
      <c r="A49352" s="165" t="s">
        <v>567</v>
      </c>
      <c r="B49352" s="165" t="s">
        <v>568</v>
      </c>
      <c r="C49352" s="165">
        <v>2035</v>
      </c>
      <c r="D49352" s="165" t="s">
        <v>336</v>
      </c>
      <c r="E49352" s="165" t="s">
        <v>337</v>
      </c>
      <c r="F49352" s="165" t="s">
        <v>572</v>
      </c>
      <c r="G49352" s="165">
        <v>24</v>
      </c>
      <c r="H49352" s="165">
        <v>4.0700074532649998E-4</v>
      </c>
      <c r="I49352" s="136" t="b">
        <f>OR(L49352='PERAC-ngpPrcsTnD-mthncptr'!$B$1,L49352='PERAC-ngpPrcsTnD-mthncptr'!$C$1,L49352='PERAC-ngpPrcsTnD-mthncptr'!$D$1)</f>
        <v>0</v>
      </c>
      <c r="J49352" s="136">
        <f>IF(I49352=TRUE,G49352+'NPV Calcs'!$D$14,G49352)</f>
        <v>24</v>
      </c>
      <c r="K49352" s="136">
        <f>IF(OR(B49352="GAS",B49352="COL",B49352="LAN",B49352="RICE"),H49352*About!$B$98,IF(B49352="CROP",H49352*About!$B$99,H49352))</f>
        <v>4.5584083476568003E-4</v>
      </c>
      <c r="L49352" s="136" t="str">
        <f>INDEX('EPA Tech to Policy Mapping'!$D:$D,MATCH('EPA Data'!F49352,'EPA Tech to Policy Mapping'!$C:$C,0))</f>
        <v>waste - methane capture</v>
      </c>
    </row>
    <row r="49353" spans="1:12" x14ac:dyDescent="0.35">
      <c r="A49353" s="165" t="s">
        <v>567</v>
      </c>
      <c r="B49353" s="165" t="s">
        <v>568</v>
      </c>
      <c r="C49353" s="165">
        <v>2035</v>
      </c>
      <c r="D49353" s="165" t="s">
        <v>336</v>
      </c>
      <c r="E49353" s="165" t="s">
        <v>337</v>
      </c>
      <c r="F49353" s="165" t="s">
        <v>574</v>
      </c>
      <c r="G49353" s="165">
        <v>24</v>
      </c>
      <c r="H49353" s="165">
        <v>4.2445904691703999E-3</v>
      </c>
      <c r="I49353" s="136" t="b">
        <f>OR(L49353='PERAC-ngpPrcsTnD-mthncptr'!$B$1,L49353='PERAC-ngpPrcsTnD-mthncptr'!$C$1,L49353='PERAC-ngpPrcsTnD-mthncptr'!$D$1)</f>
        <v>0</v>
      </c>
      <c r="J49353" s="136">
        <f>IF(I49353=TRUE,G49353+'NPV Calcs'!$D$14,G49353)</f>
        <v>24</v>
      </c>
      <c r="K49353" s="136">
        <f>IF(OR(B49353="GAS",B49353="COL",B49353="LAN",B49353="RICE"),H49353*About!$B$98,IF(B49353="CROP",H49353*About!$B$99,H49353))</f>
        <v>4.7539413254708484E-3</v>
      </c>
      <c r="L49353" s="136" t="str">
        <f>INDEX('EPA Tech to Policy Mapping'!$D:$D,MATCH('EPA Data'!F49353,'EPA Tech to Policy Mapping'!$C:$C,0))</f>
        <v>waste - methane destruction</v>
      </c>
    </row>
    <row r="49354" spans="1:12" x14ac:dyDescent="0.35">
      <c r="A49354" s="165" t="s">
        <v>567</v>
      </c>
      <c r="B49354" s="165" t="s">
        <v>568</v>
      </c>
      <c r="C49354" s="165">
        <v>2035</v>
      </c>
      <c r="D49354" s="165" t="s">
        <v>336</v>
      </c>
      <c r="E49354" s="165" t="s">
        <v>337</v>
      </c>
      <c r="F49354" s="165" t="s">
        <v>570</v>
      </c>
      <c r="G49354" s="165">
        <v>24</v>
      </c>
      <c r="H49354" s="165">
        <v>5.8479285798966997E-3</v>
      </c>
      <c r="I49354" s="136" t="b">
        <f>OR(L49354='PERAC-ngpPrcsTnD-mthncptr'!$B$1,L49354='PERAC-ngpPrcsTnD-mthncptr'!$C$1,L49354='PERAC-ngpPrcsTnD-mthncptr'!$D$1)</f>
        <v>0</v>
      </c>
      <c r="J49354" s="136">
        <f>IF(I49354=TRUE,G49354+'NPV Calcs'!$D$14,G49354)</f>
        <v>24</v>
      </c>
      <c r="K49354" s="136">
        <f>IF(OR(B49354="GAS",B49354="COL",B49354="LAN",B49354="RICE"),H49354*About!$B$98,IF(B49354="CROP",H49354*About!$B$99,H49354))</f>
        <v>6.5496800094843044E-3</v>
      </c>
      <c r="L49354" s="136" t="str">
        <f>INDEX('EPA Tech to Policy Mapping'!$D:$D,MATCH('EPA Data'!F49354,'EPA Tech to Policy Mapping'!$C:$C,0))</f>
        <v>waste - methane capture</v>
      </c>
    </row>
    <row r="49355" spans="1:12" x14ac:dyDescent="0.35">
      <c r="A49355" s="165" t="s">
        <v>567</v>
      </c>
      <c r="B49355" s="165" t="s">
        <v>568</v>
      </c>
      <c r="C49355" s="165">
        <v>2035</v>
      </c>
      <c r="D49355" s="165" t="s">
        <v>336</v>
      </c>
      <c r="E49355" s="165" t="s">
        <v>337</v>
      </c>
      <c r="F49355" s="165" t="s">
        <v>569</v>
      </c>
      <c r="G49355" s="165">
        <v>24</v>
      </c>
      <c r="H49355" s="165">
        <v>6.0251155635342002E-2</v>
      </c>
      <c r="I49355" s="136" t="b">
        <f>OR(L49355='PERAC-ngpPrcsTnD-mthncptr'!$B$1,L49355='PERAC-ngpPrcsTnD-mthncptr'!$C$1,L49355='PERAC-ngpPrcsTnD-mthncptr'!$D$1)</f>
        <v>0</v>
      </c>
      <c r="J49355" s="136">
        <f>IF(I49355=TRUE,G49355+'NPV Calcs'!$D$14,G49355)</f>
        <v>24</v>
      </c>
      <c r="K49355" s="136">
        <f>IF(OR(B49355="GAS",B49355="COL",B49355="LAN",B49355="RICE"),H49355*About!$B$98,IF(B49355="CROP",H49355*About!$B$99,H49355))</f>
        <v>6.7481294311583048E-2</v>
      </c>
      <c r="L49355" s="136" t="str">
        <f>INDEX('EPA Tech to Policy Mapping'!$D:$D,MATCH('EPA Data'!F49355,'EPA Tech to Policy Mapping'!$C:$C,0))</f>
        <v>waste - methane capture</v>
      </c>
    </row>
    <row r="49356" spans="1:12" x14ac:dyDescent="0.35">
      <c r="A49356" s="165" t="s">
        <v>567</v>
      </c>
      <c r="B49356" s="165" t="s">
        <v>568</v>
      </c>
      <c r="C49356" s="165">
        <v>2035</v>
      </c>
      <c r="D49356" s="165" t="s">
        <v>336</v>
      </c>
      <c r="E49356" s="165" t="s">
        <v>337</v>
      </c>
      <c r="F49356" s="165" t="s">
        <v>573</v>
      </c>
      <c r="G49356" s="165">
        <v>24</v>
      </c>
      <c r="H49356" s="165">
        <v>1.3081504730508E-3</v>
      </c>
      <c r="I49356" s="136" t="b">
        <f>OR(L49356='PERAC-ngpPrcsTnD-mthncptr'!$B$1,L49356='PERAC-ngpPrcsTnD-mthncptr'!$C$1,L49356='PERAC-ngpPrcsTnD-mthncptr'!$D$1)</f>
        <v>0</v>
      </c>
      <c r="J49356" s="136">
        <f>IF(I49356=TRUE,G49356+'NPV Calcs'!$D$14,G49356)</f>
        <v>24</v>
      </c>
      <c r="K49356" s="136">
        <f>IF(OR(B49356="GAS",B49356="COL",B49356="LAN",B49356="RICE"),H49356*About!$B$98,IF(B49356="CROP",H49356*About!$B$99,H49356))</f>
        <v>1.4651285298168961E-3</v>
      </c>
      <c r="L49356" s="136" t="str">
        <f>INDEX('EPA Tech to Policy Mapping'!$D:$D,MATCH('EPA Data'!F49356,'EPA Tech to Policy Mapping'!$C:$C,0))</f>
        <v>waste - methane capture</v>
      </c>
    </row>
    <row r="49357" spans="1:12" x14ac:dyDescent="0.35">
      <c r="A49357" s="165" t="s">
        <v>567</v>
      </c>
      <c r="B49357" s="165" t="s">
        <v>568</v>
      </c>
      <c r="C49357" s="165">
        <v>2035</v>
      </c>
      <c r="D49357" s="165" t="s">
        <v>336</v>
      </c>
      <c r="E49357" s="165" t="s">
        <v>337</v>
      </c>
      <c r="F49357" s="165" t="s">
        <v>571</v>
      </c>
      <c r="G49357" s="165">
        <v>24</v>
      </c>
      <c r="H49357" s="165">
        <v>8.6864046170380003E-4</v>
      </c>
      <c r="I49357" s="136" t="b">
        <f>OR(L49357='PERAC-ngpPrcsTnD-mthncptr'!$B$1,L49357='PERAC-ngpPrcsTnD-mthncptr'!$C$1,L49357='PERAC-ngpPrcsTnD-mthncptr'!$D$1)</f>
        <v>0</v>
      </c>
      <c r="J49357" s="136">
        <f>IF(I49357=TRUE,G49357+'NPV Calcs'!$D$14,G49357)</f>
        <v>24</v>
      </c>
      <c r="K49357" s="136">
        <f>IF(OR(B49357="GAS",B49357="COL",B49357="LAN",B49357="RICE"),H49357*About!$B$98,IF(B49357="CROP",H49357*About!$B$99,H49357))</f>
        <v>9.7287731710825613E-4</v>
      </c>
      <c r="L49357" s="136" t="str">
        <f>INDEX('EPA Tech to Policy Mapping'!$D:$D,MATCH('EPA Data'!F49357,'EPA Tech to Policy Mapping'!$C:$C,0))</f>
        <v>waste - methane capture</v>
      </c>
    </row>
    <row r="49358" spans="1:12" x14ac:dyDescent="0.35">
      <c r="A49358" s="165" t="s">
        <v>567</v>
      </c>
      <c r="B49358" s="165" t="s">
        <v>568</v>
      </c>
      <c r="C49358" s="165">
        <v>2035</v>
      </c>
      <c r="D49358" s="165" t="s">
        <v>336</v>
      </c>
      <c r="E49358" s="165" t="s">
        <v>337</v>
      </c>
      <c r="F49358" s="165" t="s">
        <v>573</v>
      </c>
      <c r="G49358" s="165">
        <v>25</v>
      </c>
      <c r="H49358" s="165">
        <v>9.9668593611569991E-4</v>
      </c>
      <c r="I49358" s="136" t="b">
        <f>OR(L49358='PERAC-ngpPrcsTnD-mthncptr'!$B$1,L49358='PERAC-ngpPrcsTnD-mthncptr'!$C$1,L49358='PERAC-ngpPrcsTnD-mthncptr'!$D$1)</f>
        <v>0</v>
      </c>
      <c r="J49358" s="136">
        <f>IF(I49358=TRUE,G49358+'NPV Calcs'!$D$14,G49358)</f>
        <v>25</v>
      </c>
      <c r="K49358" s="136">
        <f>IF(OR(B49358="GAS",B49358="COL",B49358="LAN",B49358="RICE"),H49358*About!$B$98,IF(B49358="CROP",H49358*About!$B$99,H49358))</f>
        <v>1.116288248449584E-3</v>
      </c>
      <c r="L49358" s="136" t="str">
        <f>INDEX('EPA Tech to Policy Mapping'!$D:$D,MATCH('EPA Data'!F49358,'EPA Tech to Policy Mapping'!$C:$C,0))</f>
        <v>waste - methane capture</v>
      </c>
    </row>
    <row r="49359" spans="1:12" x14ac:dyDescent="0.35">
      <c r="A49359" s="165" t="s">
        <v>567</v>
      </c>
      <c r="B49359" s="165" t="s">
        <v>568</v>
      </c>
      <c r="C49359" s="165">
        <v>2035</v>
      </c>
      <c r="D49359" s="165" t="s">
        <v>336</v>
      </c>
      <c r="E49359" s="165" t="s">
        <v>337</v>
      </c>
      <c r="F49359" s="165" t="s">
        <v>571</v>
      </c>
      <c r="G49359" s="165">
        <v>25</v>
      </c>
      <c r="H49359" s="165">
        <v>7.1631152968620003E-4</v>
      </c>
      <c r="I49359" s="136" t="b">
        <f>OR(L49359='PERAC-ngpPrcsTnD-mthncptr'!$B$1,L49359='PERAC-ngpPrcsTnD-mthncptr'!$C$1,L49359='PERAC-ngpPrcsTnD-mthncptr'!$D$1)</f>
        <v>0</v>
      </c>
      <c r="J49359" s="136">
        <f>IF(I49359=TRUE,G49359+'NPV Calcs'!$D$14,G49359)</f>
        <v>25</v>
      </c>
      <c r="K49359" s="136">
        <f>IF(OR(B49359="GAS",B49359="COL",B49359="LAN",B49359="RICE"),H49359*About!$B$98,IF(B49359="CROP",H49359*About!$B$99,H49359))</f>
        <v>8.0226891324854414E-4</v>
      </c>
      <c r="L49359" s="136" t="str">
        <f>INDEX('EPA Tech to Policy Mapping'!$D:$D,MATCH('EPA Data'!F49359,'EPA Tech to Policy Mapping'!$C:$C,0))</f>
        <v>waste - methane capture</v>
      </c>
    </row>
    <row r="49360" spans="1:12" x14ac:dyDescent="0.35">
      <c r="A49360" s="165" t="s">
        <v>567</v>
      </c>
      <c r="B49360" s="165" t="s">
        <v>568</v>
      </c>
      <c r="C49360" s="165">
        <v>2035</v>
      </c>
      <c r="D49360" s="165" t="s">
        <v>336</v>
      </c>
      <c r="E49360" s="165" t="s">
        <v>337</v>
      </c>
      <c r="F49360" s="165" t="s">
        <v>570</v>
      </c>
      <c r="G49360" s="165">
        <v>25</v>
      </c>
      <c r="H49360" s="165">
        <v>4.6402687730733002E-3</v>
      </c>
      <c r="I49360" s="136" t="b">
        <f>OR(L49360='PERAC-ngpPrcsTnD-mthncptr'!$B$1,L49360='PERAC-ngpPrcsTnD-mthncptr'!$C$1,L49360='PERAC-ngpPrcsTnD-mthncptr'!$D$1)</f>
        <v>0</v>
      </c>
      <c r="J49360" s="136">
        <f>IF(I49360=TRUE,G49360+'NPV Calcs'!$D$14,G49360)</f>
        <v>25</v>
      </c>
      <c r="K49360" s="136">
        <f>IF(OR(B49360="GAS",B49360="COL",B49360="LAN",B49360="RICE"),H49360*About!$B$98,IF(B49360="CROP",H49360*About!$B$99,H49360))</f>
        <v>5.1971010258420967E-3</v>
      </c>
      <c r="L49360" s="136" t="str">
        <f>INDEX('EPA Tech to Policy Mapping'!$D:$D,MATCH('EPA Data'!F49360,'EPA Tech to Policy Mapping'!$C:$C,0))</f>
        <v>waste - methane capture</v>
      </c>
    </row>
    <row r="49361" spans="1:12" x14ac:dyDescent="0.35">
      <c r="A49361" s="165" t="s">
        <v>567</v>
      </c>
      <c r="B49361" s="165" t="s">
        <v>568</v>
      </c>
      <c r="C49361" s="165">
        <v>2035</v>
      </c>
      <c r="D49361" s="165" t="s">
        <v>336</v>
      </c>
      <c r="E49361" s="165" t="s">
        <v>337</v>
      </c>
      <c r="F49361" s="165" t="s">
        <v>569</v>
      </c>
      <c r="G49361" s="165">
        <v>25</v>
      </c>
      <c r="H49361" s="165">
        <v>2.9365449212491498E-2</v>
      </c>
      <c r="I49361" s="136" t="b">
        <f>OR(L49361='PERAC-ngpPrcsTnD-mthncptr'!$B$1,L49361='PERAC-ngpPrcsTnD-mthncptr'!$C$1,L49361='PERAC-ngpPrcsTnD-mthncptr'!$D$1)</f>
        <v>0</v>
      </c>
      <c r="J49361" s="136">
        <f>IF(I49361=TRUE,G49361+'NPV Calcs'!$D$14,G49361)</f>
        <v>25</v>
      </c>
      <c r="K49361" s="136">
        <f>IF(OR(B49361="GAS",B49361="COL",B49361="LAN",B49361="RICE"),H49361*About!$B$98,IF(B49361="CROP",H49361*About!$B$99,H49361))</f>
        <v>3.288930311799048E-2</v>
      </c>
      <c r="L49361" s="136" t="str">
        <f>INDEX('EPA Tech to Policy Mapping'!$D:$D,MATCH('EPA Data'!F49361,'EPA Tech to Policy Mapping'!$C:$C,0))</f>
        <v>waste - methane capture</v>
      </c>
    </row>
    <row r="49362" spans="1:12" x14ac:dyDescent="0.35">
      <c r="A49362" s="165" t="s">
        <v>567</v>
      </c>
      <c r="B49362" s="165" t="s">
        <v>568</v>
      </c>
      <c r="C49362" s="165">
        <v>2035</v>
      </c>
      <c r="D49362" s="165" t="s">
        <v>336</v>
      </c>
      <c r="E49362" s="165" t="s">
        <v>337</v>
      </c>
      <c r="F49362" s="165" t="s">
        <v>574</v>
      </c>
      <c r="G49362" s="165">
        <v>25</v>
      </c>
      <c r="H49362" s="165">
        <v>1.3754568062723E-3</v>
      </c>
      <c r="I49362" s="136" t="b">
        <f>OR(L49362='PERAC-ngpPrcsTnD-mthncptr'!$B$1,L49362='PERAC-ngpPrcsTnD-mthncptr'!$C$1,L49362='PERAC-ngpPrcsTnD-mthncptr'!$D$1)</f>
        <v>0</v>
      </c>
      <c r="J49362" s="136">
        <f>IF(I49362=TRUE,G49362+'NPV Calcs'!$D$14,G49362)</f>
        <v>25</v>
      </c>
      <c r="K49362" s="136">
        <f>IF(OR(B49362="GAS",B49362="COL",B49362="LAN",B49362="RICE"),H49362*About!$B$98,IF(B49362="CROP",H49362*About!$B$99,H49362))</f>
        <v>1.5405116230249761E-3</v>
      </c>
      <c r="L49362" s="136" t="str">
        <f>INDEX('EPA Tech to Policy Mapping'!$D:$D,MATCH('EPA Data'!F49362,'EPA Tech to Policy Mapping'!$C:$C,0))</f>
        <v>waste - methane destruction</v>
      </c>
    </row>
    <row r="49363" spans="1:12" x14ac:dyDescent="0.35">
      <c r="A49363" s="165" t="s">
        <v>567</v>
      </c>
      <c r="B49363" s="165" t="s">
        <v>568</v>
      </c>
      <c r="C49363" s="165">
        <v>2035</v>
      </c>
      <c r="D49363" s="165" t="s">
        <v>336</v>
      </c>
      <c r="E49363" s="165" t="s">
        <v>337</v>
      </c>
      <c r="F49363" s="165" t="s">
        <v>572</v>
      </c>
      <c r="G49363" s="165">
        <v>25</v>
      </c>
      <c r="H49363" s="165">
        <v>2.3494869674319999E-4</v>
      </c>
      <c r="I49363" s="136" t="b">
        <f>OR(L49363='PERAC-ngpPrcsTnD-mthncptr'!$B$1,L49363='PERAC-ngpPrcsTnD-mthncptr'!$C$1,L49363='PERAC-ngpPrcsTnD-mthncptr'!$D$1)</f>
        <v>0</v>
      </c>
      <c r="J49363" s="136">
        <f>IF(I49363=TRUE,G49363+'NPV Calcs'!$D$14,G49363)</f>
        <v>25</v>
      </c>
      <c r="K49363" s="136">
        <f>IF(OR(B49363="GAS",B49363="COL",B49363="LAN",B49363="RICE"),H49363*About!$B$98,IF(B49363="CROP",H49363*About!$B$99,H49363))</f>
        <v>2.6314254035238399E-4</v>
      </c>
      <c r="L49363" s="136" t="str">
        <f>INDEX('EPA Tech to Policy Mapping'!$D:$D,MATCH('EPA Data'!F49363,'EPA Tech to Policy Mapping'!$C:$C,0))</f>
        <v>waste - methane capture</v>
      </c>
    </row>
    <row r="49364" spans="1:12" x14ac:dyDescent="0.35">
      <c r="A49364" s="165" t="s">
        <v>567</v>
      </c>
      <c r="B49364" s="165" t="s">
        <v>568</v>
      </c>
      <c r="C49364" s="165">
        <v>2035</v>
      </c>
      <c r="D49364" s="165" t="s">
        <v>336</v>
      </c>
      <c r="E49364" s="165" t="s">
        <v>337</v>
      </c>
      <c r="F49364" s="165" t="s">
        <v>570</v>
      </c>
      <c r="G49364" s="165">
        <v>26</v>
      </c>
      <c r="H49364" s="165">
        <v>2.2017571027391001E-3</v>
      </c>
      <c r="I49364" s="136" t="b">
        <f>OR(L49364='PERAC-ngpPrcsTnD-mthncptr'!$B$1,L49364='PERAC-ngpPrcsTnD-mthncptr'!$C$1,L49364='PERAC-ngpPrcsTnD-mthncptr'!$D$1)</f>
        <v>0</v>
      </c>
      <c r="J49364" s="136">
        <f>IF(I49364=TRUE,G49364+'NPV Calcs'!$D$14,G49364)</f>
        <v>26</v>
      </c>
      <c r="K49364" s="136">
        <f>IF(OR(B49364="GAS",B49364="COL",B49364="LAN",B49364="RICE"),H49364*About!$B$98,IF(B49364="CROP",H49364*About!$B$99,H49364))</f>
        <v>2.4659679550677925E-3</v>
      </c>
      <c r="L49364" s="136" t="str">
        <f>INDEX('EPA Tech to Policy Mapping'!$D:$D,MATCH('EPA Data'!F49364,'EPA Tech to Policy Mapping'!$C:$C,0))</f>
        <v>waste - methane capture</v>
      </c>
    </row>
    <row r="49365" spans="1:12" x14ac:dyDescent="0.35">
      <c r="A49365" s="165" t="s">
        <v>567</v>
      </c>
      <c r="B49365" s="165" t="s">
        <v>568</v>
      </c>
      <c r="C49365" s="165">
        <v>2035</v>
      </c>
      <c r="D49365" s="165" t="s">
        <v>336</v>
      </c>
      <c r="E49365" s="165" t="s">
        <v>337</v>
      </c>
      <c r="F49365" s="165" t="s">
        <v>573</v>
      </c>
      <c r="G49365" s="165">
        <v>26</v>
      </c>
      <c r="H49365" s="165">
        <v>1.4451268361881E-3</v>
      </c>
      <c r="I49365" s="136" t="b">
        <f>OR(L49365='PERAC-ngpPrcsTnD-mthncptr'!$B$1,L49365='PERAC-ngpPrcsTnD-mthncptr'!$C$1,L49365='PERAC-ngpPrcsTnD-mthncptr'!$D$1)</f>
        <v>0</v>
      </c>
      <c r="J49365" s="136">
        <f>IF(I49365=TRUE,G49365+'NPV Calcs'!$D$14,G49365)</f>
        <v>26</v>
      </c>
      <c r="K49365" s="136">
        <f>IF(OR(B49365="GAS",B49365="COL",B49365="LAN",B49365="RICE"),H49365*About!$B$98,IF(B49365="CROP",H49365*About!$B$99,H49365))</f>
        <v>1.6185420565306722E-3</v>
      </c>
      <c r="L49365" s="136" t="str">
        <f>INDEX('EPA Tech to Policy Mapping'!$D:$D,MATCH('EPA Data'!F49365,'EPA Tech to Policy Mapping'!$C:$C,0))</f>
        <v>waste - methane capture</v>
      </c>
    </row>
    <row r="49366" spans="1:12" x14ac:dyDescent="0.35">
      <c r="A49366" s="165" t="s">
        <v>567</v>
      </c>
      <c r="B49366" s="165" t="s">
        <v>568</v>
      </c>
      <c r="C49366" s="165">
        <v>2035</v>
      </c>
      <c r="D49366" s="165" t="s">
        <v>336</v>
      </c>
      <c r="E49366" s="165" t="s">
        <v>337</v>
      </c>
      <c r="F49366" s="165" t="s">
        <v>571</v>
      </c>
      <c r="G49366" s="165">
        <v>26</v>
      </c>
      <c r="H49366" s="165">
        <v>2.3233647370943999E-3</v>
      </c>
      <c r="I49366" s="136" t="b">
        <f>OR(L49366='PERAC-ngpPrcsTnD-mthncptr'!$B$1,L49366='PERAC-ngpPrcsTnD-mthncptr'!$C$1,L49366='PERAC-ngpPrcsTnD-mthncptr'!$D$1)</f>
        <v>0</v>
      </c>
      <c r="J49366" s="136">
        <f>IF(I49366=TRUE,G49366+'NPV Calcs'!$D$14,G49366)</f>
        <v>26</v>
      </c>
      <c r="K49366" s="136">
        <f>IF(OR(B49366="GAS",B49366="COL",B49366="LAN",B49366="RICE"),H49366*About!$B$98,IF(B49366="CROP",H49366*About!$B$99,H49366))</f>
        <v>2.6021685055457283E-3</v>
      </c>
      <c r="L49366" s="136" t="str">
        <f>INDEX('EPA Tech to Policy Mapping'!$D:$D,MATCH('EPA Data'!F49366,'EPA Tech to Policy Mapping'!$C:$C,0))</f>
        <v>waste - methane capture</v>
      </c>
    </row>
    <row r="49367" spans="1:12" x14ac:dyDescent="0.35">
      <c r="A49367" s="165" t="s">
        <v>567</v>
      </c>
      <c r="B49367" s="165" t="s">
        <v>568</v>
      </c>
      <c r="C49367" s="165">
        <v>2035</v>
      </c>
      <c r="D49367" s="165" t="s">
        <v>336</v>
      </c>
      <c r="E49367" s="165" t="s">
        <v>337</v>
      </c>
      <c r="F49367" s="165" t="s">
        <v>572</v>
      </c>
      <c r="G49367" s="165">
        <v>26</v>
      </c>
      <c r="H49367" s="165">
        <v>1.006912498269E-4</v>
      </c>
      <c r="I49367" s="136" t="b">
        <f>OR(L49367='PERAC-ngpPrcsTnD-mthncptr'!$B$1,L49367='PERAC-ngpPrcsTnD-mthncptr'!$C$1,L49367='PERAC-ngpPrcsTnD-mthncptr'!$D$1)</f>
        <v>0</v>
      </c>
      <c r="J49367" s="136">
        <f>IF(I49367=TRUE,G49367+'NPV Calcs'!$D$14,G49367)</f>
        <v>26</v>
      </c>
      <c r="K49367" s="136">
        <f>IF(OR(B49367="GAS",B49367="COL",B49367="LAN",B49367="RICE"),H49367*About!$B$98,IF(B49367="CROP",H49367*About!$B$99,H49367))</f>
        <v>1.1277419980612801E-4</v>
      </c>
      <c r="L49367" s="136" t="str">
        <f>INDEX('EPA Tech to Policy Mapping'!$D:$D,MATCH('EPA Data'!F49367,'EPA Tech to Policy Mapping'!$C:$C,0))</f>
        <v>waste - methane capture</v>
      </c>
    </row>
    <row r="49368" spans="1:12" x14ac:dyDescent="0.35">
      <c r="A49368" s="165" t="s">
        <v>567</v>
      </c>
      <c r="B49368" s="165" t="s">
        <v>568</v>
      </c>
      <c r="C49368" s="165">
        <v>2035</v>
      </c>
      <c r="D49368" s="165" t="s">
        <v>336</v>
      </c>
      <c r="E49368" s="165" t="s">
        <v>337</v>
      </c>
      <c r="F49368" s="165" t="s">
        <v>574</v>
      </c>
      <c r="G49368" s="165">
        <v>26</v>
      </c>
      <c r="H49368" s="165">
        <v>1.2712475145236E-3</v>
      </c>
      <c r="I49368" s="136" t="b">
        <f>OR(L49368='PERAC-ngpPrcsTnD-mthncptr'!$B$1,L49368='PERAC-ngpPrcsTnD-mthncptr'!$C$1,L49368='PERAC-ngpPrcsTnD-mthncptr'!$D$1)</f>
        <v>0</v>
      </c>
      <c r="J49368" s="136">
        <f>IF(I49368=TRUE,G49368+'NPV Calcs'!$D$14,G49368)</f>
        <v>26</v>
      </c>
      <c r="K49368" s="136">
        <f>IF(OR(B49368="GAS",B49368="COL",B49368="LAN",B49368="RICE"),H49368*About!$B$98,IF(B49368="CROP",H49368*About!$B$99,H49368))</f>
        <v>1.4237972162664321E-3</v>
      </c>
      <c r="L49368" s="136" t="str">
        <f>INDEX('EPA Tech to Policy Mapping'!$D:$D,MATCH('EPA Data'!F49368,'EPA Tech to Policy Mapping'!$C:$C,0))</f>
        <v>waste - methane destruction</v>
      </c>
    </row>
    <row r="49369" spans="1:12" x14ac:dyDescent="0.35">
      <c r="A49369" s="165" t="s">
        <v>567</v>
      </c>
      <c r="B49369" s="165" t="s">
        <v>568</v>
      </c>
      <c r="C49369" s="165">
        <v>2035</v>
      </c>
      <c r="D49369" s="165" t="s">
        <v>336</v>
      </c>
      <c r="E49369" s="165" t="s">
        <v>337</v>
      </c>
      <c r="F49369" s="165" t="s">
        <v>569</v>
      </c>
      <c r="G49369" s="165">
        <v>26</v>
      </c>
      <c r="H49369" s="165">
        <v>4.16974658146501E-2</v>
      </c>
      <c r="I49369" s="136" t="b">
        <f>OR(L49369='PERAC-ngpPrcsTnD-mthncptr'!$B$1,L49369='PERAC-ngpPrcsTnD-mthncptr'!$C$1,L49369='PERAC-ngpPrcsTnD-mthncptr'!$D$1)</f>
        <v>0</v>
      </c>
      <c r="J49369" s="136">
        <f>IF(I49369=TRUE,G49369+'NPV Calcs'!$D$14,G49369)</f>
        <v>26</v>
      </c>
      <c r="K49369" s="136">
        <f>IF(OR(B49369="GAS",B49369="COL",B49369="LAN",B49369="RICE"),H49369*About!$B$98,IF(B49369="CROP",H49369*About!$B$99,H49369))</f>
        <v>4.6701161712408117E-2</v>
      </c>
      <c r="L49369" s="136" t="str">
        <f>INDEX('EPA Tech to Policy Mapping'!$D:$D,MATCH('EPA Data'!F49369,'EPA Tech to Policy Mapping'!$C:$C,0))</f>
        <v>waste - methane capture</v>
      </c>
    </row>
    <row r="49370" spans="1:12" x14ac:dyDescent="0.35">
      <c r="A49370" s="165" t="s">
        <v>567</v>
      </c>
      <c r="B49370" s="165" t="s">
        <v>568</v>
      </c>
      <c r="C49370" s="165">
        <v>2035</v>
      </c>
      <c r="D49370" s="165" t="s">
        <v>336</v>
      </c>
      <c r="E49370" s="165" t="s">
        <v>337</v>
      </c>
      <c r="F49370" s="165" t="s">
        <v>574</v>
      </c>
      <c r="G49370" s="165">
        <v>27</v>
      </c>
      <c r="H49370" s="165">
        <v>1.8242972437291999E-3</v>
      </c>
      <c r="I49370" s="136" t="b">
        <f>OR(L49370='PERAC-ngpPrcsTnD-mthncptr'!$B$1,L49370='PERAC-ngpPrcsTnD-mthncptr'!$C$1,L49370='PERAC-ngpPrcsTnD-mthncptr'!$D$1)</f>
        <v>0</v>
      </c>
      <c r="J49370" s="136">
        <f>IF(I49370=TRUE,G49370+'NPV Calcs'!$D$14,G49370)</f>
        <v>27</v>
      </c>
      <c r="K49370" s="136">
        <f>IF(OR(B49370="GAS",B49370="COL",B49370="LAN",B49370="RICE"),H49370*About!$B$98,IF(B49370="CROP",H49370*About!$B$99,H49370))</f>
        <v>2.0432129129767042E-3</v>
      </c>
      <c r="L49370" s="136" t="str">
        <f>INDEX('EPA Tech to Policy Mapping'!$D:$D,MATCH('EPA Data'!F49370,'EPA Tech to Policy Mapping'!$C:$C,0))</f>
        <v>waste - methane destruction</v>
      </c>
    </row>
    <row r="49371" spans="1:12" x14ac:dyDescent="0.35">
      <c r="A49371" s="165" t="s">
        <v>567</v>
      </c>
      <c r="B49371" s="165" t="s">
        <v>568</v>
      </c>
      <c r="C49371" s="165">
        <v>2035</v>
      </c>
      <c r="D49371" s="165" t="s">
        <v>336</v>
      </c>
      <c r="E49371" s="165" t="s">
        <v>337</v>
      </c>
      <c r="F49371" s="165" t="s">
        <v>572</v>
      </c>
      <c r="G49371" s="165">
        <v>27</v>
      </c>
      <c r="H49371" s="165">
        <v>2.1147046936679999E-4</v>
      </c>
      <c r="I49371" s="136" t="b">
        <f>OR(L49371='PERAC-ngpPrcsTnD-mthncptr'!$B$1,L49371='PERAC-ngpPrcsTnD-mthncptr'!$C$1,L49371='PERAC-ngpPrcsTnD-mthncptr'!$D$1)</f>
        <v>0</v>
      </c>
      <c r="J49371" s="136">
        <f>IF(I49371=TRUE,G49371+'NPV Calcs'!$D$14,G49371)</f>
        <v>27</v>
      </c>
      <c r="K49371" s="136">
        <f>IF(OR(B49371="GAS",B49371="COL",B49371="LAN",B49371="RICE"),H49371*About!$B$98,IF(B49371="CROP",H49371*About!$B$99,H49371))</f>
        <v>2.3684692569081602E-4</v>
      </c>
      <c r="L49371" s="136" t="str">
        <f>INDEX('EPA Tech to Policy Mapping'!$D:$D,MATCH('EPA Data'!F49371,'EPA Tech to Policy Mapping'!$C:$C,0))</f>
        <v>waste - methane capture</v>
      </c>
    </row>
    <row r="49372" spans="1:12" x14ac:dyDescent="0.35">
      <c r="A49372" s="165" t="s">
        <v>567</v>
      </c>
      <c r="B49372" s="165" t="s">
        <v>568</v>
      </c>
      <c r="C49372" s="165">
        <v>2035</v>
      </c>
      <c r="D49372" s="165" t="s">
        <v>336</v>
      </c>
      <c r="E49372" s="165" t="s">
        <v>337</v>
      </c>
      <c r="F49372" s="165" t="s">
        <v>569</v>
      </c>
      <c r="G49372" s="165">
        <v>27</v>
      </c>
      <c r="H49372" s="165">
        <v>1.8220389960333701E-2</v>
      </c>
      <c r="I49372" s="136" t="b">
        <f>OR(L49372='PERAC-ngpPrcsTnD-mthncptr'!$B$1,L49372='PERAC-ngpPrcsTnD-mthncptr'!$C$1,L49372='PERAC-ngpPrcsTnD-mthncptr'!$D$1)</f>
        <v>0</v>
      </c>
      <c r="J49372" s="136">
        <f>IF(I49372=TRUE,G49372+'NPV Calcs'!$D$14,G49372)</f>
        <v>27</v>
      </c>
      <c r="K49372" s="136">
        <f>IF(OR(B49372="GAS",B49372="COL",B49372="LAN",B49372="RICE"),H49372*About!$B$98,IF(B49372="CROP",H49372*About!$B$99,H49372))</f>
        <v>2.0406836755573747E-2</v>
      </c>
      <c r="L49372" s="136" t="str">
        <f>INDEX('EPA Tech to Policy Mapping'!$D:$D,MATCH('EPA Data'!F49372,'EPA Tech to Policy Mapping'!$C:$C,0))</f>
        <v>waste - methane capture</v>
      </c>
    </row>
    <row r="49373" spans="1:12" x14ac:dyDescent="0.35">
      <c r="A49373" s="165" t="s">
        <v>567</v>
      </c>
      <c r="B49373" s="165" t="s">
        <v>568</v>
      </c>
      <c r="C49373" s="165">
        <v>2035</v>
      </c>
      <c r="D49373" s="165" t="s">
        <v>336</v>
      </c>
      <c r="E49373" s="165" t="s">
        <v>337</v>
      </c>
      <c r="F49373" s="165" t="s">
        <v>571</v>
      </c>
      <c r="G49373" s="165">
        <v>27</v>
      </c>
      <c r="H49373" s="165">
        <v>6.184320372995E-4</v>
      </c>
      <c r="I49373" s="136" t="b">
        <f>OR(L49373='PERAC-ngpPrcsTnD-mthncptr'!$B$1,L49373='PERAC-ngpPrcsTnD-mthncptr'!$C$1,L49373='PERAC-ngpPrcsTnD-mthncptr'!$D$1)</f>
        <v>0</v>
      </c>
      <c r="J49373" s="136">
        <f>IF(I49373=TRUE,G49373+'NPV Calcs'!$D$14,G49373)</f>
        <v>27</v>
      </c>
      <c r="K49373" s="136">
        <f>IF(OR(B49373="GAS",B49373="COL",B49373="LAN",B49373="RICE"),H49373*About!$B$98,IF(B49373="CROP",H49373*About!$B$99,H49373))</f>
        <v>6.9264388177544005E-4</v>
      </c>
      <c r="L49373" s="136" t="str">
        <f>INDEX('EPA Tech to Policy Mapping'!$D:$D,MATCH('EPA Data'!F49373,'EPA Tech to Policy Mapping'!$C:$C,0))</f>
        <v>waste - methane capture</v>
      </c>
    </row>
    <row r="49374" spans="1:12" x14ac:dyDescent="0.35">
      <c r="A49374" s="165" t="s">
        <v>567</v>
      </c>
      <c r="B49374" s="165" t="s">
        <v>568</v>
      </c>
      <c r="C49374" s="165">
        <v>2035</v>
      </c>
      <c r="D49374" s="165" t="s">
        <v>336</v>
      </c>
      <c r="E49374" s="165" t="s">
        <v>337</v>
      </c>
      <c r="F49374" s="165" t="s">
        <v>573</v>
      </c>
      <c r="G49374" s="165">
        <v>27</v>
      </c>
      <c r="H49374" s="165">
        <v>3.2955224160104999E-3</v>
      </c>
      <c r="I49374" s="136" t="b">
        <f>OR(L49374='PERAC-ngpPrcsTnD-mthncptr'!$B$1,L49374='PERAC-ngpPrcsTnD-mthncptr'!$C$1,L49374='PERAC-ngpPrcsTnD-mthncptr'!$D$1)</f>
        <v>0</v>
      </c>
      <c r="J49374" s="136">
        <f>IF(I49374=TRUE,G49374+'NPV Calcs'!$D$14,G49374)</f>
        <v>27</v>
      </c>
      <c r="K49374" s="136">
        <f>IF(OR(B49374="GAS",B49374="COL",B49374="LAN",B49374="RICE"),H49374*About!$B$98,IF(B49374="CROP",H49374*About!$B$99,H49374))</f>
        <v>3.6909851059317603E-3</v>
      </c>
      <c r="L49374" s="136" t="str">
        <f>INDEX('EPA Tech to Policy Mapping'!$D:$D,MATCH('EPA Data'!F49374,'EPA Tech to Policy Mapping'!$C:$C,0))</f>
        <v>waste - methane capture</v>
      </c>
    </row>
    <row r="49375" spans="1:12" x14ac:dyDescent="0.35">
      <c r="A49375" s="165" t="s">
        <v>567</v>
      </c>
      <c r="B49375" s="165" t="s">
        <v>568</v>
      </c>
      <c r="C49375" s="165">
        <v>2035</v>
      </c>
      <c r="D49375" s="165" t="s">
        <v>336</v>
      </c>
      <c r="E49375" s="165" t="s">
        <v>337</v>
      </c>
      <c r="F49375" s="165" t="s">
        <v>570</v>
      </c>
      <c r="G49375" s="165">
        <v>27</v>
      </c>
      <c r="H49375" s="165">
        <v>4.4851418642792998E-3</v>
      </c>
      <c r="I49375" s="136" t="b">
        <f>OR(L49375='PERAC-ngpPrcsTnD-mthncptr'!$B$1,L49375='PERAC-ngpPrcsTnD-mthncptr'!$C$1,L49375='PERAC-ngpPrcsTnD-mthncptr'!$D$1)</f>
        <v>0</v>
      </c>
      <c r="J49375" s="136">
        <f>IF(I49375=TRUE,G49375+'NPV Calcs'!$D$14,G49375)</f>
        <v>27</v>
      </c>
      <c r="K49375" s="136">
        <f>IF(OR(B49375="GAS",B49375="COL",B49375="LAN",B49375="RICE"),H49375*About!$B$98,IF(B49375="CROP",H49375*About!$B$99,H49375))</f>
        <v>5.0233588879928159E-3</v>
      </c>
      <c r="L49375" s="136" t="str">
        <f>INDEX('EPA Tech to Policy Mapping'!$D:$D,MATCH('EPA Data'!F49375,'EPA Tech to Policy Mapping'!$C:$C,0))</f>
        <v>waste - methane capture</v>
      </c>
    </row>
    <row r="49376" spans="1:12" x14ac:dyDescent="0.35">
      <c r="A49376" s="165" t="s">
        <v>567</v>
      </c>
      <c r="B49376" s="165" t="s">
        <v>568</v>
      </c>
      <c r="C49376" s="165">
        <v>2035</v>
      </c>
      <c r="D49376" s="165" t="s">
        <v>336</v>
      </c>
      <c r="E49376" s="165" t="s">
        <v>337</v>
      </c>
      <c r="F49376" s="165" t="s">
        <v>571</v>
      </c>
      <c r="G49376" s="165">
        <v>28</v>
      </c>
      <c r="H49376" s="165">
        <v>1.0257876274409E-3</v>
      </c>
      <c r="I49376" s="136" t="b">
        <f>OR(L49376='PERAC-ngpPrcsTnD-mthncptr'!$B$1,L49376='PERAC-ngpPrcsTnD-mthncptr'!$C$1,L49376='PERAC-ngpPrcsTnD-mthncptr'!$D$1)</f>
        <v>0</v>
      </c>
      <c r="J49376" s="136">
        <f>IF(I49376=TRUE,G49376+'NPV Calcs'!$D$14,G49376)</f>
        <v>28</v>
      </c>
      <c r="K49376" s="136">
        <f>IF(OR(B49376="GAS",B49376="COL",B49376="LAN",B49376="RICE"),H49376*About!$B$98,IF(B49376="CROP",H49376*About!$B$99,H49376))</f>
        <v>1.1488821427338082E-3</v>
      </c>
      <c r="L49376" s="136" t="str">
        <f>INDEX('EPA Tech to Policy Mapping'!$D:$D,MATCH('EPA Data'!F49376,'EPA Tech to Policy Mapping'!$C:$C,0))</f>
        <v>waste - methane capture</v>
      </c>
    </row>
    <row r="49377" spans="1:12" x14ac:dyDescent="0.35">
      <c r="A49377" s="165" t="s">
        <v>567</v>
      </c>
      <c r="B49377" s="165" t="s">
        <v>568</v>
      </c>
      <c r="C49377" s="165">
        <v>2035</v>
      </c>
      <c r="D49377" s="165" t="s">
        <v>336</v>
      </c>
      <c r="E49377" s="165" t="s">
        <v>337</v>
      </c>
      <c r="F49377" s="165" t="s">
        <v>572</v>
      </c>
      <c r="G49377" s="165">
        <v>28</v>
      </c>
      <c r="H49377" s="165">
        <v>1.4781661229790001E-4</v>
      </c>
      <c r="I49377" s="136" t="b">
        <f>OR(L49377='PERAC-ngpPrcsTnD-mthncptr'!$B$1,L49377='PERAC-ngpPrcsTnD-mthncptr'!$C$1,L49377='PERAC-ngpPrcsTnD-mthncptr'!$D$1)</f>
        <v>0</v>
      </c>
      <c r="J49377" s="136">
        <f>IF(I49377=TRUE,G49377+'NPV Calcs'!$D$14,G49377)</f>
        <v>28</v>
      </c>
      <c r="K49377" s="136">
        <f>IF(OR(B49377="GAS",B49377="COL",B49377="LAN",B49377="RICE"),H49377*About!$B$98,IF(B49377="CROP",H49377*About!$B$99,H49377))</f>
        <v>1.6555460577364803E-4</v>
      </c>
      <c r="L49377" s="136" t="str">
        <f>INDEX('EPA Tech to Policy Mapping'!$D:$D,MATCH('EPA Data'!F49377,'EPA Tech to Policy Mapping'!$C:$C,0))</f>
        <v>waste - methane capture</v>
      </c>
    </row>
    <row r="49378" spans="1:12" x14ac:dyDescent="0.35">
      <c r="A49378" s="165" t="s">
        <v>567</v>
      </c>
      <c r="B49378" s="165" t="s">
        <v>568</v>
      </c>
      <c r="C49378" s="165">
        <v>2035</v>
      </c>
      <c r="D49378" s="165" t="s">
        <v>336</v>
      </c>
      <c r="E49378" s="165" t="s">
        <v>337</v>
      </c>
      <c r="F49378" s="165" t="s">
        <v>574</v>
      </c>
      <c r="G49378" s="165">
        <v>28</v>
      </c>
      <c r="H49378" s="165">
        <v>2.3920076200739E-3</v>
      </c>
      <c r="I49378" s="136" t="b">
        <f>OR(L49378='PERAC-ngpPrcsTnD-mthncptr'!$B$1,L49378='PERAC-ngpPrcsTnD-mthncptr'!$C$1,L49378='PERAC-ngpPrcsTnD-mthncptr'!$D$1)</f>
        <v>0</v>
      </c>
      <c r="J49378" s="136">
        <f>IF(I49378=TRUE,G49378+'NPV Calcs'!$D$14,G49378)</f>
        <v>28</v>
      </c>
      <c r="K49378" s="136">
        <f>IF(OR(B49378="GAS",B49378="COL",B49378="LAN",B49378="RICE"),H49378*About!$B$98,IF(B49378="CROP",H49378*About!$B$99,H49378))</f>
        <v>2.6790485344827682E-3</v>
      </c>
      <c r="L49378" s="136" t="str">
        <f>INDEX('EPA Tech to Policy Mapping'!$D:$D,MATCH('EPA Data'!F49378,'EPA Tech to Policy Mapping'!$C:$C,0))</f>
        <v>waste - methane destruction</v>
      </c>
    </row>
    <row r="49379" spans="1:12" x14ac:dyDescent="0.35">
      <c r="A49379" s="165" t="s">
        <v>567</v>
      </c>
      <c r="B49379" s="165" t="s">
        <v>568</v>
      </c>
      <c r="C49379" s="165">
        <v>2035</v>
      </c>
      <c r="D49379" s="165" t="s">
        <v>336</v>
      </c>
      <c r="E49379" s="165" t="s">
        <v>337</v>
      </c>
      <c r="F49379" s="165" t="s">
        <v>573</v>
      </c>
      <c r="G49379" s="165">
        <v>28</v>
      </c>
      <c r="H49379" s="165">
        <v>1.7630942456889999E-3</v>
      </c>
      <c r="I49379" s="136" t="b">
        <f>OR(L49379='PERAC-ngpPrcsTnD-mthncptr'!$B$1,L49379='PERAC-ngpPrcsTnD-mthncptr'!$C$1,L49379='PERAC-ngpPrcsTnD-mthncptr'!$D$1)</f>
        <v>0</v>
      </c>
      <c r="J49379" s="136">
        <f>IF(I49379=TRUE,G49379+'NPV Calcs'!$D$14,G49379)</f>
        <v>28</v>
      </c>
      <c r="K49379" s="136">
        <f>IF(OR(B49379="GAS",B49379="COL",B49379="LAN",B49379="RICE"),H49379*About!$B$98,IF(B49379="CROP",H49379*About!$B$99,H49379))</f>
        <v>1.9746655551716803E-3</v>
      </c>
      <c r="L49379" s="136" t="str">
        <f>INDEX('EPA Tech to Policy Mapping'!$D:$D,MATCH('EPA Data'!F49379,'EPA Tech to Policy Mapping'!$C:$C,0))</f>
        <v>waste - methane capture</v>
      </c>
    </row>
    <row r="49380" spans="1:12" x14ac:dyDescent="0.35">
      <c r="A49380" s="165" t="s">
        <v>567</v>
      </c>
      <c r="B49380" s="165" t="s">
        <v>568</v>
      </c>
      <c r="C49380" s="165">
        <v>2035</v>
      </c>
      <c r="D49380" s="165" t="s">
        <v>336</v>
      </c>
      <c r="E49380" s="165" t="s">
        <v>337</v>
      </c>
      <c r="F49380" s="165" t="s">
        <v>569</v>
      </c>
      <c r="G49380" s="165">
        <v>28</v>
      </c>
      <c r="H49380" s="165">
        <v>2.3728219093754901E-2</v>
      </c>
      <c r="I49380" s="136" t="b">
        <f>OR(L49380='PERAC-ngpPrcsTnD-mthncptr'!$B$1,L49380='PERAC-ngpPrcsTnD-mthncptr'!$C$1,L49380='PERAC-ngpPrcsTnD-mthncptr'!$D$1)</f>
        <v>0</v>
      </c>
      <c r="J49380" s="136">
        <f>IF(I49380=TRUE,G49380+'NPV Calcs'!$D$14,G49380)</f>
        <v>28</v>
      </c>
      <c r="K49380" s="136">
        <f>IF(OR(B49380="GAS",B49380="COL",B49380="LAN",B49380="RICE"),H49380*About!$B$98,IF(B49380="CROP",H49380*About!$B$99,H49380))</f>
        <v>2.6575605385005491E-2</v>
      </c>
      <c r="L49380" s="136" t="str">
        <f>INDEX('EPA Tech to Policy Mapping'!$D:$D,MATCH('EPA Data'!F49380,'EPA Tech to Policy Mapping'!$C:$C,0))</f>
        <v>waste - methane capture</v>
      </c>
    </row>
    <row r="49381" spans="1:12" x14ac:dyDescent="0.35">
      <c r="A49381" s="165" t="s">
        <v>567</v>
      </c>
      <c r="B49381" s="165" t="s">
        <v>568</v>
      </c>
      <c r="C49381" s="165">
        <v>2035</v>
      </c>
      <c r="D49381" s="165" t="s">
        <v>336</v>
      </c>
      <c r="E49381" s="165" t="s">
        <v>337</v>
      </c>
      <c r="F49381" s="165" t="s">
        <v>570</v>
      </c>
      <c r="G49381" s="165">
        <v>28</v>
      </c>
      <c r="H49381" s="165">
        <v>2.8169962752145001E-3</v>
      </c>
      <c r="I49381" s="136" t="b">
        <f>OR(L49381='PERAC-ngpPrcsTnD-mthncptr'!$B$1,L49381='PERAC-ngpPrcsTnD-mthncptr'!$C$1,L49381='PERAC-ngpPrcsTnD-mthncptr'!$D$1)</f>
        <v>0</v>
      </c>
      <c r="J49381" s="136">
        <f>IF(I49381=TRUE,G49381+'NPV Calcs'!$D$14,G49381)</f>
        <v>28</v>
      </c>
      <c r="K49381" s="136">
        <f>IF(OR(B49381="GAS",B49381="COL",B49381="LAN",B49381="RICE"),H49381*About!$B$98,IF(B49381="CROP",H49381*About!$B$99,H49381))</f>
        <v>3.1550358282402403E-3</v>
      </c>
      <c r="L49381" s="136" t="str">
        <f>INDEX('EPA Tech to Policy Mapping'!$D:$D,MATCH('EPA Data'!F49381,'EPA Tech to Policy Mapping'!$C:$C,0))</f>
        <v>waste - methane capture</v>
      </c>
    </row>
    <row r="49382" spans="1:12" x14ac:dyDescent="0.35">
      <c r="A49382" s="165" t="s">
        <v>567</v>
      </c>
      <c r="B49382" s="165" t="s">
        <v>568</v>
      </c>
      <c r="C49382" s="165">
        <v>2035</v>
      </c>
      <c r="D49382" s="165" t="s">
        <v>336</v>
      </c>
      <c r="E49382" s="165" t="s">
        <v>337</v>
      </c>
      <c r="F49382" s="165" t="s">
        <v>574</v>
      </c>
      <c r="G49382" s="165">
        <v>29</v>
      </c>
      <c r="H49382" s="165">
        <v>2.9263606993481998E-3</v>
      </c>
      <c r="I49382" s="136" t="b">
        <f>OR(L49382='PERAC-ngpPrcsTnD-mthncptr'!$B$1,L49382='PERAC-ngpPrcsTnD-mthncptr'!$C$1,L49382='PERAC-ngpPrcsTnD-mthncptr'!$D$1)</f>
        <v>0</v>
      </c>
      <c r="J49382" s="136">
        <f>IF(I49382=TRUE,G49382+'NPV Calcs'!$D$14,G49382)</f>
        <v>29</v>
      </c>
      <c r="K49382" s="136">
        <f>IF(OR(B49382="GAS",B49382="COL",B49382="LAN",B49382="RICE"),H49382*About!$B$98,IF(B49382="CROP",H49382*About!$B$99,H49382))</f>
        <v>3.2775239832699842E-3</v>
      </c>
      <c r="L49382" s="136" t="str">
        <f>INDEX('EPA Tech to Policy Mapping'!$D:$D,MATCH('EPA Data'!F49382,'EPA Tech to Policy Mapping'!$C:$C,0))</f>
        <v>waste - methane destruction</v>
      </c>
    </row>
    <row r="49383" spans="1:12" x14ac:dyDescent="0.35">
      <c r="A49383" s="165" t="s">
        <v>567</v>
      </c>
      <c r="B49383" s="165" t="s">
        <v>568</v>
      </c>
      <c r="C49383" s="165">
        <v>2035</v>
      </c>
      <c r="D49383" s="165" t="s">
        <v>336</v>
      </c>
      <c r="E49383" s="165" t="s">
        <v>337</v>
      </c>
      <c r="F49383" s="165" t="s">
        <v>572</v>
      </c>
      <c r="G49383" s="165">
        <v>29</v>
      </c>
      <c r="H49383" s="165">
        <v>1.4548818580810001E-4</v>
      </c>
      <c r="I49383" s="136" t="b">
        <f>OR(L49383='PERAC-ngpPrcsTnD-mthncptr'!$B$1,L49383='PERAC-ngpPrcsTnD-mthncptr'!$C$1,L49383='PERAC-ngpPrcsTnD-mthncptr'!$D$1)</f>
        <v>0</v>
      </c>
      <c r="J49383" s="136">
        <f>IF(I49383=TRUE,G49383+'NPV Calcs'!$D$14,G49383)</f>
        <v>29</v>
      </c>
      <c r="K49383" s="136">
        <f>IF(OR(B49383="GAS",B49383="COL",B49383="LAN",B49383="RICE"),H49383*About!$B$98,IF(B49383="CROP",H49383*About!$B$99,H49383))</f>
        <v>1.6294676810507203E-4</v>
      </c>
      <c r="L49383" s="136" t="str">
        <f>INDEX('EPA Tech to Policy Mapping'!$D:$D,MATCH('EPA Data'!F49383,'EPA Tech to Policy Mapping'!$C:$C,0))</f>
        <v>waste - methane capture</v>
      </c>
    </row>
    <row r="49384" spans="1:12" x14ac:dyDescent="0.35">
      <c r="A49384" s="165" t="s">
        <v>567</v>
      </c>
      <c r="B49384" s="165" t="s">
        <v>568</v>
      </c>
      <c r="C49384" s="165">
        <v>2035</v>
      </c>
      <c r="D49384" s="165" t="s">
        <v>336</v>
      </c>
      <c r="E49384" s="165" t="s">
        <v>337</v>
      </c>
      <c r="F49384" s="165" t="s">
        <v>570</v>
      </c>
      <c r="G49384" s="165">
        <v>29</v>
      </c>
      <c r="H49384" s="165">
        <v>2.1952270180917999E-3</v>
      </c>
      <c r="I49384" s="136" t="b">
        <f>OR(L49384='PERAC-ngpPrcsTnD-mthncptr'!$B$1,L49384='PERAC-ngpPrcsTnD-mthncptr'!$C$1,L49384='PERAC-ngpPrcsTnD-mthncptr'!$D$1)</f>
        <v>0</v>
      </c>
      <c r="J49384" s="136">
        <f>IF(I49384=TRUE,G49384+'NPV Calcs'!$D$14,G49384)</f>
        <v>29</v>
      </c>
      <c r="K49384" s="136">
        <f>IF(OR(B49384="GAS",B49384="COL",B49384="LAN",B49384="RICE"),H49384*About!$B$98,IF(B49384="CROP",H49384*About!$B$99,H49384))</f>
        <v>2.4586542602628163E-3</v>
      </c>
      <c r="L49384" s="136" t="str">
        <f>INDEX('EPA Tech to Policy Mapping'!$D:$D,MATCH('EPA Data'!F49384,'EPA Tech to Policy Mapping'!$C:$C,0))</f>
        <v>waste - methane capture</v>
      </c>
    </row>
    <row r="49385" spans="1:12" x14ac:dyDescent="0.35">
      <c r="A49385" s="165" t="s">
        <v>567</v>
      </c>
      <c r="B49385" s="165" t="s">
        <v>568</v>
      </c>
      <c r="C49385" s="165">
        <v>2035</v>
      </c>
      <c r="D49385" s="165" t="s">
        <v>336</v>
      </c>
      <c r="E49385" s="165" t="s">
        <v>337</v>
      </c>
      <c r="F49385" s="165" t="s">
        <v>571</v>
      </c>
      <c r="G49385" s="165">
        <v>29</v>
      </c>
      <c r="H49385" s="165">
        <v>3.2157709938469999E-4</v>
      </c>
      <c r="I49385" s="136" t="b">
        <f>OR(L49385='PERAC-ngpPrcsTnD-mthncptr'!$B$1,L49385='PERAC-ngpPrcsTnD-mthncptr'!$C$1,L49385='PERAC-ngpPrcsTnD-mthncptr'!$D$1)</f>
        <v>0</v>
      </c>
      <c r="J49385" s="136">
        <f>IF(I49385=TRUE,G49385+'NPV Calcs'!$D$14,G49385)</f>
        <v>29</v>
      </c>
      <c r="K49385" s="136">
        <f>IF(OR(B49385="GAS",B49385="COL",B49385="LAN",B49385="RICE"),H49385*About!$B$98,IF(B49385="CROP",H49385*About!$B$99,H49385))</f>
        <v>3.6016635131086401E-4</v>
      </c>
      <c r="L49385" s="136" t="str">
        <f>INDEX('EPA Tech to Policy Mapping'!$D:$D,MATCH('EPA Data'!F49385,'EPA Tech to Policy Mapping'!$C:$C,0))</f>
        <v>waste - methane capture</v>
      </c>
    </row>
    <row r="49386" spans="1:12" x14ac:dyDescent="0.35">
      <c r="A49386" s="165" t="s">
        <v>567</v>
      </c>
      <c r="B49386" s="165" t="s">
        <v>568</v>
      </c>
      <c r="C49386" s="165">
        <v>2035</v>
      </c>
      <c r="D49386" s="165" t="s">
        <v>336</v>
      </c>
      <c r="E49386" s="165" t="s">
        <v>337</v>
      </c>
      <c r="F49386" s="165" t="s">
        <v>569</v>
      </c>
      <c r="G49386" s="165">
        <v>29</v>
      </c>
      <c r="H49386" s="165">
        <v>3.52067982312292E-2</v>
      </c>
      <c r="I49386" s="136" t="b">
        <f>OR(L49386='PERAC-ngpPrcsTnD-mthncptr'!$B$1,L49386='PERAC-ngpPrcsTnD-mthncptr'!$C$1,L49386='PERAC-ngpPrcsTnD-mthncptr'!$D$1)</f>
        <v>0</v>
      </c>
      <c r="J49386" s="136">
        <f>IF(I49386=TRUE,G49386+'NPV Calcs'!$D$14,G49386)</f>
        <v>29</v>
      </c>
      <c r="K49386" s="136">
        <f>IF(OR(B49386="GAS",B49386="COL",B49386="LAN",B49386="RICE"),H49386*About!$B$98,IF(B49386="CROP",H49386*About!$B$99,H49386))</f>
        <v>3.9431614018976706E-2</v>
      </c>
      <c r="L49386" s="136" t="str">
        <f>INDEX('EPA Tech to Policy Mapping'!$D:$D,MATCH('EPA Data'!F49386,'EPA Tech to Policy Mapping'!$C:$C,0))</f>
        <v>waste - methane capture</v>
      </c>
    </row>
    <row r="49387" spans="1:12" x14ac:dyDescent="0.35">
      <c r="A49387" s="165" t="s">
        <v>567</v>
      </c>
      <c r="B49387" s="165" t="s">
        <v>568</v>
      </c>
      <c r="C49387" s="165">
        <v>2035</v>
      </c>
      <c r="D49387" s="165" t="s">
        <v>336</v>
      </c>
      <c r="E49387" s="165" t="s">
        <v>337</v>
      </c>
      <c r="F49387" s="165" t="s">
        <v>571</v>
      </c>
      <c r="G49387" s="165">
        <v>30</v>
      </c>
      <c r="H49387" s="165">
        <v>3.0613126000389999E-4</v>
      </c>
      <c r="I49387" s="136" t="b">
        <f>OR(L49387='PERAC-ngpPrcsTnD-mthncptr'!$B$1,L49387='PERAC-ngpPrcsTnD-mthncptr'!$C$1,L49387='PERAC-ngpPrcsTnD-mthncptr'!$D$1)</f>
        <v>0</v>
      </c>
      <c r="J49387" s="136">
        <f>IF(I49387=TRUE,G49387+'NPV Calcs'!$D$14,G49387)</f>
        <v>30</v>
      </c>
      <c r="K49387" s="136">
        <f>IF(OR(B49387="GAS",B49387="COL",B49387="LAN",B49387="RICE"),H49387*About!$B$98,IF(B49387="CROP",H49387*About!$B$99,H49387))</f>
        <v>3.4286701120436801E-4</v>
      </c>
      <c r="L49387" s="136" t="str">
        <f>INDEX('EPA Tech to Policy Mapping'!$D:$D,MATCH('EPA Data'!F49387,'EPA Tech to Policy Mapping'!$C:$C,0))</f>
        <v>waste - methane capture</v>
      </c>
    </row>
    <row r="49388" spans="1:12" x14ac:dyDescent="0.35">
      <c r="A49388" s="165" t="s">
        <v>567</v>
      </c>
      <c r="B49388" s="165" t="s">
        <v>568</v>
      </c>
      <c r="C49388" s="165">
        <v>2035</v>
      </c>
      <c r="D49388" s="165" t="s">
        <v>336</v>
      </c>
      <c r="E49388" s="165" t="s">
        <v>337</v>
      </c>
      <c r="F49388" s="165" t="s">
        <v>570</v>
      </c>
      <c r="G49388" s="165">
        <v>30</v>
      </c>
      <c r="H49388" s="165">
        <v>2.5943958316929998E-3</v>
      </c>
      <c r="I49388" s="136" t="b">
        <f>OR(L49388='PERAC-ngpPrcsTnD-mthncptr'!$B$1,L49388='PERAC-ngpPrcsTnD-mthncptr'!$C$1,L49388='PERAC-ngpPrcsTnD-mthncptr'!$D$1)</f>
        <v>0</v>
      </c>
      <c r="J49388" s="136">
        <f>IF(I49388=TRUE,G49388+'NPV Calcs'!$D$14,G49388)</f>
        <v>30</v>
      </c>
      <c r="K49388" s="136">
        <f>IF(OR(B49388="GAS",B49388="COL",B49388="LAN",B49388="RICE"),H49388*About!$B$98,IF(B49388="CROP",H49388*About!$B$99,H49388))</f>
        <v>2.9057233314961602E-3</v>
      </c>
      <c r="L49388" s="136" t="str">
        <f>INDEX('EPA Tech to Policy Mapping'!$D:$D,MATCH('EPA Data'!F49388,'EPA Tech to Policy Mapping'!$C:$C,0))</f>
        <v>waste - methane capture</v>
      </c>
    </row>
    <row r="49389" spans="1:12" x14ac:dyDescent="0.35">
      <c r="A49389" s="165" t="s">
        <v>567</v>
      </c>
      <c r="B49389" s="165" t="s">
        <v>568</v>
      </c>
      <c r="C49389" s="165">
        <v>2035</v>
      </c>
      <c r="D49389" s="165" t="s">
        <v>336</v>
      </c>
      <c r="E49389" s="165" t="s">
        <v>337</v>
      </c>
      <c r="F49389" s="165" t="s">
        <v>573</v>
      </c>
      <c r="G49389" s="165">
        <v>30</v>
      </c>
      <c r="H49389" s="165">
        <v>4.3224493856540002E-4</v>
      </c>
      <c r="I49389" s="136" t="b">
        <f>OR(L49389='PERAC-ngpPrcsTnD-mthncptr'!$B$1,L49389='PERAC-ngpPrcsTnD-mthncptr'!$C$1,L49389='PERAC-ngpPrcsTnD-mthncptr'!$D$1)</f>
        <v>0</v>
      </c>
      <c r="J49389" s="136">
        <f>IF(I49389=TRUE,G49389+'NPV Calcs'!$D$14,G49389)</f>
        <v>30</v>
      </c>
      <c r="K49389" s="136">
        <f>IF(OR(B49389="GAS",B49389="COL",B49389="LAN",B49389="RICE"),H49389*About!$B$98,IF(B49389="CROP",H49389*About!$B$99,H49389))</f>
        <v>4.8411433119324807E-4</v>
      </c>
      <c r="L49389" s="136" t="str">
        <f>INDEX('EPA Tech to Policy Mapping'!$D:$D,MATCH('EPA Data'!F49389,'EPA Tech to Policy Mapping'!$C:$C,0))</f>
        <v>waste - methane capture</v>
      </c>
    </row>
    <row r="49390" spans="1:12" x14ac:dyDescent="0.35">
      <c r="A49390" s="165" t="s">
        <v>567</v>
      </c>
      <c r="B49390" s="165" t="s">
        <v>568</v>
      </c>
      <c r="C49390" s="165">
        <v>2035</v>
      </c>
      <c r="D49390" s="165" t="s">
        <v>336</v>
      </c>
      <c r="E49390" s="165" t="s">
        <v>337</v>
      </c>
      <c r="F49390" s="165" t="s">
        <v>569</v>
      </c>
      <c r="G49390" s="165">
        <v>30</v>
      </c>
      <c r="H49390" s="165">
        <v>1.7630449496209601E-2</v>
      </c>
      <c r="I49390" s="136" t="b">
        <f>OR(L49390='PERAC-ngpPrcsTnD-mthncptr'!$B$1,L49390='PERAC-ngpPrcsTnD-mthncptr'!$C$1,L49390='PERAC-ngpPrcsTnD-mthncptr'!$D$1)</f>
        <v>0</v>
      </c>
      <c r="J49390" s="136">
        <f>IF(I49390=TRUE,G49390+'NPV Calcs'!$D$14,G49390)</f>
        <v>30</v>
      </c>
      <c r="K49390" s="136">
        <f>IF(OR(B49390="GAS",B49390="COL",B49390="LAN",B49390="RICE"),H49390*About!$B$98,IF(B49390="CROP",H49390*About!$B$99,H49390))</f>
        <v>1.9746103435754756E-2</v>
      </c>
      <c r="L49390" s="136" t="str">
        <f>INDEX('EPA Tech to Policy Mapping'!$D:$D,MATCH('EPA Data'!F49390,'EPA Tech to Policy Mapping'!$C:$C,0))</f>
        <v>waste - methane capture</v>
      </c>
    </row>
    <row r="49391" spans="1:12" x14ac:dyDescent="0.35">
      <c r="A49391" s="165" t="s">
        <v>567</v>
      </c>
      <c r="B49391" s="165" t="s">
        <v>568</v>
      </c>
      <c r="C49391" s="165">
        <v>2035</v>
      </c>
      <c r="D49391" s="165" t="s">
        <v>336</v>
      </c>
      <c r="E49391" s="165" t="s">
        <v>337</v>
      </c>
      <c r="F49391" s="165" t="s">
        <v>572</v>
      </c>
      <c r="G49391" s="165">
        <v>30</v>
      </c>
      <c r="H49391" s="165">
        <v>2.3017820058160001E-4</v>
      </c>
      <c r="I49391" s="136" t="b">
        <f>OR(L49391='PERAC-ngpPrcsTnD-mthncptr'!$B$1,L49391='PERAC-ngpPrcsTnD-mthncptr'!$C$1,L49391='PERAC-ngpPrcsTnD-mthncptr'!$D$1)</f>
        <v>0</v>
      </c>
      <c r="J49391" s="136">
        <f>IF(I49391=TRUE,G49391+'NPV Calcs'!$D$14,G49391)</f>
        <v>30</v>
      </c>
      <c r="K49391" s="136">
        <f>IF(OR(B49391="GAS",B49391="COL",B49391="LAN",B49391="RICE"),H49391*About!$B$98,IF(B49391="CROP",H49391*About!$B$99,H49391))</f>
        <v>2.5779958465139204E-4</v>
      </c>
      <c r="L49391" s="136" t="str">
        <f>INDEX('EPA Tech to Policy Mapping'!$D:$D,MATCH('EPA Data'!F49391,'EPA Tech to Policy Mapping'!$C:$C,0))</f>
        <v>waste - methane capture</v>
      </c>
    </row>
    <row r="49392" spans="1:12" x14ac:dyDescent="0.35">
      <c r="A49392" s="165" t="s">
        <v>567</v>
      </c>
      <c r="B49392" s="165" t="s">
        <v>568</v>
      </c>
      <c r="C49392" s="165">
        <v>2035</v>
      </c>
      <c r="D49392" s="165" t="s">
        <v>336</v>
      </c>
      <c r="E49392" s="165" t="s">
        <v>337</v>
      </c>
      <c r="F49392" s="165" t="s">
        <v>574</v>
      </c>
      <c r="G49392" s="165">
        <v>30</v>
      </c>
      <c r="H49392" s="165">
        <v>2.8532969299704001E-3</v>
      </c>
      <c r="I49392" s="136" t="b">
        <f>OR(L49392='PERAC-ngpPrcsTnD-mthncptr'!$B$1,L49392='PERAC-ngpPrcsTnD-mthncptr'!$C$1,L49392='PERAC-ngpPrcsTnD-mthncptr'!$D$1)</f>
        <v>0</v>
      </c>
      <c r="J49392" s="136">
        <f>IF(I49392=TRUE,G49392+'NPV Calcs'!$D$14,G49392)</f>
        <v>30</v>
      </c>
      <c r="K49392" s="136">
        <f>IF(OR(B49392="GAS",B49392="COL",B49392="LAN",B49392="RICE"),H49392*About!$B$98,IF(B49392="CROP",H49392*About!$B$99,H49392))</f>
        <v>3.1956925615668486E-3</v>
      </c>
      <c r="L49392" s="136" t="str">
        <f>INDEX('EPA Tech to Policy Mapping'!$D:$D,MATCH('EPA Data'!F49392,'EPA Tech to Policy Mapping'!$C:$C,0))</f>
        <v>waste - methane destruction</v>
      </c>
    </row>
    <row r="49393" spans="1:12" x14ac:dyDescent="0.35">
      <c r="A49393" s="165" t="s">
        <v>567</v>
      </c>
      <c r="B49393" s="165" t="s">
        <v>568</v>
      </c>
      <c r="C49393" s="165">
        <v>2035</v>
      </c>
      <c r="D49393" s="165" t="s">
        <v>336</v>
      </c>
      <c r="E49393" s="165" t="s">
        <v>337</v>
      </c>
      <c r="F49393" s="165" t="s">
        <v>572</v>
      </c>
      <c r="G49393" s="165">
        <v>31</v>
      </c>
      <c r="H49393" s="165">
        <v>1.7649965593589999E-4</v>
      </c>
      <c r="I49393" s="136" t="b">
        <f>OR(L49393='PERAC-ngpPrcsTnD-mthncptr'!$B$1,L49393='PERAC-ngpPrcsTnD-mthncptr'!$C$1,L49393='PERAC-ngpPrcsTnD-mthncptr'!$D$1)</f>
        <v>0</v>
      </c>
      <c r="J49393" s="136">
        <f>IF(I49393=TRUE,G49393+'NPV Calcs'!$D$14,G49393)</f>
        <v>31</v>
      </c>
      <c r="K49393" s="136">
        <f>IF(OR(B49393="GAS",B49393="COL",B49393="LAN",B49393="RICE"),H49393*About!$B$98,IF(B49393="CROP",H49393*About!$B$99,H49393))</f>
        <v>1.9767961464820801E-4</v>
      </c>
      <c r="L49393" s="136" t="str">
        <f>INDEX('EPA Tech to Policy Mapping'!$D:$D,MATCH('EPA Data'!F49393,'EPA Tech to Policy Mapping'!$C:$C,0))</f>
        <v>waste - methane capture</v>
      </c>
    </row>
    <row r="49394" spans="1:12" x14ac:dyDescent="0.35">
      <c r="A49394" s="165" t="s">
        <v>567</v>
      </c>
      <c r="B49394" s="165" t="s">
        <v>568</v>
      </c>
      <c r="C49394" s="165">
        <v>2035</v>
      </c>
      <c r="D49394" s="165" t="s">
        <v>336</v>
      </c>
      <c r="E49394" s="165" t="s">
        <v>337</v>
      </c>
      <c r="F49394" s="165" t="s">
        <v>571</v>
      </c>
      <c r="G49394" s="165">
        <v>31</v>
      </c>
      <c r="H49394" s="165">
        <v>2.014766796492E-4</v>
      </c>
      <c r="I49394" s="136" t="b">
        <f>OR(L49394='PERAC-ngpPrcsTnD-mthncptr'!$B$1,L49394='PERAC-ngpPrcsTnD-mthncptr'!$C$1,L49394='PERAC-ngpPrcsTnD-mthncptr'!$D$1)</f>
        <v>0</v>
      </c>
      <c r="J49394" s="136">
        <f>IF(I49394=TRUE,G49394+'NPV Calcs'!$D$14,G49394)</f>
        <v>31</v>
      </c>
      <c r="K49394" s="136">
        <f>IF(OR(B49394="GAS",B49394="COL",B49394="LAN",B49394="RICE"),H49394*About!$B$98,IF(B49394="CROP",H49394*About!$B$99,H49394))</f>
        <v>2.2565388120710403E-4</v>
      </c>
      <c r="L49394" s="136" t="str">
        <f>INDEX('EPA Tech to Policy Mapping'!$D:$D,MATCH('EPA Data'!F49394,'EPA Tech to Policy Mapping'!$C:$C,0))</f>
        <v>waste - methane capture</v>
      </c>
    </row>
    <row r="49395" spans="1:12" x14ac:dyDescent="0.35">
      <c r="A49395" s="165" t="s">
        <v>567</v>
      </c>
      <c r="B49395" s="165" t="s">
        <v>568</v>
      </c>
      <c r="C49395" s="165">
        <v>2035</v>
      </c>
      <c r="D49395" s="165" t="s">
        <v>336</v>
      </c>
      <c r="E49395" s="165" t="s">
        <v>337</v>
      </c>
      <c r="F49395" s="165" t="s">
        <v>569</v>
      </c>
      <c r="G49395" s="165">
        <v>31</v>
      </c>
      <c r="H49395" s="165">
        <v>8.3256145007907997E-3</v>
      </c>
      <c r="I49395" s="136" t="b">
        <f>OR(L49395='PERAC-ngpPrcsTnD-mthncptr'!$B$1,L49395='PERAC-ngpPrcsTnD-mthncptr'!$C$1,L49395='PERAC-ngpPrcsTnD-mthncptr'!$D$1)</f>
        <v>0</v>
      </c>
      <c r="J49395" s="136">
        <f>IF(I49395=TRUE,G49395+'NPV Calcs'!$D$14,G49395)</f>
        <v>31</v>
      </c>
      <c r="K49395" s="136">
        <f>IF(OR(B49395="GAS",B49395="COL",B49395="LAN",B49395="RICE"),H49395*About!$B$98,IF(B49395="CROP",H49395*About!$B$99,H49395))</f>
        <v>9.3246882408856962E-3</v>
      </c>
      <c r="L49395" s="136" t="str">
        <f>INDEX('EPA Tech to Policy Mapping'!$D:$D,MATCH('EPA Data'!F49395,'EPA Tech to Policy Mapping'!$C:$C,0))</f>
        <v>waste - methane capture</v>
      </c>
    </row>
    <row r="49396" spans="1:12" x14ac:dyDescent="0.35">
      <c r="A49396" s="165" t="s">
        <v>567</v>
      </c>
      <c r="B49396" s="165" t="s">
        <v>568</v>
      </c>
      <c r="C49396" s="165">
        <v>2035</v>
      </c>
      <c r="D49396" s="165" t="s">
        <v>336</v>
      </c>
      <c r="E49396" s="165" t="s">
        <v>337</v>
      </c>
      <c r="F49396" s="165" t="s">
        <v>574</v>
      </c>
      <c r="G49396" s="165">
        <v>31</v>
      </c>
      <c r="H49396" s="165">
        <v>1.565603830386E-3</v>
      </c>
      <c r="I49396" s="136" t="b">
        <f>OR(L49396='PERAC-ngpPrcsTnD-mthncptr'!$B$1,L49396='PERAC-ngpPrcsTnD-mthncptr'!$C$1,L49396='PERAC-ngpPrcsTnD-mthncptr'!$D$1)</f>
        <v>0</v>
      </c>
      <c r="J49396" s="136">
        <f>IF(I49396=TRUE,G49396+'NPV Calcs'!$D$14,G49396)</f>
        <v>31</v>
      </c>
      <c r="K49396" s="136">
        <f>IF(OR(B49396="GAS",B49396="COL",B49396="LAN",B49396="RICE"),H49396*About!$B$98,IF(B49396="CROP",H49396*About!$B$99,H49396))</f>
        <v>1.7534762900323201E-3</v>
      </c>
      <c r="L49396" s="136" t="str">
        <f>INDEX('EPA Tech to Policy Mapping'!$D:$D,MATCH('EPA Data'!F49396,'EPA Tech to Policy Mapping'!$C:$C,0))</f>
        <v>waste - methane destruction</v>
      </c>
    </row>
    <row r="49397" spans="1:12" x14ac:dyDescent="0.35">
      <c r="A49397" s="165" t="s">
        <v>567</v>
      </c>
      <c r="B49397" s="165" t="s">
        <v>568</v>
      </c>
      <c r="C49397" s="165">
        <v>2035</v>
      </c>
      <c r="D49397" s="165" t="s">
        <v>336</v>
      </c>
      <c r="E49397" s="165" t="s">
        <v>337</v>
      </c>
      <c r="F49397" s="165" t="s">
        <v>570</v>
      </c>
      <c r="G49397" s="165">
        <v>31</v>
      </c>
      <c r="H49397" s="165">
        <v>2.5883311463986E-3</v>
      </c>
      <c r="I49397" s="136" t="b">
        <f>OR(L49397='PERAC-ngpPrcsTnD-mthncptr'!$B$1,L49397='PERAC-ngpPrcsTnD-mthncptr'!$C$1,L49397='PERAC-ngpPrcsTnD-mthncptr'!$D$1)</f>
        <v>0</v>
      </c>
      <c r="J49397" s="136">
        <f>IF(I49397=TRUE,G49397+'NPV Calcs'!$D$14,G49397)</f>
        <v>31</v>
      </c>
      <c r="K49397" s="136">
        <f>IF(OR(B49397="GAS",B49397="COL",B49397="LAN",B49397="RICE"),H49397*About!$B$98,IF(B49397="CROP",H49397*About!$B$99,H49397))</f>
        <v>2.8989308839664323E-3</v>
      </c>
      <c r="L49397" s="136" t="str">
        <f>INDEX('EPA Tech to Policy Mapping'!$D:$D,MATCH('EPA Data'!F49397,'EPA Tech to Policy Mapping'!$C:$C,0))</f>
        <v>waste - methane capture</v>
      </c>
    </row>
    <row r="49398" spans="1:12" x14ac:dyDescent="0.35">
      <c r="A49398" s="165" t="s">
        <v>567</v>
      </c>
      <c r="B49398" s="165" t="s">
        <v>568</v>
      </c>
      <c r="C49398" s="165">
        <v>2035</v>
      </c>
      <c r="D49398" s="165" t="s">
        <v>336</v>
      </c>
      <c r="E49398" s="165" t="s">
        <v>337</v>
      </c>
      <c r="F49398" s="165" t="s">
        <v>573</v>
      </c>
      <c r="G49398" s="165">
        <v>31</v>
      </c>
      <c r="H49398" s="165">
        <v>4.2399883386680002E-4</v>
      </c>
      <c r="I49398" s="136" t="b">
        <f>OR(L49398='PERAC-ngpPrcsTnD-mthncptr'!$B$1,L49398='PERAC-ngpPrcsTnD-mthncptr'!$C$1,L49398='PERAC-ngpPrcsTnD-mthncptr'!$D$1)</f>
        <v>0</v>
      </c>
      <c r="J49398" s="136">
        <f>IF(I49398=TRUE,G49398+'NPV Calcs'!$D$14,G49398)</f>
        <v>31</v>
      </c>
      <c r="K49398" s="136">
        <f>IF(OR(B49398="GAS",B49398="COL",B49398="LAN",B49398="RICE"),H49398*About!$B$98,IF(B49398="CROP",H49398*About!$B$99,H49398))</f>
        <v>4.7487869393081605E-4</v>
      </c>
      <c r="L49398" s="136" t="str">
        <f>INDEX('EPA Tech to Policy Mapping'!$D:$D,MATCH('EPA Data'!F49398,'EPA Tech to Policy Mapping'!$C:$C,0))</f>
        <v>waste - methane capture</v>
      </c>
    </row>
    <row r="49399" spans="1:12" x14ac:dyDescent="0.35">
      <c r="A49399" s="165" t="s">
        <v>567</v>
      </c>
      <c r="B49399" s="165" t="s">
        <v>568</v>
      </c>
      <c r="C49399" s="165">
        <v>2035</v>
      </c>
      <c r="D49399" s="165" t="s">
        <v>336</v>
      </c>
      <c r="E49399" s="165" t="s">
        <v>337</v>
      </c>
      <c r="F49399" s="165" t="s">
        <v>572</v>
      </c>
      <c r="G49399" s="165">
        <v>32</v>
      </c>
      <c r="H49399" s="165">
        <v>2.4043561279540001E-4</v>
      </c>
      <c r="I49399" s="136" t="b">
        <f>OR(L49399='PERAC-ngpPrcsTnD-mthncptr'!$B$1,L49399='PERAC-ngpPrcsTnD-mthncptr'!$C$1,L49399='PERAC-ngpPrcsTnD-mthncptr'!$D$1)</f>
        <v>0</v>
      </c>
      <c r="J49399" s="136">
        <f>IF(I49399=TRUE,G49399+'NPV Calcs'!$D$14,G49399)</f>
        <v>32</v>
      </c>
      <c r="K49399" s="136">
        <f>IF(OR(B49399="GAS",B49399="COL",B49399="LAN",B49399="RICE"),H49399*About!$B$98,IF(B49399="CROP",H49399*About!$B$99,H49399))</f>
        <v>2.6928788633084802E-4</v>
      </c>
      <c r="L49399" s="136" t="str">
        <f>INDEX('EPA Tech to Policy Mapping'!$D:$D,MATCH('EPA Data'!F49399,'EPA Tech to Policy Mapping'!$C:$C,0))</f>
        <v>waste - methane capture</v>
      </c>
    </row>
    <row r="49400" spans="1:12" x14ac:dyDescent="0.35">
      <c r="A49400" s="165" t="s">
        <v>567</v>
      </c>
      <c r="B49400" s="165" t="s">
        <v>568</v>
      </c>
      <c r="C49400" s="165">
        <v>2035</v>
      </c>
      <c r="D49400" s="165" t="s">
        <v>336</v>
      </c>
      <c r="E49400" s="165" t="s">
        <v>337</v>
      </c>
      <c r="F49400" s="165" t="s">
        <v>569</v>
      </c>
      <c r="G49400" s="165">
        <v>32</v>
      </c>
      <c r="H49400" s="165">
        <v>2.3046888411045099E-2</v>
      </c>
      <c r="I49400" s="136" t="b">
        <f>OR(L49400='PERAC-ngpPrcsTnD-mthncptr'!$B$1,L49400='PERAC-ngpPrcsTnD-mthncptr'!$C$1,L49400='PERAC-ngpPrcsTnD-mthncptr'!$D$1)</f>
        <v>0</v>
      </c>
      <c r="J49400" s="136">
        <f>IF(I49400=TRUE,G49400+'NPV Calcs'!$D$14,G49400)</f>
        <v>32</v>
      </c>
      <c r="K49400" s="136">
        <f>IF(OR(B49400="GAS",B49400="COL",B49400="LAN",B49400="RICE"),H49400*About!$B$98,IF(B49400="CROP",H49400*About!$B$99,H49400))</f>
        <v>2.5812515020370512E-2</v>
      </c>
      <c r="L49400" s="136" t="str">
        <f>INDEX('EPA Tech to Policy Mapping'!$D:$D,MATCH('EPA Data'!F49400,'EPA Tech to Policy Mapping'!$C:$C,0))</f>
        <v>waste - methane capture</v>
      </c>
    </row>
    <row r="49401" spans="1:12" x14ac:dyDescent="0.35">
      <c r="A49401" s="165" t="s">
        <v>567</v>
      </c>
      <c r="B49401" s="165" t="s">
        <v>568</v>
      </c>
      <c r="C49401" s="165">
        <v>2035</v>
      </c>
      <c r="D49401" s="165" t="s">
        <v>336</v>
      </c>
      <c r="E49401" s="165" t="s">
        <v>337</v>
      </c>
      <c r="F49401" s="165" t="s">
        <v>570</v>
      </c>
      <c r="G49401" s="165">
        <v>32</v>
      </c>
      <c r="H49401" s="165">
        <v>4.2050522752105999E-3</v>
      </c>
      <c r="I49401" s="136" t="b">
        <f>OR(L49401='PERAC-ngpPrcsTnD-mthncptr'!$B$1,L49401='PERAC-ngpPrcsTnD-mthncptr'!$C$1,L49401='PERAC-ngpPrcsTnD-mthncptr'!$D$1)</f>
        <v>0</v>
      </c>
      <c r="J49401" s="136">
        <f>IF(I49401=TRUE,G49401+'NPV Calcs'!$D$14,G49401)</f>
        <v>32</v>
      </c>
      <c r="K49401" s="136">
        <f>IF(OR(B49401="GAS",B49401="COL",B49401="LAN",B49401="RICE"),H49401*About!$B$98,IF(B49401="CROP",H49401*About!$B$99,H49401))</f>
        <v>4.7096585482358727E-3</v>
      </c>
      <c r="L49401" s="136" t="str">
        <f>INDEX('EPA Tech to Policy Mapping'!$D:$D,MATCH('EPA Data'!F49401,'EPA Tech to Policy Mapping'!$C:$C,0))</f>
        <v>waste - methane capture</v>
      </c>
    </row>
    <row r="49402" spans="1:12" x14ac:dyDescent="0.35">
      <c r="A49402" s="165" t="s">
        <v>567</v>
      </c>
      <c r="B49402" s="165" t="s">
        <v>568</v>
      </c>
      <c r="C49402" s="165">
        <v>2035</v>
      </c>
      <c r="D49402" s="165" t="s">
        <v>336</v>
      </c>
      <c r="E49402" s="165" t="s">
        <v>337</v>
      </c>
      <c r="F49402" s="165" t="s">
        <v>571</v>
      </c>
      <c r="G49402" s="165">
        <v>32</v>
      </c>
      <c r="H49402" s="165">
        <v>2.7945031615669998E-4</v>
      </c>
      <c r="I49402" s="136" t="b">
        <f>OR(L49402='PERAC-ngpPrcsTnD-mthncptr'!$B$1,L49402='PERAC-ngpPrcsTnD-mthncptr'!$C$1,L49402='PERAC-ngpPrcsTnD-mthncptr'!$D$1)</f>
        <v>0</v>
      </c>
      <c r="J49402" s="136">
        <f>IF(I49402=TRUE,G49402+'NPV Calcs'!$D$14,G49402)</f>
        <v>32</v>
      </c>
      <c r="K49402" s="136">
        <f>IF(OR(B49402="GAS",B49402="COL",B49402="LAN",B49402="RICE"),H49402*About!$B$98,IF(B49402="CROP",H49402*About!$B$99,H49402))</f>
        <v>3.1298435409550399E-4</v>
      </c>
      <c r="L49402" s="136" t="str">
        <f>INDEX('EPA Tech to Policy Mapping'!$D:$D,MATCH('EPA Data'!F49402,'EPA Tech to Policy Mapping'!$C:$C,0))</f>
        <v>waste - methane capture</v>
      </c>
    </row>
    <row r="49403" spans="1:12" x14ac:dyDescent="0.35">
      <c r="A49403" s="165" t="s">
        <v>567</v>
      </c>
      <c r="B49403" s="165" t="s">
        <v>568</v>
      </c>
      <c r="C49403" s="165">
        <v>2035</v>
      </c>
      <c r="D49403" s="165" t="s">
        <v>336</v>
      </c>
      <c r="E49403" s="165" t="s">
        <v>337</v>
      </c>
      <c r="F49403" s="165" t="s">
        <v>574</v>
      </c>
      <c r="G49403" s="165">
        <v>32</v>
      </c>
      <c r="H49403" s="165">
        <v>1.0379269369878001E-3</v>
      </c>
      <c r="I49403" s="136" t="b">
        <f>OR(L49403='PERAC-ngpPrcsTnD-mthncptr'!$B$1,L49403='PERAC-ngpPrcsTnD-mthncptr'!$C$1,L49403='PERAC-ngpPrcsTnD-mthncptr'!$D$1)</f>
        <v>0</v>
      </c>
      <c r="J49403" s="136">
        <f>IF(I49403=TRUE,G49403+'NPV Calcs'!$D$14,G49403)</f>
        <v>32</v>
      </c>
      <c r="K49403" s="136">
        <f>IF(OR(B49403="GAS",B49403="COL",B49403="LAN",B49403="RICE"),H49403*About!$B$98,IF(B49403="CROP",H49403*About!$B$99,H49403))</f>
        <v>1.1624781694263362E-3</v>
      </c>
      <c r="L49403" s="136" t="str">
        <f>INDEX('EPA Tech to Policy Mapping'!$D:$D,MATCH('EPA Data'!F49403,'EPA Tech to Policy Mapping'!$C:$C,0))</f>
        <v>waste - methane destruction</v>
      </c>
    </row>
    <row r="49404" spans="1:12" x14ac:dyDescent="0.35">
      <c r="A49404" s="165" t="s">
        <v>567</v>
      </c>
      <c r="B49404" s="165" t="s">
        <v>568</v>
      </c>
      <c r="C49404" s="165">
        <v>2035</v>
      </c>
      <c r="D49404" s="165" t="s">
        <v>336</v>
      </c>
      <c r="E49404" s="165" t="s">
        <v>337</v>
      </c>
      <c r="F49404" s="165" t="s">
        <v>569</v>
      </c>
      <c r="G49404" s="165">
        <v>33</v>
      </c>
      <c r="H49404" s="165">
        <v>1.17275356315076E-2</v>
      </c>
      <c r="I49404" s="136" t="b">
        <f>OR(L49404='PERAC-ngpPrcsTnD-mthncptr'!$B$1,L49404='PERAC-ngpPrcsTnD-mthncptr'!$C$1,L49404='PERAC-ngpPrcsTnD-mthncptr'!$D$1)</f>
        <v>0</v>
      </c>
      <c r="J49404" s="136">
        <f>IF(I49404=TRUE,G49404+'NPV Calcs'!$D$14,G49404)</f>
        <v>33</v>
      </c>
      <c r="K49404" s="136">
        <f>IF(OR(B49404="GAS",B49404="COL",B49404="LAN",B49404="RICE"),H49404*About!$B$98,IF(B49404="CROP",H49404*About!$B$99,H49404))</f>
        <v>1.3134839907288514E-2</v>
      </c>
      <c r="L49404" s="136" t="str">
        <f>INDEX('EPA Tech to Policy Mapping'!$D:$D,MATCH('EPA Data'!F49404,'EPA Tech to Policy Mapping'!$C:$C,0))</f>
        <v>waste - methane capture</v>
      </c>
    </row>
    <row r="49405" spans="1:12" x14ac:dyDescent="0.35">
      <c r="A49405" s="165" t="s">
        <v>567</v>
      </c>
      <c r="B49405" s="165" t="s">
        <v>568</v>
      </c>
      <c r="C49405" s="165">
        <v>2035</v>
      </c>
      <c r="D49405" s="165" t="s">
        <v>336</v>
      </c>
      <c r="E49405" s="165" t="s">
        <v>337</v>
      </c>
      <c r="F49405" s="165" t="s">
        <v>571</v>
      </c>
      <c r="G49405" s="165">
        <v>33</v>
      </c>
      <c r="H49405" s="165">
        <v>2.8197617211840002E-4</v>
      </c>
      <c r="I49405" s="136" t="b">
        <f>OR(L49405='PERAC-ngpPrcsTnD-mthncptr'!$B$1,L49405='PERAC-ngpPrcsTnD-mthncptr'!$C$1,L49405='PERAC-ngpPrcsTnD-mthncptr'!$D$1)</f>
        <v>0</v>
      </c>
      <c r="J49405" s="136">
        <f>IF(I49405=TRUE,G49405+'NPV Calcs'!$D$14,G49405)</f>
        <v>33</v>
      </c>
      <c r="K49405" s="136">
        <f>IF(OR(B49405="GAS",B49405="COL",B49405="LAN",B49405="RICE"),H49405*About!$B$98,IF(B49405="CROP",H49405*About!$B$99,H49405))</f>
        <v>3.1581331277260807E-4</v>
      </c>
      <c r="L49405" s="136" t="str">
        <f>INDEX('EPA Tech to Policy Mapping'!$D:$D,MATCH('EPA Data'!F49405,'EPA Tech to Policy Mapping'!$C:$C,0))</f>
        <v>waste - methane capture</v>
      </c>
    </row>
    <row r="49406" spans="1:12" x14ac:dyDescent="0.35">
      <c r="A49406" s="165" t="s">
        <v>567</v>
      </c>
      <c r="B49406" s="165" t="s">
        <v>568</v>
      </c>
      <c r="C49406" s="165">
        <v>2035</v>
      </c>
      <c r="D49406" s="165" t="s">
        <v>336</v>
      </c>
      <c r="E49406" s="165" t="s">
        <v>337</v>
      </c>
      <c r="F49406" s="165" t="s">
        <v>574</v>
      </c>
      <c r="G49406" s="165">
        <v>33</v>
      </c>
      <c r="H49406" s="165">
        <v>1.5420871786773001E-3</v>
      </c>
      <c r="I49406" s="136" t="b">
        <f>OR(L49406='PERAC-ngpPrcsTnD-mthncptr'!$B$1,L49406='PERAC-ngpPrcsTnD-mthncptr'!$C$1,L49406='PERAC-ngpPrcsTnD-mthncptr'!$D$1)</f>
        <v>0</v>
      </c>
      <c r="J49406" s="136">
        <f>IF(I49406=TRUE,G49406+'NPV Calcs'!$D$14,G49406)</f>
        <v>33</v>
      </c>
      <c r="K49406" s="136">
        <f>IF(OR(B49406="GAS",B49406="COL",B49406="LAN",B49406="RICE"),H49406*About!$B$98,IF(B49406="CROP",H49406*About!$B$99,H49406))</f>
        <v>1.7271376401185763E-3</v>
      </c>
      <c r="L49406" s="136" t="str">
        <f>INDEX('EPA Tech to Policy Mapping'!$D:$D,MATCH('EPA Data'!F49406,'EPA Tech to Policy Mapping'!$C:$C,0))</f>
        <v>waste - methane destruction</v>
      </c>
    </row>
    <row r="49407" spans="1:12" x14ac:dyDescent="0.35">
      <c r="A49407" s="165" t="s">
        <v>567</v>
      </c>
      <c r="B49407" s="165" t="s">
        <v>568</v>
      </c>
      <c r="C49407" s="165">
        <v>2035</v>
      </c>
      <c r="D49407" s="165" t="s">
        <v>336</v>
      </c>
      <c r="E49407" s="165" t="s">
        <v>337</v>
      </c>
      <c r="F49407" s="165" t="s">
        <v>573</v>
      </c>
      <c r="G49407" s="165">
        <v>33</v>
      </c>
      <c r="H49407" s="165">
        <v>3.2518745865670002E-4</v>
      </c>
      <c r="I49407" s="136" t="b">
        <f>OR(L49407='PERAC-ngpPrcsTnD-mthncptr'!$B$1,L49407='PERAC-ngpPrcsTnD-mthncptr'!$C$1,L49407='PERAC-ngpPrcsTnD-mthncptr'!$D$1)</f>
        <v>0</v>
      </c>
      <c r="J49407" s="136">
        <f>IF(I49407=TRUE,G49407+'NPV Calcs'!$D$14,G49407)</f>
        <v>33</v>
      </c>
      <c r="K49407" s="136">
        <f>IF(OR(B49407="GAS",B49407="COL",B49407="LAN",B49407="RICE"),H49407*About!$B$98,IF(B49407="CROP",H49407*About!$B$99,H49407))</f>
        <v>3.6420995369550407E-4</v>
      </c>
      <c r="L49407" s="136" t="str">
        <f>INDEX('EPA Tech to Policy Mapping'!$D:$D,MATCH('EPA Data'!F49407,'EPA Tech to Policy Mapping'!$C:$C,0))</f>
        <v>waste - methane capture</v>
      </c>
    </row>
    <row r="49408" spans="1:12" x14ac:dyDescent="0.35">
      <c r="A49408" s="165" t="s">
        <v>567</v>
      </c>
      <c r="B49408" s="165" t="s">
        <v>568</v>
      </c>
      <c r="C49408" s="165">
        <v>2035</v>
      </c>
      <c r="D49408" s="165" t="s">
        <v>336</v>
      </c>
      <c r="E49408" s="165" t="s">
        <v>337</v>
      </c>
      <c r="F49408" s="165" t="s">
        <v>570</v>
      </c>
      <c r="G49408" s="165">
        <v>33</v>
      </c>
      <c r="H49408" s="165">
        <v>3.5081437090411999E-3</v>
      </c>
      <c r="I49408" s="136" t="b">
        <f>OR(L49408='PERAC-ngpPrcsTnD-mthncptr'!$B$1,L49408='PERAC-ngpPrcsTnD-mthncptr'!$C$1,L49408='PERAC-ngpPrcsTnD-mthncptr'!$D$1)</f>
        <v>0</v>
      </c>
      <c r="J49408" s="136">
        <f>IF(I49408=TRUE,G49408+'NPV Calcs'!$D$14,G49408)</f>
        <v>33</v>
      </c>
      <c r="K49408" s="136">
        <f>IF(OR(B49408="GAS",B49408="COL",B49408="LAN",B49408="RICE"),H49408*About!$B$98,IF(B49408="CROP",H49408*About!$B$99,H49408))</f>
        <v>3.9291209541261439E-3</v>
      </c>
      <c r="L49408" s="136" t="str">
        <f>INDEX('EPA Tech to Policy Mapping'!$D:$D,MATCH('EPA Data'!F49408,'EPA Tech to Policy Mapping'!$C:$C,0))</f>
        <v>waste - methane capture</v>
      </c>
    </row>
    <row r="49409" spans="1:12" x14ac:dyDescent="0.35">
      <c r="A49409" s="165" t="s">
        <v>567</v>
      </c>
      <c r="B49409" s="165" t="s">
        <v>568</v>
      </c>
      <c r="C49409" s="165">
        <v>2035</v>
      </c>
      <c r="D49409" s="165" t="s">
        <v>336</v>
      </c>
      <c r="E49409" s="165" t="s">
        <v>337</v>
      </c>
      <c r="F49409" s="165" t="s">
        <v>572</v>
      </c>
      <c r="G49409" s="165">
        <v>33</v>
      </c>
      <c r="H49409" s="165">
        <v>1.149276686192E-4</v>
      </c>
      <c r="I49409" s="136" t="b">
        <f>OR(L49409='PERAC-ngpPrcsTnD-mthncptr'!$B$1,L49409='PERAC-ngpPrcsTnD-mthncptr'!$C$1,L49409='PERAC-ngpPrcsTnD-mthncptr'!$D$1)</f>
        <v>0</v>
      </c>
      <c r="J49409" s="136">
        <f>IF(I49409=TRUE,G49409+'NPV Calcs'!$D$14,G49409)</f>
        <v>33</v>
      </c>
      <c r="K49409" s="136">
        <f>IF(OR(B49409="GAS",B49409="COL",B49409="LAN",B49409="RICE"),H49409*About!$B$98,IF(B49409="CROP",H49409*About!$B$99,H49409))</f>
        <v>1.2871898885350401E-4</v>
      </c>
      <c r="L49409" s="136" t="str">
        <f>INDEX('EPA Tech to Policy Mapping'!$D:$D,MATCH('EPA Data'!F49409,'EPA Tech to Policy Mapping'!$C:$C,0))</f>
        <v>waste - methane capture</v>
      </c>
    </row>
    <row r="49410" spans="1:12" x14ac:dyDescent="0.35">
      <c r="A49410" s="165" t="s">
        <v>567</v>
      </c>
      <c r="B49410" s="165" t="s">
        <v>568</v>
      </c>
      <c r="C49410" s="165">
        <v>2035</v>
      </c>
      <c r="D49410" s="165" t="s">
        <v>336</v>
      </c>
      <c r="E49410" s="165" t="s">
        <v>337</v>
      </c>
      <c r="F49410" s="165" t="s">
        <v>569</v>
      </c>
      <c r="G49410" s="165">
        <v>34</v>
      </c>
      <c r="H49410" s="165">
        <v>1.5061976388096801E-2</v>
      </c>
      <c r="I49410" s="136" t="b">
        <f>OR(L49410='PERAC-ngpPrcsTnD-mthncptr'!$B$1,L49410='PERAC-ngpPrcsTnD-mthncptr'!$C$1,L49410='PERAC-ngpPrcsTnD-mthncptr'!$D$1)</f>
        <v>0</v>
      </c>
      <c r="J49410" s="136">
        <f>IF(I49410=TRUE,G49410+'NPV Calcs'!$D$14,G49410)</f>
        <v>34</v>
      </c>
      <c r="K49410" s="136">
        <f>IF(OR(B49410="GAS",B49410="COL",B49410="LAN",B49410="RICE"),H49410*About!$B$98,IF(B49410="CROP",H49410*About!$B$99,H49410))</f>
        <v>1.6869413554668419E-2</v>
      </c>
      <c r="L49410" s="136" t="str">
        <f>INDEX('EPA Tech to Policy Mapping'!$D:$D,MATCH('EPA Data'!F49410,'EPA Tech to Policy Mapping'!$C:$C,0))</f>
        <v>waste - methane capture</v>
      </c>
    </row>
    <row r="49411" spans="1:12" x14ac:dyDescent="0.35">
      <c r="A49411" s="165" t="s">
        <v>567</v>
      </c>
      <c r="B49411" s="165" t="s">
        <v>568</v>
      </c>
      <c r="C49411" s="165">
        <v>2035</v>
      </c>
      <c r="D49411" s="165" t="s">
        <v>336</v>
      </c>
      <c r="E49411" s="165" t="s">
        <v>337</v>
      </c>
      <c r="F49411" s="165" t="s">
        <v>574</v>
      </c>
      <c r="G49411" s="165">
        <v>34</v>
      </c>
      <c r="H49411" s="165">
        <v>4.8142738523890001E-4</v>
      </c>
      <c r="I49411" s="136" t="b">
        <f>OR(L49411='PERAC-ngpPrcsTnD-mthncptr'!$B$1,L49411='PERAC-ngpPrcsTnD-mthncptr'!$C$1,L49411='PERAC-ngpPrcsTnD-mthncptr'!$D$1)</f>
        <v>0</v>
      </c>
      <c r="J49411" s="136">
        <f>IF(I49411=TRUE,G49411+'NPV Calcs'!$D$14,G49411)</f>
        <v>34</v>
      </c>
      <c r="K49411" s="136">
        <f>IF(OR(B49411="GAS",B49411="COL",B49411="LAN",B49411="RICE"),H49411*About!$B$98,IF(B49411="CROP",H49411*About!$B$99,H49411))</f>
        <v>5.3919867146756803E-4</v>
      </c>
      <c r="L49411" s="136" t="str">
        <f>INDEX('EPA Tech to Policy Mapping'!$D:$D,MATCH('EPA Data'!F49411,'EPA Tech to Policy Mapping'!$C:$C,0))</f>
        <v>waste - methane destruction</v>
      </c>
    </row>
    <row r="49412" spans="1:12" x14ac:dyDescent="0.35">
      <c r="A49412" s="165" t="s">
        <v>567</v>
      </c>
      <c r="B49412" s="165" t="s">
        <v>568</v>
      </c>
      <c r="C49412" s="165">
        <v>2035</v>
      </c>
      <c r="D49412" s="165" t="s">
        <v>336</v>
      </c>
      <c r="E49412" s="165" t="s">
        <v>337</v>
      </c>
      <c r="F49412" s="165" t="s">
        <v>570</v>
      </c>
      <c r="G49412" s="165">
        <v>34</v>
      </c>
      <c r="H49412" s="165">
        <v>1.2350022443569999E-3</v>
      </c>
      <c r="I49412" s="136" t="b">
        <f>OR(L49412='PERAC-ngpPrcsTnD-mthncptr'!$B$1,L49412='PERAC-ngpPrcsTnD-mthncptr'!$C$1,L49412='PERAC-ngpPrcsTnD-mthncptr'!$D$1)</f>
        <v>0</v>
      </c>
      <c r="J49412" s="136">
        <f>IF(I49412=TRUE,G49412+'NPV Calcs'!$D$14,G49412)</f>
        <v>34</v>
      </c>
      <c r="K49412" s="136">
        <f>IF(OR(B49412="GAS",B49412="COL",B49412="LAN",B49412="RICE"),H49412*About!$B$98,IF(B49412="CROP",H49412*About!$B$99,H49412))</f>
        <v>1.38320251367984E-3</v>
      </c>
      <c r="L49412" s="136" t="str">
        <f>INDEX('EPA Tech to Policy Mapping'!$D:$D,MATCH('EPA Data'!F49412,'EPA Tech to Policy Mapping'!$C:$C,0))</f>
        <v>waste - methane capture</v>
      </c>
    </row>
    <row r="49413" spans="1:12" x14ac:dyDescent="0.35">
      <c r="A49413" s="165" t="s">
        <v>567</v>
      </c>
      <c r="B49413" s="165" t="s">
        <v>568</v>
      </c>
      <c r="C49413" s="165">
        <v>2035</v>
      </c>
      <c r="D49413" s="165" t="s">
        <v>336</v>
      </c>
      <c r="E49413" s="165" t="s">
        <v>337</v>
      </c>
      <c r="F49413" s="165" t="s">
        <v>572</v>
      </c>
      <c r="G49413" s="165">
        <v>34</v>
      </c>
      <c r="H49413" s="165">
        <v>1.167181726487E-4</v>
      </c>
      <c r="I49413" s="136" t="b">
        <f>OR(L49413='PERAC-ngpPrcsTnD-mthncptr'!$B$1,L49413='PERAC-ngpPrcsTnD-mthncptr'!$C$1,L49413='PERAC-ngpPrcsTnD-mthncptr'!$D$1)</f>
        <v>0</v>
      </c>
      <c r="J49413" s="136">
        <f>IF(I49413=TRUE,G49413+'NPV Calcs'!$D$14,G49413)</f>
        <v>34</v>
      </c>
      <c r="K49413" s="136">
        <f>IF(OR(B49413="GAS",B49413="COL",B49413="LAN",B49413="RICE"),H49413*About!$B$98,IF(B49413="CROP",H49413*About!$B$99,H49413))</f>
        <v>1.3072435336654401E-4</v>
      </c>
      <c r="L49413" s="136" t="str">
        <f>INDEX('EPA Tech to Policy Mapping'!$D:$D,MATCH('EPA Data'!F49413,'EPA Tech to Policy Mapping'!$C:$C,0))</f>
        <v>waste - methane capture</v>
      </c>
    </row>
    <row r="49414" spans="1:12" x14ac:dyDescent="0.35">
      <c r="A49414" s="165" t="s">
        <v>567</v>
      </c>
      <c r="B49414" s="165" t="s">
        <v>568</v>
      </c>
      <c r="C49414" s="165">
        <v>2035</v>
      </c>
      <c r="D49414" s="165" t="s">
        <v>336</v>
      </c>
      <c r="E49414" s="165" t="s">
        <v>337</v>
      </c>
      <c r="F49414" s="165" t="s">
        <v>572</v>
      </c>
      <c r="G49414" s="165">
        <v>35</v>
      </c>
      <c r="H49414" s="165">
        <v>7.5353753345599995E-5</v>
      </c>
      <c r="I49414" s="136" t="b">
        <f>OR(L49414='PERAC-ngpPrcsTnD-mthncptr'!$B$1,L49414='PERAC-ngpPrcsTnD-mthncptr'!$C$1,L49414='PERAC-ngpPrcsTnD-mthncptr'!$D$1)</f>
        <v>0</v>
      </c>
      <c r="J49414" s="136">
        <f>IF(I49414=TRUE,G49414+'NPV Calcs'!$D$14,G49414)</f>
        <v>35</v>
      </c>
      <c r="K49414" s="136">
        <f>IF(OR(B49414="GAS",B49414="COL",B49414="LAN",B49414="RICE"),H49414*About!$B$98,IF(B49414="CROP",H49414*About!$B$99,H49414))</f>
        <v>8.4396203747071999E-5</v>
      </c>
      <c r="L49414" s="136" t="str">
        <f>INDEX('EPA Tech to Policy Mapping'!$D:$D,MATCH('EPA Data'!F49414,'EPA Tech to Policy Mapping'!$C:$C,0))</f>
        <v>waste - methane capture</v>
      </c>
    </row>
    <row r="49415" spans="1:12" x14ac:dyDescent="0.35">
      <c r="A49415" s="165" t="s">
        <v>567</v>
      </c>
      <c r="B49415" s="165" t="s">
        <v>568</v>
      </c>
      <c r="C49415" s="165">
        <v>2035</v>
      </c>
      <c r="D49415" s="165" t="s">
        <v>336</v>
      </c>
      <c r="E49415" s="165" t="s">
        <v>337</v>
      </c>
      <c r="F49415" s="165" t="s">
        <v>571</v>
      </c>
      <c r="G49415" s="165">
        <v>35</v>
      </c>
      <c r="H49415" s="165">
        <v>2.5460432516409998E-4</v>
      </c>
      <c r="I49415" s="136" t="b">
        <f>OR(L49415='PERAC-ngpPrcsTnD-mthncptr'!$B$1,L49415='PERAC-ngpPrcsTnD-mthncptr'!$C$1,L49415='PERAC-ngpPrcsTnD-mthncptr'!$D$1)</f>
        <v>0</v>
      </c>
      <c r="J49415" s="136">
        <f>IF(I49415=TRUE,G49415+'NPV Calcs'!$D$14,G49415)</f>
        <v>35</v>
      </c>
      <c r="K49415" s="136">
        <f>IF(OR(B49415="GAS",B49415="COL",B49415="LAN",B49415="RICE"),H49415*About!$B$98,IF(B49415="CROP",H49415*About!$B$99,H49415))</f>
        <v>2.8515684418379199E-4</v>
      </c>
      <c r="L49415" s="136" t="str">
        <f>INDEX('EPA Tech to Policy Mapping'!$D:$D,MATCH('EPA Data'!F49415,'EPA Tech to Policy Mapping'!$C:$C,0))</f>
        <v>waste - methane capture</v>
      </c>
    </row>
    <row r="49416" spans="1:12" x14ac:dyDescent="0.35">
      <c r="A49416" s="165" t="s">
        <v>567</v>
      </c>
      <c r="B49416" s="165" t="s">
        <v>568</v>
      </c>
      <c r="C49416" s="165">
        <v>2035</v>
      </c>
      <c r="D49416" s="165" t="s">
        <v>336</v>
      </c>
      <c r="E49416" s="165" t="s">
        <v>337</v>
      </c>
      <c r="F49416" s="165" t="s">
        <v>570</v>
      </c>
      <c r="G49416" s="165">
        <v>35</v>
      </c>
      <c r="H49416" s="165">
        <v>1.8079284636768999E-3</v>
      </c>
      <c r="I49416" s="136" t="b">
        <f>OR(L49416='PERAC-ngpPrcsTnD-mthncptr'!$B$1,L49416='PERAC-ngpPrcsTnD-mthncptr'!$C$1,L49416='PERAC-ngpPrcsTnD-mthncptr'!$D$1)</f>
        <v>0</v>
      </c>
      <c r="J49416" s="136">
        <f>IF(I49416=TRUE,G49416+'NPV Calcs'!$D$14,G49416)</f>
        <v>35</v>
      </c>
      <c r="K49416" s="136">
        <f>IF(OR(B49416="GAS",B49416="COL",B49416="LAN",B49416="RICE"),H49416*About!$B$98,IF(B49416="CROP",H49416*About!$B$99,H49416))</f>
        <v>2.0248798793181281E-3</v>
      </c>
      <c r="L49416" s="136" t="str">
        <f>INDEX('EPA Tech to Policy Mapping'!$D:$D,MATCH('EPA Data'!F49416,'EPA Tech to Policy Mapping'!$C:$C,0))</f>
        <v>waste - methane capture</v>
      </c>
    </row>
    <row r="49417" spans="1:12" x14ac:dyDescent="0.35">
      <c r="A49417" s="165" t="s">
        <v>567</v>
      </c>
      <c r="B49417" s="165" t="s">
        <v>568</v>
      </c>
      <c r="C49417" s="165">
        <v>2035</v>
      </c>
      <c r="D49417" s="165" t="s">
        <v>336</v>
      </c>
      <c r="E49417" s="165" t="s">
        <v>337</v>
      </c>
      <c r="F49417" s="165" t="s">
        <v>569</v>
      </c>
      <c r="G49417" s="165">
        <v>35</v>
      </c>
      <c r="H49417" s="165">
        <v>1.4373981859535E-2</v>
      </c>
      <c r="I49417" s="136" t="b">
        <f>OR(L49417='PERAC-ngpPrcsTnD-mthncptr'!$B$1,L49417='PERAC-ngpPrcsTnD-mthncptr'!$C$1,L49417='PERAC-ngpPrcsTnD-mthncptr'!$D$1)</f>
        <v>0</v>
      </c>
      <c r="J49417" s="136">
        <f>IF(I49417=TRUE,G49417+'NPV Calcs'!$D$14,G49417)</f>
        <v>35</v>
      </c>
      <c r="K49417" s="136">
        <f>IF(OR(B49417="GAS",B49417="COL",B49417="LAN",B49417="RICE"),H49417*About!$B$98,IF(B49417="CROP",H49417*About!$B$99,H49417))</f>
        <v>1.6098859682679201E-2</v>
      </c>
      <c r="L49417" s="136" t="str">
        <f>INDEX('EPA Tech to Policy Mapping'!$D:$D,MATCH('EPA Data'!F49417,'EPA Tech to Policy Mapping'!$C:$C,0))</f>
        <v>waste - methane capture</v>
      </c>
    </row>
    <row r="49418" spans="1:12" x14ac:dyDescent="0.35">
      <c r="A49418" s="165" t="s">
        <v>567</v>
      </c>
      <c r="B49418" s="165" t="s">
        <v>568</v>
      </c>
      <c r="C49418" s="165">
        <v>2035</v>
      </c>
      <c r="D49418" s="165" t="s">
        <v>336</v>
      </c>
      <c r="E49418" s="165" t="s">
        <v>337</v>
      </c>
      <c r="F49418" s="165" t="s">
        <v>574</v>
      </c>
      <c r="G49418" s="165">
        <v>35</v>
      </c>
      <c r="H49418" s="165">
        <v>9.295935742557E-4</v>
      </c>
      <c r="I49418" s="136" t="b">
        <f>OR(L49418='PERAC-ngpPrcsTnD-mthncptr'!$B$1,L49418='PERAC-ngpPrcsTnD-mthncptr'!$C$1,L49418='PERAC-ngpPrcsTnD-mthncptr'!$D$1)</f>
        <v>0</v>
      </c>
      <c r="J49418" s="136">
        <f>IF(I49418=TRUE,G49418+'NPV Calcs'!$D$14,G49418)</f>
        <v>35</v>
      </c>
      <c r="K49418" s="136">
        <f>IF(OR(B49418="GAS",B49418="COL",B49418="LAN",B49418="RICE"),H49418*About!$B$98,IF(B49418="CROP",H49418*About!$B$99,H49418))</f>
        <v>1.041144803166384E-3</v>
      </c>
      <c r="L49418" s="136" t="str">
        <f>INDEX('EPA Tech to Policy Mapping'!$D:$D,MATCH('EPA Data'!F49418,'EPA Tech to Policy Mapping'!$C:$C,0))</f>
        <v>waste - methane destruction</v>
      </c>
    </row>
    <row r="49419" spans="1:12" x14ac:dyDescent="0.35">
      <c r="A49419" s="165" t="s">
        <v>567</v>
      </c>
      <c r="B49419" s="165" t="s">
        <v>568</v>
      </c>
      <c r="C49419" s="165">
        <v>2035</v>
      </c>
      <c r="D49419" s="165" t="s">
        <v>336</v>
      </c>
      <c r="E49419" s="165" t="s">
        <v>337</v>
      </c>
      <c r="F49419" s="165" t="s">
        <v>571</v>
      </c>
      <c r="G49419" s="165">
        <v>36</v>
      </c>
      <c r="H49419" s="165">
        <v>2.6441941736270001E-4</v>
      </c>
      <c r="I49419" s="136" t="b">
        <f>OR(L49419='PERAC-ngpPrcsTnD-mthncptr'!$B$1,L49419='PERAC-ngpPrcsTnD-mthncptr'!$C$1,L49419='PERAC-ngpPrcsTnD-mthncptr'!$D$1)</f>
        <v>0</v>
      </c>
      <c r="J49419" s="136">
        <f>IF(I49419=TRUE,G49419+'NPV Calcs'!$D$14,G49419)</f>
        <v>36</v>
      </c>
      <c r="K49419" s="136">
        <f>IF(OR(B49419="GAS",B49419="COL",B49419="LAN",B49419="RICE"),H49419*About!$B$98,IF(B49419="CROP",H49419*About!$B$99,H49419))</f>
        <v>2.9614974744622405E-4</v>
      </c>
      <c r="L49419" s="136" t="str">
        <f>INDEX('EPA Tech to Policy Mapping'!$D:$D,MATCH('EPA Data'!F49419,'EPA Tech to Policy Mapping'!$C:$C,0))</f>
        <v>waste - methane capture</v>
      </c>
    </row>
    <row r="49420" spans="1:12" x14ac:dyDescent="0.35">
      <c r="A49420" s="165" t="s">
        <v>567</v>
      </c>
      <c r="B49420" s="165" t="s">
        <v>568</v>
      </c>
      <c r="C49420" s="165">
        <v>2035</v>
      </c>
      <c r="D49420" s="165" t="s">
        <v>336</v>
      </c>
      <c r="E49420" s="165" t="s">
        <v>337</v>
      </c>
      <c r="F49420" s="165" t="s">
        <v>570</v>
      </c>
      <c r="G49420" s="165">
        <v>36</v>
      </c>
      <c r="H49420" s="165">
        <v>2.1103844919707999E-3</v>
      </c>
      <c r="I49420" s="136" t="b">
        <f>OR(L49420='PERAC-ngpPrcsTnD-mthncptr'!$B$1,L49420='PERAC-ngpPrcsTnD-mthncptr'!$C$1,L49420='PERAC-ngpPrcsTnD-mthncptr'!$D$1)</f>
        <v>0</v>
      </c>
      <c r="J49420" s="136">
        <f>IF(I49420=TRUE,G49420+'NPV Calcs'!$D$14,G49420)</f>
        <v>36</v>
      </c>
      <c r="K49420" s="136">
        <f>IF(OR(B49420="GAS",B49420="COL",B49420="LAN",B49420="RICE"),H49420*About!$B$98,IF(B49420="CROP",H49420*About!$B$99,H49420))</f>
        <v>2.3636306310072961E-3</v>
      </c>
      <c r="L49420" s="136" t="str">
        <f>INDEX('EPA Tech to Policy Mapping'!$D:$D,MATCH('EPA Data'!F49420,'EPA Tech to Policy Mapping'!$C:$C,0))</f>
        <v>waste - methane capture</v>
      </c>
    </row>
    <row r="49421" spans="1:12" x14ac:dyDescent="0.35">
      <c r="A49421" s="165" t="s">
        <v>567</v>
      </c>
      <c r="B49421" s="165" t="s">
        <v>568</v>
      </c>
      <c r="C49421" s="165">
        <v>2035</v>
      </c>
      <c r="D49421" s="165" t="s">
        <v>336</v>
      </c>
      <c r="E49421" s="165" t="s">
        <v>337</v>
      </c>
      <c r="F49421" s="165" t="s">
        <v>572</v>
      </c>
      <c r="G49421" s="165">
        <v>36</v>
      </c>
      <c r="H49421" s="165">
        <v>1.815034047468E-4</v>
      </c>
      <c r="I49421" s="136" t="b">
        <f>OR(L49421='PERAC-ngpPrcsTnD-mthncptr'!$B$1,L49421='PERAC-ngpPrcsTnD-mthncptr'!$C$1,L49421='PERAC-ngpPrcsTnD-mthncptr'!$D$1)</f>
        <v>0</v>
      </c>
      <c r="J49421" s="136">
        <f>IF(I49421=TRUE,G49421+'NPV Calcs'!$D$14,G49421)</f>
        <v>36</v>
      </c>
      <c r="K49421" s="136">
        <f>IF(OR(B49421="GAS",B49421="COL",B49421="LAN",B49421="RICE"),H49421*About!$B$98,IF(B49421="CROP",H49421*About!$B$99,H49421))</f>
        <v>2.0328381331641602E-4</v>
      </c>
      <c r="L49421" s="136" t="str">
        <f>INDEX('EPA Tech to Policy Mapping'!$D:$D,MATCH('EPA Data'!F49421,'EPA Tech to Policy Mapping'!$C:$C,0))</f>
        <v>waste - methane capture</v>
      </c>
    </row>
    <row r="49422" spans="1:12" x14ac:dyDescent="0.35">
      <c r="A49422" s="165" t="s">
        <v>567</v>
      </c>
      <c r="B49422" s="165" t="s">
        <v>568</v>
      </c>
      <c r="C49422" s="165">
        <v>2035</v>
      </c>
      <c r="D49422" s="165" t="s">
        <v>336</v>
      </c>
      <c r="E49422" s="165" t="s">
        <v>337</v>
      </c>
      <c r="F49422" s="165" t="s">
        <v>574</v>
      </c>
      <c r="G49422" s="165">
        <v>36</v>
      </c>
      <c r="H49422" s="165">
        <v>1.3490868150256999E-3</v>
      </c>
      <c r="I49422" s="136" t="b">
        <f>OR(L49422='PERAC-ngpPrcsTnD-mthncptr'!$B$1,L49422='PERAC-ngpPrcsTnD-mthncptr'!$C$1,L49422='PERAC-ngpPrcsTnD-mthncptr'!$D$1)</f>
        <v>0</v>
      </c>
      <c r="J49422" s="136">
        <f>IF(I49422=TRUE,G49422+'NPV Calcs'!$D$14,G49422)</f>
        <v>36</v>
      </c>
      <c r="K49422" s="136">
        <f>IF(OR(B49422="GAS",B49422="COL",B49422="LAN",B49422="RICE"),H49422*About!$B$98,IF(B49422="CROP",H49422*About!$B$99,H49422))</f>
        <v>1.510977232828784E-3</v>
      </c>
      <c r="L49422" s="136" t="str">
        <f>INDEX('EPA Tech to Policy Mapping'!$D:$D,MATCH('EPA Data'!F49422,'EPA Tech to Policy Mapping'!$C:$C,0))</f>
        <v>waste - methane destruction</v>
      </c>
    </row>
    <row r="49423" spans="1:12" x14ac:dyDescent="0.35">
      <c r="A49423" s="165" t="s">
        <v>567</v>
      </c>
      <c r="B49423" s="165" t="s">
        <v>568</v>
      </c>
      <c r="C49423" s="165">
        <v>2035</v>
      </c>
      <c r="D49423" s="165" t="s">
        <v>336</v>
      </c>
      <c r="E49423" s="165" t="s">
        <v>337</v>
      </c>
      <c r="F49423" s="165" t="s">
        <v>569</v>
      </c>
      <c r="G49423" s="165">
        <v>36</v>
      </c>
      <c r="H49423" s="165">
        <v>1.7506251810118601E-2</v>
      </c>
      <c r="I49423" s="136" t="b">
        <f>OR(L49423='PERAC-ngpPrcsTnD-mthncptr'!$B$1,L49423='PERAC-ngpPrcsTnD-mthncptr'!$C$1,L49423='PERAC-ngpPrcsTnD-mthncptr'!$D$1)</f>
        <v>0</v>
      </c>
      <c r="J49423" s="136">
        <f>IF(I49423=TRUE,G49423+'NPV Calcs'!$D$14,G49423)</f>
        <v>36</v>
      </c>
      <c r="K49423" s="136">
        <f>IF(OR(B49423="GAS",B49423="COL",B49423="LAN",B49423="RICE"),H49423*About!$B$98,IF(B49423="CROP",H49423*About!$B$99,H49423))</f>
        <v>1.9607002027332836E-2</v>
      </c>
      <c r="L49423" s="136" t="str">
        <f>INDEX('EPA Tech to Policy Mapping'!$D:$D,MATCH('EPA Data'!F49423,'EPA Tech to Policy Mapping'!$C:$C,0))</f>
        <v>waste - methane capture</v>
      </c>
    </row>
    <row r="49424" spans="1:12" x14ac:dyDescent="0.35">
      <c r="A49424" s="165" t="s">
        <v>567</v>
      </c>
      <c r="B49424" s="165" t="s">
        <v>568</v>
      </c>
      <c r="C49424" s="165">
        <v>2035</v>
      </c>
      <c r="D49424" s="165" t="s">
        <v>336</v>
      </c>
      <c r="E49424" s="165" t="s">
        <v>337</v>
      </c>
      <c r="F49424" s="165" t="s">
        <v>571</v>
      </c>
      <c r="G49424" s="165">
        <v>37</v>
      </c>
      <c r="H49424" s="165">
        <v>1.679665219854E-4</v>
      </c>
      <c r="I49424" s="136" t="b">
        <f>OR(L49424='PERAC-ngpPrcsTnD-mthncptr'!$B$1,L49424='PERAC-ngpPrcsTnD-mthncptr'!$C$1,L49424='PERAC-ngpPrcsTnD-mthncptr'!$D$1)</f>
        <v>0</v>
      </c>
      <c r="J49424" s="136">
        <f>IF(I49424=TRUE,G49424+'NPV Calcs'!$D$14,G49424)</f>
        <v>37</v>
      </c>
      <c r="K49424" s="136">
        <f>IF(OR(B49424="GAS",B49424="COL",B49424="LAN",B49424="RICE"),H49424*About!$B$98,IF(B49424="CROP",H49424*About!$B$99,H49424))</f>
        <v>1.88122504623648E-4</v>
      </c>
      <c r="L49424" s="136" t="str">
        <f>INDEX('EPA Tech to Policy Mapping'!$D:$D,MATCH('EPA Data'!F49424,'EPA Tech to Policy Mapping'!$C:$C,0))</f>
        <v>waste - methane capture</v>
      </c>
    </row>
    <row r="49425" spans="1:12" x14ac:dyDescent="0.35">
      <c r="A49425" s="165" t="s">
        <v>567</v>
      </c>
      <c r="B49425" s="165" t="s">
        <v>568</v>
      </c>
      <c r="C49425" s="165">
        <v>2035</v>
      </c>
      <c r="D49425" s="165" t="s">
        <v>336</v>
      </c>
      <c r="E49425" s="165" t="s">
        <v>337</v>
      </c>
      <c r="F49425" s="165" t="s">
        <v>570</v>
      </c>
      <c r="G49425" s="165">
        <v>37</v>
      </c>
      <c r="H49425" s="165">
        <v>2.8872379916720001E-3</v>
      </c>
      <c r="I49425" s="136" t="b">
        <f>OR(L49425='PERAC-ngpPrcsTnD-mthncptr'!$B$1,L49425='PERAC-ngpPrcsTnD-mthncptr'!$C$1,L49425='PERAC-ngpPrcsTnD-mthncptr'!$D$1)</f>
        <v>0</v>
      </c>
      <c r="J49425" s="136">
        <f>IF(I49425=TRUE,G49425+'NPV Calcs'!$D$14,G49425)</f>
        <v>37</v>
      </c>
      <c r="K49425" s="136">
        <f>IF(OR(B49425="GAS",B49425="COL",B49425="LAN",B49425="RICE"),H49425*About!$B$98,IF(B49425="CROP",H49425*About!$B$99,H49425))</f>
        <v>3.2337065506726406E-3</v>
      </c>
      <c r="L49425" s="136" t="str">
        <f>INDEX('EPA Tech to Policy Mapping'!$D:$D,MATCH('EPA Data'!F49425,'EPA Tech to Policy Mapping'!$C:$C,0))</f>
        <v>waste - methane capture</v>
      </c>
    </row>
    <row r="49426" spans="1:12" x14ac:dyDescent="0.35">
      <c r="A49426" s="165" t="s">
        <v>567</v>
      </c>
      <c r="B49426" s="165" t="s">
        <v>568</v>
      </c>
      <c r="C49426" s="165">
        <v>2035</v>
      </c>
      <c r="D49426" s="165" t="s">
        <v>336</v>
      </c>
      <c r="E49426" s="165" t="s">
        <v>337</v>
      </c>
      <c r="F49426" s="165" t="s">
        <v>573</v>
      </c>
      <c r="G49426" s="165">
        <v>37</v>
      </c>
      <c r="H49426" s="165">
        <v>1.073631021427E-3</v>
      </c>
      <c r="I49426" s="136" t="b">
        <f>OR(L49426='PERAC-ngpPrcsTnD-mthncptr'!$B$1,L49426='PERAC-ngpPrcsTnD-mthncptr'!$C$1,L49426='PERAC-ngpPrcsTnD-mthncptr'!$D$1)</f>
        <v>0</v>
      </c>
      <c r="J49426" s="136">
        <f>IF(I49426=TRUE,G49426+'NPV Calcs'!$D$14,G49426)</f>
        <v>37</v>
      </c>
      <c r="K49426" s="136">
        <f>IF(OR(B49426="GAS",B49426="COL",B49426="LAN",B49426="RICE"),H49426*About!$B$98,IF(B49426="CROP",H49426*About!$B$99,H49426))</f>
        <v>1.2024667439982401E-3</v>
      </c>
      <c r="L49426" s="136" t="str">
        <f>INDEX('EPA Tech to Policy Mapping'!$D:$D,MATCH('EPA Data'!F49426,'EPA Tech to Policy Mapping'!$C:$C,0))</f>
        <v>waste - methane capture</v>
      </c>
    </row>
    <row r="49427" spans="1:12" x14ac:dyDescent="0.35">
      <c r="A49427" s="165" t="s">
        <v>567</v>
      </c>
      <c r="B49427" s="165" t="s">
        <v>568</v>
      </c>
      <c r="C49427" s="165">
        <v>2035</v>
      </c>
      <c r="D49427" s="165" t="s">
        <v>336</v>
      </c>
      <c r="E49427" s="165" t="s">
        <v>337</v>
      </c>
      <c r="F49427" s="165" t="s">
        <v>572</v>
      </c>
      <c r="G49427" s="165">
        <v>37</v>
      </c>
      <c r="H49427" s="165">
        <v>1.058059133356E-4</v>
      </c>
      <c r="I49427" s="136" t="b">
        <f>OR(L49427='PERAC-ngpPrcsTnD-mthncptr'!$B$1,L49427='PERAC-ngpPrcsTnD-mthncptr'!$C$1,L49427='PERAC-ngpPrcsTnD-mthncptr'!$D$1)</f>
        <v>0</v>
      </c>
      <c r="J49427" s="136">
        <f>IF(I49427=TRUE,G49427+'NPV Calcs'!$D$14,G49427)</f>
        <v>37</v>
      </c>
      <c r="K49427" s="136">
        <f>IF(OR(B49427="GAS",B49427="COL",B49427="LAN",B49427="RICE"),H49427*About!$B$98,IF(B49427="CROP",H49427*About!$B$99,H49427))</f>
        <v>1.1850262293587202E-4</v>
      </c>
      <c r="L49427" s="136" t="str">
        <f>INDEX('EPA Tech to Policy Mapping'!$D:$D,MATCH('EPA Data'!F49427,'EPA Tech to Policy Mapping'!$C:$C,0))</f>
        <v>waste - methane capture</v>
      </c>
    </row>
    <row r="49428" spans="1:12" x14ac:dyDescent="0.35">
      <c r="A49428" s="165" t="s">
        <v>567</v>
      </c>
      <c r="B49428" s="165" t="s">
        <v>568</v>
      </c>
      <c r="C49428" s="165">
        <v>2035</v>
      </c>
      <c r="D49428" s="165" t="s">
        <v>336</v>
      </c>
      <c r="E49428" s="165" t="s">
        <v>337</v>
      </c>
      <c r="F49428" s="165" t="s">
        <v>569</v>
      </c>
      <c r="G49428" s="165">
        <v>37</v>
      </c>
      <c r="H49428" s="165">
        <v>9.8530754912645006E-3</v>
      </c>
      <c r="I49428" s="136" t="b">
        <f>OR(L49428='PERAC-ngpPrcsTnD-mthncptr'!$B$1,L49428='PERAC-ngpPrcsTnD-mthncptr'!$C$1,L49428='PERAC-ngpPrcsTnD-mthncptr'!$D$1)</f>
        <v>0</v>
      </c>
      <c r="J49428" s="136">
        <f>IF(I49428=TRUE,G49428+'NPV Calcs'!$D$14,G49428)</f>
        <v>37</v>
      </c>
      <c r="K49428" s="136">
        <f>IF(OR(B49428="GAS",B49428="COL",B49428="LAN",B49428="RICE"),H49428*About!$B$98,IF(B49428="CROP",H49428*About!$B$99,H49428))</f>
        <v>1.1035444550216243E-2</v>
      </c>
      <c r="L49428" s="136" t="str">
        <f>INDEX('EPA Tech to Policy Mapping'!$D:$D,MATCH('EPA Data'!F49428,'EPA Tech to Policy Mapping'!$C:$C,0))</f>
        <v>waste - methane capture</v>
      </c>
    </row>
    <row r="49429" spans="1:12" x14ac:dyDescent="0.35">
      <c r="A49429" s="165" t="s">
        <v>567</v>
      </c>
      <c r="B49429" s="165" t="s">
        <v>568</v>
      </c>
      <c r="C49429" s="165">
        <v>2035</v>
      </c>
      <c r="D49429" s="165" t="s">
        <v>336</v>
      </c>
      <c r="E49429" s="165" t="s">
        <v>337</v>
      </c>
      <c r="F49429" s="165" t="s">
        <v>574</v>
      </c>
      <c r="G49429" s="165">
        <v>37</v>
      </c>
      <c r="H49429" s="165">
        <v>4.4943051761950001E-4</v>
      </c>
      <c r="I49429" s="136" t="b">
        <f>OR(L49429='PERAC-ngpPrcsTnD-mthncptr'!$B$1,L49429='PERAC-ngpPrcsTnD-mthncptr'!$C$1,L49429='PERAC-ngpPrcsTnD-mthncptr'!$D$1)</f>
        <v>0</v>
      </c>
      <c r="J49429" s="136">
        <f>IF(I49429=TRUE,G49429+'NPV Calcs'!$D$14,G49429)</f>
        <v>37</v>
      </c>
      <c r="K49429" s="136">
        <f>IF(OR(B49429="GAS",B49429="COL",B49429="LAN",B49429="RICE"),H49429*About!$B$98,IF(B49429="CROP",H49429*About!$B$99,H49429))</f>
        <v>5.0336217973384004E-4</v>
      </c>
      <c r="L49429" s="136" t="str">
        <f>INDEX('EPA Tech to Policy Mapping'!$D:$D,MATCH('EPA Data'!F49429,'EPA Tech to Policy Mapping'!$C:$C,0))</f>
        <v>waste - methane destruction</v>
      </c>
    </row>
    <row r="49430" spans="1:12" x14ac:dyDescent="0.35">
      <c r="A49430" s="165" t="s">
        <v>567</v>
      </c>
      <c r="B49430" s="165" t="s">
        <v>568</v>
      </c>
      <c r="C49430" s="165">
        <v>2035</v>
      </c>
      <c r="D49430" s="165" t="s">
        <v>336</v>
      </c>
      <c r="E49430" s="165" t="s">
        <v>337</v>
      </c>
      <c r="F49430" s="165" t="s">
        <v>572</v>
      </c>
      <c r="G49430" s="165">
        <v>38</v>
      </c>
      <c r="H49430" s="165">
        <v>3.4632812457899998E-5</v>
      </c>
      <c r="I49430" s="136" t="b">
        <f>OR(L49430='PERAC-ngpPrcsTnD-mthncptr'!$B$1,L49430='PERAC-ngpPrcsTnD-mthncptr'!$C$1,L49430='PERAC-ngpPrcsTnD-mthncptr'!$D$1)</f>
        <v>0</v>
      </c>
      <c r="J49430" s="136">
        <f>IF(I49430=TRUE,G49430+'NPV Calcs'!$D$14,G49430)</f>
        <v>38</v>
      </c>
      <c r="K49430" s="136">
        <f>IF(OR(B49430="GAS",B49430="COL",B49430="LAN",B49430="RICE"),H49430*About!$B$98,IF(B49430="CROP",H49430*About!$B$99,H49430))</f>
        <v>3.8788749952848E-5</v>
      </c>
      <c r="L49430" s="136" t="str">
        <f>INDEX('EPA Tech to Policy Mapping'!$D:$D,MATCH('EPA Data'!F49430,'EPA Tech to Policy Mapping'!$C:$C,0))</f>
        <v>waste - methane capture</v>
      </c>
    </row>
    <row r="49431" spans="1:12" x14ac:dyDescent="0.35">
      <c r="A49431" s="165" t="s">
        <v>567</v>
      </c>
      <c r="B49431" s="165" t="s">
        <v>568</v>
      </c>
      <c r="C49431" s="165">
        <v>2035</v>
      </c>
      <c r="D49431" s="165" t="s">
        <v>336</v>
      </c>
      <c r="E49431" s="165" t="s">
        <v>337</v>
      </c>
      <c r="F49431" s="165" t="s">
        <v>569</v>
      </c>
      <c r="G49431" s="165">
        <v>38</v>
      </c>
      <c r="H49431" s="165">
        <v>6.8629658780991996E-3</v>
      </c>
      <c r="I49431" s="136" t="b">
        <f>OR(L49431='PERAC-ngpPrcsTnD-mthncptr'!$B$1,L49431='PERAC-ngpPrcsTnD-mthncptr'!$C$1,L49431='PERAC-ngpPrcsTnD-mthncptr'!$D$1)</f>
        <v>0</v>
      </c>
      <c r="J49431" s="136">
        <f>IF(I49431=TRUE,G49431+'NPV Calcs'!$D$14,G49431)</f>
        <v>38</v>
      </c>
      <c r="K49431" s="136">
        <f>IF(OR(B49431="GAS",B49431="COL",B49431="LAN",B49431="RICE"),H49431*About!$B$98,IF(B49431="CROP",H49431*About!$B$99,H49431))</f>
        <v>7.6865217834711039E-3</v>
      </c>
      <c r="L49431" s="136" t="str">
        <f>INDEX('EPA Tech to Policy Mapping'!$D:$D,MATCH('EPA Data'!F49431,'EPA Tech to Policy Mapping'!$C:$C,0))</f>
        <v>waste - methane capture</v>
      </c>
    </row>
    <row r="49432" spans="1:12" x14ac:dyDescent="0.35">
      <c r="A49432" s="165" t="s">
        <v>567</v>
      </c>
      <c r="B49432" s="165" t="s">
        <v>568</v>
      </c>
      <c r="C49432" s="165">
        <v>2035</v>
      </c>
      <c r="D49432" s="165" t="s">
        <v>336</v>
      </c>
      <c r="E49432" s="165" t="s">
        <v>337</v>
      </c>
      <c r="F49432" s="165" t="s">
        <v>571</v>
      </c>
      <c r="G49432" s="165">
        <v>38</v>
      </c>
      <c r="H49432" s="165">
        <v>1.557319919812E-4</v>
      </c>
      <c r="I49432" s="136" t="b">
        <f>OR(L49432='PERAC-ngpPrcsTnD-mthncptr'!$B$1,L49432='PERAC-ngpPrcsTnD-mthncptr'!$C$1,L49432='PERAC-ngpPrcsTnD-mthncptr'!$D$1)</f>
        <v>0</v>
      </c>
      <c r="J49432" s="136">
        <f>IF(I49432=TRUE,G49432+'NPV Calcs'!$D$14,G49432)</f>
        <v>38</v>
      </c>
      <c r="K49432" s="136">
        <f>IF(OR(B49432="GAS",B49432="COL",B49432="LAN",B49432="RICE"),H49432*About!$B$98,IF(B49432="CROP",H49432*About!$B$99,H49432))</f>
        <v>1.7441983101894402E-4</v>
      </c>
      <c r="L49432" s="136" t="str">
        <f>INDEX('EPA Tech to Policy Mapping'!$D:$D,MATCH('EPA Data'!F49432,'EPA Tech to Policy Mapping'!$C:$C,0))</f>
        <v>waste - methane capture</v>
      </c>
    </row>
    <row r="49433" spans="1:12" x14ac:dyDescent="0.35">
      <c r="A49433" s="165" t="s">
        <v>567</v>
      </c>
      <c r="B49433" s="165" t="s">
        <v>568</v>
      </c>
      <c r="C49433" s="165">
        <v>2035</v>
      </c>
      <c r="D49433" s="165" t="s">
        <v>336</v>
      </c>
      <c r="E49433" s="165" t="s">
        <v>337</v>
      </c>
      <c r="F49433" s="165" t="s">
        <v>573</v>
      </c>
      <c r="G49433" s="165">
        <v>38</v>
      </c>
      <c r="H49433" s="165">
        <v>1.4385433169082E-3</v>
      </c>
      <c r="I49433" s="136" t="b">
        <f>OR(L49433='PERAC-ngpPrcsTnD-mthncptr'!$B$1,L49433='PERAC-ngpPrcsTnD-mthncptr'!$C$1,L49433='PERAC-ngpPrcsTnD-mthncptr'!$D$1)</f>
        <v>0</v>
      </c>
      <c r="J49433" s="136">
        <f>IF(I49433=TRUE,G49433+'NPV Calcs'!$D$14,G49433)</f>
        <v>38</v>
      </c>
      <c r="K49433" s="136">
        <f>IF(OR(B49433="GAS",B49433="COL",B49433="LAN",B49433="RICE"),H49433*About!$B$98,IF(B49433="CROP",H49433*About!$B$99,H49433))</f>
        <v>1.6111685149371841E-3</v>
      </c>
      <c r="L49433" s="136" t="str">
        <f>INDEX('EPA Tech to Policy Mapping'!$D:$D,MATCH('EPA Data'!F49433,'EPA Tech to Policy Mapping'!$C:$C,0))</f>
        <v>waste - methane capture</v>
      </c>
    </row>
    <row r="49434" spans="1:12" x14ac:dyDescent="0.35">
      <c r="A49434" s="165" t="s">
        <v>567</v>
      </c>
      <c r="B49434" s="165" t="s">
        <v>568</v>
      </c>
      <c r="C49434" s="165">
        <v>2035</v>
      </c>
      <c r="D49434" s="165" t="s">
        <v>336</v>
      </c>
      <c r="E49434" s="165" t="s">
        <v>337</v>
      </c>
      <c r="F49434" s="165" t="s">
        <v>570</v>
      </c>
      <c r="G49434" s="165">
        <v>38</v>
      </c>
      <c r="H49434" s="165">
        <v>1.8713472818490001E-3</v>
      </c>
      <c r="I49434" s="136" t="b">
        <f>OR(L49434='PERAC-ngpPrcsTnD-mthncptr'!$B$1,L49434='PERAC-ngpPrcsTnD-mthncptr'!$C$1,L49434='PERAC-ngpPrcsTnD-mthncptr'!$D$1)</f>
        <v>0</v>
      </c>
      <c r="J49434" s="136">
        <f>IF(I49434=TRUE,G49434+'NPV Calcs'!$D$14,G49434)</f>
        <v>38</v>
      </c>
      <c r="K49434" s="136">
        <f>IF(OR(B49434="GAS",B49434="COL",B49434="LAN",B49434="RICE"),H49434*About!$B$98,IF(B49434="CROP",H49434*About!$B$99,H49434))</f>
        <v>2.0959089556708802E-3</v>
      </c>
      <c r="L49434" s="136" t="str">
        <f>INDEX('EPA Tech to Policy Mapping'!$D:$D,MATCH('EPA Data'!F49434,'EPA Tech to Policy Mapping'!$C:$C,0))</f>
        <v>waste - methane capture</v>
      </c>
    </row>
    <row r="49435" spans="1:12" x14ac:dyDescent="0.35">
      <c r="A49435" s="165" t="s">
        <v>567</v>
      </c>
      <c r="B49435" s="165" t="s">
        <v>568</v>
      </c>
      <c r="C49435" s="165">
        <v>2035</v>
      </c>
      <c r="D49435" s="165" t="s">
        <v>336</v>
      </c>
      <c r="E49435" s="165" t="s">
        <v>337</v>
      </c>
      <c r="F49435" s="165" t="s">
        <v>573</v>
      </c>
      <c r="G49435" s="165">
        <v>39</v>
      </c>
      <c r="H49435" s="165">
        <v>1.1306497035548E-3</v>
      </c>
      <c r="I49435" s="136" t="b">
        <f>OR(L49435='PERAC-ngpPrcsTnD-mthncptr'!$B$1,L49435='PERAC-ngpPrcsTnD-mthncptr'!$C$1,L49435='PERAC-ngpPrcsTnD-mthncptr'!$D$1)</f>
        <v>0</v>
      </c>
      <c r="J49435" s="136">
        <f>IF(I49435=TRUE,G49435+'NPV Calcs'!$D$14,G49435)</f>
        <v>39</v>
      </c>
      <c r="K49435" s="136">
        <f>IF(OR(B49435="GAS",B49435="COL",B49435="LAN",B49435="RICE"),H49435*About!$B$98,IF(B49435="CROP",H49435*About!$B$99,H49435))</f>
        <v>1.2663276679813762E-3</v>
      </c>
      <c r="L49435" s="136" t="str">
        <f>INDEX('EPA Tech to Policy Mapping'!$D:$D,MATCH('EPA Data'!F49435,'EPA Tech to Policy Mapping'!$C:$C,0))</f>
        <v>waste - methane capture</v>
      </c>
    </row>
    <row r="49436" spans="1:12" x14ac:dyDescent="0.35">
      <c r="A49436" s="165" t="s">
        <v>567</v>
      </c>
      <c r="B49436" s="165" t="s">
        <v>568</v>
      </c>
      <c r="C49436" s="165">
        <v>2035</v>
      </c>
      <c r="D49436" s="165" t="s">
        <v>336</v>
      </c>
      <c r="E49436" s="165" t="s">
        <v>337</v>
      </c>
      <c r="F49436" s="165" t="s">
        <v>572</v>
      </c>
      <c r="G49436" s="165">
        <v>39</v>
      </c>
      <c r="H49436" s="165">
        <v>6.5801814344000005E-5</v>
      </c>
      <c r="I49436" s="136" t="b">
        <f>OR(L49436='PERAC-ngpPrcsTnD-mthncptr'!$B$1,L49436='PERAC-ngpPrcsTnD-mthncptr'!$C$1,L49436='PERAC-ngpPrcsTnD-mthncptr'!$D$1)</f>
        <v>0</v>
      </c>
      <c r="J49436" s="136">
        <f>IF(I49436=TRUE,G49436+'NPV Calcs'!$D$14,G49436)</f>
        <v>39</v>
      </c>
      <c r="K49436" s="136">
        <f>IF(OR(B49436="GAS",B49436="COL",B49436="LAN",B49436="RICE"),H49436*About!$B$98,IF(B49436="CROP",H49436*About!$B$99,H49436))</f>
        <v>7.3698032065280008E-5</v>
      </c>
      <c r="L49436" s="136" t="str">
        <f>INDEX('EPA Tech to Policy Mapping'!$D:$D,MATCH('EPA Data'!F49436,'EPA Tech to Policy Mapping'!$C:$C,0))</f>
        <v>waste - methane capture</v>
      </c>
    </row>
    <row r="49437" spans="1:12" x14ac:dyDescent="0.35">
      <c r="A49437" s="165" t="s">
        <v>567</v>
      </c>
      <c r="B49437" s="165" t="s">
        <v>568</v>
      </c>
      <c r="C49437" s="165">
        <v>2035</v>
      </c>
      <c r="D49437" s="165" t="s">
        <v>336</v>
      </c>
      <c r="E49437" s="165" t="s">
        <v>337</v>
      </c>
      <c r="F49437" s="165" t="s">
        <v>574</v>
      </c>
      <c r="G49437" s="165">
        <v>39</v>
      </c>
      <c r="H49437" s="165">
        <v>1.6755053948145E-3</v>
      </c>
      <c r="I49437" s="136" t="b">
        <f>OR(L49437='PERAC-ngpPrcsTnD-mthncptr'!$B$1,L49437='PERAC-ngpPrcsTnD-mthncptr'!$C$1,L49437='PERAC-ngpPrcsTnD-mthncptr'!$D$1)</f>
        <v>0</v>
      </c>
      <c r="J49437" s="136">
        <f>IF(I49437=TRUE,G49437+'NPV Calcs'!$D$14,G49437)</f>
        <v>39</v>
      </c>
      <c r="K49437" s="136">
        <f>IF(OR(B49437="GAS",B49437="COL",B49437="LAN",B49437="RICE"),H49437*About!$B$98,IF(B49437="CROP",H49437*About!$B$99,H49437))</f>
        <v>1.8765660421922402E-3</v>
      </c>
      <c r="L49437" s="136" t="str">
        <f>INDEX('EPA Tech to Policy Mapping'!$D:$D,MATCH('EPA Data'!F49437,'EPA Tech to Policy Mapping'!$C:$C,0))</f>
        <v>waste - methane destruction</v>
      </c>
    </row>
    <row r="49438" spans="1:12" x14ac:dyDescent="0.35">
      <c r="A49438" s="165" t="s">
        <v>567</v>
      </c>
      <c r="B49438" s="165" t="s">
        <v>568</v>
      </c>
      <c r="C49438" s="165">
        <v>2035</v>
      </c>
      <c r="D49438" s="165" t="s">
        <v>336</v>
      </c>
      <c r="E49438" s="165" t="s">
        <v>337</v>
      </c>
      <c r="F49438" s="165" t="s">
        <v>571</v>
      </c>
      <c r="G49438" s="165">
        <v>39</v>
      </c>
      <c r="H49438" s="165">
        <v>3.1037946610009998E-4</v>
      </c>
      <c r="I49438" s="136" t="b">
        <f>OR(L49438='PERAC-ngpPrcsTnD-mthncptr'!$B$1,L49438='PERAC-ngpPrcsTnD-mthncptr'!$C$1,L49438='PERAC-ngpPrcsTnD-mthncptr'!$D$1)</f>
        <v>0</v>
      </c>
      <c r="J49438" s="136">
        <f>IF(I49438=TRUE,G49438+'NPV Calcs'!$D$14,G49438)</f>
        <v>39</v>
      </c>
      <c r="K49438" s="136">
        <f>IF(OR(B49438="GAS",B49438="COL",B49438="LAN",B49438="RICE"),H49438*About!$B$98,IF(B49438="CROP",H49438*About!$B$99,H49438))</f>
        <v>3.4762500203211201E-4</v>
      </c>
      <c r="L49438" s="136" t="str">
        <f>INDEX('EPA Tech to Policy Mapping'!$D:$D,MATCH('EPA Data'!F49438,'EPA Tech to Policy Mapping'!$C:$C,0))</f>
        <v>waste - methane capture</v>
      </c>
    </row>
    <row r="49439" spans="1:12" x14ac:dyDescent="0.35">
      <c r="A49439" s="165" t="s">
        <v>567</v>
      </c>
      <c r="B49439" s="165" t="s">
        <v>568</v>
      </c>
      <c r="C49439" s="165">
        <v>2035</v>
      </c>
      <c r="D49439" s="165" t="s">
        <v>336</v>
      </c>
      <c r="E49439" s="165" t="s">
        <v>337</v>
      </c>
      <c r="F49439" s="165" t="s">
        <v>569</v>
      </c>
      <c r="G49439" s="165">
        <v>39</v>
      </c>
      <c r="H49439" s="165">
        <v>7.2581297717987997E-3</v>
      </c>
      <c r="I49439" s="136" t="b">
        <f>OR(L49439='PERAC-ngpPrcsTnD-mthncptr'!$B$1,L49439='PERAC-ngpPrcsTnD-mthncptr'!$C$1,L49439='PERAC-ngpPrcsTnD-mthncptr'!$D$1)</f>
        <v>0</v>
      </c>
      <c r="J49439" s="136">
        <f>IF(I49439=TRUE,G49439+'NPV Calcs'!$D$14,G49439)</f>
        <v>39</v>
      </c>
      <c r="K49439" s="136">
        <f>IF(OR(B49439="GAS",B49439="COL",B49439="LAN",B49439="RICE"),H49439*About!$B$98,IF(B49439="CROP",H49439*About!$B$99,H49439))</f>
        <v>8.1291053444146558E-3</v>
      </c>
      <c r="L49439" s="136" t="str">
        <f>INDEX('EPA Tech to Policy Mapping'!$D:$D,MATCH('EPA Data'!F49439,'EPA Tech to Policy Mapping'!$C:$C,0))</f>
        <v>waste - methane capture</v>
      </c>
    </row>
    <row r="49440" spans="1:12" x14ac:dyDescent="0.35">
      <c r="A49440" s="165" t="s">
        <v>567</v>
      </c>
      <c r="B49440" s="165" t="s">
        <v>568</v>
      </c>
      <c r="C49440" s="165">
        <v>2035</v>
      </c>
      <c r="D49440" s="165" t="s">
        <v>336</v>
      </c>
      <c r="E49440" s="165" t="s">
        <v>337</v>
      </c>
      <c r="F49440" s="165" t="s">
        <v>570</v>
      </c>
      <c r="G49440" s="165">
        <v>39</v>
      </c>
      <c r="H49440" s="165">
        <v>1.6766410844866E-3</v>
      </c>
      <c r="I49440" s="136" t="b">
        <f>OR(L49440='PERAC-ngpPrcsTnD-mthncptr'!$B$1,L49440='PERAC-ngpPrcsTnD-mthncptr'!$C$1,L49440='PERAC-ngpPrcsTnD-mthncptr'!$D$1)</f>
        <v>0</v>
      </c>
      <c r="J49440" s="136">
        <f>IF(I49440=TRUE,G49440+'NPV Calcs'!$D$14,G49440)</f>
        <v>39</v>
      </c>
      <c r="K49440" s="136">
        <f>IF(OR(B49440="GAS",B49440="COL",B49440="LAN",B49440="RICE"),H49440*About!$B$98,IF(B49440="CROP",H49440*About!$B$99,H49440))</f>
        <v>1.8778380146249921E-3</v>
      </c>
      <c r="L49440" s="136" t="str">
        <f>INDEX('EPA Tech to Policy Mapping'!$D:$D,MATCH('EPA Data'!F49440,'EPA Tech to Policy Mapping'!$C:$C,0))</f>
        <v>waste - methane capture</v>
      </c>
    </row>
    <row r="49441" spans="1:12" x14ac:dyDescent="0.35">
      <c r="A49441" s="165" t="s">
        <v>567</v>
      </c>
      <c r="B49441" s="165" t="s">
        <v>568</v>
      </c>
      <c r="C49441" s="165">
        <v>2035</v>
      </c>
      <c r="D49441" s="165" t="s">
        <v>336</v>
      </c>
      <c r="E49441" s="165" t="s">
        <v>337</v>
      </c>
      <c r="F49441" s="165" t="s">
        <v>572</v>
      </c>
      <c r="G49441" s="165">
        <v>40</v>
      </c>
      <c r="H49441" s="165">
        <v>1.2907389100289999E-4</v>
      </c>
      <c r="I49441" s="136" t="b">
        <f>OR(L49441='PERAC-ngpPrcsTnD-mthncptr'!$B$1,L49441='PERAC-ngpPrcsTnD-mthncptr'!$C$1,L49441='PERAC-ngpPrcsTnD-mthncptr'!$D$1)</f>
        <v>0</v>
      </c>
      <c r="J49441" s="136">
        <f>IF(I49441=TRUE,G49441+'NPV Calcs'!$D$14,G49441)</f>
        <v>40</v>
      </c>
      <c r="K49441" s="136">
        <f>IF(OR(B49441="GAS",B49441="COL",B49441="LAN",B49441="RICE"),H49441*About!$B$98,IF(B49441="CROP",H49441*About!$B$99,H49441))</f>
        <v>1.44562757923248E-4</v>
      </c>
      <c r="L49441" s="136" t="str">
        <f>INDEX('EPA Tech to Policy Mapping'!$D:$D,MATCH('EPA Data'!F49441,'EPA Tech to Policy Mapping'!$C:$C,0))</f>
        <v>waste - methane capture</v>
      </c>
    </row>
    <row r="49442" spans="1:12" x14ac:dyDescent="0.35">
      <c r="A49442" s="165" t="s">
        <v>567</v>
      </c>
      <c r="B49442" s="165" t="s">
        <v>568</v>
      </c>
      <c r="C49442" s="165">
        <v>2035</v>
      </c>
      <c r="D49442" s="165" t="s">
        <v>336</v>
      </c>
      <c r="E49442" s="165" t="s">
        <v>337</v>
      </c>
      <c r="F49442" s="165" t="s">
        <v>571</v>
      </c>
      <c r="G49442" s="165">
        <v>40</v>
      </c>
      <c r="H49442" s="165">
        <v>3.8697303534719998E-4</v>
      </c>
      <c r="I49442" s="136" t="b">
        <f>OR(L49442='PERAC-ngpPrcsTnD-mthncptr'!$B$1,L49442='PERAC-ngpPrcsTnD-mthncptr'!$C$1,L49442='PERAC-ngpPrcsTnD-mthncptr'!$D$1)</f>
        <v>0</v>
      </c>
      <c r="J49442" s="136">
        <f>IF(I49442=TRUE,G49442+'NPV Calcs'!$D$14,G49442)</f>
        <v>40</v>
      </c>
      <c r="K49442" s="136">
        <f>IF(OR(B49442="GAS",B49442="COL",B49442="LAN",B49442="RICE"),H49442*About!$B$98,IF(B49442="CROP",H49442*About!$B$99,H49442))</f>
        <v>4.3340979958886403E-4</v>
      </c>
      <c r="L49442" s="136" t="str">
        <f>INDEX('EPA Tech to Policy Mapping'!$D:$D,MATCH('EPA Data'!F49442,'EPA Tech to Policy Mapping'!$C:$C,0))</f>
        <v>waste - methane capture</v>
      </c>
    </row>
    <row r="49443" spans="1:12" x14ac:dyDescent="0.35">
      <c r="A49443" s="165" t="s">
        <v>567</v>
      </c>
      <c r="B49443" s="165" t="s">
        <v>568</v>
      </c>
      <c r="C49443" s="165">
        <v>2035</v>
      </c>
      <c r="D49443" s="165" t="s">
        <v>336</v>
      </c>
      <c r="E49443" s="165" t="s">
        <v>337</v>
      </c>
      <c r="F49443" s="165" t="s">
        <v>569</v>
      </c>
      <c r="G49443" s="165">
        <v>40</v>
      </c>
      <c r="H49443" s="165">
        <v>5.8934427797794004E-3</v>
      </c>
      <c r="I49443" s="136" t="b">
        <f>OR(L49443='PERAC-ngpPrcsTnD-mthncptr'!$B$1,L49443='PERAC-ngpPrcsTnD-mthncptr'!$C$1,L49443='PERAC-ngpPrcsTnD-mthncptr'!$D$1)</f>
        <v>0</v>
      </c>
      <c r="J49443" s="136">
        <f>IF(I49443=TRUE,G49443+'NPV Calcs'!$D$14,G49443)</f>
        <v>40</v>
      </c>
      <c r="K49443" s="136">
        <f>IF(OR(B49443="GAS",B49443="COL",B49443="LAN",B49443="RICE"),H49443*About!$B$98,IF(B49443="CROP",H49443*About!$B$99,H49443))</f>
        <v>6.6006559133529293E-3</v>
      </c>
      <c r="L49443" s="136" t="str">
        <f>INDEX('EPA Tech to Policy Mapping'!$D:$D,MATCH('EPA Data'!F49443,'EPA Tech to Policy Mapping'!$C:$C,0))</f>
        <v>waste - methane capture</v>
      </c>
    </row>
    <row r="49444" spans="1:12" x14ac:dyDescent="0.35">
      <c r="A49444" s="165" t="s">
        <v>567</v>
      </c>
      <c r="B49444" s="165" t="s">
        <v>568</v>
      </c>
      <c r="C49444" s="165">
        <v>2035</v>
      </c>
      <c r="D49444" s="165" t="s">
        <v>336</v>
      </c>
      <c r="E49444" s="165" t="s">
        <v>337</v>
      </c>
      <c r="F49444" s="165" t="s">
        <v>570</v>
      </c>
      <c r="G49444" s="165">
        <v>40</v>
      </c>
      <c r="H49444" s="165">
        <v>1.6978968196781001E-3</v>
      </c>
      <c r="I49444" s="136" t="b">
        <f>OR(L49444='PERAC-ngpPrcsTnD-mthncptr'!$B$1,L49444='PERAC-ngpPrcsTnD-mthncptr'!$C$1,L49444='PERAC-ngpPrcsTnD-mthncptr'!$D$1)</f>
        <v>0</v>
      </c>
      <c r="J49444" s="136">
        <f>IF(I49444=TRUE,G49444+'NPV Calcs'!$D$14,G49444)</f>
        <v>40</v>
      </c>
      <c r="K49444" s="136">
        <f>IF(OR(B49444="GAS",B49444="COL",B49444="LAN",B49444="RICE"),H49444*About!$B$98,IF(B49444="CROP",H49444*About!$B$99,H49444))</f>
        <v>1.9016444380394722E-3</v>
      </c>
      <c r="L49444" s="136" t="str">
        <f>INDEX('EPA Tech to Policy Mapping'!$D:$D,MATCH('EPA Data'!F49444,'EPA Tech to Policy Mapping'!$C:$C,0))</f>
        <v>waste - methane capture</v>
      </c>
    </row>
    <row r="49445" spans="1:12" x14ac:dyDescent="0.35">
      <c r="A49445" s="165" t="s">
        <v>567</v>
      </c>
      <c r="B49445" s="165" t="s">
        <v>568</v>
      </c>
      <c r="C49445" s="165">
        <v>2035</v>
      </c>
      <c r="D49445" s="165" t="s">
        <v>336</v>
      </c>
      <c r="E49445" s="165" t="s">
        <v>337</v>
      </c>
      <c r="F49445" s="165" t="s">
        <v>570</v>
      </c>
      <c r="G49445" s="165">
        <v>41</v>
      </c>
      <c r="H49445" s="165">
        <v>2.3139110999179999E-4</v>
      </c>
      <c r="I49445" s="136" t="b">
        <f>OR(L49445='PERAC-ngpPrcsTnD-mthncptr'!$B$1,L49445='PERAC-ngpPrcsTnD-mthncptr'!$C$1,L49445='PERAC-ngpPrcsTnD-mthncptr'!$D$1)</f>
        <v>0</v>
      </c>
      <c r="J49445" s="136">
        <f>IF(I49445=TRUE,G49445+'NPV Calcs'!$D$14,G49445)</f>
        <v>41</v>
      </c>
      <c r="K49445" s="136">
        <f>IF(OR(B49445="GAS",B49445="COL",B49445="LAN",B49445="RICE"),H49445*About!$B$98,IF(B49445="CROP",H49445*About!$B$99,H49445))</f>
        <v>2.59158043190816E-4</v>
      </c>
      <c r="L49445" s="136" t="str">
        <f>INDEX('EPA Tech to Policy Mapping'!$D:$D,MATCH('EPA Data'!F49445,'EPA Tech to Policy Mapping'!$C:$C,0))</f>
        <v>waste - methane capture</v>
      </c>
    </row>
    <row r="49446" spans="1:12" x14ac:dyDescent="0.35">
      <c r="A49446" s="165" t="s">
        <v>567</v>
      </c>
      <c r="B49446" s="165" t="s">
        <v>568</v>
      </c>
      <c r="C49446" s="165">
        <v>2035</v>
      </c>
      <c r="D49446" s="165" t="s">
        <v>336</v>
      </c>
      <c r="E49446" s="165" t="s">
        <v>337</v>
      </c>
      <c r="F49446" s="165" t="s">
        <v>574</v>
      </c>
      <c r="G49446" s="165">
        <v>41</v>
      </c>
      <c r="H49446" s="165">
        <v>4.1666720062490001E-4</v>
      </c>
      <c r="I49446" s="136" t="b">
        <f>OR(L49446='PERAC-ngpPrcsTnD-mthncptr'!$B$1,L49446='PERAC-ngpPrcsTnD-mthncptr'!$C$1,L49446='PERAC-ngpPrcsTnD-mthncptr'!$D$1)</f>
        <v>0</v>
      </c>
      <c r="J49446" s="136">
        <f>IF(I49446=TRUE,G49446+'NPV Calcs'!$D$14,G49446)</f>
        <v>41</v>
      </c>
      <c r="K49446" s="136">
        <f>IF(OR(B49446="GAS",B49446="COL",B49446="LAN",B49446="RICE"),H49446*About!$B$98,IF(B49446="CROP",H49446*About!$B$99,H49446))</f>
        <v>4.6666726469988808E-4</v>
      </c>
      <c r="L49446" s="136" t="str">
        <f>INDEX('EPA Tech to Policy Mapping'!$D:$D,MATCH('EPA Data'!F49446,'EPA Tech to Policy Mapping'!$C:$C,0))</f>
        <v>waste - methane destruction</v>
      </c>
    </row>
    <row r="49447" spans="1:12" x14ac:dyDescent="0.35">
      <c r="A49447" s="165" t="s">
        <v>567</v>
      </c>
      <c r="B49447" s="165" t="s">
        <v>568</v>
      </c>
      <c r="C49447" s="165">
        <v>2035</v>
      </c>
      <c r="D49447" s="165" t="s">
        <v>336</v>
      </c>
      <c r="E49447" s="165" t="s">
        <v>337</v>
      </c>
      <c r="F49447" s="165" t="s">
        <v>572</v>
      </c>
      <c r="G49447" s="165">
        <v>41</v>
      </c>
      <c r="H49447" s="165">
        <v>3.24911015923E-5</v>
      </c>
      <c r="I49447" s="136" t="b">
        <f>OR(L49447='PERAC-ngpPrcsTnD-mthncptr'!$B$1,L49447='PERAC-ngpPrcsTnD-mthncptr'!$C$1,L49447='PERAC-ngpPrcsTnD-mthncptr'!$D$1)</f>
        <v>0</v>
      </c>
      <c r="J49447" s="136">
        <f>IF(I49447=TRUE,G49447+'NPV Calcs'!$D$14,G49447)</f>
        <v>41</v>
      </c>
      <c r="K49447" s="136">
        <f>IF(OR(B49447="GAS",B49447="COL",B49447="LAN",B49447="RICE"),H49447*About!$B$98,IF(B49447="CROP",H49447*About!$B$99,H49447))</f>
        <v>3.6390033783376001E-5</v>
      </c>
      <c r="L49447" s="136" t="str">
        <f>INDEX('EPA Tech to Policy Mapping'!$D:$D,MATCH('EPA Data'!F49447,'EPA Tech to Policy Mapping'!$C:$C,0))</f>
        <v>waste - methane capture</v>
      </c>
    </row>
    <row r="49448" spans="1:12" x14ac:dyDescent="0.35">
      <c r="A49448" s="165" t="s">
        <v>567</v>
      </c>
      <c r="B49448" s="165" t="s">
        <v>568</v>
      </c>
      <c r="C49448" s="165">
        <v>2035</v>
      </c>
      <c r="D49448" s="165" t="s">
        <v>336</v>
      </c>
      <c r="E49448" s="165" t="s">
        <v>337</v>
      </c>
      <c r="F49448" s="165" t="s">
        <v>571</v>
      </c>
      <c r="G49448" s="165">
        <v>41</v>
      </c>
      <c r="H49448" s="165">
        <v>7.9511359217600006E-5</v>
      </c>
      <c r="I49448" s="136" t="b">
        <f>OR(L49448='PERAC-ngpPrcsTnD-mthncptr'!$B$1,L49448='PERAC-ngpPrcsTnD-mthncptr'!$C$1,L49448='PERAC-ngpPrcsTnD-mthncptr'!$D$1)</f>
        <v>0</v>
      </c>
      <c r="J49448" s="136">
        <f>IF(I49448=TRUE,G49448+'NPV Calcs'!$D$14,G49448)</f>
        <v>41</v>
      </c>
      <c r="K49448" s="136">
        <f>IF(OR(B49448="GAS",B49448="COL",B49448="LAN",B49448="RICE"),H49448*About!$B$98,IF(B49448="CROP",H49448*About!$B$99,H49448))</f>
        <v>8.905272232371202E-5</v>
      </c>
      <c r="L49448" s="136" t="str">
        <f>INDEX('EPA Tech to Policy Mapping'!$D:$D,MATCH('EPA Data'!F49448,'EPA Tech to Policy Mapping'!$C:$C,0))</f>
        <v>waste - methane capture</v>
      </c>
    </row>
    <row r="49449" spans="1:12" x14ac:dyDescent="0.35">
      <c r="A49449" s="165" t="s">
        <v>567</v>
      </c>
      <c r="B49449" s="165" t="s">
        <v>568</v>
      </c>
      <c r="C49449" s="165">
        <v>2035</v>
      </c>
      <c r="D49449" s="165" t="s">
        <v>336</v>
      </c>
      <c r="E49449" s="165" t="s">
        <v>337</v>
      </c>
      <c r="F49449" s="165" t="s">
        <v>569</v>
      </c>
      <c r="G49449" s="165">
        <v>41</v>
      </c>
      <c r="H49449" s="165">
        <v>7.5075500644743E-3</v>
      </c>
      <c r="I49449" s="136" t="b">
        <f>OR(L49449='PERAC-ngpPrcsTnD-mthncptr'!$B$1,L49449='PERAC-ngpPrcsTnD-mthncptr'!$C$1,L49449='PERAC-ngpPrcsTnD-mthncptr'!$D$1)</f>
        <v>0</v>
      </c>
      <c r="J49449" s="136">
        <f>IF(I49449=TRUE,G49449+'NPV Calcs'!$D$14,G49449)</f>
        <v>41</v>
      </c>
      <c r="K49449" s="136">
        <f>IF(OR(B49449="GAS",B49449="COL",B49449="LAN",B49449="RICE"),H49449*About!$B$98,IF(B49449="CROP",H49449*About!$B$99,H49449))</f>
        <v>8.4084560722112161E-3</v>
      </c>
      <c r="L49449" s="136" t="str">
        <f>INDEX('EPA Tech to Policy Mapping'!$D:$D,MATCH('EPA Data'!F49449,'EPA Tech to Policy Mapping'!$C:$C,0))</f>
        <v>waste - methane capture</v>
      </c>
    </row>
    <row r="49450" spans="1:12" x14ac:dyDescent="0.35">
      <c r="A49450" s="165" t="s">
        <v>567</v>
      </c>
      <c r="B49450" s="165" t="s">
        <v>568</v>
      </c>
      <c r="C49450" s="165">
        <v>2035</v>
      </c>
      <c r="D49450" s="165" t="s">
        <v>336</v>
      </c>
      <c r="E49450" s="165" t="s">
        <v>337</v>
      </c>
      <c r="F49450" s="165" t="s">
        <v>573</v>
      </c>
      <c r="G49450" s="165">
        <v>41</v>
      </c>
      <c r="H49450" s="165">
        <v>3.5398529143999997E-4</v>
      </c>
      <c r="I49450" s="136" t="b">
        <f>OR(L49450='PERAC-ngpPrcsTnD-mthncptr'!$B$1,L49450='PERAC-ngpPrcsTnD-mthncptr'!$C$1,L49450='PERAC-ngpPrcsTnD-mthncptr'!$D$1)</f>
        <v>0</v>
      </c>
      <c r="J49450" s="136">
        <f>IF(I49450=TRUE,G49450+'NPV Calcs'!$D$14,G49450)</f>
        <v>41</v>
      </c>
      <c r="K49450" s="136">
        <f>IF(OR(B49450="GAS",B49450="COL",B49450="LAN",B49450="RICE"),H49450*About!$B$98,IF(B49450="CROP",H49450*About!$B$99,H49450))</f>
        <v>3.9646352641280002E-4</v>
      </c>
      <c r="L49450" s="136" t="str">
        <f>INDEX('EPA Tech to Policy Mapping'!$D:$D,MATCH('EPA Data'!F49450,'EPA Tech to Policy Mapping'!$C:$C,0))</f>
        <v>waste - methane capture</v>
      </c>
    </row>
    <row r="49451" spans="1:12" x14ac:dyDescent="0.35">
      <c r="A49451" s="165" t="s">
        <v>567</v>
      </c>
      <c r="B49451" s="165" t="s">
        <v>568</v>
      </c>
      <c r="C49451" s="165">
        <v>2035</v>
      </c>
      <c r="D49451" s="165" t="s">
        <v>336</v>
      </c>
      <c r="E49451" s="165" t="s">
        <v>337</v>
      </c>
      <c r="F49451" s="165" t="s">
        <v>572</v>
      </c>
      <c r="G49451" s="165">
        <v>42</v>
      </c>
      <c r="H49451" s="165">
        <v>3.08686467179E-5</v>
      </c>
      <c r="I49451" s="136" t="b">
        <f>OR(L49451='PERAC-ngpPrcsTnD-mthncptr'!$B$1,L49451='PERAC-ngpPrcsTnD-mthncptr'!$C$1,L49451='PERAC-ngpPrcsTnD-mthncptr'!$D$1)</f>
        <v>0</v>
      </c>
      <c r="J49451" s="136">
        <f>IF(I49451=TRUE,G49451+'NPV Calcs'!$D$14,G49451)</f>
        <v>42</v>
      </c>
      <c r="K49451" s="136">
        <f>IF(OR(B49451="GAS",B49451="COL",B49451="LAN",B49451="RICE"),H49451*About!$B$98,IF(B49451="CROP",H49451*About!$B$99,H49451))</f>
        <v>3.4572884324048004E-5</v>
      </c>
      <c r="L49451" s="136" t="str">
        <f>INDEX('EPA Tech to Policy Mapping'!$D:$D,MATCH('EPA Data'!F49451,'EPA Tech to Policy Mapping'!$C:$C,0))</f>
        <v>waste - methane capture</v>
      </c>
    </row>
    <row r="49452" spans="1:12" x14ac:dyDescent="0.35">
      <c r="A49452" s="165" t="s">
        <v>567</v>
      </c>
      <c r="B49452" s="165" t="s">
        <v>568</v>
      </c>
      <c r="C49452" s="165">
        <v>2035</v>
      </c>
      <c r="D49452" s="165" t="s">
        <v>336</v>
      </c>
      <c r="E49452" s="165" t="s">
        <v>337</v>
      </c>
      <c r="F49452" s="165" t="s">
        <v>569</v>
      </c>
      <c r="G49452" s="165">
        <v>42</v>
      </c>
      <c r="H49452" s="165">
        <v>6.4336854266003E-3</v>
      </c>
      <c r="I49452" s="136" t="b">
        <f>OR(L49452='PERAC-ngpPrcsTnD-mthncptr'!$B$1,L49452='PERAC-ngpPrcsTnD-mthncptr'!$C$1,L49452='PERAC-ngpPrcsTnD-mthncptr'!$D$1)</f>
        <v>0</v>
      </c>
      <c r="J49452" s="136">
        <f>IF(I49452=TRUE,G49452+'NPV Calcs'!$D$14,G49452)</f>
        <v>42</v>
      </c>
      <c r="K49452" s="136">
        <f>IF(OR(B49452="GAS",B49452="COL",B49452="LAN",B49452="RICE"),H49452*About!$B$98,IF(B49452="CROP",H49452*About!$B$99,H49452))</f>
        <v>7.2057276777923365E-3</v>
      </c>
      <c r="L49452" s="136" t="str">
        <f>INDEX('EPA Tech to Policy Mapping'!$D:$D,MATCH('EPA Data'!F49452,'EPA Tech to Policy Mapping'!$C:$C,0))</f>
        <v>waste - methane capture</v>
      </c>
    </row>
    <row r="49453" spans="1:12" x14ac:dyDescent="0.35">
      <c r="A49453" s="165" t="s">
        <v>567</v>
      </c>
      <c r="B49453" s="165" t="s">
        <v>568</v>
      </c>
      <c r="C49453" s="165">
        <v>2035</v>
      </c>
      <c r="D49453" s="165" t="s">
        <v>336</v>
      </c>
      <c r="E49453" s="165" t="s">
        <v>337</v>
      </c>
      <c r="F49453" s="165" t="s">
        <v>570</v>
      </c>
      <c r="G49453" s="165">
        <v>42</v>
      </c>
      <c r="H49453" s="165">
        <v>1.0992768657161001E-3</v>
      </c>
      <c r="I49453" s="136" t="b">
        <f>OR(L49453='PERAC-ngpPrcsTnD-mthncptr'!$B$1,L49453='PERAC-ngpPrcsTnD-mthncptr'!$C$1,L49453='PERAC-ngpPrcsTnD-mthncptr'!$D$1)</f>
        <v>0</v>
      </c>
      <c r="J49453" s="136">
        <f>IF(I49453=TRUE,G49453+'NPV Calcs'!$D$14,G49453)</f>
        <v>42</v>
      </c>
      <c r="K49453" s="136">
        <f>IF(OR(B49453="GAS",B49453="COL",B49453="LAN",B49453="RICE"),H49453*About!$B$98,IF(B49453="CROP",H49453*About!$B$99,H49453))</f>
        <v>1.2311900896020322E-3</v>
      </c>
      <c r="L49453" s="136" t="str">
        <f>INDEX('EPA Tech to Policy Mapping'!$D:$D,MATCH('EPA Data'!F49453,'EPA Tech to Policy Mapping'!$C:$C,0))</f>
        <v>waste - methane capture</v>
      </c>
    </row>
    <row r="49454" spans="1:12" x14ac:dyDescent="0.35">
      <c r="A49454" s="165" t="s">
        <v>567</v>
      </c>
      <c r="B49454" s="165" t="s">
        <v>568</v>
      </c>
      <c r="C49454" s="165">
        <v>2035</v>
      </c>
      <c r="D49454" s="165" t="s">
        <v>336</v>
      </c>
      <c r="E49454" s="165" t="s">
        <v>337</v>
      </c>
      <c r="F49454" s="165" t="s">
        <v>573</v>
      </c>
      <c r="G49454" s="165">
        <v>42</v>
      </c>
      <c r="H49454" s="165">
        <v>1.5547885559498999E-3</v>
      </c>
      <c r="I49454" s="136" t="b">
        <f>OR(L49454='PERAC-ngpPrcsTnD-mthncptr'!$B$1,L49454='PERAC-ngpPrcsTnD-mthncptr'!$C$1,L49454='PERAC-ngpPrcsTnD-mthncptr'!$D$1)</f>
        <v>0</v>
      </c>
      <c r="J49454" s="136">
        <f>IF(I49454=TRUE,G49454+'NPV Calcs'!$D$14,G49454)</f>
        <v>42</v>
      </c>
      <c r="K49454" s="136">
        <f>IF(OR(B49454="GAS",B49454="COL",B49454="LAN",B49454="RICE"),H49454*About!$B$98,IF(B49454="CROP",H49454*About!$B$99,H49454))</f>
        <v>1.741363182663888E-3</v>
      </c>
      <c r="L49454" s="136" t="str">
        <f>INDEX('EPA Tech to Policy Mapping'!$D:$D,MATCH('EPA Data'!F49454,'EPA Tech to Policy Mapping'!$C:$C,0))</f>
        <v>waste - methane capture</v>
      </c>
    </row>
    <row r="49455" spans="1:12" x14ac:dyDescent="0.35">
      <c r="A49455" s="165" t="s">
        <v>567</v>
      </c>
      <c r="B49455" s="165" t="s">
        <v>568</v>
      </c>
      <c r="C49455" s="165">
        <v>2035</v>
      </c>
      <c r="D49455" s="165" t="s">
        <v>336</v>
      </c>
      <c r="E49455" s="165" t="s">
        <v>337</v>
      </c>
      <c r="F49455" s="165" t="s">
        <v>571</v>
      </c>
      <c r="G49455" s="165">
        <v>42</v>
      </c>
      <c r="H49455" s="165">
        <v>7.0309579314199998E-5</v>
      </c>
      <c r="I49455" s="136" t="b">
        <f>OR(L49455='PERAC-ngpPrcsTnD-mthncptr'!$B$1,L49455='PERAC-ngpPrcsTnD-mthncptr'!$C$1,L49455='PERAC-ngpPrcsTnD-mthncptr'!$D$1)</f>
        <v>0</v>
      </c>
      <c r="J49455" s="136">
        <f>IF(I49455=TRUE,G49455+'NPV Calcs'!$D$14,G49455)</f>
        <v>42</v>
      </c>
      <c r="K49455" s="136">
        <f>IF(OR(B49455="GAS",B49455="COL",B49455="LAN",B49455="RICE"),H49455*About!$B$98,IF(B49455="CROP",H49455*About!$B$99,H49455))</f>
        <v>7.8746728831904003E-5</v>
      </c>
      <c r="L49455" s="136" t="str">
        <f>INDEX('EPA Tech to Policy Mapping'!$D:$D,MATCH('EPA Data'!F49455,'EPA Tech to Policy Mapping'!$C:$C,0))</f>
        <v>waste - methane capture</v>
      </c>
    </row>
    <row r="49456" spans="1:12" x14ac:dyDescent="0.35">
      <c r="A49456" s="165" t="s">
        <v>567</v>
      </c>
      <c r="B49456" s="165" t="s">
        <v>568</v>
      </c>
      <c r="C49456" s="165">
        <v>2035</v>
      </c>
      <c r="D49456" s="165" t="s">
        <v>336</v>
      </c>
      <c r="E49456" s="165" t="s">
        <v>337</v>
      </c>
      <c r="F49456" s="165" t="s">
        <v>570</v>
      </c>
      <c r="G49456" s="165">
        <v>43</v>
      </c>
      <c r="H49456" s="165">
        <v>1.1640783777693E-3</v>
      </c>
      <c r="I49456" s="136" t="b">
        <f>OR(L49456='PERAC-ngpPrcsTnD-mthncptr'!$B$1,L49456='PERAC-ngpPrcsTnD-mthncptr'!$C$1,L49456='PERAC-ngpPrcsTnD-mthncptr'!$D$1)</f>
        <v>0</v>
      </c>
      <c r="J49456" s="136">
        <f>IF(I49456=TRUE,G49456+'NPV Calcs'!$D$14,G49456)</f>
        <v>43</v>
      </c>
      <c r="K49456" s="136">
        <f>IF(OR(B49456="GAS",B49456="COL",B49456="LAN",B49456="RICE"),H49456*About!$B$98,IF(B49456="CROP",H49456*About!$B$99,H49456))</f>
        <v>1.3037677831016161E-3</v>
      </c>
      <c r="L49456" s="136" t="str">
        <f>INDEX('EPA Tech to Policy Mapping'!$D:$D,MATCH('EPA Data'!F49456,'EPA Tech to Policy Mapping'!$C:$C,0))</f>
        <v>waste - methane capture</v>
      </c>
    </row>
    <row r="49457" spans="1:12" x14ac:dyDescent="0.35">
      <c r="A49457" s="165" t="s">
        <v>567</v>
      </c>
      <c r="B49457" s="165" t="s">
        <v>568</v>
      </c>
      <c r="C49457" s="165">
        <v>2035</v>
      </c>
      <c r="D49457" s="165" t="s">
        <v>336</v>
      </c>
      <c r="E49457" s="165" t="s">
        <v>337</v>
      </c>
      <c r="F49457" s="165" t="s">
        <v>571</v>
      </c>
      <c r="G49457" s="165">
        <v>43</v>
      </c>
      <c r="H49457" s="165">
        <v>1.4346736134030001E-4</v>
      </c>
      <c r="I49457" s="136" t="b">
        <f>OR(L49457='PERAC-ngpPrcsTnD-mthncptr'!$B$1,L49457='PERAC-ngpPrcsTnD-mthncptr'!$C$1,L49457='PERAC-ngpPrcsTnD-mthncptr'!$D$1)</f>
        <v>0</v>
      </c>
      <c r="J49457" s="136">
        <f>IF(I49457=TRUE,G49457+'NPV Calcs'!$D$14,G49457)</f>
        <v>43</v>
      </c>
      <c r="K49457" s="136">
        <f>IF(OR(B49457="GAS",B49457="COL",B49457="LAN",B49457="RICE"),H49457*About!$B$98,IF(B49457="CROP",H49457*About!$B$99,H49457))</f>
        <v>1.6068344470113603E-4</v>
      </c>
      <c r="L49457" s="136" t="str">
        <f>INDEX('EPA Tech to Policy Mapping'!$D:$D,MATCH('EPA Data'!F49457,'EPA Tech to Policy Mapping'!$C:$C,0))</f>
        <v>waste - methane capture</v>
      </c>
    </row>
    <row r="49458" spans="1:12" x14ac:dyDescent="0.35">
      <c r="A49458" s="165" t="s">
        <v>567</v>
      </c>
      <c r="B49458" s="165" t="s">
        <v>568</v>
      </c>
      <c r="C49458" s="165">
        <v>2035</v>
      </c>
      <c r="D49458" s="165" t="s">
        <v>336</v>
      </c>
      <c r="E49458" s="165" t="s">
        <v>337</v>
      </c>
      <c r="F49458" s="165" t="s">
        <v>569</v>
      </c>
      <c r="G49458" s="165">
        <v>43</v>
      </c>
      <c r="H49458" s="165">
        <v>6.0422339010984E-3</v>
      </c>
      <c r="I49458" s="136" t="b">
        <f>OR(L49458='PERAC-ngpPrcsTnD-mthncptr'!$B$1,L49458='PERAC-ngpPrcsTnD-mthncptr'!$C$1,L49458='PERAC-ngpPrcsTnD-mthncptr'!$D$1)</f>
        <v>0</v>
      </c>
      <c r="J49458" s="136">
        <f>IF(I49458=TRUE,G49458+'NPV Calcs'!$D$14,G49458)</f>
        <v>43</v>
      </c>
      <c r="K49458" s="136">
        <f>IF(OR(B49458="GAS",B49458="COL",B49458="LAN",B49458="RICE"),H49458*About!$B$98,IF(B49458="CROP",H49458*About!$B$99,H49458))</f>
        <v>6.767301969230209E-3</v>
      </c>
      <c r="L49458" s="136" t="str">
        <f>INDEX('EPA Tech to Policy Mapping'!$D:$D,MATCH('EPA Data'!F49458,'EPA Tech to Policy Mapping'!$C:$C,0))</f>
        <v>waste - methane capture</v>
      </c>
    </row>
    <row r="49459" spans="1:12" x14ac:dyDescent="0.35">
      <c r="A49459" s="165" t="s">
        <v>567</v>
      </c>
      <c r="B49459" s="165" t="s">
        <v>568</v>
      </c>
      <c r="C49459" s="165">
        <v>2035</v>
      </c>
      <c r="D49459" s="165" t="s">
        <v>336</v>
      </c>
      <c r="E49459" s="165" t="s">
        <v>337</v>
      </c>
      <c r="F49459" s="165" t="s">
        <v>572</v>
      </c>
      <c r="G49459" s="165">
        <v>43</v>
      </c>
      <c r="H49459" s="165">
        <v>2.9912145691899999E-5</v>
      </c>
      <c r="I49459" s="136" t="b">
        <f>OR(L49459='PERAC-ngpPrcsTnD-mthncptr'!$B$1,L49459='PERAC-ngpPrcsTnD-mthncptr'!$C$1,L49459='PERAC-ngpPrcsTnD-mthncptr'!$D$1)</f>
        <v>0</v>
      </c>
      <c r="J49459" s="136">
        <f>IF(I49459=TRUE,G49459+'NPV Calcs'!$D$14,G49459)</f>
        <v>43</v>
      </c>
      <c r="K49459" s="136">
        <f>IF(OR(B49459="GAS",B49459="COL",B49459="LAN",B49459="RICE"),H49459*About!$B$98,IF(B49459="CROP",H49459*About!$B$99,H49459))</f>
        <v>3.3501603174928004E-5</v>
      </c>
      <c r="L49459" s="136" t="str">
        <f>INDEX('EPA Tech to Policy Mapping'!$D:$D,MATCH('EPA Data'!F49459,'EPA Tech to Policy Mapping'!$C:$C,0))</f>
        <v>waste - methane capture</v>
      </c>
    </row>
    <row r="49460" spans="1:12" x14ac:dyDescent="0.35">
      <c r="A49460" s="165" t="s">
        <v>567</v>
      </c>
      <c r="B49460" s="165" t="s">
        <v>568</v>
      </c>
      <c r="C49460" s="165">
        <v>2035</v>
      </c>
      <c r="D49460" s="165" t="s">
        <v>336</v>
      </c>
      <c r="E49460" s="165" t="s">
        <v>337</v>
      </c>
      <c r="F49460" s="165" t="s">
        <v>569</v>
      </c>
      <c r="G49460" s="165">
        <v>44</v>
      </c>
      <c r="H49460" s="165">
        <v>1.8200664781033999E-3</v>
      </c>
      <c r="I49460" s="136" t="b">
        <f>OR(L49460='PERAC-ngpPrcsTnD-mthncptr'!$B$1,L49460='PERAC-ngpPrcsTnD-mthncptr'!$C$1,L49460='PERAC-ngpPrcsTnD-mthncptr'!$D$1)</f>
        <v>0</v>
      </c>
      <c r="J49460" s="136">
        <f>IF(I49460=TRUE,G49460+'NPV Calcs'!$D$14,G49460)</f>
        <v>44</v>
      </c>
      <c r="K49460" s="136">
        <f>IF(OR(B49460="GAS",B49460="COL",B49460="LAN",B49460="RICE"),H49460*About!$B$98,IF(B49460="CROP",H49460*About!$B$99,H49460))</f>
        <v>2.0384744554758083E-3</v>
      </c>
      <c r="L49460" s="136" t="str">
        <f>INDEX('EPA Tech to Policy Mapping'!$D:$D,MATCH('EPA Data'!F49460,'EPA Tech to Policy Mapping'!$C:$C,0))</f>
        <v>waste - methane capture</v>
      </c>
    </row>
    <row r="49461" spans="1:12" x14ac:dyDescent="0.35">
      <c r="A49461" s="165" t="s">
        <v>567</v>
      </c>
      <c r="B49461" s="165" t="s">
        <v>568</v>
      </c>
      <c r="C49461" s="165">
        <v>2035</v>
      </c>
      <c r="D49461" s="165" t="s">
        <v>336</v>
      </c>
      <c r="E49461" s="165" t="s">
        <v>337</v>
      </c>
      <c r="F49461" s="165" t="s">
        <v>571</v>
      </c>
      <c r="G49461" s="165">
        <v>44</v>
      </c>
      <c r="H49461" s="165">
        <v>1.983583206311E-4</v>
      </c>
      <c r="I49461" s="136" t="b">
        <f>OR(L49461='PERAC-ngpPrcsTnD-mthncptr'!$B$1,L49461='PERAC-ngpPrcsTnD-mthncptr'!$C$1,L49461='PERAC-ngpPrcsTnD-mthncptr'!$D$1)</f>
        <v>0</v>
      </c>
      <c r="J49461" s="136">
        <f>IF(I49461=TRUE,G49461+'NPV Calcs'!$D$14,G49461)</f>
        <v>44</v>
      </c>
      <c r="K49461" s="136">
        <f>IF(OR(B49461="GAS",B49461="COL",B49461="LAN",B49461="RICE"),H49461*About!$B$98,IF(B49461="CROP",H49461*About!$B$99,H49461))</f>
        <v>2.2216131910683201E-4</v>
      </c>
      <c r="L49461" s="136" t="str">
        <f>INDEX('EPA Tech to Policy Mapping'!$D:$D,MATCH('EPA Data'!F49461,'EPA Tech to Policy Mapping'!$C:$C,0))</f>
        <v>waste - methane capture</v>
      </c>
    </row>
    <row r="49462" spans="1:12" x14ac:dyDescent="0.35">
      <c r="A49462" s="165" t="s">
        <v>567</v>
      </c>
      <c r="B49462" s="165" t="s">
        <v>568</v>
      </c>
      <c r="C49462" s="165">
        <v>2035</v>
      </c>
      <c r="D49462" s="165" t="s">
        <v>336</v>
      </c>
      <c r="E49462" s="165" t="s">
        <v>337</v>
      </c>
      <c r="F49462" s="165" t="s">
        <v>573</v>
      </c>
      <c r="G49462" s="165">
        <v>44</v>
      </c>
      <c r="H49462" s="165">
        <v>4.2399883386680002E-4</v>
      </c>
      <c r="I49462" s="136" t="b">
        <f>OR(L49462='PERAC-ngpPrcsTnD-mthncptr'!$B$1,L49462='PERAC-ngpPrcsTnD-mthncptr'!$C$1,L49462='PERAC-ngpPrcsTnD-mthncptr'!$D$1)</f>
        <v>0</v>
      </c>
      <c r="J49462" s="136">
        <f>IF(I49462=TRUE,G49462+'NPV Calcs'!$D$14,G49462)</f>
        <v>44</v>
      </c>
      <c r="K49462" s="136">
        <f>IF(OR(B49462="GAS",B49462="COL",B49462="LAN",B49462="RICE"),H49462*About!$B$98,IF(B49462="CROP",H49462*About!$B$99,H49462))</f>
        <v>4.7487869393081605E-4</v>
      </c>
      <c r="L49462" s="136" t="str">
        <f>INDEX('EPA Tech to Policy Mapping'!$D:$D,MATCH('EPA Data'!F49462,'EPA Tech to Policy Mapping'!$C:$C,0))</f>
        <v>waste - methane capture</v>
      </c>
    </row>
    <row r="49463" spans="1:12" x14ac:dyDescent="0.35">
      <c r="A49463" s="165" t="s">
        <v>567</v>
      </c>
      <c r="B49463" s="165" t="s">
        <v>568</v>
      </c>
      <c r="C49463" s="165">
        <v>2035</v>
      </c>
      <c r="D49463" s="165" t="s">
        <v>336</v>
      </c>
      <c r="E49463" s="165" t="s">
        <v>337</v>
      </c>
      <c r="F49463" s="165" t="s">
        <v>574</v>
      </c>
      <c r="G49463" s="165">
        <v>44</v>
      </c>
      <c r="H49463" s="165">
        <v>7.4557837797330001E-4</v>
      </c>
      <c r="I49463" s="136" t="b">
        <f>OR(L49463='PERAC-ngpPrcsTnD-mthncptr'!$B$1,L49463='PERAC-ngpPrcsTnD-mthncptr'!$C$1,L49463='PERAC-ngpPrcsTnD-mthncptr'!$D$1)</f>
        <v>0</v>
      </c>
      <c r="J49463" s="136">
        <f>IF(I49463=TRUE,G49463+'NPV Calcs'!$D$14,G49463)</f>
        <v>44</v>
      </c>
      <c r="K49463" s="136">
        <f>IF(OR(B49463="GAS",B49463="COL",B49463="LAN",B49463="RICE"),H49463*About!$B$98,IF(B49463="CROP",H49463*About!$B$99,H49463))</f>
        <v>8.350477833300961E-4</v>
      </c>
      <c r="L49463" s="136" t="str">
        <f>INDEX('EPA Tech to Policy Mapping'!$D:$D,MATCH('EPA Data'!F49463,'EPA Tech to Policy Mapping'!$C:$C,0))</f>
        <v>waste - methane destruction</v>
      </c>
    </row>
    <row r="49464" spans="1:12" x14ac:dyDescent="0.35">
      <c r="A49464" s="165" t="s">
        <v>567</v>
      </c>
      <c r="B49464" s="165" t="s">
        <v>568</v>
      </c>
      <c r="C49464" s="165">
        <v>2035</v>
      </c>
      <c r="D49464" s="165" t="s">
        <v>336</v>
      </c>
      <c r="E49464" s="165" t="s">
        <v>337</v>
      </c>
      <c r="F49464" s="165" t="s">
        <v>570</v>
      </c>
      <c r="G49464" s="165">
        <v>44</v>
      </c>
      <c r="H49464" s="165">
        <v>2.175353729399E-4</v>
      </c>
      <c r="I49464" s="136" t="b">
        <f>OR(L49464='PERAC-ngpPrcsTnD-mthncptr'!$B$1,L49464='PERAC-ngpPrcsTnD-mthncptr'!$C$1,L49464='PERAC-ngpPrcsTnD-mthncptr'!$D$1)</f>
        <v>0</v>
      </c>
      <c r="J49464" s="136">
        <f>IF(I49464=TRUE,G49464+'NPV Calcs'!$D$14,G49464)</f>
        <v>44</v>
      </c>
      <c r="K49464" s="136">
        <f>IF(OR(B49464="GAS",B49464="COL",B49464="LAN",B49464="RICE"),H49464*About!$B$98,IF(B49464="CROP",H49464*About!$B$99,H49464))</f>
        <v>2.4363961769268802E-4</v>
      </c>
      <c r="L49464" s="136" t="str">
        <f>INDEX('EPA Tech to Policy Mapping'!$D:$D,MATCH('EPA Data'!F49464,'EPA Tech to Policy Mapping'!$C:$C,0))</f>
        <v>waste - methane capture</v>
      </c>
    </row>
    <row r="49465" spans="1:12" x14ac:dyDescent="0.35">
      <c r="A49465" s="165" t="s">
        <v>567</v>
      </c>
      <c r="B49465" s="165" t="s">
        <v>568</v>
      </c>
      <c r="C49465" s="165">
        <v>2035</v>
      </c>
      <c r="D49465" s="165" t="s">
        <v>336</v>
      </c>
      <c r="E49465" s="165" t="s">
        <v>337</v>
      </c>
      <c r="F49465" s="165" t="s">
        <v>572</v>
      </c>
      <c r="G49465" s="165">
        <v>44</v>
      </c>
      <c r="H49465" s="165">
        <v>2.8856387871200002E-5</v>
      </c>
      <c r="I49465" s="136" t="b">
        <f>OR(L49465='PERAC-ngpPrcsTnD-mthncptr'!$B$1,L49465='PERAC-ngpPrcsTnD-mthncptr'!$C$1,L49465='PERAC-ngpPrcsTnD-mthncptr'!$D$1)</f>
        <v>0</v>
      </c>
      <c r="J49465" s="136">
        <f>IF(I49465=TRUE,G49465+'NPV Calcs'!$D$14,G49465)</f>
        <v>44</v>
      </c>
      <c r="K49465" s="136">
        <f>IF(OR(B49465="GAS",B49465="COL",B49465="LAN",B49465="RICE"),H49465*About!$B$98,IF(B49465="CROP",H49465*About!$B$99,H49465))</f>
        <v>3.2319154415744006E-5</v>
      </c>
      <c r="L49465" s="136" t="str">
        <f>INDEX('EPA Tech to Policy Mapping'!$D:$D,MATCH('EPA Data'!F49465,'EPA Tech to Policy Mapping'!$C:$C,0))</f>
        <v>waste - methane capture</v>
      </c>
    </row>
    <row r="49466" spans="1:12" x14ac:dyDescent="0.35">
      <c r="A49466" s="165" t="s">
        <v>567</v>
      </c>
      <c r="B49466" s="165" t="s">
        <v>568</v>
      </c>
      <c r="C49466" s="165">
        <v>2035</v>
      </c>
      <c r="D49466" s="165" t="s">
        <v>336</v>
      </c>
      <c r="E49466" s="165" t="s">
        <v>337</v>
      </c>
      <c r="F49466" s="165" t="s">
        <v>573</v>
      </c>
      <c r="G49466" s="165">
        <v>45</v>
      </c>
      <c r="H49466" s="165">
        <v>6.3303814386019995E-4</v>
      </c>
      <c r="I49466" s="136" t="b">
        <f>OR(L49466='PERAC-ngpPrcsTnD-mthncptr'!$B$1,L49466='PERAC-ngpPrcsTnD-mthncptr'!$C$1,L49466='PERAC-ngpPrcsTnD-mthncptr'!$D$1)</f>
        <v>0</v>
      </c>
      <c r="J49466" s="136">
        <f>IF(I49466=TRUE,G49466+'NPV Calcs'!$D$14,G49466)</f>
        <v>45</v>
      </c>
      <c r="K49466" s="136">
        <f>IF(OR(B49466="GAS",B49466="COL",B49466="LAN",B49466="RICE"),H49466*About!$B$98,IF(B49466="CROP",H49466*About!$B$99,H49466))</f>
        <v>7.0900272112342402E-4</v>
      </c>
      <c r="L49466" s="136" t="str">
        <f>INDEX('EPA Tech to Policy Mapping'!$D:$D,MATCH('EPA Data'!F49466,'EPA Tech to Policy Mapping'!$C:$C,0))</f>
        <v>waste - methane capture</v>
      </c>
    </row>
    <row r="49467" spans="1:12" x14ac:dyDescent="0.35">
      <c r="A49467" s="165" t="s">
        <v>567</v>
      </c>
      <c r="B49467" s="165" t="s">
        <v>568</v>
      </c>
      <c r="C49467" s="165">
        <v>2035</v>
      </c>
      <c r="D49467" s="165" t="s">
        <v>336</v>
      </c>
      <c r="E49467" s="165" t="s">
        <v>337</v>
      </c>
      <c r="F49467" s="165" t="s">
        <v>572</v>
      </c>
      <c r="G49467" s="165">
        <v>45</v>
      </c>
      <c r="H49467" s="165">
        <v>1.125571216107E-4</v>
      </c>
      <c r="I49467" s="136" t="b">
        <f>OR(L49467='PERAC-ngpPrcsTnD-mthncptr'!$B$1,L49467='PERAC-ngpPrcsTnD-mthncptr'!$C$1,L49467='PERAC-ngpPrcsTnD-mthncptr'!$D$1)</f>
        <v>0</v>
      </c>
      <c r="J49467" s="136">
        <f>IF(I49467=TRUE,G49467+'NPV Calcs'!$D$14,G49467)</f>
        <v>45</v>
      </c>
      <c r="K49467" s="136">
        <f>IF(OR(B49467="GAS",B49467="COL",B49467="LAN",B49467="RICE"),H49467*About!$B$98,IF(B49467="CROP",H49467*About!$B$99,H49467))</f>
        <v>1.2606397620398401E-4</v>
      </c>
      <c r="L49467" s="136" t="str">
        <f>INDEX('EPA Tech to Policy Mapping'!$D:$D,MATCH('EPA Data'!F49467,'EPA Tech to Policy Mapping'!$C:$C,0))</f>
        <v>waste - methane capture</v>
      </c>
    </row>
    <row r="49468" spans="1:12" x14ac:dyDescent="0.35">
      <c r="A49468" s="165" t="s">
        <v>567</v>
      </c>
      <c r="B49468" s="165" t="s">
        <v>568</v>
      </c>
      <c r="C49468" s="165">
        <v>2035</v>
      </c>
      <c r="D49468" s="165" t="s">
        <v>336</v>
      </c>
      <c r="E49468" s="165" t="s">
        <v>337</v>
      </c>
      <c r="F49468" s="165" t="s">
        <v>569</v>
      </c>
      <c r="G49468" s="165">
        <v>45</v>
      </c>
      <c r="H49468" s="165">
        <v>8.8055211817845997E-3</v>
      </c>
      <c r="I49468" s="136" t="b">
        <f>OR(L49468='PERAC-ngpPrcsTnD-mthncptr'!$B$1,L49468='PERAC-ngpPrcsTnD-mthncptr'!$C$1,L49468='PERAC-ngpPrcsTnD-mthncptr'!$D$1)</f>
        <v>0</v>
      </c>
      <c r="J49468" s="136">
        <f>IF(I49468=TRUE,G49468+'NPV Calcs'!$D$14,G49468)</f>
        <v>45</v>
      </c>
      <c r="K49468" s="136">
        <f>IF(OR(B49468="GAS",B49468="COL",B49468="LAN",B49468="RICE"),H49468*About!$B$98,IF(B49468="CROP",H49468*About!$B$99,H49468))</f>
        <v>9.8621837235987522E-3</v>
      </c>
      <c r="L49468" s="136" t="str">
        <f>INDEX('EPA Tech to Policy Mapping'!$D:$D,MATCH('EPA Data'!F49468,'EPA Tech to Policy Mapping'!$C:$C,0))</f>
        <v>waste - methane capture</v>
      </c>
    </row>
    <row r="49469" spans="1:12" x14ac:dyDescent="0.35">
      <c r="A49469" s="165" t="s">
        <v>567</v>
      </c>
      <c r="B49469" s="165" t="s">
        <v>568</v>
      </c>
      <c r="C49469" s="165">
        <v>2035</v>
      </c>
      <c r="D49469" s="165" t="s">
        <v>336</v>
      </c>
      <c r="E49469" s="165" t="s">
        <v>337</v>
      </c>
      <c r="F49469" s="165" t="s">
        <v>571</v>
      </c>
      <c r="G49469" s="165">
        <v>45</v>
      </c>
      <c r="H49469" s="165">
        <v>6.4807063608899999E-5</v>
      </c>
      <c r="I49469" s="136" t="b">
        <f>OR(L49469='PERAC-ngpPrcsTnD-mthncptr'!$B$1,L49469='PERAC-ngpPrcsTnD-mthncptr'!$C$1,L49469='PERAC-ngpPrcsTnD-mthncptr'!$D$1)</f>
        <v>0</v>
      </c>
      <c r="J49469" s="136">
        <f>IF(I49469=TRUE,G49469+'NPV Calcs'!$D$14,G49469)</f>
        <v>45</v>
      </c>
      <c r="K49469" s="136">
        <f>IF(OR(B49469="GAS",B49469="COL",B49469="LAN",B49469="RICE"),H49469*About!$B$98,IF(B49469="CROP",H49469*About!$B$99,H49469))</f>
        <v>7.2583911241968011E-5</v>
      </c>
      <c r="L49469" s="136" t="str">
        <f>INDEX('EPA Tech to Policy Mapping'!$D:$D,MATCH('EPA Data'!F49469,'EPA Tech to Policy Mapping'!$C:$C,0))</f>
        <v>waste - methane capture</v>
      </c>
    </row>
    <row r="49470" spans="1:12" x14ac:dyDescent="0.35">
      <c r="A49470" s="165" t="s">
        <v>567</v>
      </c>
      <c r="B49470" s="165" t="s">
        <v>568</v>
      </c>
      <c r="C49470" s="165">
        <v>2035</v>
      </c>
      <c r="D49470" s="165" t="s">
        <v>336</v>
      </c>
      <c r="E49470" s="165" t="s">
        <v>337</v>
      </c>
      <c r="F49470" s="165" t="s">
        <v>570</v>
      </c>
      <c r="G49470" s="165">
        <v>46</v>
      </c>
      <c r="H49470" s="165">
        <v>6.7936096456829996E-4</v>
      </c>
      <c r="I49470" s="136" t="b">
        <f>OR(L49470='PERAC-ngpPrcsTnD-mthncptr'!$B$1,L49470='PERAC-ngpPrcsTnD-mthncptr'!$C$1,L49470='PERAC-ngpPrcsTnD-mthncptr'!$D$1)</f>
        <v>0</v>
      </c>
      <c r="J49470" s="136">
        <f>IF(I49470=TRUE,G49470+'NPV Calcs'!$D$14,G49470)</f>
        <v>46</v>
      </c>
      <c r="K49470" s="136">
        <f>IF(OR(B49470="GAS",B49470="COL",B49470="LAN",B49470="RICE"),H49470*About!$B$98,IF(B49470="CROP",H49470*About!$B$99,H49470))</f>
        <v>7.6088428031649601E-4</v>
      </c>
      <c r="L49470" s="136" t="str">
        <f>INDEX('EPA Tech to Policy Mapping'!$D:$D,MATCH('EPA Data'!F49470,'EPA Tech to Policy Mapping'!$C:$C,0))</f>
        <v>waste - methane capture</v>
      </c>
    </row>
    <row r="49471" spans="1:12" x14ac:dyDescent="0.35">
      <c r="A49471" s="165" t="s">
        <v>567</v>
      </c>
      <c r="B49471" s="165" t="s">
        <v>568</v>
      </c>
      <c r="C49471" s="165">
        <v>2035</v>
      </c>
      <c r="D49471" s="165" t="s">
        <v>336</v>
      </c>
      <c r="E49471" s="165" t="s">
        <v>337</v>
      </c>
      <c r="F49471" s="165" t="s">
        <v>574</v>
      </c>
      <c r="G49471" s="165">
        <v>46</v>
      </c>
      <c r="H49471" s="165">
        <v>3.4462078474459999E-4</v>
      </c>
      <c r="I49471" s="136" t="b">
        <f>OR(L49471='PERAC-ngpPrcsTnD-mthncptr'!$B$1,L49471='PERAC-ngpPrcsTnD-mthncptr'!$C$1,L49471='PERAC-ngpPrcsTnD-mthncptr'!$D$1)</f>
        <v>0</v>
      </c>
      <c r="J49471" s="136">
        <f>IF(I49471=TRUE,G49471+'NPV Calcs'!$D$14,G49471)</f>
        <v>46</v>
      </c>
      <c r="K49471" s="136">
        <f>IF(OR(B49471="GAS",B49471="COL",B49471="LAN",B49471="RICE"),H49471*About!$B$98,IF(B49471="CROP",H49471*About!$B$99,H49471))</f>
        <v>3.8597527891395204E-4</v>
      </c>
      <c r="L49471" s="136" t="str">
        <f>INDEX('EPA Tech to Policy Mapping'!$D:$D,MATCH('EPA Data'!F49471,'EPA Tech to Policy Mapping'!$C:$C,0))</f>
        <v>waste - methane destruction</v>
      </c>
    </row>
    <row r="49472" spans="1:12" x14ac:dyDescent="0.35">
      <c r="A49472" s="165" t="s">
        <v>567</v>
      </c>
      <c r="B49472" s="165" t="s">
        <v>568</v>
      </c>
      <c r="C49472" s="165">
        <v>2035</v>
      </c>
      <c r="D49472" s="165" t="s">
        <v>336</v>
      </c>
      <c r="E49472" s="165" t="s">
        <v>337</v>
      </c>
      <c r="F49472" s="165" t="s">
        <v>572</v>
      </c>
      <c r="G49472" s="165">
        <v>46</v>
      </c>
      <c r="H49472" s="165">
        <v>2.8090042178499998E-5</v>
      </c>
      <c r="I49472" s="136" t="b">
        <f>OR(L49472='PERAC-ngpPrcsTnD-mthncptr'!$B$1,L49472='PERAC-ngpPrcsTnD-mthncptr'!$C$1,L49472='PERAC-ngpPrcsTnD-mthncptr'!$D$1)</f>
        <v>0</v>
      </c>
      <c r="J49472" s="136">
        <f>IF(I49472=TRUE,G49472+'NPV Calcs'!$D$14,G49472)</f>
        <v>46</v>
      </c>
      <c r="K49472" s="136">
        <f>IF(OR(B49472="GAS",B49472="COL",B49472="LAN",B49472="RICE"),H49472*About!$B$98,IF(B49472="CROP",H49472*About!$B$99,H49472))</f>
        <v>3.1460847239919999E-5</v>
      </c>
      <c r="L49472" s="136" t="str">
        <f>INDEX('EPA Tech to Policy Mapping'!$D:$D,MATCH('EPA Data'!F49472,'EPA Tech to Policy Mapping'!$C:$C,0))</f>
        <v>waste - methane capture</v>
      </c>
    </row>
    <row r="49473" spans="1:12" x14ac:dyDescent="0.35">
      <c r="A49473" s="165" t="s">
        <v>567</v>
      </c>
      <c r="B49473" s="165" t="s">
        <v>568</v>
      </c>
      <c r="C49473" s="165">
        <v>2035</v>
      </c>
      <c r="D49473" s="165" t="s">
        <v>336</v>
      </c>
      <c r="E49473" s="165" t="s">
        <v>337</v>
      </c>
      <c r="F49473" s="165" t="s">
        <v>569</v>
      </c>
      <c r="G49473" s="165">
        <v>46</v>
      </c>
      <c r="H49473" s="165">
        <v>8.3041085163130992E-3</v>
      </c>
      <c r="I49473" s="136" t="b">
        <f>OR(L49473='PERAC-ngpPrcsTnD-mthncptr'!$B$1,L49473='PERAC-ngpPrcsTnD-mthncptr'!$C$1,L49473='PERAC-ngpPrcsTnD-mthncptr'!$D$1)</f>
        <v>0</v>
      </c>
      <c r="J49473" s="136">
        <f>IF(I49473=TRUE,G49473+'NPV Calcs'!$D$14,G49473)</f>
        <v>46</v>
      </c>
      <c r="K49473" s="136">
        <f>IF(OR(B49473="GAS",B49473="COL",B49473="LAN",B49473="RICE"),H49473*About!$B$98,IF(B49473="CROP",H49473*About!$B$99,H49473))</f>
        <v>9.3006015382706714E-3</v>
      </c>
      <c r="L49473" s="136" t="str">
        <f>INDEX('EPA Tech to Policy Mapping'!$D:$D,MATCH('EPA Data'!F49473,'EPA Tech to Policy Mapping'!$C:$C,0))</f>
        <v>waste - methane capture</v>
      </c>
    </row>
    <row r="49474" spans="1:12" x14ac:dyDescent="0.35">
      <c r="A49474" s="165" t="s">
        <v>567</v>
      </c>
      <c r="B49474" s="165" t="s">
        <v>568</v>
      </c>
      <c r="C49474" s="165">
        <v>2035</v>
      </c>
      <c r="D49474" s="165" t="s">
        <v>336</v>
      </c>
      <c r="E49474" s="165" t="s">
        <v>337</v>
      </c>
      <c r="F49474" s="165" t="s">
        <v>573</v>
      </c>
      <c r="G49474" s="165">
        <v>46</v>
      </c>
      <c r="H49474" s="165">
        <v>3.008691128343E-4</v>
      </c>
      <c r="I49474" s="136" t="b">
        <f>OR(L49474='PERAC-ngpPrcsTnD-mthncptr'!$B$1,L49474='PERAC-ngpPrcsTnD-mthncptr'!$C$1,L49474='PERAC-ngpPrcsTnD-mthncptr'!$D$1)</f>
        <v>0</v>
      </c>
      <c r="J49474" s="136">
        <f>IF(I49474=TRUE,G49474+'NPV Calcs'!$D$14,G49474)</f>
        <v>46</v>
      </c>
      <c r="K49474" s="136">
        <f>IF(OR(B49474="GAS",B49474="COL",B49474="LAN",B49474="RICE"),H49474*About!$B$98,IF(B49474="CROP",H49474*About!$B$99,H49474))</f>
        <v>3.3697340637441601E-4</v>
      </c>
      <c r="L49474" s="136" t="str">
        <f>INDEX('EPA Tech to Policy Mapping'!$D:$D,MATCH('EPA Data'!F49474,'EPA Tech to Policy Mapping'!$C:$C,0))</f>
        <v>waste - methane capture</v>
      </c>
    </row>
    <row r="49475" spans="1:12" x14ac:dyDescent="0.35">
      <c r="A49475" s="165" t="s">
        <v>567</v>
      </c>
      <c r="B49475" s="165" t="s">
        <v>568</v>
      </c>
      <c r="C49475" s="165">
        <v>2035</v>
      </c>
      <c r="D49475" s="165" t="s">
        <v>336</v>
      </c>
      <c r="E49475" s="165" t="s">
        <v>337</v>
      </c>
      <c r="F49475" s="165" t="s">
        <v>571</v>
      </c>
      <c r="G49475" s="165">
        <v>47</v>
      </c>
      <c r="H49475" s="165">
        <v>1.90517421288E-4</v>
      </c>
      <c r="I49475" s="136" t="b">
        <f>OR(L49475='PERAC-ngpPrcsTnD-mthncptr'!$B$1,L49475='PERAC-ngpPrcsTnD-mthncptr'!$C$1,L49475='PERAC-ngpPrcsTnD-mthncptr'!$D$1)</f>
        <v>0</v>
      </c>
      <c r="J49475" s="136">
        <f>IF(I49475=TRUE,G49475+'NPV Calcs'!$D$14,G49475)</f>
        <v>47</v>
      </c>
      <c r="K49475" s="136">
        <f>IF(OR(B49475="GAS",B49475="COL",B49475="LAN",B49475="RICE"),H49475*About!$B$98,IF(B49475="CROP",H49475*About!$B$99,H49475))</f>
        <v>2.1337951184256001E-4</v>
      </c>
      <c r="L49475" s="136" t="str">
        <f>INDEX('EPA Tech to Policy Mapping'!$D:$D,MATCH('EPA Data'!F49475,'EPA Tech to Policy Mapping'!$C:$C,0))</f>
        <v>waste - methane capture</v>
      </c>
    </row>
    <row r="49476" spans="1:12" x14ac:dyDescent="0.35">
      <c r="A49476" s="165" t="s">
        <v>567</v>
      </c>
      <c r="B49476" s="165" t="s">
        <v>568</v>
      </c>
      <c r="C49476" s="165">
        <v>2035</v>
      </c>
      <c r="D49476" s="165" t="s">
        <v>336</v>
      </c>
      <c r="E49476" s="165" t="s">
        <v>337</v>
      </c>
      <c r="F49476" s="165" t="s">
        <v>570</v>
      </c>
      <c r="G49476" s="165">
        <v>47</v>
      </c>
      <c r="H49476" s="165">
        <v>1.3059440243523999E-3</v>
      </c>
      <c r="I49476" s="136" t="b">
        <f>OR(L49476='PERAC-ngpPrcsTnD-mthncptr'!$B$1,L49476='PERAC-ngpPrcsTnD-mthncptr'!$C$1,L49476='PERAC-ngpPrcsTnD-mthncptr'!$D$1)</f>
        <v>0</v>
      </c>
      <c r="J49476" s="136">
        <f>IF(I49476=TRUE,G49476+'NPV Calcs'!$D$14,G49476)</f>
        <v>47</v>
      </c>
      <c r="K49476" s="136">
        <f>IF(OR(B49476="GAS",B49476="COL",B49476="LAN",B49476="RICE"),H49476*About!$B$98,IF(B49476="CROP",H49476*About!$B$99,H49476))</f>
        <v>1.4626573072746881E-3</v>
      </c>
      <c r="L49476" s="136" t="str">
        <f>INDEX('EPA Tech to Policy Mapping'!$D:$D,MATCH('EPA Data'!F49476,'EPA Tech to Policy Mapping'!$C:$C,0))</f>
        <v>waste - methane capture</v>
      </c>
    </row>
    <row r="49477" spans="1:12" x14ac:dyDescent="0.35">
      <c r="A49477" s="165" t="s">
        <v>567</v>
      </c>
      <c r="B49477" s="165" t="s">
        <v>568</v>
      </c>
      <c r="C49477" s="165">
        <v>2035</v>
      </c>
      <c r="D49477" s="165" t="s">
        <v>336</v>
      </c>
      <c r="E49477" s="165" t="s">
        <v>337</v>
      </c>
      <c r="F49477" s="165" t="s">
        <v>574</v>
      </c>
      <c r="G49477" s="165">
        <v>47</v>
      </c>
      <c r="H49477" s="165">
        <v>3.3913366496559998E-4</v>
      </c>
      <c r="I49477" s="136" t="b">
        <f>OR(L49477='PERAC-ngpPrcsTnD-mthncptr'!$B$1,L49477='PERAC-ngpPrcsTnD-mthncptr'!$C$1,L49477='PERAC-ngpPrcsTnD-mthncptr'!$D$1)</f>
        <v>0</v>
      </c>
      <c r="J49477" s="136">
        <f>IF(I49477=TRUE,G49477+'NPV Calcs'!$D$14,G49477)</f>
        <v>47</v>
      </c>
      <c r="K49477" s="136">
        <f>IF(OR(B49477="GAS",B49477="COL",B49477="LAN",B49477="RICE"),H49477*About!$B$98,IF(B49477="CROP",H49477*About!$B$99,H49477))</f>
        <v>3.7982970476147204E-4</v>
      </c>
      <c r="L49477" s="136" t="str">
        <f>INDEX('EPA Tech to Policy Mapping'!$D:$D,MATCH('EPA Data'!F49477,'EPA Tech to Policy Mapping'!$C:$C,0))</f>
        <v>waste - methane destruction</v>
      </c>
    </row>
    <row r="49478" spans="1:12" x14ac:dyDescent="0.35">
      <c r="A49478" s="165" t="s">
        <v>567</v>
      </c>
      <c r="B49478" s="165" t="s">
        <v>568</v>
      </c>
      <c r="C49478" s="165">
        <v>2035</v>
      </c>
      <c r="D49478" s="165" t="s">
        <v>336</v>
      </c>
      <c r="E49478" s="165" t="s">
        <v>337</v>
      </c>
      <c r="F49478" s="165" t="s">
        <v>569</v>
      </c>
      <c r="G49478" s="165">
        <v>47</v>
      </c>
      <c r="H49478" s="165">
        <v>1.9673150964081001E-3</v>
      </c>
      <c r="I49478" s="136" t="b">
        <f>OR(L49478='PERAC-ngpPrcsTnD-mthncptr'!$B$1,L49478='PERAC-ngpPrcsTnD-mthncptr'!$C$1,L49478='PERAC-ngpPrcsTnD-mthncptr'!$D$1)</f>
        <v>0</v>
      </c>
      <c r="J49478" s="136">
        <f>IF(I49478=TRUE,G49478+'NPV Calcs'!$D$14,G49478)</f>
        <v>47</v>
      </c>
      <c r="K49478" s="136">
        <f>IF(OR(B49478="GAS",B49478="COL",B49478="LAN",B49478="RICE"),H49478*About!$B$98,IF(B49478="CROP",H49478*About!$B$99,H49478))</f>
        <v>2.2033929079770722E-3</v>
      </c>
      <c r="L49478" s="136" t="str">
        <f>INDEX('EPA Tech to Policy Mapping'!$D:$D,MATCH('EPA Data'!F49478,'EPA Tech to Policy Mapping'!$C:$C,0))</f>
        <v>waste - methane capture</v>
      </c>
    </row>
    <row r="49479" spans="1:12" x14ac:dyDescent="0.35">
      <c r="A49479" s="165" t="s">
        <v>567</v>
      </c>
      <c r="B49479" s="165" t="s">
        <v>568</v>
      </c>
      <c r="C49479" s="165">
        <v>2035</v>
      </c>
      <c r="D49479" s="165" t="s">
        <v>336</v>
      </c>
      <c r="E49479" s="165" t="s">
        <v>337</v>
      </c>
      <c r="F49479" s="165" t="s">
        <v>571</v>
      </c>
      <c r="G49479" s="165">
        <v>48</v>
      </c>
      <c r="H49479" s="165">
        <v>1.2710177543339999E-4</v>
      </c>
      <c r="I49479" s="136" t="b">
        <f>OR(L49479='PERAC-ngpPrcsTnD-mthncptr'!$B$1,L49479='PERAC-ngpPrcsTnD-mthncptr'!$C$1,L49479='PERAC-ngpPrcsTnD-mthncptr'!$D$1)</f>
        <v>0</v>
      </c>
      <c r="J49479" s="136">
        <f>IF(I49479=TRUE,G49479+'NPV Calcs'!$D$14,G49479)</f>
        <v>48</v>
      </c>
      <c r="K49479" s="136">
        <f>IF(OR(B49479="GAS",B49479="COL",B49479="LAN",B49479="RICE"),H49479*About!$B$98,IF(B49479="CROP",H49479*About!$B$99,H49479))</f>
        <v>1.4235398848540801E-4</v>
      </c>
      <c r="L49479" s="136" t="str">
        <f>INDEX('EPA Tech to Policy Mapping'!$D:$D,MATCH('EPA Data'!F49479,'EPA Tech to Policy Mapping'!$C:$C,0))</f>
        <v>waste - methane capture</v>
      </c>
    </row>
    <row r="49480" spans="1:12" x14ac:dyDescent="0.35">
      <c r="A49480" s="165" t="s">
        <v>567</v>
      </c>
      <c r="B49480" s="165" t="s">
        <v>568</v>
      </c>
      <c r="C49480" s="165">
        <v>2035</v>
      </c>
      <c r="D49480" s="165" t="s">
        <v>336</v>
      </c>
      <c r="E49480" s="165" t="s">
        <v>337</v>
      </c>
      <c r="F49480" s="165" t="s">
        <v>572</v>
      </c>
      <c r="G49480" s="165">
        <v>48</v>
      </c>
      <c r="H49480" s="165">
        <v>5.3020650739199997E-5</v>
      </c>
      <c r="I49480" s="136" t="b">
        <f>OR(L49480='PERAC-ngpPrcsTnD-mthncptr'!$B$1,L49480='PERAC-ngpPrcsTnD-mthncptr'!$C$1,L49480='PERAC-ngpPrcsTnD-mthncptr'!$D$1)</f>
        <v>0</v>
      </c>
      <c r="J49480" s="136">
        <f>IF(I49480=TRUE,G49480+'NPV Calcs'!$D$14,G49480)</f>
        <v>48</v>
      </c>
      <c r="K49480" s="136">
        <f>IF(OR(B49480="GAS",B49480="COL",B49480="LAN",B49480="RICE"),H49480*About!$B$98,IF(B49480="CROP",H49480*About!$B$99,H49480))</f>
        <v>5.9383128827904003E-5</v>
      </c>
      <c r="L49480" s="136" t="str">
        <f>INDEX('EPA Tech to Policy Mapping'!$D:$D,MATCH('EPA Data'!F49480,'EPA Tech to Policy Mapping'!$C:$C,0))</f>
        <v>waste - methane capture</v>
      </c>
    </row>
    <row r="49481" spans="1:12" x14ac:dyDescent="0.35">
      <c r="A49481" s="165" t="s">
        <v>567</v>
      </c>
      <c r="B49481" s="165" t="s">
        <v>568</v>
      </c>
      <c r="C49481" s="165">
        <v>2035</v>
      </c>
      <c r="D49481" s="165" t="s">
        <v>336</v>
      </c>
      <c r="E49481" s="165" t="s">
        <v>337</v>
      </c>
      <c r="F49481" s="165" t="s">
        <v>569</v>
      </c>
      <c r="G49481" s="165">
        <v>48</v>
      </c>
      <c r="H49481" s="165">
        <v>3.2940015662462001E-3</v>
      </c>
      <c r="I49481" s="136" t="b">
        <f>OR(L49481='PERAC-ngpPrcsTnD-mthncptr'!$B$1,L49481='PERAC-ngpPrcsTnD-mthncptr'!$C$1,L49481='PERAC-ngpPrcsTnD-mthncptr'!$D$1)</f>
        <v>0</v>
      </c>
      <c r="J49481" s="136">
        <f>IF(I49481=TRUE,G49481+'NPV Calcs'!$D$14,G49481)</f>
        <v>48</v>
      </c>
      <c r="K49481" s="136">
        <f>IF(OR(B49481="GAS",B49481="COL",B49481="LAN",B49481="RICE"),H49481*About!$B$98,IF(B49481="CROP",H49481*About!$B$99,H49481))</f>
        <v>3.6892817541957445E-3</v>
      </c>
      <c r="L49481" s="136" t="str">
        <f>INDEX('EPA Tech to Policy Mapping'!$D:$D,MATCH('EPA Data'!F49481,'EPA Tech to Policy Mapping'!$C:$C,0))</f>
        <v>waste - methane capture</v>
      </c>
    </row>
    <row r="49482" spans="1:12" x14ac:dyDescent="0.35">
      <c r="A49482" s="165" t="s">
        <v>567</v>
      </c>
      <c r="B49482" s="165" t="s">
        <v>568</v>
      </c>
      <c r="C49482" s="165">
        <v>2035</v>
      </c>
      <c r="D49482" s="165" t="s">
        <v>336</v>
      </c>
      <c r="E49482" s="165" t="s">
        <v>337</v>
      </c>
      <c r="F49482" s="165" t="s">
        <v>570</v>
      </c>
      <c r="G49482" s="165">
        <v>48</v>
      </c>
      <c r="H49482" s="165">
        <v>1.0075503087137001E-3</v>
      </c>
      <c r="I49482" s="136" t="b">
        <f>OR(L49482='PERAC-ngpPrcsTnD-mthncptr'!$B$1,L49482='PERAC-ngpPrcsTnD-mthncptr'!$C$1,L49482='PERAC-ngpPrcsTnD-mthncptr'!$D$1)</f>
        <v>0</v>
      </c>
      <c r="J49482" s="136">
        <f>IF(I49482=TRUE,G49482+'NPV Calcs'!$D$14,G49482)</f>
        <v>48</v>
      </c>
      <c r="K49482" s="136">
        <f>IF(OR(B49482="GAS",B49482="COL",B49482="LAN",B49482="RICE"),H49482*About!$B$98,IF(B49482="CROP",H49482*About!$B$99,H49482))</f>
        <v>1.1284563457593442E-3</v>
      </c>
      <c r="L49482" s="136" t="str">
        <f>INDEX('EPA Tech to Policy Mapping'!$D:$D,MATCH('EPA Data'!F49482,'EPA Tech to Policy Mapping'!$C:$C,0))</f>
        <v>waste - methane capture</v>
      </c>
    </row>
    <row r="49483" spans="1:12" x14ac:dyDescent="0.35">
      <c r="A49483" s="165" t="s">
        <v>567</v>
      </c>
      <c r="B49483" s="165" t="s">
        <v>568</v>
      </c>
      <c r="C49483" s="165">
        <v>2035</v>
      </c>
      <c r="D49483" s="165" t="s">
        <v>336</v>
      </c>
      <c r="E49483" s="165" t="s">
        <v>337</v>
      </c>
      <c r="F49483" s="165" t="s">
        <v>574</v>
      </c>
      <c r="G49483" s="165">
        <v>48</v>
      </c>
      <c r="H49483" s="165">
        <v>6.5607141004879997E-4</v>
      </c>
      <c r="I49483" s="136" t="b">
        <f>OR(L49483='PERAC-ngpPrcsTnD-mthncptr'!$B$1,L49483='PERAC-ngpPrcsTnD-mthncptr'!$C$1,L49483='PERAC-ngpPrcsTnD-mthncptr'!$D$1)</f>
        <v>0</v>
      </c>
      <c r="J49483" s="136">
        <f>IF(I49483=TRUE,G49483+'NPV Calcs'!$D$14,G49483)</f>
        <v>48</v>
      </c>
      <c r="K49483" s="136">
        <f>IF(OR(B49483="GAS",B49483="COL",B49483="LAN",B49483="RICE"),H49483*About!$B$98,IF(B49483="CROP",H49483*About!$B$99,H49483))</f>
        <v>7.3479997925465605E-4</v>
      </c>
      <c r="L49483" s="136" t="str">
        <f>INDEX('EPA Tech to Policy Mapping'!$D:$D,MATCH('EPA Data'!F49483,'EPA Tech to Policy Mapping'!$C:$C,0))</f>
        <v>waste - methane destruction</v>
      </c>
    </row>
    <row r="49484" spans="1:12" x14ac:dyDescent="0.35">
      <c r="A49484" s="165" t="s">
        <v>567</v>
      </c>
      <c r="B49484" s="165" t="s">
        <v>568</v>
      </c>
      <c r="C49484" s="165">
        <v>2035</v>
      </c>
      <c r="D49484" s="165" t="s">
        <v>336</v>
      </c>
      <c r="E49484" s="165" t="s">
        <v>337</v>
      </c>
      <c r="F49484" s="165" t="s">
        <v>570</v>
      </c>
      <c r="G49484" s="165">
        <v>49</v>
      </c>
      <c r="H49484" s="165">
        <v>8.1884936662390004E-4</v>
      </c>
      <c r="I49484" s="136" t="b">
        <f>OR(L49484='PERAC-ngpPrcsTnD-mthncptr'!$B$1,L49484='PERAC-ngpPrcsTnD-mthncptr'!$C$1,L49484='PERAC-ngpPrcsTnD-mthncptr'!$D$1)</f>
        <v>0</v>
      </c>
      <c r="J49484" s="136">
        <f>IF(I49484=TRUE,G49484+'NPV Calcs'!$D$14,G49484)</f>
        <v>49</v>
      </c>
      <c r="K49484" s="136">
        <f>IF(OR(B49484="GAS",B49484="COL",B49484="LAN",B49484="RICE"),H49484*About!$B$98,IF(B49484="CROP",H49484*About!$B$99,H49484))</f>
        <v>9.1711129061876817E-4</v>
      </c>
      <c r="L49484" s="136" t="str">
        <f>INDEX('EPA Tech to Policy Mapping'!$D:$D,MATCH('EPA Data'!F49484,'EPA Tech to Policy Mapping'!$C:$C,0))</f>
        <v>waste - methane capture</v>
      </c>
    </row>
    <row r="49485" spans="1:12" x14ac:dyDescent="0.35">
      <c r="A49485" s="165" t="s">
        <v>567</v>
      </c>
      <c r="B49485" s="165" t="s">
        <v>568</v>
      </c>
      <c r="C49485" s="165">
        <v>2035</v>
      </c>
      <c r="D49485" s="165" t="s">
        <v>336</v>
      </c>
      <c r="E49485" s="165" t="s">
        <v>337</v>
      </c>
      <c r="F49485" s="165" t="s">
        <v>571</v>
      </c>
      <c r="G49485" s="165">
        <v>49</v>
      </c>
      <c r="H49485" s="165">
        <v>1.8573958368509999E-4</v>
      </c>
      <c r="I49485" s="136" t="b">
        <f>OR(L49485='PERAC-ngpPrcsTnD-mthncptr'!$B$1,L49485='PERAC-ngpPrcsTnD-mthncptr'!$C$1,L49485='PERAC-ngpPrcsTnD-mthncptr'!$D$1)</f>
        <v>0</v>
      </c>
      <c r="J49485" s="136">
        <f>IF(I49485=TRUE,G49485+'NPV Calcs'!$D$14,G49485)</f>
        <v>49</v>
      </c>
      <c r="K49485" s="136">
        <f>IF(OR(B49485="GAS",B49485="COL",B49485="LAN",B49485="RICE"),H49485*About!$B$98,IF(B49485="CROP",H49485*About!$B$99,H49485))</f>
        <v>2.08028333727312E-4</v>
      </c>
      <c r="L49485" s="136" t="str">
        <f>INDEX('EPA Tech to Policy Mapping'!$D:$D,MATCH('EPA Data'!F49485,'EPA Tech to Policy Mapping'!$C:$C,0))</f>
        <v>waste - methane capture</v>
      </c>
    </row>
    <row r="49486" spans="1:12" x14ac:dyDescent="0.35">
      <c r="A49486" s="165" t="s">
        <v>567</v>
      </c>
      <c r="B49486" s="165" t="s">
        <v>568</v>
      </c>
      <c r="C49486" s="165">
        <v>2035</v>
      </c>
      <c r="D49486" s="165" t="s">
        <v>336</v>
      </c>
      <c r="E49486" s="165" t="s">
        <v>337</v>
      </c>
      <c r="F49486" s="165" t="s">
        <v>572</v>
      </c>
      <c r="G49486" s="165">
        <v>49</v>
      </c>
      <c r="H49486" s="165">
        <v>7.6970651207400006E-5</v>
      </c>
      <c r="I49486" s="136" t="b">
        <f>OR(L49486='PERAC-ngpPrcsTnD-mthncptr'!$B$1,L49486='PERAC-ngpPrcsTnD-mthncptr'!$C$1,L49486='PERAC-ngpPrcsTnD-mthncptr'!$D$1)</f>
        <v>0</v>
      </c>
      <c r="J49486" s="136">
        <f>IF(I49486=TRUE,G49486+'NPV Calcs'!$D$14,G49486)</f>
        <v>49</v>
      </c>
      <c r="K49486" s="136">
        <f>IF(OR(B49486="GAS",B49486="COL",B49486="LAN",B49486="RICE"),H49486*About!$B$98,IF(B49486="CROP",H49486*About!$B$99,H49486))</f>
        <v>8.6207129352288019E-5</v>
      </c>
      <c r="L49486" s="136" t="str">
        <f>INDEX('EPA Tech to Policy Mapping'!$D:$D,MATCH('EPA Data'!F49486,'EPA Tech to Policy Mapping'!$C:$C,0))</f>
        <v>waste - methane capture</v>
      </c>
    </row>
    <row r="49487" spans="1:12" x14ac:dyDescent="0.35">
      <c r="A49487" s="165" t="s">
        <v>567</v>
      </c>
      <c r="B49487" s="165" t="s">
        <v>568</v>
      </c>
      <c r="C49487" s="165">
        <v>2035</v>
      </c>
      <c r="D49487" s="165" t="s">
        <v>336</v>
      </c>
      <c r="E49487" s="165" t="s">
        <v>337</v>
      </c>
      <c r="F49487" s="165" t="s">
        <v>570</v>
      </c>
      <c r="G49487" s="165">
        <v>50</v>
      </c>
      <c r="H49487" s="165">
        <v>3.8625940214839999E-4</v>
      </c>
      <c r="I49487" s="136" t="b">
        <f>OR(L49487='PERAC-ngpPrcsTnD-mthncptr'!$B$1,L49487='PERAC-ngpPrcsTnD-mthncptr'!$C$1,L49487='PERAC-ngpPrcsTnD-mthncptr'!$D$1)</f>
        <v>0</v>
      </c>
      <c r="J49487" s="136">
        <f>IF(I49487=TRUE,G49487+'NPV Calcs'!$D$14,G49487)</f>
        <v>50</v>
      </c>
      <c r="K49487" s="136">
        <f>IF(OR(B49487="GAS",B49487="COL",B49487="LAN",B49487="RICE"),H49487*About!$B$98,IF(B49487="CROP",H49487*About!$B$99,H49487))</f>
        <v>4.3261053040620804E-4</v>
      </c>
      <c r="L49487" s="136" t="str">
        <f>INDEX('EPA Tech to Policy Mapping'!$D:$D,MATCH('EPA Data'!F49487,'EPA Tech to Policy Mapping'!$C:$C,0))</f>
        <v>waste - methane capture</v>
      </c>
    </row>
    <row r="49488" spans="1:12" x14ac:dyDescent="0.35">
      <c r="A49488" s="165" t="s">
        <v>567</v>
      </c>
      <c r="B49488" s="165" t="s">
        <v>568</v>
      </c>
      <c r="C49488" s="165">
        <v>2035</v>
      </c>
      <c r="D49488" s="165" t="s">
        <v>336</v>
      </c>
      <c r="E49488" s="165" t="s">
        <v>337</v>
      </c>
      <c r="F49488" s="165" t="s">
        <v>572</v>
      </c>
      <c r="G49488" s="165">
        <v>50</v>
      </c>
      <c r="H49488" s="165">
        <v>2.3892067474699999E-5</v>
      </c>
      <c r="I49488" s="136" t="b">
        <f>OR(L49488='PERAC-ngpPrcsTnD-mthncptr'!$B$1,L49488='PERAC-ngpPrcsTnD-mthncptr'!$C$1,L49488='PERAC-ngpPrcsTnD-mthncptr'!$D$1)</f>
        <v>0</v>
      </c>
      <c r="J49488" s="136">
        <f>IF(I49488=TRUE,G49488+'NPV Calcs'!$D$14,G49488)</f>
        <v>50</v>
      </c>
      <c r="K49488" s="136">
        <f>IF(OR(B49488="GAS",B49488="COL",B49488="LAN",B49488="RICE"),H49488*About!$B$98,IF(B49488="CROP",H49488*About!$B$99,H49488))</f>
        <v>2.6759115571664E-5</v>
      </c>
      <c r="L49488" s="136" t="str">
        <f>INDEX('EPA Tech to Policy Mapping'!$D:$D,MATCH('EPA Data'!F49488,'EPA Tech to Policy Mapping'!$C:$C,0))</f>
        <v>waste - methane capture</v>
      </c>
    </row>
    <row r="49489" spans="1:12" x14ac:dyDescent="0.35">
      <c r="A49489" s="165" t="s">
        <v>567</v>
      </c>
      <c r="B49489" s="165" t="s">
        <v>568</v>
      </c>
      <c r="C49489" s="165">
        <v>2035</v>
      </c>
      <c r="D49489" s="165" t="s">
        <v>336</v>
      </c>
      <c r="E49489" s="165" t="s">
        <v>337</v>
      </c>
      <c r="F49489" s="165" t="s">
        <v>571</v>
      </c>
      <c r="G49489" s="165">
        <v>50</v>
      </c>
      <c r="H49489" s="165">
        <v>1.9340748258400001E-4</v>
      </c>
      <c r="I49489" s="136" t="b">
        <f>OR(L49489='PERAC-ngpPrcsTnD-mthncptr'!$B$1,L49489='PERAC-ngpPrcsTnD-mthncptr'!$C$1,L49489='PERAC-ngpPrcsTnD-mthncptr'!$D$1)</f>
        <v>0</v>
      </c>
      <c r="J49489" s="136">
        <f>IF(I49489=TRUE,G49489+'NPV Calcs'!$D$14,G49489)</f>
        <v>50</v>
      </c>
      <c r="K49489" s="136">
        <f>IF(OR(B49489="GAS",B49489="COL",B49489="LAN",B49489="RICE"),H49489*About!$B$98,IF(B49489="CROP",H49489*About!$B$99,H49489))</f>
        <v>2.1661638049408002E-4</v>
      </c>
      <c r="L49489" s="136" t="str">
        <f>INDEX('EPA Tech to Policy Mapping'!$D:$D,MATCH('EPA Data'!F49489,'EPA Tech to Policy Mapping'!$C:$C,0))</f>
        <v>waste - methane capture</v>
      </c>
    </row>
    <row r="49490" spans="1:12" x14ac:dyDescent="0.35">
      <c r="A49490" s="165" t="s">
        <v>567</v>
      </c>
      <c r="B49490" s="165" t="s">
        <v>568</v>
      </c>
      <c r="C49490" s="165">
        <v>2035</v>
      </c>
      <c r="D49490" s="165" t="s">
        <v>336</v>
      </c>
      <c r="E49490" s="165" t="s">
        <v>337</v>
      </c>
      <c r="F49490" s="165" t="s">
        <v>569</v>
      </c>
      <c r="G49490" s="165">
        <v>50</v>
      </c>
      <c r="H49490" s="165">
        <v>3.6541516892612002E-3</v>
      </c>
      <c r="I49490" s="136" t="b">
        <f>OR(L49490='PERAC-ngpPrcsTnD-mthncptr'!$B$1,L49490='PERAC-ngpPrcsTnD-mthncptr'!$C$1,L49490='PERAC-ngpPrcsTnD-mthncptr'!$D$1)</f>
        <v>0</v>
      </c>
      <c r="J49490" s="136">
        <f>IF(I49490=TRUE,G49490+'NPV Calcs'!$D$14,G49490)</f>
        <v>50</v>
      </c>
      <c r="K49490" s="136">
        <f>IF(OR(B49490="GAS",B49490="COL",B49490="LAN",B49490="RICE"),H49490*About!$B$98,IF(B49490="CROP",H49490*About!$B$99,H49490))</f>
        <v>4.0926498919725447E-3</v>
      </c>
      <c r="L49490" s="136" t="str">
        <f>INDEX('EPA Tech to Policy Mapping'!$D:$D,MATCH('EPA Data'!F49490,'EPA Tech to Policy Mapping'!$C:$C,0))</f>
        <v>waste - methane capture</v>
      </c>
    </row>
    <row r="49491" spans="1:12" x14ac:dyDescent="0.35">
      <c r="A49491" s="165" t="s">
        <v>567</v>
      </c>
      <c r="B49491" s="165" t="s">
        <v>568</v>
      </c>
      <c r="C49491" s="165">
        <v>2035</v>
      </c>
      <c r="D49491" s="165" t="s">
        <v>336</v>
      </c>
      <c r="E49491" s="165" t="s">
        <v>337</v>
      </c>
      <c r="F49491" s="165" t="s">
        <v>574</v>
      </c>
      <c r="G49491" s="165">
        <v>50</v>
      </c>
      <c r="H49491" s="165">
        <v>3.3469570917080003E-4</v>
      </c>
      <c r="I49491" s="136" t="b">
        <f>OR(L49491='PERAC-ngpPrcsTnD-mthncptr'!$B$1,L49491='PERAC-ngpPrcsTnD-mthncptr'!$C$1,L49491='PERAC-ngpPrcsTnD-mthncptr'!$D$1)</f>
        <v>0</v>
      </c>
      <c r="J49491" s="136">
        <f>IF(I49491=TRUE,G49491+'NPV Calcs'!$D$14,G49491)</f>
        <v>50</v>
      </c>
      <c r="K49491" s="136">
        <f>IF(OR(B49491="GAS",B49491="COL",B49491="LAN",B49491="RICE"),H49491*About!$B$98,IF(B49491="CROP",H49491*About!$B$99,H49491))</f>
        <v>3.7485919427129605E-4</v>
      </c>
      <c r="L49491" s="136" t="str">
        <f>INDEX('EPA Tech to Policy Mapping'!$D:$D,MATCH('EPA Data'!F49491,'EPA Tech to Policy Mapping'!$C:$C,0))</f>
        <v>waste - methane destruction</v>
      </c>
    </row>
    <row r="49492" spans="1:12" x14ac:dyDescent="0.35">
      <c r="A49492" s="165" t="s">
        <v>567</v>
      </c>
      <c r="B49492" s="165" t="s">
        <v>568</v>
      </c>
      <c r="C49492" s="165">
        <v>2035</v>
      </c>
      <c r="D49492" s="165" t="s">
        <v>336</v>
      </c>
      <c r="E49492" s="165" t="s">
        <v>337</v>
      </c>
      <c r="F49492" s="165" t="s">
        <v>573</v>
      </c>
      <c r="G49492" s="165">
        <v>50</v>
      </c>
      <c r="H49492" s="165">
        <v>9.8473054822530008E-4</v>
      </c>
      <c r="I49492" s="136" t="b">
        <f>OR(L49492='PERAC-ngpPrcsTnD-mthncptr'!$B$1,L49492='PERAC-ngpPrcsTnD-mthncptr'!$C$1,L49492='PERAC-ngpPrcsTnD-mthncptr'!$D$1)</f>
        <v>0</v>
      </c>
      <c r="J49492" s="136">
        <f>IF(I49492=TRUE,G49492+'NPV Calcs'!$D$14,G49492)</f>
        <v>50</v>
      </c>
      <c r="K49492" s="136">
        <f>IF(OR(B49492="GAS",B49492="COL",B49492="LAN",B49492="RICE"),H49492*About!$B$98,IF(B49492="CROP",H49492*About!$B$99,H49492))</f>
        <v>1.1028982140123362E-3</v>
      </c>
      <c r="L49492" s="136" t="str">
        <f>INDEX('EPA Tech to Policy Mapping'!$D:$D,MATCH('EPA Data'!F49492,'EPA Tech to Policy Mapping'!$C:$C,0))</f>
        <v>waste - methane capture</v>
      </c>
    </row>
    <row r="49493" spans="1:12" x14ac:dyDescent="0.35">
      <c r="A49493" s="165" t="s">
        <v>567</v>
      </c>
      <c r="B49493" s="165" t="s">
        <v>568</v>
      </c>
      <c r="C49493" s="165">
        <v>2035</v>
      </c>
      <c r="D49493" s="165" t="s">
        <v>336</v>
      </c>
      <c r="E49493" s="165" t="s">
        <v>337</v>
      </c>
      <c r="F49493" s="165" t="s">
        <v>570</v>
      </c>
      <c r="G49493" s="165">
        <v>51</v>
      </c>
      <c r="H49493" s="165">
        <v>1.0586395655992E-3</v>
      </c>
      <c r="I49493" s="136" t="b">
        <f>OR(L49493='PERAC-ngpPrcsTnD-mthncptr'!$B$1,L49493='PERAC-ngpPrcsTnD-mthncptr'!$C$1,L49493='PERAC-ngpPrcsTnD-mthncptr'!$D$1)</f>
        <v>0</v>
      </c>
      <c r="J49493" s="136">
        <f>IF(I49493=TRUE,G49493+'NPV Calcs'!$D$14,G49493)</f>
        <v>51</v>
      </c>
      <c r="K49493" s="136">
        <f>IF(OR(B49493="GAS",B49493="COL",B49493="LAN",B49493="RICE"),H49493*About!$B$98,IF(B49493="CROP",H49493*About!$B$99,H49493))</f>
        <v>1.185676313471104E-3</v>
      </c>
      <c r="L49493" s="136" t="str">
        <f>INDEX('EPA Tech to Policy Mapping'!$D:$D,MATCH('EPA Data'!F49493,'EPA Tech to Policy Mapping'!$C:$C,0))</f>
        <v>waste - methane capture</v>
      </c>
    </row>
    <row r="49494" spans="1:12" x14ac:dyDescent="0.35">
      <c r="A49494" s="165" t="s">
        <v>567</v>
      </c>
      <c r="B49494" s="165" t="s">
        <v>568</v>
      </c>
      <c r="C49494" s="165">
        <v>2035</v>
      </c>
      <c r="D49494" s="165" t="s">
        <v>336</v>
      </c>
      <c r="E49494" s="165" t="s">
        <v>337</v>
      </c>
      <c r="F49494" s="165" t="s">
        <v>573</v>
      </c>
      <c r="G49494" s="165">
        <v>51</v>
      </c>
      <c r="H49494" s="165">
        <v>9.6885679522530003E-4</v>
      </c>
      <c r="I49494" s="136" t="b">
        <f>OR(L49494='PERAC-ngpPrcsTnD-mthncptr'!$B$1,L49494='PERAC-ngpPrcsTnD-mthncptr'!$C$1,L49494='PERAC-ngpPrcsTnD-mthncptr'!$D$1)</f>
        <v>0</v>
      </c>
      <c r="J49494" s="136">
        <f>IF(I49494=TRUE,G49494+'NPV Calcs'!$D$14,G49494)</f>
        <v>51</v>
      </c>
      <c r="K49494" s="136">
        <f>IF(OR(B49494="GAS",B49494="COL",B49494="LAN",B49494="RICE"),H49494*About!$B$98,IF(B49494="CROP",H49494*About!$B$99,H49494))</f>
        <v>1.085119610652336E-3</v>
      </c>
      <c r="L49494" s="136" t="str">
        <f>INDEX('EPA Tech to Policy Mapping'!$D:$D,MATCH('EPA Data'!F49494,'EPA Tech to Policy Mapping'!$C:$C,0))</f>
        <v>waste - methane capture</v>
      </c>
    </row>
    <row r="49495" spans="1:12" x14ac:dyDescent="0.35">
      <c r="A49495" s="165" t="s">
        <v>567</v>
      </c>
      <c r="B49495" s="165" t="s">
        <v>568</v>
      </c>
      <c r="C49495" s="165">
        <v>2035</v>
      </c>
      <c r="D49495" s="165" t="s">
        <v>336</v>
      </c>
      <c r="E49495" s="165" t="s">
        <v>337</v>
      </c>
      <c r="F49495" s="165" t="s">
        <v>569</v>
      </c>
      <c r="G49495" s="165">
        <v>51</v>
      </c>
      <c r="H49495" s="165">
        <v>1.5475711552426E-3</v>
      </c>
      <c r="I49495" s="136" t="b">
        <f>OR(L49495='PERAC-ngpPrcsTnD-mthncptr'!$B$1,L49495='PERAC-ngpPrcsTnD-mthncptr'!$C$1,L49495='PERAC-ngpPrcsTnD-mthncptr'!$D$1)</f>
        <v>0</v>
      </c>
      <c r="J49495" s="136">
        <f>IF(I49495=TRUE,G49495+'NPV Calcs'!$D$14,G49495)</f>
        <v>51</v>
      </c>
      <c r="K49495" s="136">
        <f>IF(OR(B49495="GAS",B49495="COL",B49495="LAN",B49495="RICE"),H49495*About!$B$98,IF(B49495="CROP",H49495*About!$B$99,H49495))</f>
        <v>1.7332796938717122E-3</v>
      </c>
      <c r="L49495" s="136" t="str">
        <f>INDEX('EPA Tech to Policy Mapping'!$D:$D,MATCH('EPA Data'!F49495,'EPA Tech to Policy Mapping'!$C:$C,0))</f>
        <v>waste - methane capture</v>
      </c>
    </row>
    <row r="49496" spans="1:12" x14ac:dyDescent="0.35">
      <c r="A49496" s="165" t="s">
        <v>567</v>
      </c>
      <c r="B49496" s="165" t="s">
        <v>568</v>
      </c>
      <c r="C49496" s="165">
        <v>2035</v>
      </c>
      <c r="D49496" s="165" t="s">
        <v>336</v>
      </c>
      <c r="E49496" s="165" t="s">
        <v>337</v>
      </c>
      <c r="F49496" s="165" t="s">
        <v>571</v>
      </c>
      <c r="G49496" s="165">
        <v>51</v>
      </c>
      <c r="H49496" s="165">
        <v>2.410491542832E-4</v>
      </c>
      <c r="I49496" s="136" t="b">
        <f>OR(L49496='PERAC-ngpPrcsTnD-mthncptr'!$B$1,L49496='PERAC-ngpPrcsTnD-mthncptr'!$C$1,L49496='PERAC-ngpPrcsTnD-mthncptr'!$D$1)</f>
        <v>0</v>
      </c>
      <c r="J49496" s="136">
        <f>IF(I49496=TRUE,G49496+'NPV Calcs'!$D$14,G49496)</f>
        <v>51</v>
      </c>
      <c r="K49496" s="136">
        <f>IF(OR(B49496="GAS",B49496="COL",B49496="LAN",B49496="RICE"),H49496*About!$B$98,IF(B49496="CROP",H49496*About!$B$99,H49496))</f>
        <v>2.6997505279718404E-4</v>
      </c>
      <c r="L49496" s="136" t="str">
        <f>INDEX('EPA Tech to Policy Mapping'!$D:$D,MATCH('EPA Data'!F49496,'EPA Tech to Policy Mapping'!$C:$C,0))</f>
        <v>waste - methane capture</v>
      </c>
    </row>
    <row r="49497" spans="1:12" x14ac:dyDescent="0.35">
      <c r="A49497" s="165" t="s">
        <v>567</v>
      </c>
      <c r="B49497" s="165" t="s">
        <v>568</v>
      </c>
      <c r="C49497" s="165">
        <v>2035</v>
      </c>
      <c r="D49497" s="165" t="s">
        <v>336</v>
      </c>
      <c r="E49497" s="165" t="s">
        <v>337</v>
      </c>
      <c r="F49497" s="165" t="s">
        <v>571</v>
      </c>
      <c r="G49497" s="165">
        <v>52</v>
      </c>
      <c r="H49497" s="165">
        <v>5.6124052207500001E-5</v>
      </c>
      <c r="I49497" s="136" t="b">
        <f>OR(L49497='PERAC-ngpPrcsTnD-mthncptr'!$B$1,L49497='PERAC-ngpPrcsTnD-mthncptr'!$C$1,L49497='PERAC-ngpPrcsTnD-mthncptr'!$D$1)</f>
        <v>0</v>
      </c>
      <c r="J49497" s="136">
        <f>IF(I49497=TRUE,G49497+'NPV Calcs'!$D$14,G49497)</f>
        <v>52</v>
      </c>
      <c r="K49497" s="136">
        <f>IF(OR(B49497="GAS",B49497="COL",B49497="LAN",B49497="RICE"),H49497*About!$B$98,IF(B49497="CROP",H49497*About!$B$99,H49497))</f>
        <v>6.2858938472400012E-5</v>
      </c>
      <c r="L49497" s="136" t="str">
        <f>INDEX('EPA Tech to Policy Mapping'!$D:$D,MATCH('EPA Data'!F49497,'EPA Tech to Policy Mapping'!$C:$C,0))</f>
        <v>waste - methane capture</v>
      </c>
    </row>
    <row r="49498" spans="1:12" x14ac:dyDescent="0.35">
      <c r="A49498" s="165" t="s">
        <v>567</v>
      </c>
      <c r="B49498" s="165" t="s">
        <v>568</v>
      </c>
      <c r="C49498" s="165">
        <v>2035</v>
      </c>
      <c r="D49498" s="165" t="s">
        <v>336</v>
      </c>
      <c r="E49498" s="165" t="s">
        <v>337</v>
      </c>
      <c r="F49498" s="165" t="s">
        <v>569</v>
      </c>
      <c r="G49498" s="165">
        <v>52</v>
      </c>
      <c r="H49498" s="165">
        <v>6.4130401005968E-3</v>
      </c>
      <c r="I49498" s="136" t="b">
        <f>OR(L49498='PERAC-ngpPrcsTnD-mthncptr'!$B$1,L49498='PERAC-ngpPrcsTnD-mthncptr'!$C$1,L49498='PERAC-ngpPrcsTnD-mthncptr'!$D$1)</f>
        <v>0</v>
      </c>
      <c r="J49498" s="136">
        <f>IF(I49498=TRUE,G49498+'NPV Calcs'!$D$14,G49498)</f>
        <v>52</v>
      </c>
      <c r="K49498" s="136">
        <f>IF(OR(B49498="GAS",B49498="COL",B49498="LAN",B49498="RICE"),H49498*About!$B$98,IF(B49498="CROP",H49498*About!$B$99,H49498))</f>
        <v>7.182604912668417E-3</v>
      </c>
      <c r="L49498" s="136" t="str">
        <f>INDEX('EPA Tech to Policy Mapping'!$D:$D,MATCH('EPA Data'!F49498,'EPA Tech to Policy Mapping'!$C:$C,0))</f>
        <v>waste - methane capture</v>
      </c>
    </row>
    <row r="49499" spans="1:12" x14ac:dyDescent="0.35">
      <c r="A49499" s="165" t="s">
        <v>567</v>
      </c>
      <c r="B49499" s="165" t="s">
        <v>568</v>
      </c>
      <c r="C49499" s="165">
        <v>2035</v>
      </c>
      <c r="D49499" s="165" t="s">
        <v>336</v>
      </c>
      <c r="E49499" s="165" t="s">
        <v>337</v>
      </c>
      <c r="F49499" s="165" t="s">
        <v>573</v>
      </c>
      <c r="G49499" s="165">
        <v>53</v>
      </c>
      <c r="H49499" s="165">
        <v>1.0955946054309999E-3</v>
      </c>
      <c r="I49499" s="136" t="b">
        <f>OR(L49499='PERAC-ngpPrcsTnD-mthncptr'!$B$1,L49499='PERAC-ngpPrcsTnD-mthncptr'!$C$1,L49499='PERAC-ngpPrcsTnD-mthncptr'!$D$1)</f>
        <v>0</v>
      </c>
      <c r="J49499" s="136">
        <f>IF(I49499=TRUE,G49499+'NPV Calcs'!$D$14,G49499)</f>
        <v>53</v>
      </c>
      <c r="K49499" s="136">
        <f>IF(OR(B49499="GAS",B49499="COL",B49499="LAN",B49499="RICE"),H49499*About!$B$98,IF(B49499="CROP",H49499*About!$B$99,H49499))</f>
        <v>1.22706595808272E-3</v>
      </c>
      <c r="L49499" s="136" t="str">
        <f>INDEX('EPA Tech to Policy Mapping'!$D:$D,MATCH('EPA Data'!F49499,'EPA Tech to Policy Mapping'!$C:$C,0))</f>
        <v>waste - methane capture</v>
      </c>
    </row>
    <row r="49500" spans="1:12" x14ac:dyDescent="0.35">
      <c r="A49500" s="165" t="s">
        <v>567</v>
      </c>
      <c r="B49500" s="165" t="s">
        <v>568</v>
      </c>
      <c r="C49500" s="165">
        <v>2035</v>
      </c>
      <c r="D49500" s="165" t="s">
        <v>336</v>
      </c>
      <c r="E49500" s="165" t="s">
        <v>337</v>
      </c>
      <c r="F49500" s="165" t="s">
        <v>570</v>
      </c>
      <c r="G49500" s="165">
        <v>53</v>
      </c>
      <c r="H49500" s="165">
        <v>9.7246495715809999E-4</v>
      </c>
      <c r="I49500" s="136" t="b">
        <f>OR(L49500='PERAC-ngpPrcsTnD-mthncptr'!$B$1,L49500='PERAC-ngpPrcsTnD-mthncptr'!$C$1,L49500='PERAC-ngpPrcsTnD-mthncptr'!$D$1)</f>
        <v>0</v>
      </c>
      <c r="J49500" s="136">
        <f>IF(I49500=TRUE,G49500+'NPV Calcs'!$D$14,G49500)</f>
        <v>53</v>
      </c>
      <c r="K49500" s="136">
        <f>IF(OR(B49500="GAS",B49500="COL",B49500="LAN",B49500="RICE"),H49500*About!$B$98,IF(B49500="CROP",H49500*About!$B$99,H49500))</f>
        <v>1.0891607520170721E-3</v>
      </c>
      <c r="L49500" s="136" t="str">
        <f>INDEX('EPA Tech to Policy Mapping'!$D:$D,MATCH('EPA Data'!F49500,'EPA Tech to Policy Mapping'!$C:$C,0))</f>
        <v>waste - methane capture</v>
      </c>
    </row>
    <row r="49501" spans="1:12" x14ac:dyDescent="0.35">
      <c r="A49501" s="165" t="s">
        <v>567</v>
      </c>
      <c r="B49501" s="165" t="s">
        <v>568</v>
      </c>
      <c r="C49501" s="165">
        <v>2035</v>
      </c>
      <c r="D49501" s="165" t="s">
        <v>336</v>
      </c>
      <c r="E49501" s="165" t="s">
        <v>337</v>
      </c>
      <c r="F49501" s="165" t="s">
        <v>571</v>
      </c>
      <c r="G49501" s="165">
        <v>53</v>
      </c>
      <c r="H49501" s="165">
        <v>5.4979438573399999E-5</v>
      </c>
      <c r="I49501" s="136" t="b">
        <f>OR(L49501='PERAC-ngpPrcsTnD-mthncptr'!$B$1,L49501='PERAC-ngpPrcsTnD-mthncptr'!$C$1,L49501='PERAC-ngpPrcsTnD-mthncptr'!$D$1)</f>
        <v>0</v>
      </c>
      <c r="J49501" s="136">
        <f>IF(I49501=TRUE,G49501+'NPV Calcs'!$D$14,G49501)</f>
        <v>53</v>
      </c>
      <c r="K49501" s="136">
        <f>IF(OR(B49501="GAS",B49501="COL",B49501="LAN",B49501="RICE"),H49501*About!$B$98,IF(B49501="CROP",H49501*About!$B$99,H49501))</f>
        <v>6.1576971202208006E-5</v>
      </c>
      <c r="L49501" s="136" t="str">
        <f>INDEX('EPA Tech to Policy Mapping'!$D:$D,MATCH('EPA Data'!F49501,'EPA Tech to Policy Mapping'!$C:$C,0))</f>
        <v>waste - methane capture</v>
      </c>
    </row>
    <row r="49502" spans="1:12" x14ac:dyDescent="0.35">
      <c r="A49502" s="165" t="s">
        <v>567</v>
      </c>
      <c r="B49502" s="165" t="s">
        <v>568</v>
      </c>
      <c r="C49502" s="165">
        <v>2035</v>
      </c>
      <c r="D49502" s="165" t="s">
        <v>336</v>
      </c>
      <c r="E49502" s="165" t="s">
        <v>337</v>
      </c>
      <c r="F49502" s="165" t="s">
        <v>569</v>
      </c>
      <c r="G49502" s="165">
        <v>53</v>
      </c>
      <c r="H49502" s="165">
        <v>4.4677463592960997E-3</v>
      </c>
      <c r="I49502" s="136" t="b">
        <f>OR(L49502='PERAC-ngpPrcsTnD-mthncptr'!$B$1,L49502='PERAC-ngpPrcsTnD-mthncptr'!$C$1,L49502='PERAC-ngpPrcsTnD-mthncptr'!$D$1)</f>
        <v>0</v>
      </c>
      <c r="J49502" s="136">
        <f>IF(I49502=TRUE,G49502+'NPV Calcs'!$D$14,G49502)</f>
        <v>53</v>
      </c>
      <c r="K49502" s="136">
        <f>IF(OR(B49502="GAS",B49502="COL",B49502="LAN",B49502="RICE"),H49502*About!$B$98,IF(B49502="CROP",H49502*About!$B$99,H49502))</f>
        <v>5.003875922411632E-3</v>
      </c>
      <c r="L49502" s="136" t="str">
        <f>INDEX('EPA Tech to Policy Mapping'!$D:$D,MATCH('EPA Data'!F49502,'EPA Tech to Policy Mapping'!$C:$C,0))</f>
        <v>waste - methane capture</v>
      </c>
    </row>
    <row r="49503" spans="1:12" x14ac:dyDescent="0.35">
      <c r="A49503" s="165" t="s">
        <v>567</v>
      </c>
      <c r="B49503" s="165" t="s">
        <v>568</v>
      </c>
      <c r="C49503" s="165">
        <v>2035</v>
      </c>
      <c r="D49503" s="165" t="s">
        <v>336</v>
      </c>
      <c r="E49503" s="165" t="s">
        <v>337</v>
      </c>
      <c r="F49503" s="165" t="s">
        <v>574</v>
      </c>
      <c r="G49503" s="165">
        <v>54</v>
      </c>
      <c r="H49503" s="165">
        <v>2.8735928935929997E-4</v>
      </c>
      <c r="I49503" s="136" t="b">
        <f>OR(L49503='PERAC-ngpPrcsTnD-mthncptr'!$B$1,L49503='PERAC-ngpPrcsTnD-mthncptr'!$C$1,L49503='PERAC-ngpPrcsTnD-mthncptr'!$D$1)</f>
        <v>0</v>
      </c>
      <c r="J49503" s="136">
        <f>IF(I49503=TRUE,G49503+'NPV Calcs'!$D$14,G49503)</f>
        <v>54</v>
      </c>
      <c r="K49503" s="136">
        <f>IF(OR(B49503="GAS",B49503="COL",B49503="LAN",B49503="RICE"),H49503*About!$B$98,IF(B49503="CROP",H49503*About!$B$99,H49503))</f>
        <v>3.2184240408241599E-4</v>
      </c>
      <c r="L49503" s="136" t="str">
        <f>INDEX('EPA Tech to Policy Mapping'!$D:$D,MATCH('EPA Data'!F49503,'EPA Tech to Policy Mapping'!$C:$C,0))</f>
        <v>waste - methane destruction</v>
      </c>
    </row>
    <row r="49504" spans="1:12" x14ac:dyDescent="0.35">
      <c r="A49504" s="165" t="s">
        <v>567</v>
      </c>
      <c r="B49504" s="165" t="s">
        <v>568</v>
      </c>
      <c r="C49504" s="165">
        <v>2035</v>
      </c>
      <c r="D49504" s="165" t="s">
        <v>336</v>
      </c>
      <c r="E49504" s="165" t="s">
        <v>337</v>
      </c>
      <c r="F49504" s="165" t="s">
        <v>571</v>
      </c>
      <c r="G49504" s="165">
        <v>54</v>
      </c>
      <c r="H49504" s="165">
        <v>5.4020132665799998E-5</v>
      </c>
      <c r="I49504" s="136" t="b">
        <f>OR(L49504='PERAC-ngpPrcsTnD-mthncptr'!$B$1,L49504='PERAC-ngpPrcsTnD-mthncptr'!$C$1,L49504='PERAC-ngpPrcsTnD-mthncptr'!$D$1)</f>
        <v>0</v>
      </c>
      <c r="J49504" s="136">
        <f>IF(I49504=TRUE,G49504+'NPV Calcs'!$D$14,G49504)</f>
        <v>54</v>
      </c>
      <c r="K49504" s="136">
        <f>IF(OR(B49504="GAS",B49504="COL",B49504="LAN",B49504="RICE"),H49504*About!$B$98,IF(B49504="CROP",H49504*About!$B$99,H49504))</f>
        <v>6.0502548585696005E-5</v>
      </c>
      <c r="L49504" s="136" t="str">
        <f>INDEX('EPA Tech to Policy Mapping'!$D:$D,MATCH('EPA Data'!F49504,'EPA Tech to Policy Mapping'!$C:$C,0))</f>
        <v>waste - methane capture</v>
      </c>
    </row>
    <row r="49505" spans="1:12" x14ac:dyDescent="0.35">
      <c r="A49505" s="165" t="s">
        <v>567</v>
      </c>
      <c r="B49505" s="165" t="s">
        <v>568</v>
      </c>
      <c r="C49505" s="165">
        <v>2035</v>
      </c>
      <c r="D49505" s="165" t="s">
        <v>336</v>
      </c>
      <c r="E49505" s="165" t="s">
        <v>337</v>
      </c>
      <c r="F49505" s="165" t="s">
        <v>569</v>
      </c>
      <c r="G49505" s="165">
        <v>54</v>
      </c>
      <c r="H49505" s="165">
        <v>2.9365710215643001E-3</v>
      </c>
      <c r="I49505" s="136" t="b">
        <f>OR(L49505='PERAC-ngpPrcsTnD-mthncptr'!$B$1,L49505='PERAC-ngpPrcsTnD-mthncptr'!$C$1,L49505='PERAC-ngpPrcsTnD-mthncptr'!$D$1)</f>
        <v>0</v>
      </c>
      <c r="J49505" s="136">
        <f>IF(I49505=TRUE,G49505+'NPV Calcs'!$D$14,G49505)</f>
        <v>54</v>
      </c>
      <c r="K49505" s="136">
        <f>IF(OR(B49505="GAS",B49505="COL",B49505="LAN",B49505="RICE"),H49505*About!$B$98,IF(B49505="CROP",H49505*About!$B$99,H49505))</f>
        <v>3.2889595441520166E-3</v>
      </c>
      <c r="L49505" s="136" t="str">
        <f>INDEX('EPA Tech to Policy Mapping'!$D:$D,MATCH('EPA Data'!F49505,'EPA Tech to Policy Mapping'!$C:$C,0))</f>
        <v>waste - methane capture</v>
      </c>
    </row>
    <row r="49506" spans="1:12" x14ac:dyDescent="0.35">
      <c r="A49506" s="165" t="s">
        <v>567</v>
      </c>
      <c r="B49506" s="165" t="s">
        <v>568</v>
      </c>
      <c r="C49506" s="165">
        <v>2035</v>
      </c>
      <c r="D49506" s="165" t="s">
        <v>336</v>
      </c>
      <c r="E49506" s="165" t="s">
        <v>337</v>
      </c>
      <c r="F49506" s="165" t="s">
        <v>570</v>
      </c>
      <c r="G49506" s="165">
        <v>54</v>
      </c>
      <c r="H49506" s="165">
        <v>5.4532378271689998E-4</v>
      </c>
      <c r="I49506" s="136" t="b">
        <f>OR(L49506='PERAC-ngpPrcsTnD-mthncptr'!$B$1,L49506='PERAC-ngpPrcsTnD-mthncptr'!$C$1,L49506='PERAC-ngpPrcsTnD-mthncptr'!$D$1)</f>
        <v>0</v>
      </c>
      <c r="J49506" s="136">
        <f>IF(I49506=TRUE,G49506+'NPV Calcs'!$D$14,G49506)</f>
        <v>54</v>
      </c>
      <c r="K49506" s="136">
        <f>IF(OR(B49506="GAS",B49506="COL",B49506="LAN",B49506="RICE"),H49506*About!$B$98,IF(B49506="CROP",H49506*About!$B$99,H49506))</f>
        <v>6.1076263664292809E-4</v>
      </c>
      <c r="L49506" s="136" t="str">
        <f>INDEX('EPA Tech to Policy Mapping'!$D:$D,MATCH('EPA Data'!F49506,'EPA Tech to Policy Mapping'!$C:$C,0))</f>
        <v>waste - methane capture</v>
      </c>
    </row>
    <row r="49507" spans="1:12" x14ac:dyDescent="0.35">
      <c r="A49507" s="165" t="s">
        <v>567</v>
      </c>
      <c r="B49507" s="165" t="s">
        <v>568</v>
      </c>
      <c r="C49507" s="165">
        <v>2035</v>
      </c>
      <c r="D49507" s="165" t="s">
        <v>336</v>
      </c>
      <c r="E49507" s="165" t="s">
        <v>337</v>
      </c>
      <c r="F49507" s="165" t="s">
        <v>571</v>
      </c>
      <c r="G49507" s="165">
        <v>55</v>
      </c>
      <c r="H49507" s="165">
        <v>5.7875771744899998E-5</v>
      </c>
      <c r="I49507" s="136" t="b">
        <f>OR(L49507='PERAC-ngpPrcsTnD-mthncptr'!$B$1,L49507='PERAC-ngpPrcsTnD-mthncptr'!$C$1,L49507='PERAC-ngpPrcsTnD-mthncptr'!$D$1)</f>
        <v>0</v>
      </c>
      <c r="J49507" s="136">
        <f>IF(I49507=TRUE,G49507+'NPV Calcs'!$D$14,G49507)</f>
        <v>55</v>
      </c>
      <c r="K49507" s="136">
        <f>IF(OR(B49507="GAS",B49507="COL",B49507="LAN",B49507="RICE"),H49507*About!$B$98,IF(B49507="CROP",H49507*About!$B$99,H49507))</f>
        <v>6.4820864354288006E-5</v>
      </c>
      <c r="L49507" s="136" t="str">
        <f>INDEX('EPA Tech to Policy Mapping'!$D:$D,MATCH('EPA Data'!F49507,'EPA Tech to Policy Mapping'!$C:$C,0))</f>
        <v>waste - methane capture</v>
      </c>
    </row>
    <row r="49508" spans="1:12" x14ac:dyDescent="0.35">
      <c r="A49508" s="165" t="s">
        <v>567</v>
      </c>
      <c r="B49508" s="165" t="s">
        <v>568</v>
      </c>
      <c r="C49508" s="165">
        <v>2035</v>
      </c>
      <c r="D49508" s="165" t="s">
        <v>336</v>
      </c>
      <c r="E49508" s="165" t="s">
        <v>337</v>
      </c>
      <c r="F49508" s="165" t="s">
        <v>570</v>
      </c>
      <c r="G49508" s="165">
        <v>55</v>
      </c>
      <c r="H49508" s="165">
        <v>4.6330440090970002E-4</v>
      </c>
      <c r="I49508" s="136" t="b">
        <f>OR(L49508='PERAC-ngpPrcsTnD-mthncptr'!$B$1,L49508='PERAC-ngpPrcsTnD-mthncptr'!$C$1,L49508='PERAC-ngpPrcsTnD-mthncptr'!$D$1)</f>
        <v>0</v>
      </c>
      <c r="J49508" s="136">
        <f>IF(I49508=TRUE,G49508+'NPV Calcs'!$D$14,G49508)</f>
        <v>55</v>
      </c>
      <c r="K49508" s="136">
        <f>IF(OR(B49508="GAS",B49508="COL",B49508="LAN",B49508="RICE"),H49508*About!$B$98,IF(B49508="CROP",H49508*About!$B$99,H49508))</f>
        <v>5.189009290188641E-4</v>
      </c>
      <c r="L49508" s="136" t="str">
        <f>INDEX('EPA Tech to Policy Mapping'!$D:$D,MATCH('EPA Data'!F49508,'EPA Tech to Policy Mapping'!$C:$C,0))</f>
        <v>waste - methane capture</v>
      </c>
    </row>
    <row r="49509" spans="1:12" x14ac:dyDescent="0.35">
      <c r="A49509" s="165" t="s">
        <v>567</v>
      </c>
      <c r="B49509" s="165" t="s">
        <v>568</v>
      </c>
      <c r="C49509" s="165">
        <v>2035</v>
      </c>
      <c r="D49509" s="165" t="s">
        <v>336</v>
      </c>
      <c r="E49509" s="165" t="s">
        <v>337</v>
      </c>
      <c r="F49509" s="165" t="s">
        <v>572</v>
      </c>
      <c r="G49509" s="165">
        <v>55</v>
      </c>
      <c r="H49509" s="165">
        <v>2.2432363039100001E-5</v>
      </c>
      <c r="I49509" s="136" t="b">
        <f>OR(L49509='PERAC-ngpPrcsTnD-mthncptr'!$B$1,L49509='PERAC-ngpPrcsTnD-mthncptr'!$C$1,L49509='PERAC-ngpPrcsTnD-mthncptr'!$D$1)</f>
        <v>0</v>
      </c>
      <c r="J49509" s="136">
        <f>IF(I49509=TRUE,G49509+'NPV Calcs'!$D$14,G49509)</f>
        <v>55</v>
      </c>
      <c r="K49509" s="136">
        <f>IF(OR(B49509="GAS",B49509="COL",B49509="LAN",B49509="RICE"),H49509*About!$B$98,IF(B49509="CROP",H49509*About!$B$99,H49509))</f>
        <v>2.5124246603792002E-5</v>
      </c>
      <c r="L49509" s="136" t="str">
        <f>INDEX('EPA Tech to Policy Mapping'!$D:$D,MATCH('EPA Data'!F49509,'EPA Tech to Policy Mapping'!$C:$C,0))</f>
        <v>waste - methane capture</v>
      </c>
    </row>
    <row r="49510" spans="1:12" x14ac:dyDescent="0.35">
      <c r="A49510" s="165" t="s">
        <v>567</v>
      </c>
      <c r="B49510" s="165" t="s">
        <v>568</v>
      </c>
      <c r="C49510" s="165">
        <v>2035</v>
      </c>
      <c r="D49510" s="165" t="s">
        <v>336</v>
      </c>
      <c r="E49510" s="165" t="s">
        <v>337</v>
      </c>
      <c r="F49510" s="165" t="s">
        <v>569</v>
      </c>
      <c r="G49510" s="165">
        <v>55</v>
      </c>
      <c r="H49510" s="165">
        <v>3.1089429976419E-3</v>
      </c>
      <c r="I49510" s="136" t="b">
        <f>OR(L49510='PERAC-ngpPrcsTnD-mthncptr'!$B$1,L49510='PERAC-ngpPrcsTnD-mthncptr'!$C$1,L49510='PERAC-ngpPrcsTnD-mthncptr'!$D$1)</f>
        <v>0</v>
      </c>
      <c r="J49510" s="136">
        <f>IF(I49510=TRUE,G49510+'NPV Calcs'!$D$14,G49510)</f>
        <v>55</v>
      </c>
      <c r="K49510" s="136">
        <f>IF(OR(B49510="GAS",B49510="COL",B49510="LAN",B49510="RICE"),H49510*About!$B$98,IF(B49510="CROP",H49510*About!$B$99,H49510))</f>
        <v>3.4820161573589285E-3</v>
      </c>
      <c r="L49510" s="136" t="str">
        <f>INDEX('EPA Tech to Policy Mapping'!$D:$D,MATCH('EPA Data'!F49510,'EPA Tech to Policy Mapping'!$C:$C,0))</f>
        <v>waste - methane capture</v>
      </c>
    </row>
    <row r="49511" spans="1:12" x14ac:dyDescent="0.35">
      <c r="A49511" s="165" t="s">
        <v>567</v>
      </c>
      <c r="B49511" s="165" t="s">
        <v>568</v>
      </c>
      <c r="C49511" s="165">
        <v>2035</v>
      </c>
      <c r="D49511" s="165" t="s">
        <v>336</v>
      </c>
      <c r="E49511" s="165" t="s">
        <v>337</v>
      </c>
      <c r="F49511" s="165" t="s">
        <v>570</v>
      </c>
      <c r="G49511" s="165">
        <v>56</v>
      </c>
      <c r="H49511" s="165">
        <v>4.4164372957309999E-4</v>
      </c>
      <c r="I49511" s="136" t="b">
        <f>OR(L49511='PERAC-ngpPrcsTnD-mthncptr'!$B$1,L49511='PERAC-ngpPrcsTnD-mthncptr'!$C$1,L49511='PERAC-ngpPrcsTnD-mthncptr'!$D$1)</f>
        <v>0</v>
      </c>
      <c r="J49511" s="136">
        <f>IF(I49511=TRUE,G49511+'NPV Calcs'!$D$14,G49511)</f>
        <v>56</v>
      </c>
      <c r="K49511" s="136">
        <f>IF(OR(B49511="GAS",B49511="COL",B49511="LAN",B49511="RICE"),H49511*About!$B$98,IF(B49511="CROP",H49511*About!$B$99,H49511))</f>
        <v>4.9464097712187199E-4</v>
      </c>
      <c r="L49511" s="136" t="str">
        <f>INDEX('EPA Tech to Policy Mapping'!$D:$D,MATCH('EPA Data'!F49511,'EPA Tech to Policy Mapping'!$C:$C,0))</f>
        <v>waste - methane capture</v>
      </c>
    </row>
    <row r="49512" spans="1:12" x14ac:dyDescent="0.35">
      <c r="A49512" s="165" t="s">
        <v>567</v>
      </c>
      <c r="B49512" s="165" t="s">
        <v>568</v>
      </c>
      <c r="C49512" s="165">
        <v>2035</v>
      </c>
      <c r="D49512" s="165" t="s">
        <v>336</v>
      </c>
      <c r="E49512" s="165" t="s">
        <v>337</v>
      </c>
      <c r="F49512" s="165" t="s">
        <v>569</v>
      </c>
      <c r="G49512" s="165">
        <v>56</v>
      </c>
      <c r="H49512" s="165">
        <v>3.0520856380463002E-3</v>
      </c>
      <c r="I49512" s="136" t="b">
        <f>OR(L49512='PERAC-ngpPrcsTnD-mthncptr'!$B$1,L49512='PERAC-ngpPrcsTnD-mthncptr'!$C$1,L49512='PERAC-ngpPrcsTnD-mthncptr'!$D$1)</f>
        <v>0</v>
      </c>
      <c r="J49512" s="136">
        <f>IF(I49512=TRUE,G49512+'NPV Calcs'!$D$14,G49512)</f>
        <v>56</v>
      </c>
      <c r="K49512" s="136">
        <f>IF(OR(B49512="GAS",B49512="COL",B49512="LAN",B49512="RICE"),H49512*About!$B$98,IF(B49512="CROP",H49512*About!$B$99,H49512))</f>
        <v>3.4183359146118565E-3</v>
      </c>
      <c r="L49512" s="136" t="str">
        <f>INDEX('EPA Tech to Policy Mapping'!$D:$D,MATCH('EPA Data'!F49512,'EPA Tech to Policy Mapping'!$C:$C,0))</f>
        <v>waste - methane capture</v>
      </c>
    </row>
    <row r="49513" spans="1:12" x14ac:dyDescent="0.35">
      <c r="A49513" s="165" t="s">
        <v>567</v>
      </c>
      <c r="B49513" s="165" t="s">
        <v>568</v>
      </c>
      <c r="C49513" s="165">
        <v>2035</v>
      </c>
      <c r="D49513" s="165" t="s">
        <v>336</v>
      </c>
      <c r="E49513" s="165" t="s">
        <v>337</v>
      </c>
      <c r="F49513" s="165" t="s">
        <v>571</v>
      </c>
      <c r="G49513" s="165">
        <v>56</v>
      </c>
      <c r="H49513" s="165">
        <v>1.6599935770499999E-4</v>
      </c>
      <c r="I49513" s="136" t="b">
        <f>OR(L49513='PERAC-ngpPrcsTnD-mthncptr'!$B$1,L49513='PERAC-ngpPrcsTnD-mthncptr'!$C$1,L49513='PERAC-ngpPrcsTnD-mthncptr'!$D$1)</f>
        <v>0</v>
      </c>
      <c r="J49513" s="136">
        <f>IF(I49513=TRUE,G49513+'NPV Calcs'!$D$14,G49513)</f>
        <v>56</v>
      </c>
      <c r="K49513" s="136">
        <f>IF(OR(B49513="GAS",B49513="COL",B49513="LAN",B49513="RICE"),H49513*About!$B$98,IF(B49513="CROP",H49513*About!$B$99,H49513))</f>
        <v>1.8591928062960001E-4</v>
      </c>
      <c r="L49513" s="136" t="str">
        <f>INDEX('EPA Tech to Policy Mapping'!$D:$D,MATCH('EPA Data'!F49513,'EPA Tech to Policy Mapping'!$C:$C,0))</f>
        <v>waste - methane capture</v>
      </c>
    </row>
    <row r="49514" spans="1:12" x14ac:dyDescent="0.35">
      <c r="A49514" s="165" t="s">
        <v>567</v>
      </c>
      <c r="B49514" s="165" t="s">
        <v>568</v>
      </c>
      <c r="C49514" s="165">
        <v>2035</v>
      </c>
      <c r="D49514" s="165" t="s">
        <v>336</v>
      </c>
      <c r="E49514" s="165" t="s">
        <v>337</v>
      </c>
      <c r="F49514" s="165" t="s">
        <v>572</v>
      </c>
      <c r="G49514" s="165">
        <v>56</v>
      </c>
      <c r="H49514" s="165">
        <v>2.1412050045900002E-5</v>
      </c>
      <c r="I49514" s="136" t="b">
        <f>OR(L49514='PERAC-ngpPrcsTnD-mthncptr'!$B$1,L49514='PERAC-ngpPrcsTnD-mthncptr'!$C$1,L49514='PERAC-ngpPrcsTnD-mthncptr'!$D$1)</f>
        <v>0</v>
      </c>
      <c r="J49514" s="136">
        <f>IF(I49514=TRUE,G49514+'NPV Calcs'!$D$14,G49514)</f>
        <v>56</v>
      </c>
      <c r="K49514" s="136">
        <f>IF(OR(B49514="GAS",B49514="COL",B49514="LAN",B49514="RICE"),H49514*About!$B$98,IF(B49514="CROP",H49514*About!$B$99,H49514))</f>
        <v>2.3981496051408005E-5</v>
      </c>
      <c r="L49514" s="136" t="str">
        <f>INDEX('EPA Tech to Policy Mapping'!$D:$D,MATCH('EPA Data'!F49514,'EPA Tech to Policy Mapping'!$C:$C,0))</f>
        <v>waste - methane capture</v>
      </c>
    </row>
    <row r="49515" spans="1:12" x14ac:dyDescent="0.35">
      <c r="A49515" s="165" t="s">
        <v>567</v>
      </c>
      <c r="B49515" s="165" t="s">
        <v>568</v>
      </c>
      <c r="C49515" s="165">
        <v>2035</v>
      </c>
      <c r="D49515" s="165" t="s">
        <v>336</v>
      </c>
      <c r="E49515" s="165" t="s">
        <v>337</v>
      </c>
      <c r="F49515" s="165" t="s">
        <v>571</v>
      </c>
      <c r="G49515" s="165">
        <v>57</v>
      </c>
      <c r="H49515" s="165">
        <v>5.0498678319900002E-5</v>
      </c>
      <c r="I49515" s="136" t="b">
        <f>OR(L49515='PERAC-ngpPrcsTnD-mthncptr'!$B$1,L49515='PERAC-ngpPrcsTnD-mthncptr'!$C$1,L49515='PERAC-ngpPrcsTnD-mthncptr'!$D$1)</f>
        <v>0</v>
      </c>
      <c r="J49515" s="136">
        <f>IF(I49515=TRUE,G49515+'NPV Calcs'!$D$14,G49515)</f>
        <v>57</v>
      </c>
      <c r="K49515" s="136">
        <f>IF(OR(B49515="GAS",B49515="COL",B49515="LAN",B49515="RICE"),H49515*About!$B$98,IF(B49515="CROP",H49515*About!$B$99,H49515))</f>
        <v>5.6558519718288008E-5</v>
      </c>
      <c r="L49515" s="136" t="str">
        <f>INDEX('EPA Tech to Policy Mapping'!$D:$D,MATCH('EPA Data'!F49515,'EPA Tech to Policy Mapping'!$C:$C,0))</f>
        <v>waste - methane capture</v>
      </c>
    </row>
    <row r="49516" spans="1:12" x14ac:dyDescent="0.35">
      <c r="A49516" s="165" t="s">
        <v>567</v>
      </c>
      <c r="B49516" s="165" t="s">
        <v>568</v>
      </c>
      <c r="C49516" s="165">
        <v>2035</v>
      </c>
      <c r="D49516" s="165" t="s">
        <v>336</v>
      </c>
      <c r="E49516" s="165" t="s">
        <v>337</v>
      </c>
      <c r="F49516" s="165" t="s">
        <v>570</v>
      </c>
      <c r="G49516" s="165">
        <v>57</v>
      </c>
      <c r="H49516" s="165">
        <v>3.7474177952390002E-4</v>
      </c>
      <c r="I49516" s="136" t="b">
        <f>OR(L49516='PERAC-ngpPrcsTnD-mthncptr'!$B$1,L49516='PERAC-ngpPrcsTnD-mthncptr'!$C$1,L49516='PERAC-ngpPrcsTnD-mthncptr'!$D$1)</f>
        <v>0</v>
      </c>
      <c r="J49516" s="136">
        <f>IF(I49516=TRUE,G49516+'NPV Calcs'!$D$14,G49516)</f>
        <v>57</v>
      </c>
      <c r="K49516" s="136">
        <f>IF(OR(B49516="GAS",B49516="COL",B49516="LAN",B49516="RICE"),H49516*About!$B$98,IF(B49516="CROP",H49516*About!$B$99,H49516))</f>
        <v>4.1971079306676808E-4</v>
      </c>
      <c r="L49516" s="136" t="str">
        <f>INDEX('EPA Tech to Policy Mapping'!$D:$D,MATCH('EPA Data'!F49516,'EPA Tech to Policy Mapping'!$C:$C,0))</f>
        <v>waste - methane capture</v>
      </c>
    </row>
    <row r="49517" spans="1:12" x14ac:dyDescent="0.35">
      <c r="A49517" s="165" t="s">
        <v>567</v>
      </c>
      <c r="B49517" s="165" t="s">
        <v>568</v>
      </c>
      <c r="C49517" s="165">
        <v>2035</v>
      </c>
      <c r="D49517" s="165" t="s">
        <v>336</v>
      </c>
      <c r="E49517" s="165" t="s">
        <v>337</v>
      </c>
      <c r="F49517" s="165" t="s">
        <v>569</v>
      </c>
      <c r="G49517" s="165">
        <v>57</v>
      </c>
      <c r="H49517" s="165">
        <v>1.5796630177646999E-3</v>
      </c>
      <c r="I49517" s="136" t="b">
        <f>OR(L49517='PERAC-ngpPrcsTnD-mthncptr'!$B$1,L49517='PERAC-ngpPrcsTnD-mthncptr'!$C$1,L49517='PERAC-ngpPrcsTnD-mthncptr'!$D$1)</f>
        <v>0</v>
      </c>
      <c r="J49517" s="136">
        <f>IF(I49517=TRUE,G49517+'NPV Calcs'!$D$14,G49517)</f>
        <v>57</v>
      </c>
      <c r="K49517" s="136">
        <f>IF(OR(B49517="GAS",B49517="COL",B49517="LAN",B49517="RICE"),H49517*About!$B$98,IF(B49517="CROP",H49517*About!$B$99,H49517))</f>
        <v>1.7692225798964639E-3</v>
      </c>
      <c r="L49517" s="136" t="str">
        <f>INDEX('EPA Tech to Policy Mapping'!$D:$D,MATCH('EPA Data'!F49517,'EPA Tech to Policy Mapping'!$C:$C,0))</f>
        <v>waste - methane capture</v>
      </c>
    </row>
    <row r="49518" spans="1:12" x14ac:dyDescent="0.35">
      <c r="A49518" s="165" t="s">
        <v>567</v>
      </c>
      <c r="B49518" s="165" t="s">
        <v>568</v>
      </c>
      <c r="C49518" s="165">
        <v>2035</v>
      </c>
      <c r="D49518" s="165" t="s">
        <v>336</v>
      </c>
      <c r="E49518" s="165" t="s">
        <v>337</v>
      </c>
      <c r="F49518" s="165" t="s">
        <v>569</v>
      </c>
      <c r="G49518" s="165">
        <v>58</v>
      </c>
      <c r="H49518" s="165">
        <v>4.1067471029236999E-3</v>
      </c>
      <c r="I49518" s="136" t="b">
        <f>OR(L49518='PERAC-ngpPrcsTnD-mthncptr'!$B$1,L49518='PERAC-ngpPrcsTnD-mthncptr'!$C$1,L49518='PERAC-ngpPrcsTnD-mthncptr'!$D$1)</f>
        <v>0</v>
      </c>
      <c r="J49518" s="136">
        <f>IF(I49518=TRUE,G49518+'NPV Calcs'!$D$14,G49518)</f>
        <v>58</v>
      </c>
      <c r="K49518" s="136">
        <f>IF(OR(B49518="GAS",B49518="COL",B49518="LAN",B49518="RICE"),H49518*About!$B$98,IF(B49518="CROP",H49518*About!$B$99,H49518))</f>
        <v>4.5995567552745446E-3</v>
      </c>
      <c r="L49518" s="136" t="str">
        <f>INDEX('EPA Tech to Policy Mapping'!$D:$D,MATCH('EPA Data'!F49518,'EPA Tech to Policy Mapping'!$C:$C,0))</f>
        <v>waste - methane capture</v>
      </c>
    </row>
    <row r="49519" spans="1:12" x14ac:dyDescent="0.35">
      <c r="A49519" s="165" t="s">
        <v>567</v>
      </c>
      <c r="B49519" s="165" t="s">
        <v>568</v>
      </c>
      <c r="C49519" s="165">
        <v>2035</v>
      </c>
      <c r="D49519" s="165" t="s">
        <v>336</v>
      </c>
      <c r="E49519" s="165" t="s">
        <v>337</v>
      </c>
      <c r="F49519" s="165" t="s">
        <v>570</v>
      </c>
      <c r="G49519" s="165">
        <v>58</v>
      </c>
      <c r="H49519" s="165">
        <v>6.1707968416159996E-4</v>
      </c>
      <c r="I49519" s="136" t="b">
        <f>OR(L49519='PERAC-ngpPrcsTnD-mthncptr'!$B$1,L49519='PERAC-ngpPrcsTnD-mthncptr'!$C$1,L49519='PERAC-ngpPrcsTnD-mthncptr'!$D$1)</f>
        <v>0</v>
      </c>
      <c r="J49519" s="136">
        <f>IF(I49519=TRUE,G49519+'NPV Calcs'!$D$14,G49519)</f>
        <v>58</v>
      </c>
      <c r="K49519" s="136">
        <f>IF(OR(B49519="GAS",B49519="COL",B49519="LAN",B49519="RICE"),H49519*About!$B$98,IF(B49519="CROP",H49519*About!$B$99,H49519))</f>
        <v>6.9112924626099203E-4</v>
      </c>
      <c r="L49519" s="136" t="str">
        <f>INDEX('EPA Tech to Policy Mapping'!$D:$D,MATCH('EPA Data'!F49519,'EPA Tech to Policy Mapping'!$C:$C,0))</f>
        <v>waste - methane capture</v>
      </c>
    </row>
    <row r="49520" spans="1:12" x14ac:dyDescent="0.35">
      <c r="A49520" s="165" t="s">
        <v>567</v>
      </c>
      <c r="B49520" s="165" t="s">
        <v>568</v>
      </c>
      <c r="C49520" s="165">
        <v>2035</v>
      </c>
      <c r="D49520" s="165" t="s">
        <v>336</v>
      </c>
      <c r="E49520" s="165" t="s">
        <v>337</v>
      </c>
      <c r="F49520" s="165" t="s">
        <v>571</v>
      </c>
      <c r="G49520" s="165">
        <v>58</v>
      </c>
      <c r="H49520" s="165">
        <v>5.05772986799E-5</v>
      </c>
      <c r="I49520" s="136" t="b">
        <f>OR(L49520='PERAC-ngpPrcsTnD-mthncptr'!$B$1,L49520='PERAC-ngpPrcsTnD-mthncptr'!$C$1,L49520='PERAC-ngpPrcsTnD-mthncptr'!$D$1)</f>
        <v>0</v>
      </c>
      <c r="J49520" s="136">
        <f>IF(I49520=TRUE,G49520+'NPV Calcs'!$D$14,G49520)</f>
        <v>58</v>
      </c>
      <c r="K49520" s="136">
        <f>IF(OR(B49520="GAS",B49520="COL",B49520="LAN",B49520="RICE"),H49520*About!$B$98,IF(B49520="CROP",H49520*About!$B$99,H49520))</f>
        <v>5.6646574521488007E-5</v>
      </c>
      <c r="L49520" s="136" t="str">
        <f>INDEX('EPA Tech to Policy Mapping'!$D:$D,MATCH('EPA Data'!F49520,'EPA Tech to Policy Mapping'!$C:$C,0))</f>
        <v>waste - methane capture</v>
      </c>
    </row>
    <row r="49521" spans="1:12" x14ac:dyDescent="0.35">
      <c r="A49521" s="165" t="s">
        <v>567</v>
      </c>
      <c r="B49521" s="165" t="s">
        <v>568</v>
      </c>
      <c r="C49521" s="165">
        <v>2035</v>
      </c>
      <c r="D49521" s="165" t="s">
        <v>336</v>
      </c>
      <c r="E49521" s="165" t="s">
        <v>337</v>
      </c>
      <c r="F49521" s="165" t="s">
        <v>572</v>
      </c>
      <c r="G49521" s="165">
        <v>58</v>
      </c>
      <c r="H49521" s="165">
        <v>2.1071124138000002E-5</v>
      </c>
      <c r="I49521" s="136" t="b">
        <f>OR(L49521='PERAC-ngpPrcsTnD-mthncptr'!$B$1,L49521='PERAC-ngpPrcsTnD-mthncptr'!$C$1,L49521='PERAC-ngpPrcsTnD-mthncptr'!$D$1)</f>
        <v>0</v>
      </c>
      <c r="J49521" s="136">
        <f>IF(I49521=TRUE,G49521+'NPV Calcs'!$D$14,G49521)</f>
        <v>58</v>
      </c>
      <c r="K49521" s="136">
        <f>IF(OR(B49521="GAS",B49521="COL",B49521="LAN",B49521="RICE"),H49521*About!$B$98,IF(B49521="CROP",H49521*About!$B$99,H49521))</f>
        <v>2.3599659034560003E-5</v>
      </c>
      <c r="L49521" s="136" t="str">
        <f>INDEX('EPA Tech to Policy Mapping'!$D:$D,MATCH('EPA Data'!F49521,'EPA Tech to Policy Mapping'!$C:$C,0))</f>
        <v>waste - methane capture</v>
      </c>
    </row>
    <row r="49522" spans="1:12" x14ac:dyDescent="0.35">
      <c r="A49522" s="165" t="s">
        <v>567</v>
      </c>
      <c r="B49522" s="165" t="s">
        <v>568</v>
      </c>
      <c r="C49522" s="165">
        <v>2035</v>
      </c>
      <c r="D49522" s="165" t="s">
        <v>336</v>
      </c>
      <c r="E49522" s="165" t="s">
        <v>337</v>
      </c>
      <c r="F49522" s="165" t="s">
        <v>573</v>
      </c>
      <c r="G49522" s="165">
        <v>59</v>
      </c>
      <c r="H49522" s="165">
        <v>8.1908568972720005E-4</v>
      </c>
      <c r="I49522" s="136" t="b">
        <f>OR(L49522='PERAC-ngpPrcsTnD-mthncptr'!$B$1,L49522='PERAC-ngpPrcsTnD-mthncptr'!$C$1,L49522='PERAC-ngpPrcsTnD-mthncptr'!$D$1)</f>
        <v>0</v>
      </c>
      <c r="J49522" s="136">
        <f>IF(I49522=TRUE,G49522+'NPV Calcs'!$D$14,G49522)</f>
        <v>59</v>
      </c>
      <c r="K49522" s="136">
        <f>IF(OR(B49522="GAS",B49522="COL",B49522="LAN",B49522="RICE"),H49522*About!$B$98,IF(B49522="CROP",H49522*About!$B$99,H49522))</f>
        <v>9.1737597249446409E-4</v>
      </c>
      <c r="L49522" s="136" t="str">
        <f>INDEX('EPA Tech to Policy Mapping'!$D:$D,MATCH('EPA Data'!F49522,'EPA Tech to Policy Mapping'!$C:$C,0))</f>
        <v>waste - methane capture</v>
      </c>
    </row>
    <row r="49523" spans="1:12" x14ac:dyDescent="0.35">
      <c r="A49523" s="165" t="s">
        <v>567</v>
      </c>
      <c r="B49523" s="165" t="s">
        <v>568</v>
      </c>
      <c r="C49523" s="165">
        <v>2035</v>
      </c>
      <c r="D49523" s="165" t="s">
        <v>336</v>
      </c>
      <c r="E49523" s="165" t="s">
        <v>337</v>
      </c>
      <c r="F49523" s="165" t="s">
        <v>570</v>
      </c>
      <c r="G49523" s="165">
        <v>59</v>
      </c>
      <c r="H49523" s="165">
        <v>1.9555368635340001E-4</v>
      </c>
      <c r="I49523" s="136" t="b">
        <f>OR(L49523='PERAC-ngpPrcsTnD-mthncptr'!$B$1,L49523='PERAC-ngpPrcsTnD-mthncptr'!$C$1,L49523='PERAC-ngpPrcsTnD-mthncptr'!$D$1)</f>
        <v>0</v>
      </c>
      <c r="J49523" s="136">
        <f>IF(I49523=TRUE,G49523+'NPV Calcs'!$D$14,G49523)</f>
        <v>59</v>
      </c>
      <c r="K49523" s="136">
        <f>IF(OR(B49523="GAS",B49523="COL",B49523="LAN",B49523="RICE"),H49523*About!$B$98,IF(B49523="CROP",H49523*About!$B$99,H49523))</f>
        <v>2.1902012871580803E-4</v>
      </c>
      <c r="L49523" s="136" t="str">
        <f>INDEX('EPA Tech to Policy Mapping'!$D:$D,MATCH('EPA Data'!F49523,'EPA Tech to Policy Mapping'!$C:$C,0))</f>
        <v>waste - methane capture</v>
      </c>
    </row>
    <row r="49524" spans="1:12" x14ac:dyDescent="0.35">
      <c r="A49524" s="165" t="s">
        <v>567</v>
      </c>
      <c r="B49524" s="165" t="s">
        <v>568</v>
      </c>
      <c r="C49524" s="165">
        <v>2035</v>
      </c>
      <c r="D49524" s="165" t="s">
        <v>336</v>
      </c>
      <c r="E49524" s="165" t="s">
        <v>337</v>
      </c>
      <c r="F49524" s="165" t="s">
        <v>571</v>
      </c>
      <c r="G49524" s="165">
        <v>59</v>
      </c>
      <c r="H49524" s="165">
        <v>9.8163462098499997E-5</v>
      </c>
      <c r="I49524" s="136" t="b">
        <f>OR(L49524='PERAC-ngpPrcsTnD-mthncptr'!$B$1,L49524='PERAC-ngpPrcsTnD-mthncptr'!$C$1,L49524='PERAC-ngpPrcsTnD-mthncptr'!$D$1)</f>
        <v>0</v>
      </c>
      <c r="J49524" s="136">
        <f>IF(I49524=TRUE,G49524+'NPV Calcs'!$D$14,G49524)</f>
        <v>59</v>
      </c>
      <c r="K49524" s="136">
        <f>IF(OR(B49524="GAS",B49524="COL",B49524="LAN",B49524="RICE"),H49524*About!$B$98,IF(B49524="CROP",H49524*About!$B$99,H49524))</f>
        <v>1.0994307755032001E-4</v>
      </c>
      <c r="L49524" s="136" t="str">
        <f>INDEX('EPA Tech to Policy Mapping'!$D:$D,MATCH('EPA Data'!F49524,'EPA Tech to Policy Mapping'!$C:$C,0))</f>
        <v>waste - methane capture</v>
      </c>
    </row>
    <row r="49525" spans="1:12" x14ac:dyDescent="0.35">
      <c r="A49525" s="165" t="s">
        <v>567</v>
      </c>
      <c r="B49525" s="165" t="s">
        <v>568</v>
      </c>
      <c r="C49525" s="165">
        <v>2035</v>
      </c>
      <c r="D49525" s="165" t="s">
        <v>336</v>
      </c>
      <c r="E49525" s="165" t="s">
        <v>337</v>
      </c>
      <c r="F49525" s="165" t="s">
        <v>572</v>
      </c>
      <c r="G49525" s="165">
        <v>59</v>
      </c>
      <c r="H49525" s="165">
        <v>2.0449353542100001E-5</v>
      </c>
      <c r="I49525" s="136" t="b">
        <f>OR(L49525='PERAC-ngpPrcsTnD-mthncptr'!$B$1,L49525='PERAC-ngpPrcsTnD-mthncptr'!$C$1,L49525='PERAC-ngpPrcsTnD-mthncptr'!$D$1)</f>
        <v>0</v>
      </c>
      <c r="J49525" s="136">
        <f>IF(I49525=TRUE,G49525+'NPV Calcs'!$D$14,G49525)</f>
        <v>59</v>
      </c>
      <c r="K49525" s="136">
        <f>IF(OR(B49525="GAS",B49525="COL",B49525="LAN",B49525="RICE"),H49525*About!$B$98,IF(B49525="CROP",H49525*About!$B$99,H49525))</f>
        <v>2.2903275967152004E-5</v>
      </c>
      <c r="L49525" s="136" t="str">
        <f>INDEX('EPA Tech to Policy Mapping'!$D:$D,MATCH('EPA Data'!F49525,'EPA Tech to Policy Mapping'!$C:$C,0))</f>
        <v>waste - methane capture</v>
      </c>
    </row>
    <row r="49526" spans="1:12" x14ac:dyDescent="0.35">
      <c r="A49526" s="165" t="s">
        <v>567</v>
      </c>
      <c r="B49526" s="165" t="s">
        <v>568</v>
      </c>
      <c r="C49526" s="165">
        <v>2035</v>
      </c>
      <c r="D49526" s="165" t="s">
        <v>336</v>
      </c>
      <c r="E49526" s="165" t="s">
        <v>337</v>
      </c>
      <c r="F49526" s="165" t="s">
        <v>569</v>
      </c>
      <c r="G49526" s="165">
        <v>59</v>
      </c>
      <c r="H49526" s="165">
        <v>2.6582912541925998E-3</v>
      </c>
      <c r="I49526" s="136" t="b">
        <f>OR(L49526='PERAC-ngpPrcsTnD-mthncptr'!$B$1,L49526='PERAC-ngpPrcsTnD-mthncptr'!$C$1,L49526='PERAC-ngpPrcsTnD-mthncptr'!$D$1)</f>
        <v>0</v>
      </c>
      <c r="J49526" s="136">
        <f>IF(I49526=TRUE,G49526+'NPV Calcs'!$D$14,G49526)</f>
        <v>59</v>
      </c>
      <c r="K49526" s="136">
        <f>IF(OR(B49526="GAS",B49526="COL",B49526="LAN",B49526="RICE"),H49526*About!$B$98,IF(B49526="CROP",H49526*About!$B$99,H49526))</f>
        <v>2.9772862046957122E-3</v>
      </c>
      <c r="L49526" s="136" t="str">
        <f>INDEX('EPA Tech to Policy Mapping'!$D:$D,MATCH('EPA Data'!F49526,'EPA Tech to Policy Mapping'!$C:$C,0))</f>
        <v>waste - methane capture</v>
      </c>
    </row>
    <row r="49527" spans="1:12" x14ac:dyDescent="0.35">
      <c r="A49527" s="165" t="s">
        <v>567</v>
      </c>
      <c r="B49527" s="165" t="s">
        <v>568</v>
      </c>
      <c r="C49527" s="165">
        <v>2035</v>
      </c>
      <c r="D49527" s="165" t="s">
        <v>336</v>
      </c>
      <c r="E49527" s="165" t="s">
        <v>337</v>
      </c>
      <c r="F49527" s="165" t="s">
        <v>574</v>
      </c>
      <c r="G49527" s="165">
        <v>59</v>
      </c>
      <c r="H49527" s="165">
        <v>2.8233553166499999E-4</v>
      </c>
      <c r="I49527" s="136" t="b">
        <f>OR(L49527='PERAC-ngpPrcsTnD-mthncptr'!$B$1,L49527='PERAC-ngpPrcsTnD-mthncptr'!$C$1,L49527='PERAC-ngpPrcsTnD-mthncptr'!$D$1)</f>
        <v>0</v>
      </c>
      <c r="J49527" s="136">
        <f>IF(I49527=TRUE,G49527+'NPV Calcs'!$D$14,G49527)</f>
        <v>59</v>
      </c>
      <c r="K49527" s="136">
        <f>IF(OR(B49527="GAS",B49527="COL",B49527="LAN",B49527="RICE"),H49527*About!$B$98,IF(B49527="CROP",H49527*About!$B$99,H49527))</f>
        <v>3.1621579546479999E-4</v>
      </c>
      <c r="L49527" s="136" t="str">
        <f>INDEX('EPA Tech to Policy Mapping'!$D:$D,MATCH('EPA Data'!F49527,'EPA Tech to Policy Mapping'!$C:$C,0))</f>
        <v>waste - methane destruction</v>
      </c>
    </row>
    <row r="49528" spans="1:12" x14ac:dyDescent="0.35">
      <c r="A49528" s="165" t="s">
        <v>567</v>
      </c>
      <c r="B49528" s="165" t="s">
        <v>568</v>
      </c>
      <c r="C49528" s="165">
        <v>2035</v>
      </c>
      <c r="D49528" s="165" t="s">
        <v>336</v>
      </c>
      <c r="E49528" s="165" t="s">
        <v>337</v>
      </c>
      <c r="F49528" s="165" t="s">
        <v>571</v>
      </c>
      <c r="G49528" s="165">
        <v>60</v>
      </c>
      <c r="H49528" s="165">
        <v>4.85245836899E-5</v>
      </c>
      <c r="I49528" s="136" t="b">
        <f>OR(L49528='PERAC-ngpPrcsTnD-mthncptr'!$B$1,L49528='PERAC-ngpPrcsTnD-mthncptr'!$C$1,L49528='PERAC-ngpPrcsTnD-mthncptr'!$D$1)</f>
        <v>0</v>
      </c>
      <c r="J49528" s="136">
        <f>IF(I49528=TRUE,G49528+'NPV Calcs'!$D$14,G49528)</f>
        <v>60</v>
      </c>
      <c r="K49528" s="136">
        <f>IF(OR(B49528="GAS",B49528="COL",B49528="LAN",B49528="RICE"),H49528*About!$B$98,IF(B49528="CROP",H49528*About!$B$99,H49528))</f>
        <v>5.4347533732688003E-5</v>
      </c>
      <c r="L49528" s="136" t="str">
        <f>INDEX('EPA Tech to Policy Mapping'!$D:$D,MATCH('EPA Data'!F49528,'EPA Tech to Policy Mapping'!$C:$C,0))</f>
        <v>waste - methane capture</v>
      </c>
    </row>
    <row r="49529" spans="1:12" x14ac:dyDescent="0.35">
      <c r="A49529" s="165" t="s">
        <v>567</v>
      </c>
      <c r="B49529" s="165" t="s">
        <v>568</v>
      </c>
      <c r="C49529" s="165">
        <v>2035</v>
      </c>
      <c r="D49529" s="165" t="s">
        <v>336</v>
      </c>
      <c r="E49529" s="165" t="s">
        <v>337</v>
      </c>
      <c r="F49529" s="165" t="s">
        <v>572</v>
      </c>
      <c r="G49529" s="165">
        <v>60</v>
      </c>
      <c r="H49529" s="165">
        <v>4.1109195080899997E-5</v>
      </c>
      <c r="I49529" s="136" t="b">
        <f>OR(L49529='PERAC-ngpPrcsTnD-mthncptr'!$B$1,L49529='PERAC-ngpPrcsTnD-mthncptr'!$C$1,L49529='PERAC-ngpPrcsTnD-mthncptr'!$D$1)</f>
        <v>0</v>
      </c>
      <c r="J49529" s="136">
        <f>IF(I49529=TRUE,G49529+'NPV Calcs'!$D$14,G49529)</f>
        <v>60</v>
      </c>
      <c r="K49529" s="136">
        <f>IF(OR(B49529="GAS",B49529="COL",B49529="LAN",B49529="RICE"),H49529*About!$B$98,IF(B49529="CROP",H49529*About!$B$99,H49529))</f>
        <v>4.6042298490608001E-5</v>
      </c>
      <c r="L49529" s="136" t="str">
        <f>INDEX('EPA Tech to Policy Mapping'!$D:$D,MATCH('EPA Data'!F49529,'EPA Tech to Policy Mapping'!$C:$C,0))</f>
        <v>waste - methane capture</v>
      </c>
    </row>
    <row r="49530" spans="1:12" x14ac:dyDescent="0.35">
      <c r="A49530" s="165" t="s">
        <v>567</v>
      </c>
      <c r="B49530" s="165" t="s">
        <v>568</v>
      </c>
      <c r="C49530" s="165">
        <v>2035</v>
      </c>
      <c r="D49530" s="165" t="s">
        <v>336</v>
      </c>
      <c r="E49530" s="165" t="s">
        <v>337</v>
      </c>
      <c r="F49530" s="165" t="s">
        <v>570</v>
      </c>
      <c r="G49530" s="165">
        <v>60</v>
      </c>
      <c r="H49530" s="165">
        <v>6.8457417364699996E-4</v>
      </c>
      <c r="I49530" s="136" t="b">
        <f>OR(L49530='PERAC-ngpPrcsTnD-mthncptr'!$B$1,L49530='PERAC-ngpPrcsTnD-mthncptr'!$C$1,L49530='PERAC-ngpPrcsTnD-mthncptr'!$D$1)</f>
        <v>0</v>
      </c>
      <c r="J49530" s="136">
        <f>IF(I49530=TRUE,G49530+'NPV Calcs'!$D$14,G49530)</f>
        <v>60</v>
      </c>
      <c r="K49530" s="136">
        <f>IF(OR(B49530="GAS",B49530="COL",B49530="LAN",B49530="RICE"),H49530*About!$B$98,IF(B49530="CROP",H49530*About!$B$99,H49530))</f>
        <v>7.6672307448464E-4</v>
      </c>
      <c r="L49530" s="136" t="str">
        <f>INDEX('EPA Tech to Policy Mapping'!$D:$D,MATCH('EPA Data'!F49530,'EPA Tech to Policy Mapping'!$C:$C,0))</f>
        <v>waste - methane capture</v>
      </c>
    </row>
    <row r="49531" spans="1:12" x14ac:dyDescent="0.35">
      <c r="A49531" s="165" t="s">
        <v>567</v>
      </c>
      <c r="B49531" s="165" t="s">
        <v>568</v>
      </c>
      <c r="C49531" s="165">
        <v>2035</v>
      </c>
      <c r="D49531" s="165" t="s">
        <v>336</v>
      </c>
      <c r="E49531" s="165" t="s">
        <v>337</v>
      </c>
      <c r="F49531" s="165" t="s">
        <v>572</v>
      </c>
      <c r="G49531" s="165">
        <v>61</v>
      </c>
      <c r="H49531" s="165">
        <v>1.7542130081E-5</v>
      </c>
      <c r="I49531" s="136" t="b">
        <f>OR(L49531='PERAC-ngpPrcsTnD-mthncptr'!$B$1,L49531='PERAC-ngpPrcsTnD-mthncptr'!$C$1,L49531='PERAC-ngpPrcsTnD-mthncptr'!$D$1)</f>
        <v>0</v>
      </c>
      <c r="J49531" s="136">
        <f>IF(I49531=TRUE,G49531+'NPV Calcs'!$D$14,G49531)</f>
        <v>61</v>
      </c>
      <c r="K49531" s="136">
        <f>IF(OR(B49531="GAS",B49531="COL",B49531="LAN",B49531="RICE"),H49531*About!$B$98,IF(B49531="CROP",H49531*About!$B$99,H49531))</f>
        <v>1.9647185690720003E-5</v>
      </c>
      <c r="L49531" s="136" t="str">
        <f>INDEX('EPA Tech to Policy Mapping'!$D:$D,MATCH('EPA Data'!F49531,'EPA Tech to Policy Mapping'!$C:$C,0))</f>
        <v>waste - methane capture</v>
      </c>
    </row>
    <row r="49532" spans="1:12" x14ac:dyDescent="0.35">
      <c r="A49532" s="165" t="s">
        <v>567</v>
      </c>
      <c r="B49532" s="165" t="s">
        <v>568</v>
      </c>
      <c r="C49532" s="165">
        <v>2035</v>
      </c>
      <c r="D49532" s="165" t="s">
        <v>336</v>
      </c>
      <c r="E49532" s="165" t="s">
        <v>337</v>
      </c>
      <c r="F49532" s="165" t="s">
        <v>570</v>
      </c>
      <c r="G49532" s="165">
        <v>61</v>
      </c>
      <c r="H49532" s="165">
        <v>1.617740927031E-4</v>
      </c>
      <c r="I49532" s="136" t="b">
        <f>OR(L49532='PERAC-ngpPrcsTnD-mthncptr'!$B$1,L49532='PERAC-ngpPrcsTnD-mthncptr'!$C$1,L49532='PERAC-ngpPrcsTnD-mthncptr'!$D$1)</f>
        <v>0</v>
      </c>
      <c r="J49532" s="136">
        <f>IF(I49532=TRUE,G49532+'NPV Calcs'!$D$14,G49532)</f>
        <v>61</v>
      </c>
      <c r="K49532" s="136">
        <f>IF(OR(B49532="GAS",B49532="COL",B49532="LAN",B49532="RICE"),H49532*About!$B$98,IF(B49532="CROP",H49532*About!$B$99,H49532))</f>
        <v>1.8118698382747203E-4</v>
      </c>
      <c r="L49532" s="136" t="str">
        <f>INDEX('EPA Tech to Policy Mapping'!$D:$D,MATCH('EPA Data'!F49532,'EPA Tech to Policy Mapping'!$C:$C,0))</f>
        <v>waste - methane capture</v>
      </c>
    </row>
    <row r="49533" spans="1:12" x14ac:dyDescent="0.35">
      <c r="A49533" s="165" t="s">
        <v>567</v>
      </c>
      <c r="B49533" s="165" t="s">
        <v>568</v>
      </c>
      <c r="C49533" s="165">
        <v>2035</v>
      </c>
      <c r="D49533" s="165" t="s">
        <v>336</v>
      </c>
      <c r="E49533" s="165" t="s">
        <v>337</v>
      </c>
      <c r="F49533" s="165" t="s">
        <v>574</v>
      </c>
      <c r="G49533" s="165">
        <v>61</v>
      </c>
      <c r="H49533" s="165">
        <v>7.8070873860270002E-4</v>
      </c>
      <c r="I49533" s="136" t="b">
        <f>OR(L49533='PERAC-ngpPrcsTnD-mthncptr'!$B$1,L49533='PERAC-ngpPrcsTnD-mthncptr'!$C$1,L49533='PERAC-ngpPrcsTnD-mthncptr'!$D$1)</f>
        <v>0</v>
      </c>
      <c r="J49533" s="136">
        <f>IF(I49533=TRUE,G49533+'NPV Calcs'!$D$14,G49533)</f>
        <v>61</v>
      </c>
      <c r="K49533" s="136">
        <f>IF(OR(B49533="GAS",B49533="COL",B49533="LAN",B49533="RICE"),H49533*About!$B$98,IF(B49533="CROP",H49533*About!$B$99,H49533))</f>
        <v>8.7439378723502413E-4</v>
      </c>
      <c r="L49533" s="136" t="str">
        <f>INDEX('EPA Tech to Policy Mapping'!$D:$D,MATCH('EPA Data'!F49533,'EPA Tech to Policy Mapping'!$C:$C,0))</f>
        <v>waste - methane destruction</v>
      </c>
    </row>
    <row r="49534" spans="1:12" x14ac:dyDescent="0.35">
      <c r="A49534" s="165" t="s">
        <v>567</v>
      </c>
      <c r="B49534" s="165" t="s">
        <v>568</v>
      </c>
      <c r="C49534" s="165">
        <v>2035</v>
      </c>
      <c r="D49534" s="165" t="s">
        <v>336</v>
      </c>
      <c r="E49534" s="165" t="s">
        <v>337</v>
      </c>
      <c r="F49534" s="165" t="s">
        <v>569</v>
      </c>
      <c r="G49534" s="165">
        <v>61</v>
      </c>
      <c r="H49534" s="165">
        <v>5.6966388365253997E-3</v>
      </c>
      <c r="I49534" s="136" t="b">
        <f>OR(L49534='PERAC-ngpPrcsTnD-mthncptr'!$B$1,L49534='PERAC-ngpPrcsTnD-mthncptr'!$C$1,L49534='PERAC-ngpPrcsTnD-mthncptr'!$D$1)</f>
        <v>0</v>
      </c>
      <c r="J49534" s="136">
        <f>IF(I49534=TRUE,G49534+'NPV Calcs'!$D$14,G49534)</f>
        <v>61</v>
      </c>
      <c r="K49534" s="136">
        <f>IF(OR(B49534="GAS",B49534="COL",B49534="LAN",B49534="RICE"),H49534*About!$B$98,IF(B49534="CROP",H49534*About!$B$99,H49534))</f>
        <v>6.3802354969084481E-3</v>
      </c>
      <c r="L49534" s="136" t="str">
        <f>INDEX('EPA Tech to Policy Mapping'!$D:$D,MATCH('EPA Data'!F49534,'EPA Tech to Policy Mapping'!$C:$C,0))</f>
        <v>waste - methane capture</v>
      </c>
    </row>
    <row r="49535" spans="1:12" x14ac:dyDescent="0.35">
      <c r="A49535" s="165" t="s">
        <v>567</v>
      </c>
      <c r="B49535" s="165" t="s">
        <v>568</v>
      </c>
      <c r="C49535" s="165">
        <v>2035</v>
      </c>
      <c r="D49535" s="165" t="s">
        <v>336</v>
      </c>
      <c r="E49535" s="165" t="s">
        <v>337</v>
      </c>
      <c r="F49535" s="165" t="s">
        <v>571</v>
      </c>
      <c r="G49535" s="165">
        <v>62</v>
      </c>
      <c r="H49535" s="165">
        <v>4.8867190344E-5</v>
      </c>
      <c r="I49535" s="136" t="b">
        <f>OR(L49535='PERAC-ngpPrcsTnD-mthncptr'!$B$1,L49535='PERAC-ngpPrcsTnD-mthncptr'!$C$1,L49535='PERAC-ngpPrcsTnD-mthncptr'!$D$1)</f>
        <v>0</v>
      </c>
      <c r="J49535" s="136">
        <f>IF(I49535=TRUE,G49535+'NPV Calcs'!$D$14,G49535)</f>
        <v>62</v>
      </c>
      <c r="K49535" s="136">
        <f>IF(OR(B49535="GAS",B49535="COL",B49535="LAN",B49535="RICE"),H49535*About!$B$98,IF(B49535="CROP",H49535*About!$B$99,H49535))</f>
        <v>5.4731253185280008E-5</v>
      </c>
      <c r="L49535" s="136" t="str">
        <f>INDEX('EPA Tech to Policy Mapping'!$D:$D,MATCH('EPA Data'!F49535,'EPA Tech to Policy Mapping'!$C:$C,0))</f>
        <v>waste - methane capture</v>
      </c>
    </row>
    <row r="49536" spans="1:12" x14ac:dyDescent="0.35">
      <c r="A49536" s="165" t="s">
        <v>567</v>
      </c>
      <c r="B49536" s="165" t="s">
        <v>568</v>
      </c>
      <c r="C49536" s="165">
        <v>2035</v>
      </c>
      <c r="D49536" s="165" t="s">
        <v>336</v>
      </c>
      <c r="E49536" s="165" t="s">
        <v>337</v>
      </c>
      <c r="F49536" s="165" t="s">
        <v>569</v>
      </c>
      <c r="G49536" s="165">
        <v>62</v>
      </c>
      <c r="H49536" s="165">
        <v>1.4822615776210999E-3</v>
      </c>
      <c r="I49536" s="136" t="b">
        <f>OR(L49536='PERAC-ngpPrcsTnD-mthncptr'!$B$1,L49536='PERAC-ngpPrcsTnD-mthncptr'!$C$1,L49536='PERAC-ngpPrcsTnD-mthncptr'!$D$1)</f>
        <v>0</v>
      </c>
      <c r="J49536" s="136">
        <f>IF(I49536=TRUE,G49536+'NPV Calcs'!$D$14,G49536)</f>
        <v>62</v>
      </c>
      <c r="K49536" s="136">
        <f>IF(OR(B49536="GAS",B49536="COL",B49536="LAN",B49536="RICE"),H49536*About!$B$98,IF(B49536="CROP",H49536*About!$B$99,H49536))</f>
        <v>1.6601329669356322E-3</v>
      </c>
      <c r="L49536" s="136" t="str">
        <f>INDEX('EPA Tech to Policy Mapping'!$D:$D,MATCH('EPA Data'!F49536,'EPA Tech to Policy Mapping'!$C:$C,0))</f>
        <v>waste - methane capture</v>
      </c>
    </row>
    <row r="49537" spans="1:12" x14ac:dyDescent="0.35">
      <c r="A49537" s="165" t="s">
        <v>567</v>
      </c>
      <c r="B49537" s="165" t="s">
        <v>568</v>
      </c>
      <c r="C49537" s="165">
        <v>2035</v>
      </c>
      <c r="D49537" s="165" t="s">
        <v>336</v>
      </c>
      <c r="E49537" s="165" t="s">
        <v>337</v>
      </c>
      <c r="F49537" s="165" t="s">
        <v>570</v>
      </c>
      <c r="G49537" s="165">
        <v>62</v>
      </c>
      <c r="H49537" s="165">
        <v>1.7592549556869999E-4</v>
      </c>
      <c r="I49537" s="136" t="b">
        <f>OR(L49537='PERAC-ngpPrcsTnD-mthncptr'!$B$1,L49537='PERAC-ngpPrcsTnD-mthncptr'!$C$1,L49537='PERAC-ngpPrcsTnD-mthncptr'!$D$1)</f>
        <v>0</v>
      </c>
      <c r="J49537" s="136">
        <f>IF(I49537=TRUE,G49537+'NPV Calcs'!$D$14,G49537)</f>
        <v>62</v>
      </c>
      <c r="K49537" s="136">
        <f>IF(OR(B49537="GAS",B49537="COL",B49537="LAN",B49537="RICE"),H49537*About!$B$98,IF(B49537="CROP",H49537*About!$B$99,H49537))</f>
        <v>1.9703655503694399E-4</v>
      </c>
      <c r="L49537" s="136" t="str">
        <f>INDEX('EPA Tech to Policy Mapping'!$D:$D,MATCH('EPA Data'!F49537,'EPA Tech to Policy Mapping'!$C:$C,0))</f>
        <v>waste - methane capture</v>
      </c>
    </row>
    <row r="49538" spans="1:12" x14ac:dyDescent="0.35">
      <c r="A49538" s="165" t="s">
        <v>567</v>
      </c>
      <c r="B49538" s="165" t="s">
        <v>568</v>
      </c>
      <c r="C49538" s="165">
        <v>2035</v>
      </c>
      <c r="D49538" s="165" t="s">
        <v>336</v>
      </c>
      <c r="E49538" s="165" t="s">
        <v>337</v>
      </c>
      <c r="F49538" s="165" t="s">
        <v>572</v>
      </c>
      <c r="G49538" s="165">
        <v>62</v>
      </c>
      <c r="H49538" s="165">
        <v>1.7112777641200001E-5</v>
      </c>
      <c r="I49538" s="136" t="b">
        <f>OR(L49538='PERAC-ngpPrcsTnD-mthncptr'!$B$1,L49538='PERAC-ngpPrcsTnD-mthncptr'!$C$1,L49538='PERAC-ngpPrcsTnD-mthncptr'!$D$1)</f>
        <v>0</v>
      </c>
      <c r="J49538" s="136">
        <f>IF(I49538=TRUE,G49538+'NPV Calcs'!$D$14,G49538)</f>
        <v>62</v>
      </c>
      <c r="K49538" s="136">
        <f>IF(OR(B49538="GAS",B49538="COL",B49538="LAN",B49538="RICE"),H49538*About!$B$98,IF(B49538="CROP",H49538*About!$B$99,H49538))</f>
        <v>1.9166310958144002E-5</v>
      </c>
      <c r="L49538" s="136" t="str">
        <f>INDEX('EPA Tech to Policy Mapping'!$D:$D,MATCH('EPA Data'!F49538,'EPA Tech to Policy Mapping'!$C:$C,0))</f>
        <v>waste - methane capture</v>
      </c>
    </row>
    <row r="49539" spans="1:12" x14ac:dyDescent="0.35">
      <c r="A49539" s="165" t="s">
        <v>567</v>
      </c>
      <c r="B49539" s="165" t="s">
        <v>568</v>
      </c>
      <c r="C49539" s="165">
        <v>2035</v>
      </c>
      <c r="D49539" s="165" t="s">
        <v>336</v>
      </c>
      <c r="E49539" s="165" t="s">
        <v>337</v>
      </c>
      <c r="F49539" s="165" t="s">
        <v>569</v>
      </c>
      <c r="G49539" s="165">
        <v>63</v>
      </c>
      <c r="H49539" s="165">
        <v>1.259493874386E-3</v>
      </c>
      <c r="I49539" s="136" t="b">
        <f>OR(L49539='PERAC-ngpPrcsTnD-mthncptr'!$B$1,L49539='PERAC-ngpPrcsTnD-mthncptr'!$C$1,L49539='PERAC-ngpPrcsTnD-mthncptr'!$D$1)</f>
        <v>0</v>
      </c>
      <c r="J49539" s="136">
        <f>IF(I49539=TRUE,G49539+'NPV Calcs'!$D$14,G49539)</f>
        <v>63</v>
      </c>
      <c r="K49539" s="136">
        <f>IF(OR(B49539="GAS",B49539="COL",B49539="LAN",B49539="RICE"),H49539*About!$B$98,IF(B49539="CROP",H49539*About!$B$99,H49539))</f>
        <v>1.41063313931232E-3</v>
      </c>
      <c r="L49539" s="136" t="str">
        <f>INDEX('EPA Tech to Policy Mapping'!$D:$D,MATCH('EPA Data'!F49539,'EPA Tech to Policy Mapping'!$C:$C,0))</f>
        <v>waste - methane capture</v>
      </c>
    </row>
    <row r="49540" spans="1:12" x14ac:dyDescent="0.35">
      <c r="A49540" s="165" t="s">
        <v>567</v>
      </c>
      <c r="B49540" s="165" t="s">
        <v>568</v>
      </c>
      <c r="C49540" s="165">
        <v>2035</v>
      </c>
      <c r="D49540" s="165" t="s">
        <v>336</v>
      </c>
      <c r="E49540" s="165" t="s">
        <v>337</v>
      </c>
      <c r="F49540" s="165" t="s">
        <v>570</v>
      </c>
      <c r="G49540" s="165">
        <v>63</v>
      </c>
      <c r="H49540" s="165">
        <v>1.5593385614920001E-4</v>
      </c>
      <c r="I49540" s="136" t="b">
        <f>OR(L49540='PERAC-ngpPrcsTnD-mthncptr'!$B$1,L49540='PERAC-ngpPrcsTnD-mthncptr'!$C$1,L49540='PERAC-ngpPrcsTnD-mthncptr'!$D$1)</f>
        <v>0</v>
      </c>
      <c r="J49540" s="136">
        <f>IF(I49540=TRUE,G49540+'NPV Calcs'!$D$14,G49540)</f>
        <v>63</v>
      </c>
      <c r="K49540" s="136">
        <f>IF(OR(B49540="GAS",B49540="COL",B49540="LAN",B49540="RICE"),H49540*About!$B$98,IF(B49540="CROP",H49540*About!$B$99,H49540))</f>
        <v>1.7464591888710404E-4</v>
      </c>
      <c r="L49540" s="136" t="str">
        <f>INDEX('EPA Tech to Policy Mapping'!$D:$D,MATCH('EPA Data'!F49540,'EPA Tech to Policy Mapping'!$C:$C,0))</f>
        <v>waste - methane capture</v>
      </c>
    </row>
    <row r="49541" spans="1:12" x14ac:dyDescent="0.35">
      <c r="A49541" s="165" t="s">
        <v>567</v>
      </c>
      <c r="B49541" s="165" t="s">
        <v>568</v>
      </c>
      <c r="C49541" s="165">
        <v>2035</v>
      </c>
      <c r="D49541" s="165" t="s">
        <v>336</v>
      </c>
      <c r="E49541" s="165" t="s">
        <v>337</v>
      </c>
      <c r="F49541" s="165" t="s">
        <v>572</v>
      </c>
      <c r="G49541" s="165">
        <v>63</v>
      </c>
      <c r="H49541" s="165">
        <v>1.78542668436E-5</v>
      </c>
      <c r="I49541" s="136" t="b">
        <f>OR(L49541='PERAC-ngpPrcsTnD-mthncptr'!$B$1,L49541='PERAC-ngpPrcsTnD-mthncptr'!$C$1,L49541='PERAC-ngpPrcsTnD-mthncptr'!$D$1)</f>
        <v>0</v>
      </c>
      <c r="J49541" s="136">
        <f>IF(I49541=TRUE,G49541+'NPV Calcs'!$D$14,G49541)</f>
        <v>63</v>
      </c>
      <c r="K49541" s="136">
        <f>IF(OR(B49541="GAS",B49541="COL",B49541="LAN",B49541="RICE"),H49541*About!$B$98,IF(B49541="CROP",H49541*About!$B$99,H49541))</f>
        <v>1.9996778864832001E-5</v>
      </c>
      <c r="L49541" s="136" t="str">
        <f>INDEX('EPA Tech to Policy Mapping'!$D:$D,MATCH('EPA Data'!F49541,'EPA Tech to Policy Mapping'!$C:$C,0))</f>
        <v>waste - methane capture</v>
      </c>
    </row>
    <row r="49542" spans="1:12" x14ac:dyDescent="0.35">
      <c r="A49542" s="165" t="s">
        <v>567</v>
      </c>
      <c r="B49542" s="165" t="s">
        <v>568</v>
      </c>
      <c r="C49542" s="165">
        <v>2035</v>
      </c>
      <c r="D49542" s="165" t="s">
        <v>336</v>
      </c>
      <c r="E49542" s="165" t="s">
        <v>337</v>
      </c>
      <c r="F49542" s="165" t="s">
        <v>574</v>
      </c>
      <c r="G49542" s="165">
        <v>64</v>
      </c>
      <c r="H49542" s="165">
        <v>2.429091691738E-4</v>
      </c>
      <c r="I49542" s="136" t="b">
        <f>OR(L49542='PERAC-ngpPrcsTnD-mthncptr'!$B$1,L49542='PERAC-ngpPrcsTnD-mthncptr'!$C$1,L49542='PERAC-ngpPrcsTnD-mthncptr'!$D$1)</f>
        <v>0</v>
      </c>
      <c r="J49542" s="136">
        <f>IF(I49542=TRUE,G49542+'NPV Calcs'!$D$14,G49542)</f>
        <v>64</v>
      </c>
      <c r="K49542" s="136">
        <f>IF(OR(B49542="GAS",B49542="COL",B49542="LAN",B49542="RICE"),H49542*About!$B$98,IF(B49542="CROP",H49542*About!$B$99,H49542))</f>
        <v>2.7205826947465601E-4</v>
      </c>
      <c r="L49542" s="136" t="str">
        <f>INDEX('EPA Tech to Policy Mapping'!$D:$D,MATCH('EPA Data'!F49542,'EPA Tech to Policy Mapping'!$C:$C,0))</f>
        <v>waste - methane destruction</v>
      </c>
    </row>
    <row r="49543" spans="1:12" x14ac:dyDescent="0.35">
      <c r="A49543" s="165" t="s">
        <v>567</v>
      </c>
      <c r="B49543" s="165" t="s">
        <v>568</v>
      </c>
      <c r="C49543" s="165">
        <v>2035</v>
      </c>
      <c r="D49543" s="165" t="s">
        <v>336</v>
      </c>
      <c r="E49543" s="165" t="s">
        <v>337</v>
      </c>
      <c r="F49543" s="165" t="s">
        <v>570</v>
      </c>
      <c r="G49543" s="165">
        <v>64</v>
      </c>
      <c r="H49543" s="165">
        <v>6.8980592186559996E-4</v>
      </c>
      <c r="I49543" s="136" t="b">
        <f>OR(L49543='PERAC-ngpPrcsTnD-mthncptr'!$B$1,L49543='PERAC-ngpPrcsTnD-mthncptr'!$C$1,L49543='PERAC-ngpPrcsTnD-mthncptr'!$D$1)</f>
        <v>0</v>
      </c>
      <c r="J49543" s="136">
        <f>IF(I49543=TRUE,G49543+'NPV Calcs'!$D$14,G49543)</f>
        <v>64</v>
      </c>
      <c r="K49543" s="136">
        <f>IF(OR(B49543="GAS",B49543="COL",B49543="LAN",B49543="RICE"),H49543*About!$B$98,IF(B49543="CROP",H49543*About!$B$99,H49543))</f>
        <v>7.7258263248947199E-4</v>
      </c>
      <c r="L49543" s="136" t="str">
        <f>INDEX('EPA Tech to Policy Mapping'!$D:$D,MATCH('EPA Data'!F49543,'EPA Tech to Policy Mapping'!$C:$C,0))</f>
        <v>waste - methane capture</v>
      </c>
    </row>
    <row r="49544" spans="1:12" x14ac:dyDescent="0.35">
      <c r="A49544" s="165" t="s">
        <v>567</v>
      </c>
      <c r="B49544" s="165" t="s">
        <v>568</v>
      </c>
      <c r="C49544" s="165">
        <v>2035</v>
      </c>
      <c r="D49544" s="165" t="s">
        <v>336</v>
      </c>
      <c r="E49544" s="165" t="s">
        <v>337</v>
      </c>
      <c r="F49544" s="165" t="s">
        <v>571</v>
      </c>
      <c r="G49544" s="165">
        <v>64</v>
      </c>
      <c r="H49544" s="165">
        <v>4.5359065552500003E-5</v>
      </c>
      <c r="I49544" s="136" t="b">
        <f>OR(L49544='PERAC-ngpPrcsTnD-mthncptr'!$B$1,L49544='PERAC-ngpPrcsTnD-mthncptr'!$C$1,L49544='PERAC-ngpPrcsTnD-mthncptr'!$D$1)</f>
        <v>0</v>
      </c>
      <c r="J49544" s="136">
        <f>IF(I49544=TRUE,G49544+'NPV Calcs'!$D$14,G49544)</f>
        <v>64</v>
      </c>
      <c r="K49544" s="136">
        <f>IF(OR(B49544="GAS",B49544="COL",B49544="LAN",B49544="RICE"),H49544*About!$B$98,IF(B49544="CROP",H49544*About!$B$99,H49544))</f>
        <v>5.0802153418800009E-5</v>
      </c>
      <c r="L49544" s="136" t="str">
        <f>INDEX('EPA Tech to Policy Mapping'!$D:$D,MATCH('EPA Data'!F49544,'EPA Tech to Policy Mapping'!$C:$C,0))</f>
        <v>waste - methane capture</v>
      </c>
    </row>
    <row r="49545" spans="1:12" x14ac:dyDescent="0.35">
      <c r="A49545" s="165" t="s">
        <v>567</v>
      </c>
      <c r="B49545" s="165" t="s">
        <v>568</v>
      </c>
      <c r="C49545" s="165">
        <v>2035</v>
      </c>
      <c r="D49545" s="165" t="s">
        <v>336</v>
      </c>
      <c r="E49545" s="165" t="s">
        <v>337</v>
      </c>
      <c r="F49545" s="165" t="s">
        <v>569</v>
      </c>
      <c r="G49545" s="165">
        <v>65</v>
      </c>
      <c r="H49545" s="165">
        <v>3.8069207221269998E-3</v>
      </c>
      <c r="I49545" s="136" t="b">
        <f>OR(L49545='PERAC-ngpPrcsTnD-mthncptr'!$B$1,L49545='PERAC-ngpPrcsTnD-mthncptr'!$C$1,L49545='PERAC-ngpPrcsTnD-mthncptr'!$D$1)</f>
        <v>0</v>
      </c>
      <c r="J49545" s="136">
        <f>IF(I49545=TRUE,G49545+'NPV Calcs'!$D$14,G49545)</f>
        <v>65</v>
      </c>
      <c r="K49545" s="136">
        <f>IF(OR(B49545="GAS",B49545="COL",B49545="LAN",B49545="RICE"),H49545*About!$B$98,IF(B49545="CROP",H49545*About!$B$99,H49545))</f>
        <v>4.2637512087822403E-3</v>
      </c>
      <c r="L49545" s="136" t="str">
        <f>INDEX('EPA Tech to Policy Mapping'!$D:$D,MATCH('EPA Data'!F49545,'EPA Tech to Policy Mapping'!$C:$C,0))</f>
        <v>waste - methane capture</v>
      </c>
    </row>
    <row r="49546" spans="1:12" x14ac:dyDescent="0.35">
      <c r="A49546" s="165" t="s">
        <v>567</v>
      </c>
      <c r="B49546" s="165" t="s">
        <v>568</v>
      </c>
      <c r="C49546" s="165">
        <v>2035</v>
      </c>
      <c r="D49546" s="165" t="s">
        <v>336</v>
      </c>
      <c r="E49546" s="165" t="s">
        <v>337</v>
      </c>
      <c r="F49546" s="165" t="s">
        <v>571</v>
      </c>
      <c r="G49546" s="165">
        <v>65</v>
      </c>
      <c r="H49546" s="165">
        <v>8.93395736057E-5</v>
      </c>
      <c r="I49546" s="136" t="b">
        <f>OR(L49546='PERAC-ngpPrcsTnD-mthncptr'!$B$1,L49546='PERAC-ngpPrcsTnD-mthncptr'!$C$1,L49546='PERAC-ngpPrcsTnD-mthncptr'!$D$1)</f>
        <v>0</v>
      </c>
      <c r="J49546" s="136">
        <f>IF(I49546=TRUE,G49546+'NPV Calcs'!$D$14,G49546)</f>
        <v>65</v>
      </c>
      <c r="K49546" s="136">
        <f>IF(OR(B49546="GAS",B49546="COL",B49546="LAN",B49546="RICE"),H49546*About!$B$98,IF(B49546="CROP",H49546*About!$B$99,H49546))</f>
        <v>1.00060322438384E-4</v>
      </c>
      <c r="L49546" s="136" t="str">
        <f>INDEX('EPA Tech to Policy Mapping'!$D:$D,MATCH('EPA Data'!F49546,'EPA Tech to Policy Mapping'!$C:$C,0))</f>
        <v>waste - methane capture</v>
      </c>
    </row>
    <row r="49547" spans="1:12" x14ac:dyDescent="0.35">
      <c r="A49547" s="165" t="s">
        <v>567</v>
      </c>
      <c r="B49547" s="165" t="s">
        <v>568</v>
      </c>
      <c r="C49547" s="165">
        <v>2035</v>
      </c>
      <c r="D49547" s="165" t="s">
        <v>336</v>
      </c>
      <c r="E49547" s="165" t="s">
        <v>337</v>
      </c>
      <c r="F49547" s="165" t="s">
        <v>570</v>
      </c>
      <c r="G49547" s="165">
        <v>65</v>
      </c>
      <c r="H49547" s="165">
        <v>5.6487953406760005E-4</v>
      </c>
      <c r="I49547" s="136" t="b">
        <f>OR(L49547='PERAC-ngpPrcsTnD-mthncptr'!$B$1,L49547='PERAC-ngpPrcsTnD-mthncptr'!$C$1,L49547='PERAC-ngpPrcsTnD-mthncptr'!$D$1)</f>
        <v>0</v>
      </c>
      <c r="J49547" s="136">
        <f>IF(I49547=TRUE,G49547+'NPV Calcs'!$D$14,G49547)</f>
        <v>65</v>
      </c>
      <c r="K49547" s="136">
        <f>IF(OR(B49547="GAS",B49547="COL",B49547="LAN",B49547="RICE"),H49547*About!$B$98,IF(B49547="CROP",H49547*About!$B$99,H49547))</f>
        <v>6.3266507815571207E-4</v>
      </c>
      <c r="L49547" s="136" t="str">
        <f>INDEX('EPA Tech to Policy Mapping'!$D:$D,MATCH('EPA Data'!F49547,'EPA Tech to Policy Mapping'!$C:$C,0))</f>
        <v>waste - methane capture</v>
      </c>
    </row>
    <row r="49548" spans="1:12" x14ac:dyDescent="0.35">
      <c r="A49548" s="165" t="s">
        <v>567</v>
      </c>
      <c r="B49548" s="165" t="s">
        <v>568</v>
      </c>
      <c r="C49548" s="165">
        <v>2035</v>
      </c>
      <c r="D49548" s="165" t="s">
        <v>336</v>
      </c>
      <c r="E49548" s="165" t="s">
        <v>337</v>
      </c>
      <c r="F49548" s="165" t="s">
        <v>574</v>
      </c>
      <c r="G49548" s="165">
        <v>65</v>
      </c>
      <c r="H49548" s="165">
        <v>2.360611251788E-4</v>
      </c>
      <c r="I49548" s="136" t="b">
        <f>OR(L49548='PERAC-ngpPrcsTnD-mthncptr'!$B$1,L49548='PERAC-ngpPrcsTnD-mthncptr'!$C$1,L49548='PERAC-ngpPrcsTnD-mthncptr'!$D$1)</f>
        <v>0</v>
      </c>
      <c r="J49548" s="136">
        <f>IF(I49548=TRUE,G49548+'NPV Calcs'!$D$14,G49548)</f>
        <v>65</v>
      </c>
      <c r="K49548" s="136">
        <f>IF(OR(B49548="GAS",B49548="COL",B49548="LAN",B49548="RICE"),H49548*About!$B$98,IF(B49548="CROP",H49548*About!$B$99,H49548))</f>
        <v>2.64388460200256E-4</v>
      </c>
      <c r="L49548" s="136" t="str">
        <f>INDEX('EPA Tech to Policy Mapping'!$D:$D,MATCH('EPA Data'!F49548,'EPA Tech to Policy Mapping'!$C:$C,0))</f>
        <v>waste - methane destruction</v>
      </c>
    </row>
    <row r="49549" spans="1:12" x14ac:dyDescent="0.35">
      <c r="A49549" s="165" t="s">
        <v>567</v>
      </c>
      <c r="B49549" s="165" t="s">
        <v>568</v>
      </c>
      <c r="C49549" s="165">
        <v>2035</v>
      </c>
      <c r="D49549" s="165" t="s">
        <v>336</v>
      </c>
      <c r="E49549" s="165" t="s">
        <v>337</v>
      </c>
      <c r="F49549" s="165" t="s">
        <v>569</v>
      </c>
      <c r="G49549" s="165">
        <v>66</v>
      </c>
      <c r="H49549" s="165">
        <v>1.2135016731917999E-3</v>
      </c>
      <c r="I49549" s="136" t="b">
        <f>OR(L49549='PERAC-ngpPrcsTnD-mthncptr'!$B$1,L49549='PERAC-ngpPrcsTnD-mthncptr'!$C$1,L49549='PERAC-ngpPrcsTnD-mthncptr'!$D$1)</f>
        <v>0</v>
      </c>
      <c r="J49549" s="136">
        <f>IF(I49549=TRUE,G49549+'NPV Calcs'!$D$14,G49549)</f>
        <v>66</v>
      </c>
      <c r="K49549" s="136">
        <f>IF(OR(B49549="GAS",B49549="COL",B49549="LAN",B49549="RICE"),H49549*About!$B$98,IF(B49549="CROP",H49549*About!$B$99,H49549))</f>
        <v>1.3591218739748159E-3</v>
      </c>
      <c r="L49549" s="136" t="str">
        <f>INDEX('EPA Tech to Policy Mapping'!$D:$D,MATCH('EPA Data'!F49549,'EPA Tech to Policy Mapping'!$C:$C,0))</f>
        <v>waste - methane capture</v>
      </c>
    </row>
    <row r="49550" spans="1:12" x14ac:dyDescent="0.35">
      <c r="A49550" s="165" t="s">
        <v>567</v>
      </c>
      <c r="B49550" s="165" t="s">
        <v>568</v>
      </c>
      <c r="C49550" s="165">
        <v>2035</v>
      </c>
      <c r="D49550" s="165" t="s">
        <v>336</v>
      </c>
      <c r="E49550" s="165" t="s">
        <v>337</v>
      </c>
      <c r="F49550" s="165" t="s">
        <v>570</v>
      </c>
      <c r="G49550" s="165">
        <v>67</v>
      </c>
      <c r="H49550" s="165">
        <v>2.950128546217E-4</v>
      </c>
      <c r="I49550" s="136" t="b">
        <f>OR(L49550='PERAC-ngpPrcsTnD-mthncptr'!$B$1,L49550='PERAC-ngpPrcsTnD-mthncptr'!$C$1,L49550='PERAC-ngpPrcsTnD-mthncptr'!$D$1)</f>
        <v>0</v>
      </c>
      <c r="J49550" s="136">
        <f>IF(I49550=TRUE,G49550+'NPV Calcs'!$D$14,G49550)</f>
        <v>67</v>
      </c>
      <c r="K49550" s="136">
        <f>IF(OR(B49550="GAS",B49550="COL",B49550="LAN",B49550="RICE"),H49550*About!$B$98,IF(B49550="CROP",H49550*About!$B$99,H49550))</f>
        <v>3.3041439717630401E-4</v>
      </c>
      <c r="L49550" s="136" t="str">
        <f>INDEX('EPA Tech to Policy Mapping'!$D:$D,MATCH('EPA Data'!F49550,'EPA Tech to Policy Mapping'!$C:$C,0))</f>
        <v>waste - methane capture</v>
      </c>
    </row>
    <row r="49551" spans="1:12" x14ac:dyDescent="0.35">
      <c r="A49551" s="165" t="s">
        <v>567</v>
      </c>
      <c r="B49551" s="165" t="s">
        <v>568</v>
      </c>
      <c r="C49551" s="165">
        <v>2035</v>
      </c>
      <c r="D49551" s="165" t="s">
        <v>336</v>
      </c>
      <c r="E49551" s="165" t="s">
        <v>337</v>
      </c>
      <c r="F49551" s="165" t="s">
        <v>574</v>
      </c>
      <c r="G49551" s="165">
        <v>67</v>
      </c>
      <c r="H49551" s="165">
        <v>2.320223429706E-4</v>
      </c>
      <c r="I49551" s="136" t="b">
        <f>OR(L49551='PERAC-ngpPrcsTnD-mthncptr'!$B$1,L49551='PERAC-ngpPrcsTnD-mthncptr'!$C$1,L49551='PERAC-ngpPrcsTnD-mthncptr'!$D$1)</f>
        <v>0</v>
      </c>
      <c r="J49551" s="136">
        <f>IF(I49551=TRUE,G49551+'NPV Calcs'!$D$14,G49551)</f>
        <v>67</v>
      </c>
      <c r="K49551" s="136">
        <f>IF(OR(B49551="GAS",B49551="COL",B49551="LAN",B49551="RICE"),H49551*About!$B$98,IF(B49551="CROP",H49551*About!$B$99,H49551))</f>
        <v>2.59865024127072E-4</v>
      </c>
      <c r="L49551" s="136" t="str">
        <f>INDEX('EPA Tech to Policy Mapping'!$D:$D,MATCH('EPA Data'!F49551,'EPA Tech to Policy Mapping'!$C:$C,0))</f>
        <v>waste - methane destruction</v>
      </c>
    </row>
    <row r="49552" spans="1:12" x14ac:dyDescent="0.35">
      <c r="A49552" s="165" t="s">
        <v>567</v>
      </c>
      <c r="B49552" s="165" t="s">
        <v>568</v>
      </c>
      <c r="C49552" s="165">
        <v>2035</v>
      </c>
      <c r="D49552" s="165" t="s">
        <v>336</v>
      </c>
      <c r="E49552" s="165" t="s">
        <v>337</v>
      </c>
      <c r="F49552" s="165" t="s">
        <v>569</v>
      </c>
      <c r="G49552" s="165">
        <v>67</v>
      </c>
      <c r="H49552" s="165">
        <v>1.171882962808E-3</v>
      </c>
      <c r="I49552" s="136" t="b">
        <f>OR(L49552='PERAC-ngpPrcsTnD-mthncptr'!$B$1,L49552='PERAC-ngpPrcsTnD-mthncptr'!$C$1,L49552='PERAC-ngpPrcsTnD-mthncptr'!$D$1)</f>
        <v>0</v>
      </c>
      <c r="J49552" s="136">
        <f>IF(I49552=TRUE,G49552+'NPV Calcs'!$D$14,G49552)</f>
        <v>67</v>
      </c>
      <c r="K49552" s="136">
        <f>IF(OR(B49552="GAS",B49552="COL",B49552="LAN",B49552="RICE"),H49552*About!$B$98,IF(B49552="CROP",H49552*About!$B$99,H49552))</f>
        <v>1.31250891834496E-3</v>
      </c>
      <c r="L49552" s="136" t="str">
        <f>INDEX('EPA Tech to Policy Mapping'!$D:$D,MATCH('EPA Data'!F49552,'EPA Tech to Policy Mapping'!$C:$C,0))</f>
        <v>waste - methane capture</v>
      </c>
    </row>
    <row r="49553" spans="1:12" x14ac:dyDescent="0.35">
      <c r="A49553" s="165" t="s">
        <v>567</v>
      </c>
      <c r="B49553" s="165" t="s">
        <v>568</v>
      </c>
      <c r="C49553" s="165">
        <v>2035</v>
      </c>
      <c r="D49553" s="165" t="s">
        <v>336</v>
      </c>
      <c r="E49553" s="165" t="s">
        <v>337</v>
      </c>
      <c r="F49553" s="165" t="s">
        <v>571</v>
      </c>
      <c r="G49553" s="165">
        <v>67</v>
      </c>
      <c r="H49553" s="165">
        <v>4.7481345973200001E-5</v>
      </c>
      <c r="I49553" s="136" t="b">
        <f>OR(L49553='PERAC-ngpPrcsTnD-mthncptr'!$B$1,L49553='PERAC-ngpPrcsTnD-mthncptr'!$C$1,L49553='PERAC-ngpPrcsTnD-mthncptr'!$D$1)</f>
        <v>0</v>
      </c>
      <c r="J49553" s="136">
        <f>IF(I49553=TRUE,G49553+'NPV Calcs'!$D$14,G49553)</f>
        <v>67</v>
      </c>
      <c r="K49553" s="136">
        <f>IF(OR(B49553="GAS",B49553="COL",B49553="LAN",B49553="RICE"),H49553*About!$B$98,IF(B49553="CROP",H49553*About!$B$99,H49553))</f>
        <v>5.3179107489984009E-5</v>
      </c>
      <c r="L49553" s="136" t="str">
        <f>INDEX('EPA Tech to Policy Mapping'!$D:$D,MATCH('EPA Data'!F49553,'EPA Tech to Policy Mapping'!$C:$C,0))</f>
        <v>waste - methane capture</v>
      </c>
    </row>
    <row r="49554" spans="1:12" x14ac:dyDescent="0.35">
      <c r="A49554" s="165" t="s">
        <v>567</v>
      </c>
      <c r="B49554" s="165" t="s">
        <v>568</v>
      </c>
      <c r="C49554" s="165">
        <v>2035</v>
      </c>
      <c r="D49554" s="165" t="s">
        <v>336</v>
      </c>
      <c r="E49554" s="165" t="s">
        <v>337</v>
      </c>
      <c r="F49554" s="165" t="s">
        <v>573</v>
      </c>
      <c r="G49554" s="165">
        <v>68</v>
      </c>
      <c r="H49554" s="165">
        <v>1.1575713288038999E-3</v>
      </c>
      <c r="I49554" s="136" t="b">
        <f>OR(L49554='PERAC-ngpPrcsTnD-mthncptr'!$B$1,L49554='PERAC-ngpPrcsTnD-mthncptr'!$C$1,L49554='PERAC-ngpPrcsTnD-mthncptr'!$D$1)</f>
        <v>0</v>
      </c>
      <c r="J49554" s="136">
        <f>IF(I49554=TRUE,G49554+'NPV Calcs'!$D$14,G49554)</f>
        <v>68</v>
      </c>
      <c r="K49554" s="136">
        <f>IF(OR(B49554="GAS",B49554="COL",B49554="LAN",B49554="RICE"),H49554*About!$B$98,IF(B49554="CROP",H49554*About!$B$99,H49554))</f>
        <v>1.2964798882603682E-3</v>
      </c>
      <c r="L49554" s="136" t="str">
        <f>INDEX('EPA Tech to Policy Mapping'!$D:$D,MATCH('EPA Data'!F49554,'EPA Tech to Policy Mapping'!$C:$C,0))</f>
        <v>waste - methane capture</v>
      </c>
    </row>
    <row r="49555" spans="1:12" x14ac:dyDescent="0.35">
      <c r="A49555" s="165" t="s">
        <v>567</v>
      </c>
      <c r="B49555" s="165" t="s">
        <v>568</v>
      </c>
      <c r="C49555" s="165">
        <v>2035</v>
      </c>
      <c r="D49555" s="165" t="s">
        <v>336</v>
      </c>
      <c r="E49555" s="165" t="s">
        <v>337</v>
      </c>
      <c r="F49555" s="165" t="s">
        <v>570</v>
      </c>
      <c r="G49555" s="165">
        <v>68</v>
      </c>
      <c r="H49555" s="165">
        <v>5.8207698748450004E-4</v>
      </c>
      <c r="I49555" s="136" t="b">
        <f>OR(L49555='PERAC-ngpPrcsTnD-mthncptr'!$B$1,L49555='PERAC-ngpPrcsTnD-mthncptr'!$C$1,L49555='PERAC-ngpPrcsTnD-mthncptr'!$D$1)</f>
        <v>0</v>
      </c>
      <c r="J49555" s="136">
        <f>IF(I49555=TRUE,G49555+'NPV Calcs'!$D$14,G49555)</f>
        <v>68</v>
      </c>
      <c r="K49555" s="136">
        <f>IF(OR(B49555="GAS",B49555="COL",B49555="LAN",B49555="RICE"),H49555*About!$B$98,IF(B49555="CROP",H49555*About!$B$99,H49555))</f>
        <v>6.5192622598264009E-4</v>
      </c>
      <c r="L49555" s="136" t="str">
        <f>INDEX('EPA Tech to Policy Mapping'!$D:$D,MATCH('EPA Data'!F49555,'EPA Tech to Policy Mapping'!$C:$C,0))</f>
        <v>waste - methane capture</v>
      </c>
    </row>
    <row r="49556" spans="1:12" x14ac:dyDescent="0.35">
      <c r="A49556" s="165" t="s">
        <v>567</v>
      </c>
      <c r="B49556" s="165" t="s">
        <v>568</v>
      </c>
      <c r="C49556" s="165">
        <v>2035</v>
      </c>
      <c r="D49556" s="165" t="s">
        <v>336</v>
      </c>
      <c r="E49556" s="165" t="s">
        <v>337</v>
      </c>
      <c r="F49556" s="165" t="s">
        <v>569</v>
      </c>
      <c r="G49556" s="165">
        <v>68</v>
      </c>
      <c r="H49556" s="165">
        <v>2.3348348913713999E-3</v>
      </c>
      <c r="I49556" s="136" t="b">
        <f>OR(L49556='PERAC-ngpPrcsTnD-mthncptr'!$B$1,L49556='PERAC-ngpPrcsTnD-mthncptr'!$C$1,L49556='PERAC-ngpPrcsTnD-mthncptr'!$D$1)</f>
        <v>0</v>
      </c>
      <c r="J49556" s="136">
        <f>IF(I49556=TRUE,G49556+'NPV Calcs'!$D$14,G49556)</f>
        <v>68</v>
      </c>
      <c r="K49556" s="136">
        <f>IF(OR(B49556="GAS",B49556="COL",B49556="LAN",B49556="RICE"),H49556*About!$B$98,IF(B49556="CROP",H49556*About!$B$99,H49556))</f>
        <v>2.615015078335968E-3</v>
      </c>
      <c r="L49556" s="136" t="str">
        <f>INDEX('EPA Tech to Policy Mapping'!$D:$D,MATCH('EPA Data'!F49556,'EPA Tech to Policy Mapping'!$C:$C,0))</f>
        <v>waste - methane capture</v>
      </c>
    </row>
    <row r="49557" spans="1:12" x14ac:dyDescent="0.35">
      <c r="A49557" s="165" t="s">
        <v>567</v>
      </c>
      <c r="B49557" s="165" t="s">
        <v>568</v>
      </c>
      <c r="C49557" s="165">
        <v>2035</v>
      </c>
      <c r="D49557" s="165" t="s">
        <v>336</v>
      </c>
      <c r="E49557" s="165" t="s">
        <v>337</v>
      </c>
      <c r="F49557" s="165" t="s">
        <v>570</v>
      </c>
      <c r="G49557" s="165">
        <v>69</v>
      </c>
      <c r="H49557" s="165">
        <v>1.558601943543E-4</v>
      </c>
      <c r="I49557" s="136" t="b">
        <f>OR(L49557='PERAC-ngpPrcsTnD-mthncptr'!$B$1,L49557='PERAC-ngpPrcsTnD-mthncptr'!$C$1,L49557='PERAC-ngpPrcsTnD-mthncptr'!$D$1)</f>
        <v>0</v>
      </c>
      <c r="J49557" s="136">
        <f>IF(I49557=TRUE,G49557+'NPV Calcs'!$D$14,G49557)</f>
        <v>69</v>
      </c>
      <c r="K49557" s="136">
        <f>IF(OR(B49557="GAS",B49557="COL",B49557="LAN",B49557="RICE"),H49557*About!$B$98,IF(B49557="CROP",H49557*About!$B$99,H49557))</f>
        <v>1.7456341767681601E-4</v>
      </c>
      <c r="L49557" s="136" t="str">
        <f>INDEX('EPA Tech to Policy Mapping'!$D:$D,MATCH('EPA Data'!F49557,'EPA Tech to Policy Mapping'!$C:$C,0))</f>
        <v>waste - methane capture</v>
      </c>
    </row>
    <row r="49558" spans="1:12" x14ac:dyDescent="0.35">
      <c r="A49558" s="165" t="s">
        <v>567</v>
      </c>
      <c r="B49558" s="165" t="s">
        <v>568</v>
      </c>
      <c r="C49558" s="165">
        <v>2035</v>
      </c>
      <c r="D49558" s="165" t="s">
        <v>336</v>
      </c>
      <c r="E49558" s="165" t="s">
        <v>337</v>
      </c>
      <c r="F49558" s="165" t="s">
        <v>570</v>
      </c>
      <c r="G49558" s="165">
        <v>70</v>
      </c>
      <c r="H49558" s="165">
        <v>1.73565276782E-4</v>
      </c>
      <c r="I49558" s="136" t="b">
        <f>OR(L49558='PERAC-ngpPrcsTnD-mthncptr'!$B$1,L49558='PERAC-ngpPrcsTnD-mthncptr'!$C$1,L49558='PERAC-ngpPrcsTnD-mthncptr'!$D$1)</f>
        <v>0</v>
      </c>
      <c r="J49558" s="136">
        <f>IF(I49558=TRUE,G49558+'NPV Calcs'!$D$14,G49558)</f>
        <v>70</v>
      </c>
      <c r="K49558" s="136">
        <f>IF(OR(B49558="GAS",B49558="COL",B49558="LAN",B49558="RICE"),H49558*About!$B$98,IF(B49558="CROP",H49558*About!$B$99,H49558))</f>
        <v>1.9439310999584003E-4</v>
      </c>
      <c r="L49558" s="136" t="str">
        <f>INDEX('EPA Tech to Policy Mapping'!$D:$D,MATCH('EPA Data'!F49558,'EPA Tech to Policy Mapping'!$C:$C,0))</f>
        <v>waste - methane capture</v>
      </c>
    </row>
    <row r="49559" spans="1:12" x14ac:dyDescent="0.35">
      <c r="A49559" s="165" t="s">
        <v>567</v>
      </c>
      <c r="B49559" s="165" t="s">
        <v>568</v>
      </c>
      <c r="C49559" s="165">
        <v>2035</v>
      </c>
      <c r="D49559" s="165" t="s">
        <v>336</v>
      </c>
      <c r="E49559" s="165" t="s">
        <v>337</v>
      </c>
      <c r="F49559" s="165" t="s">
        <v>569</v>
      </c>
      <c r="G49559" s="165">
        <v>70</v>
      </c>
      <c r="H49559" s="165">
        <v>1.2958254665135999E-3</v>
      </c>
      <c r="I49559" s="136" t="b">
        <f>OR(L49559='PERAC-ngpPrcsTnD-mthncptr'!$B$1,L49559='PERAC-ngpPrcsTnD-mthncptr'!$C$1,L49559='PERAC-ngpPrcsTnD-mthncptr'!$D$1)</f>
        <v>0</v>
      </c>
      <c r="J49559" s="136">
        <f>IF(I49559=TRUE,G49559+'NPV Calcs'!$D$14,G49559)</f>
        <v>70</v>
      </c>
      <c r="K49559" s="136">
        <f>IF(OR(B49559="GAS",B49559="COL",B49559="LAN",B49559="RICE"),H49559*About!$B$98,IF(B49559="CROP",H49559*About!$B$99,H49559))</f>
        <v>1.4513245224952321E-3</v>
      </c>
      <c r="L49559" s="136" t="str">
        <f>INDEX('EPA Tech to Policy Mapping'!$D:$D,MATCH('EPA Data'!F49559,'EPA Tech to Policy Mapping'!$C:$C,0))</f>
        <v>waste - methane capture</v>
      </c>
    </row>
    <row r="49560" spans="1:12" x14ac:dyDescent="0.35">
      <c r="A49560" s="165" t="s">
        <v>567</v>
      </c>
      <c r="B49560" s="165" t="s">
        <v>568</v>
      </c>
      <c r="C49560" s="165">
        <v>2035</v>
      </c>
      <c r="D49560" s="165" t="s">
        <v>336</v>
      </c>
      <c r="E49560" s="165" t="s">
        <v>337</v>
      </c>
      <c r="F49560" s="165" t="s">
        <v>574</v>
      </c>
      <c r="G49560" s="165">
        <v>70</v>
      </c>
      <c r="H49560" s="165">
        <v>2.2192046162669999E-4</v>
      </c>
      <c r="I49560" s="136" t="b">
        <f>OR(L49560='PERAC-ngpPrcsTnD-mthncptr'!$B$1,L49560='PERAC-ngpPrcsTnD-mthncptr'!$C$1,L49560='PERAC-ngpPrcsTnD-mthncptr'!$D$1)</f>
        <v>0</v>
      </c>
      <c r="J49560" s="136">
        <f>IF(I49560=TRUE,G49560+'NPV Calcs'!$D$14,G49560)</f>
        <v>70</v>
      </c>
      <c r="K49560" s="136">
        <f>IF(OR(B49560="GAS",B49560="COL",B49560="LAN",B49560="RICE"),H49560*About!$B$98,IF(B49560="CROP",H49560*About!$B$99,H49560))</f>
        <v>2.4855091702190399E-4</v>
      </c>
      <c r="L49560" s="136" t="str">
        <f>INDEX('EPA Tech to Policy Mapping'!$D:$D,MATCH('EPA Data'!F49560,'EPA Tech to Policy Mapping'!$C:$C,0))</f>
        <v>waste - methane destruction</v>
      </c>
    </row>
    <row r="49561" spans="1:12" x14ac:dyDescent="0.35">
      <c r="A49561" s="165" t="s">
        <v>567</v>
      </c>
      <c r="B49561" s="165" t="s">
        <v>568</v>
      </c>
      <c r="C49561" s="165">
        <v>2035</v>
      </c>
      <c r="D49561" s="165" t="s">
        <v>336</v>
      </c>
      <c r="E49561" s="165" t="s">
        <v>337</v>
      </c>
      <c r="F49561" s="165" t="s">
        <v>571</v>
      </c>
      <c r="G49561" s="165">
        <v>70</v>
      </c>
      <c r="H49561" s="165">
        <v>4.53047941846E-5</v>
      </c>
      <c r="I49561" s="136" t="b">
        <f>OR(L49561='PERAC-ngpPrcsTnD-mthncptr'!$B$1,L49561='PERAC-ngpPrcsTnD-mthncptr'!$C$1,L49561='PERAC-ngpPrcsTnD-mthncptr'!$D$1)</f>
        <v>0</v>
      </c>
      <c r="J49561" s="136">
        <f>IF(I49561=TRUE,G49561+'NPV Calcs'!$D$14,G49561)</f>
        <v>70</v>
      </c>
      <c r="K49561" s="136">
        <f>IF(OR(B49561="GAS",B49561="COL",B49561="LAN",B49561="RICE"),H49561*About!$B$98,IF(B49561="CROP",H49561*About!$B$99,H49561))</f>
        <v>5.0741369486752007E-5</v>
      </c>
      <c r="L49561" s="136" t="str">
        <f>INDEX('EPA Tech to Policy Mapping'!$D:$D,MATCH('EPA Data'!F49561,'EPA Tech to Policy Mapping'!$C:$C,0))</f>
        <v>waste - methane capture</v>
      </c>
    </row>
    <row r="49562" spans="1:12" x14ac:dyDescent="0.35">
      <c r="A49562" s="165" t="s">
        <v>567</v>
      </c>
      <c r="B49562" s="165" t="s">
        <v>568</v>
      </c>
      <c r="C49562" s="165">
        <v>2035</v>
      </c>
      <c r="D49562" s="165" t="s">
        <v>336</v>
      </c>
      <c r="E49562" s="165" t="s">
        <v>337</v>
      </c>
      <c r="F49562" s="165" t="s">
        <v>572</v>
      </c>
      <c r="G49562" s="165">
        <v>71</v>
      </c>
      <c r="H49562" s="165">
        <v>3.1394378311199998E-5</v>
      </c>
      <c r="I49562" s="136" t="b">
        <f>OR(L49562='PERAC-ngpPrcsTnD-mthncptr'!$B$1,L49562='PERAC-ngpPrcsTnD-mthncptr'!$C$1,L49562='PERAC-ngpPrcsTnD-mthncptr'!$D$1)</f>
        <v>0</v>
      </c>
      <c r="J49562" s="136">
        <f>IF(I49562=TRUE,G49562+'NPV Calcs'!$D$14,G49562)</f>
        <v>71</v>
      </c>
      <c r="K49562" s="136">
        <f>IF(OR(B49562="GAS",B49562="COL",B49562="LAN",B49562="RICE"),H49562*About!$B$98,IF(B49562="CROP",H49562*About!$B$99,H49562))</f>
        <v>3.5161703708544003E-5</v>
      </c>
      <c r="L49562" s="136" t="str">
        <f>INDEX('EPA Tech to Policy Mapping'!$D:$D,MATCH('EPA Data'!F49562,'EPA Tech to Policy Mapping'!$C:$C,0))</f>
        <v>waste - methane capture</v>
      </c>
    </row>
    <row r="49563" spans="1:12" x14ac:dyDescent="0.35">
      <c r="A49563" s="165" t="s">
        <v>567</v>
      </c>
      <c r="B49563" s="165" t="s">
        <v>568</v>
      </c>
      <c r="C49563" s="165">
        <v>2035</v>
      </c>
      <c r="D49563" s="165" t="s">
        <v>336</v>
      </c>
      <c r="E49563" s="165" t="s">
        <v>337</v>
      </c>
      <c r="F49563" s="165" t="s">
        <v>569</v>
      </c>
      <c r="G49563" s="165">
        <v>72</v>
      </c>
      <c r="H49563" s="165">
        <v>2.2075700107962002E-3</v>
      </c>
      <c r="I49563" s="136" t="b">
        <f>OR(L49563='PERAC-ngpPrcsTnD-mthncptr'!$B$1,L49563='PERAC-ngpPrcsTnD-mthncptr'!$C$1,L49563='PERAC-ngpPrcsTnD-mthncptr'!$D$1)</f>
        <v>0</v>
      </c>
      <c r="J49563" s="136">
        <f>IF(I49563=TRUE,G49563+'NPV Calcs'!$D$14,G49563)</f>
        <v>72</v>
      </c>
      <c r="K49563" s="136">
        <f>IF(OR(B49563="GAS",B49563="COL",B49563="LAN",B49563="RICE"),H49563*About!$B$98,IF(B49563="CROP",H49563*About!$B$99,H49563))</f>
        <v>2.4724784120917446E-3</v>
      </c>
      <c r="L49563" s="136" t="str">
        <f>INDEX('EPA Tech to Policy Mapping'!$D:$D,MATCH('EPA Data'!F49563,'EPA Tech to Policy Mapping'!$C:$C,0))</f>
        <v>waste - methane capture</v>
      </c>
    </row>
    <row r="49564" spans="1:12" x14ac:dyDescent="0.35">
      <c r="A49564" s="165" t="s">
        <v>567</v>
      </c>
      <c r="B49564" s="165" t="s">
        <v>568</v>
      </c>
      <c r="C49564" s="165">
        <v>2035</v>
      </c>
      <c r="D49564" s="165" t="s">
        <v>336</v>
      </c>
      <c r="E49564" s="165" t="s">
        <v>337</v>
      </c>
      <c r="F49564" s="165" t="s">
        <v>574</v>
      </c>
      <c r="G49564" s="165">
        <v>72</v>
      </c>
      <c r="H49564" s="165">
        <v>2.2945458476899999E-4</v>
      </c>
      <c r="I49564" s="136" t="b">
        <f>OR(L49564='PERAC-ngpPrcsTnD-mthncptr'!$B$1,L49564='PERAC-ngpPrcsTnD-mthncptr'!$C$1,L49564='PERAC-ngpPrcsTnD-mthncptr'!$D$1)</f>
        <v>0</v>
      </c>
      <c r="J49564" s="136">
        <f>IF(I49564=TRUE,G49564+'NPV Calcs'!$D$14,G49564)</f>
        <v>72</v>
      </c>
      <c r="K49564" s="136">
        <f>IF(OR(B49564="GAS",B49564="COL",B49564="LAN",B49564="RICE"),H49564*About!$B$98,IF(B49564="CROP",H49564*About!$B$99,H49564))</f>
        <v>2.5698913494127999E-4</v>
      </c>
      <c r="L49564" s="136" t="str">
        <f>INDEX('EPA Tech to Policy Mapping'!$D:$D,MATCH('EPA Data'!F49564,'EPA Tech to Policy Mapping'!$C:$C,0))</f>
        <v>waste - methane destruction</v>
      </c>
    </row>
    <row r="49565" spans="1:12" x14ac:dyDescent="0.35">
      <c r="A49565" s="165" t="s">
        <v>567</v>
      </c>
      <c r="B49565" s="165" t="s">
        <v>568</v>
      </c>
      <c r="C49565" s="165">
        <v>2035</v>
      </c>
      <c r="D49565" s="165" t="s">
        <v>336</v>
      </c>
      <c r="E49565" s="165" t="s">
        <v>337</v>
      </c>
      <c r="F49565" s="165" t="s">
        <v>570</v>
      </c>
      <c r="G49565" s="165">
        <v>72</v>
      </c>
      <c r="H49565" s="165">
        <v>1.3759850116909999E-4</v>
      </c>
      <c r="I49565" s="136" t="b">
        <f>OR(L49565='PERAC-ngpPrcsTnD-mthncptr'!$B$1,L49565='PERAC-ngpPrcsTnD-mthncptr'!$C$1,L49565='PERAC-ngpPrcsTnD-mthncptr'!$D$1)</f>
        <v>0</v>
      </c>
      <c r="J49565" s="136">
        <f>IF(I49565=TRUE,G49565+'NPV Calcs'!$D$14,G49565)</f>
        <v>72</v>
      </c>
      <c r="K49565" s="136">
        <f>IF(OR(B49565="GAS",B49565="COL",B49565="LAN",B49565="RICE"),H49565*About!$B$98,IF(B49565="CROP",H49565*About!$B$99,H49565))</f>
        <v>1.5411032130939199E-4</v>
      </c>
      <c r="L49565" s="136" t="str">
        <f>INDEX('EPA Tech to Policy Mapping'!$D:$D,MATCH('EPA Data'!F49565,'EPA Tech to Policy Mapping'!$C:$C,0))</f>
        <v>waste - methane capture</v>
      </c>
    </row>
    <row r="49566" spans="1:12" x14ac:dyDescent="0.35">
      <c r="A49566" s="165" t="s">
        <v>567</v>
      </c>
      <c r="B49566" s="165" t="s">
        <v>568</v>
      </c>
      <c r="C49566" s="165">
        <v>2035</v>
      </c>
      <c r="D49566" s="165" t="s">
        <v>336</v>
      </c>
      <c r="E49566" s="165" t="s">
        <v>337</v>
      </c>
      <c r="F49566" s="165" t="s">
        <v>573</v>
      </c>
      <c r="G49566" s="165">
        <v>72</v>
      </c>
      <c r="H49566" s="165">
        <v>1.0614849452395001E-3</v>
      </c>
      <c r="I49566" s="136" t="b">
        <f>OR(L49566='PERAC-ngpPrcsTnD-mthncptr'!$B$1,L49566='PERAC-ngpPrcsTnD-mthncptr'!$C$1,L49566='PERAC-ngpPrcsTnD-mthncptr'!$D$1)</f>
        <v>0</v>
      </c>
      <c r="J49566" s="136">
        <f>IF(I49566=TRUE,G49566+'NPV Calcs'!$D$14,G49566)</f>
        <v>72</v>
      </c>
      <c r="K49566" s="136">
        <f>IF(OR(B49566="GAS",B49566="COL",B49566="LAN",B49566="RICE"),H49566*About!$B$98,IF(B49566="CROP",H49566*About!$B$99,H49566))</f>
        <v>1.1888631386682402E-3</v>
      </c>
      <c r="L49566" s="136" t="str">
        <f>INDEX('EPA Tech to Policy Mapping'!$D:$D,MATCH('EPA Data'!F49566,'EPA Tech to Policy Mapping'!$C:$C,0))</f>
        <v>waste - methane capture</v>
      </c>
    </row>
    <row r="49567" spans="1:12" x14ac:dyDescent="0.35">
      <c r="A49567" s="165" t="s">
        <v>567</v>
      </c>
      <c r="B49567" s="165" t="s">
        <v>568</v>
      </c>
      <c r="C49567" s="165">
        <v>2035</v>
      </c>
      <c r="D49567" s="165" t="s">
        <v>336</v>
      </c>
      <c r="E49567" s="165" t="s">
        <v>337</v>
      </c>
      <c r="F49567" s="165" t="s">
        <v>570</v>
      </c>
      <c r="G49567" s="165">
        <v>73</v>
      </c>
      <c r="H49567" s="165">
        <v>3.008445492014E-4</v>
      </c>
      <c r="I49567" s="136" t="b">
        <f>OR(L49567='PERAC-ngpPrcsTnD-mthncptr'!$B$1,L49567='PERAC-ngpPrcsTnD-mthncptr'!$C$1,L49567='PERAC-ngpPrcsTnD-mthncptr'!$D$1)</f>
        <v>0</v>
      </c>
      <c r="J49567" s="136">
        <f>IF(I49567=TRUE,G49567+'NPV Calcs'!$D$14,G49567)</f>
        <v>73</v>
      </c>
      <c r="K49567" s="136">
        <f>IF(OR(B49567="GAS",B49567="COL",B49567="LAN",B49567="RICE"),H49567*About!$B$98,IF(B49567="CROP",H49567*About!$B$99,H49567))</f>
        <v>3.3694589510556802E-4</v>
      </c>
      <c r="L49567" s="136" t="str">
        <f>INDEX('EPA Tech to Policy Mapping'!$D:$D,MATCH('EPA Data'!F49567,'EPA Tech to Policy Mapping'!$C:$C,0))</f>
        <v>waste - methane capture</v>
      </c>
    </row>
    <row r="49568" spans="1:12" x14ac:dyDescent="0.35">
      <c r="A49568" s="165" t="s">
        <v>567</v>
      </c>
      <c r="B49568" s="165" t="s">
        <v>568</v>
      </c>
      <c r="C49568" s="165">
        <v>2035</v>
      </c>
      <c r="D49568" s="165" t="s">
        <v>336</v>
      </c>
      <c r="E49568" s="165" t="s">
        <v>337</v>
      </c>
      <c r="F49568" s="165" t="s">
        <v>571</v>
      </c>
      <c r="G49568" s="165">
        <v>74</v>
      </c>
      <c r="H49568" s="165">
        <v>3.9256636227899999E-5</v>
      </c>
      <c r="I49568" s="136" t="b">
        <f>OR(L49568='PERAC-ngpPrcsTnD-mthncptr'!$B$1,L49568='PERAC-ngpPrcsTnD-mthncptr'!$C$1,L49568='PERAC-ngpPrcsTnD-mthncptr'!$D$1)</f>
        <v>0</v>
      </c>
      <c r="J49568" s="136">
        <f>IF(I49568=TRUE,G49568+'NPV Calcs'!$D$14,G49568)</f>
        <v>74</v>
      </c>
      <c r="K49568" s="136">
        <f>IF(OR(B49568="GAS",B49568="COL",B49568="LAN",B49568="RICE"),H49568*About!$B$98,IF(B49568="CROP",H49568*About!$B$99,H49568))</f>
        <v>4.3967432575248002E-5</v>
      </c>
      <c r="L49568" s="136" t="str">
        <f>INDEX('EPA Tech to Policy Mapping'!$D:$D,MATCH('EPA Data'!F49568,'EPA Tech to Policy Mapping'!$C:$C,0))</f>
        <v>waste - methane capture</v>
      </c>
    </row>
    <row r="49569" spans="1:12" x14ac:dyDescent="0.35">
      <c r="A49569" s="165" t="s">
        <v>567</v>
      </c>
      <c r="B49569" s="165" t="s">
        <v>568</v>
      </c>
      <c r="C49569" s="165">
        <v>2035</v>
      </c>
      <c r="D49569" s="165" t="s">
        <v>336</v>
      </c>
      <c r="E49569" s="165" t="s">
        <v>337</v>
      </c>
      <c r="F49569" s="165" t="s">
        <v>569</v>
      </c>
      <c r="G49569" s="165">
        <v>74</v>
      </c>
      <c r="H49569" s="165">
        <v>1.0706566972657999E-3</v>
      </c>
      <c r="I49569" s="136" t="b">
        <f>OR(L49569='PERAC-ngpPrcsTnD-mthncptr'!$B$1,L49569='PERAC-ngpPrcsTnD-mthncptr'!$C$1,L49569='PERAC-ngpPrcsTnD-mthncptr'!$D$1)</f>
        <v>0</v>
      </c>
      <c r="J49569" s="136">
        <f>IF(I49569=TRUE,G49569+'NPV Calcs'!$D$14,G49569)</f>
        <v>74</v>
      </c>
      <c r="K49569" s="136">
        <f>IF(OR(B49569="GAS",B49569="COL",B49569="LAN",B49569="RICE"),H49569*About!$B$98,IF(B49569="CROP",H49569*About!$B$99,H49569))</f>
        <v>1.1991355009376961E-3</v>
      </c>
      <c r="L49569" s="136" t="str">
        <f>INDEX('EPA Tech to Policy Mapping'!$D:$D,MATCH('EPA Data'!F49569,'EPA Tech to Policy Mapping'!$C:$C,0))</f>
        <v>waste - methane capture</v>
      </c>
    </row>
    <row r="49570" spans="1:12" x14ac:dyDescent="0.35">
      <c r="A49570" s="165" t="s">
        <v>567</v>
      </c>
      <c r="B49570" s="165" t="s">
        <v>568</v>
      </c>
      <c r="C49570" s="165">
        <v>2035</v>
      </c>
      <c r="D49570" s="165" t="s">
        <v>336</v>
      </c>
      <c r="E49570" s="165" t="s">
        <v>337</v>
      </c>
      <c r="F49570" s="165" t="s">
        <v>572</v>
      </c>
      <c r="G49570" s="165">
        <v>75</v>
      </c>
      <c r="H49570" s="165">
        <v>1.42565204442E-5</v>
      </c>
      <c r="I49570" s="136" t="b">
        <f>OR(L49570='PERAC-ngpPrcsTnD-mthncptr'!$B$1,L49570='PERAC-ngpPrcsTnD-mthncptr'!$C$1,L49570='PERAC-ngpPrcsTnD-mthncptr'!$D$1)</f>
        <v>0</v>
      </c>
      <c r="J49570" s="136">
        <f>IF(I49570=TRUE,G49570+'NPV Calcs'!$D$14,G49570)</f>
        <v>75</v>
      </c>
      <c r="K49570" s="136">
        <f>IF(OR(B49570="GAS",B49570="COL",B49570="LAN",B49570="RICE"),H49570*About!$B$98,IF(B49570="CROP",H49570*About!$B$99,H49570))</f>
        <v>1.5967302897504003E-5</v>
      </c>
      <c r="L49570" s="136" t="str">
        <f>INDEX('EPA Tech to Policy Mapping'!$D:$D,MATCH('EPA Data'!F49570,'EPA Tech to Policy Mapping'!$C:$C,0))</f>
        <v>waste - methane capture</v>
      </c>
    </row>
    <row r="49571" spans="1:12" x14ac:dyDescent="0.35">
      <c r="A49571" s="165" t="s">
        <v>567</v>
      </c>
      <c r="B49571" s="165" t="s">
        <v>568</v>
      </c>
      <c r="C49571" s="165">
        <v>2035</v>
      </c>
      <c r="D49571" s="165" t="s">
        <v>336</v>
      </c>
      <c r="E49571" s="165" t="s">
        <v>337</v>
      </c>
      <c r="F49571" s="165" t="s">
        <v>574</v>
      </c>
      <c r="G49571" s="165">
        <v>75</v>
      </c>
      <c r="H49571" s="165">
        <v>2.0605928148140001E-4</v>
      </c>
      <c r="I49571" s="136" t="b">
        <f>OR(L49571='PERAC-ngpPrcsTnD-mthncptr'!$B$1,L49571='PERAC-ngpPrcsTnD-mthncptr'!$C$1,L49571='PERAC-ngpPrcsTnD-mthncptr'!$D$1)</f>
        <v>0</v>
      </c>
      <c r="J49571" s="136">
        <f>IF(I49571=TRUE,G49571+'NPV Calcs'!$D$14,G49571)</f>
        <v>75</v>
      </c>
      <c r="K49571" s="136">
        <f>IF(OR(B49571="GAS",B49571="COL",B49571="LAN",B49571="RICE"),H49571*About!$B$98,IF(B49571="CROP",H49571*About!$B$99,H49571))</f>
        <v>2.3078639525916803E-4</v>
      </c>
      <c r="L49571" s="136" t="str">
        <f>INDEX('EPA Tech to Policy Mapping'!$D:$D,MATCH('EPA Data'!F49571,'EPA Tech to Policy Mapping'!$C:$C,0))</f>
        <v>waste - methane destruction</v>
      </c>
    </row>
    <row r="49572" spans="1:12" x14ac:dyDescent="0.35">
      <c r="A49572" s="165" t="s">
        <v>567</v>
      </c>
      <c r="B49572" s="165" t="s">
        <v>568</v>
      </c>
      <c r="C49572" s="165">
        <v>2035</v>
      </c>
      <c r="D49572" s="165" t="s">
        <v>336</v>
      </c>
      <c r="E49572" s="165" t="s">
        <v>337</v>
      </c>
      <c r="F49572" s="165" t="s">
        <v>570</v>
      </c>
      <c r="G49572" s="165">
        <v>75</v>
      </c>
      <c r="H49572" s="165">
        <v>3.0451263592110001E-4</v>
      </c>
      <c r="I49572" s="136" t="b">
        <f>OR(L49572='PERAC-ngpPrcsTnD-mthncptr'!$B$1,L49572='PERAC-ngpPrcsTnD-mthncptr'!$C$1,L49572='PERAC-ngpPrcsTnD-mthncptr'!$D$1)</f>
        <v>0</v>
      </c>
      <c r="J49572" s="136">
        <f>IF(I49572=TRUE,G49572+'NPV Calcs'!$D$14,G49572)</f>
        <v>75</v>
      </c>
      <c r="K49572" s="136">
        <f>IF(OR(B49572="GAS",B49572="COL",B49572="LAN",B49572="RICE"),H49572*About!$B$98,IF(B49572="CROP",H49572*About!$B$99,H49572))</f>
        <v>3.4105415223163206E-4</v>
      </c>
      <c r="L49572" s="136" t="str">
        <f>INDEX('EPA Tech to Policy Mapping'!$D:$D,MATCH('EPA Data'!F49572,'EPA Tech to Policy Mapping'!$C:$C,0))</f>
        <v>waste - methane capture</v>
      </c>
    </row>
    <row r="49573" spans="1:12" x14ac:dyDescent="0.35">
      <c r="A49573" s="165" t="s">
        <v>567</v>
      </c>
      <c r="B49573" s="165" t="s">
        <v>568</v>
      </c>
      <c r="C49573" s="165">
        <v>2035</v>
      </c>
      <c r="D49573" s="165" t="s">
        <v>336</v>
      </c>
      <c r="E49573" s="165" t="s">
        <v>337</v>
      </c>
      <c r="F49573" s="165" t="s">
        <v>569</v>
      </c>
      <c r="G49573" s="165">
        <v>75</v>
      </c>
      <c r="H49573" s="165">
        <v>1.0637957602739E-3</v>
      </c>
      <c r="I49573" s="136" t="b">
        <f>OR(L49573='PERAC-ngpPrcsTnD-mthncptr'!$B$1,L49573='PERAC-ngpPrcsTnD-mthncptr'!$C$1,L49573='PERAC-ngpPrcsTnD-mthncptr'!$D$1)</f>
        <v>0</v>
      </c>
      <c r="J49573" s="136">
        <f>IF(I49573=TRUE,G49573+'NPV Calcs'!$D$14,G49573)</f>
        <v>75</v>
      </c>
      <c r="K49573" s="136">
        <f>IF(OR(B49573="GAS",B49573="COL",B49573="LAN",B49573="RICE"),H49573*About!$B$98,IF(B49573="CROP",H49573*About!$B$99,H49573))</f>
        <v>1.1914512515067682E-3</v>
      </c>
      <c r="L49573" s="136" t="str">
        <f>INDEX('EPA Tech to Policy Mapping'!$D:$D,MATCH('EPA Data'!F49573,'EPA Tech to Policy Mapping'!$C:$C,0))</f>
        <v>waste - methane capture</v>
      </c>
    </row>
    <row r="49574" spans="1:12" x14ac:dyDescent="0.35">
      <c r="A49574" s="165" t="s">
        <v>567</v>
      </c>
      <c r="B49574" s="165" t="s">
        <v>568</v>
      </c>
      <c r="C49574" s="165">
        <v>2035</v>
      </c>
      <c r="D49574" s="165" t="s">
        <v>336</v>
      </c>
      <c r="E49574" s="165" t="s">
        <v>337</v>
      </c>
      <c r="F49574" s="165" t="s">
        <v>571</v>
      </c>
      <c r="G49574" s="165">
        <v>76</v>
      </c>
      <c r="H49574" s="165">
        <v>7.9282206570499995E-5</v>
      </c>
      <c r="I49574" s="136" t="b">
        <f>OR(L49574='PERAC-ngpPrcsTnD-mthncptr'!$B$1,L49574='PERAC-ngpPrcsTnD-mthncptr'!$C$1,L49574='PERAC-ngpPrcsTnD-mthncptr'!$D$1)</f>
        <v>0</v>
      </c>
      <c r="J49574" s="136">
        <f>IF(I49574=TRUE,G49574+'NPV Calcs'!$D$14,G49574)</f>
        <v>76</v>
      </c>
      <c r="K49574" s="136">
        <f>IF(OR(B49574="GAS",B49574="COL",B49574="LAN",B49574="RICE"),H49574*About!$B$98,IF(B49574="CROP",H49574*About!$B$99,H49574))</f>
        <v>8.8796071358960009E-5</v>
      </c>
      <c r="L49574" s="136" t="str">
        <f>INDEX('EPA Tech to Policy Mapping'!$D:$D,MATCH('EPA Data'!F49574,'EPA Tech to Policy Mapping'!$C:$C,0))</f>
        <v>waste - methane capture</v>
      </c>
    </row>
    <row r="49575" spans="1:12" x14ac:dyDescent="0.35">
      <c r="A49575" s="165" t="s">
        <v>567</v>
      </c>
      <c r="B49575" s="165" t="s">
        <v>568</v>
      </c>
      <c r="C49575" s="165">
        <v>2035</v>
      </c>
      <c r="D49575" s="165" t="s">
        <v>336</v>
      </c>
      <c r="E49575" s="165" t="s">
        <v>337</v>
      </c>
      <c r="F49575" s="165" t="s">
        <v>572</v>
      </c>
      <c r="G49575" s="165">
        <v>76</v>
      </c>
      <c r="H49575" s="165">
        <v>2.9759481549299999E-5</v>
      </c>
      <c r="I49575" s="136" t="b">
        <f>OR(L49575='PERAC-ngpPrcsTnD-mthncptr'!$B$1,L49575='PERAC-ngpPrcsTnD-mthncptr'!$C$1,L49575='PERAC-ngpPrcsTnD-mthncptr'!$D$1)</f>
        <v>0</v>
      </c>
      <c r="J49575" s="136">
        <f>IF(I49575=TRUE,G49575+'NPV Calcs'!$D$14,G49575)</f>
        <v>76</v>
      </c>
      <c r="K49575" s="136">
        <f>IF(OR(B49575="GAS",B49575="COL",B49575="LAN",B49575="RICE"),H49575*About!$B$98,IF(B49575="CROP",H49575*About!$B$99,H49575))</f>
        <v>3.3330619335216E-5</v>
      </c>
      <c r="L49575" s="136" t="str">
        <f>INDEX('EPA Tech to Policy Mapping'!$D:$D,MATCH('EPA Data'!F49575,'EPA Tech to Policy Mapping'!$C:$C,0))</f>
        <v>waste - methane capture</v>
      </c>
    </row>
    <row r="49576" spans="1:12" x14ac:dyDescent="0.35">
      <c r="A49576" s="165" t="s">
        <v>567</v>
      </c>
      <c r="B49576" s="165" t="s">
        <v>568</v>
      </c>
      <c r="C49576" s="165">
        <v>2035</v>
      </c>
      <c r="D49576" s="165" t="s">
        <v>336</v>
      </c>
      <c r="E49576" s="165" t="s">
        <v>337</v>
      </c>
      <c r="F49576" s="165" t="s">
        <v>574</v>
      </c>
      <c r="G49576" s="165">
        <v>76</v>
      </c>
      <c r="H49576" s="165">
        <v>2.0431015582289999E-4</v>
      </c>
      <c r="I49576" s="136" t="b">
        <f>OR(L49576='PERAC-ngpPrcsTnD-mthncptr'!$B$1,L49576='PERAC-ngpPrcsTnD-mthncptr'!$C$1,L49576='PERAC-ngpPrcsTnD-mthncptr'!$D$1)</f>
        <v>0</v>
      </c>
      <c r="J49576" s="136">
        <f>IF(I49576=TRUE,G49576+'NPV Calcs'!$D$14,G49576)</f>
        <v>76</v>
      </c>
      <c r="K49576" s="136">
        <f>IF(OR(B49576="GAS",B49576="COL",B49576="LAN",B49576="RICE"),H49576*About!$B$98,IF(B49576="CROP",H49576*About!$B$99,H49576))</f>
        <v>2.2882737452164801E-4</v>
      </c>
      <c r="L49576" s="136" t="str">
        <f>INDEX('EPA Tech to Policy Mapping'!$D:$D,MATCH('EPA Data'!F49576,'EPA Tech to Policy Mapping'!$C:$C,0))</f>
        <v>waste - methane destruction</v>
      </c>
    </row>
    <row r="49577" spans="1:12" x14ac:dyDescent="0.35">
      <c r="A49577" s="165" t="s">
        <v>567</v>
      </c>
      <c r="B49577" s="165" t="s">
        <v>568</v>
      </c>
      <c r="C49577" s="165">
        <v>2035</v>
      </c>
      <c r="D49577" s="165" t="s">
        <v>336</v>
      </c>
      <c r="E49577" s="165" t="s">
        <v>337</v>
      </c>
      <c r="F49577" s="165" t="s">
        <v>573</v>
      </c>
      <c r="G49577" s="165">
        <v>76</v>
      </c>
      <c r="H49577" s="165">
        <v>2.7071268414150001E-4</v>
      </c>
      <c r="I49577" s="136" t="b">
        <f>OR(L49577='PERAC-ngpPrcsTnD-mthncptr'!$B$1,L49577='PERAC-ngpPrcsTnD-mthncptr'!$C$1,L49577='PERAC-ngpPrcsTnD-mthncptr'!$D$1)</f>
        <v>0</v>
      </c>
      <c r="J49577" s="136">
        <f>IF(I49577=TRUE,G49577+'NPV Calcs'!$D$14,G49577)</f>
        <v>76</v>
      </c>
      <c r="K49577" s="136">
        <f>IF(OR(B49577="GAS",B49577="COL",B49577="LAN",B49577="RICE"),H49577*About!$B$98,IF(B49577="CROP",H49577*About!$B$99,H49577))</f>
        <v>3.0319820623848004E-4</v>
      </c>
      <c r="L49577" s="136" t="str">
        <f>INDEX('EPA Tech to Policy Mapping'!$D:$D,MATCH('EPA Data'!F49577,'EPA Tech to Policy Mapping'!$C:$C,0))</f>
        <v>waste - methane capture</v>
      </c>
    </row>
    <row r="49578" spans="1:12" x14ac:dyDescent="0.35">
      <c r="A49578" s="165" t="s">
        <v>567</v>
      </c>
      <c r="B49578" s="165" t="s">
        <v>568</v>
      </c>
      <c r="C49578" s="165">
        <v>2035</v>
      </c>
      <c r="D49578" s="165" t="s">
        <v>336</v>
      </c>
      <c r="E49578" s="165" t="s">
        <v>337</v>
      </c>
      <c r="F49578" s="165" t="s">
        <v>569</v>
      </c>
      <c r="G49578" s="165">
        <v>77</v>
      </c>
      <c r="H49578" s="165">
        <v>1.1775023303926E-3</v>
      </c>
      <c r="I49578" s="136" t="b">
        <f>OR(L49578='PERAC-ngpPrcsTnD-mthncptr'!$B$1,L49578='PERAC-ngpPrcsTnD-mthncptr'!$C$1,L49578='PERAC-ngpPrcsTnD-mthncptr'!$D$1)</f>
        <v>0</v>
      </c>
      <c r="J49578" s="136">
        <f>IF(I49578=TRUE,G49578+'NPV Calcs'!$D$14,G49578)</f>
        <v>77</v>
      </c>
      <c r="K49578" s="136">
        <f>IF(OR(B49578="GAS",B49578="COL",B49578="LAN",B49578="RICE"),H49578*About!$B$98,IF(B49578="CROP",H49578*About!$B$99,H49578))</f>
        <v>1.3188026100397121E-3</v>
      </c>
      <c r="L49578" s="136" t="str">
        <f>INDEX('EPA Tech to Policy Mapping'!$D:$D,MATCH('EPA Data'!F49578,'EPA Tech to Policy Mapping'!$C:$C,0))</f>
        <v>waste - methane capture</v>
      </c>
    </row>
    <row r="49579" spans="1:12" x14ac:dyDescent="0.35">
      <c r="A49579" s="165" t="s">
        <v>567</v>
      </c>
      <c r="B49579" s="165" t="s">
        <v>568</v>
      </c>
      <c r="C49579" s="165">
        <v>2035</v>
      </c>
      <c r="D49579" s="165" t="s">
        <v>336</v>
      </c>
      <c r="E49579" s="165" t="s">
        <v>337</v>
      </c>
      <c r="F49579" s="165" t="s">
        <v>570</v>
      </c>
      <c r="G49579" s="165">
        <v>77</v>
      </c>
      <c r="H49579" s="165">
        <v>1.2896425323559999E-4</v>
      </c>
      <c r="I49579" s="136" t="b">
        <f>OR(L49579='PERAC-ngpPrcsTnD-mthncptr'!$B$1,L49579='PERAC-ngpPrcsTnD-mthncptr'!$C$1,L49579='PERAC-ngpPrcsTnD-mthncptr'!$D$1)</f>
        <v>0</v>
      </c>
      <c r="J49579" s="136">
        <f>IF(I49579=TRUE,G49579+'NPV Calcs'!$D$14,G49579)</f>
        <v>77</v>
      </c>
      <c r="K49579" s="136">
        <f>IF(OR(B49579="GAS",B49579="COL",B49579="LAN",B49579="RICE"),H49579*About!$B$98,IF(B49579="CROP",H49579*About!$B$99,H49579))</f>
        <v>1.44439963623872E-4</v>
      </c>
      <c r="L49579" s="136" t="str">
        <f>INDEX('EPA Tech to Policy Mapping'!$D:$D,MATCH('EPA Data'!F49579,'EPA Tech to Policy Mapping'!$C:$C,0))</f>
        <v>waste - methane capture</v>
      </c>
    </row>
    <row r="49580" spans="1:12" x14ac:dyDescent="0.35">
      <c r="A49580" s="165" t="s">
        <v>567</v>
      </c>
      <c r="B49580" s="165" t="s">
        <v>568</v>
      </c>
      <c r="C49580" s="165">
        <v>2035</v>
      </c>
      <c r="D49580" s="165" t="s">
        <v>336</v>
      </c>
      <c r="E49580" s="165" t="s">
        <v>337</v>
      </c>
      <c r="F49580" s="165" t="s">
        <v>573</v>
      </c>
      <c r="G49580" s="165">
        <v>78</v>
      </c>
      <c r="H49580" s="165">
        <v>2.6012997841459999E-4</v>
      </c>
      <c r="I49580" s="136" t="b">
        <f>OR(L49580='PERAC-ngpPrcsTnD-mthncptr'!$B$1,L49580='PERAC-ngpPrcsTnD-mthncptr'!$C$1,L49580='PERAC-ngpPrcsTnD-mthncptr'!$D$1)</f>
        <v>0</v>
      </c>
      <c r="J49580" s="136">
        <f>IF(I49580=TRUE,G49580+'NPV Calcs'!$D$14,G49580)</f>
        <v>78</v>
      </c>
      <c r="K49580" s="136">
        <f>IF(OR(B49580="GAS",B49580="COL",B49580="LAN",B49580="RICE"),H49580*About!$B$98,IF(B49580="CROP",H49580*About!$B$99,H49580))</f>
        <v>2.91345575824352E-4</v>
      </c>
      <c r="L49580" s="136" t="str">
        <f>INDEX('EPA Tech to Policy Mapping'!$D:$D,MATCH('EPA Data'!F49580,'EPA Tech to Policy Mapping'!$C:$C,0))</f>
        <v>waste - methane capture</v>
      </c>
    </row>
    <row r="49581" spans="1:12" x14ac:dyDescent="0.35">
      <c r="A49581" s="165" t="s">
        <v>567</v>
      </c>
      <c r="B49581" s="165" t="s">
        <v>568</v>
      </c>
      <c r="C49581" s="165">
        <v>2035</v>
      </c>
      <c r="D49581" s="165" t="s">
        <v>336</v>
      </c>
      <c r="E49581" s="165" t="s">
        <v>337</v>
      </c>
      <c r="F49581" s="165" t="s">
        <v>569</v>
      </c>
      <c r="G49581" s="165">
        <v>78</v>
      </c>
      <c r="H49581" s="165">
        <v>3.1875869026407998E-3</v>
      </c>
      <c r="I49581" s="136" t="b">
        <f>OR(L49581='PERAC-ngpPrcsTnD-mthncptr'!$B$1,L49581='PERAC-ngpPrcsTnD-mthncptr'!$C$1,L49581='PERAC-ngpPrcsTnD-mthncptr'!$D$1)</f>
        <v>0</v>
      </c>
      <c r="J49581" s="136">
        <f>IF(I49581=TRUE,G49581+'NPV Calcs'!$D$14,G49581)</f>
        <v>78</v>
      </c>
      <c r="K49581" s="136">
        <f>IF(OR(B49581="GAS",B49581="COL",B49581="LAN",B49581="RICE"),H49581*About!$B$98,IF(B49581="CROP",H49581*About!$B$99,H49581))</f>
        <v>3.5700973309576961E-3</v>
      </c>
      <c r="L49581" s="136" t="str">
        <f>INDEX('EPA Tech to Policy Mapping'!$D:$D,MATCH('EPA Data'!F49581,'EPA Tech to Policy Mapping'!$C:$C,0))</f>
        <v>waste - methane capture</v>
      </c>
    </row>
    <row r="49582" spans="1:12" x14ac:dyDescent="0.35">
      <c r="A49582" s="165" t="s">
        <v>567</v>
      </c>
      <c r="B49582" s="165" t="s">
        <v>568</v>
      </c>
      <c r="C49582" s="165">
        <v>2035</v>
      </c>
      <c r="D49582" s="165" t="s">
        <v>336</v>
      </c>
      <c r="E49582" s="165" t="s">
        <v>337</v>
      </c>
      <c r="F49582" s="165" t="s">
        <v>571</v>
      </c>
      <c r="G49582" s="165">
        <v>78</v>
      </c>
      <c r="H49582" s="165">
        <v>3.6874465877199997E-5</v>
      </c>
      <c r="I49582" s="136" t="b">
        <f>OR(L49582='PERAC-ngpPrcsTnD-mthncptr'!$B$1,L49582='PERAC-ngpPrcsTnD-mthncptr'!$C$1,L49582='PERAC-ngpPrcsTnD-mthncptr'!$D$1)</f>
        <v>0</v>
      </c>
      <c r="J49582" s="136">
        <f>IF(I49582=TRUE,G49582+'NPV Calcs'!$D$14,G49582)</f>
        <v>78</v>
      </c>
      <c r="K49582" s="136">
        <f>IF(OR(B49582="GAS",B49582="COL",B49582="LAN",B49582="RICE"),H49582*About!$B$98,IF(B49582="CROP",H49582*About!$B$99,H49582))</f>
        <v>4.1299401782464001E-5</v>
      </c>
      <c r="L49582" s="136" t="str">
        <f>INDEX('EPA Tech to Policy Mapping'!$D:$D,MATCH('EPA Data'!F49582,'EPA Tech to Policy Mapping'!$C:$C,0))</f>
        <v>waste - methane capture</v>
      </c>
    </row>
    <row r="49583" spans="1:12" x14ac:dyDescent="0.35">
      <c r="A49583" s="165" t="s">
        <v>567</v>
      </c>
      <c r="B49583" s="165" t="s">
        <v>568</v>
      </c>
      <c r="C49583" s="165">
        <v>2035</v>
      </c>
      <c r="D49583" s="165" t="s">
        <v>336</v>
      </c>
      <c r="E49583" s="165" t="s">
        <v>337</v>
      </c>
      <c r="F49583" s="165" t="s">
        <v>570</v>
      </c>
      <c r="G49583" s="165">
        <v>78</v>
      </c>
      <c r="H49583" s="165">
        <v>1.2846142635680001E-4</v>
      </c>
      <c r="I49583" s="136" t="b">
        <f>OR(L49583='PERAC-ngpPrcsTnD-mthncptr'!$B$1,L49583='PERAC-ngpPrcsTnD-mthncptr'!$C$1,L49583='PERAC-ngpPrcsTnD-mthncptr'!$D$1)</f>
        <v>0</v>
      </c>
      <c r="J49583" s="136">
        <f>IF(I49583=TRUE,G49583+'NPV Calcs'!$D$14,G49583)</f>
        <v>78</v>
      </c>
      <c r="K49583" s="136">
        <f>IF(OR(B49583="GAS",B49583="COL",B49583="LAN",B49583="RICE"),H49583*About!$B$98,IF(B49583="CROP",H49583*About!$B$99,H49583))</f>
        <v>1.4387679751961602E-4</v>
      </c>
      <c r="L49583" s="136" t="str">
        <f>INDEX('EPA Tech to Policy Mapping'!$D:$D,MATCH('EPA Data'!F49583,'EPA Tech to Policy Mapping'!$C:$C,0))</f>
        <v>waste - methane capture</v>
      </c>
    </row>
    <row r="49584" spans="1:12" x14ac:dyDescent="0.35">
      <c r="A49584" s="165" t="s">
        <v>567</v>
      </c>
      <c r="B49584" s="165" t="s">
        <v>568</v>
      </c>
      <c r="C49584" s="165">
        <v>2035</v>
      </c>
      <c r="D49584" s="165" t="s">
        <v>336</v>
      </c>
      <c r="E49584" s="165" t="s">
        <v>337</v>
      </c>
      <c r="F49584" s="165" t="s">
        <v>574</v>
      </c>
      <c r="G49584" s="165">
        <v>79</v>
      </c>
      <c r="H49584" s="165">
        <v>1.957718486665E-4</v>
      </c>
      <c r="I49584" s="136" t="b">
        <f>OR(L49584='PERAC-ngpPrcsTnD-mthncptr'!$B$1,L49584='PERAC-ngpPrcsTnD-mthncptr'!$C$1,L49584='PERAC-ngpPrcsTnD-mthncptr'!$D$1)</f>
        <v>0</v>
      </c>
      <c r="J49584" s="136">
        <f>IF(I49584=TRUE,G49584+'NPV Calcs'!$D$14,G49584)</f>
        <v>79</v>
      </c>
      <c r="K49584" s="136">
        <f>IF(OR(B49584="GAS",B49584="COL",B49584="LAN",B49584="RICE"),H49584*About!$B$98,IF(B49584="CROP",H49584*About!$B$99,H49584))</f>
        <v>2.1926447050648002E-4</v>
      </c>
      <c r="L49584" s="136" t="str">
        <f>INDEX('EPA Tech to Policy Mapping'!$D:$D,MATCH('EPA Data'!F49584,'EPA Tech to Policy Mapping'!$C:$C,0))</f>
        <v>waste - methane destruction</v>
      </c>
    </row>
    <row r="49585" spans="1:12" x14ac:dyDescent="0.35">
      <c r="A49585" s="165" t="s">
        <v>567</v>
      </c>
      <c r="B49585" s="165" t="s">
        <v>568</v>
      </c>
      <c r="C49585" s="165">
        <v>2035</v>
      </c>
      <c r="D49585" s="165" t="s">
        <v>336</v>
      </c>
      <c r="E49585" s="165" t="s">
        <v>337</v>
      </c>
      <c r="F49585" s="165" t="s">
        <v>573</v>
      </c>
      <c r="G49585" s="165">
        <v>79</v>
      </c>
      <c r="H49585" s="165">
        <v>6.8257137900220005E-4</v>
      </c>
      <c r="I49585" s="136" t="b">
        <f>OR(L49585='PERAC-ngpPrcsTnD-mthncptr'!$B$1,L49585='PERAC-ngpPrcsTnD-mthncptr'!$C$1,L49585='PERAC-ngpPrcsTnD-mthncptr'!$D$1)</f>
        <v>0</v>
      </c>
      <c r="J49585" s="136">
        <f>IF(I49585=TRUE,G49585+'NPV Calcs'!$D$14,G49585)</f>
        <v>79</v>
      </c>
      <c r="K49585" s="136">
        <f>IF(OR(B49585="GAS",B49585="COL",B49585="LAN",B49585="RICE"),H49585*About!$B$98,IF(B49585="CROP",H49585*About!$B$99,H49585))</f>
        <v>7.6447994448246412E-4</v>
      </c>
      <c r="L49585" s="136" t="str">
        <f>INDEX('EPA Tech to Policy Mapping'!$D:$D,MATCH('EPA Data'!F49585,'EPA Tech to Policy Mapping'!$C:$C,0))</f>
        <v>waste - methane capture</v>
      </c>
    </row>
    <row r="49586" spans="1:12" x14ac:dyDescent="0.35">
      <c r="A49586" s="165" t="s">
        <v>567</v>
      </c>
      <c r="B49586" s="165" t="s">
        <v>568</v>
      </c>
      <c r="C49586" s="165">
        <v>2035</v>
      </c>
      <c r="D49586" s="165" t="s">
        <v>336</v>
      </c>
      <c r="E49586" s="165" t="s">
        <v>337</v>
      </c>
      <c r="F49586" s="165" t="s">
        <v>572</v>
      </c>
      <c r="G49586" s="165">
        <v>79</v>
      </c>
      <c r="H49586" s="165">
        <v>1.44160594573E-5</v>
      </c>
      <c r="I49586" s="136" t="b">
        <f>OR(L49586='PERAC-ngpPrcsTnD-mthncptr'!$B$1,L49586='PERAC-ngpPrcsTnD-mthncptr'!$C$1,L49586='PERAC-ngpPrcsTnD-mthncptr'!$D$1)</f>
        <v>0</v>
      </c>
      <c r="J49586" s="136">
        <f>IF(I49586=TRUE,G49586+'NPV Calcs'!$D$14,G49586)</f>
        <v>79</v>
      </c>
      <c r="K49586" s="136">
        <f>IF(OR(B49586="GAS",B49586="COL",B49586="LAN",B49586="RICE"),H49586*About!$B$98,IF(B49586="CROP",H49586*About!$B$99,H49586))</f>
        <v>1.6145986592176003E-5</v>
      </c>
      <c r="L49586" s="136" t="str">
        <f>INDEX('EPA Tech to Policy Mapping'!$D:$D,MATCH('EPA Data'!F49586,'EPA Tech to Policy Mapping'!$C:$C,0))</f>
        <v>waste - methane capture</v>
      </c>
    </row>
    <row r="49587" spans="1:12" x14ac:dyDescent="0.35">
      <c r="A49587" s="165" t="s">
        <v>567</v>
      </c>
      <c r="B49587" s="165" t="s">
        <v>568</v>
      </c>
      <c r="C49587" s="165">
        <v>2035</v>
      </c>
      <c r="D49587" s="165" t="s">
        <v>336</v>
      </c>
      <c r="E49587" s="165" t="s">
        <v>337</v>
      </c>
      <c r="F49587" s="165" t="s">
        <v>570</v>
      </c>
      <c r="G49587" s="165">
        <v>79</v>
      </c>
      <c r="H49587" s="165">
        <v>3.755276557058E-4</v>
      </c>
      <c r="I49587" s="136" t="b">
        <f>OR(L49587='PERAC-ngpPrcsTnD-mthncptr'!$B$1,L49587='PERAC-ngpPrcsTnD-mthncptr'!$C$1,L49587='PERAC-ngpPrcsTnD-mthncptr'!$D$1)</f>
        <v>0</v>
      </c>
      <c r="J49587" s="136">
        <f>IF(I49587=TRUE,G49587+'NPV Calcs'!$D$14,G49587)</f>
        <v>79</v>
      </c>
      <c r="K49587" s="136">
        <f>IF(OR(B49587="GAS",B49587="COL",B49587="LAN",B49587="RICE"),H49587*About!$B$98,IF(B49587="CROP",H49587*About!$B$99,H49587))</f>
        <v>4.2059097439049606E-4</v>
      </c>
      <c r="L49587" s="136" t="str">
        <f>INDEX('EPA Tech to Policy Mapping'!$D:$D,MATCH('EPA Data'!F49587,'EPA Tech to Policy Mapping'!$C:$C,0))</f>
        <v>waste - methane capture</v>
      </c>
    </row>
    <row r="49588" spans="1:12" x14ac:dyDescent="0.35">
      <c r="A49588" s="165" t="s">
        <v>567</v>
      </c>
      <c r="B49588" s="165" t="s">
        <v>568</v>
      </c>
      <c r="C49588" s="165">
        <v>2035</v>
      </c>
      <c r="D49588" s="165" t="s">
        <v>336</v>
      </c>
      <c r="E49588" s="165" t="s">
        <v>337</v>
      </c>
      <c r="F49588" s="165" t="s">
        <v>569</v>
      </c>
      <c r="G49588" s="165">
        <v>79</v>
      </c>
      <c r="H49588" s="165">
        <v>2.1435862872750001E-3</v>
      </c>
      <c r="I49588" s="136" t="b">
        <f>OR(L49588='PERAC-ngpPrcsTnD-mthncptr'!$B$1,L49588='PERAC-ngpPrcsTnD-mthncptr'!$C$1,L49588='PERAC-ngpPrcsTnD-mthncptr'!$D$1)</f>
        <v>0</v>
      </c>
      <c r="J49588" s="136">
        <f>IF(I49588=TRUE,G49588+'NPV Calcs'!$D$14,G49588)</f>
        <v>79</v>
      </c>
      <c r="K49588" s="136">
        <f>IF(OR(B49588="GAS",B49588="COL",B49588="LAN",B49588="RICE"),H49588*About!$B$98,IF(B49588="CROP",H49588*About!$B$99,H49588))</f>
        <v>2.4008166417480003E-3</v>
      </c>
      <c r="L49588" s="136" t="str">
        <f>INDEX('EPA Tech to Policy Mapping'!$D:$D,MATCH('EPA Data'!F49588,'EPA Tech to Policy Mapping'!$C:$C,0))</f>
        <v>waste - methane capture</v>
      </c>
    </row>
    <row r="49589" spans="1:12" x14ac:dyDescent="0.35">
      <c r="A49589" s="165" t="s">
        <v>567</v>
      </c>
      <c r="B49589" s="165" t="s">
        <v>568</v>
      </c>
      <c r="C49589" s="165">
        <v>2035</v>
      </c>
      <c r="D49589" s="165" t="s">
        <v>336</v>
      </c>
      <c r="E49589" s="165" t="s">
        <v>337</v>
      </c>
      <c r="F49589" s="165" t="s">
        <v>573</v>
      </c>
      <c r="G49589" s="165">
        <v>80</v>
      </c>
      <c r="H49589" s="165">
        <v>1.3333830283955E-3</v>
      </c>
      <c r="I49589" s="136" t="b">
        <f>OR(L49589='PERAC-ngpPrcsTnD-mthncptr'!$B$1,L49589='PERAC-ngpPrcsTnD-mthncptr'!$C$1,L49589='PERAC-ngpPrcsTnD-mthncptr'!$D$1)</f>
        <v>0</v>
      </c>
      <c r="J49589" s="136">
        <f>IF(I49589=TRUE,G49589+'NPV Calcs'!$D$14,G49589)</f>
        <v>80</v>
      </c>
      <c r="K49589" s="136">
        <f>IF(OR(B49589="GAS",B49589="COL",B49589="LAN",B49589="RICE"),H49589*About!$B$98,IF(B49589="CROP",H49589*About!$B$99,H49589))</f>
        <v>1.4933889918029601E-3</v>
      </c>
      <c r="L49589" s="136" t="str">
        <f>INDEX('EPA Tech to Policy Mapping'!$D:$D,MATCH('EPA Data'!F49589,'EPA Tech to Policy Mapping'!$C:$C,0))</f>
        <v>waste - methane capture</v>
      </c>
    </row>
    <row r="49590" spans="1:12" x14ac:dyDescent="0.35">
      <c r="A49590" s="165" t="s">
        <v>567</v>
      </c>
      <c r="B49590" s="165" t="s">
        <v>568</v>
      </c>
      <c r="C49590" s="165">
        <v>2035</v>
      </c>
      <c r="D49590" s="165" t="s">
        <v>336</v>
      </c>
      <c r="E49590" s="165" t="s">
        <v>337</v>
      </c>
      <c r="F49590" s="165" t="s">
        <v>570</v>
      </c>
      <c r="G49590" s="165">
        <v>80</v>
      </c>
      <c r="H49590" s="165">
        <v>4.0274312777910002E-4</v>
      </c>
      <c r="I49590" s="136" t="b">
        <f>OR(L49590='PERAC-ngpPrcsTnD-mthncptr'!$B$1,L49590='PERAC-ngpPrcsTnD-mthncptr'!$C$1,L49590='PERAC-ngpPrcsTnD-mthncptr'!$D$1)</f>
        <v>0</v>
      </c>
      <c r="J49590" s="136">
        <f>IF(I49590=TRUE,G49590+'NPV Calcs'!$D$14,G49590)</f>
        <v>80</v>
      </c>
      <c r="K49590" s="136">
        <f>IF(OR(B49590="GAS",B49590="COL",B49590="LAN",B49590="RICE"),H49590*About!$B$98,IF(B49590="CROP",H49590*About!$B$99,H49590))</f>
        <v>4.5107230311259205E-4</v>
      </c>
      <c r="L49590" s="136" t="str">
        <f>INDEX('EPA Tech to Policy Mapping'!$D:$D,MATCH('EPA Data'!F49590,'EPA Tech to Policy Mapping'!$C:$C,0))</f>
        <v>waste - methane capture</v>
      </c>
    </row>
    <row r="49591" spans="1:12" x14ac:dyDescent="0.35">
      <c r="A49591" s="165" t="s">
        <v>567</v>
      </c>
      <c r="B49591" s="165" t="s">
        <v>568</v>
      </c>
      <c r="C49591" s="165">
        <v>2035</v>
      </c>
      <c r="D49591" s="165" t="s">
        <v>336</v>
      </c>
      <c r="E49591" s="165" t="s">
        <v>337</v>
      </c>
      <c r="F49591" s="165" t="s">
        <v>571</v>
      </c>
      <c r="G49591" s="165">
        <v>80</v>
      </c>
      <c r="H49591" s="165">
        <v>3.5786368243899999E-5</v>
      </c>
      <c r="I49591" s="136" t="b">
        <f>OR(L49591='PERAC-ngpPrcsTnD-mthncptr'!$B$1,L49591='PERAC-ngpPrcsTnD-mthncptr'!$C$1,L49591='PERAC-ngpPrcsTnD-mthncptr'!$D$1)</f>
        <v>0</v>
      </c>
      <c r="J49591" s="136">
        <f>IF(I49591=TRUE,G49591+'NPV Calcs'!$D$14,G49591)</f>
        <v>80</v>
      </c>
      <c r="K49591" s="136">
        <f>IF(OR(B49591="GAS",B49591="COL",B49591="LAN",B49591="RICE"),H49591*About!$B$98,IF(B49591="CROP",H49591*About!$B$99,H49591))</f>
        <v>4.0080732433168006E-5</v>
      </c>
      <c r="L49591" s="136" t="str">
        <f>INDEX('EPA Tech to Policy Mapping'!$D:$D,MATCH('EPA Data'!F49591,'EPA Tech to Policy Mapping'!$C:$C,0))</f>
        <v>waste - methane capture</v>
      </c>
    </row>
    <row r="49592" spans="1:12" x14ac:dyDescent="0.35">
      <c r="A49592" s="165" t="s">
        <v>567</v>
      </c>
      <c r="B49592" s="165" t="s">
        <v>568</v>
      </c>
      <c r="C49592" s="165">
        <v>2035</v>
      </c>
      <c r="D49592" s="165" t="s">
        <v>336</v>
      </c>
      <c r="E49592" s="165" t="s">
        <v>337</v>
      </c>
      <c r="F49592" s="165" t="s">
        <v>571</v>
      </c>
      <c r="G49592" s="165">
        <v>81</v>
      </c>
      <c r="H49592" s="165">
        <v>3.5549168387699998E-5</v>
      </c>
      <c r="I49592" s="136" t="b">
        <f>OR(L49592='PERAC-ngpPrcsTnD-mthncptr'!$B$1,L49592='PERAC-ngpPrcsTnD-mthncptr'!$C$1,L49592='PERAC-ngpPrcsTnD-mthncptr'!$D$1)</f>
        <v>0</v>
      </c>
      <c r="J49592" s="136">
        <f>IF(I49592=TRUE,G49592+'NPV Calcs'!$D$14,G49592)</f>
        <v>81</v>
      </c>
      <c r="K49592" s="136">
        <f>IF(OR(B49592="GAS",B49592="COL",B49592="LAN",B49592="RICE"),H49592*About!$B$98,IF(B49592="CROP",H49592*About!$B$99,H49592))</f>
        <v>3.9815068594224001E-5</v>
      </c>
      <c r="L49592" s="136" t="str">
        <f>INDEX('EPA Tech to Policy Mapping'!$D:$D,MATCH('EPA Data'!F49592,'EPA Tech to Policy Mapping'!$C:$C,0))</f>
        <v>waste - methane capture</v>
      </c>
    </row>
    <row r="49593" spans="1:12" x14ac:dyDescent="0.35">
      <c r="A49593" s="165" t="s">
        <v>567</v>
      </c>
      <c r="B49593" s="165" t="s">
        <v>568</v>
      </c>
      <c r="C49593" s="165">
        <v>2035</v>
      </c>
      <c r="D49593" s="165" t="s">
        <v>336</v>
      </c>
      <c r="E49593" s="165" t="s">
        <v>337</v>
      </c>
      <c r="F49593" s="165" t="s">
        <v>573</v>
      </c>
      <c r="G49593" s="165">
        <v>81</v>
      </c>
      <c r="H49593" s="165">
        <v>4.3757923413070002E-4</v>
      </c>
      <c r="I49593" s="136" t="b">
        <f>OR(L49593='PERAC-ngpPrcsTnD-mthncptr'!$B$1,L49593='PERAC-ngpPrcsTnD-mthncptr'!$C$1,L49593='PERAC-ngpPrcsTnD-mthncptr'!$D$1)</f>
        <v>0</v>
      </c>
      <c r="J49593" s="136">
        <f>IF(I49593=TRUE,G49593+'NPV Calcs'!$D$14,G49593)</f>
        <v>81</v>
      </c>
      <c r="K49593" s="136">
        <f>IF(OR(B49593="GAS",B49593="COL",B49593="LAN",B49593="RICE"),H49593*About!$B$98,IF(B49593="CROP",H49593*About!$B$99,H49593))</f>
        <v>4.9008874222638405E-4</v>
      </c>
      <c r="L49593" s="136" t="str">
        <f>INDEX('EPA Tech to Policy Mapping'!$D:$D,MATCH('EPA Data'!F49593,'EPA Tech to Policy Mapping'!$C:$C,0))</f>
        <v>waste - methane capture</v>
      </c>
    </row>
    <row r="49594" spans="1:12" x14ac:dyDescent="0.35">
      <c r="A49594" s="165" t="s">
        <v>567</v>
      </c>
      <c r="B49594" s="165" t="s">
        <v>568</v>
      </c>
      <c r="C49594" s="165">
        <v>2035</v>
      </c>
      <c r="D49594" s="165" t="s">
        <v>336</v>
      </c>
      <c r="E49594" s="165" t="s">
        <v>337</v>
      </c>
      <c r="F49594" s="165" t="s">
        <v>570</v>
      </c>
      <c r="G49594" s="165">
        <v>81</v>
      </c>
      <c r="H49594" s="165">
        <v>1.2240785872560001E-4</v>
      </c>
      <c r="I49594" s="136" t="b">
        <f>OR(L49594='PERAC-ngpPrcsTnD-mthncptr'!$B$1,L49594='PERAC-ngpPrcsTnD-mthncptr'!$C$1,L49594='PERAC-ngpPrcsTnD-mthncptr'!$D$1)</f>
        <v>0</v>
      </c>
      <c r="J49594" s="136">
        <f>IF(I49594=TRUE,G49594+'NPV Calcs'!$D$14,G49594)</f>
        <v>81</v>
      </c>
      <c r="K49594" s="136">
        <f>IF(OR(B49594="GAS",B49594="COL",B49594="LAN",B49594="RICE"),H49594*About!$B$98,IF(B49594="CROP",H49594*About!$B$99,H49594))</f>
        <v>1.3709680177267203E-4</v>
      </c>
      <c r="L49594" s="136" t="str">
        <f>INDEX('EPA Tech to Policy Mapping'!$D:$D,MATCH('EPA Data'!F49594,'EPA Tech to Policy Mapping'!$C:$C,0))</f>
        <v>waste - methane capture</v>
      </c>
    </row>
    <row r="49595" spans="1:12" x14ac:dyDescent="0.35">
      <c r="A49595" s="165" t="s">
        <v>567</v>
      </c>
      <c r="B49595" s="165" t="s">
        <v>568</v>
      </c>
      <c r="C49595" s="165">
        <v>2035</v>
      </c>
      <c r="D49595" s="165" t="s">
        <v>336</v>
      </c>
      <c r="E49595" s="165" t="s">
        <v>337</v>
      </c>
      <c r="F49595" s="165" t="s">
        <v>569</v>
      </c>
      <c r="G49595" s="165">
        <v>81</v>
      </c>
      <c r="H49595" s="165">
        <v>1.9398115109651999E-3</v>
      </c>
      <c r="I49595" s="136" t="b">
        <f>OR(L49595='PERAC-ngpPrcsTnD-mthncptr'!$B$1,L49595='PERAC-ngpPrcsTnD-mthncptr'!$C$1,L49595='PERAC-ngpPrcsTnD-mthncptr'!$D$1)</f>
        <v>0</v>
      </c>
      <c r="J49595" s="136">
        <f>IF(I49595=TRUE,G49595+'NPV Calcs'!$D$14,G49595)</f>
        <v>81</v>
      </c>
      <c r="K49595" s="136">
        <f>IF(OR(B49595="GAS",B49595="COL",B49595="LAN",B49595="RICE"),H49595*About!$B$98,IF(B49595="CROP",H49595*About!$B$99,H49595))</f>
        <v>2.1725888922810243E-3</v>
      </c>
      <c r="L49595" s="136" t="str">
        <f>INDEX('EPA Tech to Policy Mapping'!$D:$D,MATCH('EPA Data'!F49595,'EPA Tech to Policy Mapping'!$C:$C,0))</f>
        <v>waste - methane capture</v>
      </c>
    </row>
    <row r="49596" spans="1:12" x14ac:dyDescent="0.35">
      <c r="A49596" s="165" t="s">
        <v>567</v>
      </c>
      <c r="B49596" s="165" t="s">
        <v>568</v>
      </c>
      <c r="C49596" s="165">
        <v>2035</v>
      </c>
      <c r="D49596" s="165" t="s">
        <v>336</v>
      </c>
      <c r="E49596" s="165" t="s">
        <v>337</v>
      </c>
      <c r="F49596" s="165" t="s">
        <v>569</v>
      </c>
      <c r="G49596" s="165">
        <v>82</v>
      </c>
      <c r="H49596" s="165">
        <v>1.0381845058873001E-3</v>
      </c>
      <c r="I49596" s="136" t="b">
        <f>OR(L49596='PERAC-ngpPrcsTnD-mthncptr'!$B$1,L49596='PERAC-ngpPrcsTnD-mthncptr'!$C$1,L49596='PERAC-ngpPrcsTnD-mthncptr'!$D$1)</f>
        <v>0</v>
      </c>
      <c r="J49596" s="136">
        <f>IF(I49596=TRUE,G49596+'NPV Calcs'!$D$14,G49596)</f>
        <v>82</v>
      </c>
      <c r="K49596" s="136">
        <f>IF(OR(B49596="GAS",B49596="COL",B49596="LAN",B49596="RICE"),H49596*About!$B$98,IF(B49596="CROP",H49596*About!$B$99,H49596))</f>
        <v>1.1627666465937761E-3</v>
      </c>
      <c r="L49596" s="136" t="str">
        <f>INDEX('EPA Tech to Policy Mapping'!$D:$D,MATCH('EPA Data'!F49596,'EPA Tech to Policy Mapping'!$C:$C,0))</f>
        <v>waste - methane capture</v>
      </c>
    </row>
    <row r="49597" spans="1:12" x14ac:dyDescent="0.35">
      <c r="A49597" s="165" t="s">
        <v>567</v>
      </c>
      <c r="B49597" s="165" t="s">
        <v>568</v>
      </c>
      <c r="C49597" s="165">
        <v>2035</v>
      </c>
      <c r="D49597" s="165" t="s">
        <v>336</v>
      </c>
      <c r="E49597" s="165" t="s">
        <v>337</v>
      </c>
      <c r="F49597" s="165" t="s">
        <v>572</v>
      </c>
      <c r="G49597" s="165">
        <v>82</v>
      </c>
      <c r="H49597" s="165">
        <v>1.28029178086E-5</v>
      </c>
      <c r="I49597" s="136" t="b">
        <f>OR(L49597='PERAC-ngpPrcsTnD-mthncptr'!$B$1,L49597='PERAC-ngpPrcsTnD-mthncptr'!$C$1,L49597='PERAC-ngpPrcsTnD-mthncptr'!$D$1)</f>
        <v>0</v>
      </c>
      <c r="J49597" s="136">
        <f>IF(I49597=TRUE,G49597+'NPV Calcs'!$D$14,G49597)</f>
        <v>82</v>
      </c>
      <c r="K49597" s="136">
        <f>IF(OR(B49597="GAS",B49597="COL",B49597="LAN",B49597="RICE"),H49597*About!$B$98,IF(B49597="CROP",H49597*About!$B$99,H49597))</f>
        <v>1.4339267945632002E-5</v>
      </c>
      <c r="L49597" s="136" t="str">
        <f>INDEX('EPA Tech to Policy Mapping'!$D:$D,MATCH('EPA Data'!F49597,'EPA Tech to Policy Mapping'!$C:$C,0))</f>
        <v>waste - methane capture</v>
      </c>
    </row>
    <row r="49598" spans="1:12" x14ac:dyDescent="0.35">
      <c r="A49598" s="165" t="s">
        <v>567</v>
      </c>
      <c r="B49598" s="165" t="s">
        <v>568</v>
      </c>
      <c r="C49598" s="165">
        <v>2035</v>
      </c>
      <c r="D49598" s="165" t="s">
        <v>336</v>
      </c>
      <c r="E49598" s="165" t="s">
        <v>337</v>
      </c>
      <c r="F49598" s="165" t="s">
        <v>570</v>
      </c>
      <c r="G49598" s="165">
        <v>82</v>
      </c>
      <c r="H49598" s="165">
        <v>1.2230640277269999E-4</v>
      </c>
      <c r="I49598" s="136" t="b">
        <f>OR(L49598='PERAC-ngpPrcsTnD-mthncptr'!$B$1,L49598='PERAC-ngpPrcsTnD-mthncptr'!$C$1,L49598='PERAC-ngpPrcsTnD-mthncptr'!$D$1)</f>
        <v>0</v>
      </c>
      <c r="J49598" s="136">
        <f>IF(I49598=TRUE,G49598+'NPV Calcs'!$D$14,G49598)</f>
        <v>82</v>
      </c>
      <c r="K49598" s="136">
        <f>IF(OR(B49598="GAS",B49598="COL",B49598="LAN",B49598="RICE"),H49598*About!$B$98,IF(B49598="CROP",H49598*About!$B$99,H49598))</f>
        <v>1.3698317110542399E-4</v>
      </c>
      <c r="L49598" s="136" t="str">
        <f>INDEX('EPA Tech to Policy Mapping'!$D:$D,MATCH('EPA Data'!F49598,'EPA Tech to Policy Mapping'!$C:$C,0))</f>
        <v>waste - methane capture</v>
      </c>
    </row>
    <row r="49599" spans="1:12" x14ac:dyDescent="0.35">
      <c r="A49599" s="165" t="s">
        <v>567</v>
      </c>
      <c r="B49599" s="165" t="s">
        <v>568</v>
      </c>
      <c r="C49599" s="165">
        <v>2035</v>
      </c>
      <c r="D49599" s="165" t="s">
        <v>336</v>
      </c>
      <c r="E49599" s="165" t="s">
        <v>337</v>
      </c>
      <c r="F49599" s="165" t="s">
        <v>570</v>
      </c>
      <c r="G49599" s="165">
        <v>83</v>
      </c>
      <c r="H49599" s="165">
        <v>1.191991905216E-4</v>
      </c>
      <c r="I49599" s="136" t="b">
        <f>OR(L49599='PERAC-ngpPrcsTnD-mthncptr'!$B$1,L49599='PERAC-ngpPrcsTnD-mthncptr'!$C$1,L49599='PERAC-ngpPrcsTnD-mthncptr'!$D$1)</f>
        <v>0</v>
      </c>
      <c r="J49599" s="136">
        <f>IF(I49599=TRUE,G49599+'NPV Calcs'!$D$14,G49599)</f>
        <v>83</v>
      </c>
      <c r="K49599" s="136">
        <f>IF(OR(B49599="GAS",B49599="COL",B49599="LAN",B49599="RICE"),H49599*About!$B$98,IF(B49599="CROP",H49599*About!$B$99,H49599))</f>
        <v>1.3350309338419202E-4</v>
      </c>
      <c r="L49599" s="136" t="str">
        <f>INDEX('EPA Tech to Policy Mapping'!$D:$D,MATCH('EPA Data'!F49599,'EPA Tech to Policy Mapping'!$C:$C,0))</f>
        <v>waste - methane capture</v>
      </c>
    </row>
    <row r="49600" spans="1:12" x14ac:dyDescent="0.35">
      <c r="A49600" s="165" t="s">
        <v>567</v>
      </c>
      <c r="B49600" s="165" t="s">
        <v>568</v>
      </c>
      <c r="C49600" s="165">
        <v>2035</v>
      </c>
      <c r="D49600" s="165" t="s">
        <v>336</v>
      </c>
      <c r="E49600" s="165" t="s">
        <v>337</v>
      </c>
      <c r="F49600" s="165" t="s">
        <v>569</v>
      </c>
      <c r="G49600" s="165">
        <v>83</v>
      </c>
      <c r="H49600" s="165">
        <v>9.5284334383900001E-4</v>
      </c>
      <c r="I49600" s="136" t="b">
        <f>OR(L49600='PERAC-ngpPrcsTnD-mthncptr'!$B$1,L49600='PERAC-ngpPrcsTnD-mthncptr'!$C$1,L49600='PERAC-ngpPrcsTnD-mthncptr'!$D$1)</f>
        <v>0</v>
      </c>
      <c r="J49600" s="136">
        <f>IF(I49600=TRUE,G49600+'NPV Calcs'!$D$14,G49600)</f>
        <v>83</v>
      </c>
      <c r="K49600" s="136">
        <f>IF(OR(B49600="GAS",B49600="COL",B49600="LAN",B49600="RICE"),H49600*About!$B$98,IF(B49600="CROP",H49600*About!$B$99,H49600))</f>
        <v>1.0671845450996801E-3</v>
      </c>
      <c r="L49600" s="136" t="str">
        <f>INDEX('EPA Tech to Policy Mapping'!$D:$D,MATCH('EPA Data'!F49600,'EPA Tech to Policy Mapping'!$C:$C,0))</f>
        <v>waste - methane capture</v>
      </c>
    </row>
    <row r="49601" spans="1:12" x14ac:dyDescent="0.35">
      <c r="A49601" s="165" t="s">
        <v>567</v>
      </c>
      <c r="B49601" s="165" t="s">
        <v>568</v>
      </c>
      <c r="C49601" s="165">
        <v>2035</v>
      </c>
      <c r="D49601" s="165" t="s">
        <v>336</v>
      </c>
      <c r="E49601" s="165" t="s">
        <v>337</v>
      </c>
      <c r="F49601" s="165" t="s">
        <v>574</v>
      </c>
      <c r="G49601" s="165">
        <v>83</v>
      </c>
      <c r="H49601" s="165">
        <v>1.9965704996140001E-4</v>
      </c>
      <c r="I49601" s="136" t="b">
        <f>OR(L49601='PERAC-ngpPrcsTnD-mthncptr'!$B$1,L49601='PERAC-ngpPrcsTnD-mthncptr'!$C$1,L49601='PERAC-ngpPrcsTnD-mthncptr'!$D$1)</f>
        <v>0</v>
      </c>
      <c r="J49601" s="136">
        <f>IF(I49601=TRUE,G49601+'NPV Calcs'!$D$14,G49601)</f>
        <v>83</v>
      </c>
      <c r="K49601" s="136">
        <f>IF(OR(B49601="GAS",B49601="COL",B49601="LAN",B49601="RICE"),H49601*About!$B$98,IF(B49601="CROP",H49601*About!$B$99,H49601))</f>
        <v>2.2361589595676804E-4</v>
      </c>
      <c r="L49601" s="136" t="str">
        <f>INDEX('EPA Tech to Policy Mapping'!$D:$D,MATCH('EPA Data'!F49601,'EPA Tech to Policy Mapping'!$C:$C,0))</f>
        <v>waste - methane destruction</v>
      </c>
    </row>
    <row r="49602" spans="1:12" x14ac:dyDescent="0.35">
      <c r="A49602" s="165" t="s">
        <v>567</v>
      </c>
      <c r="B49602" s="165" t="s">
        <v>568</v>
      </c>
      <c r="C49602" s="165">
        <v>2035</v>
      </c>
      <c r="D49602" s="165" t="s">
        <v>336</v>
      </c>
      <c r="E49602" s="165" t="s">
        <v>337</v>
      </c>
      <c r="F49602" s="165" t="s">
        <v>572</v>
      </c>
      <c r="G49602" s="165">
        <v>83</v>
      </c>
      <c r="H49602" s="165">
        <v>1.3788408068599999E-5</v>
      </c>
      <c r="I49602" s="136" t="b">
        <f>OR(L49602='PERAC-ngpPrcsTnD-mthncptr'!$B$1,L49602='PERAC-ngpPrcsTnD-mthncptr'!$C$1,L49602='PERAC-ngpPrcsTnD-mthncptr'!$D$1)</f>
        <v>0</v>
      </c>
      <c r="J49602" s="136">
        <f>IF(I49602=TRUE,G49602+'NPV Calcs'!$D$14,G49602)</f>
        <v>83</v>
      </c>
      <c r="K49602" s="136">
        <f>IF(OR(B49602="GAS",B49602="COL",B49602="LAN",B49602="RICE"),H49602*About!$B$98,IF(B49602="CROP",H49602*About!$B$99,H49602))</f>
        <v>1.5443017036832002E-5</v>
      </c>
      <c r="L49602" s="136" t="str">
        <f>INDEX('EPA Tech to Policy Mapping'!$D:$D,MATCH('EPA Data'!F49602,'EPA Tech to Policy Mapping'!$C:$C,0))</f>
        <v>waste - methane capture</v>
      </c>
    </row>
    <row r="49603" spans="1:12" x14ac:dyDescent="0.35">
      <c r="A49603" s="165" t="s">
        <v>567</v>
      </c>
      <c r="B49603" s="165" t="s">
        <v>568</v>
      </c>
      <c r="C49603" s="165">
        <v>2035</v>
      </c>
      <c r="D49603" s="165" t="s">
        <v>336</v>
      </c>
      <c r="E49603" s="165" t="s">
        <v>337</v>
      </c>
      <c r="F49603" s="165" t="s">
        <v>569</v>
      </c>
      <c r="G49603" s="165">
        <v>84</v>
      </c>
      <c r="H49603" s="165">
        <v>1.9558097119443001E-3</v>
      </c>
      <c r="I49603" s="136" t="b">
        <f>OR(L49603='PERAC-ngpPrcsTnD-mthncptr'!$B$1,L49603='PERAC-ngpPrcsTnD-mthncptr'!$C$1,L49603='PERAC-ngpPrcsTnD-mthncptr'!$D$1)</f>
        <v>0</v>
      </c>
      <c r="J49603" s="136">
        <f>IF(I49603=TRUE,G49603+'NPV Calcs'!$D$14,G49603)</f>
        <v>84</v>
      </c>
      <c r="K49603" s="136">
        <f>IF(OR(B49603="GAS",B49603="COL",B49603="LAN",B49603="RICE"),H49603*About!$B$98,IF(B49603="CROP",H49603*About!$B$99,H49603))</f>
        <v>2.1905068773776164E-3</v>
      </c>
      <c r="L49603" s="136" t="str">
        <f>INDEX('EPA Tech to Policy Mapping'!$D:$D,MATCH('EPA Data'!F49603,'EPA Tech to Policy Mapping'!$C:$C,0))</f>
        <v>waste - methane capture</v>
      </c>
    </row>
    <row r="49604" spans="1:12" x14ac:dyDescent="0.35">
      <c r="A49604" s="165" t="s">
        <v>567</v>
      </c>
      <c r="B49604" s="165" t="s">
        <v>568</v>
      </c>
      <c r="C49604" s="165">
        <v>2035</v>
      </c>
      <c r="D49604" s="165" t="s">
        <v>336</v>
      </c>
      <c r="E49604" s="165" t="s">
        <v>337</v>
      </c>
      <c r="F49604" s="165" t="s">
        <v>573</v>
      </c>
      <c r="G49604" s="165">
        <v>84</v>
      </c>
      <c r="H49604" s="165">
        <v>4.339933802839E-4</v>
      </c>
      <c r="I49604" s="136" t="b">
        <f>OR(L49604='PERAC-ngpPrcsTnD-mthncptr'!$B$1,L49604='PERAC-ngpPrcsTnD-mthncptr'!$C$1,L49604='PERAC-ngpPrcsTnD-mthncptr'!$D$1)</f>
        <v>0</v>
      </c>
      <c r="J49604" s="136">
        <f>IF(I49604=TRUE,G49604+'NPV Calcs'!$D$14,G49604)</f>
        <v>84</v>
      </c>
      <c r="K49604" s="136">
        <f>IF(OR(B49604="GAS",B49604="COL",B49604="LAN",B49604="RICE"),H49604*About!$B$98,IF(B49604="CROP",H49604*About!$B$99,H49604))</f>
        <v>4.8607258591796805E-4</v>
      </c>
      <c r="L49604" s="136" t="str">
        <f>INDEX('EPA Tech to Policy Mapping'!$D:$D,MATCH('EPA Data'!F49604,'EPA Tech to Policy Mapping'!$C:$C,0))</f>
        <v>waste - methane capture</v>
      </c>
    </row>
    <row r="49605" spans="1:12" x14ac:dyDescent="0.35">
      <c r="A49605" s="165" t="s">
        <v>567</v>
      </c>
      <c r="B49605" s="165" t="s">
        <v>568</v>
      </c>
      <c r="C49605" s="165">
        <v>2035</v>
      </c>
      <c r="D49605" s="165" t="s">
        <v>336</v>
      </c>
      <c r="E49605" s="165" t="s">
        <v>337</v>
      </c>
      <c r="F49605" s="165" t="s">
        <v>570</v>
      </c>
      <c r="G49605" s="165">
        <v>84</v>
      </c>
      <c r="H49605" s="165">
        <v>1.177213634946E-4</v>
      </c>
      <c r="I49605" s="136" t="b">
        <f>OR(L49605='PERAC-ngpPrcsTnD-mthncptr'!$B$1,L49605='PERAC-ngpPrcsTnD-mthncptr'!$C$1,L49605='PERAC-ngpPrcsTnD-mthncptr'!$D$1)</f>
        <v>0</v>
      </c>
      <c r="J49605" s="136">
        <f>IF(I49605=TRUE,G49605+'NPV Calcs'!$D$14,G49605)</f>
        <v>84</v>
      </c>
      <c r="K49605" s="136">
        <f>IF(OR(B49605="GAS",B49605="COL",B49605="LAN",B49605="RICE"),H49605*About!$B$98,IF(B49605="CROP",H49605*About!$B$99,H49605))</f>
        <v>1.31847927113952E-4</v>
      </c>
      <c r="L49605" s="136" t="str">
        <f>INDEX('EPA Tech to Policy Mapping'!$D:$D,MATCH('EPA Data'!F49605,'EPA Tech to Policy Mapping'!$C:$C,0))</f>
        <v>waste - methane capture</v>
      </c>
    </row>
    <row r="49606" spans="1:12" x14ac:dyDescent="0.35">
      <c r="A49606" s="165" t="s">
        <v>567</v>
      </c>
      <c r="B49606" s="165" t="s">
        <v>568</v>
      </c>
      <c r="C49606" s="165">
        <v>2035</v>
      </c>
      <c r="D49606" s="165" t="s">
        <v>336</v>
      </c>
      <c r="E49606" s="165" t="s">
        <v>337</v>
      </c>
      <c r="F49606" s="165" t="s">
        <v>572</v>
      </c>
      <c r="G49606" s="165">
        <v>84</v>
      </c>
      <c r="H49606" s="165">
        <v>1.24051330204E-5</v>
      </c>
      <c r="I49606" s="136" t="b">
        <f>OR(L49606='PERAC-ngpPrcsTnD-mthncptr'!$B$1,L49606='PERAC-ngpPrcsTnD-mthncptr'!$C$1,L49606='PERAC-ngpPrcsTnD-mthncptr'!$D$1)</f>
        <v>0</v>
      </c>
      <c r="J49606" s="136">
        <f>IF(I49606=TRUE,G49606+'NPV Calcs'!$D$14,G49606)</f>
        <v>84</v>
      </c>
      <c r="K49606" s="136">
        <f>IF(OR(B49606="GAS",B49606="COL",B49606="LAN",B49606="RICE"),H49606*About!$B$98,IF(B49606="CROP",H49606*About!$B$99,H49606))</f>
        <v>1.3893748982848002E-5</v>
      </c>
      <c r="L49606" s="136" t="str">
        <f>INDEX('EPA Tech to Policy Mapping'!$D:$D,MATCH('EPA Data'!F49606,'EPA Tech to Policy Mapping'!$C:$C,0))</f>
        <v>waste - methane capture</v>
      </c>
    </row>
    <row r="49607" spans="1:12" x14ac:dyDescent="0.35">
      <c r="A49607" s="165" t="s">
        <v>567</v>
      </c>
      <c r="B49607" s="165" t="s">
        <v>568</v>
      </c>
      <c r="C49607" s="165">
        <v>2035</v>
      </c>
      <c r="D49607" s="165" t="s">
        <v>336</v>
      </c>
      <c r="E49607" s="165" t="s">
        <v>337</v>
      </c>
      <c r="F49607" s="165" t="s">
        <v>570</v>
      </c>
      <c r="G49607" s="165">
        <v>85</v>
      </c>
      <c r="H49607" s="165">
        <v>1.398793829139E-4</v>
      </c>
      <c r="I49607" s="136" t="b">
        <f>OR(L49607='PERAC-ngpPrcsTnD-mthncptr'!$B$1,L49607='PERAC-ngpPrcsTnD-mthncptr'!$C$1,L49607='PERAC-ngpPrcsTnD-mthncptr'!$D$1)</f>
        <v>0</v>
      </c>
      <c r="J49607" s="136">
        <f>IF(I49607=TRUE,G49607+'NPV Calcs'!$D$14,G49607)</f>
        <v>85</v>
      </c>
      <c r="K49607" s="136">
        <f>IF(OR(B49607="GAS",B49607="COL",B49607="LAN",B49607="RICE"),H49607*About!$B$98,IF(B49607="CROP",H49607*About!$B$99,H49607))</f>
        <v>1.5666490886356803E-4</v>
      </c>
      <c r="L49607" s="136" t="str">
        <f>INDEX('EPA Tech to Policy Mapping'!$D:$D,MATCH('EPA Data'!F49607,'EPA Tech to Policy Mapping'!$C:$C,0))</f>
        <v>waste - methane capture</v>
      </c>
    </row>
    <row r="49608" spans="1:12" x14ac:dyDescent="0.35">
      <c r="A49608" s="165" t="s">
        <v>567</v>
      </c>
      <c r="B49608" s="165" t="s">
        <v>568</v>
      </c>
      <c r="C49608" s="165">
        <v>2035</v>
      </c>
      <c r="D49608" s="165" t="s">
        <v>336</v>
      </c>
      <c r="E49608" s="165" t="s">
        <v>337</v>
      </c>
      <c r="F49608" s="165" t="s">
        <v>569</v>
      </c>
      <c r="G49608" s="165">
        <v>85</v>
      </c>
      <c r="H49608" s="165">
        <v>9.9903007503599991E-4</v>
      </c>
      <c r="I49608" s="136" t="b">
        <f>OR(L49608='PERAC-ngpPrcsTnD-mthncptr'!$B$1,L49608='PERAC-ngpPrcsTnD-mthncptr'!$C$1,L49608='PERAC-ngpPrcsTnD-mthncptr'!$D$1)</f>
        <v>0</v>
      </c>
      <c r="J49608" s="136">
        <f>IF(I49608=TRUE,G49608+'NPV Calcs'!$D$14,G49608)</f>
        <v>85</v>
      </c>
      <c r="K49608" s="136">
        <f>IF(OR(B49608="GAS",B49608="COL",B49608="LAN",B49608="RICE"),H49608*About!$B$98,IF(B49608="CROP",H49608*About!$B$99,H49608))</f>
        <v>1.1189136840403201E-3</v>
      </c>
      <c r="L49608" s="136" t="str">
        <f>INDEX('EPA Tech to Policy Mapping'!$D:$D,MATCH('EPA Data'!F49608,'EPA Tech to Policy Mapping'!$C:$C,0))</f>
        <v>waste - methane capture</v>
      </c>
    </row>
    <row r="49609" spans="1:12" x14ac:dyDescent="0.35">
      <c r="A49609" s="165" t="s">
        <v>567</v>
      </c>
      <c r="B49609" s="165" t="s">
        <v>568</v>
      </c>
      <c r="C49609" s="165">
        <v>2035</v>
      </c>
      <c r="D49609" s="165" t="s">
        <v>336</v>
      </c>
      <c r="E49609" s="165" t="s">
        <v>337</v>
      </c>
      <c r="F49609" s="165" t="s">
        <v>574</v>
      </c>
      <c r="G49609" s="165">
        <v>86</v>
      </c>
      <c r="H49609" s="165">
        <v>3.5952142206950003E-4</v>
      </c>
      <c r="I49609" s="136" t="b">
        <f>OR(L49609='PERAC-ngpPrcsTnD-mthncptr'!$B$1,L49609='PERAC-ngpPrcsTnD-mthncptr'!$C$1,L49609='PERAC-ngpPrcsTnD-mthncptr'!$D$1)</f>
        <v>0</v>
      </c>
      <c r="J49609" s="136">
        <f>IF(I49609=TRUE,G49609+'NPV Calcs'!$D$14,G49609)</f>
        <v>86</v>
      </c>
      <c r="K49609" s="136">
        <f>IF(OR(B49609="GAS",B49609="COL",B49609="LAN",B49609="RICE"),H49609*About!$B$98,IF(B49609="CROP",H49609*About!$B$99,H49609))</f>
        <v>4.0266399271784005E-4</v>
      </c>
      <c r="L49609" s="136" t="str">
        <f>INDEX('EPA Tech to Policy Mapping'!$D:$D,MATCH('EPA Data'!F49609,'EPA Tech to Policy Mapping'!$C:$C,0))</f>
        <v>waste - methane destruction</v>
      </c>
    </row>
    <row r="49610" spans="1:12" x14ac:dyDescent="0.35">
      <c r="A49610" s="165" t="s">
        <v>567</v>
      </c>
      <c r="B49610" s="165" t="s">
        <v>568</v>
      </c>
      <c r="C49610" s="165">
        <v>2035</v>
      </c>
      <c r="D49610" s="165" t="s">
        <v>336</v>
      </c>
      <c r="E49610" s="165" t="s">
        <v>337</v>
      </c>
      <c r="F49610" s="165" t="s">
        <v>569</v>
      </c>
      <c r="G49610" s="165">
        <v>86</v>
      </c>
      <c r="H49610" s="165">
        <v>2.0932711195200998E-3</v>
      </c>
      <c r="I49610" s="136" t="b">
        <f>OR(L49610='PERAC-ngpPrcsTnD-mthncptr'!$B$1,L49610='PERAC-ngpPrcsTnD-mthncptr'!$C$1,L49610='PERAC-ngpPrcsTnD-mthncptr'!$D$1)</f>
        <v>0</v>
      </c>
      <c r="J49610" s="136">
        <f>IF(I49610=TRUE,G49610+'NPV Calcs'!$D$14,G49610)</f>
        <v>86</v>
      </c>
      <c r="K49610" s="136">
        <f>IF(OR(B49610="GAS",B49610="COL",B49610="LAN",B49610="RICE"),H49610*About!$B$98,IF(B49610="CROP",H49610*About!$B$99,H49610))</f>
        <v>2.3444636538625121E-3</v>
      </c>
      <c r="L49610" s="136" t="str">
        <f>INDEX('EPA Tech to Policy Mapping'!$D:$D,MATCH('EPA Data'!F49610,'EPA Tech to Policy Mapping'!$C:$C,0))</f>
        <v>waste - methane capture</v>
      </c>
    </row>
    <row r="49611" spans="1:12" x14ac:dyDescent="0.35">
      <c r="A49611" s="165" t="s">
        <v>567</v>
      </c>
      <c r="B49611" s="165" t="s">
        <v>568</v>
      </c>
      <c r="C49611" s="165">
        <v>2035</v>
      </c>
      <c r="D49611" s="165" t="s">
        <v>336</v>
      </c>
      <c r="E49611" s="165" t="s">
        <v>337</v>
      </c>
      <c r="F49611" s="165" t="s">
        <v>573</v>
      </c>
      <c r="G49611" s="165">
        <v>86</v>
      </c>
      <c r="H49611" s="165">
        <v>2.6271014939989999E-4</v>
      </c>
      <c r="I49611" s="136" t="b">
        <f>OR(L49611='PERAC-ngpPrcsTnD-mthncptr'!$B$1,L49611='PERAC-ngpPrcsTnD-mthncptr'!$C$1,L49611='PERAC-ngpPrcsTnD-mthncptr'!$D$1)</f>
        <v>0</v>
      </c>
      <c r="J49611" s="136">
        <f>IF(I49611=TRUE,G49611+'NPV Calcs'!$D$14,G49611)</f>
        <v>86</v>
      </c>
      <c r="K49611" s="136">
        <f>IF(OR(B49611="GAS",B49611="COL",B49611="LAN",B49611="RICE"),H49611*About!$B$98,IF(B49611="CROP",H49611*About!$B$99,H49611))</f>
        <v>2.94235367327888E-4</v>
      </c>
      <c r="L49611" s="136" t="str">
        <f>INDEX('EPA Tech to Policy Mapping'!$D:$D,MATCH('EPA Data'!F49611,'EPA Tech to Policy Mapping'!$C:$C,0))</f>
        <v>waste - methane capture</v>
      </c>
    </row>
    <row r="49612" spans="1:12" x14ac:dyDescent="0.35">
      <c r="A49612" s="165" t="s">
        <v>567</v>
      </c>
      <c r="B49612" s="165" t="s">
        <v>568</v>
      </c>
      <c r="C49612" s="165">
        <v>2035</v>
      </c>
      <c r="D49612" s="165" t="s">
        <v>336</v>
      </c>
      <c r="E49612" s="165" t="s">
        <v>337</v>
      </c>
      <c r="F49612" s="165" t="s">
        <v>571</v>
      </c>
      <c r="G49612" s="165">
        <v>87</v>
      </c>
      <c r="H49612" s="165">
        <v>3.63919207302E-5</v>
      </c>
      <c r="I49612" s="136" t="b">
        <f>OR(L49612='PERAC-ngpPrcsTnD-mthncptr'!$B$1,L49612='PERAC-ngpPrcsTnD-mthncptr'!$C$1,L49612='PERAC-ngpPrcsTnD-mthncptr'!$D$1)</f>
        <v>0</v>
      </c>
      <c r="J49612" s="136">
        <f>IF(I49612=TRUE,G49612+'NPV Calcs'!$D$14,G49612)</f>
        <v>87</v>
      </c>
      <c r="K49612" s="136">
        <f>IF(OR(B49612="GAS",B49612="COL",B49612="LAN",B49612="RICE"),H49612*About!$B$98,IF(B49612="CROP",H49612*About!$B$99,H49612))</f>
        <v>4.0758951217824002E-5</v>
      </c>
      <c r="L49612" s="136" t="str">
        <f>INDEX('EPA Tech to Policy Mapping'!$D:$D,MATCH('EPA Data'!F49612,'EPA Tech to Policy Mapping'!$C:$C,0))</f>
        <v>waste - methane capture</v>
      </c>
    </row>
    <row r="49613" spans="1:12" x14ac:dyDescent="0.35">
      <c r="A49613" s="165" t="s">
        <v>567</v>
      </c>
      <c r="B49613" s="165" t="s">
        <v>568</v>
      </c>
      <c r="C49613" s="165">
        <v>2035</v>
      </c>
      <c r="D49613" s="165" t="s">
        <v>336</v>
      </c>
      <c r="E49613" s="165" t="s">
        <v>337</v>
      </c>
      <c r="F49613" s="165" t="s">
        <v>574</v>
      </c>
      <c r="G49613" s="165">
        <v>87</v>
      </c>
      <c r="H49613" s="165">
        <v>7.5071188621220002E-4</v>
      </c>
      <c r="I49613" s="136" t="b">
        <f>OR(L49613='PERAC-ngpPrcsTnD-mthncptr'!$B$1,L49613='PERAC-ngpPrcsTnD-mthncptr'!$C$1,L49613='PERAC-ngpPrcsTnD-mthncptr'!$D$1)</f>
        <v>0</v>
      </c>
      <c r="J49613" s="136">
        <f>IF(I49613=TRUE,G49613+'NPV Calcs'!$D$14,G49613)</f>
        <v>87</v>
      </c>
      <c r="K49613" s="136">
        <f>IF(OR(B49613="GAS",B49613="COL",B49613="LAN",B49613="RICE"),H49613*About!$B$98,IF(B49613="CROP",H49613*About!$B$99,H49613))</f>
        <v>8.4079731255766411E-4</v>
      </c>
      <c r="L49613" s="136" t="str">
        <f>INDEX('EPA Tech to Policy Mapping'!$D:$D,MATCH('EPA Data'!F49613,'EPA Tech to Policy Mapping'!$C:$C,0))</f>
        <v>waste - methane destruction</v>
      </c>
    </row>
    <row r="49614" spans="1:12" x14ac:dyDescent="0.35">
      <c r="A49614" s="165" t="s">
        <v>567</v>
      </c>
      <c r="B49614" s="165" t="s">
        <v>568</v>
      </c>
      <c r="C49614" s="165">
        <v>2035</v>
      </c>
      <c r="D49614" s="165" t="s">
        <v>336</v>
      </c>
      <c r="E49614" s="165" t="s">
        <v>337</v>
      </c>
      <c r="F49614" s="165" t="s">
        <v>573</v>
      </c>
      <c r="G49614" s="165">
        <v>87</v>
      </c>
      <c r="H49614" s="165">
        <v>4.2624349589459999E-4</v>
      </c>
      <c r="I49614" s="136" t="b">
        <f>OR(L49614='PERAC-ngpPrcsTnD-mthncptr'!$B$1,L49614='PERAC-ngpPrcsTnD-mthncptr'!$C$1,L49614='PERAC-ngpPrcsTnD-mthncptr'!$D$1)</f>
        <v>0</v>
      </c>
      <c r="J49614" s="136">
        <f>IF(I49614=TRUE,G49614+'NPV Calcs'!$D$14,G49614)</f>
        <v>87</v>
      </c>
      <c r="K49614" s="136">
        <f>IF(OR(B49614="GAS",B49614="COL",B49614="LAN",B49614="RICE"),H49614*About!$B$98,IF(B49614="CROP",H49614*About!$B$99,H49614))</f>
        <v>4.7739271540195202E-4</v>
      </c>
      <c r="L49614" s="136" t="str">
        <f>INDEX('EPA Tech to Policy Mapping'!$D:$D,MATCH('EPA Data'!F49614,'EPA Tech to Policy Mapping'!$C:$C,0))</f>
        <v>waste - methane capture</v>
      </c>
    </row>
    <row r="49615" spans="1:12" x14ac:dyDescent="0.35">
      <c r="A49615" s="165" t="s">
        <v>567</v>
      </c>
      <c r="B49615" s="165" t="s">
        <v>568</v>
      </c>
      <c r="C49615" s="165">
        <v>2035</v>
      </c>
      <c r="D49615" s="165" t="s">
        <v>336</v>
      </c>
      <c r="E49615" s="165" t="s">
        <v>337</v>
      </c>
      <c r="F49615" s="165" t="s">
        <v>570</v>
      </c>
      <c r="G49615" s="165">
        <v>87</v>
      </c>
      <c r="H49615" s="165">
        <v>3.6608460504789999E-4</v>
      </c>
      <c r="I49615" s="136" t="b">
        <f>OR(L49615='PERAC-ngpPrcsTnD-mthncptr'!$B$1,L49615='PERAC-ngpPrcsTnD-mthncptr'!$C$1,L49615='PERAC-ngpPrcsTnD-mthncptr'!$D$1)</f>
        <v>0</v>
      </c>
      <c r="J49615" s="136">
        <f>IF(I49615=TRUE,G49615+'NPV Calcs'!$D$14,G49615)</f>
        <v>87</v>
      </c>
      <c r="K49615" s="136">
        <f>IF(OR(B49615="GAS",B49615="COL",B49615="LAN",B49615="RICE"),H49615*About!$B$98,IF(B49615="CROP",H49615*About!$B$99,H49615))</f>
        <v>4.1001475765364804E-4</v>
      </c>
      <c r="L49615" s="136" t="str">
        <f>INDEX('EPA Tech to Policy Mapping'!$D:$D,MATCH('EPA Data'!F49615,'EPA Tech to Policy Mapping'!$C:$C,0))</f>
        <v>waste - methane capture</v>
      </c>
    </row>
    <row r="49616" spans="1:12" x14ac:dyDescent="0.35">
      <c r="A49616" s="165" t="s">
        <v>567</v>
      </c>
      <c r="B49616" s="165" t="s">
        <v>568</v>
      </c>
      <c r="C49616" s="165">
        <v>2035</v>
      </c>
      <c r="D49616" s="165" t="s">
        <v>336</v>
      </c>
      <c r="E49616" s="165" t="s">
        <v>337</v>
      </c>
      <c r="F49616" s="165" t="s">
        <v>570</v>
      </c>
      <c r="G49616" s="165">
        <v>88</v>
      </c>
      <c r="H49616" s="165">
        <v>1.127634313889E-4</v>
      </c>
      <c r="I49616" s="136" t="b">
        <f>OR(L49616='PERAC-ngpPrcsTnD-mthncptr'!$B$1,L49616='PERAC-ngpPrcsTnD-mthncptr'!$C$1,L49616='PERAC-ngpPrcsTnD-mthncptr'!$D$1)</f>
        <v>0</v>
      </c>
      <c r="J49616" s="136">
        <f>IF(I49616=TRUE,G49616+'NPV Calcs'!$D$14,G49616)</f>
        <v>88</v>
      </c>
      <c r="K49616" s="136">
        <f>IF(OR(B49616="GAS",B49616="COL",B49616="LAN",B49616="RICE"),H49616*About!$B$98,IF(B49616="CROP",H49616*About!$B$99,H49616))</f>
        <v>1.2629504315556802E-4</v>
      </c>
      <c r="L49616" s="136" t="str">
        <f>INDEX('EPA Tech to Policy Mapping'!$D:$D,MATCH('EPA Data'!F49616,'EPA Tech to Policy Mapping'!$C:$C,0))</f>
        <v>waste - methane capture</v>
      </c>
    </row>
    <row r="49617" spans="1:12" x14ac:dyDescent="0.35">
      <c r="A49617" s="165" t="s">
        <v>567</v>
      </c>
      <c r="B49617" s="165" t="s">
        <v>568</v>
      </c>
      <c r="C49617" s="165">
        <v>2035</v>
      </c>
      <c r="D49617" s="165" t="s">
        <v>336</v>
      </c>
      <c r="E49617" s="165" t="s">
        <v>337</v>
      </c>
      <c r="F49617" s="165" t="s">
        <v>569</v>
      </c>
      <c r="G49617" s="165">
        <v>88</v>
      </c>
      <c r="H49617" s="165">
        <v>1.9290599157102001E-3</v>
      </c>
      <c r="I49617" s="136" t="b">
        <f>OR(L49617='PERAC-ngpPrcsTnD-mthncptr'!$B$1,L49617='PERAC-ngpPrcsTnD-mthncptr'!$C$1,L49617='PERAC-ngpPrcsTnD-mthncptr'!$D$1)</f>
        <v>0</v>
      </c>
      <c r="J49617" s="136">
        <f>IF(I49617=TRUE,G49617+'NPV Calcs'!$D$14,G49617)</f>
        <v>88</v>
      </c>
      <c r="K49617" s="136">
        <f>IF(OR(B49617="GAS",B49617="COL",B49617="LAN",B49617="RICE"),H49617*About!$B$98,IF(B49617="CROP",H49617*About!$B$99,H49617))</f>
        <v>2.1605471055954244E-3</v>
      </c>
      <c r="L49617" s="136" t="str">
        <f>INDEX('EPA Tech to Policy Mapping'!$D:$D,MATCH('EPA Data'!F49617,'EPA Tech to Policy Mapping'!$C:$C,0))</f>
        <v>waste - methane capture</v>
      </c>
    </row>
    <row r="49618" spans="1:12" x14ac:dyDescent="0.35">
      <c r="A49618" s="165" t="s">
        <v>567</v>
      </c>
      <c r="B49618" s="165" t="s">
        <v>568</v>
      </c>
      <c r="C49618" s="165">
        <v>2035</v>
      </c>
      <c r="D49618" s="165" t="s">
        <v>336</v>
      </c>
      <c r="E49618" s="165" t="s">
        <v>337</v>
      </c>
      <c r="F49618" s="165" t="s">
        <v>570</v>
      </c>
      <c r="G49618" s="165">
        <v>89</v>
      </c>
      <c r="H49618" s="165">
        <v>1.3163858966439999E-4</v>
      </c>
      <c r="I49618" s="136" t="b">
        <f>OR(L49618='PERAC-ngpPrcsTnD-mthncptr'!$B$1,L49618='PERAC-ngpPrcsTnD-mthncptr'!$C$1,L49618='PERAC-ngpPrcsTnD-mthncptr'!$D$1)</f>
        <v>0</v>
      </c>
      <c r="J49618" s="136">
        <f>IF(I49618=TRUE,G49618+'NPV Calcs'!$D$14,G49618)</f>
        <v>89</v>
      </c>
      <c r="K49618" s="136">
        <f>IF(OR(B49618="GAS",B49618="COL",B49618="LAN",B49618="RICE"),H49618*About!$B$98,IF(B49618="CROP",H49618*About!$B$99,H49618))</f>
        <v>1.4743522042412799E-4</v>
      </c>
      <c r="L49618" s="136" t="str">
        <f>INDEX('EPA Tech to Policy Mapping'!$D:$D,MATCH('EPA Data'!F49618,'EPA Tech to Policy Mapping'!$C:$C,0))</f>
        <v>waste - methane capture</v>
      </c>
    </row>
    <row r="49619" spans="1:12" x14ac:dyDescent="0.35">
      <c r="A49619" s="165" t="s">
        <v>567</v>
      </c>
      <c r="B49619" s="165" t="s">
        <v>568</v>
      </c>
      <c r="C49619" s="165">
        <v>2035</v>
      </c>
      <c r="D49619" s="165" t="s">
        <v>336</v>
      </c>
      <c r="E49619" s="165" t="s">
        <v>337</v>
      </c>
      <c r="F49619" s="165" t="s">
        <v>572</v>
      </c>
      <c r="G49619" s="165">
        <v>89</v>
      </c>
      <c r="H49619" s="165">
        <v>5.9337625316399997E-5</v>
      </c>
      <c r="I49619" s="136" t="b">
        <f>OR(L49619='PERAC-ngpPrcsTnD-mthncptr'!$B$1,L49619='PERAC-ngpPrcsTnD-mthncptr'!$C$1,L49619='PERAC-ngpPrcsTnD-mthncptr'!$D$1)</f>
        <v>0</v>
      </c>
      <c r="J49619" s="136">
        <f>IF(I49619=TRUE,G49619+'NPV Calcs'!$D$14,G49619)</f>
        <v>89</v>
      </c>
      <c r="K49619" s="136">
        <f>IF(OR(B49619="GAS",B49619="COL",B49619="LAN",B49619="RICE"),H49619*About!$B$98,IF(B49619="CROP",H49619*About!$B$99,H49619))</f>
        <v>6.6458140354368E-5</v>
      </c>
      <c r="L49619" s="136" t="str">
        <f>INDEX('EPA Tech to Policy Mapping'!$D:$D,MATCH('EPA Data'!F49619,'EPA Tech to Policy Mapping'!$C:$C,0))</f>
        <v>waste - methane capture</v>
      </c>
    </row>
    <row r="49620" spans="1:12" x14ac:dyDescent="0.35">
      <c r="A49620" s="165" t="s">
        <v>567</v>
      </c>
      <c r="B49620" s="165" t="s">
        <v>568</v>
      </c>
      <c r="C49620" s="165">
        <v>2035</v>
      </c>
      <c r="D49620" s="165" t="s">
        <v>336</v>
      </c>
      <c r="E49620" s="165" t="s">
        <v>337</v>
      </c>
      <c r="F49620" s="165" t="s">
        <v>573</v>
      </c>
      <c r="G49620" s="165">
        <v>89</v>
      </c>
      <c r="H49620" s="165">
        <v>2.711341367103E-4</v>
      </c>
      <c r="I49620" s="136" t="b">
        <f>OR(L49620='PERAC-ngpPrcsTnD-mthncptr'!$B$1,L49620='PERAC-ngpPrcsTnD-mthncptr'!$C$1,L49620='PERAC-ngpPrcsTnD-mthncptr'!$D$1)</f>
        <v>0</v>
      </c>
      <c r="J49620" s="136">
        <f>IF(I49620=TRUE,G49620+'NPV Calcs'!$D$14,G49620)</f>
        <v>89</v>
      </c>
      <c r="K49620" s="136">
        <f>IF(OR(B49620="GAS",B49620="COL",B49620="LAN",B49620="RICE"),H49620*About!$B$98,IF(B49620="CROP",H49620*About!$B$99,H49620))</f>
        <v>3.0367023311553601E-4</v>
      </c>
      <c r="L49620" s="136" t="str">
        <f>INDEX('EPA Tech to Policy Mapping'!$D:$D,MATCH('EPA Data'!F49620,'EPA Tech to Policy Mapping'!$C:$C,0))</f>
        <v>waste - methane capture</v>
      </c>
    </row>
    <row r="49621" spans="1:12" x14ac:dyDescent="0.35">
      <c r="A49621" s="165" t="s">
        <v>567</v>
      </c>
      <c r="B49621" s="165" t="s">
        <v>568</v>
      </c>
      <c r="C49621" s="165">
        <v>2035</v>
      </c>
      <c r="D49621" s="165" t="s">
        <v>336</v>
      </c>
      <c r="E49621" s="165" t="s">
        <v>337</v>
      </c>
      <c r="F49621" s="165" t="s">
        <v>573</v>
      </c>
      <c r="G49621" s="165">
        <v>90</v>
      </c>
      <c r="H49621" s="165">
        <v>6.2796566635370005E-4</v>
      </c>
      <c r="I49621" s="136" t="b">
        <f>OR(L49621='PERAC-ngpPrcsTnD-mthncptr'!$B$1,L49621='PERAC-ngpPrcsTnD-mthncptr'!$C$1,L49621='PERAC-ngpPrcsTnD-mthncptr'!$D$1)</f>
        <v>0</v>
      </c>
      <c r="J49621" s="136">
        <f>IF(I49621=TRUE,G49621+'NPV Calcs'!$D$14,G49621)</f>
        <v>90</v>
      </c>
      <c r="K49621" s="136">
        <f>IF(OR(B49621="GAS",B49621="COL",B49621="LAN",B49621="RICE"),H49621*About!$B$98,IF(B49621="CROP",H49621*About!$B$99,H49621))</f>
        <v>7.0332154631614415E-4</v>
      </c>
      <c r="L49621" s="136" t="str">
        <f>INDEX('EPA Tech to Policy Mapping'!$D:$D,MATCH('EPA Data'!F49621,'EPA Tech to Policy Mapping'!$C:$C,0))</f>
        <v>waste - methane capture</v>
      </c>
    </row>
    <row r="49622" spans="1:12" x14ac:dyDescent="0.35">
      <c r="A49622" s="165" t="s">
        <v>567</v>
      </c>
      <c r="B49622" s="165" t="s">
        <v>568</v>
      </c>
      <c r="C49622" s="165">
        <v>2035</v>
      </c>
      <c r="D49622" s="165" t="s">
        <v>336</v>
      </c>
      <c r="E49622" s="165" t="s">
        <v>337</v>
      </c>
      <c r="F49622" s="165" t="s">
        <v>570</v>
      </c>
      <c r="G49622" s="165">
        <v>90</v>
      </c>
      <c r="H49622" s="165">
        <v>2.2152427118270001E-4</v>
      </c>
      <c r="I49622" s="136" t="b">
        <f>OR(L49622='PERAC-ngpPrcsTnD-mthncptr'!$B$1,L49622='PERAC-ngpPrcsTnD-mthncptr'!$C$1,L49622='PERAC-ngpPrcsTnD-mthncptr'!$D$1)</f>
        <v>0</v>
      </c>
      <c r="J49622" s="136">
        <f>IF(I49622=TRUE,G49622+'NPV Calcs'!$D$14,G49622)</f>
        <v>90</v>
      </c>
      <c r="K49622" s="136">
        <f>IF(OR(B49622="GAS",B49622="COL",B49622="LAN",B49622="RICE"),H49622*About!$B$98,IF(B49622="CROP",H49622*About!$B$99,H49622))</f>
        <v>2.4810718372462402E-4</v>
      </c>
      <c r="L49622" s="136" t="str">
        <f>INDEX('EPA Tech to Policy Mapping'!$D:$D,MATCH('EPA Data'!F49622,'EPA Tech to Policy Mapping'!$C:$C,0))</f>
        <v>waste - methane capture</v>
      </c>
    </row>
    <row r="49623" spans="1:12" x14ac:dyDescent="0.35">
      <c r="A49623" s="165" t="s">
        <v>567</v>
      </c>
      <c r="B49623" s="165" t="s">
        <v>568</v>
      </c>
      <c r="C49623" s="165">
        <v>2035</v>
      </c>
      <c r="D49623" s="165" t="s">
        <v>336</v>
      </c>
      <c r="E49623" s="165" t="s">
        <v>337</v>
      </c>
      <c r="F49623" s="165" t="s">
        <v>569</v>
      </c>
      <c r="G49623" s="165">
        <v>90</v>
      </c>
      <c r="H49623" s="165">
        <v>8.7445654207839998E-4</v>
      </c>
      <c r="I49623" s="136" t="b">
        <f>OR(L49623='PERAC-ngpPrcsTnD-mthncptr'!$B$1,L49623='PERAC-ngpPrcsTnD-mthncptr'!$C$1,L49623='PERAC-ngpPrcsTnD-mthncptr'!$D$1)</f>
        <v>0</v>
      </c>
      <c r="J49623" s="136">
        <f>IF(I49623=TRUE,G49623+'NPV Calcs'!$D$14,G49623)</f>
        <v>90</v>
      </c>
      <c r="K49623" s="136">
        <f>IF(OR(B49623="GAS",B49623="COL",B49623="LAN",B49623="RICE"),H49623*About!$B$98,IF(B49623="CROP",H49623*About!$B$99,H49623))</f>
        <v>9.7939132712780816E-4</v>
      </c>
      <c r="L49623" s="136" t="str">
        <f>INDEX('EPA Tech to Policy Mapping'!$D:$D,MATCH('EPA Data'!F49623,'EPA Tech to Policy Mapping'!$C:$C,0))</f>
        <v>waste - methane capture</v>
      </c>
    </row>
    <row r="49624" spans="1:12" x14ac:dyDescent="0.35">
      <c r="A49624" s="165" t="s">
        <v>567</v>
      </c>
      <c r="B49624" s="165" t="s">
        <v>568</v>
      </c>
      <c r="C49624" s="165">
        <v>2035</v>
      </c>
      <c r="D49624" s="165" t="s">
        <v>336</v>
      </c>
      <c r="E49624" s="165" t="s">
        <v>337</v>
      </c>
      <c r="F49624" s="165" t="s">
        <v>571</v>
      </c>
      <c r="G49624" s="165">
        <v>91</v>
      </c>
      <c r="H49624" s="165">
        <v>3.1244966521599999E-5</v>
      </c>
      <c r="I49624" s="136" t="b">
        <f>OR(L49624='PERAC-ngpPrcsTnD-mthncptr'!$B$1,L49624='PERAC-ngpPrcsTnD-mthncptr'!$C$1,L49624='PERAC-ngpPrcsTnD-mthncptr'!$D$1)</f>
        <v>0</v>
      </c>
      <c r="J49624" s="136">
        <f>IF(I49624=TRUE,G49624+'NPV Calcs'!$D$14,G49624)</f>
        <v>91</v>
      </c>
      <c r="K49624" s="136">
        <f>IF(OR(B49624="GAS",B49624="COL",B49624="LAN",B49624="RICE"),H49624*About!$B$98,IF(B49624="CROP",H49624*About!$B$99,H49624))</f>
        <v>3.4994362504191999E-5</v>
      </c>
      <c r="L49624" s="136" t="str">
        <f>INDEX('EPA Tech to Policy Mapping'!$D:$D,MATCH('EPA Data'!F49624,'EPA Tech to Policy Mapping'!$C:$C,0))</f>
        <v>waste - methane capture</v>
      </c>
    </row>
    <row r="49625" spans="1:12" x14ac:dyDescent="0.35">
      <c r="A49625" s="165" t="s">
        <v>567</v>
      </c>
      <c r="B49625" s="165" t="s">
        <v>568</v>
      </c>
      <c r="C49625" s="165">
        <v>2035</v>
      </c>
      <c r="D49625" s="165" t="s">
        <v>336</v>
      </c>
      <c r="E49625" s="165" t="s">
        <v>337</v>
      </c>
      <c r="F49625" s="165" t="s">
        <v>574</v>
      </c>
      <c r="G49625" s="165">
        <v>91</v>
      </c>
      <c r="H49625" s="165">
        <v>1.6941082139970001E-4</v>
      </c>
      <c r="I49625" s="136" t="b">
        <f>OR(L49625='PERAC-ngpPrcsTnD-mthncptr'!$B$1,L49625='PERAC-ngpPrcsTnD-mthncptr'!$C$1,L49625='PERAC-ngpPrcsTnD-mthncptr'!$D$1)</f>
        <v>0</v>
      </c>
      <c r="J49625" s="136">
        <f>IF(I49625=TRUE,G49625+'NPV Calcs'!$D$14,G49625)</f>
        <v>91</v>
      </c>
      <c r="K49625" s="136">
        <f>IF(OR(B49625="GAS",B49625="COL",B49625="LAN",B49625="RICE"),H49625*About!$B$98,IF(B49625="CROP",H49625*About!$B$99,H49625))</f>
        <v>1.8974011996766404E-4</v>
      </c>
      <c r="L49625" s="136" t="str">
        <f>INDEX('EPA Tech to Policy Mapping'!$D:$D,MATCH('EPA Data'!F49625,'EPA Tech to Policy Mapping'!$C:$C,0))</f>
        <v>waste - methane destruction</v>
      </c>
    </row>
    <row r="49626" spans="1:12" x14ac:dyDescent="0.35">
      <c r="A49626" s="165" t="s">
        <v>567</v>
      </c>
      <c r="B49626" s="165" t="s">
        <v>568</v>
      </c>
      <c r="C49626" s="165">
        <v>2035</v>
      </c>
      <c r="D49626" s="165" t="s">
        <v>336</v>
      </c>
      <c r="E49626" s="165" t="s">
        <v>337</v>
      </c>
      <c r="F49626" s="165" t="s">
        <v>572</v>
      </c>
      <c r="G49626" s="165">
        <v>92</v>
      </c>
      <c r="H49626" s="165">
        <v>1.21637367556E-5</v>
      </c>
      <c r="I49626" s="136" t="b">
        <f>OR(L49626='PERAC-ngpPrcsTnD-mthncptr'!$B$1,L49626='PERAC-ngpPrcsTnD-mthncptr'!$C$1,L49626='PERAC-ngpPrcsTnD-mthncptr'!$D$1)</f>
        <v>0</v>
      </c>
      <c r="J49626" s="136">
        <f>IF(I49626=TRUE,G49626+'NPV Calcs'!$D$14,G49626)</f>
        <v>92</v>
      </c>
      <c r="K49626" s="136">
        <f>IF(OR(B49626="GAS",B49626="COL",B49626="LAN",B49626="RICE"),H49626*About!$B$98,IF(B49626="CROP",H49626*About!$B$99,H49626))</f>
        <v>1.3623385166272001E-5</v>
      </c>
      <c r="L49626" s="136" t="str">
        <f>INDEX('EPA Tech to Policy Mapping'!$D:$D,MATCH('EPA Data'!F49626,'EPA Tech to Policy Mapping'!$C:$C,0))</f>
        <v>waste - methane capture</v>
      </c>
    </row>
    <row r="49627" spans="1:12" x14ac:dyDescent="0.35">
      <c r="A49627" s="165" t="s">
        <v>567</v>
      </c>
      <c r="B49627" s="165" t="s">
        <v>568</v>
      </c>
      <c r="C49627" s="165">
        <v>2035</v>
      </c>
      <c r="D49627" s="165" t="s">
        <v>336</v>
      </c>
      <c r="E49627" s="165" t="s">
        <v>337</v>
      </c>
      <c r="F49627" s="165" t="s">
        <v>570</v>
      </c>
      <c r="G49627" s="165">
        <v>93</v>
      </c>
      <c r="H49627" s="165">
        <v>1.077867927961E-4</v>
      </c>
      <c r="I49627" s="136" t="b">
        <f>OR(L49627='PERAC-ngpPrcsTnD-mthncptr'!$B$1,L49627='PERAC-ngpPrcsTnD-mthncptr'!$C$1,L49627='PERAC-ngpPrcsTnD-mthncptr'!$D$1)</f>
        <v>0</v>
      </c>
      <c r="J49627" s="136">
        <f>IF(I49627=TRUE,G49627+'NPV Calcs'!$D$14,G49627)</f>
        <v>93</v>
      </c>
      <c r="K49627" s="136">
        <f>IF(OR(B49627="GAS",B49627="COL",B49627="LAN",B49627="RICE"),H49627*About!$B$98,IF(B49627="CROP",H49627*About!$B$99,H49627))</f>
        <v>1.2072120793163201E-4</v>
      </c>
      <c r="L49627" s="136" t="str">
        <f>INDEX('EPA Tech to Policy Mapping'!$D:$D,MATCH('EPA Data'!F49627,'EPA Tech to Policy Mapping'!$C:$C,0))</f>
        <v>waste - methane capture</v>
      </c>
    </row>
    <row r="49628" spans="1:12" x14ac:dyDescent="0.35">
      <c r="A49628" s="165" t="s">
        <v>567</v>
      </c>
      <c r="B49628" s="165" t="s">
        <v>568</v>
      </c>
      <c r="C49628" s="165">
        <v>2035</v>
      </c>
      <c r="D49628" s="165" t="s">
        <v>336</v>
      </c>
      <c r="E49628" s="165" t="s">
        <v>337</v>
      </c>
      <c r="F49628" s="165" t="s">
        <v>569</v>
      </c>
      <c r="G49628" s="165">
        <v>93</v>
      </c>
      <c r="H49628" s="165">
        <v>3.52681230288E-3</v>
      </c>
      <c r="I49628" s="136" t="b">
        <f>OR(L49628='PERAC-ngpPrcsTnD-mthncptr'!$B$1,L49628='PERAC-ngpPrcsTnD-mthncptr'!$C$1,L49628='PERAC-ngpPrcsTnD-mthncptr'!$D$1)</f>
        <v>0</v>
      </c>
      <c r="J49628" s="136">
        <f>IF(I49628=TRUE,G49628+'NPV Calcs'!$D$14,G49628)</f>
        <v>93</v>
      </c>
      <c r="K49628" s="136">
        <f>IF(OR(B49628="GAS",B49628="COL",B49628="LAN",B49628="RICE"),H49628*About!$B$98,IF(B49628="CROP",H49628*About!$B$99,H49628))</f>
        <v>3.9500297792256006E-3</v>
      </c>
      <c r="L49628" s="136" t="str">
        <f>INDEX('EPA Tech to Policy Mapping'!$D:$D,MATCH('EPA Data'!F49628,'EPA Tech to Policy Mapping'!$C:$C,0))</f>
        <v>waste - methane capture</v>
      </c>
    </row>
    <row r="49629" spans="1:12" x14ac:dyDescent="0.35">
      <c r="A49629" s="165" t="s">
        <v>567</v>
      </c>
      <c r="B49629" s="165" t="s">
        <v>568</v>
      </c>
      <c r="C49629" s="165">
        <v>2035</v>
      </c>
      <c r="D49629" s="165" t="s">
        <v>336</v>
      </c>
      <c r="E49629" s="165" t="s">
        <v>337</v>
      </c>
      <c r="F49629" s="165" t="s">
        <v>574</v>
      </c>
      <c r="G49629" s="165">
        <v>93</v>
      </c>
      <c r="H49629" s="165">
        <v>1.6521422367079999E-4</v>
      </c>
      <c r="I49629" s="136" t="b">
        <f>OR(L49629='PERAC-ngpPrcsTnD-mthncptr'!$B$1,L49629='PERAC-ngpPrcsTnD-mthncptr'!$C$1,L49629='PERAC-ngpPrcsTnD-mthncptr'!$D$1)</f>
        <v>0</v>
      </c>
      <c r="J49629" s="136">
        <f>IF(I49629=TRUE,G49629+'NPV Calcs'!$D$14,G49629)</f>
        <v>93</v>
      </c>
      <c r="K49629" s="136">
        <f>IF(OR(B49629="GAS",B49629="COL",B49629="LAN",B49629="RICE"),H49629*About!$B$98,IF(B49629="CROP",H49629*About!$B$99,H49629))</f>
        <v>1.8503993051129601E-4</v>
      </c>
      <c r="L49629" s="136" t="str">
        <f>INDEX('EPA Tech to Policy Mapping'!$D:$D,MATCH('EPA Data'!F49629,'EPA Tech to Policy Mapping'!$C:$C,0))</f>
        <v>waste - methane destruction</v>
      </c>
    </row>
    <row r="49630" spans="1:12" x14ac:dyDescent="0.35">
      <c r="A49630" s="165" t="s">
        <v>567</v>
      </c>
      <c r="B49630" s="165" t="s">
        <v>568</v>
      </c>
      <c r="C49630" s="165">
        <v>2035</v>
      </c>
      <c r="D49630" s="165" t="s">
        <v>336</v>
      </c>
      <c r="E49630" s="165" t="s">
        <v>337</v>
      </c>
      <c r="F49630" s="165" t="s">
        <v>570</v>
      </c>
      <c r="G49630" s="165">
        <v>94</v>
      </c>
      <c r="H49630" s="165">
        <v>1.157283550128E-4</v>
      </c>
      <c r="I49630" s="136" t="b">
        <f>OR(L49630='PERAC-ngpPrcsTnD-mthncptr'!$B$1,L49630='PERAC-ngpPrcsTnD-mthncptr'!$C$1,L49630='PERAC-ngpPrcsTnD-mthncptr'!$D$1)</f>
        <v>0</v>
      </c>
      <c r="J49630" s="136">
        <f>IF(I49630=TRUE,G49630+'NPV Calcs'!$D$14,G49630)</f>
        <v>94</v>
      </c>
      <c r="K49630" s="136">
        <f>IF(OR(B49630="GAS",B49630="COL",B49630="LAN",B49630="RICE"),H49630*About!$B$98,IF(B49630="CROP",H49630*About!$B$99,H49630))</f>
        <v>1.2961575761433601E-4</v>
      </c>
      <c r="L49630" s="136" t="str">
        <f>INDEX('EPA Tech to Policy Mapping'!$D:$D,MATCH('EPA Data'!F49630,'EPA Tech to Policy Mapping'!$C:$C,0))</f>
        <v>waste - methane capture</v>
      </c>
    </row>
    <row r="49631" spans="1:12" x14ac:dyDescent="0.35">
      <c r="A49631" s="165" t="s">
        <v>567</v>
      </c>
      <c r="B49631" s="165" t="s">
        <v>568</v>
      </c>
      <c r="C49631" s="165">
        <v>2035</v>
      </c>
      <c r="D49631" s="165" t="s">
        <v>336</v>
      </c>
      <c r="E49631" s="165" t="s">
        <v>337</v>
      </c>
      <c r="F49631" s="165" t="s">
        <v>573</v>
      </c>
      <c r="G49631" s="165">
        <v>94</v>
      </c>
      <c r="H49631" s="165">
        <v>6.2709429766979997E-4</v>
      </c>
      <c r="I49631" s="136" t="b">
        <f>OR(L49631='PERAC-ngpPrcsTnD-mthncptr'!$B$1,L49631='PERAC-ngpPrcsTnD-mthncptr'!$C$1,L49631='PERAC-ngpPrcsTnD-mthncptr'!$D$1)</f>
        <v>0</v>
      </c>
      <c r="J49631" s="136">
        <f>IF(I49631=TRUE,G49631+'NPV Calcs'!$D$14,G49631)</f>
        <v>94</v>
      </c>
      <c r="K49631" s="136">
        <f>IF(OR(B49631="GAS",B49631="COL",B49631="LAN",B49631="RICE"),H49631*About!$B$98,IF(B49631="CROP",H49631*About!$B$99,H49631))</f>
        <v>7.0234561339017605E-4</v>
      </c>
      <c r="L49631" s="136" t="str">
        <f>INDEX('EPA Tech to Policy Mapping'!$D:$D,MATCH('EPA Data'!F49631,'EPA Tech to Policy Mapping'!$C:$C,0))</f>
        <v>waste - methane capture</v>
      </c>
    </row>
    <row r="49632" spans="1:12" x14ac:dyDescent="0.35">
      <c r="A49632" s="165" t="s">
        <v>567</v>
      </c>
      <c r="B49632" s="165" t="s">
        <v>568</v>
      </c>
      <c r="C49632" s="165">
        <v>2035</v>
      </c>
      <c r="D49632" s="165" t="s">
        <v>336</v>
      </c>
      <c r="E49632" s="165" t="s">
        <v>337</v>
      </c>
      <c r="F49632" s="165" t="s">
        <v>570</v>
      </c>
      <c r="G49632" s="165">
        <v>95</v>
      </c>
      <c r="H49632" s="165">
        <v>2.5120475038420002E-4</v>
      </c>
      <c r="I49632" s="136" t="b">
        <f>OR(L49632='PERAC-ngpPrcsTnD-mthncptr'!$B$1,L49632='PERAC-ngpPrcsTnD-mthncptr'!$C$1,L49632='PERAC-ngpPrcsTnD-mthncptr'!$D$1)</f>
        <v>0</v>
      </c>
      <c r="J49632" s="136">
        <f>IF(I49632=TRUE,G49632+'NPV Calcs'!$D$14,G49632)</f>
        <v>95</v>
      </c>
      <c r="K49632" s="136">
        <f>IF(OR(B49632="GAS",B49632="COL",B49632="LAN",B49632="RICE"),H49632*About!$B$98,IF(B49632="CROP",H49632*About!$B$99,H49632))</f>
        <v>2.8134932043030405E-4</v>
      </c>
      <c r="L49632" s="136" t="str">
        <f>INDEX('EPA Tech to Policy Mapping'!$D:$D,MATCH('EPA Data'!F49632,'EPA Tech to Policy Mapping'!$C:$C,0))</f>
        <v>waste - methane capture</v>
      </c>
    </row>
    <row r="49633" spans="1:12" x14ac:dyDescent="0.35">
      <c r="A49633" s="165" t="s">
        <v>567</v>
      </c>
      <c r="B49633" s="165" t="s">
        <v>568</v>
      </c>
      <c r="C49633" s="165">
        <v>2035</v>
      </c>
      <c r="D49633" s="165" t="s">
        <v>336</v>
      </c>
      <c r="E49633" s="165" t="s">
        <v>337</v>
      </c>
      <c r="F49633" s="165" t="s">
        <v>569</v>
      </c>
      <c r="G49633" s="165">
        <v>95</v>
      </c>
      <c r="H49633" s="165">
        <v>8.3444081246850002E-4</v>
      </c>
      <c r="I49633" s="136" t="b">
        <f>OR(L49633='PERAC-ngpPrcsTnD-mthncptr'!$B$1,L49633='PERAC-ngpPrcsTnD-mthncptr'!$C$1,L49633='PERAC-ngpPrcsTnD-mthncptr'!$D$1)</f>
        <v>0</v>
      </c>
      <c r="J49633" s="136">
        <f>IF(I49633=TRUE,G49633+'NPV Calcs'!$D$14,G49633)</f>
        <v>95</v>
      </c>
      <c r="K49633" s="136">
        <f>IF(OR(B49633="GAS",B49633="COL",B49633="LAN",B49633="RICE"),H49633*About!$B$98,IF(B49633="CROP",H49633*About!$B$99,H49633))</f>
        <v>9.3457370996472011E-4</v>
      </c>
      <c r="L49633" s="136" t="str">
        <f>INDEX('EPA Tech to Policy Mapping'!$D:$D,MATCH('EPA Data'!F49633,'EPA Tech to Policy Mapping'!$C:$C,0))</f>
        <v>waste - methane capture</v>
      </c>
    </row>
    <row r="49634" spans="1:12" x14ac:dyDescent="0.35">
      <c r="A49634" s="165" t="s">
        <v>567</v>
      </c>
      <c r="B49634" s="165" t="s">
        <v>568</v>
      </c>
      <c r="C49634" s="165">
        <v>2035</v>
      </c>
      <c r="D49634" s="165" t="s">
        <v>336</v>
      </c>
      <c r="E49634" s="165" t="s">
        <v>337</v>
      </c>
      <c r="F49634" s="165" t="s">
        <v>570</v>
      </c>
      <c r="G49634" s="165">
        <v>96</v>
      </c>
      <c r="H49634" s="165">
        <v>1.049578277161E-4</v>
      </c>
      <c r="I49634" s="136" t="b">
        <f>OR(L49634='PERAC-ngpPrcsTnD-mthncptr'!$B$1,L49634='PERAC-ngpPrcsTnD-mthncptr'!$C$1,L49634='PERAC-ngpPrcsTnD-mthncptr'!$D$1)</f>
        <v>0</v>
      </c>
      <c r="J49634" s="136">
        <f>IF(I49634=TRUE,G49634+'NPV Calcs'!$D$14,G49634)</f>
        <v>96</v>
      </c>
      <c r="K49634" s="136">
        <f>IF(OR(B49634="GAS",B49634="COL",B49634="LAN",B49634="RICE"),H49634*About!$B$98,IF(B49634="CROP",H49634*About!$B$99,H49634))</f>
        <v>1.1755276704203201E-4</v>
      </c>
      <c r="L49634" s="136" t="str">
        <f>INDEX('EPA Tech to Policy Mapping'!$D:$D,MATCH('EPA Data'!F49634,'EPA Tech to Policy Mapping'!$C:$C,0))</f>
        <v>waste - methane capture</v>
      </c>
    </row>
    <row r="49635" spans="1:12" x14ac:dyDescent="0.35">
      <c r="A49635" s="165" t="s">
        <v>567</v>
      </c>
      <c r="B49635" s="165" t="s">
        <v>568</v>
      </c>
      <c r="C49635" s="165">
        <v>2035</v>
      </c>
      <c r="D49635" s="165" t="s">
        <v>336</v>
      </c>
      <c r="E49635" s="165" t="s">
        <v>337</v>
      </c>
      <c r="F49635" s="165" t="s">
        <v>573</v>
      </c>
      <c r="G49635" s="165">
        <v>96</v>
      </c>
      <c r="H49635" s="165">
        <v>2.635233104229E-4</v>
      </c>
      <c r="I49635" s="136" t="b">
        <f>OR(L49635='PERAC-ngpPrcsTnD-mthncptr'!$B$1,L49635='PERAC-ngpPrcsTnD-mthncptr'!$C$1,L49635='PERAC-ngpPrcsTnD-mthncptr'!$D$1)</f>
        <v>0</v>
      </c>
      <c r="J49635" s="136">
        <f>IF(I49635=TRUE,G49635+'NPV Calcs'!$D$14,G49635)</f>
        <v>96</v>
      </c>
      <c r="K49635" s="136">
        <f>IF(OR(B49635="GAS",B49635="COL",B49635="LAN",B49635="RICE"),H49635*About!$B$98,IF(B49635="CROP",H49635*About!$B$99,H49635))</f>
        <v>2.9514610767364803E-4</v>
      </c>
      <c r="L49635" s="136" t="str">
        <f>INDEX('EPA Tech to Policy Mapping'!$D:$D,MATCH('EPA Data'!F49635,'EPA Tech to Policy Mapping'!$C:$C,0))</f>
        <v>waste - methane capture</v>
      </c>
    </row>
    <row r="49636" spans="1:12" x14ac:dyDescent="0.35">
      <c r="A49636" s="165" t="s">
        <v>567</v>
      </c>
      <c r="B49636" s="165" t="s">
        <v>568</v>
      </c>
      <c r="C49636" s="165">
        <v>2035</v>
      </c>
      <c r="D49636" s="165" t="s">
        <v>336</v>
      </c>
      <c r="E49636" s="165" t="s">
        <v>337</v>
      </c>
      <c r="F49636" s="165" t="s">
        <v>570</v>
      </c>
      <c r="G49636" s="165">
        <v>97</v>
      </c>
      <c r="H49636" s="165">
        <v>1.2352179328449999E-4</v>
      </c>
      <c r="I49636" s="136" t="b">
        <f>OR(L49636='PERAC-ngpPrcsTnD-mthncptr'!$B$1,L49636='PERAC-ngpPrcsTnD-mthncptr'!$C$1,L49636='PERAC-ngpPrcsTnD-mthncptr'!$D$1)</f>
        <v>0</v>
      </c>
      <c r="J49636" s="136">
        <f>IF(I49636=TRUE,G49636+'NPV Calcs'!$D$14,G49636)</f>
        <v>97</v>
      </c>
      <c r="K49636" s="136">
        <f>IF(OR(B49636="GAS",B49636="COL",B49636="LAN",B49636="RICE"),H49636*About!$B$98,IF(B49636="CROP",H49636*About!$B$99,H49636))</f>
        <v>1.3834440847864001E-4</v>
      </c>
      <c r="L49636" s="136" t="str">
        <f>INDEX('EPA Tech to Policy Mapping'!$D:$D,MATCH('EPA Data'!F49636,'EPA Tech to Policy Mapping'!$C:$C,0))</f>
        <v>waste - methane capture</v>
      </c>
    </row>
    <row r="49637" spans="1:12" x14ac:dyDescent="0.35">
      <c r="A49637" s="165" t="s">
        <v>567</v>
      </c>
      <c r="B49637" s="165" t="s">
        <v>568</v>
      </c>
      <c r="C49637" s="165">
        <v>2035</v>
      </c>
      <c r="D49637" s="165" t="s">
        <v>336</v>
      </c>
      <c r="E49637" s="165" t="s">
        <v>337</v>
      </c>
      <c r="F49637" s="165" t="s">
        <v>570</v>
      </c>
      <c r="G49637" s="165">
        <v>98</v>
      </c>
      <c r="H49637" s="165">
        <v>1.014956797007E-4</v>
      </c>
      <c r="I49637" s="136" t="b">
        <f>OR(L49637='PERAC-ngpPrcsTnD-mthncptr'!$B$1,L49637='PERAC-ngpPrcsTnD-mthncptr'!$C$1,L49637='PERAC-ngpPrcsTnD-mthncptr'!$D$1)</f>
        <v>0</v>
      </c>
      <c r="J49637" s="136">
        <f>IF(I49637=TRUE,G49637+'NPV Calcs'!$D$14,G49637)</f>
        <v>98</v>
      </c>
      <c r="K49637" s="136">
        <f>IF(OR(B49637="GAS",B49637="COL",B49637="LAN",B49637="RICE"),H49637*About!$B$98,IF(B49637="CROP",H49637*About!$B$99,H49637))</f>
        <v>1.1367516126478401E-4</v>
      </c>
      <c r="L49637" s="136" t="str">
        <f>INDEX('EPA Tech to Policy Mapping'!$D:$D,MATCH('EPA Data'!F49637,'EPA Tech to Policy Mapping'!$C:$C,0))</f>
        <v>waste - methane capture</v>
      </c>
    </row>
    <row r="49638" spans="1:12" x14ac:dyDescent="0.35">
      <c r="A49638" s="165" t="s">
        <v>567</v>
      </c>
      <c r="B49638" s="165" t="s">
        <v>568</v>
      </c>
      <c r="C49638" s="165">
        <v>2035</v>
      </c>
      <c r="D49638" s="165" t="s">
        <v>336</v>
      </c>
      <c r="E49638" s="165" t="s">
        <v>337</v>
      </c>
      <c r="F49638" s="165" t="s">
        <v>573</v>
      </c>
      <c r="G49638" s="165">
        <v>98</v>
      </c>
      <c r="H49638" s="165">
        <v>4.050207498949E-4</v>
      </c>
      <c r="I49638" s="136" t="b">
        <f>OR(L49638='PERAC-ngpPrcsTnD-mthncptr'!$B$1,L49638='PERAC-ngpPrcsTnD-mthncptr'!$C$1,L49638='PERAC-ngpPrcsTnD-mthncptr'!$D$1)</f>
        <v>0</v>
      </c>
      <c r="J49638" s="136">
        <f>IF(I49638=TRUE,G49638+'NPV Calcs'!$D$14,G49638)</f>
        <v>98</v>
      </c>
      <c r="K49638" s="136">
        <f>IF(OR(B49638="GAS",B49638="COL",B49638="LAN",B49638="RICE"),H49638*About!$B$98,IF(B49638="CROP",H49638*About!$B$99,H49638))</f>
        <v>4.5362323988228803E-4</v>
      </c>
      <c r="L49638" s="136" t="str">
        <f>INDEX('EPA Tech to Policy Mapping'!$D:$D,MATCH('EPA Data'!F49638,'EPA Tech to Policy Mapping'!$C:$C,0))</f>
        <v>waste - methane capture</v>
      </c>
    </row>
    <row r="49639" spans="1:12" x14ac:dyDescent="0.35">
      <c r="A49639" s="165" t="s">
        <v>567</v>
      </c>
      <c r="B49639" s="165" t="s">
        <v>568</v>
      </c>
      <c r="C49639" s="165">
        <v>2035</v>
      </c>
      <c r="D49639" s="165" t="s">
        <v>336</v>
      </c>
      <c r="E49639" s="165" t="s">
        <v>337</v>
      </c>
      <c r="F49639" s="165" t="s">
        <v>569</v>
      </c>
      <c r="G49639" s="165">
        <v>98</v>
      </c>
      <c r="H49639" s="165">
        <v>8.0886011710390004E-4</v>
      </c>
      <c r="I49639" s="136" t="b">
        <f>OR(L49639='PERAC-ngpPrcsTnD-mthncptr'!$B$1,L49639='PERAC-ngpPrcsTnD-mthncptr'!$C$1,L49639='PERAC-ngpPrcsTnD-mthncptr'!$D$1)</f>
        <v>0</v>
      </c>
      <c r="J49639" s="136">
        <f>IF(I49639=TRUE,G49639+'NPV Calcs'!$D$14,G49639)</f>
        <v>98</v>
      </c>
      <c r="K49639" s="136">
        <f>IF(OR(B49639="GAS",B49639="COL",B49639="LAN",B49639="RICE"),H49639*About!$B$98,IF(B49639="CROP",H49639*About!$B$99,H49639))</f>
        <v>9.0592333115636816E-4</v>
      </c>
      <c r="L49639" s="136" t="str">
        <f>INDEX('EPA Tech to Policy Mapping'!$D:$D,MATCH('EPA Data'!F49639,'EPA Tech to Policy Mapping'!$C:$C,0))</f>
        <v>waste - methane capture</v>
      </c>
    </row>
    <row r="49640" spans="1:12" x14ac:dyDescent="0.35">
      <c r="A49640" s="165" t="s">
        <v>567</v>
      </c>
      <c r="B49640" s="165" t="s">
        <v>568</v>
      </c>
      <c r="C49640" s="165">
        <v>2035</v>
      </c>
      <c r="D49640" s="165" t="s">
        <v>336</v>
      </c>
      <c r="E49640" s="165" t="s">
        <v>337</v>
      </c>
      <c r="F49640" s="165" t="s">
        <v>572</v>
      </c>
      <c r="G49640" s="165">
        <v>99</v>
      </c>
      <c r="H49640" s="165">
        <v>2.23378592636E-5</v>
      </c>
      <c r="I49640" s="136" t="b">
        <f>OR(L49640='PERAC-ngpPrcsTnD-mthncptr'!$B$1,L49640='PERAC-ngpPrcsTnD-mthncptr'!$C$1,L49640='PERAC-ngpPrcsTnD-mthncptr'!$D$1)</f>
        <v>0</v>
      </c>
      <c r="J49640" s="136">
        <f>IF(I49640=TRUE,G49640+'NPV Calcs'!$D$14,G49640)</f>
        <v>99</v>
      </c>
      <c r="K49640" s="136">
        <f>IF(OR(B49640="GAS",B49640="COL",B49640="LAN",B49640="RICE"),H49640*About!$B$98,IF(B49640="CROP",H49640*About!$B$99,H49640))</f>
        <v>2.5018402375232004E-5</v>
      </c>
      <c r="L49640" s="136" t="str">
        <f>INDEX('EPA Tech to Policy Mapping'!$D:$D,MATCH('EPA Data'!F49640,'EPA Tech to Policy Mapping'!$C:$C,0))</f>
        <v>waste - methane capture</v>
      </c>
    </row>
    <row r="49641" spans="1:12" x14ac:dyDescent="0.35">
      <c r="A49641" s="165" t="s">
        <v>567</v>
      </c>
      <c r="B49641" s="165" t="s">
        <v>568</v>
      </c>
      <c r="C49641" s="165">
        <v>2035</v>
      </c>
      <c r="D49641" s="165" t="s">
        <v>336</v>
      </c>
      <c r="E49641" s="165" t="s">
        <v>337</v>
      </c>
      <c r="F49641" s="165" t="s">
        <v>569</v>
      </c>
      <c r="G49641" s="165">
        <v>99</v>
      </c>
      <c r="H49641" s="165">
        <v>7.9417275264860002E-4</v>
      </c>
      <c r="I49641" s="136" t="b">
        <f>OR(L49641='PERAC-ngpPrcsTnD-mthncptr'!$B$1,L49641='PERAC-ngpPrcsTnD-mthncptr'!$C$1,L49641='PERAC-ngpPrcsTnD-mthncptr'!$D$1)</f>
        <v>0</v>
      </c>
      <c r="J49641" s="136">
        <f>IF(I49641=TRUE,G49641+'NPV Calcs'!$D$14,G49641)</f>
        <v>99</v>
      </c>
      <c r="K49641" s="136">
        <f>IF(OR(B49641="GAS",B49641="COL",B49641="LAN",B49641="RICE"),H49641*About!$B$98,IF(B49641="CROP",H49641*About!$B$99,H49641))</f>
        <v>8.8947348296643215E-4</v>
      </c>
      <c r="L49641" s="136" t="str">
        <f>INDEX('EPA Tech to Policy Mapping'!$D:$D,MATCH('EPA Data'!F49641,'EPA Tech to Policy Mapping'!$C:$C,0))</f>
        <v>waste - methane capture</v>
      </c>
    </row>
    <row r="49642" spans="1:12" x14ac:dyDescent="0.35">
      <c r="A49642" s="165" t="s">
        <v>567</v>
      </c>
      <c r="B49642" s="165" t="s">
        <v>568</v>
      </c>
      <c r="C49642" s="165">
        <v>2035</v>
      </c>
      <c r="D49642" s="165" t="s">
        <v>336</v>
      </c>
      <c r="E49642" s="165" t="s">
        <v>337</v>
      </c>
      <c r="F49642" s="165" t="s">
        <v>573</v>
      </c>
      <c r="G49642" s="165">
        <v>100</v>
      </c>
      <c r="H49642" s="165">
        <v>6.1713508330290005E-4</v>
      </c>
      <c r="I49642" s="136" t="b">
        <f>OR(L49642='PERAC-ngpPrcsTnD-mthncptr'!$B$1,L49642='PERAC-ngpPrcsTnD-mthncptr'!$C$1,L49642='PERAC-ngpPrcsTnD-mthncptr'!$D$1)</f>
        <v>0</v>
      </c>
      <c r="J49642" s="136">
        <f>IF(I49642=TRUE,G49642+'NPV Calcs'!$D$14,G49642)</f>
        <v>100</v>
      </c>
      <c r="K49642" s="136">
        <f>IF(OR(B49642="GAS",B49642="COL",B49642="LAN",B49642="RICE"),H49642*About!$B$98,IF(B49642="CROP",H49642*About!$B$99,H49642))</f>
        <v>6.9119129329924813E-4</v>
      </c>
      <c r="L49642" s="136" t="str">
        <f>INDEX('EPA Tech to Policy Mapping'!$D:$D,MATCH('EPA Data'!F49642,'EPA Tech to Policy Mapping'!$C:$C,0))</f>
        <v>waste - methane capture</v>
      </c>
    </row>
    <row r="49643" spans="1:12" x14ac:dyDescent="0.35">
      <c r="A49643" s="165" t="s">
        <v>567</v>
      </c>
      <c r="B49643" s="165" t="s">
        <v>568</v>
      </c>
      <c r="C49643" s="165">
        <v>2035</v>
      </c>
      <c r="D49643" s="165" t="s">
        <v>336</v>
      </c>
      <c r="E49643" s="165" t="s">
        <v>337</v>
      </c>
      <c r="F49643" s="165" t="s">
        <v>570</v>
      </c>
      <c r="G49643" s="165">
        <v>100</v>
      </c>
      <c r="H49643" s="165">
        <v>2.0218791905790001E-4</v>
      </c>
      <c r="I49643" s="136" t="b">
        <f>OR(L49643='PERAC-ngpPrcsTnD-mthncptr'!$B$1,L49643='PERAC-ngpPrcsTnD-mthncptr'!$C$1,L49643='PERAC-ngpPrcsTnD-mthncptr'!$D$1)</f>
        <v>0</v>
      </c>
      <c r="J49643" s="136">
        <f>IF(I49643=TRUE,G49643+'NPV Calcs'!$D$14,G49643)</f>
        <v>100</v>
      </c>
      <c r="K49643" s="136">
        <f>IF(OR(B49643="GAS",B49643="COL",B49643="LAN",B49643="RICE"),H49643*About!$B$98,IF(B49643="CROP",H49643*About!$B$99,H49643))</f>
        <v>2.2645046934484804E-4</v>
      </c>
      <c r="L49643" s="136" t="str">
        <f>INDEX('EPA Tech to Policy Mapping'!$D:$D,MATCH('EPA Data'!F49643,'EPA Tech to Policy Mapping'!$C:$C,0))</f>
        <v>waste - methane capture</v>
      </c>
    </row>
    <row r="49644" spans="1:12" x14ac:dyDescent="0.35">
      <c r="A49644" s="165" t="s">
        <v>567</v>
      </c>
      <c r="B49644" s="165" t="s">
        <v>568</v>
      </c>
      <c r="C49644" s="165">
        <v>2035</v>
      </c>
      <c r="D49644" s="165" t="s">
        <v>336</v>
      </c>
      <c r="E49644" s="165" t="s">
        <v>337</v>
      </c>
      <c r="F49644" s="165" t="s">
        <v>569</v>
      </c>
      <c r="G49644" s="165">
        <v>100</v>
      </c>
      <c r="H49644" s="165">
        <v>8.5002568084750004E-4</v>
      </c>
      <c r="I49644" s="136" t="b">
        <f>OR(L49644='PERAC-ngpPrcsTnD-mthncptr'!$B$1,L49644='PERAC-ngpPrcsTnD-mthncptr'!$C$1,L49644='PERAC-ngpPrcsTnD-mthncptr'!$D$1)</f>
        <v>0</v>
      </c>
      <c r="J49644" s="136">
        <f>IF(I49644=TRUE,G49644+'NPV Calcs'!$D$14,G49644)</f>
        <v>100</v>
      </c>
      <c r="K49644" s="136">
        <f>IF(OR(B49644="GAS",B49644="COL",B49644="LAN",B49644="RICE"),H49644*About!$B$98,IF(B49644="CROP",H49644*About!$B$99,H49644))</f>
        <v>9.5202876254920016E-4</v>
      </c>
      <c r="L49644" s="136" t="str">
        <f>INDEX('EPA Tech to Policy Mapping'!$D:$D,MATCH('EPA Data'!F49644,'EPA Tech to Policy Mapping'!$C:$C,0))</f>
        <v>waste - methane capture</v>
      </c>
    </row>
    <row r="49645" spans="1:12" x14ac:dyDescent="0.35">
      <c r="A49645" s="165" t="s">
        <v>567</v>
      </c>
      <c r="B49645" s="165" t="s">
        <v>568</v>
      </c>
      <c r="C49645" s="165">
        <v>2035</v>
      </c>
      <c r="D49645" s="165" t="s">
        <v>336</v>
      </c>
      <c r="E49645" s="165" t="s">
        <v>337</v>
      </c>
      <c r="F49645" s="165" t="s">
        <v>570</v>
      </c>
      <c r="G49645" s="165">
        <v>101</v>
      </c>
      <c r="H49645" s="165">
        <v>1.1468493175929999E-4</v>
      </c>
      <c r="I49645" s="136" t="b">
        <f>OR(L49645='PERAC-ngpPrcsTnD-mthncptr'!$B$1,L49645='PERAC-ngpPrcsTnD-mthncptr'!$C$1,L49645='PERAC-ngpPrcsTnD-mthncptr'!$D$1)</f>
        <v>0</v>
      </c>
      <c r="J49645" s="136">
        <f>IF(I49645=TRUE,G49645+'NPV Calcs'!$D$14,G49645)</f>
        <v>101</v>
      </c>
      <c r="K49645" s="136">
        <f>IF(OR(B49645="GAS",B49645="COL",B49645="LAN",B49645="RICE"),H49645*About!$B$98,IF(B49645="CROP",H49645*About!$B$99,H49645))</f>
        <v>1.2844712357041601E-4</v>
      </c>
      <c r="L49645" s="136" t="str">
        <f>INDEX('EPA Tech to Policy Mapping'!$D:$D,MATCH('EPA Data'!F49645,'EPA Tech to Policy Mapping'!$C:$C,0))</f>
        <v>waste - methane capture</v>
      </c>
    </row>
    <row r="49646" spans="1:12" x14ac:dyDescent="0.35">
      <c r="A49646" s="165" t="s">
        <v>567</v>
      </c>
      <c r="B49646" s="165" t="s">
        <v>568</v>
      </c>
      <c r="C49646" s="165">
        <v>2035</v>
      </c>
      <c r="D49646" s="165" t="s">
        <v>336</v>
      </c>
      <c r="E49646" s="165" t="s">
        <v>337</v>
      </c>
      <c r="F49646" s="165" t="s">
        <v>569</v>
      </c>
      <c r="G49646" s="165">
        <v>101</v>
      </c>
      <c r="H49646" s="165">
        <v>7.8104919521140002E-4</v>
      </c>
      <c r="I49646" s="136" t="b">
        <f>OR(L49646='PERAC-ngpPrcsTnD-mthncptr'!$B$1,L49646='PERAC-ngpPrcsTnD-mthncptr'!$C$1,L49646='PERAC-ngpPrcsTnD-mthncptr'!$D$1)</f>
        <v>0</v>
      </c>
      <c r="J49646" s="136">
        <f>IF(I49646=TRUE,G49646+'NPV Calcs'!$D$14,G49646)</f>
        <v>101</v>
      </c>
      <c r="K49646" s="136">
        <f>IF(OR(B49646="GAS",B49646="COL",B49646="LAN",B49646="RICE"),H49646*About!$B$98,IF(B49646="CROP",H49646*About!$B$99,H49646))</f>
        <v>8.7477509863676808E-4</v>
      </c>
      <c r="L49646" s="136" t="str">
        <f>INDEX('EPA Tech to Policy Mapping'!$D:$D,MATCH('EPA Data'!F49646,'EPA Tech to Policy Mapping'!$C:$C,0))</f>
        <v>waste - methane capture</v>
      </c>
    </row>
    <row r="49647" spans="1:12" x14ac:dyDescent="0.35">
      <c r="A49647" s="165" t="s">
        <v>567</v>
      </c>
      <c r="B49647" s="165" t="s">
        <v>568</v>
      </c>
      <c r="C49647" s="165">
        <v>2035</v>
      </c>
      <c r="D49647" s="165" t="s">
        <v>336</v>
      </c>
      <c r="E49647" s="165" t="s">
        <v>337</v>
      </c>
      <c r="F49647" s="165" t="s">
        <v>569</v>
      </c>
      <c r="G49647" s="165">
        <v>102</v>
      </c>
      <c r="H49647" s="165">
        <v>7.803672342561E-4</v>
      </c>
      <c r="I49647" s="136" t="b">
        <f>OR(L49647='PERAC-ngpPrcsTnD-mthncptr'!$B$1,L49647='PERAC-ngpPrcsTnD-mthncptr'!$C$1,L49647='PERAC-ngpPrcsTnD-mthncptr'!$D$1)</f>
        <v>0</v>
      </c>
      <c r="J49647" s="136">
        <f>IF(I49647=TRUE,G49647+'NPV Calcs'!$D$14,G49647)</f>
        <v>102</v>
      </c>
      <c r="K49647" s="136">
        <f>IF(OR(B49647="GAS",B49647="COL",B49647="LAN",B49647="RICE"),H49647*About!$B$98,IF(B49647="CROP",H49647*About!$B$99,H49647))</f>
        <v>8.7401130236683204E-4</v>
      </c>
      <c r="L49647" s="136" t="str">
        <f>INDEX('EPA Tech to Policy Mapping'!$D:$D,MATCH('EPA Data'!F49647,'EPA Tech to Policy Mapping'!$C:$C,0))</f>
        <v>waste - methane capture</v>
      </c>
    </row>
    <row r="49648" spans="1:12" x14ac:dyDescent="0.35">
      <c r="A49648" s="165" t="s">
        <v>567</v>
      </c>
      <c r="B49648" s="165" t="s">
        <v>568</v>
      </c>
      <c r="C49648" s="165">
        <v>2035</v>
      </c>
      <c r="D49648" s="165" t="s">
        <v>336</v>
      </c>
      <c r="E49648" s="165" t="s">
        <v>337</v>
      </c>
      <c r="F49648" s="165" t="s">
        <v>571</v>
      </c>
      <c r="G49648" s="165">
        <v>102</v>
      </c>
      <c r="H49648" s="165">
        <v>3.0698727641700003E-5</v>
      </c>
      <c r="I49648" s="136" t="b">
        <f>OR(L49648='PERAC-ngpPrcsTnD-mthncptr'!$B$1,L49648='PERAC-ngpPrcsTnD-mthncptr'!$C$1,L49648='PERAC-ngpPrcsTnD-mthncptr'!$D$1)</f>
        <v>0</v>
      </c>
      <c r="J49648" s="136">
        <f>IF(I49648=TRUE,G49648+'NPV Calcs'!$D$14,G49648)</f>
        <v>102</v>
      </c>
      <c r="K49648" s="136">
        <f>IF(OR(B49648="GAS",B49648="COL",B49648="LAN",B49648="RICE"),H49648*About!$B$98,IF(B49648="CROP",H49648*About!$B$99,H49648))</f>
        <v>3.4382574958704003E-5</v>
      </c>
      <c r="L49648" s="136" t="str">
        <f>INDEX('EPA Tech to Policy Mapping'!$D:$D,MATCH('EPA Data'!F49648,'EPA Tech to Policy Mapping'!$C:$C,0))</f>
        <v>waste - methane capture</v>
      </c>
    </row>
    <row r="49649" spans="1:12" x14ac:dyDescent="0.35">
      <c r="A49649" s="165" t="s">
        <v>567</v>
      </c>
      <c r="B49649" s="165" t="s">
        <v>568</v>
      </c>
      <c r="C49649" s="165">
        <v>2035</v>
      </c>
      <c r="D49649" s="165" t="s">
        <v>336</v>
      </c>
      <c r="E49649" s="165" t="s">
        <v>337</v>
      </c>
      <c r="F49649" s="165" t="s">
        <v>570</v>
      </c>
      <c r="G49649" s="165">
        <v>103</v>
      </c>
      <c r="H49649" s="165">
        <v>9.7656913567300004E-5</v>
      </c>
      <c r="I49649" s="136" t="b">
        <f>OR(L49649='PERAC-ngpPrcsTnD-mthncptr'!$B$1,L49649='PERAC-ngpPrcsTnD-mthncptr'!$C$1,L49649='PERAC-ngpPrcsTnD-mthncptr'!$D$1)</f>
        <v>0</v>
      </c>
      <c r="J49649" s="136">
        <f>IF(I49649=TRUE,G49649+'NPV Calcs'!$D$14,G49649)</f>
        <v>103</v>
      </c>
      <c r="K49649" s="136">
        <f>IF(OR(B49649="GAS",B49649="COL",B49649="LAN",B49649="RICE"),H49649*About!$B$98,IF(B49649="CROP",H49649*About!$B$99,H49649))</f>
        <v>1.0937574319537601E-4</v>
      </c>
      <c r="L49649" s="136" t="str">
        <f>INDEX('EPA Tech to Policy Mapping'!$D:$D,MATCH('EPA Data'!F49649,'EPA Tech to Policy Mapping'!$C:$C,0))</f>
        <v>waste - methane capture</v>
      </c>
    </row>
    <row r="49650" spans="1:12" x14ac:dyDescent="0.35">
      <c r="A49650" s="165" t="s">
        <v>567</v>
      </c>
      <c r="B49650" s="165" t="s">
        <v>568</v>
      </c>
      <c r="C49650" s="165">
        <v>2035</v>
      </c>
      <c r="D49650" s="165" t="s">
        <v>336</v>
      </c>
      <c r="E49650" s="165" t="s">
        <v>337</v>
      </c>
      <c r="F49650" s="165" t="s">
        <v>571</v>
      </c>
      <c r="G49650" s="165">
        <v>103</v>
      </c>
      <c r="H49650" s="165">
        <v>2.7577863875199999E-5</v>
      </c>
      <c r="I49650" s="136" t="b">
        <f>OR(L49650='PERAC-ngpPrcsTnD-mthncptr'!$B$1,L49650='PERAC-ngpPrcsTnD-mthncptr'!$C$1,L49650='PERAC-ngpPrcsTnD-mthncptr'!$D$1)</f>
        <v>0</v>
      </c>
      <c r="J49650" s="136">
        <f>IF(I49650=TRUE,G49650+'NPV Calcs'!$D$14,G49650)</f>
        <v>103</v>
      </c>
      <c r="K49650" s="136">
        <f>IF(OR(B49650="GAS",B49650="COL",B49650="LAN",B49650="RICE"),H49650*About!$B$98,IF(B49650="CROP",H49650*About!$B$99,H49650))</f>
        <v>3.0887207540224004E-5</v>
      </c>
      <c r="L49650" s="136" t="str">
        <f>INDEX('EPA Tech to Policy Mapping'!$D:$D,MATCH('EPA Data'!F49650,'EPA Tech to Policy Mapping'!$C:$C,0))</f>
        <v>waste - methane capture</v>
      </c>
    </row>
    <row r="49651" spans="1:12" x14ac:dyDescent="0.35">
      <c r="A49651" s="165" t="s">
        <v>567</v>
      </c>
      <c r="B49651" s="165" t="s">
        <v>568</v>
      </c>
      <c r="C49651" s="165">
        <v>2035</v>
      </c>
      <c r="D49651" s="165" t="s">
        <v>336</v>
      </c>
      <c r="E49651" s="165" t="s">
        <v>337</v>
      </c>
      <c r="F49651" s="165" t="s">
        <v>569</v>
      </c>
      <c r="G49651" s="165">
        <v>104</v>
      </c>
      <c r="H49651" s="165">
        <v>7.6004542643199995E-4</v>
      </c>
      <c r="I49651" s="136" t="b">
        <f>OR(L49651='PERAC-ngpPrcsTnD-mthncptr'!$B$1,L49651='PERAC-ngpPrcsTnD-mthncptr'!$C$1,L49651='PERAC-ngpPrcsTnD-mthncptr'!$D$1)</f>
        <v>0</v>
      </c>
      <c r="J49651" s="136">
        <f>IF(I49651=TRUE,G49651+'NPV Calcs'!$D$14,G49651)</f>
        <v>104</v>
      </c>
      <c r="K49651" s="136">
        <f>IF(OR(B49651="GAS",B49651="COL",B49651="LAN",B49651="RICE"),H49651*About!$B$98,IF(B49651="CROP",H49651*About!$B$99,H49651))</f>
        <v>8.5125087760383998E-4</v>
      </c>
      <c r="L49651" s="136" t="str">
        <f>INDEX('EPA Tech to Policy Mapping'!$D:$D,MATCH('EPA Data'!F49651,'EPA Tech to Policy Mapping'!$C:$C,0))</f>
        <v>waste - methane capture</v>
      </c>
    </row>
    <row r="49652" spans="1:12" x14ac:dyDescent="0.35">
      <c r="A49652" s="165" t="s">
        <v>567</v>
      </c>
      <c r="B49652" s="165" t="s">
        <v>568</v>
      </c>
      <c r="C49652" s="165">
        <v>2035</v>
      </c>
      <c r="D49652" s="165" t="s">
        <v>336</v>
      </c>
      <c r="E49652" s="165" t="s">
        <v>337</v>
      </c>
      <c r="F49652" s="165" t="s">
        <v>570</v>
      </c>
      <c r="G49652" s="165">
        <v>104</v>
      </c>
      <c r="H49652" s="165">
        <v>1.945695767063E-4</v>
      </c>
      <c r="I49652" s="136" t="b">
        <f>OR(L49652='PERAC-ngpPrcsTnD-mthncptr'!$B$1,L49652='PERAC-ngpPrcsTnD-mthncptr'!$C$1,L49652='PERAC-ngpPrcsTnD-mthncptr'!$D$1)</f>
        <v>0</v>
      </c>
      <c r="J49652" s="136">
        <f>IF(I49652=TRUE,G49652+'NPV Calcs'!$D$14,G49652)</f>
        <v>104</v>
      </c>
      <c r="K49652" s="136">
        <f>IF(OR(B49652="GAS",B49652="COL",B49652="LAN",B49652="RICE"),H49652*About!$B$98,IF(B49652="CROP",H49652*About!$B$99,H49652))</f>
        <v>2.17917925911056E-4</v>
      </c>
      <c r="L49652" s="136" t="str">
        <f>INDEX('EPA Tech to Policy Mapping'!$D:$D,MATCH('EPA Data'!F49652,'EPA Tech to Policy Mapping'!$C:$C,0))</f>
        <v>waste - methane capture</v>
      </c>
    </row>
    <row r="49653" spans="1:12" x14ac:dyDescent="0.35">
      <c r="A49653" s="165" t="s">
        <v>567</v>
      </c>
      <c r="B49653" s="165" t="s">
        <v>568</v>
      </c>
      <c r="C49653" s="165">
        <v>2035</v>
      </c>
      <c r="D49653" s="165" t="s">
        <v>336</v>
      </c>
      <c r="E49653" s="165" t="s">
        <v>337</v>
      </c>
      <c r="F49653" s="165" t="s">
        <v>572</v>
      </c>
      <c r="G49653" s="165">
        <v>104</v>
      </c>
      <c r="H49653" s="165">
        <v>1.0525867765E-5</v>
      </c>
      <c r="I49653" s="136" t="b">
        <f>OR(L49653='PERAC-ngpPrcsTnD-mthncptr'!$B$1,L49653='PERAC-ngpPrcsTnD-mthncptr'!$C$1,L49653='PERAC-ngpPrcsTnD-mthncptr'!$D$1)</f>
        <v>0</v>
      </c>
      <c r="J49653" s="136">
        <f>IF(I49653=TRUE,G49653+'NPV Calcs'!$D$14,G49653)</f>
        <v>104</v>
      </c>
      <c r="K49653" s="136">
        <f>IF(OR(B49653="GAS",B49653="COL",B49653="LAN",B49653="RICE"),H49653*About!$B$98,IF(B49653="CROP",H49653*About!$B$99,H49653))</f>
        <v>1.1788971896800001E-5</v>
      </c>
      <c r="L49653" s="136" t="str">
        <f>INDEX('EPA Tech to Policy Mapping'!$D:$D,MATCH('EPA Data'!F49653,'EPA Tech to Policy Mapping'!$C:$C,0))</f>
        <v>waste - methane capture</v>
      </c>
    </row>
    <row r="49654" spans="1:12" x14ac:dyDescent="0.35">
      <c r="A49654" s="165" t="s">
        <v>567</v>
      </c>
      <c r="B49654" s="165" t="s">
        <v>568</v>
      </c>
      <c r="C49654" s="165">
        <v>2035</v>
      </c>
      <c r="D49654" s="165" t="s">
        <v>336</v>
      </c>
      <c r="E49654" s="165" t="s">
        <v>337</v>
      </c>
      <c r="F49654" s="165" t="s">
        <v>571</v>
      </c>
      <c r="G49654" s="165">
        <v>104</v>
      </c>
      <c r="H49654" s="165">
        <v>5.7309658586700003E-5</v>
      </c>
      <c r="I49654" s="136" t="b">
        <f>OR(L49654='PERAC-ngpPrcsTnD-mthncptr'!$B$1,L49654='PERAC-ngpPrcsTnD-mthncptr'!$C$1,L49654='PERAC-ngpPrcsTnD-mthncptr'!$D$1)</f>
        <v>0</v>
      </c>
      <c r="J49654" s="136">
        <f>IF(I49654=TRUE,G49654+'NPV Calcs'!$D$14,G49654)</f>
        <v>104</v>
      </c>
      <c r="K49654" s="136">
        <f>IF(OR(B49654="GAS",B49654="COL",B49654="LAN",B49654="RICE"),H49654*About!$B$98,IF(B49654="CROP",H49654*About!$B$99,H49654))</f>
        <v>6.4186817617104011E-5</v>
      </c>
      <c r="L49654" s="136" t="str">
        <f>INDEX('EPA Tech to Policy Mapping'!$D:$D,MATCH('EPA Data'!F49654,'EPA Tech to Policy Mapping'!$C:$C,0))</f>
        <v>waste - methane capture</v>
      </c>
    </row>
    <row r="49655" spans="1:12" x14ac:dyDescent="0.35">
      <c r="A49655" s="165" t="s">
        <v>567</v>
      </c>
      <c r="B49655" s="165" t="s">
        <v>568</v>
      </c>
      <c r="C49655" s="165">
        <v>2035</v>
      </c>
      <c r="D49655" s="165" t="s">
        <v>336</v>
      </c>
      <c r="E49655" s="165" t="s">
        <v>337</v>
      </c>
      <c r="F49655" s="165" t="s">
        <v>569</v>
      </c>
      <c r="G49655" s="165">
        <v>106</v>
      </c>
      <c r="H49655" s="165">
        <v>1.7066114814952001E-3</v>
      </c>
      <c r="I49655" s="136" t="b">
        <f>OR(L49655='PERAC-ngpPrcsTnD-mthncptr'!$B$1,L49655='PERAC-ngpPrcsTnD-mthncptr'!$C$1,L49655='PERAC-ngpPrcsTnD-mthncptr'!$D$1)</f>
        <v>0</v>
      </c>
      <c r="J49655" s="136">
        <f>IF(I49655=TRUE,G49655+'NPV Calcs'!$D$14,G49655)</f>
        <v>106</v>
      </c>
      <c r="K49655" s="136">
        <f>IF(OR(B49655="GAS",B49655="COL",B49655="LAN",B49655="RICE"),H49655*About!$B$98,IF(B49655="CROP",H49655*About!$B$99,H49655))</f>
        <v>1.9114048592746243E-3</v>
      </c>
      <c r="L49655" s="136" t="str">
        <f>INDEX('EPA Tech to Policy Mapping'!$D:$D,MATCH('EPA Data'!F49655,'EPA Tech to Policy Mapping'!$C:$C,0))</f>
        <v>waste - methane capture</v>
      </c>
    </row>
    <row r="49656" spans="1:12" x14ac:dyDescent="0.35">
      <c r="A49656" s="165" t="s">
        <v>567</v>
      </c>
      <c r="B49656" s="165" t="s">
        <v>568</v>
      </c>
      <c r="C49656" s="165">
        <v>2035</v>
      </c>
      <c r="D49656" s="165" t="s">
        <v>336</v>
      </c>
      <c r="E49656" s="165" t="s">
        <v>337</v>
      </c>
      <c r="F49656" s="165" t="s">
        <v>572</v>
      </c>
      <c r="G49656" s="165">
        <v>106</v>
      </c>
      <c r="H49656" s="165">
        <v>1.0265123819400001E-5</v>
      </c>
      <c r="I49656" s="136" t="b">
        <f>OR(L49656='PERAC-ngpPrcsTnD-mthncptr'!$B$1,L49656='PERAC-ngpPrcsTnD-mthncptr'!$C$1,L49656='PERAC-ngpPrcsTnD-mthncptr'!$D$1)</f>
        <v>0</v>
      </c>
      <c r="J49656" s="136">
        <f>IF(I49656=TRUE,G49656+'NPV Calcs'!$D$14,G49656)</f>
        <v>106</v>
      </c>
      <c r="K49656" s="136">
        <f>IF(OR(B49656="GAS",B49656="COL",B49656="LAN",B49656="RICE"),H49656*About!$B$98,IF(B49656="CROP",H49656*About!$B$99,H49656))</f>
        <v>1.1496938677728002E-5</v>
      </c>
      <c r="L49656" s="136" t="str">
        <f>INDEX('EPA Tech to Policy Mapping'!$D:$D,MATCH('EPA Data'!F49656,'EPA Tech to Policy Mapping'!$C:$C,0))</f>
        <v>waste - methane capture</v>
      </c>
    </row>
    <row r="49657" spans="1:12" x14ac:dyDescent="0.35">
      <c r="A49657" s="165" t="s">
        <v>567</v>
      </c>
      <c r="B49657" s="165" t="s">
        <v>568</v>
      </c>
      <c r="C49657" s="165">
        <v>2035</v>
      </c>
      <c r="D49657" s="165" t="s">
        <v>336</v>
      </c>
      <c r="E49657" s="165" t="s">
        <v>337</v>
      </c>
      <c r="F49657" s="165" t="s">
        <v>569</v>
      </c>
      <c r="G49657" s="165">
        <v>107</v>
      </c>
      <c r="H49657" s="165">
        <v>1.5768618322909E-3</v>
      </c>
      <c r="I49657" s="136" t="b">
        <f>OR(L49657='PERAC-ngpPrcsTnD-mthncptr'!$B$1,L49657='PERAC-ngpPrcsTnD-mthncptr'!$C$1,L49657='PERAC-ngpPrcsTnD-mthncptr'!$D$1)</f>
        <v>0</v>
      </c>
      <c r="J49657" s="136">
        <f>IF(I49657=TRUE,G49657+'NPV Calcs'!$D$14,G49657)</f>
        <v>107</v>
      </c>
      <c r="K49657" s="136">
        <f>IF(OR(B49657="GAS",B49657="COL",B49657="LAN",B49657="RICE"),H49657*About!$B$98,IF(B49657="CROP",H49657*About!$B$99,H49657))</f>
        <v>1.7660852521658081E-3</v>
      </c>
      <c r="L49657" s="136" t="str">
        <f>INDEX('EPA Tech to Policy Mapping'!$D:$D,MATCH('EPA Data'!F49657,'EPA Tech to Policy Mapping'!$C:$C,0))</f>
        <v>waste - methane capture</v>
      </c>
    </row>
    <row r="49658" spans="1:12" x14ac:dyDescent="0.35">
      <c r="A49658" s="165" t="s">
        <v>567</v>
      </c>
      <c r="B49658" s="165" t="s">
        <v>568</v>
      </c>
      <c r="C49658" s="165">
        <v>2035</v>
      </c>
      <c r="D49658" s="165" t="s">
        <v>336</v>
      </c>
      <c r="E49658" s="165" t="s">
        <v>337</v>
      </c>
      <c r="F49658" s="165" t="s">
        <v>569</v>
      </c>
      <c r="G49658" s="165">
        <v>108</v>
      </c>
      <c r="H49658" s="165">
        <v>1.5628988621756001E-3</v>
      </c>
      <c r="I49658" s="136" t="b">
        <f>OR(L49658='PERAC-ngpPrcsTnD-mthncptr'!$B$1,L49658='PERAC-ngpPrcsTnD-mthncptr'!$C$1,L49658='PERAC-ngpPrcsTnD-mthncptr'!$D$1)</f>
        <v>0</v>
      </c>
      <c r="J49658" s="136">
        <f>IF(I49658=TRUE,G49658+'NPV Calcs'!$D$14,G49658)</f>
        <v>108</v>
      </c>
      <c r="K49658" s="136">
        <f>IF(OR(B49658="GAS",B49658="COL",B49658="LAN",B49658="RICE"),H49658*About!$B$98,IF(B49658="CROP",H49658*About!$B$99,H49658))</f>
        <v>1.7504467256366722E-3</v>
      </c>
      <c r="L49658" s="136" t="str">
        <f>INDEX('EPA Tech to Policy Mapping'!$D:$D,MATCH('EPA Data'!F49658,'EPA Tech to Policy Mapping'!$C:$C,0))</f>
        <v>waste - methane capture</v>
      </c>
    </row>
    <row r="49659" spans="1:12" x14ac:dyDescent="0.35">
      <c r="A49659" s="165" t="s">
        <v>567</v>
      </c>
      <c r="B49659" s="165" t="s">
        <v>568</v>
      </c>
      <c r="C49659" s="165">
        <v>2035</v>
      </c>
      <c r="D49659" s="165" t="s">
        <v>336</v>
      </c>
      <c r="E49659" s="165" t="s">
        <v>337</v>
      </c>
      <c r="F49659" s="165" t="s">
        <v>571</v>
      </c>
      <c r="G49659" s="165">
        <v>108</v>
      </c>
      <c r="H49659" s="165">
        <v>1.08037771497E-4</v>
      </c>
      <c r="I49659" s="136" t="b">
        <f>OR(L49659='PERAC-ngpPrcsTnD-mthncptr'!$B$1,L49659='PERAC-ngpPrcsTnD-mthncptr'!$C$1,L49659='PERAC-ngpPrcsTnD-mthncptr'!$D$1)</f>
        <v>0</v>
      </c>
      <c r="J49659" s="136">
        <f>IF(I49659=TRUE,G49659+'NPV Calcs'!$D$14,G49659)</f>
        <v>108</v>
      </c>
      <c r="K49659" s="136">
        <f>IF(OR(B49659="GAS",B49659="COL",B49659="LAN",B49659="RICE"),H49659*About!$B$98,IF(B49659="CROP",H49659*About!$B$99,H49659))</f>
        <v>1.2100230407664001E-4</v>
      </c>
      <c r="L49659" s="136" t="str">
        <f>INDEX('EPA Tech to Policy Mapping'!$D:$D,MATCH('EPA Data'!F49659,'EPA Tech to Policy Mapping'!$C:$C,0))</f>
        <v>waste - methane capture</v>
      </c>
    </row>
    <row r="49660" spans="1:12" x14ac:dyDescent="0.35">
      <c r="A49660" s="165" t="s">
        <v>567</v>
      </c>
      <c r="B49660" s="165" t="s">
        <v>568</v>
      </c>
      <c r="C49660" s="165">
        <v>2035</v>
      </c>
      <c r="D49660" s="165" t="s">
        <v>336</v>
      </c>
      <c r="E49660" s="165" t="s">
        <v>337</v>
      </c>
      <c r="F49660" s="165" t="s">
        <v>570</v>
      </c>
      <c r="G49660" s="165">
        <v>109</v>
      </c>
      <c r="H49660" s="165">
        <v>9.1919398982999998E-5</v>
      </c>
      <c r="I49660" s="136" t="b">
        <f>OR(L49660='PERAC-ngpPrcsTnD-mthncptr'!$B$1,L49660='PERAC-ngpPrcsTnD-mthncptr'!$C$1,L49660='PERAC-ngpPrcsTnD-mthncptr'!$D$1)</f>
        <v>0</v>
      </c>
      <c r="J49660" s="136">
        <f>IF(I49660=TRUE,G49660+'NPV Calcs'!$D$14,G49660)</f>
        <v>109</v>
      </c>
      <c r="K49660" s="136">
        <f>IF(OR(B49660="GAS",B49660="COL",B49660="LAN",B49660="RICE"),H49660*About!$B$98,IF(B49660="CROP",H49660*About!$B$99,H49660))</f>
        <v>1.0294972686096E-4</v>
      </c>
      <c r="L49660" s="136" t="str">
        <f>INDEX('EPA Tech to Policy Mapping'!$D:$D,MATCH('EPA Data'!F49660,'EPA Tech to Policy Mapping'!$C:$C,0))</f>
        <v>waste - methane capture</v>
      </c>
    </row>
    <row r="49661" spans="1:12" x14ac:dyDescent="0.35">
      <c r="A49661" s="165" t="s">
        <v>567</v>
      </c>
      <c r="B49661" s="165" t="s">
        <v>568</v>
      </c>
      <c r="C49661" s="165">
        <v>2035</v>
      </c>
      <c r="D49661" s="165" t="s">
        <v>336</v>
      </c>
      <c r="E49661" s="165" t="s">
        <v>337</v>
      </c>
      <c r="F49661" s="165" t="s">
        <v>569</v>
      </c>
      <c r="G49661" s="165">
        <v>109</v>
      </c>
      <c r="H49661" s="165">
        <v>7.2264036862179995E-4</v>
      </c>
      <c r="I49661" s="136" t="b">
        <f>OR(L49661='PERAC-ngpPrcsTnD-mthncptr'!$B$1,L49661='PERAC-ngpPrcsTnD-mthncptr'!$C$1,L49661='PERAC-ngpPrcsTnD-mthncptr'!$D$1)</f>
        <v>0</v>
      </c>
      <c r="J49661" s="136">
        <f>IF(I49661=TRUE,G49661+'NPV Calcs'!$D$14,G49661)</f>
        <v>109</v>
      </c>
      <c r="K49661" s="136">
        <f>IF(OR(B49661="GAS",B49661="COL",B49661="LAN",B49661="RICE"),H49661*About!$B$98,IF(B49661="CROP",H49661*About!$B$99,H49661))</f>
        <v>8.09357212856416E-4</v>
      </c>
      <c r="L49661" s="136" t="str">
        <f>INDEX('EPA Tech to Policy Mapping'!$D:$D,MATCH('EPA Data'!F49661,'EPA Tech to Policy Mapping'!$C:$C,0))</f>
        <v>waste - methane capture</v>
      </c>
    </row>
    <row r="49662" spans="1:12" x14ac:dyDescent="0.35">
      <c r="A49662" s="165" t="s">
        <v>567</v>
      </c>
      <c r="B49662" s="165" t="s">
        <v>568</v>
      </c>
      <c r="C49662" s="165">
        <v>2035</v>
      </c>
      <c r="D49662" s="165" t="s">
        <v>336</v>
      </c>
      <c r="E49662" s="165" t="s">
        <v>337</v>
      </c>
      <c r="F49662" s="165" t="s">
        <v>571</v>
      </c>
      <c r="G49662" s="165">
        <v>110</v>
      </c>
      <c r="H49662" s="165">
        <v>2.5667248337400001E-5</v>
      </c>
      <c r="I49662" s="136" t="b">
        <f>OR(L49662='PERAC-ngpPrcsTnD-mthncptr'!$B$1,L49662='PERAC-ngpPrcsTnD-mthncptr'!$C$1,L49662='PERAC-ngpPrcsTnD-mthncptr'!$D$1)</f>
        <v>0</v>
      </c>
      <c r="J49662" s="136">
        <f>IF(I49662=TRUE,G49662+'NPV Calcs'!$D$14,G49662)</f>
        <v>110</v>
      </c>
      <c r="K49662" s="136">
        <f>IF(OR(B49662="GAS",B49662="COL",B49662="LAN",B49662="RICE"),H49662*About!$B$98,IF(B49662="CROP",H49662*About!$B$99,H49662))</f>
        <v>2.8747318137888003E-5</v>
      </c>
      <c r="L49662" s="136" t="str">
        <f>INDEX('EPA Tech to Policy Mapping'!$D:$D,MATCH('EPA Data'!F49662,'EPA Tech to Policy Mapping'!$C:$C,0))</f>
        <v>waste - methane capture</v>
      </c>
    </row>
    <row r="49663" spans="1:12" x14ac:dyDescent="0.35">
      <c r="A49663" s="165" t="s">
        <v>567</v>
      </c>
      <c r="B49663" s="165" t="s">
        <v>568</v>
      </c>
      <c r="C49663" s="165">
        <v>2035</v>
      </c>
      <c r="D49663" s="165" t="s">
        <v>336</v>
      </c>
      <c r="E49663" s="165" t="s">
        <v>337</v>
      </c>
      <c r="F49663" s="165" t="s">
        <v>570</v>
      </c>
      <c r="G49663" s="165">
        <v>110</v>
      </c>
      <c r="H49663" s="165">
        <v>2.0003022655149999E-4</v>
      </c>
      <c r="I49663" s="136" t="b">
        <f>OR(L49663='PERAC-ngpPrcsTnD-mthncptr'!$B$1,L49663='PERAC-ngpPrcsTnD-mthncptr'!$C$1,L49663='PERAC-ngpPrcsTnD-mthncptr'!$D$1)</f>
        <v>0</v>
      </c>
      <c r="J49663" s="136">
        <f>IF(I49663=TRUE,G49663+'NPV Calcs'!$D$14,G49663)</f>
        <v>110</v>
      </c>
      <c r="K49663" s="136">
        <f>IF(OR(B49663="GAS",B49663="COL",B49663="LAN",B49663="RICE"),H49663*About!$B$98,IF(B49663="CROP",H49663*About!$B$99,H49663))</f>
        <v>2.2403385373768003E-4</v>
      </c>
      <c r="L49663" s="136" t="str">
        <f>INDEX('EPA Tech to Policy Mapping'!$D:$D,MATCH('EPA Data'!F49663,'EPA Tech to Policy Mapping'!$C:$C,0))</f>
        <v>waste - methane capture</v>
      </c>
    </row>
    <row r="49664" spans="1:12" x14ac:dyDescent="0.35">
      <c r="A49664" s="165" t="s">
        <v>567</v>
      </c>
      <c r="B49664" s="165" t="s">
        <v>568</v>
      </c>
      <c r="C49664" s="165">
        <v>2035</v>
      </c>
      <c r="D49664" s="165" t="s">
        <v>336</v>
      </c>
      <c r="E49664" s="165" t="s">
        <v>337</v>
      </c>
      <c r="F49664" s="165" t="s">
        <v>569</v>
      </c>
      <c r="G49664" s="165">
        <v>110</v>
      </c>
      <c r="H49664" s="165">
        <v>2.4542030296288001E-3</v>
      </c>
      <c r="I49664" s="136" t="b">
        <f>OR(L49664='PERAC-ngpPrcsTnD-mthncptr'!$B$1,L49664='PERAC-ngpPrcsTnD-mthncptr'!$C$1,L49664='PERAC-ngpPrcsTnD-mthncptr'!$D$1)</f>
        <v>0</v>
      </c>
      <c r="J49664" s="136">
        <f>IF(I49664=TRUE,G49664+'NPV Calcs'!$D$14,G49664)</f>
        <v>110</v>
      </c>
      <c r="K49664" s="136">
        <f>IF(OR(B49664="GAS",B49664="COL",B49664="LAN",B49664="RICE"),H49664*About!$B$98,IF(B49664="CROP",H49664*About!$B$99,H49664))</f>
        <v>2.7487073931842564E-3</v>
      </c>
      <c r="L49664" s="136" t="str">
        <f>INDEX('EPA Tech to Policy Mapping'!$D:$D,MATCH('EPA Data'!F49664,'EPA Tech to Policy Mapping'!$C:$C,0))</f>
        <v>waste - methane capture</v>
      </c>
    </row>
    <row r="49665" spans="1:12" x14ac:dyDescent="0.35">
      <c r="A49665" s="165" t="s">
        <v>567</v>
      </c>
      <c r="B49665" s="165" t="s">
        <v>568</v>
      </c>
      <c r="C49665" s="165">
        <v>2035</v>
      </c>
      <c r="D49665" s="165" t="s">
        <v>336</v>
      </c>
      <c r="E49665" s="165" t="s">
        <v>337</v>
      </c>
      <c r="F49665" s="165" t="s">
        <v>569</v>
      </c>
      <c r="G49665" s="165">
        <v>111</v>
      </c>
      <c r="H49665" s="165">
        <v>7.0790259633209996E-4</v>
      </c>
      <c r="I49665" s="136" t="b">
        <f>OR(L49665='PERAC-ngpPrcsTnD-mthncptr'!$B$1,L49665='PERAC-ngpPrcsTnD-mthncptr'!$C$1,L49665='PERAC-ngpPrcsTnD-mthncptr'!$D$1)</f>
        <v>0</v>
      </c>
      <c r="J49665" s="136">
        <f>IF(I49665=TRUE,G49665+'NPV Calcs'!$D$14,G49665)</f>
        <v>111</v>
      </c>
      <c r="K49665" s="136">
        <f>IF(OR(B49665="GAS",B49665="COL",B49665="LAN",B49665="RICE"),H49665*About!$B$98,IF(B49665="CROP",H49665*About!$B$99,H49665))</f>
        <v>7.9285090789195205E-4</v>
      </c>
      <c r="L49665" s="136" t="str">
        <f>INDEX('EPA Tech to Policy Mapping'!$D:$D,MATCH('EPA Data'!F49665,'EPA Tech to Policy Mapping'!$C:$C,0))</f>
        <v>waste - methane capture</v>
      </c>
    </row>
    <row r="49666" spans="1:12" x14ac:dyDescent="0.35">
      <c r="A49666" s="165" t="s">
        <v>567</v>
      </c>
      <c r="B49666" s="165" t="s">
        <v>568</v>
      </c>
      <c r="C49666" s="165">
        <v>2035</v>
      </c>
      <c r="D49666" s="165" t="s">
        <v>336</v>
      </c>
      <c r="E49666" s="165" t="s">
        <v>337</v>
      </c>
      <c r="F49666" s="165" t="s">
        <v>570</v>
      </c>
      <c r="G49666" s="165">
        <v>112</v>
      </c>
      <c r="H49666" s="165">
        <v>8.9221393864100004E-5</v>
      </c>
      <c r="I49666" s="136" t="b">
        <f>OR(L49666='PERAC-ngpPrcsTnD-mthncptr'!$B$1,L49666='PERAC-ngpPrcsTnD-mthncptr'!$C$1,L49666='PERAC-ngpPrcsTnD-mthncptr'!$D$1)</f>
        <v>0</v>
      </c>
      <c r="J49666" s="136">
        <f>IF(I49666=TRUE,G49666+'NPV Calcs'!$D$14,G49666)</f>
        <v>112</v>
      </c>
      <c r="K49666" s="136">
        <f>IF(OR(B49666="GAS",B49666="COL",B49666="LAN",B49666="RICE"),H49666*About!$B$98,IF(B49666="CROP",H49666*About!$B$99,H49666))</f>
        <v>9.9927961127792013E-5</v>
      </c>
      <c r="L49666" s="136" t="str">
        <f>INDEX('EPA Tech to Policy Mapping'!$D:$D,MATCH('EPA Data'!F49666,'EPA Tech to Policy Mapping'!$C:$C,0))</f>
        <v>waste - methane capture</v>
      </c>
    </row>
    <row r="49667" spans="1:12" x14ac:dyDescent="0.35">
      <c r="A49667" s="165" t="s">
        <v>567</v>
      </c>
      <c r="B49667" s="165" t="s">
        <v>568</v>
      </c>
      <c r="C49667" s="165">
        <v>2035</v>
      </c>
      <c r="D49667" s="165" t="s">
        <v>336</v>
      </c>
      <c r="E49667" s="165" t="s">
        <v>337</v>
      </c>
      <c r="F49667" s="165" t="s">
        <v>571</v>
      </c>
      <c r="G49667" s="165">
        <v>113</v>
      </c>
      <c r="H49667" s="165">
        <v>2.5228104277599999E-5</v>
      </c>
      <c r="I49667" s="136" t="b">
        <f>OR(L49667='PERAC-ngpPrcsTnD-mthncptr'!$B$1,L49667='PERAC-ngpPrcsTnD-mthncptr'!$C$1,L49667='PERAC-ngpPrcsTnD-mthncptr'!$D$1)</f>
        <v>0</v>
      </c>
      <c r="J49667" s="136">
        <f>IF(I49667=TRUE,G49667+'NPV Calcs'!$D$14,G49667)</f>
        <v>113</v>
      </c>
      <c r="K49667" s="136">
        <f>IF(OR(B49667="GAS",B49667="COL",B49667="LAN",B49667="RICE"),H49667*About!$B$98,IF(B49667="CROP",H49667*About!$B$99,H49667))</f>
        <v>2.8255476790912002E-5</v>
      </c>
      <c r="L49667" s="136" t="str">
        <f>INDEX('EPA Tech to Policy Mapping'!$D:$D,MATCH('EPA Data'!F49667,'EPA Tech to Policy Mapping'!$C:$C,0))</f>
        <v>waste - methane capture</v>
      </c>
    </row>
    <row r="49668" spans="1:12" x14ac:dyDescent="0.35">
      <c r="A49668" s="165" t="s">
        <v>567</v>
      </c>
      <c r="B49668" s="165" t="s">
        <v>568</v>
      </c>
      <c r="C49668" s="165">
        <v>2035</v>
      </c>
      <c r="D49668" s="165" t="s">
        <v>336</v>
      </c>
      <c r="E49668" s="165" t="s">
        <v>337</v>
      </c>
      <c r="F49668" s="165" t="s">
        <v>570</v>
      </c>
      <c r="G49668" s="165">
        <v>114</v>
      </c>
      <c r="H49668" s="165">
        <v>8.8649649114799995E-5</v>
      </c>
      <c r="I49668" s="136" t="b">
        <f>OR(L49668='PERAC-ngpPrcsTnD-mthncptr'!$B$1,L49668='PERAC-ngpPrcsTnD-mthncptr'!$C$1,L49668='PERAC-ngpPrcsTnD-mthncptr'!$D$1)</f>
        <v>0</v>
      </c>
      <c r="J49668" s="136">
        <f>IF(I49668=TRUE,G49668+'NPV Calcs'!$D$14,G49668)</f>
        <v>114</v>
      </c>
      <c r="K49668" s="136">
        <f>IF(OR(B49668="GAS",B49668="COL",B49668="LAN",B49668="RICE"),H49668*About!$B$98,IF(B49668="CROP",H49668*About!$B$99,H49668))</f>
        <v>9.9287607008575999E-5</v>
      </c>
      <c r="L49668" s="136" t="str">
        <f>INDEX('EPA Tech to Policy Mapping'!$D:$D,MATCH('EPA Data'!F49668,'EPA Tech to Policy Mapping'!$C:$C,0))</f>
        <v>waste - methane capture</v>
      </c>
    </row>
    <row r="49669" spans="1:12" x14ac:dyDescent="0.35">
      <c r="A49669" s="165" t="s">
        <v>567</v>
      </c>
      <c r="B49669" s="165" t="s">
        <v>568</v>
      </c>
      <c r="C49669" s="165">
        <v>2035</v>
      </c>
      <c r="D49669" s="165" t="s">
        <v>336</v>
      </c>
      <c r="E49669" s="165" t="s">
        <v>337</v>
      </c>
      <c r="F49669" s="165" t="s">
        <v>569</v>
      </c>
      <c r="G49669" s="165">
        <v>114</v>
      </c>
      <c r="H49669" s="165">
        <v>6.9555081427099999E-4</v>
      </c>
      <c r="I49669" s="136" t="b">
        <f>OR(L49669='PERAC-ngpPrcsTnD-mthncptr'!$B$1,L49669='PERAC-ngpPrcsTnD-mthncptr'!$C$1,L49669='PERAC-ngpPrcsTnD-mthncptr'!$D$1)</f>
        <v>0</v>
      </c>
      <c r="J49669" s="136">
        <f>IF(I49669=TRUE,G49669+'NPV Calcs'!$D$14,G49669)</f>
        <v>114</v>
      </c>
      <c r="K49669" s="136">
        <f>IF(OR(B49669="GAS",B49669="COL",B49669="LAN",B49669="RICE"),H49669*About!$B$98,IF(B49669="CROP",H49669*About!$B$99,H49669))</f>
        <v>7.7901691198352006E-4</v>
      </c>
      <c r="L49669" s="136" t="str">
        <f>INDEX('EPA Tech to Policy Mapping'!$D:$D,MATCH('EPA Data'!F49669,'EPA Tech to Policy Mapping'!$C:$C,0))</f>
        <v>waste - methane capture</v>
      </c>
    </row>
    <row r="49670" spans="1:12" x14ac:dyDescent="0.35">
      <c r="A49670" s="165" t="s">
        <v>567</v>
      </c>
      <c r="B49670" s="165" t="s">
        <v>568</v>
      </c>
      <c r="C49670" s="165">
        <v>2035</v>
      </c>
      <c r="D49670" s="165" t="s">
        <v>336</v>
      </c>
      <c r="E49670" s="165" t="s">
        <v>337</v>
      </c>
      <c r="F49670" s="165" t="s">
        <v>573</v>
      </c>
      <c r="G49670" s="165">
        <v>115</v>
      </c>
      <c r="H49670" s="165">
        <v>5.3951295558360001E-4</v>
      </c>
      <c r="I49670" s="136" t="b">
        <f>OR(L49670='PERAC-ngpPrcsTnD-mthncptr'!$B$1,L49670='PERAC-ngpPrcsTnD-mthncptr'!$C$1,L49670='PERAC-ngpPrcsTnD-mthncptr'!$D$1)</f>
        <v>0</v>
      </c>
      <c r="J49670" s="136">
        <f>IF(I49670=TRUE,G49670+'NPV Calcs'!$D$14,G49670)</f>
        <v>115</v>
      </c>
      <c r="K49670" s="136">
        <f>IF(OR(B49670="GAS",B49670="COL",B49670="LAN",B49670="RICE"),H49670*About!$B$98,IF(B49670="CROP",H49670*About!$B$99,H49670))</f>
        <v>6.0425451025363202E-4</v>
      </c>
      <c r="L49670" s="136" t="str">
        <f>INDEX('EPA Tech to Policy Mapping'!$D:$D,MATCH('EPA Data'!F49670,'EPA Tech to Policy Mapping'!$C:$C,0))</f>
        <v>waste - methane capture</v>
      </c>
    </row>
    <row r="49671" spans="1:12" x14ac:dyDescent="0.35">
      <c r="A49671" s="165" t="s">
        <v>567</v>
      </c>
      <c r="B49671" s="165" t="s">
        <v>568</v>
      </c>
      <c r="C49671" s="165">
        <v>2035</v>
      </c>
      <c r="D49671" s="165" t="s">
        <v>336</v>
      </c>
      <c r="E49671" s="165" t="s">
        <v>337</v>
      </c>
      <c r="F49671" s="165" t="s">
        <v>571</v>
      </c>
      <c r="G49671" s="165">
        <v>118</v>
      </c>
      <c r="H49671" s="165">
        <v>2.4129712983299999E-5</v>
      </c>
      <c r="I49671" s="136" t="b">
        <f>OR(L49671='PERAC-ngpPrcsTnD-mthncptr'!$B$1,L49671='PERAC-ngpPrcsTnD-mthncptr'!$C$1,L49671='PERAC-ngpPrcsTnD-mthncptr'!$D$1)</f>
        <v>0</v>
      </c>
      <c r="J49671" s="136">
        <f>IF(I49671=TRUE,G49671+'NPV Calcs'!$D$14,G49671)</f>
        <v>118</v>
      </c>
      <c r="K49671" s="136">
        <f>IF(OR(B49671="GAS",B49671="COL",B49671="LAN",B49671="RICE"),H49671*About!$B$98,IF(B49671="CROP",H49671*About!$B$99,H49671))</f>
        <v>2.7025278541296002E-5</v>
      </c>
      <c r="L49671" s="136" t="str">
        <f>INDEX('EPA Tech to Policy Mapping'!$D:$D,MATCH('EPA Data'!F49671,'EPA Tech to Policy Mapping'!$C:$C,0))</f>
        <v>waste - methane capture</v>
      </c>
    </row>
    <row r="49672" spans="1:12" x14ac:dyDescent="0.35">
      <c r="A49672" s="165" t="s">
        <v>567</v>
      </c>
      <c r="B49672" s="165" t="s">
        <v>568</v>
      </c>
      <c r="C49672" s="165">
        <v>2035</v>
      </c>
      <c r="D49672" s="165" t="s">
        <v>336</v>
      </c>
      <c r="E49672" s="165" t="s">
        <v>337</v>
      </c>
      <c r="F49672" s="165" t="s">
        <v>569</v>
      </c>
      <c r="G49672" s="165">
        <v>118</v>
      </c>
      <c r="H49672" s="165">
        <v>6.7399832187219999E-4</v>
      </c>
      <c r="I49672" s="136" t="b">
        <f>OR(L49672='PERAC-ngpPrcsTnD-mthncptr'!$B$1,L49672='PERAC-ngpPrcsTnD-mthncptr'!$C$1,L49672='PERAC-ngpPrcsTnD-mthncptr'!$D$1)</f>
        <v>0</v>
      </c>
      <c r="J49672" s="136">
        <f>IF(I49672=TRUE,G49672+'NPV Calcs'!$D$14,G49672)</f>
        <v>118</v>
      </c>
      <c r="K49672" s="136">
        <f>IF(OR(B49672="GAS",B49672="COL",B49672="LAN",B49672="RICE"),H49672*About!$B$98,IF(B49672="CROP",H49672*About!$B$99,H49672))</f>
        <v>7.5487812049686407E-4</v>
      </c>
      <c r="L49672" s="136" t="str">
        <f>INDEX('EPA Tech to Policy Mapping'!$D:$D,MATCH('EPA Data'!F49672,'EPA Tech to Policy Mapping'!$C:$C,0))</f>
        <v>waste - methane capture</v>
      </c>
    </row>
    <row r="49673" spans="1:12" x14ac:dyDescent="0.35">
      <c r="A49673" s="165" t="s">
        <v>567</v>
      </c>
      <c r="B49673" s="165" t="s">
        <v>568</v>
      </c>
      <c r="C49673" s="165">
        <v>2035</v>
      </c>
      <c r="D49673" s="165" t="s">
        <v>336</v>
      </c>
      <c r="E49673" s="165" t="s">
        <v>337</v>
      </c>
      <c r="F49673" s="165" t="s">
        <v>570</v>
      </c>
      <c r="G49673" s="165">
        <v>119</v>
      </c>
      <c r="H49673" s="165">
        <v>8.3825223555299995E-5</v>
      </c>
      <c r="I49673" s="136" t="b">
        <f>OR(L49673='PERAC-ngpPrcsTnD-mthncptr'!$B$1,L49673='PERAC-ngpPrcsTnD-mthncptr'!$C$1,L49673='PERAC-ngpPrcsTnD-mthncptr'!$D$1)</f>
        <v>0</v>
      </c>
      <c r="J49673" s="136">
        <f>IF(I49673=TRUE,G49673+'NPV Calcs'!$D$14,G49673)</f>
        <v>119</v>
      </c>
      <c r="K49673" s="136">
        <f>IF(OR(B49673="GAS",B49673="COL",B49673="LAN",B49673="RICE"),H49673*About!$B$98,IF(B49673="CROP",H49673*About!$B$99,H49673))</f>
        <v>9.3884250381936007E-5</v>
      </c>
      <c r="L49673" s="136" t="str">
        <f>INDEX('EPA Tech to Policy Mapping'!$D:$D,MATCH('EPA Data'!F49673,'EPA Tech to Policy Mapping'!$C:$C,0))</f>
        <v>waste - methane capture</v>
      </c>
    </row>
    <row r="49674" spans="1:12" x14ac:dyDescent="0.35">
      <c r="A49674" s="165" t="s">
        <v>567</v>
      </c>
      <c r="B49674" s="165" t="s">
        <v>568</v>
      </c>
      <c r="C49674" s="165">
        <v>2035</v>
      </c>
      <c r="D49674" s="165" t="s">
        <v>336</v>
      </c>
      <c r="E49674" s="165" t="s">
        <v>337</v>
      </c>
      <c r="F49674" s="165" t="s">
        <v>570</v>
      </c>
      <c r="G49674" s="165">
        <v>120</v>
      </c>
      <c r="H49674" s="165">
        <v>8.4864885138800003E-5</v>
      </c>
      <c r="I49674" s="136" t="b">
        <f>OR(L49674='PERAC-ngpPrcsTnD-mthncptr'!$B$1,L49674='PERAC-ngpPrcsTnD-mthncptr'!$C$1,L49674='PERAC-ngpPrcsTnD-mthncptr'!$D$1)</f>
        <v>0</v>
      </c>
      <c r="J49674" s="136">
        <f>IF(I49674=TRUE,G49674+'NPV Calcs'!$D$14,G49674)</f>
        <v>120</v>
      </c>
      <c r="K49674" s="136">
        <f>IF(OR(B49674="GAS",B49674="COL",B49674="LAN",B49674="RICE"),H49674*About!$B$98,IF(B49674="CROP",H49674*About!$B$99,H49674))</f>
        <v>9.5048671355456012E-5</v>
      </c>
      <c r="L49674" s="136" t="str">
        <f>INDEX('EPA Tech to Policy Mapping'!$D:$D,MATCH('EPA Data'!F49674,'EPA Tech to Policy Mapping'!$C:$C,0))</f>
        <v>waste - methane capture</v>
      </c>
    </row>
    <row r="49675" spans="1:12" x14ac:dyDescent="0.35">
      <c r="A49675" s="165" t="s">
        <v>567</v>
      </c>
      <c r="B49675" s="165" t="s">
        <v>568</v>
      </c>
      <c r="C49675" s="165">
        <v>2035</v>
      </c>
      <c r="D49675" s="165" t="s">
        <v>336</v>
      </c>
      <c r="E49675" s="165" t="s">
        <v>337</v>
      </c>
      <c r="F49675" s="165" t="s">
        <v>573</v>
      </c>
      <c r="G49675" s="165">
        <v>120</v>
      </c>
      <c r="H49675" s="165">
        <v>2.4316030612680001E-4</v>
      </c>
      <c r="I49675" s="136" t="b">
        <f>OR(L49675='PERAC-ngpPrcsTnD-mthncptr'!$B$1,L49675='PERAC-ngpPrcsTnD-mthncptr'!$C$1,L49675='PERAC-ngpPrcsTnD-mthncptr'!$D$1)</f>
        <v>0</v>
      </c>
      <c r="J49675" s="136">
        <f>IF(I49675=TRUE,G49675+'NPV Calcs'!$D$14,G49675)</f>
        <v>120</v>
      </c>
      <c r="K49675" s="136">
        <f>IF(OR(B49675="GAS",B49675="COL",B49675="LAN",B49675="RICE"),H49675*About!$B$98,IF(B49675="CROP",H49675*About!$B$99,H49675))</f>
        <v>2.7233954286201605E-4</v>
      </c>
      <c r="L49675" s="136" t="str">
        <f>INDEX('EPA Tech to Policy Mapping'!$D:$D,MATCH('EPA Data'!F49675,'EPA Tech to Policy Mapping'!$C:$C,0))</f>
        <v>waste - methane capture</v>
      </c>
    </row>
    <row r="49676" spans="1:12" x14ac:dyDescent="0.35">
      <c r="A49676" s="165" t="s">
        <v>567</v>
      </c>
      <c r="B49676" s="165" t="s">
        <v>568</v>
      </c>
      <c r="C49676" s="165">
        <v>2035</v>
      </c>
      <c r="D49676" s="165" t="s">
        <v>336</v>
      </c>
      <c r="E49676" s="165" t="s">
        <v>337</v>
      </c>
      <c r="F49676" s="165" t="s">
        <v>569</v>
      </c>
      <c r="G49676" s="165">
        <v>121</v>
      </c>
      <c r="H49676" s="165">
        <v>7.4519513873379998E-4</v>
      </c>
      <c r="I49676" s="136" t="b">
        <f>OR(L49676='PERAC-ngpPrcsTnD-mthncptr'!$B$1,L49676='PERAC-ngpPrcsTnD-mthncptr'!$C$1,L49676='PERAC-ngpPrcsTnD-mthncptr'!$D$1)</f>
        <v>0</v>
      </c>
      <c r="J49676" s="136">
        <f>IF(I49676=TRUE,G49676+'NPV Calcs'!$D$14,G49676)</f>
        <v>121</v>
      </c>
      <c r="K49676" s="136">
        <f>IF(OR(B49676="GAS",B49676="COL",B49676="LAN",B49676="RICE"),H49676*About!$B$98,IF(B49676="CROP",H49676*About!$B$99,H49676))</f>
        <v>8.3461855538185603E-4</v>
      </c>
      <c r="L49676" s="136" t="str">
        <f>INDEX('EPA Tech to Policy Mapping'!$D:$D,MATCH('EPA Data'!F49676,'EPA Tech to Policy Mapping'!$C:$C,0))</f>
        <v>waste - methane capture</v>
      </c>
    </row>
    <row r="49677" spans="1:12" x14ac:dyDescent="0.35">
      <c r="A49677" s="165" t="s">
        <v>567</v>
      </c>
      <c r="B49677" s="165" t="s">
        <v>568</v>
      </c>
      <c r="C49677" s="165">
        <v>2035</v>
      </c>
      <c r="D49677" s="165" t="s">
        <v>336</v>
      </c>
      <c r="E49677" s="165" t="s">
        <v>337</v>
      </c>
      <c r="F49677" s="165" t="s">
        <v>570</v>
      </c>
      <c r="G49677" s="165">
        <v>121</v>
      </c>
      <c r="H49677" s="165">
        <v>9.8125186923400003E-5</v>
      </c>
      <c r="I49677" s="136" t="b">
        <f>OR(L49677='PERAC-ngpPrcsTnD-mthncptr'!$B$1,L49677='PERAC-ngpPrcsTnD-mthncptr'!$C$1,L49677='PERAC-ngpPrcsTnD-mthncptr'!$D$1)</f>
        <v>0</v>
      </c>
      <c r="J49677" s="136">
        <f>IF(I49677=TRUE,G49677+'NPV Calcs'!$D$14,G49677)</f>
        <v>121</v>
      </c>
      <c r="K49677" s="136">
        <f>IF(OR(B49677="GAS",B49677="COL",B49677="LAN",B49677="RICE"),H49677*About!$B$98,IF(B49677="CROP",H49677*About!$B$99,H49677))</f>
        <v>1.0990020935420802E-4</v>
      </c>
      <c r="L49677" s="136" t="str">
        <f>INDEX('EPA Tech to Policy Mapping'!$D:$D,MATCH('EPA Data'!F49677,'EPA Tech to Policy Mapping'!$C:$C,0))</f>
        <v>waste - methane capture</v>
      </c>
    </row>
    <row r="49678" spans="1:12" x14ac:dyDescent="0.35">
      <c r="A49678" s="165" t="s">
        <v>567</v>
      </c>
      <c r="B49678" s="165" t="s">
        <v>568</v>
      </c>
      <c r="C49678" s="165">
        <v>2035</v>
      </c>
      <c r="D49678" s="165" t="s">
        <v>336</v>
      </c>
      <c r="E49678" s="165" t="s">
        <v>337</v>
      </c>
      <c r="F49678" s="165" t="s">
        <v>570</v>
      </c>
      <c r="G49678" s="165">
        <v>122</v>
      </c>
      <c r="H49678" s="165">
        <v>2.755743262242E-4</v>
      </c>
      <c r="I49678" s="136" t="b">
        <f>OR(L49678='PERAC-ngpPrcsTnD-mthncptr'!$B$1,L49678='PERAC-ngpPrcsTnD-mthncptr'!$C$1,L49678='PERAC-ngpPrcsTnD-mthncptr'!$D$1)</f>
        <v>0</v>
      </c>
      <c r="J49678" s="136">
        <f>IF(I49678=TRUE,G49678+'NPV Calcs'!$D$14,G49678)</f>
        <v>122</v>
      </c>
      <c r="K49678" s="136">
        <f>IF(OR(B49678="GAS",B49678="COL",B49678="LAN",B49678="RICE"),H49678*About!$B$98,IF(B49678="CROP",H49678*About!$B$99,H49678))</f>
        <v>3.0864324537110402E-4</v>
      </c>
      <c r="L49678" s="136" t="str">
        <f>INDEX('EPA Tech to Policy Mapping'!$D:$D,MATCH('EPA Data'!F49678,'EPA Tech to Policy Mapping'!$C:$C,0))</f>
        <v>waste - methane capture</v>
      </c>
    </row>
    <row r="49679" spans="1:12" x14ac:dyDescent="0.35">
      <c r="A49679" s="165" t="s">
        <v>567</v>
      </c>
      <c r="B49679" s="165" t="s">
        <v>568</v>
      </c>
      <c r="C49679" s="165">
        <v>2035</v>
      </c>
      <c r="D49679" s="165" t="s">
        <v>336</v>
      </c>
      <c r="E49679" s="165" t="s">
        <v>337</v>
      </c>
      <c r="F49679" s="165" t="s">
        <v>569</v>
      </c>
      <c r="G49679" s="165">
        <v>122</v>
      </c>
      <c r="H49679" s="165">
        <v>2.0335399312898998E-3</v>
      </c>
      <c r="I49679" s="136" t="b">
        <f>OR(L49679='PERAC-ngpPrcsTnD-mthncptr'!$B$1,L49679='PERAC-ngpPrcsTnD-mthncptr'!$C$1,L49679='PERAC-ngpPrcsTnD-mthncptr'!$D$1)</f>
        <v>0</v>
      </c>
      <c r="J49679" s="136">
        <f>IF(I49679=TRUE,G49679+'NPV Calcs'!$D$14,G49679)</f>
        <v>122</v>
      </c>
      <c r="K49679" s="136">
        <f>IF(OR(B49679="GAS",B49679="COL",B49679="LAN",B49679="RICE"),H49679*About!$B$98,IF(B49679="CROP",H49679*About!$B$99,H49679))</f>
        <v>2.2775647230446881E-3</v>
      </c>
      <c r="L49679" s="136" t="str">
        <f>INDEX('EPA Tech to Policy Mapping'!$D:$D,MATCH('EPA Data'!F49679,'EPA Tech to Policy Mapping'!$C:$C,0))</f>
        <v>waste - methane capture</v>
      </c>
    </row>
    <row r="49680" spans="1:12" x14ac:dyDescent="0.35">
      <c r="A49680" s="165" t="s">
        <v>567</v>
      </c>
      <c r="B49680" s="165" t="s">
        <v>568</v>
      </c>
      <c r="C49680" s="165">
        <v>2035</v>
      </c>
      <c r="D49680" s="165" t="s">
        <v>336</v>
      </c>
      <c r="E49680" s="165" t="s">
        <v>337</v>
      </c>
      <c r="F49680" s="165" t="s">
        <v>569</v>
      </c>
      <c r="G49680" s="165">
        <v>123</v>
      </c>
      <c r="H49680" s="165">
        <v>7.3126232018689999E-4</v>
      </c>
      <c r="I49680" s="136" t="b">
        <f>OR(L49680='PERAC-ngpPrcsTnD-mthncptr'!$B$1,L49680='PERAC-ngpPrcsTnD-mthncptr'!$C$1,L49680='PERAC-ngpPrcsTnD-mthncptr'!$D$1)</f>
        <v>0</v>
      </c>
      <c r="J49680" s="136">
        <f>IF(I49680=TRUE,G49680+'NPV Calcs'!$D$14,G49680)</f>
        <v>123</v>
      </c>
      <c r="K49680" s="136">
        <f>IF(OR(B49680="GAS",B49680="COL",B49680="LAN",B49680="RICE"),H49680*About!$B$98,IF(B49680="CROP",H49680*About!$B$99,H49680))</f>
        <v>8.1901379860932803E-4</v>
      </c>
      <c r="L49680" s="136" t="str">
        <f>INDEX('EPA Tech to Policy Mapping'!$D:$D,MATCH('EPA Data'!F49680,'EPA Tech to Policy Mapping'!$C:$C,0))</f>
        <v>waste - methane capture</v>
      </c>
    </row>
    <row r="49681" spans="1:12" x14ac:dyDescent="0.35">
      <c r="A49681" s="165" t="s">
        <v>567</v>
      </c>
      <c r="B49681" s="165" t="s">
        <v>568</v>
      </c>
      <c r="C49681" s="165">
        <v>2035</v>
      </c>
      <c r="D49681" s="165" t="s">
        <v>336</v>
      </c>
      <c r="E49681" s="165" t="s">
        <v>337</v>
      </c>
      <c r="F49681" s="165" t="s">
        <v>573</v>
      </c>
      <c r="G49681" s="165">
        <v>124</v>
      </c>
      <c r="H49681" s="165">
        <v>2.4000249686649999E-4</v>
      </c>
      <c r="I49681" s="136" t="b">
        <f>OR(L49681='PERAC-ngpPrcsTnD-mthncptr'!$B$1,L49681='PERAC-ngpPrcsTnD-mthncptr'!$C$1,L49681='PERAC-ngpPrcsTnD-mthncptr'!$D$1)</f>
        <v>0</v>
      </c>
      <c r="J49681" s="136">
        <f>IF(I49681=TRUE,G49681+'NPV Calcs'!$D$14,G49681)</f>
        <v>124</v>
      </c>
      <c r="K49681" s="136">
        <f>IF(OR(B49681="GAS",B49681="COL",B49681="LAN",B49681="RICE"),H49681*About!$B$98,IF(B49681="CROP",H49681*About!$B$99,H49681))</f>
        <v>2.6880279649048002E-4</v>
      </c>
      <c r="L49681" s="136" t="str">
        <f>INDEX('EPA Tech to Policy Mapping'!$D:$D,MATCH('EPA Data'!F49681,'EPA Tech to Policy Mapping'!$C:$C,0))</f>
        <v>waste - methane capture</v>
      </c>
    </row>
    <row r="49682" spans="1:12" x14ac:dyDescent="0.35">
      <c r="A49682" s="165" t="s">
        <v>567</v>
      </c>
      <c r="B49682" s="165" t="s">
        <v>568</v>
      </c>
      <c r="C49682" s="165">
        <v>2035</v>
      </c>
      <c r="D49682" s="165" t="s">
        <v>336</v>
      </c>
      <c r="E49682" s="165" t="s">
        <v>337</v>
      </c>
      <c r="F49682" s="165" t="s">
        <v>570</v>
      </c>
      <c r="G49682" s="165">
        <v>124</v>
      </c>
      <c r="H49682" s="165">
        <v>8.1098609371099996E-5</v>
      </c>
      <c r="I49682" s="136" t="b">
        <f>OR(L49682='PERAC-ngpPrcsTnD-mthncptr'!$B$1,L49682='PERAC-ngpPrcsTnD-mthncptr'!$C$1,L49682='PERAC-ngpPrcsTnD-mthncptr'!$D$1)</f>
        <v>0</v>
      </c>
      <c r="J49682" s="136">
        <f>IF(I49682=TRUE,G49682+'NPV Calcs'!$D$14,G49682)</f>
        <v>124</v>
      </c>
      <c r="K49682" s="136">
        <f>IF(OR(B49682="GAS",B49682="COL",B49682="LAN",B49682="RICE"),H49682*About!$B$98,IF(B49682="CROP",H49682*About!$B$99,H49682))</f>
        <v>9.083044249563201E-5</v>
      </c>
      <c r="L49682" s="136" t="str">
        <f>INDEX('EPA Tech to Policy Mapping'!$D:$D,MATCH('EPA Data'!F49682,'EPA Tech to Policy Mapping'!$C:$C,0))</f>
        <v>waste - methane capture</v>
      </c>
    </row>
    <row r="49683" spans="1:12" x14ac:dyDescent="0.35">
      <c r="A49683" s="165" t="s">
        <v>567</v>
      </c>
      <c r="B49683" s="165" t="s">
        <v>568</v>
      </c>
      <c r="C49683" s="165">
        <v>2035</v>
      </c>
      <c r="D49683" s="165" t="s">
        <v>336</v>
      </c>
      <c r="E49683" s="165" t="s">
        <v>337</v>
      </c>
      <c r="F49683" s="165" t="s">
        <v>571</v>
      </c>
      <c r="G49683" s="165">
        <v>125</v>
      </c>
      <c r="H49683" s="165">
        <v>2.49489094131E-5</v>
      </c>
      <c r="I49683" s="136" t="b">
        <f>OR(L49683='PERAC-ngpPrcsTnD-mthncptr'!$B$1,L49683='PERAC-ngpPrcsTnD-mthncptr'!$C$1,L49683='PERAC-ngpPrcsTnD-mthncptr'!$D$1)</f>
        <v>0</v>
      </c>
      <c r="J49683" s="136">
        <f>IF(I49683=TRUE,G49683+'NPV Calcs'!$D$14,G49683)</f>
        <v>125</v>
      </c>
      <c r="K49683" s="136">
        <f>IF(OR(B49683="GAS",B49683="COL",B49683="LAN",B49683="RICE"),H49683*About!$B$98,IF(B49683="CROP",H49683*About!$B$99,H49683))</f>
        <v>2.7942778542672003E-5</v>
      </c>
      <c r="L49683" s="136" t="str">
        <f>INDEX('EPA Tech to Policy Mapping'!$D:$D,MATCH('EPA Data'!F49683,'EPA Tech to Policy Mapping'!$C:$C,0))</f>
        <v>waste - methane capture</v>
      </c>
    </row>
    <row r="49684" spans="1:12" x14ac:dyDescent="0.35">
      <c r="A49684" s="165" t="s">
        <v>567</v>
      </c>
      <c r="B49684" s="165" t="s">
        <v>568</v>
      </c>
      <c r="C49684" s="165">
        <v>2035</v>
      </c>
      <c r="D49684" s="165" t="s">
        <v>336</v>
      </c>
      <c r="E49684" s="165" t="s">
        <v>337</v>
      </c>
      <c r="F49684" s="165" t="s">
        <v>569</v>
      </c>
      <c r="G49684" s="165">
        <v>125</v>
      </c>
      <c r="H49684" s="165">
        <v>1.2639301712625E-3</v>
      </c>
      <c r="I49684" s="136" t="b">
        <f>OR(L49684='PERAC-ngpPrcsTnD-mthncptr'!$B$1,L49684='PERAC-ngpPrcsTnD-mthncptr'!$C$1,L49684='PERAC-ngpPrcsTnD-mthncptr'!$D$1)</f>
        <v>0</v>
      </c>
      <c r="J49684" s="136">
        <f>IF(I49684=TRUE,G49684+'NPV Calcs'!$D$14,G49684)</f>
        <v>125</v>
      </c>
      <c r="K49684" s="136">
        <f>IF(OR(B49684="GAS",B49684="COL",B49684="LAN",B49684="RICE"),H49684*About!$B$98,IF(B49684="CROP",H49684*About!$B$99,H49684))</f>
        <v>1.4156017918140001E-3</v>
      </c>
      <c r="L49684" s="136" t="str">
        <f>INDEX('EPA Tech to Policy Mapping'!$D:$D,MATCH('EPA Data'!F49684,'EPA Tech to Policy Mapping'!$C:$C,0))</f>
        <v>waste - methane capture</v>
      </c>
    </row>
    <row r="49685" spans="1:12" x14ac:dyDescent="0.35">
      <c r="A49685" s="165" t="s">
        <v>567</v>
      </c>
      <c r="B49685" s="165" t="s">
        <v>568</v>
      </c>
      <c r="C49685" s="165">
        <v>2035</v>
      </c>
      <c r="D49685" s="165" t="s">
        <v>336</v>
      </c>
      <c r="E49685" s="165" t="s">
        <v>337</v>
      </c>
      <c r="F49685" s="165" t="s">
        <v>573</v>
      </c>
      <c r="G49685" s="165">
        <v>125</v>
      </c>
      <c r="H49685" s="165">
        <v>2.3892796889410001E-4</v>
      </c>
      <c r="I49685" s="136" t="b">
        <f>OR(L49685='PERAC-ngpPrcsTnD-mthncptr'!$B$1,L49685='PERAC-ngpPrcsTnD-mthncptr'!$C$1,L49685='PERAC-ngpPrcsTnD-mthncptr'!$D$1)</f>
        <v>0</v>
      </c>
      <c r="J49685" s="136">
        <f>IF(I49685=TRUE,G49685+'NPV Calcs'!$D$14,G49685)</f>
        <v>125</v>
      </c>
      <c r="K49685" s="136">
        <f>IF(OR(B49685="GAS",B49685="COL",B49685="LAN",B49685="RICE"),H49685*About!$B$98,IF(B49685="CROP",H49685*About!$B$99,H49685))</f>
        <v>2.6759932516139204E-4</v>
      </c>
      <c r="L49685" s="136" t="str">
        <f>INDEX('EPA Tech to Policy Mapping'!$D:$D,MATCH('EPA Data'!F49685,'EPA Tech to Policy Mapping'!$C:$C,0))</f>
        <v>waste - methane capture</v>
      </c>
    </row>
    <row r="49686" spans="1:12" x14ac:dyDescent="0.35">
      <c r="A49686" s="165" t="s">
        <v>567</v>
      </c>
      <c r="B49686" s="165" t="s">
        <v>568</v>
      </c>
      <c r="C49686" s="165">
        <v>2035</v>
      </c>
      <c r="D49686" s="165" t="s">
        <v>336</v>
      </c>
      <c r="E49686" s="165" t="s">
        <v>337</v>
      </c>
      <c r="F49686" s="165" t="s">
        <v>570</v>
      </c>
      <c r="G49686" s="165">
        <v>125</v>
      </c>
      <c r="H49686" s="165">
        <v>8.0552359577299994E-5</v>
      </c>
      <c r="I49686" s="136" t="b">
        <f>OR(L49686='PERAC-ngpPrcsTnD-mthncptr'!$B$1,L49686='PERAC-ngpPrcsTnD-mthncptr'!$C$1,L49686='PERAC-ngpPrcsTnD-mthncptr'!$D$1)</f>
        <v>0</v>
      </c>
      <c r="J49686" s="136">
        <f>IF(I49686=TRUE,G49686+'NPV Calcs'!$D$14,G49686)</f>
        <v>125</v>
      </c>
      <c r="K49686" s="136">
        <f>IF(OR(B49686="GAS",B49686="COL",B49686="LAN",B49686="RICE"),H49686*About!$B$98,IF(B49686="CROP",H49686*About!$B$99,H49686))</f>
        <v>9.0218642726576004E-5</v>
      </c>
      <c r="L49686" s="136" t="str">
        <f>INDEX('EPA Tech to Policy Mapping'!$D:$D,MATCH('EPA Data'!F49686,'EPA Tech to Policy Mapping'!$C:$C,0))</f>
        <v>waste - methane capture</v>
      </c>
    </row>
    <row r="49687" spans="1:12" x14ac:dyDescent="0.35">
      <c r="A49687" s="165" t="s">
        <v>567</v>
      </c>
      <c r="B49687" s="165" t="s">
        <v>568</v>
      </c>
      <c r="C49687" s="165">
        <v>2035</v>
      </c>
      <c r="D49687" s="165" t="s">
        <v>336</v>
      </c>
      <c r="E49687" s="165" t="s">
        <v>337</v>
      </c>
      <c r="F49687" s="165" t="s">
        <v>569</v>
      </c>
      <c r="G49687" s="165">
        <v>126</v>
      </c>
      <c r="H49687" s="165">
        <v>6.2479136977340003E-4</v>
      </c>
      <c r="I49687" s="136" t="b">
        <f>OR(L49687='PERAC-ngpPrcsTnD-mthncptr'!$B$1,L49687='PERAC-ngpPrcsTnD-mthncptr'!$C$1,L49687='PERAC-ngpPrcsTnD-mthncptr'!$D$1)</f>
        <v>0</v>
      </c>
      <c r="J49687" s="136">
        <f>IF(I49687=TRUE,G49687+'NPV Calcs'!$D$14,G49687)</f>
        <v>126</v>
      </c>
      <c r="K49687" s="136">
        <f>IF(OR(B49687="GAS",B49687="COL",B49687="LAN",B49687="RICE"),H49687*About!$B$98,IF(B49687="CROP",H49687*About!$B$99,H49687))</f>
        <v>6.9976633414620809E-4</v>
      </c>
      <c r="L49687" s="136" t="str">
        <f>INDEX('EPA Tech to Policy Mapping'!$D:$D,MATCH('EPA Data'!F49687,'EPA Tech to Policy Mapping'!$C:$C,0))</f>
        <v>waste - methane capture</v>
      </c>
    </row>
    <row r="49688" spans="1:12" x14ac:dyDescent="0.35">
      <c r="A49688" s="165" t="s">
        <v>567</v>
      </c>
      <c r="B49688" s="165" t="s">
        <v>568</v>
      </c>
      <c r="C49688" s="165">
        <v>2035</v>
      </c>
      <c r="D49688" s="165" t="s">
        <v>336</v>
      </c>
      <c r="E49688" s="165" t="s">
        <v>337</v>
      </c>
      <c r="F49688" s="165" t="s">
        <v>573</v>
      </c>
      <c r="G49688" s="165">
        <v>126</v>
      </c>
      <c r="H49688" s="165">
        <v>4.9024948384610001E-4</v>
      </c>
      <c r="I49688" s="136" t="b">
        <f>OR(L49688='PERAC-ngpPrcsTnD-mthncptr'!$B$1,L49688='PERAC-ngpPrcsTnD-mthncptr'!$C$1,L49688='PERAC-ngpPrcsTnD-mthncptr'!$D$1)</f>
        <v>0</v>
      </c>
      <c r="J49688" s="136">
        <f>IF(I49688=TRUE,G49688+'NPV Calcs'!$D$14,G49688)</f>
        <v>126</v>
      </c>
      <c r="K49688" s="136">
        <f>IF(OR(B49688="GAS",B49688="COL",B49688="LAN",B49688="RICE"),H49688*About!$B$98,IF(B49688="CROP",H49688*About!$B$99,H49688))</f>
        <v>5.4907942190763205E-4</v>
      </c>
      <c r="L49688" s="136" t="str">
        <f>INDEX('EPA Tech to Policy Mapping'!$D:$D,MATCH('EPA Data'!F49688,'EPA Tech to Policy Mapping'!$C:$C,0))</f>
        <v>waste - methane capture</v>
      </c>
    </row>
    <row r="49689" spans="1:12" x14ac:dyDescent="0.35">
      <c r="A49689" s="165" t="s">
        <v>567</v>
      </c>
      <c r="B49689" s="165" t="s">
        <v>568</v>
      </c>
      <c r="C49689" s="165">
        <v>2035</v>
      </c>
      <c r="D49689" s="165" t="s">
        <v>336</v>
      </c>
      <c r="E49689" s="165" t="s">
        <v>337</v>
      </c>
      <c r="F49689" s="165" t="s">
        <v>571</v>
      </c>
      <c r="G49689" s="165">
        <v>126</v>
      </c>
      <c r="H49689" s="165">
        <v>2.2405105482899999E-5</v>
      </c>
      <c r="I49689" s="136" t="b">
        <f>OR(L49689='PERAC-ngpPrcsTnD-mthncptr'!$B$1,L49689='PERAC-ngpPrcsTnD-mthncptr'!$C$1,L49689='PERAC-ngpPrcsTnD-mthncptr'!$D$1)</f>
        <v>0</v>
      </c>
      <c r="J49689" s="136">
        <f>IF(I49689=TRUE,G49689+'NPV Calcs'!$D$14,G49689)</f>
        <v>126</v>
      </c>
      <c r="K49689" s="136">
        <f>IF(OR(B49689="GAS",B49689="COL",B49689="LAN",B49689="RICE"),H49689*About!$B$98,IF(B49689="CROP",H49689*About!$B$99,H49689))</f>
        <v>2.5093718140848002E-5</v>
      </c>
      <c r="L49689" s="136" t="str">
        <f>INDEX('EPA Tech to Policy Mapping'!$D:$D,MATCH('EPA Data'!F49689,'EPA Tech to Policy Mapping'!$C:$C,0))</f>
        <v>waste - methane capture</v>
      </c>
    </row>
    <row r="49690" spans="1:12" x14ac:dyDescent="0.35">
      <c r="A49690" s="165" t="s">
        <v>567</v>
      </c>
      <c r="B49690" s="165" t="s">
        <v>568</v>
      </c>
      <c r="C49690" s="165">
        <v>2035</v>
      </c>
      <c r="D49690" s="165" t="s">
        <v>336</v>
      </c>
      <c r="E49690" s="165" t="s">
        <v>337</v>
      </c>
      <c r="F49690" s="165" t="s">
        <v>570</v>
      </c>
      <c r="G49690" s="165">
        <v>127</v>
      </c>
      <c r="H49690" s="165">
        <v>8.6515370639999995E-5</v>
      </c>
      <c r="I49690" s="136" t="b">
        <f>OR(L49690='PERAC-ngpPrcsTnD-mthncptr'!$B$1,L49690='PERAC-ngpPrcsTnD-mthncptr'!$C$1,L49690='PERAC-ngpPrcsTnD-mthncptr'!$D$1)</f>
        <v>0</v>
      </c>
      <c r="J49690" s="136">
        <f>IF(I49690=TRUE,G49690+'NPV Calcs'!$D$14,G49690)</f>
        <v>127</v>
      </c>
      <c r="K49690" s="136">
        <f>IF(OR(B49690="GAS",B49690="COL",B49690="LAN",B49690="RICE"),H49690*About!$B$98,IF(B49690="CROP",H49690*About!$B$99,H49690))</f>
        <v>9.6897215116800001E-5</v>
      </c>
      <c r="L49690" s="136" t="str">
        <f>INDEX('EPA Tech to Policy Mapping'!$D:$D,MATCH('EPA Data'!F49690,'EPA Tech to Policy Mapping'!$C:$C,0))</f>
        <v>waste - methane capture</v>
      </c>
    </row>
    <row r="49691" spans="1:12" x14ac:dyDescent="0.35">
      <c r="A49691" s="165" t="s">
        <v>567</v>
      </c>
      <c r="B49691" s="165" t="s">
        <v>568</v>
      </c>
      <c r="C49691" s="165">
        <v>2035</v>
      </c>
      <c r="D49691" s="165" t="s">
        <v>336</v>
      </c>
      <c r="E49691" s="165" t="s">
        <v>337</v>
      </c>
      <c r="F49691" s="165" t="s">
        <v>570</v>
      </c>
      <c r="G49691" s="165">
        <v>128</v>
      </c>
      <c r="H49691" s="165">
        <v>7.9403616837199996E-5</v>
      </c>
      <c r="I49691" s="136" t="b">
        <f>OR(L49691='PERAC-ngpPrcsTnD-mthncptr'!$B$1,L49691='PERAC-ngpPrcsTnD-mthncptr'!$C$1,L49691='PERAC-ngpPrcsTnD-mthncptr'!$D$1)</f>
        <v>0</v>
      </c>
      <c r="J49691" s="136">
        <f>IF(I49691=TRUE,G49691+'NPV Calcs'!$D$14,G49691)</f>
        <v>128</v>
      </c>
      <c r="K49691" s="136">
        <f>IF(OR(B49691="GAS",B49691="COL",B49691="LAN",B49691="RICE"),H49691*About!$B$98,IF(B49691="CROP",H49691*About!$B$99,H49691))</f>
        <v>8.8932050857664009E-5</v>
      </c>
      <c r="L49691" s="136" t="str">
        <f>INDEX('EPA Tech to Policy Mapping'!$D:$D,MATCH('EPA Data'!F49691,'EPA Tech to Policy Mapping'!$C:$C,0))</f>
        <v>waste - methane capture</v>
      </c>
    </row>
    <row r="49692" spans="1:12" x14ac:dyDescent="0.35">
      <c r="A49692" s="165" t="s">
        <v>567</v>
      </c>
      <c r="B49692" s="165" t="s">
        <v>568</v>
      </c>
      <c r="C49692" s="165">
        <v>2035</v>
      </c>
      <c r="D49692" s="165" t="s">
        <v>336</v>
      </c>
      <c r="E49692" s="165" t="s">
        <v>337</v>
      </c>
      <c r="F49692" s="165" t="s">
        <v>573</v>
      </c>
      <c r="G49692" s="165">
        <v>128</v>
      </c>
      <c r="H49692" s="165">
        <v>4.8433872871100003E-4</v>
      </c>
      <c r="I49692" s="136" t="b">
        <f>OR(L49692='PERAC-ngpPrcsTnD-mthncptr'!$B$1,L49692='PERAC-ngpPrcsTnD-mthncptr'!$C$1,L49692='PERAC-ngpPrcsTnD-mthncptr'!$D$1)</f>
        <v>0</v>
      </c>
      <c r="J49692" s="136">
        <f>IF(I49692=TRUE,G49692+'NPV Calcs'!$D$14,G49692)</f>
        <v>128</v>
      </c>
      <c r="K49692" s="136">
        <f>IF(OR(B49692="GAS",B49692="COL",B49692="LAN",B49692="RICE"),H49692*About!$B$98,IF(B49692="CROP",H49692*About!$B$99,H49692))</f>
        <v>5.4245937615632009E-4</v>
      </c>
      <c r="L49692" s="136" t="str">
        <f>INDEX('EPA Tech to Policy Mapping'!$D:$D,MATCH('EPA Data'!F49692,'EPA Tech to Policy Mapping'!$C:$C,0))</f>
        <v>waste - methane capture</v>
      </c>
    </row>
    <row r="49693" spans="1:12" x14ac:dyDescent="0.35">
      <c r="A49693" s="165" t="s">
        <v>567</v>
      </c>
      <c r="B49693" s="165" t="s">
        <v>568</v>
      </c>
      <c r="C49693" s="165">
        <v>2035</v>
      </c>
      <c r="D49693" s="165" t="s">
        <v>336</v>
      </c>
      <c r="E49693" s="165" t="s">
        <v>337</v>
      </c>
      <c r="F49693" s="165" t="s">
        <v>571</v>
      </c>
      <c r="G49693" s="165">
        <v>128</v>
      </c>
      <c r="H49693" s="165">
        <v>2.22149210458E-5</v>
      </c>
      <c r="I49693" s="136" t="b">
        <f>OR(L49693='PERAC-ngpPrcsTnD-mthncptr'!$B$1,L49693='PERAC-ngpPrcsTnD-mthncptr'!$C$1,L49693='PERAC-ngpPrcsTnD-mthncptr'!$D$1)</f>
        <v>0</v>
      </c>
      <c r="J49693" s="136">
        <f>IF(I49693=TRUE,G49693+'NPV Calcs'!$D$14,G49693)</f>
        <v>128</v>
      </c>
      <c r="K49693" s="136">
        <f>IF(OR(B49693="GAS",B49693="COL",B49693="LAN",B49693="RICE"),H49693*About!$B$98,IF(B49693="CROP",H49693*About!$B$99,H49693))</f>
        <v>2.4880711571296002E-5</v>
      </c>
      <c r="L49693" s="136" t="str">
        <f>INDEX('EPA Tech to Policy Mapping'!$D:$D,MATCH('EPA Data'!F49693,'EPA Tech to Policy Mapping'!$C:$C,0))</f>
        <v>waste - methane capture</v>
      </c>
    </row>
    <row r="49694" spans="1:12" x14ac:dyDescent="0.35">
      <c r="A49694" s="165" t="s">
        <v>567</v>
      </c>
      <c r="B49694" s="165" t="s">
        <v>568</v>
      </c>
      <c r="C49694" s="165">
        <v>2035</v>
      </c>
      <c r="D49694" s="165" t="s">
        <v>336</v>
      </c>
      <c r="E49694" s="165" t="s">
        <v>337</v>
      </c>
      <c r="F49694" s="165" t="s">
        <v>570</v>
      </c>
      <c r="G49694" s="165">
        <v>130</v>
      </c>
      <c r="H49694" s="165">
        <v>1.6298414266199999E-4</v>
      </c>
      <c r="I49694" s="136" t="b">
        <f>OR(L49694='PERAC-ngpPrcsTnD-mthncptr'!$B$1,L49694='PERAC-ngpPrcsTnD-mthncptr'!$C$1,L49694='PERAC-ngpPrcsTnD-mthncptr'!$D$1)</f>
        <v>0</v>
      </c>
      <c r="J49694" s="136">
        <f>IF(I49694=TRUE,G49694+'NPV Calcs'!$D$14,G49694)</f>
        <v>130</v>
      </c>
      <c r="K49694" s="136">
        <f>IF(OR(B49694="GAS",B49694="COL",B49694="LAN",B49694="RICE"),H49694*About!$B$98,IF(B49694="CROP",H49694*About!$B$99,H49694))</f>
        <v>1.8254223978144001E-4</v>
      </c>
      <c r="L49694" s="136" t="str">
        <f>INDEX('EPA Tech to Policy Mapping'!$D:$D,MATCH('EPA Data'!F49694,'EPA Tech to Policy Mapping'!$C:$C,0))</f>
        <v>waste - methane capture</v>
      </c>
    </row>
    <row r="49695" spans="1:12" x14ac:dyDescent="0.35">
      <c r="A49695" s="165" t="s">
        <v>567</v>
      </c>
      <c r="B49695" s="165" t="s">
        <v>568</v>
      </c>
      <c r="C49695" s="165">
        <v>2035</v>
      </c>
      <c r="D49695" s="165" t="s">
        <v>336</v>
      </c>
      <c r="E49695" s="165" t="s">
        <v>337</v>
      </c>
      <c r="F49695" s="165" t="s">
        <v>573</v>
      </c>
      <c r="G49695" s="165">
        <v>130</v>
      </c>
      <c r="H49695" s="165">
        <v>3.0481131398119997E-4</v>
      </c>
      <c r="I49695" s="136" t="b">
        <f>OR(L49695='PERAC-ngpPrcsTnD-mthncptr'!$B$1,L49695='PERAC-ngpPrcsTnD-mthncptr'!$C$1,L49695='PERAC-ngpPrcsTnD-mthncptr'!$D$1)</f>
        <v>0</v>
      </c>
      <c r="J49695" s="136">
        <f>IF(I49695=TRUE,G49695+'NPV Calcs'!$D$14,G49695)</f>
        <v>130</v>
      </c>
      <c r="K49695" s="136">
        <f>IF(OR(B49695="GAS",B49695="COL",B49695="LAN",B49695="RICE"),H49695*About!$B$98,IF(B49695="CROP",H49695*About!$B$99,H49695))</f>
        <v>3.4138867165894399E-4</v>
      </c>
      <c r="L49695" s="136" t="str">
        <f>INDEX('EPA Tech to Policy Mapping'!$D:$D,MATCH('EPA Data'!F49695,'EPA Tech to Policy Mapping'!$C:$C,0))</f>
        <v>waste - methane capture</v>
      </c>
    </row>
    <row r="49696" spans="1:12" x14ac:dyDescent="0.35">
      <c r="A49696" s="165" t="s">
        <v>567</v>
      </c>
      <c r="B49696" s="165" t="s">
        <v>568</v>
      </c>
      <c r="C49696" s="165">
        <v>2035</v>
      </c>
      <c r="D49696" s="165" t="s">
        <v>336</v>
      </c>
      <c r="E49696" s="165" t="s">
        <v>337</v>
      </c>
      <c r="F49696" s="165" t="s">
        <v>574</v>
      </c>
      <c r="G49696" s="165">
        <v>131</v>
      </c>
      <c r="H49696" s="165">
        <v>1.1580107820920001E-4</v>
      </c>
      <c r="I49696" s="136" t="b">
        <f>OR(L49696='PERAC-ngpPrcsTnD-mthncptr'!$B$1,L49696='PERAC-ngpPrcsTnD-mthncptr'!$C$1,L49696='PERAC-ngpPrcsTnD-mthncptr'!$D$1)</f>
        <v>0</v>
      </c>
      <c r="J49696" s="136">
        <f>IF(I49696=TRUE,G49696+'NPV Calcs'!$D$14,G49696)</f>
        <v>131</v>
      </c>
      <c r="K49696" s="136">
        <f>IF(OR(B49696="GAS",B49696="COL",B49696="LAN",B49696="RICE"),H49696*About!$B$98,IF(B49696="CROP",H49696*About!$B$99,H49696))</f>
        <v>1.2969720759430401E-4</v>
      </c>
      <c r="L49696" s="136" t="str">
        <f>INDEX('EPA Tech to Policy Mapping'!$D:$D,MATCH('EPA Data'!F49696,'EPA Tech to Policy Mapping'!$C:$C,0))</f>
        <v>waste - methane destruction</v>
      </c>
    </row>
    <row r="49697" spans="1:12" x14ac:dyDescent="0.35">
      <c r="A49697" s="165" t="s">
        <v>567</v>
      </c>
      <c r="B49697" s="165" t="s">
        <v>568</v>
      </c>
      <c r="C49697" s="165">
        <v>2035</v>
      </c>
      <c r="D49697" s="165" t="s">
        <v>336</v>
      </c>
      <c r="E49697" s="165" t="s">
        <v>337</v>
      </c>
      <c r="F49697" s="165" t="s">
        <v>573</v>
      </c>
      <c r="G49697" s="165">
        <v>131</v>
      </c>
      <c r="H49697" s="165">
        <v>3.4838699502870001E-4</v>
      </c>
      <c r="I49697" s="136" t="b">
        <f>OR(L49697='PERAC-ngpPrcsTnD-mthncptr'!$B$1,L49697='PERAC-ngpPrcsTnD-mthncptr'!$C$1,L49697='PERAC-ngpPrcsTnD-mthncptr'!$D$1)</f>
        <v>0</v>
      </c>
      <c r="J49697" s="136">
        <f>IF(I49697=TRUE,G49697+'NPV Calcs'!$D$14,G49697)</f>
        <v>131</v>
      </c>
      <c r="K49697" s="136">
        <f>IF(OR(B49697="GAS",B49697="COL",B49697="LAN",B49697="RICE"),H49697*About!$B$98,IF(B49697="CROP",H49697*About!$B$99,H49697))</f>
        <v>3.9019343443214406E-4</v>
      </c>
      <c r="L49697" s="136" t="str">
        <f>INDEX('EPA Tech to Policy Mapping'!$D:$D,MATCH('EPA Data'!F49697,'EPA Tech to Policy Mapping'!$C:$C,0))</f>
        <v>waste - methane capture</v>
      </c>
    </row>
    <row r="49698" spans="1:12" x14ac:dyDescent="0.35">
      <c r="A49698" s="165" t="s">
        <v>567</v>
      </c>
      <c r="B49698" s="165" t="s">
        <v>568</v>
      </c>
      <c r="C49698" s="165">
        <v>2035</v>
      </c>
      <c r="D49698" s="165" t="s">
        <v>336</v>
      </c>
      <c r="E49698" s="165" t="s">
        <v>337</v>
      </c>
      <c r="F49698" s="165" t="s">
        <v>570</v>
      </c>
      <c r="G49698" s="165">
        <v>132</v>
      </c>
      <c r="H49698" s="165">
        <v>8.3252503827700001E-5</v>
      </c>
      <c r="I49698" s="136" t="b">
        <f>OR(L49698='PERAC-ngpPrcsTnD-mthncptr'!$B$1,L49698='PERAC-ngpPrcsTnD-mthncptr'!$C$1,L49698='PERAC-ngpPrcsTnD-mthncptr'!$D$1)</f>
        <v>0</v>
      </c>
      <c r="J49698" s="136">
        <f>IF(I49698=TRUE,G49698+'NPV Calcs'!$D$14,G49698)</f>
        <v>132</v>
      </c>
      <c r="K49698" s="136">
        <f>IF(OR(B49698="GAS",B49698="COL",B49698="LAN",B49698="RICE"),H49698*About!$B$98,IF(B49698="CROP",H49698*About!$B$99,H49698))</f>
        <v>9.3242804287024011E-5</v>
      </c>
      <c r="L49698" s="136" t="str">
        <f>INDEX('EPA Tech to Policy Mapping'!$D:$D,MATCH('EPA Data'!F49698,'EPA Tech to Policy Mapping'!$C:$C,0))</f>
        <v>waste - methane capture</v>
      </c>
    </row>
    <row r="49699" spans="1:12" x14ac:dyDescent="0.35">
      <c r="A49699" s="165" t="s">
        <v>567</v>
      </c>
      <c r="B49699" s="165" t="s">
        <v>568</v>
      </c>
      <c r="C49699" s="165">
        <v>2035</v>
      </c>
      <c r="D49699" s="165" t="s">
        <v>336</v>
      </c>
      <c r="E49699" s="165" t="s">
        <v>337</v>
      </c>
      <c r="F49699" s="165" t="s">
        <v>571</v>
      </c>
      <c r="G49699" s="165">
        <v>133</v>
      </c>
      <c r="H49699" s="165">
        <v>2.12865397771E-5</v>
      </c>
      <c r="I49699" s="136" t="b">
        <f>OR(L49699='PERAC-ngpPrcsTnD-mthncptr'!$B$1,L49699='PERAC-ngpPrcsTnD-mthncptr'!$C$1,L49699='PERAC-ngpPrcsTnD-mthncptr'!$D$1)</f>
        <v>0</v>
      </c>
      <c r="J49699" s="136">
        <f>IF(I49699=TRUE,G49699+'NPV Calcs'!$D$14,G49699)</f>
        <v>133</v>
      </c>
      <c r="K49699" s="136">
        <f>IF(OR(B49699="GAS",B49699="COL",B49699="LAN",B49699="RICE"),H49699*About!$B$98,IF(B49699="CROP",H49699*About!$B$99,H49699))</f>
        <v>2.3840924550352003E-5</v>
      </c>
      <c r="L49699" s="136" t="str">
        <f>INDEX('EPA Tech to Policy Mapping'!$D:$D,MATCH('EPA Data'!F49699,'EPA Tech to Policy Mapping'!$C:$C,0))</f>
        <v>waste - methane capture</v>
      </c>
    </row>
    <row r="49700" spans="1:12" x14ac:dyDescent="0.35">
      <c r="A49700" s="165" t="s">
        <v>567</v>
      </c>
      <c r="B49700" s="165" t="s">
        <v>568</v>
      </c>
      <c r="C49700" s="165">
        <v>2035</v>
      </c>
      <c r="D49700" s="165" t="s">
        <v>336</v>
      </c>
      <c r="E49700" s="165" t="s">
        <v>337</v>
      </c>
      <c r="F49700" s="165" t="s">
        <v>569</v>
      </c>
      <c r="G49700" s="165">
        <v>135</v>
      </c>
      <c r="H49700" s="165">
        <v>6.2920269556339999E-4</v>
      </c>
      <c r="I49700" s="136" t="b">
        <f>OR(L49700='PERAC-ngpPrcsTnD-mthncptr'!$B$1,L49700='PERAC-ngpPrcsTnD-mthncptr'!$C$1,L49700='PERAC-ngpPrcsTnD-mthncptr'!$D$1)</f>
        <v>0</v>
      </c>
      <c r="J49700" s="136">
        <f>IF(I49700=TRUE,G49700+'NPV Calcs'!$D$14,G49700)</f>
        <v>135</v>
      </c>
      <c r="K49700" s="136">
        <f>IF(OR(B49700="GAS",B49700="COL",B49700="LAN",B49700="RICE"),H49700*About!$B$98,IF(B49700="CROP",H49700*About!$B$99,H49700))</f>
        <v>7.0470701903100805E-4</v>
      </c>
      <c r="L49700" s="136" t="str">
        <f>INDEX('EPA Tech to Policy Mapping'!$D:$D,MATCH('EPA Data'!F49700,'EPA Tech to Policy Mapping'!$C:$C,0))</f>
        <v>waste - methane capture</v>
      </c>
    </row>
    <row r="49701" spans="1:12" x14ac:dyDescent="0.35">
      <c r="A49701" s="165" t="s">
        <v>567</v>
      </c>
      <c r="B49701" s="165" t="s">
        <v>568</v>
      </c>
      <c r="C49701" s="165">
        <v>2035</v>
      </c>
      <c r="D49701" s="165" t="s">
        <v>336</v>
      </c>
      <c r="E49701" s="165" t="s">
        <v>337</v>
      </c>
      <c r="F49701" s="165" t="s">
        <v>573</v>
      </c>
      <c r="G49701" s="165">
        <v>135</v>
      </c>
      <c r="H49701" s="165">
        <v>2.00874535949E-4</v>
      </c>
      <c r="I49701" s="136" t="b">
        <f>OR(L49701='PERAC-ngpPrcsTnD-mthncptr'!$B$1,L49701='PERAC-ngpPrcsTnD-mthncptr'!$C$1,L49701='PERAC-ngpPrcsTnD-mthncptr'!$D$1)</f>
        <v>0</v>
      </c>
      <c r="J49701" s="136">
        <f>IF(I49701=TRUE,G49701+'NPV Calcs'!$D$14,G49701)</f>
        <v>135</v>
      </c>
      <c r="K49701" s="136">
        <f>IF(OR(B49701="GAS",B49701="COL",B49701="LAN",B49701="RICE"),H49701*About!$B$98,IF(B49701="CROP",H49701*About!$B$99,H49701))</f>
        <v>2.2497948026288002E-4</v>
      </c>
      <c r="L49701" s="136" t="str">
        <f>INDEX('EPA Tech to Policy Mapping'!$D:$D,MATCH('EPA Data'!F49701,'EPA Tech to Policy Mapping'!$C:$C,0))</f>
        <v>waste - methane capture</v>
      </c>
    </row>
    <row r="49702" spans="1:12" x14ac:dyDescent="0.35">
      <c r="A49702" s="165" t="s">
        <v>567</v>
      </c>
      <c r="B49702" s="165" t="s">
        <v>568</v>
      </c>
      <c r="C49702" s="165">
        <v>2035</v>
      </c>
      <c r="D49702" s="165" t="s">
        <v>336</v>
      </c>
      <c r="E49702" s="165" t="s">
        <v>337</v>
      </c>
      <c r="F49702" s="165" t="s">
        <v>570</v>
      </c>
      <c r="G49702" s="165">
        <v>135</v>
      </c>
      <c r="H49702" s="165">
        <v>1.6230616165560001E-4</v>
      </c>
      <c r="I49702" s="136" t="b">
        <f>OR(L49702='PERAC-ngpPrcsTnD-mthncptr'!$B$1,L49702='PERAC-ngpPrcsTnD-mthncptr'!$C$1,L49702='PERAC-ngpPrcsTnD-mthncptr'!$D$1)</f>
        <v>0</v>
      </c>
      <c r="J49702" s="136">
        <f>IF(I49702=TRUE,G49702+'NPV Calcs'!$D$14,G49702)</f>
        <v>135</v>
      </c>
      <c r="K49702" s="136">
        <f>IF(OR(B49702="GAS",B49702="COL",B49702="LAN",B49702="RICE"),H49702*About!$B$98,IF(B49702="CROP",H49702*About!$B$99,H49702))</f>
        <v>1.8178290105427204E-4</v>
      </c>
      <c r="L49702" s="136" t="str">
        <f>INDEX('EPA Tech to Policy Mapping'!$D:$D,MATCH('EPA Data'!F49702,'EPA Tech to Policy Mapping'!$C:$C,0))</f>
        <v>waste - methane capture</v>
      </c>
    </row>
    <row r="49703" spans="1:12" x14ac:dyDescent="0.35">
      <c r="A49703" s="165" t="s">
        <v>567</v>
      </c>
      <c r="B49703" s="165" t="s">
        <v>568</v>
      </c>
      <c r="C49703" s="165">
        <v>2035</v>
      </c>
      <c r="D49703" s="165" t="s">
        <v>336</v>
      </c>
      <c r="E49703" s="165" t="s">
        <v>337</v>
      </c>
      <c r="F49703" s="165" t="s">
        <v>570</v>
      </c>
      <c r="G49703" s="165">
        <v>136</v>
      </c>
      <c r="H49703" s="165">
        <v>8.7573935161299997E-5</v>
      </c>
      <c r="I49703" s="136" t="b">
        <f>OR(L49703='PERAC-ngpPrcsTnD-mthncptr'!$B$1,L49703='PERAC-ngpPrcsTnD-mthncptr'!$C$1,L49703='PERAC-ngpPrcsTnD-mthncptr'!$D$1)</f>
        <v>0</v>
      </c>
      <c r="J49703" s="136">
        <f>IF(I49703=TRUE,G49703+'NPV Calcs'!$D$14,G49703)</f>
        <v>136</v>
      </c>
      <c r="K49703" s="136">
        <f>IF(OR(B49703="GAS",B49703="COL",B49703="LAN",B49703="RICE"),H49703*About!$B$98,IF(B49703="CROP",H49703*About!$B$99,H49703))</f>
        <v>9.8082807380656012E-5</v>
      </c>
      <c r="L49703" s="136" t="str">
        <f>INDEX('EPA Tech to Policy Mapping'!$D:$D,MATCH('EPA Data'!F49703,'EPA Tech to Policy Mapping'!$C:$C,0))</f>
        <v>waste - methane capture</v>
      </c>
    </row>
    <row r="49704" spans="1:12" x14ac:dyDescent="0.35">
      <c r="A49704" s="165" t="s">
        <v>567</v>
      </c>
      <c r="B49704" s="165" t="s">
        <v>568</v>
      </c>
      <c r="C49704" s="165">
        <v>2035</v>
      </c>
      <c r="D49704" s="165" t="s">
        <v>336</v>
      </c>
      <c r="E49704" s="165" t="s">
        <v>337</v>
      </c>
      <c r="F49704" s="165" t="s">
        <v>569</v>
      </c>
      <c r="G49704" s="165">
        <v>136</v>
      </c>
      <c r="H49704" s="165">
        <v>5.8403285220269996E-4</v>
      </c>
      <c r="I49704" s="136" t="b">
        <f>OR(L49704='PERAC-ngpPrcsTnD-mthncptr'!$B$1,L49704='PERAC-ngpPrcsTnD-mthncptr'!$C$1,L49704='PERAC-ngpPrcsTnD-mthncptr'!$D$1)</f>
        <v>0</v>
      </c>
      <c r="J49704" s="136">
        <f>IF(I49704=TRUE,G49704+'NPV Calcs'!$D$14,G49704)</f>
        <v>136</v>
      </c>
      <c r="K49704" s="136">
        <f>IF(OR(B49704="GAS",B49704="COL",B49704="LAN",B49704="RICE"),H49704*About!$B$98,IF(B49704="CROP",H49704*About!$B$99,H49704))</f>
        <v>6.5411679446702401E-4</v>
      </c>
      <c r="L49704" s="136" t="str">
        <f>INDEX('EPA Tech to Policy Mapping'!$D:$D,MATCH('EPA Data'!F49704,'EPA Tech to Policy Mapping'!$C:$C,0))</f>
        <v>waste - methane capture</v>
      </c>
    </row>
    <row r="49705" spans="1:12" x14ac:dyDescent="0.35">
      <c r="A49705" s="165" t="s">
        <v>567</v>
      </c>
      <c r="B49705" s="165" t="s">
        <v>568</v>
      </c>
      <c r="C49705" s="165">
        <v>2035</v>
      </c>
      <c r="D49705" s="165" t="s">
        <v>336</v>
      </c>
      <c r="E49705" s="165" t="s">
        <v>337</v>
      </c>
      <c r="F49705" s="165" t="s">
        <v>570</v>
      </c>
      <c r="G49705" s="165">
        <v>137</v>
      </c>
      <c r="H49705" s="165">
        <v>8.5314160969599998E-5</v>
      </c>
      <c r="I49705" s="136" t="b">
        <f>OR(L49705='PERAC-ngpPrcsTnD-mthncptr'!$B$1,L49705='PERAC-ngpPrcsTnD-mthncptr'!$C$1,L49705='PERAC-ngpPrcsTnD-mthncptr'!$D$1)</f>
        <v>0</v>
      </c>
      <c r="J49705" s="136">
        <f>IF(I49705=TRUE,G49705+'NPV Calcs'!$D$14,G49705)</f>
        <v>137</v>
      </c>
      <c r="K49705" s="136">
        <f>IF(OR(B49705="GAS",B49705="COL",B49705="LAN",B49705="RICE"),H49705*About!$B$98,IF(B49705="CROP",H49705*About!$B$99,H49705))</f>
        <v>9.5551860285952007E-5</v>
      </c>
      <c r="L49705" s="136" t="str">
        <f>INDEX('EPA Tech to Policy Mapping'!$D:$D,MATCH('EPA Data'!F49705,'EPA Tech to Policy Mapping'!$C:$C,0))</f>
        <v>waste - methane capture</v>
      </c>
    </row>
    <row r="49706" spans="1:12" x14ac:dyDescent="0.35">
      <c r="A49706" s="165" t="s">
        <v>567</v>
      </c>
      <c r="B49706" s="165" t="s">
        <v>568</v>
      </c>
      <c r="C49706" s="165">
        <v>2035</v>
      </c>
      <c r="D49706" s="165" t="s">
        <v>336</v>
      </c>
      <c r="E49706" s="165" t="s">
        <v>337</v>
      </c>
      <c r="F49706" s="165" t="s">
        <v>569</v>
      </c>
      <c r="G49706" s="165">
        <v>138</v>
      </c>
      <c r="H49706" s="165">
        <v>1.1503158020787E-3</v>
      </c>
      <c r="I49706" s="136" t="b">
        <f>OR(L49706='PERAC-ngpPrcsTnD-mthncptr'!$B$1,L49706='PERAC-ngpPrcsTnD-mthncptr'!$C$1,L49706='PERAC-ngpPrcsTnD-mthncptr'!$D$1)</f>
        <v>0</v>
      </c>
      <c r="J49706" s="136">
        <f>IF(I49706=TRUE,G49706+'NPV Calcs'!$D$14,G49706)</f>
        <v>138</v>
      </c>
      <c r="K49706" s="136">
        <f>IF(OR(B49706="GAS",B49706="COL",B49706="LAN",B49706="RICE"),H49706*About!$B$98,IF(B49706="CROP",H49706*About!$B$99,H49706))</f>
        <v>1.2883536983281441E-3</v>
      </c>
      <c r="L49706" s="136" t="str">
        <f>INDEX('EPA Tech to Policy Mapping'!$D:$D,MATCH('EPA Data'!F49706,'EPA Tech to Policy Mapping'!$C:$C,0))</f>
        <v>waste - methane capture</v>
      </c>
    </row>
    <row r="49707" spans="1:12" x14ac:dyDescent="0.35">
      <c r="A49707" s="165" t="s">
        <v>567</v>
      </c>
      <c r="B49707" s="165" t="s">
        <v>568</v>
      </c>
      <c r="C49707" s="165">
        <v>2035</v>
      </c>
      <c r="D49707" s="165" t="s">
        <v>336</v>
      </c>
      <c r="E49707" s="165" t="s">
        <v>337</v>
      </c>
      <c r="F49707" s="165" t="s">
        <v>570</v>
      </c>
      <c r="G49707" s="165">
        <v>139</v>
      </c>
      <c r="H49707" s="165">
        <v>7.2871378506500002E-5</v>
      </c>
      <c r="I49707" s="136" t="b">
        <f>OR(L49707='PERAC-ngpPrcsTnD-mthncptr'!$B$1,L49707='PERAC-ngpPrcsTnD-mthncptr'!$C$1,L49707='PERAC-ngpPrcsTnD-mthncptr'!$D$1)</f>
        <v>0</v>
      </c>
      <c r="J49707" s="136">
        <f>IF(I49707=TRUE,G49707+'NPV Calcs'!$D$14,G49707)</f>
        <v>139</v>
      </c>
      <c r="K49707" s="136">
        <f>IF(OR(B49707="GAS",B49707="COL",B49707="LAN",B49707="RICE"),H49707*About!$B$98,IF(B49707="CROP",H49707*About!$B$99,H49707))</f>
        <v>8.1615943927280005E-5</v>
      </c>
      <c r="L49707" s="136" t="str">
        <f>INDEX('EPA Tech to Policy Mapping'!$D:$D,MATCH('EPA Data'!F49707,'EPA Tech to Policy Mapping'!$C:$C,0))</f>
        <v>waste - methane capture</v>
      </c>
    </row>
    <row r="49708" spans="1:12" x14ac:dyDescent="0.35">
      <c r="A49708" s="165" t="s">
        <v>567</v>
      </c>
      <c r="B49708" s="165" t="s">
        <v>568</v>
      </c>
      <c r="C49708" s="165">
        <v>2035</v>
      </c>
      <c r="D49708" s="165" t="s">
        <v>336</v>
      </c>
      <c r="E49708" s="165" t="s">
        <v>337</v>
      </c>
      <c r="F49708" s="165" t="s">
        <v>570</v>
      </c>
      <c r="G49708" s="165">
        <v>143</v>
      </c>
      <c r="H49708" s="165">
        <v>1.419832551619E-4</v>
      </c>
      <c r="I49708" s="136" t="b">
        <f>OR(L49708='PERAC-ngpPrcsTnD-mthncptr'!$B$1,L49708='PERAC-ngpPrcsTnD-mthncptr'!$C$1,L49708='PERAC-ngpPrcsTnD-mthncptr'!$D$1)</f>
        <v>0</v>
      </c>
      <c r="J49708" s="136">
        <f>IF(I49708=TRUE,G49708+'NPV Calcs'!$D$14,G49708)</f>
        <v>143</v>
      </c>
      <c r="K49708" s="136">
        <f>IF(OR(B49708="GAS",B49708="COL",B49708="LAN",B49708="RICE"),H49708*About!$B$98,IF(B49708="CROP",H49708*About!$B$99,H49708))</f>
        <v>1.5902124578132801E-4</v>
      </c>
      <c r="L49708" s="136" t="str">
        <f>INDEX('EPA Tech to Policy Mapping'!$D:$D,MATCH('EPA Data'!F49708,'EPA Tech to Policy Mapping'!$C:$C,0))</f>
        <v>waste - methane capture</v>
      </c>
    </row>
    <row r="49709" spans="1:12" x14ac:dyDescent="0.35">
      <c r="A49709" s="165" t="s">
        <v>567</v>
      </c>
      <c r="B49709" s="165" t="s">
        <v>568</v>
      </c>
      <c r="C49709" s="165">
        <v>2035</v>
      </c>
      <c r="D49709" s="165" t="s">
        <v>336</v>
      </c>
      <c r="E49709" s="165" t="s">
        <v>337</v>
      </c>
      <c r="F49709" s="165" t="s">
        <v>569</v>
      </c>
      <c r="G49709" s="165">
        <v>143</v>
      </c>
      <c r="H49709" s="165">
        <v>1.050996594131E-3</v>
      </c>
      <c r="I49709" s="136" t="b">
        <f>OR(L49709='PERAC-ngpPrcsTnD-mthncptr'!$B$1,L49709='PERAC-ngpPrcsTnD-mthncptr'!$C$1,L49709='PERAC-ngpPrcsTnD-mthncptr'!$D$1)</f>
        <v>0</v>
      </c>
      <c r="J49709" s="136">
        <f>IF(I49709=TRUE,G49709+'NPV Calcs'!$D$14,G49709)</f>
        <v>143</v>
      </c>
      <c r="K49709" s="136">
        <f>IF(OR(B49709="GAS",B49709="COL",B49709="LAN",B49709="RICE"),H49709*About!$B$98,IF(B49709="CROP",H49709*About!$B$99,H49709))</f>
        <v>1.1771161854267202E-3</v>
      </c>
      <c r="L49709" s="136" t="str">
        <f>INDEX('EPA Tech to Policy Mapping'!$D:$D,MATCH('EPA Data'!F49709,'EPA Tech to Policy Mapping'!$C:$C,0))</f>
        <v>waste - methane capture</v>
      </c>
    </row>
    <row r="49710" spans="1:12" x14ac:dyDescent="0.35">
      <c r="A49710" s="165" t="s">
        <v>567</v>
      </c>
      <c r="B49710" s="165" t="s">
        <v>568</v>
      </c>
      <c r="C49710" s="165">
        <v>2035</v>
      </c>
      <c r="D49710" s="165" t="s">
        <v>336</v>
      </c>
      <c r="E49710" s="165" t="s">
        <v>337</v>
      </c>
      <c r="F49710" s="165" t="s">
        <v>571</v>
      </c>
      <c r="G49710" s="165">
        <v>143</v>
      </c>
      <c r="H49710" s="165">
        <v>2.1708983695099999E-5</v>
      </c>
      <c r="I49710" s="136" t="b">
        <f>OR(L49710='PERAC-ngpPrcsTnD-mthncptr'!$B$1,L49710='PERAC-ngpPrcsTnD-mthncptr'!$C$1,L49710='PERAC-ngpPrcsTnD-mthncptr'!$D$1)</f>
        <v>0</v>
      </c>
      <c r="J49710" s="136">
        <f>IF(I49710=TRUE,G49710+'NPV Calcs'!$D$14,G49710)</f>
        <v>143</v>
      </c>
      <c r="K49710" s="136">
        <f>IF(OR(B49710="GAS",B49710="COL",B49710="LAN",B49710="RICE"),H49710*About!$B$98,IF(B49710="CROP",H49710*About!$B$99,H49710))</f>
        <v>2.4314061738512002E-5</v>
      </c>
      <c r="L49710" s="136" t="str">
        <f>INDEX('EPA Tech to Policy Mapping'!$D:$D,MATCH('EPA Data'!F49710,'EPA Tech to Policy Mapping'!$C:$C,0))</f>
        <v>waste - methane capture</v>
      </c>
    </row>
    <row r="49711" spans="1:12" x14ac:dyDescent="0.35">
      <c r="A49711" s="165" t="s">
        <v>567</v>
      </c>
      <c r="B49711" s="165" t="s">
        <v>568</v>
      </c>
      <c r="C49711" s="165">
        <v>2035</v>
      </c>
      <c r="D49711" s="165" t="s">
        <v>336</v>
      </c>
      <c r="E49711" s="165" t="s">
        <v>337</v>
      </c>
      <c r="F49711" s="165" t="s">
        <v>572</v>
      </c>
      <c r="G49711" s="165">
        <v>144</v>
      </c>
      <c r="H49711" s="1">
        <v>7.1949766606799999E-6</v>
      </c>
      <c r="I49711" s="136" t="b">
        <f>OR(L49711='PERAC-ngpPrcsTnD-mthncptr'!$B$1,L49711='PERAC-ngpPrcsTnD-mthncptr'!$C$1,L49711='PERAC-ngpPrcsTnD-mthncptr'!$D$1)</f>
        <v>0</v>
      </c>
      <c r="J49711" s="136">
        <f>IF(I49711=TRUE,G49711+'NPV Calcs'!$D$14,G49711)</f>
        <v>144</v>
      </c>
      <c r="K49711" s="136">
        <f>IF(OR(B49711="GAS",B49711="COL",B49711="LAN",B49711="RICE"),H49711*About!$B$98,IF(B49711="CROP",H49711*About!$B$99,H49711))</f>
        <v>8.0583738599616009E-6</v>
      </c>
      <c r="L49711" s="136" t="str">
        <f>INDEX('EPA Tech to Policy Mapping'!$D:$D,MATCH('EPA Data'!F49711,'EPA Tech to Policy Mapping'!$C:$C,0))</f>
        <v>waste - methane capture</v>
      </c>
    </row>
    <row r="49712" spans="1:12" x14ac:dyDescent="0.35">
      <c r="A49712" s="165" t="s">
        <v>567</v>
      </c>
      <c r="B49712" s="165" t="s">
        <v>568</v>
      </c>
      <c r="C49712" s="165">
        <v>2035</v>
      </c>
      <c r="D49712" s="165" t="s">
        <v>336</v>
      </c>
      <c r="E49712" s="165" t="s">
        <v>337</v>
      </c>
      <c r="F49712" s="165" t="s">
        <v>570</v>
      </c>
      <c r="G49712" s="165">
        <v>144</v>
      </c>
      <c r="H49712" s="165">
        <v>7.0851427153700001E-5</v>
      </c>
      <c r="I49712" s="136" t="b">
        <f>OR(L49712='PERAC-ngpPrcsTnD-mthncptr'!$B$1,L49712='PERAC-ngpPrcsTnD-mthncptr'!$C$1,L49712='PERAC-ngpPrcsTnD-mthncptr'!$D$1)</f>
        <v>0</v>
      </c>
      <c r="J49712" s="136">
        <f>IF(I49712=TRUE,G49712+'NPV Calcs'!$D$14,G49712)</f>
        <v>144</v>
      </c>
      <c r="K49712" s="136">
        <f>IF(OR(B49712="GAS",B49712="COL",B49712="LAN",B49712="RICE"),H49712*About!$B$98,IF(B49712="CROP",H49712*About!$B$99,H49712))</f>
        <v>7.9353598412144013E-5</v>
      </c>
      <c r="L49712" s="136" t="str">
        <f>INDEX('EPA Tech to Policy Mapping'!$D:$D,MATCH('EPA Data'!F49712,'EPA Tech to Policy Mapping'!$C:$C,0))</f>
        <v>waste - methane capture</v>
      </c>
    </row>
    <row r="49713" spans="1:12" x14ac:dyDescent="0.35">
      <c r="A49713" s="165" t="s">
        <v>567</v>
      </c>
      <c r="B49713" s="165" t="s">
        <v>568</v>
      </c>
      <c r="C49713" s="165">
        <v>2035</v>
      </c>
      <c r="D49713" s="165" t="s">
        <v>336</v>
      </c>
      <c r="E49713" s="165" t="s">
        <v>337</v>
      </c>
      <c r="F49713" s="165" t="s">
        <v>571</v>
      </c>
      <c r="G49713" s="165">
        <v>145</v>
      </c>
      <c r="H49713" s="165">
        <v>3.9091253711400002E-5</v>
      </c>
      <c r="I49713" s="136" t="b">
        <f>OR(L49713='PERAC-ngpPrcsTnD-mthncptr'!$B$1,L49713='PERAC-ngpPrcsTnD-mthncptr'!$C$1,L49713='PERAC-ngpPrcsTnD-mthncptr'!$D$1)</f>
        <v>0</v>
      </c>
      <c r="J49713" s="136">
        <f>IF(I49713=TRUE,G49713+'NPV Calcs'!$D$14,G49713)</f>
        <v>145</v>
      </c>
      <c r="K49713" s="136">
        <f>IF(OR(B49713="GAS",B49713="COL",B49713="LAN",B49713="RICE"),H49713*About!$B$98,IF(B49713="CROP",H49713*About!$B$99,H49713))</f>
        <v>4.3782204156768004E-5</v>
      </c>
      <c r="L49713" s="136" t="str">
        <f>INDEX('EPA Tech to Policy Mapping'!$D:$D,MATCH('EPA Data'!F49713,'EPA Tech to Policy Mapping'!$C:$C,0))</f>
        <v>waste - methane capture</v>
      </c>
    </row>
    <row r="49714" spans="1:12" x14ac:dyDescent="0.35">
      <c r="A49714" s="165" t="s">
        <v>567</v>
      </c>
      <c r="B49714" s="165" t="s">
        <v>568</v>
      </c>
      <c r="C49714" s="165">
        <v>2035</v>
      </c>
      <c r="D49714" s="165" t="s">
        <v>336</v>
      </c>
      <c r="E49714" s="165" t="s">
        <v>337</v>
      </c>
      <c r="F49714" s="165" t="s">
        <v>573</v>
      </c>
      <c r="G49714" s="165">
        <v>145</v>
      </c>
      <c r="H49714" s="165">
        <v>3.4033347037620002E-4</v>
      </c>
      <c r="I49714" s="136" t="b">
        <f>OR(L49714='PERAC-ngpPrcsTnD-mthncptr'!$B$1,L49714='PERAC-ngpPrcsTnD-mthncptr'!$C$1,L49714='PERAC-ngpPrcsTnD-mthncptr'!$D$1)</f>
        <v>0</v>
      </c>
      <c r="J49714" s="136">
        <f>IF(I49714=TRUE,G49714+'NPV Calcs'!$D$14,G49714)</f>
        <v>145</v>
      </c>
      <c r="K49714" s="136">
        <f>IF(OR(B49714="GAS",B49714="COL",B49714="LAN",B49714="RICE"),H49714*About!$B$98,IF(B49714="CROP",H49714*About!$B$99,H49714))</f>
        <v>3.8117348682134404E-4</v>
      </c>
      <c r="L49714" s="136" t="str">
        <f>INDEX('EPA Tech to Policy Mapping'!$D:$D,MATCH('EPA Data'!F49714,'EPA Tech to Policy Mapping'!$C:$C,0))</f>
        <v>waste - methane capture</v>
      </c>
    </row>
    <row r="49715" spans="1:12" x14ac:dyDescent="0.35">
      <c r="A49715" s="165" t="s">
        <v>567</v>
      </c>
      <c r="B49715" s="165" t="s">
        <v>568</v>
      </c>
      <c r="C49715" s="165">
        <v>2035</v>
      </c>
      <c r="D49715" s="165" t="s">
        <v>336</v>
      </c>
      <c r="E49715" s="165" t="s">
        <v>337</v>
      </c>
      <c r="F49715" s="165" t="s">
        <v>570</v>
      </c>
      <c r="G49715" s="165">
        <v>145</v>
      </c>
      <c r="H49715" s="165">
        <v>8.1066347775E-5</v>
      </c>
      <c r="I49715" s="136" t="b">
        <f>OR(L49715='PERAC-ngpPrcsTnD-mthncptr'!$B$1,L49715='PERAC-ngpPrcsTnD-mthncptr'!$C$1,L49715='PERAC-ngpPrcsTnD-mthncptr'!$D$1)</f>
        <v>0</v>
      </c>
      <c r="J49715" s="136">
        <f>IF(I49715=TRUE,G49715+'NPV Calcs'!$D$14,G49715)</f>
        <v>145</v>
      </c>
      <c r="K49715" s="136">
        <f>IF(OR(B49715="GAS",B49715="COL",B49715="LAN",B49715="RICE"),H49715*About!$B$98,IF(B49715="CROP",H49715*About!$B$99,H49715))</f>
        <v>9.0794309508000011E-5</v>
      </c>
      <c r="L49715" s="136" t="str">
        <f>INDEX('EPA Tech to Policy Mapping'!$D:$D,MATCH('EPA Data'!F49715,'EPA Tech to Policy Mapping'!$C:$C,0))</f>
        <v>waste - methane capture</v>
      </c>
    </row>
    <row r="49716" spans="1:12" x14ac:dyDescent="0.35">
      <c r="A49716" s="165" t="s">
        <v>567</v>
      </c>
      <c r="B49716" s="165" t="s">
        <v>568</v>
      </c>
      <c r="C49716" s="165">
        <v>2035</v>
      </c>
      <c r="D49716" s="165" t="s">
        <v>336</v>
      </c>
      <c r="E49716" s="165" t="s">
        <v>337</v>
      </c>
      <c r="F49716" s="165" t="s">
        <v>570</v>
      </c>
      <c r="G49716" s="165">
        <v>146</v>
      </c>
      <c r="H49716" s="165">
        <v>6.9536734372400001E-5</v>
      </c>
      <c r="I49716" s="136" t="b">
        <f>OR(L49716='PERAC-ngpPrcsTnD-mthncptr'!$B$1,L49716='PERAC-ngpPrcsTnD-mthncptr'!$C$1,L49716='PERAC-ngpPrcsTnD-mthncptr'!$D$1)</f>
        <v>0</v>
      </c>
      <c r="J49716" s="136">
        <f>IF(I49716=TRUE,G49716+'NPV Calcs'!$D$14,G49716)</f>
        <v>146</v>
      </c>
      <c r="K49716" s="136">
        <f>IF(OR(B49716="GAS",B49716="COL",B49716="LAN",B49716="RICE"),H49716*About!$B$98,IF(B49716="CROP",H49716*About!$B$99,H49716))</f>
        <v>7.7881142497088004E-5</v>
      </c>
      <c r="L49716" s="136" t="str">
        <f>INDEX('EPA Tech to Policy Mapping'!$D:$D,MATCH('EPA Data'!F49716,'EPA Tech to Policy Mapping'!$C:$C,0))</f>
        <v>waste - methane capture</v>
      </c>
    </row>
    <row r="49717" spans="1:12" x14ac:dyDescent="0.35">
      <c r="A49717" s="165" t="s">
        <v>567</v>
      </c>
      <c r="B49717" s="165" t="s">
        <v>568</v>
      </c>
      <c r="C49717" s="165">
        <v>2035</v>
      </c>
      <c r="D49717" s="165" t="s">
        <v>336</v>
      </c>
      <c r="E49717" s="165" t="s">
        <v>337</v>
      </c>
      <c r="F49717" s="165" t="s">
        <v>569</v>
      </c>
      <c r="G49717" s="165">
        <v>146</v>
      </c>
      <c r="H49717" s="165">
        <v>6.1135890427980002E-4</v>
      </c>
      <c r="I49717" s="136" t="b">
        <f>OR(L49717='PERAC-ngpPrcsTnD-mthncptr'!$B$1,L49717='PERAC-ngpPrcsTnD-mthncptr'!$C$1,L49717='PERAC-ngpPrcsTnD-mthncptr'!$D$1)</f>
        <v>0</v>
      </c>
      <c r="J49717" s="136">
        <f>IF(I49717=TRUE,G49717+'NPV Calcs'!$D$14,G49717)</f>
        <v>146</v>
      </c>
      <c r="K49717" s="136">
        <f>IF(OR(B49717="GAS",B49717="COL",B49717="LAN",B49717="RICE"),H49717*About!$B$98,IF(B49717="CROP",H49717*About!$B$99,H49717))</f>
        <v>6.8472197279337613E-4</v>
      </c>
      <c r="L49717" s="136" t="str">
        <f>INDEX('EPA Tech to Policy Mapping'!$D:$D,MATCH('EPA Data'!F49717,'EPA Tech to Policy Mapping'!$C:$C,0))</f>
        <v>waste - methane capture</v>
      </c>
    </row>
    <row r="49718" spans="1:12" x14ac:dyDescent="0.35">
      <c r="A49718" s="165" t="s">
        <v>567</v>
      </c>
      <c r="B49718" s="165" t="s">
        <v>568</v>
      </c>
      <c r="C49718" s="165">
        <v>2035</v>
      </c>
      <c r="D49718" s="165" t="s">
        <v>336</v>
      </c>
      <c r="E49718" s="165" t="s">
        <v>337</v>
      </c>
      <c r="F49718" s="165" t="s">
        <v>573</v>
      </c>
      <c r="G49718" s="165">
        <v>148</v>
      </c>
      <c r="H49718" s="165">
        <v>2.6196663384329998E-4</v>
      </c>
      <c r="I49718" s="136" t="b">
        <f>OR(L49718='PERAC-ngpPrcsTnD-mthncptr'!$B$1,L49718='PERAC-ngpPrcsTnD-mthncptr'!$C$1,L49718='PERAC-ngpPrcsTnD-mthncptr'!$D$1)</f>
        <v>0</v>
      </c>
      <c r="J49718" s="136">
        <f>IF(I49718=TRUE,G49718+'NPV Calcs'!$D$14,G49718)</f>
        <v>148</v>
      </c>
      <c r="K49718" s="136">
        <f>IF(OR(B49718="GAS",B49718="COL",B49718="LAN",B49718="RICE"),H49718*About!$B$98,IF(B49718="CROP",H49718*About!$B$99,H49718))</f>
        <v>2.9340262990449603E-4</v>
      </c>
      <c r="L49718" s="136" t="str">
        <f>INDEX('EPA Tech to Policy Mapping'!$D:$D,MATCH('EPA Data'!F49718,'EPA Tech to Policy Mapping'!$C:$C,0))</f>
        <v>waste - methane capture</v>
      </c>
    </row>
    <row r="49719" spans="1:12" x14ac:dyDescent="0.35">
      <c r="A49719" s="165" t="s">
        <v>567</v>
      </c>
      <c r="B49719" s="165" t="s">
        <v>568</v>
      </c>
      <c r="C49719" s="165">
        <v>2035</v>
      </c>
      <c r="D49719" s="165" t="s">
        <v>336</v>
      </c>
      <c r="E49719" s="165" t="s">
        <v>337</v>
      </c>
      <c r="F49719" s="165" t="s">
        <v>573</v>
      </c>
      <c r="G49719" s="165">
        <v>150</v>
      </c>
      <c r="H49719" s="165">
        <v>7.4199252412650003E-4</v>
      </c>
      <c r="I49719" s="136" t="b">
        <f>OR(L49719='PERAC-ngpPrcsTnD-mthncptr'!$B$1,L49719='PERAC-ngpPrcsTnD-mthncptr'!$C$1,L49719='PERAC-ngpPrcsTnD-mthncptr'!$D$1)</f>
        <v>0</v>
      </c>
      <c r="J49719" s="136">
        <f>IF(I49719=TRUE,G49719+'NPV Calcs'!$D$14,G49719)</f>
        <v>150</v>
      </c>
      <c r="K49719" s="136">
        <f>IF(OR(B49719="GAS",B49719="COL",B49719="LAN",B49719="RICE"),H49719*About!$B$98,IF(B49719="CROP",H49719*About!$B$99,H49719))</f>
        <v>8.3103162702168011E-4</v>
      </c>
      <c r="L49719" s="136" t="str">
        <f>INDEX('EPA Tech to Policy Mapping'!$D:$D,MATCH('EPA Data'!F49719,'EPA Tech to Policy Mapping'!$C:$C,0))</f>
        <v>waste - methane capture</v>
      </c>
    </row>
    <row r="49720" spans="1:12" x14ac:dyDescent="0.35">
      <c r="A49720" s="165" t="s">
        <v>567</v>
      </c>
      <c r="B49720" s="165" t="s">
        <v>568</v>
      </c>
      <c r="C49720" s="165">
        <v>2035</v>
      </c>
      <c r="D49720" s="165" t="s">
        <v>336</v>
      </c>
      <c r="E49720" s="165" t="s">
        <v>337</v>
      </c>
      <c r="F49720" s="165" t="s">
        <v>570</v>
      </c>
      <c r="G49720" s="165">
        <v>151</v>
      </c>
      <c r="H49720" s="165">
        <v>6.7405009758700002E-5</v>
      </c>
      <c r="I49720" s="136" t="b">
        <f>OR(L49720='PERAC-ngpPrcsTnD-mthncptr'!$B$1,L49720='PERAC-ngpPrcsTnD-mthncptr'!$C$1,L49720='PERAC-ngpPrcsTnD-mthncptr'!$D$1)</f>
        <v>0</v>
      </c>
      <c r="J49720" s="136">
        <f>IF(I49720=TRUE,G49720+'NPV Calcs'!$D$14,G49720)</f>
        <v>151</v>
      </c>
      <c r="K49720" s="136">
        <f>IF(OR(B49720="GAS",B49720="COL",B49720="LAN",B49720="RICE"),H49720*About!$B$98,IF(B49720="CROP",H49720*About!$B$99,H49720))</f>
        <v>7.5493610929744013E-5</v>
      </c>
      <c r="L49720" s="136" t="str">
        <f>INDEX('EPA Tech to Policy Mapping'!$D:$D,MATCH('EPA Data'!F49720,'EPA Tech to Policy Mapping'!$C:$C,0))</f>
        <v>waste - methane capture</v>
      </c>
    </row>
    <row r="49721" spans="1:12" x14ac:dyDescent="0.35">
      <c r="A49721" s="165" t="s">
        <v>567</v>
      </c>
      <c r="B49721" s="165" t="s">
        <v>568</v>
      </c>
      <c r="C49721" s="165">
        <v>2035</v>
      </c>
      <c r="D49721" s="165" t="s">
        <v>336</v>
      </c>
      <c r="E49721" s="165" t="s">
        <v>337</v>
      </c>
      <c r="F49721" s="165" t="s">
        <v>569</v>
      </c>
      <c r="G49721" s="165">
        <v>153</v>
      </c>
      <c r="H49721" s="165">
        <v>5.8333406923339996E-4</v>
      </c>
      <c r="I49721" s="136" t="b">
        <f>OR(L49721='PERAC-ngpPrcsTnD-mthncptr'!$B$1,L49721='PERAC-ngpPrcsTnD-mthncptr'!$C$1,L49721='PERAC-ngpPrcsTnD-mthncptr'!$D$1)</f>
        <v>0</v>
      </c>
      <c r="J49721" s="136">
        <f>IF(I49721=TRUE,G49721+'NPV Calcs'!$D$14,G49721)</f>
        <v>153</v>
      </c>
      <c r="K49721" s="136">
        <f>IF(OR(B49721="GAS",B49721="COL",B49721="LAN",B49721="RICE"),H49721*About!$B$98,IF(B49721="CROP",H49721*About!$B$99,H49721))</f>
        <v>6.5333415754140797E-4</v>
      </c>
      <c r="L49721" s="136" t="str">
        <f>INDEX('EPA Tech to Policy Mapping'!$D:$D,MATCH('EPA Data'!F49721,'EPA Tech to Policy Mapping'!$C:$C,0))</f>
        <v>waste - methane capture</v>
      </c>
    </row>
    <row r="49722" spans="1:12" x14ac:dyDescent="0.35">
      <c r="A49722" s="165" t="s">
        <v>567</v>
      </c>
      <c r="B49722" s="165" t="s">
        <v>568</v>
      </c>
      <c r="C49722" s="165">
        <v>2035</v>
      </c>
      <c r="D49722" s="165" t="s">
        <v>336</v>
      </c>
      <c r="E49722" s="165" t="s">
        <v>337</v>
      </c>
      <c r="F49722" s="165" t="s">
        <v>570</v>
      </c>
      <c r="G49722" s="165">
        <v>153</v>
      </c>
      <c r="H49722" s="165">
        <v>6.6181062720699994E-5</v>
      </c>
      <c r="I49722" s="136" t="b">
        <f>OR(L49722='PERAC-ngpPrcsTnD-mthncptr'!$B$1,L49722='PERAC-ngpPrcsTnD-mthncptr'!$C$1,L49722='PERAC-ngpPrcsTnD-mthncptr'!$D$1)</f>
        <v>0</v>
      </c>
      <c r="J49722" s="136">
        <f>IF(I49722=TRUE,G49722+'NPV Calcs'!$D$14,G49722)</f>
        <v>153</v>
      </c>
      <c r="K49722" s="136">
        <f>IF(OR(B49722="GAS",B49722="COL",B49722="LAN",B49722="RICE"),H49722*About!$B$98,IF(B49722="CROP",H49722*About!$B$99,H49722))</f>
        <v>7.4122790247183994E-5</v>
      </c>
      <c r="L49722" s="136" t="str">
        <f>INDEX('EPA Tech to Policy Mapping'!$D:$D,MATCH('EPA Data'!F49722,'EPA Tech to Policy Mapping'!$C:$C,0))</f>
        <v>waste - methane capture</v>
      </c>
    </row>
    <row r="49723" spans="1:12" x14ac:dyDescent="0.35">
      <c r="A49723" s="165" t="s">
        <v>567</v>
      </c>
      <c r="B49723" s="165" t="s">
        <v>568</v>
      </c>
      <c r="C49723" s="165">
        <v>2035</v>
      </c>
      <c r="D49723" s="165" t="s">
        <v>336</v>
      </c>
      <c r="E49723" s="165" t="s">
        <v>337</v>
      </c>
      <c r="F49723" s="165" t="s">
        <v>571</v>
      </c>
      <c r="G49723" s="165">
        <v>154</v>
      </c>
      <c r="H49723" s="165">
        <v>1.8420269043399999E-5</v>
      </c>
      <c r="I49723" s="136" t="b">
        <f>OR(L49723='PERAC-ngpPrcsTnD-mthncptr'!$B$1,L49723='PERAC-ngpPrcsTnD-mthncptr'!$C$1,L49723='PERAC-ngpPrcsTnD-mthncptr'!$D$1)</f>
        <v>0</v>
      </c>
      <c r="J49723" s="136">
        <f>IF(I49723=TRUE,G49723+'NPV Calcs'!$D$14,G49723)</f>
        <v>154</v>
      </c>
      <c r="K49723" s="136">
        <f>IF(OR(B49723="GAS",B49723="COL",B49723="LAN",B49723="RICE"),H49723*About!$B$98,IF(B49723="CROP",H49723*About!$B$99,H49723))</f>
        <v>2.0630701328607999E-5</v>
      </c>
      <c r="L49723" s="136" t="str">
        <f>INDEX('EPA Tech to Policy Mapping'!$D:$D,MATCH('EPA Data'!F49723,'EPA Tech to Policy Mapping'!$C:$C,0))</f>
        <v>waste - methane capture</v>
      </c>
    </row>
    <row r="49724" spans="1:12" x14ac:dyDescent="0.35">
      <c r="A49724" s="165" t="s">
        <v>567</v>
      </c>
      <c r="B49724" s="165" t="s">
        <v>568</v>
      </c>
      <c r="C49724" s="165">
        <v>2035</v>
      </c>
      <c r="D49724" s="165" t="s">
        <v>336</v>
      </c>
      <c r="E49724" s="165" t="s">
        <v>337</v>
      </c>
      <c r="F49724" s="165" t="s">
        <v>570</v>
      </c>
      <c r="G49724" s="165">
        <v>156</v>
      </c>
      <c r="H49724" s="165">
        <v>1.3592290633820001E-4</v>
      </c>
      <c r="I49724" s="136" t="b">
        <f>OR(L49724='PERAC-ngpPrcsTnD-mthncptr'!$B$1,L49724='PERAC-ngpPrcsTnD-mthncptr'!$C$1,L49724='PERAC-ngpPrcsTnD-mthncptr'!$D$1)</f>
        <v>0</v>
      </c>
      <c r="J49724" s="136">
        <f>IF(I49724=TRUE,G49724+'NPV Calcs'!$D$14,G49724)</f>
        <v>156</v>
      </c>
      <c r="K49724" s="136">
        <f>IF(OR(B49724="GAS",B49724="COL",B49724="LAN",B49724="RICE"),H49724*About!$B$98,IF(B49724="CROP",H49724*About!$B$99,H49724))</f>
        <v>1.5223365509878402E-4</v>
      </c>
      <c r="L49724" s="136" t="str">
        <f>INDEX('EPA Tech to Policy Mapping'!$D:$D,MATCH('EPA Data'!F49724,'EPA Tech to Policy Mapping'!$C:$C,0))</f>
        <v>waste - methane capture</v>
      </c>
    </row>
    <row r="49725" spans="1:12" x14ac:dyDescent="0.35">
      <c r="A49725" s="165" t="s">
        <v>567</v>
      </c>
      <c r="B49725" s="165" t="s">
        <v>568</v>
      </c>
      <c r="C49725" s="165">
        <v>2035</v>
      </c>
      <c r="D49725" s="165" t="s">
        <v>336</v>
      </c>
      <c r="E49725" s="165" t="s">
        <v>337</v>
      </c>
      <c r="F49725" s="165" t="s">
        <v>569</v>
      </c>
      <c r="G49725" s="165">
        <v>157</v>
      </c>
      <c r="H49725" s="165">
        <v>5.0545937847350003E-4</v>
      </c>
      <c r="I49725" s="136" t="b">
        <f>OR(L49725='PERAC-ngpPrcsTnD-mthncptr'!$B$1,L49725='PERAC-ngpPrcsTnD-mthncptr'!$C$1,L49725='PERAC-ngpPrcsTnD-mthncptr'!$D$1)</f>
        <v>0</v>
      </c>
      <c r="J49725" s="136">
        <f>IF(I49725=TRUE,G49725+'NPV Calcs'!$D$14,G49725)</f>
        <v>157</v>
      </c>
      <c r="K49725" s="136">
        <f>IF(OR(B49725="GAS",B49725="COL",B49725="LAN",B49725="RICE"),H49725*About!$B$98,IF(B49725="CROP",H49725*About!$B$99,H49725))</f>
        <v>5.6611450389032003E-4</v>
      </c>
      <c r="L49725" s="136" t="str">
        <f>INDEX('EPA Tech to Policy Mapping'!$D:$D,MATCH('EPA Data'!F49725,'EPA Tech to Policy Mapping'!$C:$C,0))</f>
        <v>waste - methane capture</v>
      </c>
    </row>
    <row r="49726" spans="1:12" x14ac:dyDescent="0.35">
      <c r="A49726" s="165" t="s">
        <v>567</v>
      </c>
      <c r="B49726" s="165" t="s">
        <v>568</v>
      </c>
      <c r="C49726" s="165">
        <v>2035</v>
      </c>
      <c r="D49726" s="165" t="s">
        <v>336</v>
      </c>
      <c r="E49726" s="165" t="s">
        <v>337</v>
      </c>
      <c r="F49726" s="165" t="s">
        <v>571</v>
      </c>
      <c r="G49726" s="165">
        <v>157</v>
      </c>
      <c r="H49726" s="165">
        <v>1.79639682756E-5</v>
      </c>
      <c r="I49726" s="136" t="b">
        <f>OR(L49726='PERAC-ngpPrcsTnD-mthncptr'!$B$1,L49726='PERAC-ngpPrcsTnD-mthncptr'!$C$1,L49726='PERAC-ngpPrcsTnD-mthncptr'!$D$1)</f>
        <v>0</v>
      </c>
      <c r="J49726" s="136">
        <f>IF(I49726=TRUE,G49726+'NPV Calcs'!$D$14,G49726)</f>
        <v>157</v>
      </c>
      <c r="K49726" s="136">
        <f>IF(OR(B49726="GAS",B49726="COL",B49726="LAN",B49726="RICE"),H49726*About!$B$98,IF(B49726="CROP",H49726*About!$B$99,H49726))</f>
        <v>2.0119644468672E-5</v>
      </c>
      <c r="L49726" s="136" t="str">
        <f>INDEX('EPA Tech to Policy Mapping'!$D:$D,MATCH('EPA Data'!F49726,'EPA Tech to Policy Mapping'!$C:$C,0))</f>
        <v>waste - methane capture</v>
      </c>
    </row>
    <row r="49727" spans="1:12" x14ac:dyDescent="0.35">
      <c r="A49727" s="165" t="s">
        <v>567</v>
      </c>
      <c r="B49727" s="165" t="s">
        <v>568</v>
      </c>
      <c r="C49727" s="165">
        <v>2035</v>
      </c>
      <c r="D49727" s="165" t="s">
        <v>336</v>
      </c>
      <c r="E49727" s="165" t="s">
        <v>337</v>
      </c>
      <c r="F49727" s="165" t="s">
        <v>570</v>
      </c>
      <c r="G49727" s="165">
        <v>157</v>
      </c>
      <c r="H49727" s="165">
        <v>6.5030602854700004E-5</v>
      </c>
      <c r="I49727" s="136" t="b">
        <f>OR(L49727='PERAC-ngpPrcsTnD-mthncptr'!$B$1,L49727='PERAC-ngpPrcsTnD-mthncptr'!$C$1,L49727='PERAC-ngpPrcsTnD-mthncptr'!$D$1)</f>
        <v>0</v>
      </c>
      <c r="J49727" s="136">
        <f>IF(I49727=TRUE,G49727+'NPV Calcs'!$D$14,G49727)</f>
        <v>157</v>
      </c>
      <c r="K49727" s="136">
        <f>IF(OR(B49727="GAS",B49727="COL",B49727="LAN",B49727="RICE"),H49727*About!$B$98,IF(B49727="CROP",H49727*About!$B$99,H49727))</f>
        <v>7.2834275197264012E-5</v>
      </c>
      <c r="L49727" s="136" t="str">
        <f>INDEX('EPA Tech to Policy Mapping'!$D:$D,MATCH('EPA Data'!F49727,'EPA Tech to Policy Mapping'!$C:$C,0))</f>
        <v>waste - methane capture</v>
      </c>
    </row>
    <row r="49728" spans="1:12" x14ac:dyDescent="0.35">
      <c r="A49728" s="165" t="s">
        <v>567</v>
      </c>
      <c r="B49728" s="165" t="s">
        <v>568</v>
      </c>
      <c r="C49728" s="165">
        <v>2035</v>
      </c>
      <c r="D49728" s="165" t="s">
        <v>336</v>
      </c>
      <c r="E49728" s="165" t="s">
        <v>337</v>
      </c>
      <c r="F49728" s="165" t="s">
        <v>574</v>
      </c>
      <c r="G49728" s="165">
        <v>159</v>
      </c>
      <c r="H49728" s="165">
        <v>9.5114577561599998E-5</v>
      </c>
      <c r="I49728" s="136" t="b">
        <f>OR(L49728='PERAC-ngpPrcsTnD-mthncptr'!$B$1,L49728='PERAC-ngpPrcsTnD-mthncptr'!$C$1,L49728='PERAC-ngpPrcsTnD-mthncptr'!$D$1)</f>
        <v>0</v>
      </c>
      <c r="J49728" s="136">
        <f>IF(I49728=TRUE,G49728+'NPV Calcs'!$D$14,G49728)</f>
        <v>159</v>
      </c>
      <c r="K49728" s="136">
        <f>IF(OR(B49728="GAS",B49728="COL",B49728="LAN",B49728="RICE"),H49728*About!$B$98,IF(B49728="CROP",H49728*About!$B$99,H49728))</f>
        <v>1.06528326868992E-4</v>
      </c>
      <c r="L49728" s="136" t="str">
        <f>INDEX('EPA Tech to Policy Mapping'!$D:$D,MATCH('EPA Data'!F49728,'EPA Tech to Policy Mapping'!$C:$C,0))</f>
        <v>waste - methane destruction</v>
      </c>
    </row>
    <row r="49729" spans="1:12" x14ac:dyDescent="0.35">
      <c r="A49729" s="165" t="s">
        <v>567</v>
      </c>
      <c r="B49729" s="165" t="s">
        <v>568</v>
      </c>
      <c r="C49729" s="165">
        <v>2035</v>
      </c>
      <c r="D49729" s="165" t="s">
        <v>336</v>
      </c>
      <c r="E49729" s="165" t="s">
        <v>337</v>
      </c>
      <c r="F49729" s="165" t="s">
        <v>570</v>
      </c>
      <c r="G49729" s="165">
        <v>160</v>
      </c>
      <c r="H49729" s="165">
        <v>6.3337116443999998E-5</v>
      </c>
      <c r="I49729" s="136" t="b">
        <f>OR(L49729='PERAC-ngpPrcsTnD-mthncptr'!$B$1,L49729='PERAC-ngpPrcsTnD-mthncptr'!$C$1,L49729='PERAC-ngpPrcsTnD-mthncptr'!$D$1)</f>
        <v>0</v>
      </c>
      <c r="J49729" s="136">
        <f>IF(I49729=TRUE,G49729+'NPV Calcs'!$D$14,G49729)</f>
        <v>160</v>
      </c>
      <c r="K49729" s="136">
        <f>IF(OR(B49729="GAS",B49729="COL",B49729="LAN",B49729="RICE"),H49729*About!$B$98,IF(B49729="CROP",H49729*About!$B$99,H49729))</f>
        <v>7.0937570417280008E-5</v>
      </c>
      <c r="L49729" s="136" t="str">
        <f>INDEX('EPA Tech to Policy Mapping'!$D:$D,MATCH('EPA Data'!F49729,'EPA Tech to Policy Mapping'!$C:$C,0))</f>
        <v>waste - methane capture</v>
      </c>
    </row>
    <row r="49730" spans="1:12" x14ac:dyDescent="0.35">
      <c r="A49730" s="165" t="s">
        <v>567</v>
      </c>
      <c r="B49730" s="165" t="s">
        <v>568</v>
      </c>
      <c r="C49730" s="165">
        <v>2035</v>
      </c>
      <c r="D49730" s="165" t="s">
        <v>336</v>
      </c>
      <c r="E49730" s="165" t="s">
        <v>337</v>
      </c>
      <c r="F49730" s="165" t="s">
        <v>569</v>
      </c>
      <c r="G49730" s="165">
        <v>163</v>
      </c>
      <c r="H49730" s="165">
        <v>4.824690986425E-4</v>
      </c>
      <c r="I49730" s="136" t="b">
        <f>OR(L49730='PERAC-ngpPrcsTnD-mthncptr'!$B$1,L49730='PERAC-ngpPrcsTnD-mthncptr'!$C$1,L49730='PERAC-ngpPrcsTnD-mthncptr'!$D$1)</f>
        <v>0</v>
      </c>
      <c r="J49730" s="136">
        <f>IF(I49730=TRUE,G49730+'NPV Calcs'!$D$14,G49730)</f>
        <v>163</v>
      </c>
      <c r="K49730" s="136">
        <f>IF(OR(B49730="GAS",B49730="COL",B49730="LAN",B49730="RICE"),H49730*About!$B$98,IF(B49730="CROP",H49730*About!$B$99,H49730))</f>
        <v>5.4036539047960005E-4</v>
      </c>
      <c r="L49730" s="136" t="str">
        <f>INDEX('EPA Tech to Policy Mapping'!$D:$D,MATCH('EPA Data'!F49730,'EPA Tech to Policy Mapping'!$C:$C,0))</f>
        <v>waste - methane capture</v>
      </c>
    </row>
    <row r="49731" spans="1:12" x14ac:dyDescent="0.35">
      <c r="A49731" s="165" t="s">
        <v>567</v>
      </c>
      <c r="B49731" s="165" t="s">
        <v>568</v>
      </c>
      <c r="C49731" s="165">
        <v>2035</v>
      </c>
      <c r="D49731" s="165" t="s">
        <v>336</v>
      </c>
      <c r="E49731" s="165" t="s">
        <v>337</v>
      </c>
      <c r="F49731" s="165" t="s">
        <v>570</v>
      </c>
      <c r="G49731" s="165">
        <v>165</v>
      </c>
      <c r="H49731" s="165">
        <v>6.1674247262999998E-5</v>
      </c>
      <c r="I49731" s="136" t="b">
        <f>OR(L49731='PERAC-ngpPrcsTnD-mthncptr'!$B$1,L49731='PERAC-ngpPrcsTnD-mthncptr'!$C$1,L49731='PERAC-ngpPrcsTnD-mthncptr'!$D$1)</f>
        <v>0</v>
      </c>
      <c r="J49731" s="136">
        <f>IF(I49731=TRUE,G49731+'NPV Calcs'!$D$14,G49731)</f>
        <v>165</v>
      </c>
      <c r="K49731" s="136">
        <f>IF(OR(B49731="GAS",B49731="COL",B49731="LAN",B49731="RICE"),H49731*About!$B$98,IF(B49731="CROP",H49731*About!$B$99,H49731))</f>
        <v>6.9075156934560004E-5</v>
      </c>
      <c r="L49731" s="136" t="str">
        <f>INDEX('EPA Tech to Policy Mapping'!$D:$D,MATCH('EPA Data'!F49731,'EPA Tech to Policy Mapping'!$C:$C,0))</f>
        <v>waste - methane capture</v>
      </c>
    </row>
    <row r="49732" spans="1:12" x14ac:dyDescent="0.35">
      <c r="A49732" s="165" t="s">
        <v>567</v>
      </c>
      <c r="B49732" s="165" t="s">
        <v>568</v>
      </c>
      <c r="C49732" s="165">
        <v>2035</v>
      </c>
      <c r="D49732" s="165" t="s">
        <v>336</v>
      </c>
      <c r="E49732" s="165" t="s">
        <v>337</v>
      </c>
      <c r="F49732" s="165" t="s">
        <v>569</v>
      </c>
      <c r="G49732" s="165">
        <v>166</v>
      </c>
      <c r="H49732" s="165">
        <v>5.3835037397220004E-4</v>
      </c>
      <c r="I49732" s="136" t="b">
        <f>OR(L49732='PERAC-ngpPrcsTnD-mthncptr'!$B$1,L49732='PERAC-ngpPrcsTnD-mthncptr'!$C$1,L49732='PERAC-ngpPrcsTnD-mthncptr'!$D$1)</f>
        <v>0</v>
      </c>
      <c r="J49732" s="136">
        <f>IF(I49732=TRUE,G49732+'NPV Calcs'!$D$14,G49732)</f>
        <v>166</v>
      </c>
      <c r="K49732" s="136">
        <f>IF(OR(B49732="GAS",B49732="COL",B49732="LAN",B49732="RICE"),H49732*About!$B$98,IF(B49732="CROP",H49732*About!$B$99,H49732))</f>
        <v>6.0295241884886414E-4</v>
      </c>
      <c r="L49732" s="136" t="str">
        <f>INDEX('EPA Tech to Policy Mapping'!$D:$D,MATCH('EPA Data'!F49732,'EPA Tech to Policy Mapping'!$C:$C,0))</f>
        <v>waste - methane capture</v>
      </c>
    </row>
    <row r="49733" spans="1:12" x14ac:dyDescent="0.35">
      <c r="A49733" s="165" t="s">
        <v>567</v>
      </c>
      <c r="B49733" s="165" t="s">
        <v>568</v>
      </c>
      <c r="C49733" s="165">
        <v>2035</v>
      </c>
      <c r="D49733" s="165" t="s">
        <v>336</v>
      </c>
      <c r="E49733" s="165" t="s">
        <v>337</v>
      </c>
      <c r="F49733" s="165" t="s">
        <v>573</v>
      </c>
      <c r="G49733" s="165">
        <v>166</v>
      </c>
      <c r="H49733" s="165">
        <v>2.10446480196E-4</v>
      </c>
      <c r="I49733" s="136" t="b">
        <f>OR(L49733='PERAC-ngpPrcsTnD-mthncptr'!$B$1,L49733='PERAC-ngpPrcsTnD-mthncptr'!$C$1,L49733='PERAC-ngpPrcsTnD-mthncptr'!$D$1)</f>
        <v>0</v>
      </c>
      <c r="J49733" s="136">
        <f>IF(I49733=TRUE,G49733+'NPV Calcs'!$D$14,G49733)</f>
        <v>166</v>
      </c>
      <c r="K49733" s="136">
        <f>IF(OR(B49733="GAS",B49733="COL",B49733="LAN",B49733="RICE"),H49733*About!$B$98,IF(B49733="CROP",H49733*About!$B$99,H49733))</f>
        <v>2.3570005781952002E-4</v>
      </c>
      <c r="L49733" s="136" t="str">
        <f>INDEX('EPA Tech to Policy Mapping'!$D:$D,MATCH('EPA Data'!F49733,'EPA Tech to Policy Mapping'!$C:$C,0))</f>
        <v>waste - methane capture</v>
      </c>
    </row>
    <row r="49734" spans="1:12" x14ac:dyDescent="0.35">
      <c r="A49734" s="165" t="s">
        <v>567</v>
      </c>
      <c r="B49734" s="165" t="s">
        <v>568</v>
      </c>
      <c r="C49734" s="165">
        <v>2035</v>
      </c>
      <c r="D49734" s="165" t="s">
        <v>336</v>
      </c>
      <c r="E49734" s="165" t="s">
        <v>337</v>
      </c>
      <c r="F49734" s="165" t="s">
        <v>570</v>
      </c>
      <c r="G49734" s="165">
        <v>166</v>
      </c>
      <c r="H49734" s="165">
        <v>7.1290334744799998E-5</v>
      </c>
      <c r="I49734" s="136" t="b">
        <f>OR(L49734='PERAC-ngpPrcsTnD-mthncptr'!$B$1,L49734='PERAC-ngpPrcsTnD-mthncptr'!$C$1,L49734='PERAC-ngpPrcsTnD-mthncptr'!$D$1)</f>
        <v>0</v>
      </c>
      <c r="J49734" s="136">
        <f>IF(I49734=TRUE,G49734+'NPV Calcs'!$D$14,G49734)</f>
        <v>166</v>
      </c>
      <c r="K49734" s="136">
        <f>IF(OR(B49734="GAS",B49734="COL",B49734="LAN",B49734="RICE"),H49734*About!$B$98,IF(B49734="CROP",H49734*About!$B$99,H49734))</f>
        <v>7.9845174914176004E-5</v>
      </c>
      <c r="L49734" s="136" t="str">
        <f>INDEX('EPA Tech to Policy Mapping'!$D:$D,MATCH('EPA Data'!F49734,'EPA Tech to Policy Mapping'!$C:$C,0))</f>
        <v>waste - methane capture</v>
      </c>
    </row>
    <row r="49735" spans="1:12" x14ac:dyDescent="0.35">
      <c r="A49735" s="165" t="s">
        <v>567</v>
      </c>
      <c r="B49735" s="165" t="s">
        <v>568</v>
      </c>
      <c r="C49735" s="165">
        <v>2035</v>
      </c>
      <c r="D49735" s="165" t="s">
        <v>336</v>
      </c>
      <c r="E49735" s="165" t="s">
        <v>337</v>
      </c>
      <c r="F49735" s="165" t="s">
        <v>570</v>
      </c>
      <c r="G49735" s="165">
        <v>167</v>
      </c>
      <c r="H49735" s="165">
        <v>1.3168680015949999E-4</v>
      </c>
      <c r="I49735" s="136" t="b">
        <f>OR(L49735='PERAC-ngpPrcsTnD-mthncptr'!$B$1,L49735='PERAC-ngpPrcsTnD-mthncptr'!$C$1,L49735='PERAC-ngpPrcsTnD-mthncptr'!$D$1)</f>
        <v>0</v>
      </c>
      <c r="J49735" s="136">
        <f>IF(I49735=TRUE,G49735+'NPV Calcs'!$D$14,G49735)</f>
        <v>167</v>
      </c>
      <c r="K49735" s="136">
        <f>IF(OR(B49735="GAS",B49735="COL",B49735="LAN",B49735="RICE"),H49735*About!$B$98,IF(B49735="CROP",H49735*About!$B$99,H49735))</f>
        <v>1.4748921617864001E-4</v>
      </c>
      <c r="L49735" s="136" t="str">
        <f>INDEX('EPA Tech to Policy Mapping'!$D:$D,MATCH('EPA Data'!F49735,'EPA Tech to Policy Mapping'!$C:$C,0))</f>
        <v>waste - methane capture</v>
      </c>
    </row>
    <row r="49736" spans="1:12" x14ac:dyDescent="0.35">
      <c r="A49736" s="165" t="s">
        <v>567</v>
      </c>
      <c r="B49736" s="165" t="s">
        <v>568</v>
      </c>
      <c r="C49736" s="165">
        <v>2035</v>
      </c>
      <c r="D49736" s="165" t="s">
        <v>336</v>
      </c>
      <c r="E49736" s="165" t="s">
        <v>337</v>
      </c>
      <c r="F49736" s="165" t="s">
        <v>569</v>
      </c>
      <c r="G49736" s="165">
        <v>167</v>
      </c>
      <c r="H49736" s="165">
        <v>4.7478714259339998E-4</v>
      </c>
      <c r="I49736" s="136" t="b">
        <f>OR(L49736='PERAC-ngpPrcsTnD-mthncptr'!$B$1,L49736='PERAC-ngpPrcsTnD-mthncptr'!$C$1,L49736='PERAC-ngpPrcsTnD-mthncptr'!$D$1)</f>
        <v>0</v>
      </c>
      <c r="J49736" s="136">
        <f>IF(I49736=TRUE,G49736+'NPV Calcs'!$D$14,G49736)</f>
        <v>167</v>
      </c>
      <c r="K49736" s="136">
        <f>IF(OR(B49736="GAS",B49736="COL",B49736="LAN",B49736="RICE"),H49736*About!$B$98,IF(B49736="CROP",H49736*About!$B$99,H49736))</f>
        <v>5.3176159970460808E-4</v>
      </c>
      <c r="L49736" s="136" t="str">
        <f>INDEX('EPA Tech to Policy Mapping'!$D:$D,MATCH('EPA Data'!F49736,'EPA Tech to Policy Mapping'!$C:$C,0))</f>
        <v>waste - methane capture</v>
      </c>
    </row>
    <row r="49737" spans="1:12" x14ac:dyDescent="0.35">
      <c r="A49737" s="165" t="s">
        <v>567</v>
      </c>
      <c r="B49737" s="165" t="s">
        <v>568</v>
      </c>
      <c r="C49737" s="165">
        <v>2035</v>
      </c>
      <c r="D49737" s="165" t="s">
        <v>336</v>
      </c>
      <c r="E49737" s="165" t="s">
        <v>337</v>
      </c>
      <c r="F49737" s="165" t="s">
        <v>570</v>
      </c>
      <c r="G49737" s="165">
        <v>168</v>
      </c>
      <c r="H49737" s="165">
        <v>6.9730900577300001E-5</v>
      </c>
      <c r="I49737" s="136" t="b">
        <f>OR(L49737='PERAC-ngpPrcsTnD-mthncptr'!$B$1,L49737='PERAC-ngpPrcsTnD-mthncptr'!$C$1,L49737='PERAC-ngpPrcsTnD-mthncptr'!$D$1)</f>
        <v>0</v>
      </c>
      <c r="J49737" s="136">
        <f>IF(I49737=TRUE,G49737+'NPV Calcs'!$D$14,G49737)</f>
        <v>168</v>
      </c>
      <c r="K49737" s="136">
        <f>IF(OR(B49737="GAS",B49737="COL",B49737="LAN",B49737="RICE"),H49737*About!$B$98,IF(B49737="CROP",H49737*About!$B$99,H49737))</f>
        <v>7.8098608646576007E-5</v>
      </c>
      <c r="L49737" s="136" t="str">
        <f>INDEX('EPA Tech to Policy Mapping'!$D:$D,MATCH('EPA Data'!F49737,'EPA Tech to Policy Mapping'!$C:$C,0))</f>
        <v>waste - methane capture</v>
      </c>
    </row>
    <row r="49738" spans="1:12" x14ac:dyDescent="0.35">
      <c r="A49738" s="165" t="s">
        <v>567</v>
      </c>
      <c r="B49738" s="165" t="s">
        <v>568</v>
      </c>
      <c r="C49738" s="165">
        <v>2035</v>
      </c>
      <c r="D49738" s="165" t="s">
        <v>336</v>
      </c>
      <c r="E49738" s="165" t="s">
        <v>337</v>
      </c>
      <c r="F49738" s="165" t="s">
        <v>570</v>
      </c>
      <c r="G49738" s="165">
        <v>169</v>
      </c>
      <c r="H49738" s="165">
        <v>6.0220030718499999E-5</v>
      </c>
      <c r="I49738" s="136" t="b">
        <f>OR(L49738='PERAC-ngpPrcsTnD-mthncptr'!$B$1,L49738='PERAC-ngpPrcsTnD-mthncptr'!$C$1,L49738='PERAC-ngpPrcsTnD-mthncptr'!$D$1)</f>
        <v>0</v>
      </c>
      <c r="J49738" s="136">
        <f>IF(I49738=TRUE,G49738+'NPV Calcs'!$D$14,G49738)</f>
        <v>169</v>
      </c>
      <c r="K49738" s="136">
        <f>IF(OR(B49738="GAS",B49738="COL",B49738="LAN",B49738="RICE"),H49738*About!$B$98,IF(B49738="CROP",H49738*About!$B$99,H49738))</f>
        <v>6.7446434404720004E-5</v>
      </c>
      <c r="L49738" s="136" t="str">
        <f>INDEX('EPA Tech to Policy Mapping'!$D:$D,MATCH('EPA Data'!F49738,'EPA Tech to Policy Mapping'!$C:$C,0))</f>
        <v>waste - methane capture</v>
      </c>
    </row>
    <row r="49739" spans="1:12" x14ac:dyDescent="0.35">
      <c r="A49739" s="165" t="s">
        <v>567</v>
      </c>
      <c r="B49739" s="165" t="s">
        <v>568</v>
      </c>
      <c r="C49739" s="165">
        <v>2035</v>
      </c>
      <c r="D49739" s="165" t="s">
        <v>336</v>
      </c>
      <c r="E49739" s="165" t="s">
        <v>337</v>
      </c>
      <c r="F49739" s="165" t="s">
        <v>572</v>
      </c>
      <c r="G49739" s="165">
        <v>170</v>
      </c>
      <c r="H49739" s="1">
        <v>5.9096782933899997E-6</v>
      </c>
      <c r="I49739" s="136" t="b">
        <f>OR(L49739='PERAC-ngpPrcsTnD-mthncptr'!$B$1,L49739='PERAC-ngpPrcsTnD-mthncptr'!$C$1,L49739='PERAC-ngpPrcsTnD-mthncptr'!$D$1)</f>
        <v>0</v>
      </c>
      <c r="J49739" s="136">
        <f>IF(I49739=TRUE,G49739+'NPV Calcs'!$D$14,G49739)</f>
        <v>170</v>
      </c>
      <c r="K49739" s="136">
        <f>IF(OR(B49739="GAS",B49739="COL",B49739="LAN",B49739="RICE"),H49739*About!$B$98,IF(B49739="CROP",H49739*About!$B$99,H49739))</f>
        <v>6.6188396885968E-6</v>
      </c>
      <c r="L49739" s="136" t="str">
        <f>INDEX('EPA Tech to Policy Mapping'!$D:$D,MATCH('EPA Data'!F49739,'EPA Tech to Policy Mapping'!$C:$C,0))</f>
        <v>waste - methane capture</v>
      </c>
    </row>
    <row r="49740" spans="1:12" x14ac:dyDescent="0.35">
      <c r="A49740" s="165" t="s">
        <v>567</v>
      </c>
      <c r="B49740" s="165" t="s">
        <v>568</v>
      </c>
      <c r="C49740" s="165">
        <v>2035</v>
      </c>
      <c r="D49740" s="165" t="s">
        <v>336</v>
      </c>
      <c r="E49740" s="165" t="s">
        <v>337</v>
      </c>
      <c r="F49740" s="165" t="s">
        <v>569</v>
      </c>
      <c r="G49740" s="165">
        <v>171</v>
      </c>
      <c r="H49740" s="165">
        <v>4.6077705337669997E-4</v>
      </c>
      <c r="I49740" s="136" t="b">
        <f>OR(L49740='PERAC-ngpPrcsTnD-mthncptr'!$B$1,L49740='PERAC-ngpPrcsTnD-mthncptr'!$C$1,L49740='PERAC-ngpPrcsTnD-mthncptr'!$D$1)</f>
        <v>0</v>
      </c>
      <c r="J49740" s="136">
        <f>IF(I49740=TRUE,G49740+'NPV Calcs'!$D$14,G49740)</f>
        <v>171</v>
      </c>
      <c r="K49740" s="136">
        <f>IF(OR(B49740="GAS",B49740="COL",B49740="LAN",B49740="RICE"),H49740*About!$B$98,IF(B49740="CROP",H49740*About!$B$99,H49740))</f>
        <v>5.1607029978190404E-4</v>
      </c>
      <c r="L49740" s="136" t="str">
        <f>INDEX('EPA Tech to Policy Mapping'!$D:$D,MATCH('EPA Data'!F49740,'EPA Tech to Policy Mapping'!$C:$C,0))</f>
        <v>waste - methane capture</v>
      </c>
    </row>
    <row r="49741" spans="1:12" x14ac:dyDescent="0.35">
      <c r="A49741" s="165" t="s">
        <v>567</v>
      </c>
      <c r="B49741" s="165" t="s">
        <v>568</v>
      </c>
      <c r="C49741" s="165">
        <v>2035</v>
      </c>
      <c r="D49741" s="165" t="s">
        <v>336</v>
      </c>
      <c r="E49741" s="165" t="s">
        <v>337</v>
      </c>
      <c r="F49741" s="165" t="s">
        <v>570</v>
      </c>
      <c r="G49741" s="165">
        <v>171</v>
      </c>
      <c r="H49741" s="165">
        <v>6.9482062826899997E-5</v>
      </c>
      <c r="I49741" s="136" t="b">
        <f>OR(L49741='PERAC-ngpPrcsTnD-mthncptr'!$B$1,L49741='PERAC-ngpPrcsTnD-mthncptr'!$C$1,L49741='PERAC-ngpPrcsTnD-mthncptr'!$D$1)</f>
        <v>0</v>
      </c>
      <c r="J49741" s="136">
        <f>IF(I49741=TRUE,G49741+'NPV Calcs'!$D$14,G49741)</f>
        <v>171</v>
      </c>
      <c r="K49741" s="136">
        <f>IF(OR(B49741="GAS",B49741="COL",B49741="LAN",B49741="RICE"),H49741*About!$B$98,IF(B49741="CROP",H49741*About!$B$99,H49741))</f>
        <v>7.7819910366128003E-5</v>
      </c>
      <c r="L49741" s="136" t="str">
        <f>INDEX('EPA Tech to Policy Mapping'!$D:$D,MATCH('EPA Data'!F49741,'EPA Tech to Policy Mapping'!$C:$C,0))</f>
        <v>waste - methane capture</v>
      </c>
    </row>
    <row r="49742" spans="1:12" x14ac:dyDescent="0.35">
      <c r="A49742" s="165" t="s">
        <v>567</v>
      </c>
      <c r="B49742" s="165" t="s">
        <v>568</v>
      </c>
      <c r="C49742" s="165">
        <v>2035</v>
      </c>
      <c r="D49742" s="165" t="s">
        <v>336</v>
      </c>
      <c r="E49742" s="165" t="s">
        <v>337</v>
      </c>
      <c r="F49742" s="165" t="s">
        <v>570</v>
      </c>
      <c r="G49742" s="165">
        <v>173</v>
      </c>
      <c r="H49742" s="165">
        <v>1.954204053618E-4</v>
      </c>
      <c r="I49742" s="136" t="b">
        <f>OR(L49742='PERAC-ngpPrcsTnD-mthncptr'!$B$1,L49742='PERAC-ngpPrcsTnD-mthncptr'!$C$1,L49742='PERAC-ngpPrcsTnD-mthncptr'!$D$1)</f>
        <v>0</v>
      </c>
      <c r="J49742" s="136">
        <f>IF(I49742=TRUE,G49742+'NPV Calcs'!$D$14,G49742)</f>
        <v>173</v>
      </c>
      <c r="K49742" s="136">
        <f>IF(OR(B49742="GAS",B49742="COL",B49742="LAN",B49742="RICE"),H49742*About!$B$98,IF(B49742="CROP",H49742*About!$B$99,H49742))</f>
        <v>2.1887085400521601E-4</v>
      </c>
      <c r="L49742" s="136" t="str">
        <f>INDEX('EPA Tech to Policy Mapping'!$D:$D,MATCH('EPA Data'!F49742,'EPA Tech to Policy Mapping'!$C:$C,0))</f>
        <v>waste - methane capture</v>
      </c>
    </row>
    <row r="49743" spans="1:12" x14ac:dyDescent="0.35">
      <c r="A49743" s="165" t="s">
        <v>567</v>
      </c>
      <c r="B49743" s="165" t="s">
        <v>568</v>
      </c>
      <c r="C49743" s="165">
        <v>2035</v>
      </c>
      <c r="D49743" s="165" t="s">
        <v>336</v>
      </c>
      <c r="E49743" s="165" t="s">
        <v>337</v>
      </c>
      <c r="F49743" s="165" t="s">
        <v>569</v>
      </c>
      <c r="G49743" s="165">
        <v>173</v>
      </c>
      <c r="H49743" s="165">
        <v>4.5772292651239998E-4</v>
      </c>
      <c r="I49743" s="136" t="b">
        <f>OR(L49743='PERAC-ngpPrcsTnD-mthncptr'!$B$1,L49743='PERAC-ngpPrcsTnD-mthncptr'!$C$1,L49743='PERAC-ngpPrcsTnD-mthncptr'!$D$1)</f>
        <v>0</v>
      </c>
      <c r="J49743" s="136">
        <f>IF(I49743=TRUE,G49743+'NPV Calcs'!$D$14,G49743)</f>
        <v>173</v>
      </c>
      <c r="K49743" s="136">
        <f>IF(OR(B49743="GAS",B49743="COL",B49743="LAN",B49743="RICE"),H49743*About!$B$98,IF(B49743="CROP",H49743*About!$B$99,H49743))</f>
        <v>5.1264967769388799E-4</v>
      </c>
      <c r="L49743" s="136" t="str">
        <f>INDEX('EPA Tech to Policy Mapping'!$D:$D,MATCH('EPA Data'!F49743,'EPA Tech to Policy Mapping'!$C:$C,0))</f>
        <v>waste - methane capture</v>
      </c>
    </row>
    <row r="49744" spans="1:12" x14ac:dyDescent="0.35">
      <c r="A49744" s="165" t="s">
        <v>567</v>
      </c>
      <c r="B49744" s="165" t="s">
        <v>568</v>
      </c>
      <c r="C49744" s="165">
        <v>2035</v>
      </c>
      <c r="D49744" s="165" t="s">
        <v>336</v>
      </c>
      <c r="E49744" s="165" t="s">
        <v>337</v>
      </c>
      <c r="F49744" s="165" t="s">
        <v>570</v>
      </c>
      <c r="G49744" s="165">
        <v>174</v>
      </c>
      <c r="H49744" s="165">
        <v>6.8088404077599996E-5</v>
      </c>
      <c r="I49744" s="136" t="b">
        <f>OR(L49744='PERAC-ngpPrcsTnD-mthncptr'!$B$1,L49744='PERAC-ngpPrcsTnD-mthncptr'!$C$1,L49744='PERAC-ngpPrcsTnD-mthncptr'!$D$1)</f>
        <v>0</v>
      </c>
      <c r="J49744" s="136">
        <f>IF(I49744=TRUE,G49744+'NPV Calcs'!$D$14,G49744)</f>
        <v>174</v>
      </c>
      <c r="K49744" s="136">
        <f>IF(OR(B49744="GAS",B49744="COL",B49744="LAN",B49744="RICE"),H49744*About!$B$98,IF(B49744="CROP",H49744*About!$B$99,H49744))</f>
        <v>7.6259012566912005E-5</v>
      </c>
      <c r="L49744" s="136" t="str">
        <f>INDEX('EPA Tech to Policy Mapping'!$D:$D,MATCH('EPA Data'!F49744,'EPA Tech to Policy Mapping'!$C:$C,0))</f>
        <v>waste - methane capture</v>
      </c>
    </row>
    <row r="49745" spans="1:12" x14ac:dyDescent="0.35">
      <c r="A49745" s="165" t="s">
        <v>567</v>
      </c>
      <c r="B49745" s="165" t="s">
        <v>568</v>
      </c>
      <c r="C49745" s="165">
        <v>2035</v>
      </c>
      <c r="D49745" s="165" t="s">
        <v>336</v>
      </c>
      <c r="E49745" s="165" t="s">
        <v>337</v>
      </c>
      <c r="F49745" s="165" t="s">
        <v>570</v>
      </c>
      <c r="G49745" s="165">
        <v>176</v>
      </c>
      <c r="H49745" s="165">
        <v>5.7962570281200001E-5</v>
      </c>
      <c r="I49745" s="136" t="b">
        <f>OR(L49745='PERAC-ngpPrcsTnD-mthncptr'!$B$1,L49745='PERAC-ngpPrcsTnD-mthncptr'!$C$1,L49745='PERAC-ngpPrcsTnD-mthncptr'!$D$1)</f>
        <v>0</v>
      </c>
      <c r="J49745" s="136">
        <f>IF(I49745=TRUE,G49745+'NPV Calcs'!$D$14,G49745)</f>
        <v>176</v>
      </c>
      <c r="K49745" s="136">
        <f>IF(OR(B49745="GAS",B49745="COL",B49745="LAN",B49745="RICE"),H49745*About!$B$98,IF(B49745="CROP",H49745*About!$B$99,H49745))</f>
        <v>6.4918078714944005E-5</v>
      </c>
      <c r="L49745" s="136" t="str">
        <f>INDEX('EPA Tech to Policy Mapping'!$D:$D,MATCH('EPA Data'!F49745,'EPA Tech to Policy Mapping'!$C:$C,0))</f>
        <v>waste - methane capture</v>
      </c>
    </row>
    <row r="49746" spans="1:12" x14ac:dyDescent="0.35">
      <c r="A49746" s="165" t="s">
        <v>567</v>
      </c>
      <c r="B49746" s="165" t="s">
        <v>568</v>
      </c>
      <c r="C49746" s="165">
        <v>2035</v>
      </c>
      <c r="D49746" s="165" t="s">
        <v>336</v>
      </c>
      <c r="E49746" s="165" t="s">
        <v>337</v>
      </c>
      <c r="F49746" s="165" t="s">
        <v>573</v>
      </c>
      <c r="G49746" s="165">
        <v>180</v>
      </c>
      <c r="H49746" s="165">
        <v>1.918431225931E-4</v>
      </c>
      <c r="I49746" s="136" t="b">
        <f>OR(L49746='PERAC-ngpPrcsTnD-mthncptr'!$B$1,L49746='PERAC-ngpPrcsTnD-mthncptr'!$C$1,L49746='PERAC-ngpPrcsTnD-mthncptr'!$D$1)</f>
        <v>0</v>
      </c>
      <c r="J49746" s="136">
        <f>IF(I49746=TRUE,G49746+'NPV Calcs'!$D$14,G49746)</f>
        <v>180</v>
      </c>
      <c r="K49746" s="136">
        <f>IF(OR(B49746="GAS",B49746="COL",B49746="LAN",B49746="RICE"),H49746*About!$B$98,IF(B49746="CROP",H49746*About!$B$99,H49746))</f>
        <v>2.1486429730427202E-4</v>
      </c>
      <c r="L49746" s="136" t="str">
        <f>INDEX('EPA Tech to Policy Mapping'!$D:$D,MATCH('EPA Data'!F49746,'EPA Tech to Policy Mapping'!$C:$C,0))</f>
        <v>waste - methane capture</v>
      </c>
    </row>
    <row r="49747" spans="1:12" x14ac:dyDescent="0.35">
      <c r="A49747" s="165" t="s">
        <v>567</v>
      </c>
      <c r="B49747" s="165" t="s">
        <v>568</v>
      </c>
      <c r="C49747" s="165">
        <v>2035</v>
      </c>
      <c r="D49747" s="165" t="s">
        <v>336</v>
      </c>
      <c r="E49747" s="165" t="s">
        <v>337</v>
      </c>
      <c r="F49747" s="165" t="s">
        <v>574</v>
      </c>
      <c r="G49747" s="165">
        <v>181</v>
      </c>
      <c r="H49747" s="165">
        <v>8.3464998169800002E-5</v>
      </c>
      <c r="I49747" s="136" t="b">
        <f>OR(L49747='PERAC-ngpPrcsTnD-mthncptr'!$B$1,L49747='PERAC-ngpPrcsTnD-mthncptr'!$C$1,L49747='PERAC-ngpPrcsTnD-mthncptr'!$D$1)</f>
        <v>0</v>
      </c>
      <c r="J49747" s="136">
        <f>IF(I49747=TRUE,G49747+'NPV Calcs'!$D$14,G49747)</f>
        <v>181</v>
      </c>
      <c r="K49747" s="136">
        <f>IF(OR(B49747="GAS",B49747="COL",B49747="LAN",B49747="RICE"),H49747*About!$B$98,IF(B49747="CROP",H49747*About!$B$99,H49747))</f>
        <v>9.3480797950176007E-5</v>
      </c>
      <c r="L49747" s="136" t="str">
        <f>INDEX('EPA Tech to Policy Mapping'!$D:$D,MATCH('EPA Data'!F49747,'EPA Tech to Policy Mapping'!$C:$C,0))</f>
        <v>waste - methane destruction</v>
      </c>
    </row>
    <row r="49748" spans="1:12" x14ac:dyDescent="0.35">
      <c r="A49748" s="165" t="s">
        <v>567</v>
      </c>
      <c r="B49748" s="165" t="s">
        <v>568</v>
      </c>
      <c r="C49748" s="165">
        <v>2035</v>
      </c>
      <c r="D49748" s="165" t="s">
        <v>336</v>
      </c>
      <c r="E49748" s="165" t="s">
        <v>337</v>
      </c>
      <c r="F49748" s="165" t="s">
        <v>570</v>
      </c>
      <c r="G49748" s="165">
        <v>182</v>
      </c>
      <c r="H49748" s="165">
        <v>5.6166529248000003E-5</v>
      </c>
      <c r="I49748" s="136" t="b">
        <f>OR(L49748='PERAC-ngpPrcsTnD-mthncptr'!$B$1,L49748='PERAC-ngpPrcsTnD-mthncptr'!$C$1,L49748='PERAC-ngpPrcsTnD-mthncptr'!$D$1)</f>
        <v>0</v>
      </c>
      <c r="J49748" s="136">
        <f>IF(I49748=TRUE,G49748+'NPV Calcs'!$D$14,G49748)</f>
        <v>182</v>
      </c>
      <c r="K49748" s="136">
        <f>IF(OR(B49748="GAS",B49748="COL",B49748="LAN",B49748="RICE"),H49748*About!$B$98,IF(B49748="CROP",H49748*About!$B$99,H49748))</f>
        <v>6.2906512757760009E-5</v>
      </c>
      <c r="L49748" s="136" t="str">
        <f>INDEX('EPA Tech to Policy Mapping'!$D:$D,MATCH('EPA Data'!F49748,'EPA Tech to Policy Mapping'!$C:$C,0))</f>
        <v>waste - methane capture</v>
      </c>
    </row>
    <row r="49749" spans="1:12" x14ac:dyDescent="0.35">
      <c r="A49749" s="165" t="s">
        <v>567</v>
      </c>
      <c r="B49749" s="165" t="s">
        <v>568</v>
      </c>
      <c r="C49749" s="165">
        <v>2035</v>
      </c>
      <c r="D49749" s="165" t="s">
        <v>336</v>
      </c>
      <c r="E49749" s="165" t="s">
        <v>337</v>
      </c>
      <c r="F49749" s="165" t="s">
        <v>570</v>
      </c>
      <c r="G49749" s="165">
        <v>183</v>
      </c>
      <c r="H49749" s="165">
        <v>8.7583051936200002E-5</v>
      </c>
      <c r="I49749" s="136" t="b">
        <f>OR(L49749='PERAC-ngpPrcsTnD-mthncptr'!$B$1,L49749='PERAC-ngpPrcsTnD-mthncptr'!$C$1,L49749='PERAC-ngpPrcsTnD-mthncptr'!$D$1)</f>
        <v>0</v>
      </c>
      <c r="J49749" s="136">
        <f>IF(I49749=TRUE,G49749+'NPV Calcs'!$D$14,G49749)</f>
        <v>183</v>
      </c>
      <c r="K49749" s="136">
        <f>IF(OR(B49749="GAS",B49749="COL",B49749="LAN",B49749="RICE"),H49749*About!$B$98,IF(B49749="CROP",H49749*About!$B$99,H49749))</f>
        <v>9.8093018168544005E-5</v>
      </c>
      <c r="L49749" s="136" t="str">
        <f>INDEX('EPA Tech to Policy Mapping'!$D:$D,MATCH('EPA Data'!F49749,'EPA Tech to Policy Mapping'!$C:$C,0))</f>
        <v>waste - methane capture</v>
      </c>
    </row>
    <row r="49750" spans="1:12" x14ac:dyDescent="0.35">
      <c r="A49750" s="165" t="s">
        <v>567</v>
      </c>
      <c r="B49750" s="165" t="s">
        <v>568</v>
      </c>
      <c r="C49750" s="165">
        <v>2035</v>
      </c>
      <c r="D49750" s="165" t="s">
        <v>336</v>
      </c>
      <c r="E49750" s="165" t="s">
        <v>337</v>
      </c>
      <c r="F49750" s="165" t="s">
        <v>573</v>
      </c>
      <c r="G49750" s="165">
        <v>183</v>
      </c>
      <c r="H49750" s="165">
        <v>2.5453741545790001E-4</v>
      </c>
      <c r="I49750" s="136" t="b">
        <f>OR(L49750='PERAC-ngpPrcsTnD-mthncptr'!$B$1,L49750='PERAC-ngpPrcsTnD-mthncptr'!$C$1,L49750='PERAC-ngpPrcsTnD-mthncptr'!$D$1)</f>
        <v>0</v>
      </c>
      <c r="J49750" s="136">
        <f>IF(I49750=TRUE,G49750+'NPV Calcs'!$D$14,G49750)</f>
        <v>183</v>
      </c>
      <c r="K49750" s="136">
        <f>IF(OR(B49750="GAS",B49750="COL",B49750="LAN",B49750="RICE"),H49750*About!$B$98,IF(B49750="CROP",H49750*About!$B$99,H49750))</f>
        <v>2.8508190531284803E-4</v>
      </c>
      <c r="L49750" s="136" t="str">
        <f>INDEX('EPA Tech to Policy Mapping'!$D:$D,MATCH('EPA Data'!F49750,'EPA Tech to Policy Mapping'!$C:$C,0))</f>
        <v>waste - methane capture</v>
      </c>
    </row>
    <row r="49751" spans="1:12" x14ac:dyDescent="0.35">
      <c r="A49751" s="165" t="s">
        <v>567</v>
      </c>
      <c r="B49751" s="165" t="s">
        <v>568</v>
      </c>
      <c r="C49751" s="165">
        <v>2035</v>
      </c>
      <c r="D49751" s="165" t="s">
        <v>336</v>
      </c>
      <c r="E49751" s="165" t="s">
        <v>337</v>
      </c>
      <c r="F49751" s="165" t="s">
        <v>573</v>
      </c>
      <c r="G49751" s="165">
        <v>188</v>
      </c>
      <c r="H49751" s="165">
        <v>1.976761705009E-4</v>
      </c>
      <c r="I49751" s="136" t="b">
        <f>OR(L49751='PERAC-ngpPrcsTnD-mthncptr'!$B$1,L49751='PERAC-ngpPrcsTnD-mthncptr'!$C$1,L49751='PERAC-ngpPrcsTnD-mthncptr'!$D$1)</f>
        <v>0</v>
      </c>
      <c r="J49751" s="136">
        <f>IF(I49751=TRUE,G49751+'NPV Calcs'!$D$14,G49751)</f>
        <v>188</v>
      </c>
      <c r="K49751" s="136">
        <f>IF(OR(B49751="GAS",B49751="COL",B49751="LAN",B49751="RICE"),H49751*About!$B$98,IF(B49751="CROP",H49751*About!$B$99,H49751))</f>
        <v>2.2139731096100802E-4</v>
      </c>
      <c r="L49751" s="136" t="str">
        <f>INDEX('EPA Tech to Policy Mapping'!$D:$D,MATCH('EPA Data'!F49751,'EPA Tech to Policy Mapping'!$C:$C,0))</f>
        <v>waste - methane capture</v>
      </c>
    </row>
    <row r="49752" spans="1:12" x14ac:dyDescent="0.35">
      <c r="A49752" s="165" t="s">
        <v>567</v>
      </c>
      <c r="B49752" s="165" t="s">
        <v>568</v>
      </c>
      <c r="C49752" s="165">
        <v>2035</v>
      </c>
      <c r="D49752" s="165" t="s">
        <v>336</v>
      </c>
      <c r="E49752" s="165" t="s">
        <v>337</v>
      </c>
      <c r="F49752" s="165" t="s">
        <v>570</v>
      </c>
      <c r="G49752" s="165">
        <v>188</v>
      </c>
      <c r="H49752" s="165">
        <v>5.4184114560499997E-5</v>
      </c>
      <c r="I49752" s="136" t="b">
        <f>OR(L49752='PERAC-ngpPrcsTnD-mthncptr'!$B$1,L49752='PERAC-ngpPrcsTnD-mthncptr'!$C$1,L49752='PERAC-ngpPrcsTnD-mthncptr'!$D$1)</f>
        <v>0</v>
      </c>
      <c r="J49752" s="136">
        <f>IF(I49752=TRUE,G49752+'NPV Calcs'!$D$14,G49752)</f>
        <v>188</v>
      </c>
      <c r="K49752" s="136">
        <f>IF(OR(B49752="GAS",B49752="COL",B49752="LAN",B49752="RICE"),H49752*About!$B$98,IF(B49752="CROP",H49752*About!$B$99,H49752))</f>
        <v>6.0686208307759999E-5</v>
      </c>
      <c r="L49752" s="136" t="str">
        <f>INDEX('EPA Tech to Policy Mapping'!$D:$D,MATCH('EPA Data'!F49752,'EPA Tech to Policy Mapping'!$C:$C,0))</f>
        <v>waste - methane capture</v>
      </c>
    </row>
    <row r="49753" spans="1:12" x14ac:dyDescent="0.35">
      <c r="A49753" s="165" t="s">
        <v>567</v>
      </c>
      <c r="B49753" s="165" t="s">
        <v>568</v>
      </c>
      <c r="C49753" s="165">
        <v>2035</v>
      </c>
      <c r="D49753" s="165" t="s">
        <v>336</v>
      </c>
      <c r="E49753" s="165" t="s">
        <v>337</v>
      </c>
      <c r="F49753" s="165" t="s">
        <v>573</v>
      </c>
      <c r="G49753" s="165">
        <v>189</v>
      </c>
      <c r="H49753" s="165">
        <v>3.5617814864960003E-4</v>
      </c>
      <c r="I49753" s="136" t="b">
        <f>OR(L49753='PERAC-ngpPrcsTnD-mthncptr'!$B$1,L49753='PERAC-ngpPrcsTnD-mthncptr'!$C$1,L49753='PERAC-ngpPrcsTnD-mthncptr'!$D$1)</f>
        <v>0</v>
      </c>
      <c r="J49753" s="136">
        <f>IF(I49753=TRUE,G49753+'NPV Calcs'!$D$14,G49753)</f>
        <v>189</v>
      </c>
      <c r="K49753" s="136">
        <f>IF(OR(B49753="GAS",B49753="COL",B49753="LAN",B49753="RICE"),H49753*About!$B$98,IF(B49753="CROP",H49753*About!$B$99,H49753))</f>
        <v>3.9891952648755209E-4</v>
      </c>
      <c r="L49753" s="136" t="str">
        <f>INDEX('EPA Tech to Policy Mapping'!$D:$D,MATCH('EPA Data'!F49753,'EPA Tech to Policy Mapping'!$C:$C,0))</f>
        <v>waste - methane capture</v>
      </c>
    </row>
    <row r="49754" spans="1:12" x14ac:dyDescent="0.35">
      <c r="A49754" s="165" t="s">
        <v>567</v>
      </c>
      <c r="B49754" s="165" t="s">
        <v>568</v>
      </c>
      <c r="C49754" s="165">
        <v>2035</v>
      </c>
      <c r="D49754" s="165" t="s">
        <v>336</v>
      </c>
      <c r="E49754" s="165" t="s">
        <v>337</v>
      </c>
      <c r="F49754" s="165" t="s">
        <v>570</v>
      </c>
      <c r="G49754" s="165">
        <v>189</v>
      </c>
      <c r="H49754" s="165">
        <v>5.4268472013100002E-5</v>
      </c>
      <c r="I49754" s="136" t="b">
        <f>OR(L49754='PERAC-ngpPrcsTnD-mthncptr'!$B$1,L49754='PERAC-ngpPrcsTnD-mthncptr'!$C$1,L49754='PERAC-ngpPrcsTnD-mthncptr'!$D$1)</f>
        <v>0</v>
      </c>
      <c r="J49754" s="136">
        <f>IF(I49754=TRUE,G49754+'NPV Calcs'!$D$14,G49754)</f>
        <v>189</v>
      </c>
      <c r="K49754" s="136">
        <f>IF(OR(B49754="GAS",B49754="COL",B49754="LAN",B49754="RICE"),H49754*About!$B$98,IF(B49754="CROP",H49754*About!$B$99,H49754))</f>
        <v>6.0780688654672008E-5</v>
      </c>
      <c r="L49754" s="136" t="str">
        <f>INDEX('EPA Tech to Policy Mapping'!$D:$D,MATCH('EPA Data'!F49754,'EPA Tech to Policy Mapping'!$C:$C,0))</f>
        <v>waste - methane capture</v>
      </c>
    </row>
    <row r="49755" spans="1:12" x14ac:dyDescent="0.35">
      <c r="A49755" s="165" t="s">
        <v>567</v>
      </c>
      <c r="B49755" s="165" t="s">
        <v>568</v>
      </c>
      <c r="C49755" s="165">
        <v>2035</v>
      </c>
      <c r="D49755" s="165" t="s">
        <v>336</v>
      </c>
      <c r="E49755" s="165" t="s">
        <v>337</v>
      </c>
      <c r="F49755" s="165" t="s">
        <v>569</v>
      </c>
      <c r="G49755" s="165">
        <v>190</v>
      </c>
      <c r="H49755" s="165">
        <v>4.685739986598E-4</v>
      </c>
      <c r="I49755" s="136" t="b">
        <f>OR(L49755='PERAC-ngpPrcsTnD-mthncptr'!$B$1,L49755='PERAC-ngpPrcsTnD-mthncptr'!$C$1,L49755='PERAC-ngpPrcsTnD-mthncptr'!$D$1)</f>
        <v>0</v>
      </c>
      <c r="J49755" s="136">
        <f>IF(I49755=TRUE,G49755+'NPV Calcs'!$D$14,G49755)</f>
        <v>190</v>
      </c>
      <c r="K49755" s="136">
        <f>IF(OR(B49755="GAS",B49755="COL",B49755="LAN",B49755="RICE"),H49755*About!$B$98,IF(B49755="CROP",H49755*About!$B$99,H49755))</f>
        <v>5.2480287849897603E-4</v>
      </c>
      <c r="L49755" s="136" t="str">
        <f>INDEX('EPA Tech to Policy Mapping'!$D:$D,MATCH('EPA Data'!F49755,'EPA Tech to Policy Mapping'!$C:$C,0))</f>
        <v>waste - methane capture</v>
      </c>
    </row>
    <row r="49756" spans="1:12" x14ac:dyDescent="0.35">
      <c r="A49756" s="165" t="s">
        <v>567</v>
      </c>
      <c r="B49756" s="165" t="s">
        <v>568</v>
      </c>
      <c r="C49756" s="165">
        <v>2035</v>
      </c>
      <c r="D49756" s="165" t="s">
        <v>336</v>
      </c>
      <c r="E49756" s="165" t="s">
        <v>337</v>
      </c>
      <c r="F49756" s="165" t="s">
        <v>573</v>
      </c>
      <c r="G49756" s="165">
        <v>190</v>
      </c>
      <c r="H49756" s="165">
        <v>3.5436433972790002E-4</v>
      </c>
      <c r="I49756" s="136" t="b">
        <f>OR(L49756='PERAC-ngpPrcsTnD-mthncptr'!$B$1,L49756='PERAC-ngpPrcsTnD-mthncptr'!$C$1,L49756='PERAC-ngpPrcsTnD-mthncptr'!$D$1)</f>
        <v>0</v>
      </c>
      <c r="J49756" s="136">
        <f>IF(I49756=TRUE,G49756+'NPV Calcs'!$D$14,G49756)</f>
        <v>190</v>
      </c>
      <c r="K49756" s="136">
        <f>IF(OR(B49756="GAS",B49756="COL",B49756="LAN",B49756="RICE"),H49756*About!$B$98,IF(B49756="CROP",H49756*About!$B$99,H49756))</f>
        <v>3.9688806049524805E-4</v>
      </c>
      <c r="L49756" s="136" t="str">
        <f>INDEX('EPA Tech to Policy Mapping'!$D:$D,MATCH('EPA Data'!F49756,'EPA Tech to Policy Mapping'!$C:$C,0))</f>
        <v>waste - methane capture</v>
      </c>
    </row>
    <row r="49757" spans="1:12" x14ac:dyDescent="0.35">
      <c r="A49757" s="165" t="s">
        <v>567</v>
      </c>
      <c r="B49757" s="165" t="s">
        <v>568</v>
      </c>
      <c r="C49757" s="165">
        <v>2035</v>
      </c>
      <c r="D49757" s="165" t="s">
        <v>336</v>
      </c>
      <c r="E49757" s="165" t="s">
        <v>337</v>
      </c>
      <c r="F49757" s="165" t="s">
        <v>570</v>
      </c>
      <c r="G49757" s="165">
        <v>191</v>
      </c>
      <c r="H49757" s="165">
        <v>6.2099592469200005E-5</v>
      </c>
      <c r="I49757" s="136" t="b">
        <f>OR(L49757='PERAC-ngpPrcsTnD-mthncptr'!$B$1,L49757='PERAC-ngpPrcsTnD-mthncptr'!$C$1,L49757='PERAC-ngpPrcsTnD-mthncptr'!$D$1)</f>
        <v>0</v>
      </c>
      <c r="J49757" s="136">
        <f>IF(I49757=TRUE,G49757+'NPV Calcs'!$D$14,G49757)</f>
        <v>191</v>
      </c>
      <c r="K49757" s="136">
        <f>IF(OR(B49757="GAS",B49757="COL",B49757="LAN",B49757="RICE"),H49757*About!$B$98,IF(B49757="CROP",H49757*About!$B$99,H49757))</f>
        <v>6.9551543565504008E-5</v>
      </c>
      <c r="L49757" s="136" t="str">
        <f>INDEX('EPA Tech to Policy Mapping'!$D:$D,MATCH('EPA Data'!F49757,'EPA Tech to Policy Mapping'!$C:$C,0))</f>
        <v>waste - methane capture</v>
      </c>
    </row>
    <row r="49758" spans="1:12" x14ac:dyDescent="0.35">
      <c r="A49758" s="165" t="s">
        <v>567</v>
      </c>
      <c r="B49758" s="165" t="s">
        <v>568</v>
      </c>
      <c r="C49758" s="165">
        <v>2035</v>
      </c>
      <c r="D49758" s="165" t="s">
        <v>336</v>
      </c>
      <c r="E49758" s="165" t="s">
        <v>337</v>
      </c>
      <c r="F49758" s="165" t="s">
        <v>570</v>
      </c>
      <c r="G49758" s="165">
        <v>192</v>
      </c>
      <c r="H49758" s="165">
        <v>1.219475998369E-4</v>
      </c>
      <c r="I49758" s="136" t="b">
        <f>OR(L49758='PERAC-ngpPrcsTnD-mthncptr'!$B$1,L49758='PERAC-ngpPrcsTnD-mthncptr'!$C$1,L49758='PERAC-ngpPrcsTnD-mthncptr'!$D$1)</f>
        <v>0</v>
      </c>
      <c r="J49758" s="136">
        <f>IF(I49758=TRUE,G49758+'NPV Calcs'!$D$14,G49758)</f>
        <v>192</v>
      </c>
      <c r="K49758" s="136">
        <f>IF(OR(B49758="GAS",B49758="COL",B49758="LAN",B49758="RICE"),H49758*About!$B$98,IF(B49758="CROP",H49758*About!$B$99,H49758))</f>
        <v>1.3658131181732802E-4</v>
      </c>
      <c r="L49758" s="136" t="str">
        <f>INDEX('EPA Tech to Policy Mapping'!$D:$D,MATCH('EPA Data'!F49758,'EPA Tech to Policy Mapping'!$C:$C,0))</f>
        <v>waste - methane capture</v>
      </c>
    </row>
    <row r="49759" spans="1:12" x14ac:dyDescent="0.35">
      <c r="A49759" s="165" t="s">
        <v>567</v>
      </c>
      <c r="B49759" s="165" t="s">
        <v>568</v>
      </c>
      <c r="C49759" s="165">
        <v>2035</v>
      </c>
      <c r="D49759" s="165" t="s">
        <v>336</v>
      </c>
      <c r="E49759" s="165" t="s">
        <v>337</v>
      </c>
      <c r="F49759" s="165" t="s">
        <v>573</v>
      </c>
      <c r="G49759" s="165">
        <v>193</v>
      </c>
      <c r="H49759" s="165">
        <v>1.905715471366E-4</v>
      </c>
      <c r="I49759" s="136" t="b">
        <f>OR(L49759='PERAC-ngpPrcsTnD-mthncptr'!$B$1,L49759='PERAC-ngpPrcsTnD-mthncptr'!$C$1,L49759='PERAC-ngpPrcsTnD-mthncptr'!$D$1)</f>
        <v>0</v>
      </c>
      <c r="J49759" s="136">
        <f>IF(I49759=TRUE,G49759+'NPV Calcs'!$D$14,G49759)</f>
        <v>193</v>
      </c>
      <c r="K49759" s="136">
        <f>IF(OR(B49759="GAS",B49759="COL",B49759="LAN",B49759="RICE"),H49759*About!$B$98,IF(B49759="CROP",H49759*About!$B$99,H49759))</f>
        <v>2.1344013279299203E-4</v>
      </c>
      <c r="L49759" s="136" t="str">
        <f>INDEX('EPA Tech to Policy Mapping'!$D:$D,MATCH('EPA Data'!F49759,'EPA Tech to Policy Mapping'!$C:$C,0))</f>
        <v>waste - methane capture</v>
      </c>
    </row>
    <row r="49760" spans="1:12" x14ac:dyDescent="0.35">
      <c r="A49760" s="165" t="s">
        <v>567</v>
      </c>
      <c r="B49760" s="165" t="s">
        <v>568</v>
      </c>
      <c r="C49760" s="165">
        <v>2035</v>
      </c>
      <c r="D49760" s="165" t="s">
        <v>336</v>
      </c>
      <c r="E49760" s="165" t="s">
        <v>337</v>
      </c>
      <c r="F49760" s="165" t="s">
        <v>570</v>
      </c>
      <c r="G49760" s="165">
        <v>194</v>
      </c>
      <c r="H49760" s="165">
        <v>1.0532751184660001E-4</v>
      </c>
      <c r="I49760" s="136" t="b">
        <f>OR(L49760='PERAC-ngpPrcsTnD-mthncptr'!$B$1,L49760='PERAC-ngpPrcsTnD-mthncptr'!$C$1,L49760='PERAC-ngpPrcsTnD-mthncptr'!$D$1)</f>
        <v>0</v>
      </c>
      <c r="J49760" s="136">
        <f>IF(I49760=TRUE,G49760+'NPV Calcs'!$D$14,G49760)</f>
        <v>194</v>
      </c>
      <c r="K49760" s="136">
        <f>IF(OR(B49760="GAS",B49760="COL",B49760="LAN",B49760="RICE"),H49760*About!$B$98,IF(B49760="CROP",H49760*About!$B$99,H49760))</f>
        <v>1.1796681326819202E-4</v>
      </c>
      <c r="L49760" s="136" t="str">
        <f>INDEX('EPA Tech to Policy Mapping'!$D:$D,MATCH('EPA Data'!F49760,'EPA Tech to Policy Mapping'!$C:$C,0))</f>
        <v>waste - methane capture</v>
      </c>
    </row>
    <row r="49761" spans="1:12" x14ac:dyDescent="0.35">
      <c r="A49761" s="165" t="s">
        <v>567</v>
      </c>
      <c r="B49761" s="165" t="s">
        <v>568</v>
      </c>
      <c r="C49761" s="165">
        <v>2035</v>
      </c>
      <c r="D49761" s="165" t="s">
        <v>336</v>
      </c>
      <c r="E49761" s="165" t="s">
        <v>337</v>
      </c>
      <c r="F49761" s="165" t="s">
        <v>573</v>
      </c>
      <c r="G49761" s="165">
        <v>195</v>
      </c>
      <c r="H49761" s="165">
        <v>3.471437375993E-4</v>
      </c>
      <c r="I49761" s="136" t="b">
        <f>OR(L49761='PERAC-ngpPrcsTnD-mthncptr'!$B$1,L49761='PERAC-ngpPrcsTnD-mthncptr'!$C$1,L49761='PERAC-ngpPrcsTnD-mthncptr'!$D$1)</f>
        <v>0</v>
      </c>
      <c r="J49761" s="136">
        <f>IF(I49761=TRUE,G49761+'NPV Calcs'!$D$14,G49761)</f>
        <v>195</v>
      </c>
      <c r="K49761" s="136">
        <f>IF(OR(B49761="GAS",B49761="COL",B49761="LAN",B49761="RICE"),H49761*About!$B$98,IF(B49761="CROP",H49761*About!$B$99,H49761))</f>
        <v>3.8880098611121603E-4</v>
      </c>
      <c r="L49761" s="136" t="str">
        <f>INDEX('EPA Tech to Policy Mapping'!$D:$D,MATCH('EPA Data'!F49761,'EPA Tech to Policy Mapping'!$C:$C,0))</f>
        <v>waste - methane capture</v>
      </c>
    </row>
    <row r="49762" spans="1:12" x14ac:dyDescent="0.35">
      <c r="A49762" s="165" t="s">
        <v>567</v>
      </c>
      <c r="B49762" s="165" t="s">
        <v>568</v>
      </c>
      <c r="C49762" s="165">
        <v>2035</v>
      </c>
      <c r="D49762" s="165" t="s">
        <v>336</v>
      </c>
      <c r="E49762" s="165" t="s">
        <v>337</v>
      </c>
      <c r="F49762" s="165" t="s">
        <v>572</v>
      </c>
      <c r="G49762" s="165">
        <v>195</v>
      </c>
      <c r="H49762" s="1">
        <v>5.1858646656899996E-6</v>
      </c>
      <c r="I49762" s="136" t="b">
        <f>OR(L49762='PERAC-ngpPrcsTnD-mthncptr'!$B$1,L49762='PERAC-ngpPrcsTnD-mthncptr'!$C$1,L49762='PERAC-ngpPrcsTnD-mthncptr'!$D$1)</f>
        <v>0</v>
      </c>
      <c r="J49762" s="136">
        <f>IF(I49762=TRUE,G49762+'NPV Calcs'!$D$14,G49762)</f>
        <v>195</v>
      </c>
      <c r="K49762" s="136">
        <f>IF(OR(B49762="GAS",B49762="COL",B49762="LAN",B49762="RICE"),H49762*About!$B$98,IF(B49762="CROP",H49762*About!$B$99,H49762))</f>
        <v>5.8081684255727999E-6</v>
      </c>
      <c r="L49762" s="136" t="str">
        <f>INDEX('EPA Tech to Policy Mapping'!$D:$D,MATCH('EPA Data'!F49762,'EPA Tech to Policy Mapping'!$C:$C,0))</f>
        <v>waste - methane capture</v>
      </c>
    </row>
    <row r="49763" spans="1:12" x14ac:dyDescent="0.35">
      <c r="A49763" s="165" t="s">
        <v>567</v>
      </c>
      <c r="B49763" s="165" t="s">
        <v>568</v>
      </c>
      <c r="C49763" s="165">
        <v>2035</v>
      </c>
      <c r="D49763" s="165" t="s">
        <v>336</v>
      </c>
      <c r="E49763" s="165" t="s">
        <v>337</v>
      </c>
      <c r="F49763" s="165" t="s">
        <v>569</v>
      </c>
      <c r="G49763" s="165">
        <v>196</v>
      </c>
      <c r="H49763" s="165">
        <v>4.0230297599920002E-4</v>
      </c>
      <c r="I49763" s="136" t="b">
        <f>OR(L49763='PERAC-ngpPrcsTnD-mthncptr'!$B$1,L49763='PERAC-ngpPrcsTnD-mthncptr'!$C$1,L49763='PERAC-ngpPrcsTnD-mthncptr'!$D$1)</f>
        <v>0</v>
      </c>
      <c r="J49763" s="136">
        <f>IF(I49763=TRUE,G49763+'NPV Calcs'!$D$14,G49763)</f>
        <v>196</v>
      </c>
      <c r="K49763" s="136">
        <f>IF(OR(B49763="GAS",B49763="COL",B49763="LAN",B49763="RICE"),H49763*About!$B$98,IF(B49763="CROP",H49763*About!$B$99,H49763))</f>
        <v>4.5057933311910408E-4</v>
      </c>
      <c r="L49763" s="136" t="str">
        <f>INDEX('EPA Tech to Policy Mapping'!$D:$D,MATCH('EPA Data'!F49763,'EPA Tech to Policy Mapping'!$C:$C,0))</f>
        <v>waste - methane capture</v>
      </c>
    </row>
    <row r="49764" spans="1:12" x14ac:dyDescent="0.35">
      <c r="A49764" s="165" t="s">
        <v>567</v>
      </c>
      <c r="B49764" s="165" t="s">
        <v>568</v>
      </c>
      <c r="C49764" s="165">
        <v>2035</v>
      </c>
      <c r="D49764" s="165" t="s">
        <v>336</v>
      </c>
      <c r="E49764" s="165" t="s">
        <v>337</v>
      </c>
      <c r="F49764" s="165" t="s">
        <v>570</v>
      </c>
      <c r="G49764" s="165">
        <v>196</v>
      </c>
      <c r="H49764" s="165">
        <v>5.2065948693800002E-5</v>
      </c>
      <c r="I49764" s="136" t="b">
        <f>OR(L49764='PERAC-ngpPrcsTnD-mthncptr'!$B$1,L49764='PERAC-ngpPrcsTnD-mthncptr'!$C$1,L49764='PERAC-ngpPrcsTnD-mthncptr'!$D$1)</f>
        <v>0</v>
      </c>
      <c r="J49764" s="136">
        <f>IF(I49764=TRUE,G49764+'NPV Calcs'!$D$14,G49764)</f>
        <v>196</v>
      </c>
      <c r="K49764" s="136">
        <f>IF(OR(B49764="GAS",B49764="COL",B49764="LAN",B49764="RICE"),H49764*About!$B$98,IF(B49764="CROP",H49764*About!$B$99,H49764))</f>
        <v>5.8313862537056009E-5</v>
      </c>
      <c r="L49764" s="136" t="str">
        <f>INDEX('EPA Tech to Policy Mapping'!$D:$D,MATCH('EPA Data'!F49764,'EPA Tech to Policy Mapping'!$C:$C,0))</f>
        <v>waste - methane capture</v>
      </c>
    </row>
    <row r="49765" spans="1:12" x14ac:dyDescent="0.35">
      <c r="A49765" s="165" t="s">
        <v>567</v>
      </c>
      <c r="B49765" s="165" t="s">
        <v>568</v>
      </c>
      <c r="C49765" s="165">
        <v>2035</v>
      </c>
      <c r="D49765" s="165" t="s">
        <v>336</v>
      </c>
      <c r="E49765" s="165" t="s">
        <v>337</v>
      </c>
      <c r="F49765" s="165" t="s">
        <v>573</v>
      </c>
      <c r="G49765" s="165">
        <v>199</v>
      </c>
      <c r="H49765" s="165">
        <v>3.4128568950110002E-4</v>
      </c>
      <c r="I49765" s="136" t="b">
        <f>OR(L49765='PERAC-ngpPrcsTnD-mthncptr'!$B$1,L49765='PERAC-ngpPrcsTnD-mthncptr'!$C$1,L49765='PERAC-ngpPrcsTnD-mthncptr'!$D$1)</f>
        <v>0</v>
      </c>
      <c r="J49765" s="136">
        <f>IF(I49765=TRUE,G49765+'NPV Calcs'!$D$14,G49765)</f>
        <v>199</v>
      </c>
      <c r="K49765" s="136">
        <f>IF(OR(B49765="GAS",B49765="COL",B49765="LAN",B49765="RICE"),H49765*About!$B$98,IF(B49765="CROP",H49765*About!$B$99,H49765))</f>
        <v>3.8223997224123206E-4</v>
      </c>
      <c r="L49765" s="136" t="str">
        <f>INDEX('EPA Tech to Policy Mapping'!$D:$D,MATCH('EPA Data'!F49765,'EPA Tech to Policy Mapping'!$C:$C,0))</f>
        <v>waste - methane capture</v>
      </c>
    </row>
    <row r="49766" spans="1:12" x14ac:dyDescent="0.35">
      <c r="A49766" s="165" t="s">
        <v>567</v>
      </c>
      <c r="B49766" s="165" t="s">
        <v>568</v>
      </c>
      <c r="C49766" s="165">
        <v>2035</v>
      </c>
      <c r="D49766" s="165" t="s">
        <v>336</v>
      </c>
      <c r="E49766" s="165" t="s">
        <v>337</v>
      </c>
      <c r="F49766" s="165" t="s">
        <v>573</v>
      </c>
      <c r="G49766" s="165">
        <v>204</v>
      </c>
      <c r="H49766" s="165">
        <v>3.4018079168159998E-4</v>
      </c>
      <c r="I49766" s="136" t="b">
        <f>OR(L49766='PERAC-ngpPrcsTnD-mthncptr'!$B$1,L49766='PERAC-ngpPrcsTnD-mthncptr'!$C$1,L49766='PERAC-ngpPrcsTnD-mthncptr'!$D$1)</f>
        <v>0</v>
      </c>
      <c r="J49766" s="136">
        <f>IF(I49766=TRUE,G49766+'NPV Calcs'!$D$14,G49766)</f>
        <v>204</v>
      </c>
      <c r="K49766" s="136">
        <f>IF(OR(B49766="GAS",B49766="COL",B49766="LAN",B49766="RICE"),H49766*About!$B$98,IF(B49766="CROP",H49766*About!$B$99,H49766))</f>
        <v>3.8100248668339201E-4</v>
      </c>
      <c r="L49766" s="136" t="str">
        <f>INDEX('EPA Tech to Policy Mapping'!$D:$D,MATCH('EPA Data'!F49766,'EPA Tech to Policy Mapping'!$C:$C,0))</f>
        <v>waste - methane capture</v>
      </c>
    </row>
    <row r="49767" spans="1:12" x14ac:dyDescent="0.35">
      <c r="A49767" s="165" t="s">
        <v>567</v>
      </c>
      <c r="B49767" s="165" t="s">
        <v>568</v>
      </c>
      <c r="C49767" s="165">
        <v>2035</v>
      </c>
      <c r="D49767" s="165" t="s">
        <v>336</v>
      </c>
      <c r="E49767" s="165" t="s">
        <v>337</v>
      </c>
      <c r="F49767" s="165" t="s">
        <v>574</v>
      </c>
      <c r="G49767" s="165">
        <v>211</v>
      </c>
      <c r="H49767" s="165">
        <v>7.13404733688E-5</v>
      </c>
      <c r="I49767" s="136" t="b">
        <f>OR(L49767='PERAC-ngpPrcsTnD-mthncptr'!$B$1,L49767='PERAC-ngpPrcsTnD-mthncptr'!$C$1,L49767='PERAC-ngpPrcsTnD-mthncptr'!$D$1)</f>
        <v>0</v>
      </c>
      <c r="J49767" s="136">
        <f>IF(I49767=TRUE,G49767+'NPV Calcs'!$D$14,G49767)</f>
        <v>211</v>
      </c>
      <c r="K49767" s="136">
        <f>IF(OR(B49767="GAS",B49767="COL",B49767="LAN",B49767="RICE"),H49767*About!$B$98,IF(B49767="CROP",H49767*About!$B$99,H49767))</f>
        <v>7.9901330173056003E-5</v>
      </c>
      <c r="L49767" s="136" t="str">
        <f>INDEX('EPA Tech to Policy Mapping'!$D:$D,MATCH('EPA Data'!F49767,'EPA Tech to Policy Mapping'!$C:$C,0))</f>
        <v>waste - methane destruction</v>
      </c>
    </row>
    <row r="49768" spans="1:12" x14ac:dyDescent="0.35">
      <c r="A49768" s="165" t="s">
        <v>567</v>
      </c>
      <c r="B49768" s="165" t="s">
        <v>568</v>
      </c>
      <c r="C49768" s="165">
        <v>2035</v>
      </c>
      <c r="D49768" s="165" t="s">
        <v>336</v>
      </c>
      <c r="E49768" s="165" t="s">
        <v>337</v>
      </c>
      <c r="F49768" s="165" t="s">
        <v>570</v>
      </c>
      <c r="G49768" s="165">
        <v>211</v>
      </c>
      <c r="H49768" s="165">
        <v>1.011029635265E-4</v>
      </c>
      <c r="I49768" s="136" t="b">
        <f>OR(L49768='PERAC-ngpPrcsTnD-mthncptr'!$B$1,L49768='PERAC-ngpPrcsTnD-mthncptr'!$C$1,L49768='PERAC-ngpPrcsTnD-mthncptr'!$D$1)</f>
        <v>0</v>
      </c>
      <c r="J49768" s="136">
        <f>IF(I49768=TRUE,G49768+'NPV Calcs'!$D$14,G49768)</f>
        <v>211</v>
      </c>
      <c r="K49768" s="136">
        <f>IF(OR(B49768="GAS",B49768="COL",B49768="LAN",B49768="RICE"),H49768*About!$B$98,IF(B49768="CROP",H49768*About!$B$99,H49768))</f>
        <v>1.1323531914968E-4</v>
      </c>
      <c r="L49768" s="136" t="str">
        <f>INDEX('EPA Tech to Policy Mapping'!$D:$D,MATCH('EPA Data'!F49768,'EPA Tech to Policy Mapping'!$C:$C,0))</f>
        <v>waste - methane capture</v>
      </c>
    </row>
    <row r="49769" spans="1:12" x14ac:dyDescent="0.35">
      <c r="A49769" s="165" t="s">
        <v>567</v>
      </c>
      <c r="B49769" s="165" t="s">
        <v>568</v>
      </c>
      <c r="C49769" s="165">
        <v>2035</v>
      </c>
      <c r="D49769" s="165" t="s">
        <v>336</v>
      </c>
      <c r="E49769" s="165" t="s">
        <v>337</v>
      </c>
      <c r="F49769" s="165" t="s">
        <v>570</v>
      </c>
      <c r="G49769" s="165">
        <v>213</v>
      </c>
      <c r="H49769" s="165">
        <v>4.8037360102199999E-5</v>
      </c>
      <c r="I49769" s="136" t="b">
        <f>OR(L49769='PERAC-ngpPrcsTnD-mthncptr'!$B$1,L49769='PERAC-ngpPrcsTnD-mthncptr'!$C$1,L49769='PERAC-ngpPrcsTnD-mthncptr'!$D$1)</f>
        <v>0</v>
      </c>
      <c r="J49769" s="136">
        <f>IF(I49769=TRUE,G49769+'NPV Calcs'!$D$14,G49769)</f>
        <v>213</v>
      </c>
      <c r="K49769" s="136">
        <f>IF(OR(B49769="GAS",B49769="COL",B49769="LAN",B49769="RICE"),H49769*About!$B$98,IF(B49769="CROP",H49769*About!$B$99,H49769))</f>
        <v>5.3801843314464005E-5</v>
      </c>
      <c r="L49769" s="136" t="str">
        <f>INDEX('EPA Tech to Policy Mapping'!$D:$D,MATCH('EPA Data'!F49769,'EPA Tech to Policy Mapping'!$C:$C,0))</f>
        <v>waste - methane capture</v>
      </c>
    </row>
    <row r="49770" spans="1:12" x14ac:dyDescent="0.35">
      <c r="A49770" s="165" t="s">
        <v>567</v>
      </c>
      <c r="B49770" s="165" t="s">
        <v>568</v>
      </c>
      <c r="C49770" s="165">
        <v>2035</v>
      </c>
      <c r="D49770" s="165" t="s">
        <v>336</v>
      </c>
      <c r="E49770" s="165" t="s">
        <v>337</v>
      </c>
      <c r="F49770" s="165" t="s">
        <v>570</v>
      </c>
      <c r="G49770" s="165">
        <v>214</v>
      </c>
      <c r="H49770" s="165">
        <v>4.7822290071099997E-5</v>
      </c>
      <c r="I49770" s="136" t="b">
        <f>OR(L49770='PERAC-ngpPrcsTnD-mthncptr'!$B$1,L49770='PERAC-ngpPrcsTnD-mthncptr'!$C$1,L49770='PERAC-ngpPrcsTnD-mthncptr'!$D$1)</f>
        <v>0</v>
      </c>
      <c r="J49770" s="136">
        <f>IF(I49770=TRUE,G49770+'NPV Calcs'!$D$14,G49770)</f>
        <v>214</v>
      </c>
      <c r="K49770" s="136">
        <f>IF(OR(B49770="GAS",B49770="COL",B49770="LAN",B49770="RICE"),H49770*About!$B$98,IF(B49770="CROP",H49770*About!$B$99,H49770))</f>
        <v>5.3560964879631999E-5</v>
      </c>
      <c r="L49770" s="136" t="str">
        <f>INDEX('EPA Tech to Policy Mapping'!$D:$D,MATCH('EPA Data'!F49770,'EPA Tech to Policy Mapping'!$C:$C,0))</f>
        <v>waste - methane capture</v>
      </c>
    </row>
    <row r="49771" spans="1:12" x14ac:dyDescent="0.35">
      <c r="A49771" s="165" t="s">
        <v>567</v>
      </c>
      <c r="B49771" s="165" t="s">
        <v>568</v>
      </c>
      <c r="C49771" s="165">
        <v>2035</v>
      </c>
      <c r="D49771" s="165" t="s">
        <v>336</v>
      </c>
      <c r="E49771" s="165" t="s">
        <v>337</v>
      </c>
      <c r="F49771" s="165" t="s">
        <v>572</v>
      </c>
      <c r="G49771" s="165">
        <v>221</v>
      </c>
      <c r="H49771" s="1">
        <v>4.43254111815E-6</v>
      </c>
      <c r="I49771" s="136" t="b">
        <f>OR(L49771='PERAC-ngpPrcsTnD-mthncptr'!$B$1,L49771='PERAC-ngpPrcsTnD-mthncptr'!$C$1,L49771='PERAC-ngpPrcsTnD-mthncptr'!$D$1)</f>
        <v>0</v>
      </c>
      <c r="J49771" s="136">
        <f>IF(I49771=TRUE,G49771+'NPV Calcs'!$D$14,G49771)</f>
        <v>221</v>
      </c>
      <c r="K49771" s="136">
        <f>IF(OR(B49771="GAS",B49771="COL",B49771="LAN",B49771="RICE"),H49771*About!$B$98,IF(B49771="CROP",H49771*About!$B$99,H49771))</f>
        <v>4.9644460523280008E-6</v>
      </c>
      <c r="L49771" s="136" t="str">
        <f>INDEX('EPA Tech to Policy Mapping'!$D:$D,MATCH('EPA Data'!F49771,'EPA Tech to Policy Mapping'!$C:$C,0))</f>
        <v>waste - methane capture</v>
      </c>
    </row>
    <row r="49772" spans="1:12" x14ac:dyDescent="0.35">
      <c r="A49772" s="165" t="s">
        <v>567</v>
      </c>
      <c r="B49772" s="165" t="s">
        <v>568</v>
      </c>
      <c r="C49772" s="165">
        <v>2035</v>
      </c>
      <c r="D49772" s="165" t="s">
        <v>336</v>
      </c>
      <c r="E49772" s="165" t="s">
        <v>337</v>
      </c>
      <c r="F49772" s="165" t="s">
        <v>571</v>
      </c>
      <c r="G49772" s="165">
        <v>222</v>
      </c>
      <c r="H49772" s="165">
        <v>1.25912092699E-5</v>
      </c>
      <c r="I49772" s="136" t="b">
        <f>OR(L49772='PERAC-ngpPrcsTnD-mthncptr'!$B$1,L49772='PERAC-ngpPrcsTnD-mthncptr'!$C$1,L49772='PERAC-ngpPrcsTnD-mthncptr'!$D$1)</f>
        <v>0</v>
      </c>
      <c r="J49772" s="136">
        <f>IF(I49772=TRUE,G49772+'NPV Calcs'!$D$14,G49772)</f>
        <v>222</v>
      </c>
      <c r="K49772" s="136">
        <f>IF(OR(B49772="GAS",B49772="COL",B49772="LAN",B49772="RICE"),H49772*About!$B$98,IF(B49772="CROP",H49772*About!$B$99,H49772))</f>
        <v>1.4102154382288002E-5</v>
      </c>
      <c r="L49772" s="136" t="str">
        <f>INDEX('EPA Tech to Policy Mapping'!$D:$D,MATCH('EPA Data'!F49772,'EPA Tech to Policy Mapping'!$C:$C,0))</f>
        <v>waste - methane capture</v>
      </c>
    </row>
    <row r="49773" spans="1:12" x14ac:dyDescent="0.35">
      <c r="A49773" s="165" t="s">
        <v>567</v>
      </c>
      <c r="B49773" s="165" t="s">
        <v>568</v>
      </c>
      <c r="C49773" s="165">
        <v>2035</v>
      </c>
      <c r="D49773" s="165" t="s">
        <v>336</v>
      </c>
      <c r="E49773" s="165" t="s">
        <v>337</v>
      </c>
      <c r="F49773" s="165" t="s">
        <v>569</v>
      </c>
      <c r="G49773" s="165">
        <v>222</v>
      </c>
      <c r="H49773" s="165">
        <v>3.5508623113860002E-4</v>
      </c>
      <c r="I49773" s="136" t="b">
        <f>OR(L49773='PERAC-ngpPrcsTnD-mthncptr'!$B$1,L49773='PERAC-ngpPrcsTnD-mthncptr'!$C$1,L49773='PERAC-ngpPrcsTnD-mthncptr'!$D$1)</f>
        <v>0</v>
      </c>
      <c r="J49773" s="136">
        <f>IF(I49773=TRUE,G49773+'NPV Calcs'!$D$14,G49773)</f>
        <v>222</v>
      </c>
      <c r="K49773" s="136">
        <f>IF(OR(B49773="GAS",B49773="COL",B49773="LAN",B49773="RICE"),H49773*About!$B$98,IF(B49773="CROP",H49773*About!$B$99,H49773))</f>
        <v>3.9769657887523205E-4</v>
      </c>
      <c r="L49773" s="136" t="str">
        <f>INDEX('EPA Tech to Policy Mapping'!$D:$D,MATCH('EPA Data'!F49773,'EPA Tech to Policy Mapping'!$C:$C,0))</f>
        <v>waste - methane capture</v>
      </c>
    </row>
    <row r="49774" spans="1:12" x14ac:dyDescent="0.35">
      <c r="A49774" s="165" t="s">
        <v>567</v>
      </c>
      <c r="B49774" s="165" t="s">
        <v>568</v>
      </c>
      <c r="C49774" s="165">
        <v>2035</v>
      </c>
      <c r="D49774" s="165" t="s">
        <v>336</v>
      </c>
      <c r="E49774" s="165" t="s">
        <v>337</v>
      </c>
      <c r="F49774" s="165" t="s">
        <v>573</v>
      </c>
      <c r="G49774" s="165">
        <v>223</v>
      </c>
      <c r="H49774" s="165">
        <v>3.1025972566570001E-4</v>
      </c>
      <c r="I49774" s="136" t="b">
        <f>OR(L49774='PERAC-ngpPrcsTnD-mthncptr'!$B$1,L49774='PERAC-ngpPrcsTnD-mthncptr'!$C$1,L49774='PERAC-ngpPrcsTnD-mthncptr'!$D$1)</f>
        <v>0</v>
      </c>
      <c r="J49774" s="136">
        <f>IF(I49774=TRUE,G49774+'NPV Calcs'!$D$14,G49774)</f>
        <v>223</v>
      </c>
      <c r="K49774" s="136">
        <f>IF(OR(B49774="GAS",B49774="COL",B49774="LAN",B49774="RICE"),H49774*About!$B$98,IF(B49774="CROP",H49774*About!$B$99,H49774))</f>
        <v>3.4749089274558405E-4</v>
      </c>
      <c r="L49774" s="136" t="str">
        <f>INDEX('EPA Tech to Policy Mapping'!$D:$D,MATCH('EPA Data'!F49774,'EPA Tech to Policy Mapping'!$C:$C,0))</f>
        <v>waste - methane capture</v>
      </c>
    </row>
    <row r="49775" spans="1:12" x14ac:dyDescent="0.35">
      <c r="A49775" s="165" t="s">
        <v>567</v>
      </c>
      <c r="B49775" s="165" t="s">
        <v>568</v>
      </c>
      <c r="C49775" s="165">
        <v>2035</v>
      </c>
      <c r="D49775" s="165" t="s">
        <v>336</v>
      </c>
      <c r="E49775" s="165" t="s">
        <v>337</v>
      </c>
      <c r="F49775" s="165" t="s">
        <v>569</v>
      </c>
      <c r="G49775" s="165">
        <v>224</v>
      </c>
      <c r="H49775" s="165">
        <v>3.5231068613940001E-4</v>
      </c>
      <c r="I49775" s="136" t="b">
        <f>OR(L49775='PERAC-ngpPrcsTnD-mthncptr'!$B$1,L49775='PERAC-ngpPrcsTnD-mthncptr'!$C$1,L49775='PERAC-ngpPrcsTnD-mthncptr'!$D$1)</f>
        <v>0</v>
      </c>
      <c r="J49775" s="136">
        <f>IF(I49775=TRUE,G49775+'NPV Calcs'!$D$14,G49775)</f>
        <v>224</v>
      </c>
      <c r="K49775" s="136">
        <f>IF(OR(B49775="GAS",B49775="COL",B49775="LAN",B49775="RICE"),H49775*About!$B$98,IF(B49775="CROP",H49775*About!$B$99,H49775))</f>
        <v>3.9458796847612802E-4</v>
      </c>
      <c r="L49775" s="136" t="str">
        <f>INDEX('EPA Tech to Policy Mapping'!$D:$D,MATCH('EPA Data'!F49775,'EPA Tech to Policy Mapping'!$C:$C,0))</f>
        <v>waste - methane capture</v>
      </c>
    </row>
    <row r="49776" spans="1:12" x14ac:dyDescent="0.35">
      <c r="A49776" s="165" t="s">
        <v>567</v>
      </c>
      <c r="B49776" s="165" t="s">
        <v>568</v>
      </c>
      <c r="C49776" s="165">
        <v>2035</v>
      </c>
      <c r="D49776" s="165" t="s">
        <v>336</v>
      </c>
      <c r="E49776" s="165" t="s">
        <v>337</v>
      </c>
      <c r="F49776" s="165" t="s">
        <v>569</v>
      </c>
      <c r="G49776" s="165">
        <v>226</v>
      </c>
      <c r="H49776" s="165">
        <v>3.9526974433100001E-4</v>
      </c>
      <c r="I49776" s="136" t="b">
        <f>OR(L49776='PERAC-ngpPrcsTnD-mthncptr'!$B$1,L49776='PERAC-ngpPrcsTnD-mthncptr'!$C$1,L49776='PERAC-ngpPrcsTnD-mthncptr'!$D$1)</f>
        <v>0</v>
      </c>
      <c r="J49776" s="136">
        <f>IF(I49776=TRUE,G49776+'NPV Calcs'!$D$14,G49776)</f>
        <v>226</v>
      </c>
      <c r="K49776" s="136">
        <f>IF(OR(B49776="GAS",B49776="COL",B49776="LAN",B49776="RICE"),H49776*About!$B$98,IF(B49776="CROP",H49776*About!$B$99,H49776))</f>
        <v>4.4270211365072002E-4</v>
      </c>
      <c r="L49776" s="136" t="str">
        <f>INDEX('EPA Tech to Policy Mapping'!$D:$D,MATCH('EPA Data'!F49776,'EPA Tech to Policy Mapping'!$C:$C,0))</f>
        <v>waste - methane capture</v>
      </c>
    </row>
    <row r="49777" spans="1:12" x14ac:dyDescent="0.35">
      <c r="A49777" s="165" t="s">
        <v>567</v>
      </c>
      <c r="B49777" s="165" t="s">
        <v>568</v>
      </c>
      <c r="C49777" s="165">
        <v>2035</v>
      </c>
      <c r="D49777" s="165" t="s">
        <v>336</v>
      </c>
      <c r="E49777" s="165" t="s">
        <v>337</v>
      </c>
      <c r="F49777" s="165" t="s">
        <v>570</v>
      </c>
      <c r="G49777" s="165">
        <v>230</v>
      </c>
      <c r="H49777" s="165">
        <v>5.0946575356599999E-5</v>
      </c>
      <c r="I49777" s="136" t="b">
        <f>OR(L49777='PERAC-ngpPrcsTnD-mthncptr'!$B$1,L49777='PERAC-ngpPrcsTnD-mthncptr'!$C$1,L49777='PERAC-ngpPrcsTnD-mthncptr'!$D$1)</f>
        <v>0</v>
      </c>
      <c r="J49777" s="136">
        <f>IF(I49777=TRUE,G49777+'NPV Calcs'!$D$14,G49777)</f>
        <v>230</v>
      </c>
      <c r="K49777" s="136">
        <f>IF(OR(B49777="GAS",B49777="COL",B49777="LAN",B49777="RICE"),H49777*About!$B$98,IF(B49777="CROP",H49777*About!$B$99,H49777))</f>
        <v>5.7060164399392007E-5</v>
      </c>
      <c r="L49777" s="136" t="str">
        <f>INDEX('EPA Tech to Policy Mapping'!$D:$D,MATCH('EPA Data'!F49777,'EPA Tech to Policy Mapping'!$C:$C,0))</f>
        <v>waste - methane capture</v>
      </c>
    </row>
    <row r="49778" spans="1:12" x14ac:dyDescent="0.35">
      <c r="A49778" s="165" t="s">
        <v>567</v>
      </c>
      <c r="B49778" s="165" t="s">
        <v>568</v>
      </c>
      <c r="C49778" s="165">
        <v>2035</v>
      </c>
      <c r="D49778" s="165" t="s">
        <v>336</v>
      </c>
      <c r="E49778" s="165" t="s">
        <v>337</v>
      </c>
      <c r="F49778" s="165" t="s">
        <v>569</v>
      </c>
      <c r="G49778" s="165">
        <v>232</v>
      </c>
      <c r="H49778" s="165">
        <v>7.2566812741570001E-4</v>
      </c>
      <c r="I49778" s="136" t="b">
        <f>OR(L49778='PERAC-ngpPrcsTnD-mthncptr'!$B$1,L49778='PERAC-ngpPrcsTnD-mthncptr'!$C$1,L49778='PERAC-ngpPrcsTnD-mthncptr'!$D$1)</f>
        <v>0</v>
      </c>
      <c r="J49778" s="136">
        <f>IF(I49778=TRUE,G49778+'NPV Calcs'!$D$14,G49778)</f>
        <v>232</v>
      </c>
      <c r="K49778" s="136">
        <f>IF(OR(B49778="GAS",B49778="COL",B49778="LAN",B49778="RICE"),H49778*About!$B$98,IF(B49778="CROP",H49778*About!$B$99,H49778))</f>
        <v>8.1274830270558409E-4</v>
      </c>
      <c r="L49778" s="136" t="str">
        <f>INDEX('EPA Tech to Policy Mapping'!$D:$D,MATCH('EPA Data'!F49778,'EPA Tech to Policy Mapping'!$C:$C,0))</f>
        <v>waste - methane capture</v>
      </c>
    </row>
    <row r="49779" spans="1:12" x14ac:dyDescent="0.35">
      <c r="A49779" s="165" t="s">
        <v>567</v>
      </c>
      <c r="B49779" s="165" t="s">
        <v>568</v>
      </c>
      <c r="C49779" s="165">
        <v>2035</v>
      </c>
      <c r="D49779" s="165" t="s">
        <v>336</v>
      </c>
      <c r="E49779" s="165" t="s">
        <v>337</v>
      </c>
      <c r="F49779" s="165" t="s">
        <v>573</v>
      </c>
      <c r="G49779" s="165">
        <v>233</v>
      </c>
      <c r="H49779" s="165">
        <v>2.428693696856E-4</v>
      </c>
      <c r="I49779" s="136" t="b">
        <f>OR(L49779='PERAC-ngpPrcsTnD-mthncptr'!$B$1,L49779='PERAC-ngpPrcsTnD-mthncptr'!$C$1,L49779='PERAC-ngpPrcsTnD-mthncptr'!$D$1)</f>
        <v>0</v>
      </c>
      <c r="J49779" s="136">
        <f>IF(I49779=TRUE,G49779+'NPV Calcs'!$D$14,G49779)</f>
        <v>233</v>
      </c>
      <c r="K49779" s="136">
        <f>IF(OR(B49779="GAS",B49779="COL",B49779="LAN",B49779="RICE"),H49779*About!$B$98,IF(B49779="CROP",H49779*About!$B$99,H49779))</f>
        <v>2.72013694047872E-4</v>
      </c>
      <c r="L49779" s="136" t="str">
        <f>INDEX('EPA Tech to Policy Mapping'!$D:$D,MATCH('EPA Data'!F49779,'EPA Tech to Policy Mapping'!$C:$C,0))</f>
        <v>waste - methane capture</v>
      </c>
    </row>
    <row r="49780" spans="1:12" x14ac:dyDescent="0.35">
      <c r="A49780" s="165" t="s">
        <v>567</v>
      </c>
      <c r="B49780" s="165" t="s">
        <v>568</v>
      </c>
      <c r="C49780" s="165">
        <v>2035</v>
      </c>
      <c r="D49780" s="165" t="s">
        <v>336</v>
      </c>
      <c r="E49780" s="165" t="s">
        <v>337</v>
      </c>
      <c r="F49780" s="165" t="s">
        <v>569</v>
      </c>
      <c r="G49780" s="165">
        <v>238</v>
      </c>
      <c r="H49780" s="165">
        <v>3.3048557816070002E-4</v>
      </c>
      <c r="I49780" s="136" t="b">
        <f>OR(L49780='PERAC-ngpPrcsTnD-mthncptr'!$B$1,L49780='PERAC-ngpPrcsTnD-mthncptr'!$C$1,L49780='PERAC-ngpPrcsTnD-mthncptr'!$D$1)</f>
        <v>0</v>
      </c>
      <c r="J49780" s="136">
        <f>IF(I49780=TRUE,G49780+'NPV Calcs'!$D$14,G49780)</f>
        <v>238</v>
      </c>
      <c r="K49780" s="136">
        <f>IF(OR(B49780="GAS",B49780="COL",B49780="LAN",B49780="RICE"),H49780*About!$B$98,IF(B49780="CROP",H49780*About!$B$99,H49780))</f>
        <v>3.7014384753998407E-4</v>
      </c>
      <c r="L49780" s="136" t="str">
        <f>INDEX('EPA Tech to Policy Mapping'!$D:$D,MATCH('EPA Data'!F49780,'EPA Tech to Policy Mapping'!$C:$C,0))</f>
        <v>waste - methane capture</v>
      </c>
    </row>
    <row r="49781" spans="1:12" x14ac:dyDescent="0.35">
      <c r="A49781" s="165" t="s">
        <v>567</v>
      </c>
      <c r="B49781" s="165" t="s">
        <v>568</v>
      </c>
      <c r="C49781" s="165">
        <v>2035</v>
      </c>
      <c r="D49781" s="165" t="s">
        <v>336</v>
      </c>
      <c r="E49781" s="165" t="s">
        <v>337</v>
      </c>
      <c r="F49781" s="165" t="s">
        <v>570</v>
      </c>
      <c r="G49781" s="165">
        <v>242</v>
      </c>
      <c r="H49781" s="165">
        <v>4.8611174861399997E-5</v>
      </c>
      <c r="I49781" s="136" t="b">
        <f>OR(L49781='PERAC-ngpPrcsTnD-mthncptr'!$B$1,L49781='PERAC-ngpPrcsTnD-mthncptr'!$C$1,L49781='PERAC-ngpPrcsTnD-mthncptr'!$D$1)</f>
        <v>0</v>
      </c>
      <c r="J49781" s="136">
        <f>IF(I49781=TRUE,G49781+'NPV Calcs'!$D$14,G49781)</f>
        <v>242</v>
      </c>
      <c r="K49781" s="136">
        <f>IF(OR(B49781="GAS",B49781="COL",B49781="LAN",B49781="RICE"),H49781*About!$B$98,IF(B49781="CROP",H49781*About!$B$99,H49781))</f>
        <v>5.4444515844767999E-5</v>
      </c>
      <c r="L49781" s="136" t="str">
        <f>INDEX('EPA Tech to Policy Mapping'!$D:$D,MATCH('EPA Data'!F49781,'EPA Tech to Policy Mapping'!$C:$C,0))</f>
        <v>waste - methane capture</v>
      </c>
    </row>
    <row r="49782" spans="1:12" x14ac:dyDescent="0.35">
      <c r="A49782" s="165" t="s">
        <v>567</v>
      </c>
      <c r="B49782" s="165" t="s">
        <v>568</v>
      </c>
      <c r="C49782" s="165">
        <v>2035</v>
      </c>
      <c r="D49782" s="165" t="s">
        <v>336</v>
      </c>
      <c r="E49782" s="165" t="s">
        <v>337</v>
      </c>
      <c r="F49782" s="165" t="s">
        <v>569</v>
      </c>
      <c r="G49782" s="165">
        <v>243</v>
      </c>
      <c r="H49782" s="165">
        <v>3.2483128597960001E-4</v>
      </c>
      <c r="I49782" s="136" t="b">
        <f>OR(L49782='PERAC-ngpPrcsTnD-mthncptr'!$B$1,L49782='PERAC-ngpPrcsTnD-mthncptr'!$C$1,L49782='PERAC-ngpPrcsTnD-mthncptr'!$D$1)</f>
        <v>0</v>
      </c>
      <c r="J49782" s="136">
        <f>IF(I49782=TRUE,G49782+'NPV Calcs'!$D$14,G49782)</f>
        <v>243</v>
      </c>
      <c r="K49782" s="136">
        <f>IF(OR(B49782="GAS",B49782="COL",B49782="LAN",B49782="RICE"),H49782*About!$B$98,IF(B49782="CROP",H49782*About!$B$99,H49782))</f>
        <v>3.6381104029715203E-4</v>
      </c>
      <c r="L49782" s="136" t="str">
        <f>INDEX('EPA Tech to Policy Mapping'!$D:$D,MATCH('EPA Data'!F49782,'EPA Tech to Policy Mapping'!$C:$C,0))</f>
        <v>waste - methane capture</v>
      </c>
    </row>
    <row r="49783" spans="1:12" x14ac:dyDescent="0.35">
      <c r="A49783" s="165" t="s">
        <v>567</v>
      </c>
      <c r="B49783" s="165" t="s">
        <v>568</v>
      </c>
      <c r="C49783" s="165">
        <v>2035</v>
      </c>
      <c r="D49783" s="165" t="s">
        <v>336</v>
      </c>
      <c r="E49783" s="165" t="s">
        <v>337</v>
      </c>
      <c r="F49783" s="165" t="s">
        <v>570</v>
      </c>
      <c r="G49783" s="165">
        <v>244</v>
      </c>
      <c r="H49783" s="165">
        <v>4.2121617298099998E-5</v>
      </c>
      <c r="I49783" s="136" t="b">
        <f>OR(L49783='PERAC-ngpPrcsTnD-mthncptr'!$B$1,L49783='PERAC-ngpPrcsTnD-mthncptr'!$C$1,L49783='PERAC-ngpPrcsTnD-mthncptr'!$D$1)</f>
        <v>0</v>
      </c>
      <c r="J49783" s="136">
        <f>IF(I49783=TRUE,G49783+'NPV Calcs'!$D$14,G49783)</f>
        <v>244</v>
      </c>
      <c r="K49783" s="136">
        <f>IF(OR(B49783="GAS",B49783="COL",B49783="LAN",B49783="RICE"),H49783*About!$B$98,IF(B49783="CROP",H49783*About!$B$99,H49783))</f>
        <v>4.7176211373872002E-5</v>
      </c>
      <c r="L49783" s="136" t="str">
        <f>INDEX('EPA Tech to Policy Mapping'!$D:$D,MATCH('EPA Data'!F49783,'EPA Tech to Policy Mapping'!$C:$C,0))</f>
        <v>waste - methane capture</v>
      </c>
    </row>
    <row r="49784" spans="1:12" x14ac:dyDescent="0.35">
      <c r="A49784" s="165" t="s">
        <v>567</v>
      </c>
      <c r="B49784" s="165" t="s">
        <v>568</v>
      </c>
      <c r="C49784" s="165">
        <v>2035</v>
      </c>
      <c r="D49784" s="165" t="s">
        <v>336</v>
      </c>
      <c r="E49784" s="165" t="s">
        <v>337</v>
      </c>
      <c r="F49784" s="165" t="s">
        <v>572</v>
      </c>
      <c r="G49784" s="165">
        <v>253</v>
      </c>
      <c r="H49784" s="1">
        <v>3.8673169910900003E-6</v>
      </c>
      <c r="I49784" s="136" t="b">
        <f>OR(L49784='PERAC-ngpPrcsTnD-mthncptr'!$B$1,L49784='PERAC-ngpPrcsTnD-mthncptr'!$C$1,L49784='PERAC-ngpPrcsTnD-mthncptr'!$D$1)</f>
        <v>0</v>
      </c>
      <c r="J49784" s="136">
        <f>IF(I49784=TRUE,G49784+'NPV Calcs'!$D$14,G49784)</f>
        <v>253</v>
      </c>
      <c r="K49784" s="136">
        <f>IF(OR(B49784="GAS",B49784="COL",B49784="LAN",B49784="RICE"),H49784*About!$B$98,IF(B49784="CROP",H49784*About!$B$99,H49784))</f>
        <v>4.3313950300208011E-6</v>
      </c>
      <c r="L49784" s="136" t="str">
        <f>INDEX('EPA Tech to Policy Mapping'!$D:$D,MATCH('EPA Data'!F49784,'EPA Tech to Policy Mapping'!$C:$C,0))</f>
        <v>waste - methane capture</v>
      </c>
    </row>
    <row r="49785" spans="1:12" x14ac:dyDescent="0.35">
      <c r="A49785" s="165" t="s">
        <v>567</v>
      </c>
      <c r="B49785" s="165" t="s">
        <v>568</v>
      </c>
      <c r="C49785" s="165">
        <v>2035</v>
      </c>
      <c r="D49785" s="165" t="s">
        <v>336</v>
      </c>
      <c r="E49785" s="165" t="s">
        <v>337</v>
      </c>
      <c r="F49785" s="165" t="s">
        <v>569</v>
      </c>
      <c r="G49785" s="165">
        <v>254</v>
      </c>
      <c r="H49785" s="165">
        <v>3.1068862881510002E-4</v>
      </c>
      <c r="I49785" s="136" t="b">
        <f>OR(L49785='PERAC-ngpPrcsTnD-mthncptr'!$B$1,L49785='PERAC-ngpPrcsTnD-mthncptr'!$C$1,L49785='PERAC-ngpPrcsTnD-mthncptr'!$D$1)</f>
        <v>0</v>
      </c>
      <c r="J49785" s="136">
        <f>IF(I49785=TRUE,G49785+'NPV Calcs'!$D$14,G49785)</f>
        <v>254</v>
      </c>
      <c r="K49785" s="136">
        <f>IF(OR(B49785="GAS",B49785="COL",B49785="LAN",B49785="RICE"),H49785*About!$B$98,IF(B49785="CROP",H49785*About!$B$99,H49785))</f>
        <v>3.4797126427291207E-4</v>
      </c>
      <c r="L49785" s="136" t="str">
        <f>INDEX('EPA Tech to Policy Mapping'!$D:$D,MATCH('EPA Data'!F49785,'EPA Tech to Policy Mapping'!$C:$C,0))</f>
        <v>waste - methane capture</v>
      </c>
    </row>
    <row r="49786" spans="1:12" x14ac:dyDescent="0.35">
      <c r="A49786" s="165" t="s">
        <v>567</v>
      </c>
      <c r="B49786" s="165" t="s">
        <v>568</v>
      </c>
      <c r="C49786" s="165">
        <v>2035</v>
      </c>
      <c r="D49786" s="165" t="s">
        <v>336</v>
      </c>
      <c r="E49786" s="165" t="s">
        <v>337</v>
      </c>
      <c r="F49786" s="165" t="s">
        <v>570</v>
      </c>
      <c r="G49786" s="165">
        <v>254</v>
      </c>
      <c r="H49786" s="165">
        <v>4.0205759432900001E-5</v>
      </c>
      <c r="I49786" s="136" t="b">
        <f>OR(L49786='PERAC-ngpPrcsTnD-mthncptr'!$B$1,L49786='PERAC-ngpPrcsTnD-mthncptr'!$C$1,L49786='PERAC-ngpPrcsTnD-mthncptr'!$D$1)</f>
        <v>0</v>
      </c>
      <c r="J49786" s="136">
        <f>IF(I49786=TRUE,G49786+'NPV Calcs'!$D$14,G49786)</f>
        <v>254</v>
      </c>
      <c r="K49786" s="136">
        <f>IF(OR(B49786="GAS",B49786="COL",B49786="LAN",B49786="RICE"),H49786*About!$B$98,IF(B49786="CROP",H49786*About!$B$99,H49786))</f>
        <v>4.5030450564848005E-5</v>
      </c>
      <c r="L49786" s="136" t="str">
        <f>INDEX('EPA Tech to Policy Mapping'!$D:$D,MATCH('EPA Data'!F49786,'EPA Tech to Policy Mapping'!$C:$C,0))</f>
        <v>waste - methane capture</v>
      </c>
    </row>
    <row r="49787" spans="1:12" x14ac:dyDescent="0.35">
      <c r="A49787" s="165" t="s">
        <v>567</v>
      </c>
      <c r="B49787" s="165" t="s">
        <v>568</v>
      </c>
      <c r="C49787" s="165">
        <v>2035</v>
      </c>
      <c r="D49787" s="165" t="s">
        <v>336</v>
      </c>
      <c r="E49787" s="165" t="s">
        <v>337</v>
      </c>
      <c r="F49787" s="165" t="s">
        <v>574</v>
      </c>
      <c r="G49787" s="165">
        <v>259</v>
      </c>
      <c r="H49787" s="165">
        <v>6.2243358115699997E-5</v>
      </c>
      <c r="I49787" s="136" t="b">
        <f>OR(L49787='PERAC-ngpPrcsTnD-mthncptr'!$B$1,L49787='PERAC-ngpPrcsTnD-mthncptr'!$C$1,L49787='PERAC-ngpPrcsTnD-mthncptr'!$D$1)</f>
        <v>0</v>
      </c>
      <c r="J49787" s="136">
        <f>IF(I49787=TRUE,G49787+'NPV Calcs'!$D$14,G49787)</f>
        <v>259</v>
      </c>
      <c r="K49787" s="136">
        <f>IF(OR(B49787="GAS",B49787="COL",B49787="LAN",B49787="RICE"),H49787*About!$B$98,IF(B49787="CROP",H49787*About!$B$99,H49787))</f>
        <v>6.9712561089584001E-5</v>
      </c>
      <c r="L49787" s="136" t="str">
        <f>INDEX('EPA Tech to Policy Mapping'!$D:$D,MATCH('EPA Data'!F49787,'EPA Tech to Policy Mapping'!$C:$C,0))</f>
        <v>waste - methane destruction</v>
      </c>
    </row>
    <row r="49788" spans="1:12" x14ac:dyDescent="0.35">
      <c r="A49788" s="165" t="s">
        <v>567</v>
      </c>
      <c r="B49788" s="165" t="s">
        <v>568</v>
      </c>
      <c r="C49788" s="165">
        <v>2035</v>
      </c>
      <c r="D49788" s="165" t="s">
        <v>336</v>
      </c>
      <c r="E49788" s="165" t="s">
        <v>337</v>
      </c>
      <c r="F49788" s="165" t="s">
        <v>570</v>
      </c>
      <c r="G49788" s="165">
        <v>260</v>
      </c>
      <c r="H49788" s="165">
        <v>3.9565595216099998E-5</v>
      </c>
      <c r="I49788" s="136" t="b">
        <f>OR(L49788='PERAC-ngpPrcsTnD-mthncptr'!$B$1,L49788='PERAC-ngpPrcsTnD-mthncptr'!$C$1,L49788='PERAC-ngpPrcsTnD-mthncptr'!$D$1)</f>
        <v>0</v>
      </c>
      <c r="J49788" s="136">
        <f>IF(I49788=TRUE,G49788+'NPV Calcs'!$D$14,G49788)</f>
        <v>260</v>
      </c>
      <c r="K49788" s="136">
        <f>IF(OR(B49788="GAS",B49788="COL",B49788="LAN",B49788="RICE"),H49788*About!$B$98,IF(B49788="CROP",H49788*About!$B$99,H49788))</f>
        <v>4.4313466642032003E-5</v>
      </c>
      <c r="L49788" s="136" t="str">
        <f>INDEX('EPA Tech to Policy Mapping'!$D:$D,MATCH('EPA Data'!F49788,'EPA Tech to Policy Mapping'!$C:$C,0))</f>
        <v>waste - methane capture</v>
      </c>
    </row>
    <row r="49789" spans="1:12" x14ac:dyDescent="0.35">
      <c r="A49789" s="165" t="s">
        <v>567</v>
      </c>
      <c r="B49789" s="165" t="s">
        <v>568</v>
      </c>
      <c r="C49789" s="165">
        <v>2035</v>
      </c>
      <c r="D49789" s="165" t="s">
        <v>336</v>
      </c>
      <c r="E49789" s="165" t="s">
        <v>337</v>
      </c>
      <c r="F49789" s="165" t="s">
        <v>570</v>
      </c>
      <c r="G49789" s="165">
        <v>262</v>
      </c>
      <c r="H49789" s="165">
        <v>4.4862528739000003E-5</v>
      </c>
      <c r="I49789" s="136" t="b">
        <f>OR(L49789='PERAC-ngpPrcsTnD-mthncptr'!$B$1,L49789='PERAC-ngpPrcsTnD-mthncptr'!$C$1,L49789='PERAC-ngpPrcsTnD-mthncptr'!$D$1)</f>
        <v>0</v>
      </c>
      <c r="J49789" s="136">
        <f>IF(I49789=TRUE,G49789+'NPV Calcs'!$D$14,G49789)</f>
        <v>262</v>
      </c>
      <c r="K49789" s="136">
        <f>IF(OR(B49789="GAS",B49789="COL",B49789="LAN",B49789="RICE"),H49789*About!$B$98,IF(B49789="CROP",H49789*About!$B$99,H49789))</f>
        <v>5.0246032187680011E-5</v>
      </c>
      <c r="L49789" s="136" t="str">
        <f>INDEX('EPA Tech to Policy Mapping'!$D:$D,MATCH('EPA Data'!F49789,'EPA Tech to Policy Mapping'!$C:$C,0))</f>
        <v>waste - methane capture</v>
      </c>
    </row>
    <row r="49790" spans="1:12" x14ac:dyDescent="0.35">
      <c r="A49790" s="165" t="s">
        <v>567</v>
      </c>
      <c r="B49790" s="165" t="s">
        <v>568</v>
      </c>
      <c r="C49790" s="165">
        <v>2035</v>
      </c>
      <c r="D49790" s="165" t="s">
        <v>336</v>
      </c>
      <c r="E49790" s="165" t="s">
        <v>337</v>
      </c>
      <c r="F49790" s="165" t="s">
        <v>573</v>
      </c>
      <c r="G49790" s="165">
        <v>264</v>
      </c>
      <c r="H49790" s="165">
        <v>1.6749762289690001E-4</v>
      </c>
      <c r="I49790" s="136" t="b">
        <f>OR(L49790='PERAC-ngpPrcsTnD-mthncptr'!$B$1,L49790='PERAC-ngpPrcsTnD-mthncptr'!$C$1,L49790='PERAC-ngpPrcsTnD-mthncptr'!$D$1)</f>
        <v>0</v>
      </c>
      <c r="J49790" s="136">
        <f>IF(I49790=TRUE,G49790+'NPV Calcs'!$D$14,G49790)</f>
        <v>264</v>
      </c>
      <c r="K49790" s="136">
        <f>IF(OR(B49790="GAS",B49790="COL",B49790="LAN",B49790="RICE"),H49790*About!$B$98,IF(B49790="CROP",H49790*About!$B$99,H49790))</f>
        <v>1.8759733764452802E-4</v>
      </c>
      <c r="L49790" s="136" t="str">
        <f>INDEX('EPA Tech to Policy Mapping'!$D:$D,MATCH('EPA Data'!F49790,'EPA Tech to Policy Mapping'!$C:$C,0))</f>
        <v>waste - methane capture</v>
      </c>
    </row>
    <row r="49791" spans="1:12" x14ac:dyDescent="0.35">
      <c r="A49791" s="165" t="s">
        <v>567</v>
      </c>
      <c r="B49791" s="165" t="s">
        <v>568</v>
      </c>
      <c r="C49791" s="165">
        <v>2035</v>
      </c>
      <c r="D49791" s="165" t="s">
        <v>336</v>
      </c>
      <c r="E49791" s="165" t="s">
        <v>337</v>
      </c>
      <c r="F49791" s="165" t="s">
        <v>570</v>
      </c>
      <c r="G49791" s="165">
        <v>267</v>
      </c>
      <c r="H49791" s="165">
        <v>3.8398087781400002E-5</v>
      </c>
      <c r="I49791" s="136" t="b">
        <f>OR(L49791='PERAC-ngpPrcsTnD-mthncptr'!$B$1,L49791='PERAC-ngpPrcsTnD-mthncptr'!$C$1,L49791='PERAC-ngpPrcsTnD-mthncptr'!$D$1)</f>
        <v>0</v>
      </c>
      <c r="J49791" s="136">
        <f>IF(I49791=TRUE,G49791+'NPV Calcs'!$D$14,G49791)</f>
        <v>267</v>
      </c>
      <c r="K49791" s="136">
        <f>IF(OR(B49791="GAS",B49791="COL",B49791="LAN",B49791="RICE"),H49791*About!$B$98,IF(B49791="CROP",H49791*About!$B$99,H49791))</f>
        <v>4.3005858315168003E-5</v>
      </c>
      <c r="L49791" s="136" t="str">
        <f>INDEX('EPA Tech to Policy Mapping'!$D:$D,MATCH('EPA Data'!F49791,'EPA Tech to Policy Mapping'!$C:$C,0))</f>
        <v>waste - methane capture</v>
      </c>
    </row>
    <row r="49792" spans="1:12" x14ac:dyDescent="0.35">
      <c r="A49792" s="165" t="s">
        <v>567</v>
      </c>
      <c r="B49792" s="165" t="s">
        <v>568</v>
      </c>
      <c r="C49792" s="165">
        <v>2035</v>
      </c>
      <c r="D49792" s="165" t="s">
        <v>336</v>
      </c>
      <c r="E49792" s="165" t="s">
        <v>337</v>
      </c>
      <c r="F49792" s="165" t="s">
        <v>570</v>
      </c>
      <c r="G49792" s="165">
        <v>269</v>
      </c>
      <c r="H49792" s="165">
        <v>3.8143578421999998E-5</v>
      </c>
      <c r="I49792" s="136" t="b">
        <f>OR(L49792='PERAC-ngpPrcsTnD-mthncptr'!$B$1,L49792='PERAC-ngpPrcsTnD-mthncptr'!$C$1,L49792='PERAC-ngpPrcsTnD-mthncptr'!$D$1)</f>
        <v>0</v>
      </c>
      <c r="J49792" s="136">
        <f>IF(I49792=TRUE,G49792+'NPV Calcs'!$D$14,G49792)</f>
        <v>269</v>
      </c>
      <c r="K49792" s="136">
        <f>IF(OR(B49792="GAS",B49792="COL",B49792="LAN",B49792="RICE"),H49792*About!$B$98,IF(B49792="CROP",H49792*About!$B$99,H49792))</f>
        <v>4.2720807832639999E-5</v>
      </c>
      <c r="L49792" s="136" t="str">
        <f>INDEX('EPA Tech to Policy Mapping'!$D:$D,MATCH('EPA Data'!F49792,'EPA Tech to Policy Mapping'!$C:$C,0))</f>
        <v>waste - methane capture</v>
      </c>
    </row>
    <row r="49793" spans="1:12" x14ac:dyDescent="0.35">
      <c r="A49793" s="165" t="s">
        <v>567</v>
      </c>
      <c r="B49793" s="165" t="s">
        <v>568</v>
      </c>
      <c r="C49793" s="165">
        <v>2035</v>
      </c>
      <c r="D49793" s="165" t="s">
        <v>336</v>
      </c>
      <c r="E49793" s="165" t="s">
        <v>337</v>
      </c>
      <c r="F49793" s="165" t="s">
        <v>571</v>
      </c>
      <c r="G49793" s="165">
        <v>270</v>
      </c>
      <c r="H49793" s="165">
        <v>1.03419370134E-5</v>
      </c>
      <c r="I49793" s="136" t="b">
        <f>OR(L49793='PERAC-ngpPrcsTnD-mthncptr'!$B$1,L49793='PERAC-ngpPrcsTnD-mthncptr'!$C$1,L49793='PERAC-ngpPrcsTnD-mthncptr'!$D$1)</f>
        <v>0</v>
      </c>
      <c r="J49793" s="136">
        <f>IF(I49793=TRUE,G49793+'NPV Calcs'!$D$14,G49793)</f>
        <v>270</v>
      </c>
      <c r="K49793" s="136">
        <f>IF(OR(B49793="GAS",B49793="COL",B49793="LAN",B49793="RICE"),H49793*About!$B$98,IF(B49793="CROP",H49793*About!$B$99,H49793))</f>
        <v>1.1582969455008001E-5</v>
      </c>
      <c r="L49793" s="136" t="str">
        <f>INDEX('EPA Tech to Policy Mapping'!$D:$D,MATCH('EPA Data'!F49793,'EPA Tech to Policy Mapping'!$C:$C,0))</f>
        <v>waste - methane capture</v>
      </c>
    </row>
    <row r="49794" spans="1:12" x14ac:dyDescent="0.35">
      <c r="A49794" s="165" t="s">
        <v>567</v>
      </c>
      <c r="B49794" s="165" t="s">
        <v>568</v>
      </c>
      <c r="C49794" s="165">
        <v>2035</v>
      </c>
      <c r="D49794" s="165" t="s">
        <v>336</v>
      </c>
      <c r="E49794" s="165" t="s">
        <v>337</v>
      </c>
      <c r="F49794" s="165" t="s">
        <v>569</v>
      </c>
      <c r="G49794" s="165">
        <v>273</v>
      </c>
      <c r="H49794" s="165">
        <v>2.8848298825319998E-4</v>
      </c>
      <c r="I49794" s="136" t="b">
        <f>OR(L49794='PERAC-ngpPrcsTnD-mthncptr'!$B$1,L49794='PERAC-ngpPrcsTnD-mthncptr'!$C$1,L49794='PERAC-ngpPrcsTnD-mthncptr'!$D$1)</f>
        <v>0</v>
      </c>
      <c r="J49794" s="136">
        <f>IF(I49794=TRUE,G49794+'NPV Calcs'!$D$14,G49794)</f>
        <v>273</v>
      </c>
      <c r="K49794" s="136">
        <f>IF(OR(B49794="GAS",B49794="COL",B49794="LAN",B49794="RICE"),H49794*About!$B$98,IF(B49794="CROP",H49794*About!$B$99,H49794))</f>
        <v>3.23100946843584E-4</v>
      </c>
      <c r="L49794" s="136" t="str">
        <f>INDEX('EPA Tech to Policy Mapping'!$D:$D,MATCH('EPA Data'!F49794,'EPA Tech to Policy Mapping'!$C:$C,0))</f>
        <v>waste - methane capture</v>
      </c>
    </row>
    <row r="49795" spans="1:12" x14ac:dyDescent="0.35">
      <c r="A49795" s="165" t="s">
        <v>567</v>
      </c>
      <c r="B49795" s="165" t="s">
        <v>568</v>
      </c>
      <c r="C49795" s="165">
        <v>2035</v>
      </c>
      <c r="D49795" s="165" t="s">
        <v>336</v>
      </c>
      <c r="E49795" s="165" t="s">
        <v>337</v>
      </c>
      <c r="F49795" s="165" t="s">
        <v>569</v>
      </c>
      <c r="G49795" s="165">
        <v>276</v>
      </c>
      <c r="H49795" s="165">
        <v>2.860342210624E-4</v>
      </c>
      <c r="I49795" s="136" t="b">
        <f>OR(L49795='PERAC-ngpPrcsTnD-mthncptr'!$B$1,L49795='PERAC-ngpPrcsTnD-mthncptr'!$C$1,L49795='PERAC-ngpPrcsTnD-mthncptr'!$D$1)</f>
        <v>0</v>
      </c>
      <c r="J49795" s="136">
        <f>IF(I49795=TRUE,G49795+'NPV Calcs'!$D$14,G49795)</f>
        <v>276</v>
      </c>
      <c r="K49795" s="136">
        <f>IF(OR(B49795="GAS",B49795="COL",B49795="LAN",B49795="RICE"),H49795*About!$B$98,IF(B49795="CROP",H49795*About!$B$99,H49795))</f>
        <v>3.2035832758988802E-4</v>
      </c>
      <c r="L49795" s="136" t="str">
        <f>INDEX('EPA Tech to Policy Mapping'!$D:$D,MATCH('EPA Data'!F49795,'EPA Tech to Policy Mapping'!$C:$C,0))</f>
        <v>waste - methane capture</v>
      </c>
    </row>
    <row r="49796" spans="1:12" x14ac:dyDescent="0.35">
      <c r="A49796" s="165" t="s">
        <v>567</v>
      </c>
      <c r="B49796" s="165" t="s">
        <v>568</v>
      </c>
      <c r="C49796" s="165">
        <v>2035</v>
      </c>
      <c r="D49796" s="165" t="s">
        <v>336</v>
      </c>
      <c r="E49796" s="165" t="s">
        <v>337</v>
      </c>
      <c r="F49796" s="165" t="s">
        <v>569</v>
      </c>
      <c r="G49796" s="165">
        <v>278</v>
      </c>
      <c r="H49796" s="165">
        <v>3.2123643904920002E-4</v>
      </c>
      <c r="I49796" s="136" t="b">
        <f>OR(L49796='PERAC-ngpPrcsTnD-mthncptr'!$B$1,L49796='PERAC-ngpPrcsTnD-mthncptr'!$C$1,L49796='PERAC-ngpPrcsTnD-mthncptr'!$D$1)</f>
        <v>0</v>
      </c>
      <c r="J49796" s="136">
        <f>IF(I49796=TRUE,G49796+'NPV Calcs'!$D$14,G49796)</f>
        <v>278</v>
      </c>
      <c r="K49796" s="136">
        <f>IF(OR(B49796="GAS",B49796="COL",B49796="LAN",B49796="RICE"),H49796*About!$B$98,IF(B49796="CROP",H49796*About!$B$99,H49796))</f>
        <v>3.5978481173510403E-4</v>
      </c>
      <c r="L49796" s="136" t="str">
        <f>INDEX('EPA Tech to Policy Mapping'!$D:$D,MATCH('EPA Data'!F49796,'EPA Tech to Policy Mapping'!$C:$C,0))</f>
        <v>waste - methane capture</v>
      </c>
    </row>
    <row r="49797" spans="1:12" x14ac:dyDescent="0.35">
      <c r="A49797" s="165" t="s">
        <v>567</v>
      </c>
      <c r="B49797" s="165" t="s">
        <v>568</v>
      </c>
      <c r="C49797" s="165">
        <v>2035</v>
      </c>
      <c r="D49797" s="165" t="s">
        <v>336</v>
      </c>
      <c r="E49797" s="165" t="s">
        <v>337</v>
      </c>
      <c r="F49797" s="165" t="s">
        <v>573</v>
      </c>
      <c r="G49797" s="165">
        <v>278</v>
      </c>
      <c r="H49797" s="165">
        <v>2.2414053091779999E-4</v>
      </c>
      <c r="I49797" s="136" t="b">
        <f>OR(L49797='PERAC-ngpPrcsTnD-mthncptr'!$B$1,L49797='PERAC-ngpPrcsTnD-mthncptr'!$C$1,L49797='PERAC-ngpPrcsTnD-mthncptr'!$D$1)</f>
        <v>0</v>
      </c>
      <c r="J49797" s="136">
        <f>IF(I49797=TRUE,G49797+'NPV Calcs'!$D$14,G49797)</f>
        <v>278</v>
      </c>
      <c r="K49797" s="136">
        <f>IF(OR(B49797="GAS",B49797="COL",B49797="LAN",B49797="RICE"),H49797*About!$B$98,IF(B49797="CROP",H49797*About!$B$99,H49797))</f>
        <v>2.5103739462793603E-4</v>
      </c>
      <c r="L49797" s="136" t="str">
        <f>INDEX('EPA Tech to Policy Mapping'!$D:$D,MATCH('EPA Data'!F49797,'EPA Tech to Policy Mapping'!$C:$C,0))</f>
        <v>waste - methane capture</v>
      </c>
    </row>
    <row r="49798" spans="1:12" x14ac:dyDescent="0.35">
      <c r="A49798" s="165" t="s">
        <v>567</v>
      </c>
      <c r="B49798" s="165" t="s">
        <v>568</v>
      </c>
      <c r="C49798" s="165">
        <v>2035</v>
      </c>
      <c r="D49798" s="165" t="s">
        <v>336</v>
      </c>
      <c r="E49798" s="165" t="s">
        <v>337</v>
      </c>
      <c r="F49798" s="165" t="s">
        <v>573</v>
      </c>
      <c r="G49798" s="165">
        <v>281</v>
      </c>
      <c r="H49798" s="165">
        <v>1.950893492904E-4</v>
      </c>
      <c r="I49798" s="136" t="b">
        <f>OR(L49798='PERAC-ngpPrcsTnD-mthncptr'!$B$1,L49798='PERAC-ngpPrcsTnD-mthncptr'!$C$1,L49798='PERAC-ngpPrcsTnD-mthncptr'!$D$1)</f>
        <v>0</v>
      </c>
      <c r="J49798" s="136">
        <f>IF(I49798=TRUE,G49798+'NPV Calcs'!$D$14,G49798)</f>
        <v>281</v>
      </c>
      <c r="K49798" s="136">
        <f>IF(OR(B49798="GAS",B49798="COL",B49798="LAN",B49798="RICE"),H49798*About!$B$98,IF(B49798="CROP",H49798*About!$B$99,H49798))</f>
        <v>2.1850007120524802E-4</v>
      </c>
      <c r="L49798" s="136" t="str">
        <f>INDEX('EPA Tech to Policy Mapping'!$D:$D,MATCH('EPA Data'!F49798,'EPA Tech to Policy Mapping'!$C:$C,0))</f>
        <v>waste - methane capture</v>
      </c>
    </row>
    <row r="49799" spans="1:12" x14ac:dyDescent="0.35">
      <c r="A49799" s="165" t="s">
        <v>567</v>
      </c>
      <c r="B49799" s="165" t="s">
        <v>568</v>
      </c>
      <c r="C49799" s="165">
        <v>2035</v>
      </c>
      <c r="D49799" s="165" t="s">
        <v>336</v>
      </c>
      <c r="E49799" s="165" t="s">
        <v>337</v>
      </c>
      <c r="F49799" s="165" t="s">
        <v>569</v>
      </c>
      <c r="G49799" s="165">
        <v>288</v>
      </c>
      <c r="H49799" s="165">
        <v>2.740805794019E-4</v>
      </c>
      <c r="I49799" s="136" t="b">
        <f>OR(L49799='PERAC-ngpPrcsTnD-mthncptr'!$B$1,L49799='PERAC-ngpPrcsTnD-mthncptr'!$C$1,L49799='PERAC-ngpPrcsTnD-mthncptr'!$D$1)</f>
        <v>0</v>
      </c>
      <c r="J49799" s="136">
        <f>IF(I49799=TRUE,G49799+'NPV Calcs'!$D$14,G49799)</f>
        <v>288</v>
      </c>
      <c r="K49799" s="136">
        <f>IF(OR(B49799="GAS",B49799="COL",B49799="LAN",B49799="RICE"),H49799*About!$B$98,IF(B49799="CROP",H49799*About!$B$99,H49799))</f>
        <v>3.0697024893012803E-4</v>
      </c>
      <c r="L49799" s="136" t="str">
        <f>INDEX('EPA Tech to Policy Mapping'!$D:$D,MATCH('EPA Data'!F49799,'EPA Tech to Policy Mapping'!$C:$C,0))</f>
        <v>waste - methane capture</v>
      </c>
    </row>
    <row r="49800" spans="1:12" x14ac:dyDescent="0.35">
      <c r="A49800" s="165" t="s">
        <v>567</v>
      </c>
      <c r="B49800" s="165" t="s">
        <v>568</v>
      </c>
      <c r="C49800" s="165">
        <v>2035</v>
      </c>
      <c r="D49800" s="165" t="s">
        <v>336</v>
      </c>
      <c r="E49800" s="165" t="s">
        <v>337</v>
      </c>
      <c r="F49800" s="165" t="s">
        <v>573</v>
      </c>
      <c r="G49800" s="165">
        <v>295</v>
      </c>
      <c r="H49800" s="165">
        <v>1.4783906226510001E-4</v>
      </c>
      <c r="I49800" s="136" t="b">
        <f>OR(L49800='PERAC-ngpPrcsTnD-mthncptr'!$B$1,L49800='PERAC-ngpPrcsTnD-mthncptr'!$C$1,L49800='PERAC-ngpPrcsTnD-mthncptr'!$D$1)</f>
        <v>0</v>
      </c>
      <c r="J49800" s="136">
        <f>IF(I49800=TRUE,G49800+'NPV Calcs'!$D$14,G49800)</f>
        <v>295</v>
      </c>
      <c r="K49800" s="136">
        <f>IF(OR(B49800="GAS",B49800="COL",B49800="LAN",B49800="RICE"),H49800*About!$B$98,IF(B49800="CROP",H49800*About!$B$99,H49800))</f>
        <v>1.6557974973691202E-4</v>
      </c>
      <c r="L49800" s="136" t="str">
        <f>INDEX('EPA Tech to Policy Mapping'!$D:$D,MATCH('EPA Data'!F49800,'EPA Tech to Policy Mapping'!$C:$C,0))</f>
        <v>waste - methane capture</v>
      </c>
    </row>
    <row r="49801" spans="1:12" x14ac:dyDescent="0.35">
      <c r="A49801" s="165" t="s">
        <v>567</v>
      </c>
      <c r="B49801" s="165" t="s">
        <v>568</v>
      </c>
      <c r="C49801" s="165">
        <v>2035</v>
      </c>
      <c r="D49801" s="165" t="s">
        <v>336</v>
      </c>
      <c r="E49801" s="165" t="s">
        <v>337</v>
      </c>
      <c r="F49801" s="165" t="s">
        <v>570</v>
      </c>
      <c r="G49801" s="165">
        <v>300</v>
      </c>
      <c r="H49801" s="165">
        <v>3.9047834434299998E-5</v>
      </c>
      <c r="I49801" s="136" t="b">
        <f>OR(L49801='PERAC-ngpPrcsTnD-mthncptr'!$B$1,L49801='PERAC-ngpPrcsTnD-mthncptr'!$C$1,L49801='PERAC-ngpPrcsTnD-mthncptr'!$D$1)</f>
        <v>0</v>
      </c>
      <c r="J49801" s="136">
        <f>IF(I49801=TRUE,G49801+'NPV Calcs'!$D$14,G49801)</f>
        <v>300</v>
      </c>
      <c r="K49801" s="136">
        <f>IF(OR(B49801="GAS",B49801="COL",B49801="LAN",B49801="RICE"),H49801*About!$B$98,IF(B49801="CROP",H49801*About!$B$99,H49801))</f>
        <v>4.3733574566416E-5</v>
      </c>
      <c r="L49801" s="136" t="str">
        <f>INDEX('EPA Tech to Policy Mapping'!$D:$D,MATCH('EPA Data'!F49801,'EPA Tech to Policy Mapping'!$C:$C,0))</f>
        <v>waste - methane capture</v>
      </c>
    </row>
    <row r="49802" spans="1:12" x14ac:dyDescent="0.35">
      <c r="A49802" s="165" t="s">
        <v>567</v>
      </c>
      <c r="B49802" s="165" t="s">
        <v>568</v>
      </c>
      <c r="C49802" s="165">
        <v>2035</v>
      </c>
      <c r="D49802" s="165" t="s">
        <v>336</v>
      </c>
      <c r="E49802" s="165" t="s">
        <v>337</v>
      </c>
      <c r="F49802" s="165" t="s">
        <v>570</v>
      </c>
      <c r="G49802" s="165">
        <v>306</v>
      </c>
      <c r="H49802" s="165">
        <v>3.3525247999900003E-5</v>
      </c>
      <c r="I49802" s="136" t="b">
        <f>OR(L49802='PERAC-ngpPrcsTnD-mthncptr'!$B$1,L49802='PERAC-ngpPrcsTnD-mthncptr'!$C$1,L49802='PERAC-ngpPrcsTnD-mthncptr'!$D$1)</f>
        <v>0</v>
      </c>
      <c r="J49802" s="136">
        <f>IF(I49802=TRUE,G49802+'NPV Calcs'!$D$14,G49802)</f>
        <v>306</v>
      </c>
      <c r="K49802" s="136">
        <f>IF(OR(B49802="GAS",B49802="COL",B49802="LAN",B49802="RICE"),H49802*About!$B$98,IF(B49802="CROP",H49802*About!$B$99,H49802))</f>
        <v>3.7548277759888007E-5</v>
      </c>
      <c r="L49802" s="136" t="str">
        <f>INDEX('EPA Tech to Policy Mapping'!$D:$D,MATCH('EPA Data'!F49802,'EPA Tech to Policy Mapping'!$C:$C,0))</f>
        <v>waste - methane capture</v>
      </c>
    </row>
    <row r="49803" spans="1:12" x14ac:dyDescent="0.35">
      <c r="A49803" s="165" t="s">
        <v>567</v>
      </c>
      <c r="B49803" s="165" t="s">
        <v>568</v>
      </c>
      <c r="C49803" s="165">
        <v>2035</v>
      </c>
      <c r="D49803" s="165" t="s">
        <v>336</v>
      </c>
      <c r="E49803" s="165" t="s">
        <v>337</v>
      </c>
      <c r="F49803" s="165" t="s">
        <v>571</v>
      </c>
      <c r="G49803" s="165">
        <v>308</v>
      </c>
      <c r="H49803" s="1">
        <v>9.0752628239000001E-6</v>
      </c>
      <c r="I49803" s="136" t="b">
        <f>OR(L49803='PERAC-ngpPrcsTnD-mthncptr'!$B$1,L49803='PERAC-ngpPrcsTnD-mthncptr'!$C$1,L49803='PERAC-ngpPrcsTnD-mthncptr'!$D$1)</f>
        <v>0</v>
      </c>
      <c r="J49803" s="136">
        <f>IF(I49803=TRUE,G49803+'NPV Calcs'!$D$14,G49803)</f>
        <v>308</v>
      </c>
      <c r="K49803" s="136">
        <f>IF(OR(B49803="GAS",B49803="COL",B49803="LAN",B49803="RICE"),H49803*About!$B$98,IF(B49803="CROP",H49803*About!$B$99,H49803))</f>
        <v>1.0164294362768001E-5</v>
      </c>
      <c r="L49803" s="136" t="str">
        <f>INDEX('EPA Tech to Policy Mapping'!$D:$D,MATCH('EPA Data'!F49803,'EPA Tech to Policy Mapping'!$C:$C,0))</f>
        <v>waste - methane capture</v>
      </c>
    </row>
    <row r="49804" spans="1:12" x14ac:dyDescent="0.35">
      <c r="A49804" s="165" t="s">
        <v>567</v>
      </c>
      <c r="B49804" s="165" t="s">
        <v>568</v>
      </c>
      <c r="C49804" s="165">
        <v>2035</v>
      </c>
      <c r="D49804" s="165" t="s">
        <v>336</v>
      </c>
      <c r="E49804" s="165" t="s">
        <v>337</v>
      </c>
      <c r="F49804" s="165" t="s">
        <v>569</v>
      </c>
      <c r="G49804" s="165">
        <v>314</v>
      </c>
      <c r="H49804" s="165">
        <v>5.0332999671810004E-4</v>
      </c>
      <c r="I49804" s="136" t="b">
        <f>OR(L49804='PERAC-ngpPrcsTnD-mthncptr'!$B$1,L49804='PERAC-ngpPrcsTnD-mthncptr'!$C$1,L49804='PERAC-ngpPrcsTnD-mthncptr'!$D$1)</f>
        <v>0</v>
      </c>
      <c r="J49804" s="136">
        <f>IF(I49804=TRUE,G49804+'NPV Calcs'!$D$14,G49804)</f>
        <v>314</v>
      </c>
      <c r="K49804" s="136">
        <f>IF(OR(B49804="GAS",B49804="COL",B49804="LAN",B49804="RICE"),H49804*About!$B$98,IF(B49804="CROP",H49804*About!$B$99,H49804))</f>
        <v>5.6372959632427209E-4</v>
      </c>
      <c r="L49804" s="136" t="str">
        <f>INDEX('EPA Tech to Policy Mapping'!$D:$D,MATCH('EPA Data'!F49804,'EPA Tech to Policy Mapping'!$C:$C,0))</f>
        <v>waste - methane capture</v>
      </c>
    </row>
    <row r="49805" spans="1:12" x14ac:dyDescent="0.35">
      <c r="A49805" s="165" t="s">
        <v>567</v>
      </c>
      <c r="B49805" s="165" t="s">
        <v>568</v>
      </c>
      <c r="C49805" s="165">
        <v>2035</v>
      </c>
      <c r="D49805" s="165" t="s">
        <v>336</v>
      </c>
      <c r="E49805" s="165" t="s">
        <v>337</v>
      </c>
      <c r="F49805" s="165" t="s">
        <v>573</v>
      </c>
      <c r="G49805" s="165">
        <v>319</v>
      </c>
      <c r="H49805" s="165">
        <v>1.4668348012490001E-4</v>
      </c>
      <c r="I49805" s="136" t="b">
        <f>OR(L49805='PERAC-ngpPrcsTnD-mthncptr'!$B$1,L49805='PERAC-ngpPrcsTnD-mthncptr'!$C$1,L49805='PERAC-ngpPrcsTnD-mthncptr'!$D$1)</f>
        <v>0</v>
      </c>
      <c r="J49805" s="136">
        <f>IF(I49805=TRUE,G49805+'NPV Calcs'!$D$14,G49805)</f>
        <v>319</v>
      </c>
      <c r="K49805" s="136">
        <f>IF(OR(B49805="GAS",B49805="COL",B49805="LAN",B49805="RICE"),H49805*About!$B$98,IF(B49805="CROP",H49805*About!$B$99,H49805))</f>
        <v>1.6428549773988803E-4</v>
      </c>
      <c r="L49805" s="136" t="str">
        <f>INDEX('EPA Tech to Policy Mapping'!$D:$D,MATCH('EPA Data'!F49805,'EPA Tech to Policy Mapping'!$C:$C,0))</f>
        <v>waste - methane capture</v>
      </c>
    </row>
    <row r="49806" spans="1:12" x14ac:dyDescent="0.35">
      <c r="A49806" s="165" t="s">
        <v>567</v>
      </c>
      <c r="B49806" s="165" t="s">
        <v>568</v>
      </c>
      <c r="C49806" s="165">
        <v>2035</v>
      </c>
      <c r="D49806" s="165" t="s">
        <v>336</v>
      </c>
      <c r="E49806" s="165" t="s">
        <v>337</v>
      </c>
      <c r="F49806" s="165" t="s">
        <v>569</v>
      </c>
      <c r="G49806" s="165">
        <v>319</v>
      </c>
      <c r="H49806" s="165">
        <v>2.7951988158749999E-4</v>
      </c>
      <c r="I49806" s="136" t="b">
        <f>OR(L49806='PERAC-ngpPrcsTnD-mthncptr'!$B$1,L49806='PERAC-ngpPrcsTnD-mthncptr'!$C$1,L49806='PERAC-ngpPrcsTnD-mthncptr'!$D$1)</f>
        <v>0</v>
      </c>
      <c r="J49806" s="136">
        <f>IF(I49806=TRUE,G49806+'NPV Calcs'!$D$14,G49806)</f>
        <v>319</v>
      </c>
      <c r="K49806" s="136">
        <f>IF(OR(B49806="GAS",B49806="COL",B49806="LAN",B49806="RICE"),H49806*About!$B$98,IF(B49806="CROP",H49806*About!$B$99,H49806))</f>
        <v>3.1306226737800002E-4</v>
      </c>
      <c r="L49806" s="136" t="str">
        <f>INDEX('EPA Tech to Policy Mapping'!$D:$D,MATCH('EPA Data'!F49806,'EPA Tech to Policy Mapping'!$C:$C,0))</f>
        <v>waste - methane capture</v>
      </c>
    </row>
    <row r="49807" spans="1:12" x14ac:dyDescent="0.35">
      <c r="A49807" s="165" t="s">
        <v>567</v>
      </c>
      <c r="B49807" s="165" t="s">
        <v>568</v>
      </c>
      <c r="C49807" s="165">
        <v>2035</v>
      </c>
      <c r="D49807" s="165" t="s">
        <v>336</v>
      </c>
      <c r="E49807" s="165" t="s">
        <v>337</v>
      </c>
      <c r="F49807" s="165" t="s">
        <v>573</v>
      </c>
      <c r="G49807" s="165">
        <v>321</v>
      </c>
      <c r="H49807" s="165">
        <v>1.415882870788E-4</v>
      </c>
      <c r="I49807" s="136" t="b">
        <f>OR(L49807='PERAC-ngpPrcsTnD-mthncptr'!$B$1,L49807='PERAC-ngpPrcsTnD-mthncptr'!$C$1,L49807='PERAC-ngpPrcsTnD-mthncptr'!$D$1)</f>
        <v>0</v>
      </c>
      <c r="J49807" s="136">
        <f>IF(I49807=TRUE,G49807+'NPV Calcs'!$D$14,G49807)</f>
        <v>321</v>
      </c>
      <c r="K49807" s="136">
        <f>IF(OR(B49807="GAS",B49807="COL",B49807="LAN",B49807="RICE"),H49807*About!$B$98,IF(B49807="CROP",H49807*About!$B$99,H49807))</f>
        <v>1.58578881528256E-4</v>
      </c>
      <c r="L49807" s="136" t="str">
        <f>INDEX('EPA Tech to Policy Mapping'!$D:$D,MATCH('EPA Data'!F49807,'EPA Tech to Policy Mapping'!$C:$C,0))</f>
        <v>waste - methane capture</v>
      </c>
    </row>
    <row r="49808" spans="1:12" x14ac:dyDescent="0.35">
      <c r="A49808" s="165" t="s">
        <v>567</v>
      </c>
      <c r="B49808" s="165" t="s">
        <v>568</v>
      </c>
      <c r="C49808" s="165">
        <v>2035</v>
      </c>
      <c r="D49808" s="165" t="s">
        <v>336</v>
      </c>
      <c r="E49808" s="165" t="s">
        <v>337</v>
      </c>
      <c r="F49808" s="165" t="s">
        <v>574</v>
      </c>
      <c r="G49808" s="165">
        <v>325</v>
      </c>
      <c r="H49808" s="165">
        <v>4.5995086111400002E-5</v>
      </c>
      <c r="I49808" s="136" t="b">
        <f>OR(L49808='PERAC-ngpPrcsTnD-mthncptr'!$B$1,L49808='PERAC-ngpPrcsTnD-mthncptr'!$C$1,L49808='PERAC-ngpPrcsTnD-mthncptr'!$D$1)</f>
        <v>0</v>
      </c>
      <c r="J49808" s="136">
        <f>IF(I49808=TRUE,G49808+'NPV Calcs'!$D$14,G49808)</f>
        <v>325</v>
      </c>
      <c r="K49808" s="136">
        <f>IF(OR(B49808="GAS",B49808="COL",B49808="LAN",B49808="RICE"),H49808*About!$B$98,IF(B49808="CROP",H49808*About!$B$99,H49808))</f>
        <v>5.1514496444768007E-5</v>
      </c>
      <c r="L49808" s="136" t="str">
        <f>INDEX('EPA Tech to Policy Mapping'!$D:$D,MATCH('EPA Data'!F49808,'EPA Tech to Policy Mapping'!$C:$C,0))</f>
        <v>waste - methane destruction</v>
      </c>
    </row>
    <row r="49809" spans="1:12" x14ac:dyDescent="0.35">
      <c r="A49809" s="165" t="s">
        <v>567</v>
      </c>
      <c r="B49809" s="165" t="s">
        <v>568</v>
      </c>
      <c r="C49809" s="165">
        <v>2035</v>
      </c>
      <c r="D49809" s="165" t="s">
        <v>336</v>
      </c>
      <c r="E49809" s="165" t="s">
        <v>337</v>
      </c>
      <c r="F49809" s="165" t="s">
        <v>572</v>
      </c>
      <c r="G49809" s="165">
        <v>325</v>
      </c>
      <c r="H49809" s="1">
        <v>2.9645789254599999E-6</v>
      </c>
      <c r="I49809" s="136" t="b">
        <f>OR(L49809='PERAC-ngpPrcsTnD-mthncptr'!$B$1,L49809='PERAC-ngpPrcsTnD-mthncptr'!$C$1,L49809='PERAC-ngpPrcsTnD-mthncptr'!$D$1)</f>
        <v>0</v>
      </c>
      <c r="J49809" s="136">
        <f>IF(I49809=TRUE,G49809+'NPV Calcs'!$D$14,G49809)</f>
        <v>325</v>
      </c>
      <c r="K49809" s="136">
        <f>IF(OR(B49809="GAS",B49809="COL",B49809="LAN",B49809="RICE"),H49809*About!$B$98,IF(B49809="CROP",H49809*About!$B$99,H49809))</f>
        <v>3.3203283965152E-6</v>
      </c>
      <c r="L49809" s="136" t="str">
        <f>INDEX('EPA Tech to Policy Mapping'!$D:$D,MATCH('EPA Data'!F49809,'EPA Tech to Policy Mapping'!$C:$C,0))</f>
        <v>waste - methane capture</v>
      </c>
    </row>
    <row r="49810" spans="1:12" x14ac:dyDescent="0.35">
      <c r="A49810" s="165" t="s">
        <v>567</v>
      </c>
      <c r="B49810" s="165" t="s">
        <v>568</v>
      </c>
      <c r="C49810" s="165">
        <v>2035</v>
      </c>
      <c r="D49810" s="165" t="s">
        <v>336</v>
      </c>
      <c r="E49810" s="165" t="s">
        <v>337</v>
      </c>
      <c r="F49810" s="165" t="s">
        <v>572</v>
      </c>
      <c r="G49810" s="165">
        <v>331</v>
      </c>
      <c r="H49810" s="1">
        <v>2.8577762805100001E-6</v>
      </c>
      <c r="I49810" s="136" t="b">
        <f>OR(L49810='PERAC-ngpPrcsTnD-mthncptr'!$B$1,L49810='PERAC-ngpPrcsTnD-mthncptr'!$C$1,L49810='PERAC-ngpPrcsTnD-mthncptr'!$D$1)</f>
        <v>0</v>
      </c>
      <c r="J49810" s="136">
        <f>IF(I49810=TRUE,G49810+'NPV Calcs'!$D$14,G49810)</f>
        <v>331</v>
      </c>
      <c r="K49810" s="136">
        <f>IF(OR(B49810="GAS",B49810="COL",B49810="LAN",B49810="RICE"),H49810*About!$B$98,IF(B49810="CROP",H49810*About!$B$99,H49810))</f>
        <v>3.2007094341712004E-6</v>
      </c>
      <c r="L49810" s="136" t="str">
        <f>INDEX('EPA Tech to Policy Mapping'!$D:$D,MATCH('EPA Data'!F49810,'EPA Tech to Policy Mapping'!$C:$C,0))</f>
        <v>waste - methane capture</v>
      </c>
    </row>
    <row r="49811" spans="1:12" x14ac:dyDescent="0.35">
      <c r="A49811" s="165" t="s">
        <v>567</v>
      </c>
      <c r="B49811" s="165" t="s">
        <v>568</v>
      </c>
      <c r="C49811" s="165">
        <v>2035</v>
      </c>
      <c r="D49811" s="165" t="s">
        <v>336</v>
      </c>
      <c r="E49811" s="165" t="s">
        <v>337</v>
      </c>
      <c r="F49811" s="165" t="s">
        <v>569</v>
      </c>
      <c r="G49811" s="165">
        <v>333</v>
      </c>
      <c r="H49811" s="165">
        <v>2.3717514704910001E-4</v>
      </c>
      <c r="I49811" s="136" t="b">
        <f>OR(L49811='PERAC-ngpPrcsTnD-mthncptr'!$B$1,L49811='PERAC-ngpPrcsTnD-mthncptr'!$C$1,L49811='PERAC-ngpPrcsTnD-mthncptr'!$D$1)</f>
        <v>0</v>
      </c>
      <c r="J49811" s="136">
        <f>IF(I49811=TRUE,G49811+'NPV Calcs'!$D$14,G49811)</f>
        <v>333</v>
      </c>
      <c r="K49811" s="136">
        <f>IF(OR(B49811="GAS",B49811="COL",B49811="LAN",B49811="RICE"),H49811*About!$B$98,IF(B49811="CROP",H49811*About!$B$99,H49811))</f>
        <v>2.6563616469499205E-4</v>
      </c>
      <c r="L49811" s="136" t="str">
        <f>INDEX('EPA Tech to Policy Mapping'!$D:$D,MATCH('EPA Data'!F49811,'EPA Tech to Policy Mapping'!$C:$C,0))</f>
        <v>waste - methane capture</v>
      </c>
    </row>
    <row r="49812" spans="1:12" x14ac:dyDescent="0.35">
      <c r="A49812" s="165" t="s">
        <v>567</v>
      </c>
      <c r="B49812" s="165" t="s">
        <v>568</v>
      </c>
      <c r="C49812" s="165">
        <v>2035</v>
      </c>
      <c r="D49812" s="165" t="s">
        <v>336</v>
      </c>
      <c r="E49812" s="165" t="s">
        <v>337</v>
      </c>
      <c r="F49812" s="165" t="s">
        <v>574</v>
      </c>
      <c r="G49812" s="165">
        <v>337</v>
      </c>
      <c r="H49812" s="165">
        <v>4.7714045649600003E-5</v>
      </c>
      <c r="I49812" s="136" t="b">
        <f>OR(L49812='PERAC-ngpPrcsTnD-mthncptr'!$B$1,L49812='PERAC-ngpPrcsTnD-mthncptr'!$C$1,L49812='PERAC-ngpPrcsTnD-mthncptr'!$D$1)</f>
        <v>0</v>
      </c>
      <c r="J49812" s="136">
        <f>IF(I49812=TRUE,G49812+'NPV Calcs'!$D$14,G49812)</f>
        <v>337</v>
      </c>
      <c r="K49812" s="136">
        <f>IF(OR(B49812="GAS",B49812="COL",B49812="LAN",B49812="RICE"),H49812*About!$B$98,IF(B49812="CROP",H49812*About!$B$99,H49812))</f>
        <v>5.3439731127552009E-5</v>
      </c>
      <c r="L49812" s="136" t="str">
        <f>INDEX('EPA Tech to Policy Mapping'!$D:$D,MATCH('EPA Data'!F49812,'EPA Tech to Policy Mapping'!$C:$C,0))</f>
        <v>waste - methane destruction</v>
      </c>
    </row>
    <row r="49813" spans="1:12" x14ac:dyDescent="0.35">
      <c r="A49813" s="165" t="s">
        <v>567</v>
      </c>
      <c r="B49813" s="165" t="s">
        <v>568</v>
      </c>
      <c r="C49813" s="165">
        <v>2035</v>
      </c>
      <c r="D49813" s="165" t="s">
        <v>336</v>
      </c>
      <c r="E49813" s="165" t="s">
        <v>337</v>
      </c>
      <c r="F49813" s="165" t="s">
        <v>573</v>
      </c>
      <c r="G49813" s="165">
        <v>338</v>
      </c>
      <c r="H49813" s="165">
        <v>1.375966676278E-4</v>
      </c>
      <c r="I49813" s="136" t="b">
        <f>OR(L49813='PERAC-ngpPrcsTnD-mthncptr'!$B$1,L49813='PERAC-ngpPrcsTnD-mthncptr'!$C$1,L49813='PERAC-ngpPrcsTnD-mthncptr'!$D$1)</f>
        <v>0</v>
      </c>
      <c r="J49813" s="136">
        <f>IF(I49813=TRUE,G49813+'NPV Calcs'!$D$14,G49813)</f>
        <v>338</v>
      </c>
      <c r="K49813" s="136">
        <f>IF(OR(B49813="GAS",B49813="COL",B49813="LAN",B49813="RICE"),H49813*About!$B$98,IF(B49813="CROP",H49813*About!$B$99,H49813))</f>
        <v>1.5410826774313601E-4</v>
      </c>
      <c r="L49813" s="136" t="str">
        <f>INDEX('EPA Tech to Policy Mapping'!$D:$D,MATCH('EPA Data'!F49813,'EPA Tech to Policy Mapping'!$C:$C,0))</f>
        <v>waste - methane capture</v>
      </c>
    </row>
    <row r="49814" spans="1:12" x14ac:dyDescent="0.35">
      <c r="A49814" s="165" t="s">
        <v>567</v>
      </c>
      <c r="B49814" s="165" t="s">
        <v>568</v>
      </c>
      <c r="C49814" s="165">
        <v>2035</v>
      </c>
      <c r="D49814" s="165" t="s">
        <v>336</v>
      </c>
      <c r="E49814" s="165" t="s">
        <v>337</v>
      </c>
      <c r="F49814" s="165" t="s">
        <v>569</v>
      </c>
      <c r="G49814" s="165">
        <v>341</v>
      </c>
      <c r="H49814" s="165">
        <v>2.312999131391E-4</v>
      </c>
      <c r="I49814" s="136" t="b">
        <f>OR(L49814='PERAC-ngpPrcsTnD-mthncptr'!$B$1,L49814='PERAC-ngpPrcsTnD-mthncptr'!$C$1,L49814='PERAC-ngpPrcsTnD-mthncptr'!$D$1)</f>
        <v>0</v>
      </c>
      <c r="J49814" s="136">
        <f>IF(I49814=TRUE,G49814+'NPV Calcs'!$D$14,G49814)</f>
        <v>341</v>
      </c>
      <c r="K49814" s="136">
        <f>IF(OR(B49814="GAS",B49814="COL",B49814="LAN",B49814="RICE"),H49814*About!$B$98,IF(B49814="CROP",H49814*About!$B$99,H49814))</f>
        <v>2.5905590271579204E-4</v>
      </c>
      <c r="L49814" s="136" t="str">
        <f>INDEX('EPA Tech to Policy Mapping'!$D:$D,MATCH('EPA Data'!F49814,'EPA Tech to Policy Mapping'!$C:$C,0))</f>
        <v>waste - methane capture</v>
      </c>
    </row>
    <row r="49815" spans="1:12" x14ac:dyDescent="0.35">
      <c r="A49815" s="165" t="s">
        <v>567</v>
      </c>
      <c r="B49815" s="165" t="s">
        <v>568</v>
      </c>
      <c r="C49815" s="165">
        <v>2035</v>
      </c>
      <c r="D49815" s="165" t="s">
        <v>336</v>
      </c>
      <c r="E49815" s="165" t="s">
        <v>337</v>
      </c>
      <c r="F49815" s="165" t="s">
        <v>573</v>
      </c>
      <c r="G49815" s="165">
        <v>345</v>
      </c>
      <c r="H49815" s="165">
        <v>1.352425169898E-4</v>
      </c>
      <c r="I49815" s="136" t="b">
        <f>OR(L49815='PERAC-ngpPrcsTnD-mthncptr'!$B$1,L49815='PERAC-ngpPrcsTnD-mthncptr'!$C$1,L49815='PERAC-ngpPrcsTnD-mthncptr'!$D$1)</f>
        <v>0</v>
      </c>
      <c r="J49815" s="136">
        <f>IF(I49815=TRUE,G49815+'NPV Calcs'!$D$14,G49815)</f>
        <v>345</v>
      </c>
      <c r="K49815" s="136">
        <f>IF(OR(B49815="GAS",B49815="COL",B49815="LAN",B49815="RICE"),H49815*About!$B$98,IF(B49815="CROP",H49815*About!$B$99,H49815))</f>
        <v>1.5147161902857601E-4</v>
      </c>
      <c r="L49815" s="136" t="str">
        <f>INDEX('EPA Tech to Policy Mapping'!$D:$D,MATCH('EPA Data'!F49815,'EPA Tech to Policy Mapping'!$C:$C,0))</f>
        <v>waste - methane capture</v>
      </c>
    </row>
    <row r="49816" spans="1:12" x14ac:dyDescent="0.35">
      <c r="A49816" s="165" t="s">
        <v>567</v>
      </c>
      <c r="B49816" s="165" t="s">
        <v>568</v>
      </c>
      <c r="C49816" s="165">
        <v>2035</v>
      </c>
      <c r="D49816" s="165" t="s">
        <v>336</v>
      </c>
      <c r="E49816" s="165" t="s">
        <v>337</v>
      </c>
      <c r="F49816" s="165" t="s">
        <v>570</v>
      </c>
      <c r="G49816" s="165">
        <v>347</v>
      </c>
      <c r="H49816" s="165">
        <v>2.9590519261499999E-5</v>
      </c>
      <c r="I49816" s="136" t="b">
        <f>OR(L49816='PERAC-ngpPrcsTnD-mthncptr'!$B$1,L49816='PERAC-ngpPrcsTnD-mthncptr'!$C$1,L49816='PERAC-ngpPrcsTnD-mthncptr'!$D$1)</f>
        <v>0</v>
      </c>
      <c r="J49816" s="136">
        <f>IF(I49816=TRUE,G49816+'NPV Calcs'!$D$14,G49816)</f>
        <v>347</v>
      </c>
      <c r="K49816" s="136">
        <f>IF(OR(B49816="GAS",B49816="COL",B49816="LAN",B49816="RICE"),H49816*About!$B$98,IF(B49816="CROP",H49816*About!$B$99,H49816))</f>
        <v>3.3141381572880003E-5</v>
      </c>
      <c r="L49816" s="136" t="str">
        <f>INDEX('EPA Tech to Policy Mapping'!$D:$D,MATCH('EPA Data'!F49816,'EPA Tech to Policy Mapping'!$C:$C,0))</f>
        <v>waste - methane capture</v>
      </c>
    </row>
    <row r="49817" spans="1:12" x14ac:dyDescent="0.35">
      <c r="A49817" s="165" t="s">
        <v>567</v>
      </c>
      <c r="B49817" s="165" t="s">
        <v>568</v>
      </c>
      <c r="C49817" s="165">
        <v>2035</v>
      </c>
      <c r="D49817" s="165" t="s">
        <v>336</v>
      </c>
      <c r="E49817" s="165" t="s">
        <v>337</v>
      </c>
      <c r="F49817" s="165" t="s">
        <v>570</v>
      </c>
      <c r="G49817" s="165">
        <v>350</v>
      </c>
      <c r="H49817" s="165">
        <v>2.9359223844900001E-5</v>
      </c>
      <c r="I49817" s="136" t="b">
        <f>OR(L49817='PERAC-ngpPrcsTnD-mthncptr'!$B$1,L49817='PERAC-ngpPrcsTnD-mthncptr'!$C$1,L49817='PERAC-ngpPrcsTnD-mthncptr'!$D$1)</f>
        <v>0</v>
      </c>
      <c r="J49817" s="136">
        <f>IF(I49817=TRUE,G49817+'NPV Calcs'!$D$14,G49817)</f>
        <v>350</v>
      </c>
      <c r="K49817" s="136">
        <f>IF(OR(B49817="GAS",B49817="COL",B49817="LAN",B49817="RICE"),H49817*About!$B$98,IF(B49817="CROP",H49817*About!$B$99,H49817))</f>
        <v>3.2882330706288005E-5</v>
      </c>
      <c r="L49817" s="136" t="str">
        <f>INDEX('EPA Tech to Policy Mapping'!$D:$D,MATCH('EPA Data'!F49817,'EPA Tech to Policy Mapping'!$C:$C,0))</f>
        <v>waste - methane capture</v>
      </c>
    </row>
    <row r="49818" spans="1:12" x14ac:dyDescent="0.35">
      <c r="A49818" s="165" t="s">
        <v>567</v>
      </c>
      <c r="B49818" s="165" t="s">
        <v>568</v>
      </c>
      <c r="C49818" s="165">
        <v>2035</v>
      </c>
      <c r="D49818" s="165" t="s">
        <v>336</v>
      </c>
      <c r="E49818" s="165" t="s">
        <v>337</v>
      </c>
      <c r="F49818" s="165" t="s">
        <v>570</v>
      </c>
      <c r="G49818" s="165">
        <v>359</v>
      </c>
      <c r="H49818" s="165">
        <v>3.2939144148299997E-5</v>
      </c>
      <c r="I49818" s="136" t="b">
        <f>OR(L49818='PERAC-ngpPrcsTnD-mthncptr'!$B$1,L49818='PERAC-ngpPrcsTnD-mthncptr'!$C$1,L49818='PERAC-ngpPrcsTnD-mthncptr'!$D$1)</f>
        <v>0</v>
      </c>
      <c r="J49818" s="136">
        <f>IF(I49818=TRUE,G49818+'NPV Calcs'!$D$14,G49818)</f>
        <v>359</v>
      </c>
      <c r="K49818" s="136">
        <f>IF(OR(B49818="GAS",B49818="COL",B49818="LAN",B49818="RICE"),H49818*About!$B$98,IF(B49818="CROP",H49818*About!$B$99,H49818))</f>
        <v>3.6891841446095997E-5</v>
      </c>
      <c r="L49818" s="136" t="str">
        <f>INDEX('EPA Tech to Policy Mapping'!$D:$D,MATCH('EPA Data'!F49818,'EPA Tech to Policy Mapping'!$C:$C,0))</f>
        <v>waste - methane capture</v>
      </c>
    </row>
    <row r="49819" spans="1:12" x14ac:dyDescent="0.35">
      <c r="A49819" s="165" t="s">
        <v>567</v>
      </c>
      <c r="B49819" s="165" t="s">
        <v>568</v>
      </c>
      <c r="C49819" s="165">
        <v>2035</v>
      </c>
      <c r="D49819" s="165" t="s">
        <v>336</v>
      </c>
      <c r="E49819" s="165" t="s">
        <v>337</v>
      </c>
      <c r="F49819" s="165" t="s">
        <v>571</v>
      </c>
      <c r="G49819" s="165">
        <v>359</v>
      </c>
      <c r="H49819" s="1">
        <v>7.7569466157000003E-6</v>
      </c>
      <c r="I49819" s="136" t="b">
        <f>OR(L49819='PERAC-ngpPrcsTnD-mthncptr'!$B$1,L49819='PERAC-ngpPrcsTnD-mthncptr'!$C$1,L49819='PERAC-ngpPrcsTnD-mthncptr'!$D$1)</f>
        <v>0</v>
      </c>
      <c r="J49819" s="136">
        <f>IF(I49819=TRUE,G49819+'NPV Calcs'!$D$14,G49819)</f>
        <v>359</v>
      </c>
      <c r="K49819" s="136">
        <f>IF(OR(B49819="GAS",B49819="COL",B49819="LAN",B49819="RICE"),H49819*About!$B$98,IF(B49819="CROP",H49819*About!$B$99,H49819))</f>
        <v>8.6877802095840019E-6</v>
      </c>
      <c r="L49819" s="136" t="str">
        <f>INDEX('EPA Tech to Policy Mapping'!$D:$D,MATCH('EPA Data'!F49819,'EPA Tech to Policy Mapping'!$C:$C,0))</f>
        <v>waste - methane capture</v>
      </c>
    </row>
    <row r="49820" spans="1:12" x14ac:dyDescent="0.35">
      <c r="A49820" s="165" t="s">
        <v>567</v>
      </c>
      <c r="B49820" s="165" t="s">
        <v>568</v>
      </c>
      <c r="C49820" s="165">
        <v>2035</v>
      </c>
      <c r="D49820" s="165" t="s">
        <v>336</v>
      </c>
      <c r="E49820" s="165" t="s">
        <v>337</v>
      </c>
      <c r="F49820" s="165" t="s">
        <v>570</v>
      </c>
      <c r="G49820" s="165">
        <v>363</v>
      </c>
      <c r="H49820" s="165">
        <v>2.83394019789E-5</v>
      </c>
      <c r="I49820" s="136" t="b">
        <f>OR(L49820='PERAC-ngpPrcsTnD-mthncptr'!$B$1,L49820='PERAC-ngpPrcsTnD-mthncptr'!$C$1,L49820='PERAC-ngpPrcsTnD-mthncptr'!$D$1)</f>
        <v>0</v>
      </c>
      <c r="J49820" s="136">
        <f>IF(I49820=TRUE,G49820+'NPV Calcs'!$D$14,G49820)</f>
        <v>363</v>
      </c>
      <c r="K49820" s="136">
        <f>IF(OR(B49820="GAS",B49820="COL",B49820="LAN",B49820="RICE"),H49820*About!$B$98,IF(B49820="CROP",H49820*About!$B$99,H49820))</f>
        <v>3.1740130216368E-5</v>
      </c>
      <c r="L49820" s="136" t="str">
        <f>INDEX('EPA Tech to Policy Mapping'!$D:$D,MATCH('EPA Data'!F49820,'EPA Tech to Policy Mapping'!$C:$C,0))</f>
        <v>waste - methane capture</v>
      </c>
    </row>
    <row r="49821" spans="1:12" x14ac:dyDescent="0.35">
      <c r="A49821" s="165" t="s">
        <v>567</v>
      </c>
      <c r="B49821" s="165" t="s">
        <v>568</v>
      </c>
      <c r="C49821" s="165">
        <v>2035</v>
      </c>
      <c r="D49821" s="165" t="s">
        <v>336</v>
      </c>
      <c r="E49821" s="165" t="s">
        <v>337</v>
      </c>
      <c r="F49821" s="165" t="s">
        <v>570</v>
      </c>
      <c r="G49821" s="165">
        <v>368</v>
      </c>
      <c r="H49821" s="165">
        <v>3.2132942578800002E-5</v>
      </c>
      <c r="I49821" s="136" t="b">
        <f>OR(L49821='PERAC-ngpPrcsTnD-mthncptr'!$B$1,L49821='PERAC-ngpPrcsTnD-mthncptr'!$C$1,L49821='PERAC-ngpPrcsTnD-mthncptr'!$D$1)</f>
        <v>0</v>
      </c>
      <c r="J49821" s="136">
        <f>IF(I49821=TRUE,G49821+'NPV Calcs'!$D$14,G49821)</f>
        <v>368</v>
      </c>
      <c r="K49821" s="136">
        <f>IF(OR(B49821="GAS",B49821="COL",B49821="LAN",B49821="RICE"),H49821*About!$B$98,IF(B49821="CROP",H49821*About!$B$99,H49821))</f>
        <v>3.5988895688256008E-5</v>
      </c>
      <c r="L49821" s="136" t="str">
        <f>INDEX('EPA Tech to Policy Mapping'!$D:$D,MATCH('EPA Data'!F49821,'EPA Tech to Policy Mapping'!$C:$C,0))</f>
        <v>waste - methane capture</v>
      </c>
    </row>
    <row r="49822" spans="1:12" x14ac:dyDescent="0.35">
      <c r="A49822" s="165" t="s">
        <v>567</v>
      </c>
      <c r="B49822" s="165" t="s">
        <v>568</v>
      </c>
      <c r="C49822" s="165">
        <v>2035</v>
      </c>
      <c r="D49822" s="165" t="s">
        <v>336</v>
      </c>
      <c r="E49822" s="165" t="s">
        <v>337</v>
      </c>
      <c r="F49822" s="165" t="s">
        <v>570</v>
      </c>
      <c r="G49822" s="165">
        <v>373</v>
      </c>
      <c r="H49822" s="165">
        <v>2.75404654531E-5</v>
      </c>
      <c r="I49822" s="136" t="b">
        <f>OR(L49822='PERAC-ngpPrcsTnD-mthncptr'!$B$1,L49822='PERAC-ngpPrcsTnD-mthncptr'!$C$1,L49822='PERAC-ngpPrcsTnD-mthncptr'!$D$1)</f>
        <v>0</v>
      </c>
      <c r="J49822" s="136">
        <f>IF(I49822=TRUE,G49822+'NPV Calcs'!$D$14,G49822)</f>
        <v>373</v>
      </c>
      <c r="K49822" s="136">
        <f>IF(OR(B49822="GAS",B49822="COL",B49822="LAN",B49822="RICE"),H49822*About!$B$98,IF(B49822="CROP",H49822*About!$B$99,H49822))</f>
        <v>3.0845321307472003E-5</v>
      </c>
      <c r="L49822" s="136" t="str">
        <f>INDEX('EPA Tech to Policy Mapping'!$D:$D,MATCH('EPA Data'!F49822,'EPA Tech to Policy Mapping'!$C:$C,0))</f>
        <v>waste - methane capture</v>
      </c>
    </row>
    <row r="49823" spans="1:12" x14ac:dyDescent="0.35">
      <c r="A49823" s="165" t="s">
        <v>567</v>
      </c>
      <c r="B49823" s="165" t="s">
        <v>568</v>
      </c>
      <c r="C49823" s="165">
        <v>2035</v>
      </c>
      <c r="D49823" s="165" t="s">
        <v>336</v>
      </c>
      <c r="E49823" s="165" t="s">
        <v>337</v>
      </c>
      <c r="F49823" s="165" t="s">
        <v>570</v>
      </c>
      <c r="G49823" s="165">
        <v>380</v>
      </c>
      <c r="H49823" s="165">
        <v>2.7069272619000001E-5</v>
      </c>
      <c r="I49823" s="136" t="b">
        <f>OR(L49823='PERAC-ngpPrcsTnD-mthncptr'!$B$1,L49823='PERAC-ngpPrcsTnD-mthncptr'!$C$1,L49823='PERAC-ngpPrcsTnD-mthncptr'!$D$1)</f>
        <v>0</v>
      </c>
      <c r="J49823" s="136">
        <f>IF(I49823=TRUE,G49823+'NPV Calcs'!$D$14,G49823)</f>
        <v>380</v>
      </c>
      <c r="K49823" s="136">
        <f>IF(OR(B49823="GAS",B49823="COL",B49823="LAN",B49823="RICE"),H49823*About!$B$98,IF(B49823="CROP",H49823*About!$B$99,H49823))</f>
        <v>3.0317585333280005E-5</v>
      </c>
      <c r="L49823" s="136" t="str">
        <f>INDEX('EPA Tech to Policy Mapping'!$D:$D,MATCH('EPA Data'!F49823,'EPA Tech to Policy Mapping'!$C:$C,0))</f>
        <v>waste - methane capture</v>
      </c>
    </row>
    <row r="49824" spans="1:12" x14ac:dyDescent="0.35">
      <c r="A49824" s="165" t="s">
        <v>567</v>
      </c>
      <c r="B49824" s="165" t="s">
        <v>568</v>
      </c>
      <c r="C49824" s="165">
        <v>2035</v>
      </c>
      <c r="D49824" s="165" t="s">
        <v>336</v>
      </c>
      <c r="E49824" s="165" t="s">
        <v>337</v>
      </c>
      <c r="F49824" s="165" t="s">
        <v>573</v>
      </c>
      <c r="G49824" s="165">
        <v>382</v>
      </c>
      <c r="H49824" s="165">
        <v>1.2935427366760001E-4</v>
      </c>
      <c r="I49824" s="136" t="b">
        <f>OR(L49824='PERAC-ngpPrcsTnD-mthncptr'!$B$1,L49824='PERAC-ngpPrcsTnD-mthncptr'!$C$1,L49824='PERAC-ngpPrcsTnD-mthncptr'!$D$1)</f>
        <v>0</v>
      </c>
      <c r="J49824" s="136">
        <f>IF(I49824=TRUE,G49824+'NPV Calcs'!$D$14,G49824)</f>
        <v>382</v>
      </c>
      <c r="K49824" s="136">
        <f>IF(OR(B49824="GAS",B49824="COL",B49824="LAN",B49824="RICE"),H49824*About!$B$98,IF(B49824="CROP",H49824*About!$B$99,H49824))</f>
        <v>1.4487678650771201E-4</v>
      </c>
      <c r="L49824" s="136" t="str">
        <f>INDEX('EPA Tech to Policy Mapping'!$D:$D,MATCH('EPA Data'!F49824,'EPA Tech to Policy Mapping'!$C:$C,0))</f>
        <v>waste - methane capture</v>
      </c>
    </row>
    <row r="49825" spans="1:12" x14ac:dyDescent="0.35">
      <c r="A49825" s="165" t="s">
        <v>567</v>
      </c>
      <c r="B49825" s="165" t="s">
        <v>568</v>
      </c>
      <c r="C49825" s="165">
        <v>2035</v>
      </c>
      <c r="D49825" s="165" t="s">
        <v>336</v>
      </c>
      <c r="E49825" s="165" t="s">
        <v>337</v>
      </c>
      <c r="F49825" s="165" t="s">
        <v>570</v>
      </c>
      <c r="G49825" s="165">
        <v>398</v>
      </c>
      <c r="H49825" s="165">
        <v>2.58907202806E-5</v>
      </c>
      <c r="I49825" s="136" t="b">
        <f>OR(L49825='PERAC-ngpPrcsTnD-mthncptr'!$B$1,L49825='PERAC-ngpPrcsTnD-mthncptr'!$C$1,L49825='PERAC-ngpPrcsTnD-mthncptr'!$D$1)</f>
        <v>0</v>
      </c>
      <c r="J49825" s="136">
        <f>IF(I49825=TRUE,G49825+'NPV Calcs'!$D$14,G49825)</f>
        <v>398</v>
      </c>
      <c r="K49825" s="136">
        <f>IF(OR(B49825="GAS",B49825="COL",B49825="LAN",B49825="RICE"),H49825*About!$B$98,IF(B49825="CROP",H49825*About!$B$99,H49825))</f>
        <v>2.8997606714272003E-5</v>
      </c>
      <c r="L49825" s="136" t="str">
        <f>INDEX('EPA Tech to Policy Mapping'!$D:$D,MATCH('EPA Data'!F49825,'EPA Tech to Policy Mapping'!$C:$C,0))</f>
        <v>waste - methane capture</v>
      </c>
    </row>
    <row r="49826" spans="1:12" x14ac:dyDescent="0.35">
      <c r="A49826" s="165" t="s">
        <v>567</v>
      </c>
      <c r="B49826" s="165" t="s">
        <v>568</v>
      </c>
      <c r="C49826" s="165">
        <v>2035</v>
      </c>
      <c r="D49826" s="165" t="s">
        <v>336</v>
      </c>
      <c r="E49826" s="165" t="s">
        <v>337</v>
      </c>
      <c r="F49826" s="165" t="s">
        <v>570</v>
      </c>
      <c r="G49826" s="165">
        <v>429</v>
      </c>
      <c r="H49826" s="165">
        <v>2.4040249627399999E-5</v>
      </c>
      <c r="I49826" s="136" t="b">
        <f>OR(L49826='PERAC-ngpPrcsTnD-mthncptr'!$B$1,L49826='PERAC-ngpPrcsTnD-mthncptr'!$C$1,L49826='PERAC-ngpPrcsTnD-mthncptr'!$D$1)</f>
        <v>0</v>
      </c>
      <c r="J49826" s="136">
        <f>IF(I49826=TRUE,G49826+'NPV Calcs'!$D$14,G49826)</f>
        <v>429</v>
      </c>
      <c r="K49826" s="136">
        <f>IF(OR(B49826="GAS",B49826="COL",B49826="LAN",B49826="RICE"),H49826*About!$B$98,IF(B49826="CROP",H49826*About!$B$99,H49826))</f>
        <v>2.6925079582688001E-5</v>
      </c>
      <c r="L49826" s="136" t="str">
        <f>INDEX('EPA Tech to Policy Mapping'!$D:$D,MATCH('EPA Data'!F49826,'EPA Tech to Policy Mapping'!$C:$C,0))</f>
        <v>waste - methane capture</v>
      </c>
    </row>
    <row r="49827" spans="1:12" x14ac:dyDescent="0.35">
      <c r="A49827" s="165" t="s">
        <v>567</v>
      </c>
      <c r="B49827" s="165" t="s">
        <v>568</v>
      </c>
      <c r="C49827" s="165">
        <v>2035</v>
      </c>
      <c r="D49827" s="165" t="s">
        <v>336</v>
      </c>
      <c r="E49827" s="165" t="s">
        <v>337</v>
      </c>
      <c r="F49827" s="165" t="s">
        <v>573</v>
      </c>
      <c r="G49827" s="165">
        <v>430</v>
      </c>
      <c r="H49827" s="165">
        <v>1.190894763567E-4</v>
      </c>
      <c r="I49827" s="136" t="b">
        <f>OR(L49827='PERAC-ngpPrcsTnD-mthncptr'!$B$1,L49827='PERAC-ngpPrcsTnD-mthncptr'!$C$1,L49827='PERAC-ngpPrcsTnD-mthncptr'!$D$1)</f>
        <v>0</v>
      </c>
      <c r="J49827" s="136">
        <f>IF(I49827=TRUE,G49827+'NPV Calcs'!$D$14,G49827)</f>
        <v>430</v>
      </c>
      <c r="K49827" s="136">
        <f>IF(OR(B49827="GAS",B49827="COL",B49827="LAN",B49827="RICE"),H49827*About!$B$98,IF(B49827="CROP",H49827*About!$B$99,H49827))</f>
        <v>1.3338021351950403E-4</v>
      </c>
      <c r="L49827" s="136" t="str">
        <f>INDEX('EPA Tech to Policy Mapping'!$D:$D,MATCH('EPA Data'!F49827,'EPA Tech to Policy Mapping'!$C:$C,0))</f>
        <v>waste - methane capture</v>
      </c>
    </row>
    <row r="49828" spans="1:12" x14ac:dyDescent="0.35">
      <c r="A49828" s="165" t="s">
        <v>567</v>
      </c>
      <c r="B49828" s="165" t="s">
        <v>568</v>
      </c>
      <c r="C49828" s="165">
        <v>2035</v>
      </c>
      <c r="D49828" s="165" t="s">
        <v>336</v>
      </c>
      <c r="E49828" s="165" t="s">
        <v>337</v>
      </c>
      <c r="F49828" s="165" t="s">
        <v>570</v>
      </c>
      <c r="G49828" s="165">
        <v>433</v>
      </c>
      <c r="H49828" s="165">
        <v>2.3836184482200001E-5</v>
      </c>
      <c r="I49828" s="136" t="b">
        <f>OR(L49828='PERAC-ngpPrcsTnD-mthncptr'!$B$1,L49828='PERAC-ngpPrcsTnD-mthncptr'!$C$1,L49828='PERAC-ngpPrcsTnD-mthncptr'!$D$1)</f>
        <v>0</v>
      </c>
      <c r="J49828" s="136">
        <f>IF(I49828=TRUE,G49828+'NPV Calcs'!$D$14,G49828)</f>
        <v>433</v>
      </c>
      <c r="K49828" s="136">
        <f>IF(OR(B49828="GAS",B49828="COL",B49828="LAN",B49828="RICE"),H49828*About!$B$98,IF(B49828="CROP",H49828*About!$B$99,H49828))</f>
        <v>2.6696526620064003E-5</v>
      </c>
      <c r="L49828" s="136" t="str">
        <f>INDEX('EPA Tech to Policy Mapping'!$D:$D,MATCH('EPA Data'!F49828,'EPA Tech to Policy Mapping'!$C:$C,0))</f>
        <v>waste - methane capture</v>
      </c>
    </row>
    <row r="49829" spans="1:12" x14ac:dyDescent="0.35">
      <c r="A49829" s="165" t="s">
        <v>567</v>
      </c>
      <c r="B49829" s="165" t="s">
        <v>568</v>
      </c>
      <c r="C49829" s="165">
        <v>2035</v>
      </c>
      <c r="D49829" s="165" t="s">
        <v>336</v>
      </c>
      <c r="E49829" s="165" t="s">
        <v>337</v>
      </c>
      <c r="F49829" s="165" t="s">
        <v>570</v>
      </c>
      <c r="G49829" s="165">
        <v>441</v>
      </c>
      <c r="H49829" s="165">
        <v>2.67697014351E-5</v>
      </c>
      <c r="I49829" s="136" t="b">
        <f>OR(L49829='PERAC-ngpPrcsTnD-mthncptr'!$B$1,L49829='PERAC-ngpPrcsTnD-mthncptr'!$C$1,L49829='PERAC-ngpPrcsTnD-mthncptr'!$D$1)</f>
        <v>0</v>
      </c>
      <c r="J49829" s="136">
        <f>IF(I49829=TRUE,G49829+'NPV Calcs'!$D$14,G49829)</f>
        <v>441</v>
      </c>
      <c r="K49829" s="136">
        <f>IF(OR(B49829="GAS",B49829="COL",B49829="LAN",B49829="RICE"),H49829*About!$B$98,IF(B49829="CROP",H49829*About!$B$99,H49829))</f>
        <v>2.9982065607312001E-5</v>
      </c>
      <c r="L49829" s="136" t="str">
        <f>INDEX('EPA Tech to Policy Mapping'!$D:$D,MATCH('EPA Data'!F49829,'EPA Tech to Policy Mapping'!$C:$C,0))</f>
        <v>waste - methane capture</v>
      </c>
    </row>
    <row r="49830" spans="1:12" x14ac:dyDescent="0.35">
      <c r="A49830" s="165" t="s">
        <v>567</v>
      </c>
      <c r="B49830" s="165" t="s">
        <v>568</v>
      </c>
      <c r="C49830" s="165">
        <v>2035</v>
      </c>
      <c r="D49830" s="165" t="s">
        <v>336</v>
      </c>
      <c r="E49830" s="165" t="s">
        <v>337</v>
      </c>
      <c r="F49830" s="165" t="s">
        <v>570</v>
      </c>
      <c r="G49830" s="165">
        <v>452</v>
      </c>
      <c r="H49830" s="165">
        <v>2.2840047677199999E-5</v>
      </c>
      <c r="I49830" s="136" t="b">
        <f>OR(L49830='PERAC-ngpPrcsTnD-mthncptr'!$B$1,L49830='PERAC-ngpPrcsTnD-mthncptr'!$C$1,L49830='PERAC-ngpPrcsTnD-mthncptr'!$D$1)</f>
        <v>0</v>
      </c>
      <c r="J49830" s="136">
        <f>IF(I49830=TRUE,G49830+'NPV Calcs'!$D$14,G49830)</f>
        <v>452</v>
      </c>
      <c r="K49830" s="136">
        <f>IF(OR(B49830="GAS",B49830="COL",B49830="LAN",B49830="RICE"),H49830*About!$B$98,IF(B49830="CROP",H49830*About!$B$99,H49830))</f>
        <v>2.5580853398463999E-5</v>
      </c>
      <c r="L49830" s="136" t="str">
        <f>INDEX('EPA Tech to Policy Mapping'!$D:$D,MATCH('EPA Data'!F49830,'EPA Tech to Policy Mapping'!$C:$C,0))</f>
        <v>waste - methane capture</v>
      </c>
    </row>
    <row r="49831" spans="1:12" x14ac:dyDescent="0.35">
      <c r="A49831" s="165" t="s">
        <v>567</v>
      </c>
      <c r="B49831" s="165" t="s">
        <v>568</v>
      </c>
      <c r="C49831" s="165">
        <v>2035</v>
      </c>
      <c r="D49831" s="165" t="s">
        <v>336</v>
      </c>
      <c r="E49831" s="165" t="s">
        <v>337</v>
      </c>
      <c r="F49831" s="165" t="s">
        <v>571</v>
      </c>
      <c r="G49831" s="165">
        <v>452</v>
      </c>
      <c r="H49831" s="1">
        <v>6.7678047344099998E-6</v>
      </c>
      <c r="I49831" s="136" t="b">
        <f>OR(L49831='PERAC-ngpPrcsTnD-mthncptr'!$B$1,L49831='PERAC-ngpPrcsTnD-mthncptr'!$C$1,L49831='PERAC-ngpPrcsTnD-mthncptr'!$D$1)</f>
        <v>0</v>
      </c>
      <c r="J49831" s="136">
        <f>IF(I49831=TRUE,G49831+'NPV Calcs'!$D$14,G49831)</f>
        <v>452</v>
      </c>
      <c r="K49831" s="136">
        <f>IF(OR(B49831="GAS",B49831="COL",B49831="LAN",B49831="RICE"),H49831*About!$B$98,IF(B49831="CROP",H49831*About!$B$99,H49831))</f>
        <v>7.5799413025392002E-6</v>
      </c>
      <c r="L49831" s="136" t="str">
        <f>INDEX('EPA Tech to Policy Mapping'!$D:$D,MATCH('EPA Data'!F49831,'EPA Tech to Policy Mapping'!$C:$C,0))</f>
        <v>waste - methane capture</v>
      </c>
    </row>
    <row r="49832" spans="1:12" x14ac:dyDescent="0.35">
      <c r="A49832" s="165" t="s">
        <v>567</v>
      </c>
      <c r="B49832" s="165" t="s">
        <v>568</v>
      </c>
      <c r="C49832" s="165">
        <v>2035</v>
      </c>
      <c r="D49832" s="165" t="s">
        <v>336</v>
      </c>
      <c r="E49832" s="165" t="s">
        <v>337</v>
      </c>
      <c r="F49832" s="165" t="s">
        <v>573</v>
      </c>
      <c r="G49832" s="165">
        <v>456</v>
      </c>
      <c r="H49832" s="165">
        <v>1.141126122093E-4</v>
      </c>
      <c r="I49832" s="136" t="b">
        <f>OR(L49832='PERAC-ngpPrcsTnD-mthncptr'!$B$1,L49832='PERAC-ngpPrcsTnD-mthncptr'!$C$1,L49832='PERAC-ngpPrcsTnD-mthncptr'!$D$1)</f>
        <v>0</v>
      </c>
      <c r="J49832" s="136">
        <f>IF(I49832=TRUE,G49832+'NPV Calcs'!$D$14,G49832)</f>
        <v>456</v>
      </c>
      <c r="K49832" s="136">
        <f>IF(OR(B49832="GAS",B49832="COL",B49832="LAN",B49832="RICE"),H49832*About!$B$98,IF(B49832="CROP",H49832*About!$B$99,H49832))</f>
        <v>1.27806125674416E-4</v>
      </c>
      <c r="L49832" s="136" t="str">
        <f>INDEX('EPA Tech to Policy Mapping'!$D:$D,MATCH('EPA Data'!F49832,'EPA Tech to Policy Mapping'!$C:$C,0))</f>
        <v>waste - methane capture</v>
      </c>
    </row>
    <row r="49833" spans="1:12" x14ac:dyDescent="0.35">
      <c r="A49833" s="165" t="s">
        <v>567</v>
      </c>
      <c r="B49833" s="165" t="s">
        <v>568</v>
      </c>
      <c r="C49833" s="165">
        <v>2035</v>
      </c>
      <c r="D49833" s="165" t="s">
        <v>336</v>
      </c>
      <c r="E49833" s="165" t="s">
        <v>337</v>
      </c>
      <c r="F49833" s="165" t="s">
        <v>573</v>
      </c>
      <c r="G49833" s="165">
        <v>462</v>
      </c>
      <c r="H49833" s="165">
        <v>1.645693555474E-4</v>
      </c>
      <c r="I49833" s="136" t="b">
        <f>OR(L49833='PERAC-ngpPrcsTnD-mthncptr'!$B$1,L49833='PERAC-ngpPrcsTnD-mthncptr'!$C$1,L49833='PERAC-ngpPrcsTnD-mthncptr'!$D$1)</f>
        <v>0</v>
      </c>
      <c r="J49833" s="136">
        <f>IF(I49833=TRUE,G49833+'NPV Calcs'!$D$14,G49833)</f>
        <v>462</v>
      </c>
      <c r="K49833" s="136">
        <f>IF(OR(B49833="GAS",B49833="COL",B49833="LAN",B49833="RICE"),H49833*About!$B$98,IF(B49833="CROP",H49833*About!$B$99,H49833))</f>
        <v>1.8431767821308802E-4</v>
      </c>
      <c r="L49833" s="136" t="str">
        <f>INDEX('EPA Tech to Policy Mapping'!$D:$D,MATCH('EPA Data'!F49833,'EPA Tech to Policy Mapping'!$C:$C,0))</f>
        <v>waste - methane capture</v>
      </c>
    </row>
    <row r="49834" spans="1:12" x14ac:dyDescent="0.35">
      <c r="A49834" s="165" t="s">
        <v>567</v>
      </c>
      <c r="B49834" s="165" t="s">
        <v>568</v>
      </c>
      <c r="C49834" s="165">
        <v>2035</v>
      </c>
      <c r="D49834" s="165" t="s">
        <v>336</v>
      </c>
      <c r="E49834" s="165" t="s">
        <v>337</v>
      </c>
      <c r="F49834" s="165" t="s">
        <v>573</v>
      </c>
      <c r="G49834" s="165">
        <v>466</v>
      </c>
      <c r="H49834" s="165">
        <v>1.201090126415E-4</v>
      </c>
      <c r="I49834" s="136" t="b">
        <f>OR(L49834='PERAC-ngpPrcsTnD-mthncptr'!$B$1,L49834='PERAC-ngpPrcsTnD-mthncptr'!$C$1,L49834='PERAC-ngpPrcsTnD-mthncptr'!$D$1)</f>
        <v>0</v>
      </c>
      <c r="J49834" s="136">
        <f>IF(I49834=TRUE,G49834+'NPV Calcs'!$D$14,G49834)</f>
        <v>466</v>
      </c>
      <c r="K49834" s="136">
        <f>IF(OR(B49834="GAS",B49834="COL",B49834="LAN",B49834="RICE"),H49834*About!$B$98,IF(B49834="CROP",H49834*About!$B$99,H49834))</f>
        <v>1.3452209415848001E-4</v>
      </c>
      <c r="L49834" s="136" t="str">
        <f>INDEX('EPA Tech to Policy Mapping'!$D:$D,MATCH('EPA Data'!F49834,'EPA Tech to Policy Mapping'!$C:$C,0))</f>
        <v>waste - methane capture</v>
      </c>
    </row>
    <row r="49835" spans="1:12" x14ac:dyDescent="0.35">
      <c r="A49835" s="165" t="s">
        <v>567</v>
      </c>
      <c r="B49835" s="165" t="s">
        <v>568</v>
      </c>
      <c r="C49835" s="165">
        <v>2035</v>
      </c>
      <c r="D49835" s="165" t="s">
        <v>336</v>
      </c>
      <c r="E49835" s="165" t="s">
        <v>337</v>
      </c>
      <c r="F49835" s="165" t="s">
        <v>573</v>
      </c>
      <c r="G49835" s="165">
        <v>474</v>
      </c>
      <c r="H49835" s="165">
        <v>1.6054142906800001E-4</v>
      </c>
      <c r="I49835" s="136" t="b">
        <f>OR(L49835='PERAC-ngpPrcsTnD-mthncptr'!$B$1,L49835='PERAC-ngpPrcsTnD-mthncptr'!$C$1,L49835='PERAC-ngpPrcsTnD-mthncptr'!$D$1)</f>
        <v>0</v>
      </c>
      <c r="J49835" s="136">
        <f>IF(I49835=TRUE,G49835+'NPV Calcs'!$D$14,G49835)</f>
        <v>474</v>
      </c>
      <c r="K49835" s="136">
        <f>IF(OR(B49835="GAS",B49835="COL",B49835="LAN",B49835="RICE"),H49835*About!$B$98,IF(B49835="CROP",H49835*About!$B$99,H49835))</f>
        <v>1.7980640055616004E-4</v>
      </c>
      <c r="L49835" s="136" t="str">
        <f>INDEX('EPA Tech to Policy Mapping'!$D:$D,MATCH('EPA Data'!F49835,'EPA Tech to Policy Mapping'!$C:$C,0))</f>
        <v>waste - methane capture</v>
      </c>
    </row>
    <row r="49836" spans="1:12" x14ac:dyDescent="0.35">
      <c r="A49836" s="165" t="s">
        <v>567</v>
      </c>
      <c r="B49836" s="165" t="s">
        <v>568</v>
      </c>
      <c r="C49836" s="165">
        <v>2035</v>
      </c>
      <c r="D49836" s="165" t="s">
        <v>336</v>
      </c>
      <c r="E49836" s="165" t="s">
        <v>337</v>
      </c>
      <c r="F49836" s="165" t="s">
        <v>569</v>
      </c>
      <c r="G49836" s="165">
        <v>485</v>
      </c>
      <c r="H49836" s="165">
        <v>1.621215196792E-4</v>
      </c>
      <c r="I49836" s="136" t="b">
        <f>OR(L49836='PERAC-ngpPrcsTnD-mthncptr'!$B$1,L49836='PERAC-ngpPrcsTnD-mthncptr'!$C$1,L49836='PERAC-ngpPrcsTnD-mthncptr'!$D$1)</f>
        <v>0</v>
      </c>
      <c r="J49836" s="136">
        <f>IF(I49836=TRUE,G49836+'NPV Calcs'!$D$14,G49836)</f>
        <v>485</v>
      </c>
      <c r="K49836" s="136">
        <f>IF(OR(B49836="GAS",B49836="COL",B49836="LAN",B49836="RICE"),H49836*About!$B$98,IF(B49836="CROP",H49836*About!$B$99,H49836))</f>
        <v>1.8157610204070401E-4</v>
      </c>
      <c r="L49836" s="136" t="str">
        <f>INDEX('EPA Tech to Policy Mapping'!$D:$D,MATCH('EPA Data'!F49836,'EPA Tech to Policy Mapping'!$C:$C,0))</f>
        <v>waste - methane capture</v>
      </c>
    </row>
    <row r="49837" spans="1:12" x14ac:dyDescent="0.35">
      <c r="A49837" s="165" t="s">
        <v>567</v>
      </c>
      <c r="B49837" s="165" t="s">
        <v>568</v>
      </c>
      <c r="C49837" s="165">
        <v>2035</v>
      </c>
      <c r="D49837" s="165" t="s">
        <v>336</v>
      </c>
      <c r="E49837" s="165" t="s">
        <v>337</v>
      </c>
      <c r="F49837" s="165" t="s">
        <v>570</v>
      </c>
      <c r="G49837" s="165">
        <v>492</v>
      </c>
      <c r="H49837" s="165">
        <v>4.1944163967899998E-5</v>
      </c>
      <c r="I49837" s="136" t="b">
        <f>OR(L49837='PERAC-ngpPrcsTnD-mthncptr'!$B$1,L49837='PERAC-ngpPrcsTnD-mthncptr'!$C$1,L49837='PERAC-ngpPrcsTnD-mthncptr'!$D$1)</f>
        <v>0</v>
      </c>
      <c r="J49837" s="136">
        <f>IF(I49837=TRUE,G49837+'NPV Calcs'!$D$14,G49837)</f>
        <v>492</v>
      </c>
      <c r="K49837" s="136">
        <f>IF(OR(B49837="GAS",B49837="COL",B49837="LAN",B49837="RICE"),H49837*About!$B$98,IF(B49837="CROP",H49837*About!$B$99,H49837))</f>
        <v>4.6977463644048001E-5</v>
      </c>
      <c r="L49837" s="136" t="str">
        <f>INDEX('EPA Tech to Policy Mapping'!$D:$D,MATCH('EPA Data'!F49837,'EPA Tech to Policy Mapping'!$C:$C,0))</f>
        <v>waste - methane capture</v>
      </c>
    </row>
    <row r="49838" spans="1:12" x14ac:dyDescent="0.35">
      <c r="A49838" s="165" t="s">
        <v>567</v>
      </c>
      <c r="B49838" s="165" t="s">
        <v>568</v>
      </c>
      <c r="C49838" s="165">
        <v>2035</v>
      </c>
      <c r="D49838" s="165" t="s">
        <v>336</v>
      </c>
      <c r="E49838" s="165" t="s">
        <v>337</v>
      </c>
      <c r="F49838" s="165" t="s">
        <v>570</v>
      </c>
      <c r="G49838" s="165">
        <v>507</v>
      </c>
      <c r="H49838" s="165">
        <v>2.32933234656E-5</v>
      </c>
      <c r="I49838" s="136" t="b">
        <f>OR(L49838='PERAC-ngpPrcsTnD-mthncptr'!$B$1,L49838='PERAC-ngpPrcsTnD-mthncptr'!$C$1,L49838='PERAC-ngpPrcsTnD-mthncptr'!$D$1)</f>
        <v>0</v>
      </c>
      <c r="J49838" s="136">
        <f>IF(I49838=TRUE,G49838+'NPV Calcs'!$D$14,G49838)</f>
        <v>507</v>
      </c>
      <c r="K49838" s="136">
        <f>IF(OR(B49838="GAS",B49838="COL",B49838="LAN",B49838="RICE"),H49838*About!$B$98,IF(B49838="CROP",H49838*About!$B$99,H49838))</f>
        <v>2.6088522281472002E-5</v>
      </c>
      <c r="L49838" s="136" t="str">
        <f>INDEX('EPA Tech to Policy Mapping'!$D:$D,MATCH('EPA Data'!F49838,'EPA Tech to Policy Mapping'!$C:$C,0))</f>
        <v>waste - methane capture</v>
      </c>
    </row>
    <row r="49839" spans="1:12" x14ac:dyDescent="0.35">
      <c r="A49839" s="165" t="s">
        <v>567</v>
      </c>
      <c r="B49839" s="165" t="s">
        <v>568</v>
      </c>
      <c r="C49839" s="165">
        <v>2035</v>
      </c>
      <c r="D49839" s="165" t="s">
        <v>336</v>
      </c>
      <c r="E49839" s="165" t="s">
        <v>337</v>
      </c>
      <c r="F49839" s="165" t="s">
        <v>573</v>
      </c>
      <c r="G49839" s="165">
        <v>512</v>
      </c>
      <c r="H49839" s="165">
        <v>2.0955990476070001E-4</v>
      </c>
      <c r="I49839" s="136" t="b">
        <f>OR(L49839='PERAC-ngpPrcsTnD-mthncptr'!$B$1,L49839='PERAC-ngpPrcsTnD-mthncptr'!$C$1,L49839='PERAC-ngpPrcsTnD-mthncptr'!$D$1)</f>
        <v>0</v>
      </c>
      <c r="J49839" s="136">
        <f>IF(I49839=TRUE,G49839+'NPV Calcs'!$D$14,G49839)</f>
        <v>512</v>
      </c>
      <c r="K49839" s="136">
        <f>IF(OR(B49839="GAS",B49839="COL",B49839="LAN",B49839="RICE"),H49839*About!$B$98,IF(B49839="CROP",H49839*About!$B$99,H49839))</f>
        <v>2.3470709333198403E-4</v>
      </c>
      <c r="L49839" s="136" t="str">
        <f>INDEX('EPA Tech to Policy Mapping'!$D:$D,MATCH('EPA Data'!F49839,'EPA Tech to Policy Mapping'!$C:$C,0))</f>
        <v>waste - methane capture</v>
      </c>
    </row>
    <row r="49840" spans="1:12" x14ac:dyDescent="0.35">
      <c r="A49840" s="165" t="s">
        <v>567</v>
      </c>
      <c r="B49840" s="165" t="s">
        <v>568</v>
      </c>
      <c r="C49840" s="165">
        <v>2035</v>
      </c>
      <c r="D49840" s="165" t="s">
        <v>336</v>
      </c>
      <c r="E49840" s="165" t="s">
        <v>337</v>
      </c>
      <c r="F49840" s="165" t="s">
        <v>570</v>
      </c>
      <c r="G49840" s="165">
        <v>522</v>
      </c>
      <c r="H49840" s="165">
        <v>1.9764594981100002E-5</v>
      </c>
      <c r="I49840" s="136" t="b">
        <f>OR(L49840='PERAC-ngpPrcsTnD-mthncptr'!$B$1,L49840='PERAC-ngpPrcsTnD-mthncptr'!$C$1,L49840='PERAC-ngpPrcsTnD-mthncptr'!$D$1)</f>
        <v>0</v>
      </c>
      <c r="J49840" s="136">
        <f>IF(I49840=TRUE,G49840+'NPV Calcs'!$D$14,G49840)</f>
        <v>522</v>
      </c>
      <c r="K49840" s="136">
        <f>IF(OR(B49840="GAS",B49840="COL",B49840="LAN",B49840="RICE"),H49840*About!$B$98,IF(B49840="CROP",H49840*About!$B$99,H49840))</f>
        <v>2.2136346378832005E-5</v>
      </c>
      <c r="L49840" s="136" t="str">
        <f>INDEX('EPA Tech to Policy Mapping'!$D:$D,MATCH('EPA Data'!F49840,'EPA Tech to Policy Mapping'!$C:$C,0))</f>
        <v>waste - methane capture</v>
      </c>
    </row>
    <row r="49841" spans="1:12" x14ac:dyDescent="0.35">
      <c r="A49841" s="165" t="s">
        <v>567</v>
      </c>
      <c r="B49841" s="165" t="s">
        <v>568</v>
      </c>
      <c r="C49841" s="165">
        <v>2035</v>
      </c>
      <c r="D49841" s="165" t="s">
        <v>336</v>
      </c>
      <c r="E49841" s="165" t="s">
        <v>337</v>
      </c>
      <c r="F49841" s="165" t="s">
        <v>570</v>
      </c>
      <c r="G49841" s="165">
        <v>535</v>
      </c>
      <c r="H49841" s="165">
        <v>1.92749921553E-5</v>
      </c>
      <c r="I49841" s="136" t="b">
        <f>OR(L49841='PERAC-ngpPrcsTnD-mthncptr'!$B$1,L49841='PERAC-ngpPrcsTnD-mthncptr'!$C$1,L49841='PERAC-ngpPrcsTnD-mthncptr'!$D$1)</f>
        <v>0</v>
      </c>
      <c r="J49841" s="136">
        <f>IF(I49841=TRUE,G49841+'NPV Calcs'!$D$14,G49841)</f>
        <v>535</v>
      </c>
      <c r="K49841" s="136">
        <f>IF(OR(B49841="GAS",B49841="COL",B49841="LAN",B49841="RICE"),H49841*About!$B$98,IF(B49841="CROP",H49841*About!$B$99,H49841))</f>
        <v>2.1587991213936002E-5</v>
      </c>
      <c r="L49841" s="136" t="str">
        <f>INDEX('EPA Tech to Policy Mapping'!$D:$D,MATCH('EPA Data'!F49841,'EPA Tech to Policy Mapping'!$C:$C,0))</f>
        <v>waste - methane capture</v>
      </c>
    </row>
    <row r="49842" spans="1:12" x14ac:dyDescent="0.35">
      <c r="A49842" s="165" t="s">
        <v>567</v>
      </c>
      <c r="B49842" s="165" t="s">
        <v>568</v>
      </c>
      <c r="C49842" s="165">
        <v>2035</v>
      </c>
      <c r="D49842" s="165" t="s">
        <v>336</v>
      </c>
      <c r="E49842" s="165" t="s">
        <v>337</v>
      </c>
      <c r="F49842" s="165" t="s">
        <v>573</v>
      </c>
      <c r="G49842" s="165">
        <v>554</v>
      </c>
      <c r="H49842" s="165">
        <v>9.8747150332199998E-5</v>
      </c>
      <c r="I49842" s="136" t="b">
        <f>OR(L49842='PERAC-ngpPrcsTnD-mthncptr'!$B$1,L49842='PERAC-ngpPrcsTnD-mthncptr'!$C$1,L49842='PERAC-ngpPrcsTnD-mthncptr'!$D$1)</f>
        <v>0</v>
      </c>
      <c r="J49842" s="136">
        <f>IF(I49842=TRUE,G49842+'NPV Calcs'!$D$14,G49842)</f>
        <v>554</v>
      </c>
      <c r="K49842" s="136">
        <f>IF(OR(B49842="GAS",B49842="COL",B49842="LAN",B49842="RICE"),H49842*About!$B$98,IF(B49842="CROP",H49842*About!$B$99,H49842))</f>
        <v>1.1059680837206401E-4</v>
      </c>
      <c r="L49842" s="136" t="str">
        <f>INDEX('EPA Tech to Policy Mapping'!$D:$D,MATCH('EPA Data'!F49842,'EPA Tech to Policy Mapping'!$C:$C,0))</f>
        <v>waste - methane capture</v>
      </c>
    </row>
    <row r="49843" spans="1:12" x14ac:dyDescent="0.35">
      <c r="A49843" s="165" t="s">
        <v>567</v>
      </c>
      <c r="B49843" s="165" t="s">
        <v>568</v>
      </c>
      <c r="C49843" s="165">
        <v>2035</v>
      </c>
      <c r="D49843" s="165" t="s">
        <v>336</v>
      </c>
      <c r="E49843" s="165" t="s">
        <v>337</v>
      </c>
      <c r="F49843" s="165" t="s">
        <v>571</v>
      </c>
      <c r="G49843" s="165">
        <v>555</v>
      </c>
      <c r="H49843" s="1">
        <v>5.0011085477300001E-6</v>
      </c>
      <c r="I49843" s="136" t="b">
        <f>OR(L49843='PERAC-ngpPrcsTnD-mthncptr'!$B$1,L49843='PERAC-ngpPrcsTnD-mthncptr'!$C$1,L49843='PERAC-ngpPrcsTnD-mthncptr'!$D$1)</f>
        <v>0</v>
      </c>
      <c r="J49843" s="136">
        <f>IF(I49843=TRUE,G49843+'NPV Calcs'!$D$14,G49843)</f>
        <v>555</v>
      </c>
      <c r="K49843" s="136">
        <f>IF(OR(B49843="GAS",B49843="COL",B49843="LAN",B49843="RICE"),H49843*About!$B$98,IF(B49843="CROP",H49843*About!$B$99,H49843))</f>
        <v>5.6012415734576008E-6</v>
      </c>
      <c r="L49843" s="136" t="str">
        <f>INDEX('EPA Tech to Policy Mapping'!$D:$D,MATCH('EPA Data'!F49843,'EPA Tech to Policy Mapping'!$C:$C,0))</f>
        <v>waste - methane capture</v>
      </c>
    </row>
    <row r="49844" spans="1:12" x14ac:dyDescent="0.35">
      <c r="A49844" s="165" t="s">
        <v>567</v>
      </c>
      <c r="B49844" s="165" t="s">
        <v>568</v>
      </c>
      <c r="C49844" s="165">
        <v>2035</v>
      </c>
      <c r="D49844" s="165" t="s">
        <v>336</v>
      </c>
      <c r="E49844" s="165" t="s">
        <v>337</v>
      </c>
      <c r="F49844" s="165" t="s">
        <v>573</v>
      </c>
      <c r="G49844" s="165">
        <v>561</v>
      </c>
      <c r="H49844" s="165">
        <v>9.6301009762099994E-5</v>
      </c>
      <c r="I49844" s="136" t="b">
        <f>OR(L49844='PERAC-ngpPrcsTnD-mthncptr'!$B$1,L49844='PERAC-ngpPrcsTnD-mthncptr'!$C$1,L49844='PERAC-ngpPrcsTnD-mthncptr'!$D$1)</f>
        <v>0</v>
      </c>
      <c r="J49844" s="136">
        <f>IF(I49844=TRUE,G49844+'NPV Calcs'!$D$14,G49844)</f>
        <v>561</v>
      </c>
      <c r="K49844" s="136">
        <f>IF(OR(B49844="GAS",B49844="COL",B49844="LAN",B49844="RICE"),H49844*About!$B$98,IF(B49844="CROP",H49844*About!$B$99,H49844))</f>
        <v>1.07857130933552E-4</v>
      </c>
      <c r="L49844" s="136" t="str">
        <f>INDEX('EPA Tech to Policy Mapping'!$D:$D,MATCH('EPA Data'!F49844,'EPA Tech to Policy Mapping'!$C:$C,0))</f>
        <v>waste - methane capture</v>
      </c>
    </row>
    <row r="49845" spans="1:12" x14ac:dyDescent="0.35">
      <c r="A49845" s="165" t="s">
        <v>567</v>
      </c>
      <c r="B49845" s="165" t="s">
        <v>568</v>
      </c>
      <c r="C49845" s="165">
        <v>2035</v>
      </c>
      <c r="D49845" s="165" t="s">
        <v>336</v>
      </c>
      <c r="E49845" s="165" t="s">
        <v>337</v>
      </c>
      <c r="F49845" s="165" t="s">
        <v>573</v>
      </c>
      <c r="G49845" s="165">
        <v>568</v>
      </c>
      <c r="H49845" s="165">
        <v>1.3374580885280001E-4</v>
      </c>
      <c r="I49845" s="136" t="b">
        <f>OR(L49845='PERAC-ngpPrcsTnD-mthncptr'!$B$1,L49845='PERAC-ngpPrcsTnD-mthncptr'!$C$1,L49845='PERAC-ngpPrcsTnD-mthncptr'!$D$1)</f>
        <v>0</v>
      </c>
      <c r="J49845" s="136">
        <f>IF(I49845=TRUE,G49845+'NPV Calcs'!$D$14,G49845)</f>
        <v>568</v>
      </c>
      <c r="K49845" s="136">
        <f>IF(OR(B49845="GAS",B49845="COL",B49845="LAN",B49845="RICE"),H49845*About!$B$98,IF(B49845="CROP",H49845*About!$B$99,H49845))</f>
        <v>1.4979530591513601E-4</v>
      </c>
      <c r="L49845" s="136" t="str">
        <f>INDEX('EPA Tech to Policy Mapping'!$D:$D,MATCH('EPA Data'!F49845,'EPA Tech to Policy Mapping'!$C:$C,0))</f>
        <v>waste - methane capture</v>
      </c>
    </row>
    <row r="49846" spans="1:12" x14ac:dyDescent="0.35">
      <c r="A49846" s="165" t="s">
        <v>567</v>
      </c>
      <c r="B49846" s="165" t="s">
        <v>568</v>
      </c>
      <c r="C49846" s="165">
        <v>2035</v>
      </c>
      <c r="D49846" s="165" t="s">
        <v>336</v>
      </c>
      <c r="E49846" s="165" t="s">
        <v>337</v>
      </c>
      <c r="F49846" s="165" t="s">
        <v>572</v>
      </c>
      <c r="G49846" s="165">
        <v>582</v>
      </c>
      <c r="H49846" s="1">
        <v>1.6905188431300001E-6</v>
      </c>
      <c r="I49846" s="136" t="b">
        <f>OR(L49846='PERAC-ngpPrcsTnD-mthncptr'!$B$1,L49846='PERAC-ngpPrcsTnD-mthncptr'!$C$1,L49846='PERAC-ngpPrcsTnD-mthncptr'!$D$1)</f>
        <v>0</v>
      </c>
      <c r="J49846" s="136">
        <f>IF(I49846=TRUE,G49846+'NPV Calcs'!$D$14,G49846)</f>
        <v>582</v>
      </c>
      <c r="K49846" s="136">
        <f>IF(OR(B49846="GAS",B49846="COL",B49846="LAN",B49846="RICE"),H49846*About!$B$98,IF(B49846="CROP",H49846*About!$B$99,H49846))</f>
        <v>1.8933811043056002E-6</v>
      </c>
      <c r="L49846" s="136" t="str">
        <f>INDEX('EPA Tech to Policy Mapping'!$D:$D,MATCH('EPA Data'!F49846,'EPA Tech to Policy Mapping'!$C:$C,0))</f>
        <v>waste - methane capture</v>
      </c>
    </row>
    <row r="49847" spans="1:12" x14ac:dyDescent="0.35">
      <c r="A49847" s="165" t="s">
        <v>567</v>
      </c>
      <c r="B49847" s="165" t="s">
        <v>568</v>
      </c>
      <c r="C49847" s="165">
        <v>2035</v>
      </c>
      <c r="D49847" s="165" t="s">
        <v>336</v>
      </c>
      <c r="E49847" s="165" t="s">
        <v>337</v>
      </c>
      <c r="F49847" s="165" t="s">
        <v>571</v>
      </c>
      <c r="G49847" s="165">
        <v>588</v>
      </c>
      <c r="H49847" s="1">
        <v>5.1880133469199998E-6</v>
      </c>
      <c r="I49847" s="136" t="b">
        <f>OR(L49847='PERAC-ngpPrcsTnD-mthncptr'!$B$1,L49847='PERAC-ngpPrcsTnD-mthncptr'!$C$1,L49847='PERAC-ngpPrcsTnD-mthncptr'!$D$1)</f>
        <v>0</v>
      </c>
      <c r="J49847" s="136">
        <f>IF(I49847=TRUE,G49847+'NPV Calcs'!$D$14,G49847)</f>
        <v>588</v>
      </c>
      <c r="K49847" s="136">
        <f>IF(OR(B49847="GAS",B49847="COL",B49847="LAN",B49847="RICE"),H49847*About!$B$98,IF(B49847="CROP",H49847*About!$B$99,H49847))</f>
        <v>5.8105749485504004E-6</v>
      </c>
      <c r="L49847" s="136" t="str">
        <f>INDEX('EPA Tech to Policy Mapping'!$D:$D,MATCH('EPA Data'!F49847,'EPA Tech to Policy Mapping'!$C:$C,0))</f>
        <v>waste - methane capture</v>
      </c>
    </row>
    <row r="49848" spans="1:12" x14ac:dyDescent="0.35">
      <c r="A49848" s="165" t="s">
        <v>567</v>
      </c>
      <c r="B49848" s="165" t="s">
        <v>568</v>
      </c>
      <c r="C49848" s="165">
        <v>2035</v>
      </c>
      <c r="D49848" s="165" t="s">
        <v>336</v>
      </c>
      <c r="E49848" s="165" t="s">
        <v>337</v>
      </c>
      <c r="F49848" s="165" t="s">
        <v>569</v>
      </c>
      <c r="G49848" s="165">
        <v>590</v>
      </c>
      <c r="H49848" s="165">
        <v>1.3316039985509999E-4</v>
      </c>
      <c r="I49848" s="136" t="b">
        <f>OR(L49848='PERAC-ngpPrcsTnD-mthncptr'!$B$1,L49848='PERAC-ngpPrcsTnD-mthncptr'!$C$1,L49848='PERAC-ngpPrcsTnD-mthncptr'!$D$1)</f>
        <v>0</v>
      </c>
      <c r="J49848" s="136">
        <f>IF(I49848=TRUE,G49848+'NPV Calcs'!$D$14,G49848)</f>
        <v>590</v>
      </c>
      <c r="K49848" s="136">
        <f>IF(OR(B49848="GAS",B49848="COL",B49848="LAN",B49848="RICE"),H49848*About!$B$98,IF(B49848="CROP",H49848*About!$B$99,H49848))</f>
        <v>1.4913964783771201E-4</v>
      </c>
      <c r="L49848" s="136" t="str">
        <f>INDEX('EPA Tech to Policy Mapping'!$D:$D,MATCH('EPA Data'!F49848,'EPA Tech to Policy Mapping'!$C:$C,0))</f>
        <v>waste - methane capture</v>
      </c>
    </row>
    <row r="49849" spans="1:12" x14ac:dyDescent="0.35">
      <c r="A49849" s="165" t="s">
        <v>567</v>
      </c>
      <c r="B49849" s="165" t="s">
        <v>568</v>
      </c>
      <c r="C49849" s="165">
        <v>2035</v>
      </c>
      <c r="D49849" s="165" t="s">
        <v>336</v>
      </c>
      <c r="E49849" s="165" t="s">
        <v>337</v>
      </c>
      <c r="F49849" s="165" t="s">
        <v>573</v>
      </c>
      <c r="G49849" s="165">
        <v>662</v>
      </c>
      <c r="H49849" s="165">
        <v>1.163772467407E-4</v>
      </c>
      <c r="I49849" s="136" t="b">
        <f>OR(L49849='PERAC-ngpPrcsTnD-mthncptr'!$B$1,L49849='PERAC-ngpPrcsTnD-mthncptr'!$C$1,L49849='PERAC-ngpPrcsTnD-mthncptr'!$D$1)</f>
        <v>0</v>
      </c>
      <c r="J49849" s="136">
        <f>IF(I49849=TRUE,G49849+'NPV Calcs'!$D$14,G49849)</f>
        <v>662</v>
      </c>
      <c r="K49849" s="136">
        <f>IF(OR(B49849="GAS",B49849="COL",B49849="LAN",B49849="RICE"),H49849*About!$B$98,IF(B49849="CROP",H49849*About!$B$99,H49849))</f>
        <v>1.3034251634958403E-4</v>
      </c>
      <c r="L49849" s="136" t="str">
        <f>INDEX('EPA Tech to Policy Mapping'!$D:$D,MATCH('EPA Data'!F49849,'EPA Tech to Policy Mapping'!$C:$C,0))</f>
        <v>waste - methane capture</v>
      </c>
    </row>
    <row r="49850" spans="1:12" x14ac:dyDescent="0.35">
      <c r="A49850" s="165" t="s">
        <v>567</v>
      </c>
      <c r="B49850" s="165" t="s">
        <v>568</v>
      </c>
      <c r="C49850" s="165">
        <v>2035</v>
      </c>
      <c r="D49850" s="165" t="s">
        <v>336</v>
      </c>
      <c r="E49850" s="165" t="s">
        <v>337</v>
      </c>
      <c r="F49850" s="165" t="s">
        <v>569</v>
      </c>
      <c r="G49850" s="165">
        <v>673</v>
      </c>
      <c r="H49850" s="165">
        <v>1.168509988929E-4</v>
      </c>
      <c r="I49850" s="136" t="b">
        <f>OR(L49850='PERAC-ngpPrcsTnD-mthncptr'!$B$1,L49850='PERAC-ngpPrcsTnD-mthncptr'!$C$1,L49850='PERAC-ngpPrcsTnD-mthncptr'!$D$1)</f>
        <v>0</v>
      </c>
      <c r="J49850" s="136">
        <f>IF(I49850=TRUE,G49850+'NPV Calcs'!$D$14,G49850)</f>
        <v>673</v>
      </c>
      <c r="K49850" s="136">
        <f>IF(OR(B49850="GAS",B49850="COL",B49850="LAN",B49850="RICE"),H49850*About!$B$98,IF(B49850="CROP",H49850*About!$B$99,H49850))</f>
        <v>1.3087311876004801E-4</v>
      </c>
      <c r="L49850" s="136" t="str">
        <f>INDEX('EPA Tech to Policy Mapping'!$D:$D,MATCH('EPA Data'!F49850,'EPA Tech to Policy Mapping'!$C:$C,0))</f>
        <v>waste - methane capture</v>
      </c>
    </row>
    <row r="49851" spans="1:12" x14ac:dyDescent="0.35">
      <c r="A49851" s="165" t="s">
        <v>567</v>
      </c>
      <c r="B49851" s="165" t="s">
        <v>568</v>
      </c>
      <c r="C49851" s="165">
        <v>2035</v>
      </c>
      <c r="D49851" s="165" t="s">
        <v>336</v>
      </c>
      <c r="E49851" s="165" t="s">
        <v>337</v>
      </c>
      <c r="F49851" s="165" t="s">
        <v>570</v>
      </c>
      <c r="G49851" s="165">
        <v>763</v>
      </c>
      <c r="H49851" s="165">
        <v>1.3510126336799999E-5</v>
      </c>
      <c r="I49851" s="136" t="b">
        <f>OR(L49851='PERAC-ngpPrcsTnD-mthncptr'!$B$1,L49851='PERAC-ngpPrcsTnD-mthncptr'!$C$1,L49851='PERAC-ngpPrcsTnD-mthncptr'!$D$1)</f>
        <v>0</v>
      </c>
      <c r="J49851" s="136">
        <f>IF(I49851=TRUE,G49851+'NPV Calcs'!$D$14,G49851)</f>
        <v>763</v>
      </c>
      <c r="K49851" s="136">
        <f>IF(OR(B49851="GAS",B49851="COL",B49851="LAN",B49851="RICE"),H49851*About!$B$98,IF(B49851="CROP",H49851*About!$B$99,H49851))</f>
        <v>1.5131341497216E-5</v>
      </c>
      <c r="L49851" s="136" t="str">
        <f>INDEX('EPA Tech to Policy Mapping'!$D:$D,MATCH('EPA Data'!F49851,'EPA Tech to Policy Mapping'!$C:$C,0))</f>
        <v>waste - methane capture</v>
      </c>
    </row>
    <row r="49852" spans="1:12" x14ac:dyDescent="0.35">
      <c r="A49852" s="165" t="s">
        <v>567</v>
      </c>
      <c r="B49852" s="165" t="s">
        <v>568</v>
      </c>
      <c r="C49852" s="165">
        <v>2035</v>
      </c>
      <c r="D49852" s="165" t="s">
        <v>336</v>
      </c>
      <c r="E49852" s="165" t="s">
        <v>337</v>
      </c>
      <c r="F49852" s="165" t="s">
        <v>569</v>
      </c>
      <c r="G49852" s="165">
        <v>787</v>
      </c>
      <c r="H49852" s="165">
        <v>9.98766627163E-5</v>
      </c>
      <c r="I49852" s="136" t="b">
        <f>OR(L49852='PERAC-ngpPrcsTnD-mthncptr'!$B$1,L49852='PERAC-ngpPrcsTnD-mthncptr'!$C$1,L49852='PERAC-ngpPrcsTnD-mthncptr'!$D$1)</f>
        <v>0</v>
      </c>
      <c r="J49852" s="136">
        <f>IF(I49852=TRUE,G49852+'NPV Calcs'!$D$14,G49852)</f>
        <v>787</v>
      </c>
      <c r="K49852" s="136">
        <f>IF(OR(B49852="GAS",B49852="COL",B49852="LAN",B49852="RICE"),H49852*About!$B$98,IF(B49852="CROP",H49852*About!$B$99,H49852))</f>
        <v>1.1186186224225601E-4</v>
      </c>
      <c r="L49852" s="136" t="str">
        <f>INDEX('EPA Tech to Policy Mapping'!$D:$D,MATCH('EPA Data'!F49852,'EPA Tech to Policy Mapping'!$C:$C,0))</f>
        <v>waste - methane capture</v>
      </c>
    </row>
    <row r="49853" spans="1:12" x14ac:dyDescent="0.35">
      <c r="A49853" s="165" t="s">
        <v>567</v>
      </c>
      <c r="B49853" s="165" t="s">
        <v>568</v>
      </c>
      <c r="C49853" s="165">
        <v>2035</v>
      </c>
      <c r="D49853" s="165" t="s">
        <v>336</v>
      </c>
      <c r="E49853" s="165" t="s">
        <v>337</v>
      </c>
      <c r="F49853" s="165" t="s">
        <v>573</v>
      </c>
      <c r="G49853" s="165">
        <v>865</v>
      </c>
      <c r="H49853" s="165">
        <v>6.7498796852300002E-5</v>
      </c>
      <c r="I49853" s="136" t="b">
        <f>OR(L49853='PERAC-ngpPrcsTnD-mthncptr'!$B$1,L49853='PERAC-ngpPrcsTnD-mthncptr'!$C$1,L49853='PERAC-ngpPrcsTnD-mthncptr'!$D$1)</f>
        <v>0</v>
      </c>
      <c r="J49853" s="136">
        <f>IF(I49853=TRUE,G49853+'NPV Calcs'!$D$14,G49853)</f>
        <v>865</v>
      </c>
      <c r="K49853" s="136">
        <f>IF(OR(B49853="GAS",B49853="COL",B49853="LAN",B49853="RICE"),H49853*About!$B$98,IF(B49853="CROP",H49853*About!$B$99,H49853))</f>
        <v>7.5598652474576013E-5</v>
      </c>
      <c r="L49853" s="136" t="str">
        <f>INDEX('EPA Tech to Policy Mapping'!$D:$D,MATCH('EPA Data'!F49853,'EPA Tech to Policy Mapping'!$C:$C,0))</f>
        <v>waste - methane capture</v>
      </c>
    </row>
    <row r="49854" spans="1:12" x14ac:dyDescent="0.35">
      <c r="A49854" s="165" t="s">
        <v>567</v>
      </c>
      <c r="B49854" s="165" t="s">
        <v>568</v>
      </c>
      <c r="C49854" s="165">
        <v>2035</v>
      </c>
      <c r="D49854" s="165" t="s">
        <v>336</v>
      </c>
      <c r="E49854" s="165" t="s">
        <v>337</v>
      </c>
      <c r="F49854" s="165" t="s">
        <v>572</v>
      </c>
      <c r="G49854" s="165">
        <v>884</v>
      </c>
      <c r="H49854" s="1">
        <v>1.01052921764E-6</v>
      </c>
      <c r="I49854" s="136" t="b">
        <f>OR(L49854='PERAC-ngpPrcsTnD-mthncptr'!$B$1,L49854='PERAC-ngpPrcsTnD-mthncptr'!$C$1,L49854='PERAC-ngpPrcsTnD-mthncptr'!$D$1)</f>
        <v>0</v>
      </c>
      <c r="J49854" s="136">
        <f>IF(I49854=TRUE,G49854+'NPV Calcs'!$D$14,G49854)</f>
        <v>884</v>
      </c>
      <c r="K49854" s="136">
        <f>IF(OR(B49854="GAS",B49854="COL",B49854="LAN",B49854="RICE"),H49854*About!$B$98,IF(B49854="CROP",H49854*About!$B$99,H49854))</f>
        <v>1.1317927237568001E-6</v>
      </c>
      <c r="L49854" s="136" t="str">
        <f>INDEX('EPA Tech to Policy Mapping'!$D:$D,MATCH('EPA Data'!F49854,'EPA Tech to Policy Mapping'!$C:$C,0))</f>
        <v>waste - methane capture</v>
      </c>
    </row>
    <row r="49855" spans="1:12" x14ac:dyDescent="0.35">
      <c r="A49855" s="165" t="s">
        <v>567</v>
      </c>
      <c r="B49855" s="165" t="s">
        <v>568</v>
      </c>
      <c r="C49855" s="165">
        <v>2035</v>
      </c>
      <c r="D49855" s="165" t="s">
        <v>336</v>
      </c>
      <c r="E49855" s="165" t="s">
        <v>337</v>
      </c>
      <c r="F49855" s="165" t="s">
        <v>572</v>
      </c>
      <c r="G49855" s="165">
        <v>905</v>
      </c>
      <c r="H49855" s="1">
        <v>9.9595217761800003E-7</v>
      </c>
      <c r="I49855" s="136" t="b">
        <f>OR(L49855='PERAC-ngpPrcsTnD-mthncptr'!$B$1,L49855='PERAC-ngpPrcsTnD-mthncptr'!$C$1,L49855='PERAC-ngpPrcsTnD-mthncptr'!$D$1)</f>
        <v>0</v>
      </c>
      <c r="J49855" s="136">
        <f>IF(I49855=TRUE,G49855+'NPV Calcs'!$D$14,G49855)</f>
        <v>905</v>
      </c>
      <c r="K49855" s="136">
        <f>IF(OR(B49855="GAS",B49855="COL",B49855="LAN",B49855="RICE"),H49855*About!$B$98,IF(B49855="CROP",H49855*About!$B$99,H49855))</f>
        <v>1.1154664389321601E-6</v>
      </c>
      <c r="L49855" s="136" t="str">
        <f>INDEX('EPA Tech to Policy Mapping'!$D:$D,MATCH('EPA Data'!F49855,'EPA Tech to Policy Mapping'!$C:$C,0))</f>
        <v>waste - methane capture</v>
      </c>
    </row>
    <row r="49856" spans="1:12" x14ac:dyDescent="0.35">
      <c r="A49856" s="165" t="s">
        <v>567</v>
      </c>
      <c r="B49856" s="165" t="s">
        <v>568</v>
      </c>
      <c r="C49856" s="165">
        <v>2035</v>
      </c>
      <c r="D49856" s="165" t="s">
        <v>336</v>
      </c>
      <c r="E49856" s="165" t="s">
        <v>337</v>
      </c>
      <c r="F49856" s="165" t="s">
        <v>574</v>
      </c>
      <c r="G49856" s="165">
        <v>912</v>
      </c>
      <c r="H49856" s="165">
        <v>1.6264177247599999E-5</v>
      </c>
      <c r="I49856" s="136" t="b">
        <f>OR(L49856='PERAC-ngpPrcsTnD-mthncptr'!$B$1,L49856='PERAC-ngpPrcsTnD-mthncptr'!$C$1,L49856='PERAC-ngpPrcsTnD-mthncptr'!$D$1)</f>
        <v>0</v>
      </c>
      <c r="J49856" s="136">
        <f>IF(I49856=TRUE,G49856+'NPV Calcs'!$D$14,G49856)</f>
        <v>912</v>
      </c>
      <c r="K49856" s="136">
        <f>IF(OR(B49856="GAS",B49856="COL",B49856="LAN",B49856="RICE"),H49856*About!$B$98,IF(B49856="CROP",H49856*About!$B$99,H49856))</f>
        <v>1.8215878517311999E-5</v>
      </c>
      <c r="L49856" s="136" t="str">
        <f>INDEX('EPA Tech to Policy Mapping'!$D:$D,MATCH('EPA Data'!F49856,'EPA Tech to Policy Mapping'!$C:$C,0))</f>
        <v>waste - methane destruction</v>
      </c>
    </row>
    <row r="49857" spans="1:12" x14ac:dyDescent="0.35">
      <c r="A49857" s="165" t="s">
        <v>567</v>
      </c>
      <c r="B49857" s="165" t="s">
        <v>568</v>
      </c>
      <c r="C49857" s="165">
        <v>2035</v>
      </c>
      <c r="D49857" s="165" t="s">
        <v>336</v>
      </c>
      <c r="E49857" s="165" t="s">
        <v>337</v>
      </c>
      <c r="F49857" s="165" t="s">
        <v>574</v>
      </c>
      <c r="G49857" s="165">
        <v>927</v>
      </c>
      <c r="H49857" s="165">
        <v>1.6029563994399999E-5</v>
      </c>
      <c r="I49857" s="136" t="b">
        <f>OR(L49857='PERAC-ngpPrcsTnD-mthncptr'!$B$1,L49857='PERAC-ngpPrcsTnD-mthncptr'!$C$1,L49857='PERAC-ngpPrcsTnD-mthncptr'!$D$1)</f>
        <v>0</v>
      </c>
      <c r="J49857" s="136">
        <f>IF(I49857=TRUE,G49857+'NPV Calcs'!$D$14,G49857)</f>
        <v>927</v>
      </c>
      <c r="K49857" s="136">
        <f>IF(OR(B49857="GAS",B49857="COL",B49857="LAN",B49857="RICE"),H49857*About!$B$98,IF(B49857="CROP",H49857*About!$B$99,H49857))</f>
        <v>1.7953111673728E-5</v>
      </c>
      <c r="L49857" s="136" t="str">
        <f>INDEX('EPA Tech to Policy Mapping'!$D:$D,MATCH('EPA Data'!F49857,'EPA Tech to Policy Mapping'!$C:$C,0))</f>
        <v>waste - methane destruction</v>
      </c>
    </row>
    <row r="49858" spans="1:12" x14ac:dyDescent="0.35">
      <c r="A49858" s="165" t="s">
        <v>567</v>
      </c>
      <c r="B49858" s="165" t="s">
        <v>568</v>
      </c>
      <c r="C49858" s="165">
        <v>2035</v>
      </c>
      <c r="D49858" s="165" t="s">
        <v>336</v>
      </c>
      <c r="E49858" s="165" t="s">
        <v>337</v>
      </c>
      <c r="F49858" s="165" t="s">
        <v>570</v>
      </c>
      <c r="G49858" s="165">
        <v>930</v>
      </c>
      <c r="H49858" s="165">
        <v>1.1096700291099999E-5</v>
      </c>
      <c r="I49858" s="136" t="b">
        <f>OR(L49858='PERAC-ngpPrcsTnD-mthncptr'!$B$1,L49858='PERAC-ngpPrcsTnD-mthncptr'!$C$1,L49858='PERAC-ngpPrcsTnD-mthncptr'!$D$1)</f>
        <v>0</v>
      </c>
      <c r="J49858" s="136">
        <f>IF(I49858=TRUE,G49858+'NPV Calcs'!$D$14,G49858)</f>
        <v>930</v>
      </c>
      <c r="K49858" s="136">
        <f>IF(OR(B49858="GAS",B49858="COL",B49858="LAN",B49858="RICE"),H49858*About!$B$98,IF(B49858="CROP",H49858*About!$B$99,H49858))</f>
        <v>1.2428304326032001E-5</v>
      </c>
      <c r="L49858" s="136" t="str">
        <f>INDEX('EPA Tech to Policy Mapping'!$D:$D,MATCH('EPA Data'!F49858,'EPA Tech to Policy Mapping'!$C:$C,0))</f>
        <v>waste - methane capture</v>
      </c>
    </row>
    <row r="49859" spans="1:12" x14ac:dyDescent="0.35">
      <c r="A49859" s="165" t="s">
        <v>567</v>
      </c>
      <c r="B49859" s="165" t="s">
        <v>568</v>
      </c>
      <c r="C49859" s="165">
        <v>2035</v>
      </c>
      <c r="D49859" s="165" t="s">
        <v>336</v>
      </c>
      <c r="E49859" s="165" t="s">
        <v>337</v>
      </c>
      <c r="F49859" s="165" t="s">
        <v>569</v>
      </c>
      <c r="G49859" s="165">
        <v>1018</v>
      </c>
      <c r="H49859" s="165">
        <v>8.7140695541200003E-5</v>
      </c>
      <c r="I49859" s="136" t="b">
        <f>OR(L49859='PERAC-ngpPrcsTnD-mthncptr'!$B$1,L49859='PERAC-ngpPrcsTnD-mthncptr'!$C$1,L49859='PERAC-ngpPrcsTnD-mthncptr'!$D$1)</f>
        <v>0</v>
      </c>
      <c r="J49859" s="136">
        <f>IF(I49859=TRUE,G49859+'NPV Calcs'!$D$14,G49859)</f>
        <v>1018</v>
      </c>
      <c r="K49859" s="136">
        <f>IF(OR(B49859="GAS",B49859="COL",B49859="LAN",B49859="RICE"),H49859*About!$B$98,IF(B49859="CROP",H49859*About!$B$99,H49859))</f>
        <v>9.7597579006144009E-5</v>
      </c>
      <c r="L49859" s="136" t="str">
        <f>INDEX('EPA Tech to Policy Mapping'!$D:$D,MATCH('EPA Data'!F49859,'EPA Tech to Policy Mapping'!$C:$C,0))</f>
        <v>waste - methane capture</v>
      </c>
    </row>
    <row r="49860" spans="1:12" x14ac:dyDescent="0.35">
      <c r="A49860" s="165" t="s">
        <v>567</v>
      </c>
      <c r="B49860" s="165" t="s">
        <v>568</v>
      </c>
      <c r="C49860" s="165">
        <v>2035</v>
      </c>
      <c r="D49860" s="165" t="s">
        <v>336</v>
      </c>
      <c r="E49860" s="165" t="s">
        <v>337</v>
      </c>
      <c r="F49860" s="165" t="s">
        <v>571</v>
      </c>
      <c r="G49860" s="165">
        <v>1028</v>
      </c>
      <c r="H49860" s="1">
        <v>2.9584080039099999E-6</v>
      </c>
      <c r="I49860" s="136" t="b">
        <f>OR(L49860='PERAC-ngpPrcsTnD-mthncptr'!$B$1,L49860='PERAC-ngpPrcsTnD-mthncptr'!$C$1,L49860='PERAC-ngpPrcsTnD-mthncptr'!$D$1)</f>
        <v>0</v>
      </c>
      <c r="J49860" s="136">
        <f>IF(I49860=TRUE,G49860+'NPV Calcs'!$D$14,G49860)</f>
        <v>1028</v>
      </c>
      <c r="K49860" s="136">
        <f>IF(OR(B49860="GAS",B49860="COL",B49860="LAN",B49860="RICE"),H49860*About!$B$98,IF(B49860="CROP",H49860*About!$B$99,H49860))</f>
        <v>3.3134169643792002E-6</v>
      </c>
      <c r="L49860" s="136" t="str">
        <f>INDEX('EPA Tech to Policy Mapping'!$D:$D,MATCH('EPA Data'!F49860,'EPA Tech to Policy Mapping'!$C:$C,0))</f>
        <v>waste - methane capture</v>
      </c>
    </row>
    <row r="49861" spans="1:12" x14ac:dyDescent="0.35">
      <c r="A49861" s="165" t="s">
        <v>567</v>
      </c>
      <c r="B49861" s="165" t="s">
        <v>568</v>
      </c>
      <c r="C49861" s="165">
        <v>2035</v>
      </c>
      <c r="D49861" s="165" t="s">
        <v>336</v>
      </c>
      <c r="E49861" s="165" t="s">
        <v>337</v>
      </c>
      <c r="F49861" s="165" t="s">
        <v>570</v>
      </c>
      <c r="G49861" s="165">
        <v>1061</v>
      </c>
      <c r="H49861" s="1">
        <v>9.73758324108E-6</v>
      </c>
      <c r="I49861" s="136" t="b">
        <f>OR(L49861='PERAC-ngpPrcsTnD-mthncptr'!$B$1,L49861='PERAC-ngpPrcsTnD-mthncptr'!$C$1,L49861='PERAC-ngpPrcsTnD-mthncptr'!$D$1)</f>
        <v>0</v>
      </c>
      <c r="J49861" s="136">
        <f>IF(I49861=TRUE,G49861+'NPV Calcs'!$D$14,G49861)</f>
        <v>1061</v>
      </c>
      <c r="K49861" s="136">
        <f>IF(OR(B49861="GAS",B49861="COL",B49861="LAN",B49861="RICE"),H49861*About!$B$98,IF(B49861="CROP",H49861*About!$B$99,H49861))</f>
        <v>1.0906093230009601E-5</v>
      </c>
      <c r="L49861" s="136" t="str">
        <f>INDEX('EPA Tech to Policy Mapping'!$D:$D,MATCH('EPA Data'!F49861,'EPA Tech to Policy Mapping'!$C:$C,0))</f>
        <v>waste - methane capture</v>
      </c>
    </row>
    <row r="49862" spans="1:12" x14ac:dyDescent="0.35">
      <c r="A49862" s="165" t="s">
        <v>567</v>
      </c>
      <c r="B49862" s="165" t="s">
        <v>568</v>
      </c>
      <c r="C49862" s="165">
        <v>2035</v>
      </c>
      <c r="D49862" s="165" t="s">
        <v>336</v>
      </c>
      <c r="E49862" s="165" t="s">
        <v>337</v>
      </c>
      <c r="F49862" s="165" t="s">
        <v>573</v>
      </c>
      <c r="G49862" s="165">
        <v>1102</v>
      </c>
      <c r="H49862" s="165">
        <v>5.5440927098999998E-5</v>
      </c>
      <c r="I49862" s="136" t="b">
        <f>OR(L49862='PERAC-ngpPrcsTnD-mthncptr'!$B$1,L49862='PERAC-ngpPrcsTnD-mthncptr'!$C$1,L49862='PERAC-ngpPrcsTnD-mthncptr'!$D$1)</f>
        <v>0</v>
      </c>
      <c r="J49862" s="136">
        <f>IF(I49862=TRUE,G49862+'NPV Calcs'!$D$14,G49862)</f>
        <v>1102</v>
      </c>
      <c r="K49862" s="136">
        <f>IF(OR(B49862="GAS",B49862="COL",B49862="LAN",B49862="RICE"),H49862*About!$B$98,IF(B49862="CROP",H49862*About!$B$99,H49862))</f>
        <v>6.2093838350879999E-5</v>
      </c>
      <c r="L49862" s="136" t="str">
        <f>INDEX('EPA Tech to Policy Mapping'!$D:$D,MATCH('EPA Data'!F49862,'EPA Tech to Policy Mapping'!$C:$C,0))</f>
        <v>waste - methane capture</v>
      </c>
    </row>
    <row r="49863" spans="1:12" x14ac:dyDescent="0.35">
      <c r="A49863" s="165" t="s">
        <v>567</v>
      </c>
      <c r="B49863" s="165" t="s">
        <v>568</v>
      </c>
      <c r="C49863" s="165">
        <v>2035</v>
      </c>
      <c r="D49863" s="165" t="s">
        <v>336</v>
      </c>
      <c r="E49863" s="165" t="s">
        <v>337</v>
      </c>
      <c r="F49863" s="165" t="s">
        <v>569</v>
      </c>
      <c r="G49863" s="165">
        <v>1219</v>
      </c>
      <c r="H49863" s="165">
        <v>6.4393119828299998E-5</v>
      </c>
      <c r="I49863" s="136" t="b">
        <f>OR(L49863='PERAC-ngpPrcsTnD-mthncptr'!$B$1,L49863='PERAC-ngpPrcsTnD-mthncptr'!$C$1,L49863='PERAC-ngpPrcsTnD-mthncptr'!$D$1)</f>
        <v>0</v>
      </c>
      <c r="J49863" s="136">
        <f>IF(I49863=TRUE,G49863+'NPV Calcs'!$D$14,G49863)</f>
        <v>1219</v>
      </c>
      <c r="K49863" s="136">
        <f>IF(OR(B49863="GAS",B49863="COL",B49863="LAN",B49863="RICE"),H49863*About!$B$98,IF(B49863="CROP",H49863*About!$B$99,H49863))</f>
        <v>7.2120294207696001E-5</v>
      </c>
      <c r="L49863" s="136" t="str">
        <f>INDEX('EPA Tech to Policy Mapping'!$D:$D,MATCH('EPA Data'!F49863,'EPA Tech to Policy Mapping'!$C:$C,0))</f>
        <v>waste - methane capture</v>
      </c>
    </row>
    <row r="49864" spans="1:12" x14ac:dyDescent="0.35">
      <c r="A49864" s="165" t="s">
        <v>567</v>
      </c>
      <c r="B49864" s="165" t="s">
        <v>568</v>
      </c>
      <c r="C49864" s="165">
        <v>2035</v>
      </c>
      <c r="D49864" s="165" t="s">
        <v>336</v>
      </c>
      <c r="E49864" s="165" t="s">
        <v>337</v>
      </c>
      <c r="F49864" s="165" t="s">
        <v>570</v>
      </c>
      <c r="G49864" s="165">
        <v>1241</v>
      </c>
      <c r="H49864" s="1">
        <v>8.3230552263600008E-6</v>
      </c>
      <c r="I49864" s="136" t="b">
        <f>OR(L49864='PERAC-ngpPrcsTnD-mthncptr'!$B$1,L49864='PERAC-ngpPrcsTnD-mthncptr'!$C$1,L49864='PERAC-ngpPrcsTnD-mthncptr'!$D$1)</f>
        <v>0</v>
      </c>
      <c r="J49864" s="136">
        <f>IF(I49864=TRUE,G49864+'NPV Calcs'!$D$14,G49864)</f>
        <v>1241</v>
      </c>
      <c r="K49864" s="136">
        <f>IF(OR(B49864="GAS",B49864="COL",B49864="LAN",B49864="RICE"),H49864*About!$B$98,IF(B49864="CROP",H49864*About!$B$99,H49864))</f>
        <v>9.3218218535232019E-6</v>
      </c>
      <c r="L49864" s="136" t="str">
        <f>INDEX('EPA Tech to Policy Mapping'!$D:$D,MATCH('EPA Data'!F49864,'EPA Tech to Policy Mapping'!$C:$C,0))</f>
        <v>waste - methane capture</v>
      </c>
    </row>
    <row r="49865" spans="1:12" x14ac:dyDescent="0.35">
      <c r="A49865" s="165" t="s">
        <v>567</v>
      </c>
      <c r="B49865" s="165" t="s">
        <v>568</v>
      </c>
      <c r="C49865" s="165">
        <v>2035</v>
      </c>
      <c r="D49865" s="165" t="s">
        <v>336</v>
      </c>
      <c r="E49865" s="165" t="s">
        <v>337</v>
      </c>
      <c r="F49865" s="165" t="s">
        <v>573</v>
      </c>
      <c r="G49865" s="165">
        <v>1293</v>
      </c>
      <c r="H49865" s="165">
        <v>4.8650555981999999E-5</v>
      </c>
      <c r="I49865" s="136" t="b">
        <f>OR(L49865='PERAC-ngpPrcsTnD-mthncptr'!$B$1,L49865='PERAC-ngpPrcsTnD-mthncptr'!$C$1,L49865='PERAC-ngpPrcsTnD-mthncptr'!$D$1)</f>
        <v>0</v>
      </c>
      <c r="J49865" s="136">
        <f>IF(I49865=TRUE,G49865+'NPV Calcs'!$D$14,G49865)</f>
        <v>1293</v>
      </c>
      <c r="K49865" s="136">
        <f>IF(OR(B49865="GAS",B49865="COL",B49865="LAN",B49865="RICE"),H49865*About!$B$98,IF(B49865="CROP",H49865*About!$B$99,H49865))</f>
        <v>5.4488622699840006E-5</v>
      </c>
      <c r="L49865" s="136" t="str">
        <f>INDEX('EPA Tech to Policy Mapping'!$D:$D,MATCH('EPA Data'!F49865,'EPA Tech to Policy Mapping'!$C:$C,0))</f>
        <v>waste - methane capture</v>
      </c>
    </row>
    <row r="49866" spans="1:12" x14ac:dyDescent="0.35">
      <c r="A49866" s="165" t="s">
        <v>567</v>
      </c>
      <c r="B49866" s="165" t="s">
        <v>568</v>
      </c>
      <c r="C49866" s="165">
        <v>2035</v>
      </c>
      <c r="D49866" s="165" t="s">
        <v>336</v>
      </c>
      <c r="E49866" s="165" t="s">
        <v>337</v>
      </c>
      <c r="F49866" s="165" t="s">
        <v>569</v>
      </c>
      <c r="G49866" s="165">
        <v>1327</v>
      </c>
      <c r="H49866" s="165">
        <v>6.6799664637100004E-5</v>
      </c>
      <c r="I49866" s="136" t="b">
        <f>OR(L49866='PERAC-ngpPrcsTnD-mthncptr'!$B$1,L49866='PERAC-ngpPrcsTnD-mthncptr'!$C$1,L49866='PERAC-ngpPrcsTnD-mthncptr'!$D$1)</f>
        <v>0</v>
      </c>
      <c r="J49866" s="136">
        <f>IF(I49866=TRUE,G49866+'NPV Calcs'!$D$14,G49866)</f>
        <v>1327</v>
      </c>
      <c r="K49866" s="136">
        <f>IF(OR(B49866="GAS",B49866="COL",B49866="LAN",B49866="RICE"),H49866*About!$B$98,IF(B49866="CROP",H49866*About!$B$99,H49866))</f>
        <v>7.4815624393552007E-5</v>
      </c>
      <c r="L49866" s="136" t="str">
        <f>INDEX('EPA Tech to Policy Mapping'!$D:$D,MATCH('EPA Data'!F49866,'EPA Tech to Policy Mapping'!$C:$C,0))</f>
        <v>waste - methane capture</v>
      </c>
    </row>
    <row r="49867" spans="1:12" x14ac:dyDescent="0.35">
      <c r="A49867" s="165" t="s">
        <v>567</v>
      </c>
      <c r="B49867" s="165" t="s">
        <v>568</v>
      </c>
      <c r="C49867" s="165">
        <v>2035</v>
      </c>
      <c r="D49867" s="165" t="s">
        <v>336</v>
      </c>
      <c r="E49867" s="165" t="s">
        <v>337</v>
      </c>
      <c r="F49867" s="165" t="s">
        <v>573</v>
      </c>
      <c r="G49867" s="165">
        <v>1523</v>
      </c>
      <c r="H49867" s="165">
        <v>4.1583341953799998E-5</v>
      </c>
      <c r="I49867" s="136" t="b">
        <f>OR(L49867='PERAC-ngpPrcsTnD-mthncptr'!$B$1,L49867='PERAC-ngpPrcsTnD-mthncptr'!$C$1,L49867='PERAC-ngpPrcsTnD-mthncptr'!$D$1)</f>
        <v>0</v>
      </c>
      <c r="J49867" s="136">
        <f>IF(I49867=TRUE,G49867+'NPV Calcs'!$D$14,G49867)</f>
        <v>1523</v>
      </c>
      <c r="K49867" s="136">
        <f>IF(OR(B49867="GAS",B49867="COL",B49867="LAN",B49867="RICE"),H49867*About!$B$98,IF(B49867="CROP",H49867*About!$B$99,H49867))</f>
        <v>4.6573342988256004E-5</v>
      </c>
      <c r="L49867" s="136" t="str">
        <f>INDEX('EPA Tech to Policy Mapping'!$D:$D,MATCH('EPA Data'!F49867,'EPA Tech to Policy Mapping'!$C:$C,0))</f>
        <v>waste - methane capture</v>
      </c>
    </row>
    <row r="49868" spans="1:12" x14ac:dyDescent="0.35">
      <c r="A49868" s="165" t="s">
        <v>567</v>
      </c>
      <c r="B49868" s="165" t="s">
        <v>568</v>
      </c>
      <c r="C49868" s="165">
        <v>2035</v>
      </c>
      <c r="D49868" s="165" t="s">
        <v>336</v>
      </c>
      <c r="E49868" s="165" t="s">
        <v>337</v>
      </c>
      <c r="F49868" s="165" t="s">
        <v>571</v>
      </c>
      <c r="G49868" s="165">
        <v>1562</v>
      </c>
      <c r="H49868" s="1">
        <v>1.7684260456E-6</v>
      </c>
      <c r="I49868" s="136" t="b">
        <f>OR(L49868='PERAC-ngpPrcsTnD-mthncptr'!$B$1,L49868='PERAC-ngpPrcsTnD-mthncptr'!$C$1,L49868='PERAC-ngpPrcsTnD-mthncptr'!$D$1)</f>
        <v>0</v>
      </c>
      <c r="J49868" s="136">
        <f>IF(I49868=TRUE,G49868+'NPV Calcs'!$D$14,G49868)</f>
        <v>1562</v>
      </c>
      <c r="K49868" s="136">
        <f>IF(OR(B49868="GAS",B49868="COL",B49868="LAN",B49868="RICE"),H49868*About!$B$98,IF(B49868="CROP",H49868*About!$B$99,H49868))</f>
        <v>1.9806371710720003E-6</v>
      </c>
      <c r="L49868" s="136" t="str">
        <f>INDEX('EPA Tech to Policy Mapping'!$D:$D,MATCH('EPA Data'!F49868,'EPA Tech to Policy Mapping'!$C:$C,0))</f>
        <v>waste - methane capture</v>
      </c>
    </row>
    <row r="49869" spans="1:12" x14ac:dyDescent="0.35">
      <c r="A49869" s="165" t="s">
        <v>567</v>
      </c>
      <c r="B49869" s="165" t="s">
        <v>568</v>
      </c>
      <c r="C49869" s="165">
        <v>2035</v>
      </c>
      <c r="D49869" s="165" t="s">
        <v>336</v>
      </c>
      <c r="E49869" s="165" t="s">
        <v>337</v>
      </c>
      <c r="F49869" s="165" t="s">
        <v>571</v>
      </c>
      <c r="G49869" s="165">
        <v>1587</v>
      </c>
      <c r="H49869" s="1">
        <v>1.7429163108299999E-6</v>
      </c>
      <c r="I49869" s="136" t="b">
        <f>OR(L49869='PERAC-ngpPrcsTnD-mthncptr'!$B$1,L49869='PERAC-ngpPrcsTnD-mthncptr'!$C$1,L49869='PERAC-ngpPrcsTnD-mthncptr'!$D$1)</f>
        <v>0</v>
      </c>
      <c r="J49869" s="136">
        <f>IF(I49869=TRUE,G49869+'NPV Calcs'!$D$14,G49869)</f>
        <v>1587</v>
      </c>
      <c r="K49869" s="136">
        <f>IF(OR(B49869="GAS",B49869="COL",B49869="LAN",B49869="RICE"),H49869*About!$B$98,IF(B49869="CROP",H49869*About!$B$99,H49869))</f>
        <v>1.9520662681296002E-6</v>
      </c>
      <c r="L49869" s="136" t="str">
        <f>INDEX('EPA Tech to Policy Mapping'!$D:$D,MATCH('EPA Data'!F49869,'EPA Tech to Policy Mapping'!$C:$C,0))</f>
        <v>waste - methane capture</v>
      </c>
    </row>
    <row r="49870" spans="1:12" x14ac:dyDescent="0.35">
      <c r="A49870" s="165" t="s">
        <v>567</v>
      </c>
      <c r="B49870" s="165" t="s">
        <v>568</v>
      </c>
      <c r="C49870" s="165">
        <v>2035</v>
      </c>
      <c r="D49870" s="165" t="s">
        <v>336</v>
      </c>
      <c r="E49870" s="165" t="s">
        <v>337</v>
      </c>
      <c r="F49870" s="165" t="s">
        <v>570</v>
      </c>
      <c r="G49870" s="165">
        <v>1621</v>
      </c>
      <c r="H49870" s="1">
        <v>7.2617249316000002E-6</v>
      </c>
      <c r="I49870" s="136" t="b">
        <f>OR(L49870='PERAC-ngpPrcsTnD-mthncptr'!$B$1,L49870='PERAC-ngpPrcsTnD-mthncptr'!$C$1,L49870='PERAC-ngpPrcsTnD-mthncptr'!$D$1)</f>
        <v>0</v>
      </c>
      <c r="J49870" s="136">
        <f>IF(I49870=TRUE,G49870+'NPV Calcs'!$D$14,G49870)</f>
        <v>1621</v>
      </c>
      <c r="K49870" s="136">
        <f>IF(OR(B49870="GAS",B49870="COL",B49870="LAN",B49870="RICE"),H49870*About!$B$98,IF(B49870="CROP",H49870*About!$B$99,H49870))</f>
        <v>8.1331319233920017E-6</v>
      </c>
      <c r="L49870" s="136" t="str">
        <f>INDEX('EPA Tech to Policy Mapping'!$D:$D,MATCH('EPA Data'!F49870,'EPA Tech to Policy Mapping'!$C:$C,0))</f>
        <v>waste - methane capture</v>
      </c>
    </row>
    <row r="49871" spans="1:12" x14ac:dyDescent="0.35">
      <c r="A49871" s="165" t="s">
        <v>567</v>
      </c>
      <c r="B49871" s="165" t="s">
        <v>568</v>
      </c>
      <c r="C49871" s="165">
        <v>2035</v>
      </c>
      <c r="D49871" s="165" t="s">
        <v>336</v>
      </c>
      <c r="E49871" s="165" t="s">
        <v>337</v>
      </c>
      <c r="F49871" s="165" t="s">
        <v>570</v>
      </c>
      <c r="G49871" s="165">
        <v>1926</v>
      </c>
      <c r="H49871" s="1">
        <v>5.3660933190300004E-6</v>
      </c>
      <c r="I49871" s="136" t="b">
        <f>OR(L49871='PERAC-ngpPrcsTnD-mthncptr'!$B$1,L49871='PERAC-ngpPrcsTnD-mthncptr'!$C$1,L49871='PERAC-ngpPrcsTnD-mthncptr'!$D$1)</f>
        <v>0</v>
      </c>
      <c r="J49871" s="136">
        <f>IF(I49871=TRUE,G49871+'NPV Calcs'!$D$14,G49871)</f>
        <v>1926</v>
      </c>
      <c r="K49871" s="136">
        <f>IF(OR(B49871="GAS",B49871="COL",B49871="LAN",B49871="RICE"),H49871*About!$B$98,IF(B49871="CROP",H49871*About!$B$99,H49871))</f>
        <v>6.0100245173136012E-6</v>
      </c>
      <c r="L49871" s="136" t="str">
        <f>INDEX('EPA Tech to Policy Mapping'!$D:$D,MATCH('EPA Data'!F49871,'EPA Tech to Policy Mapping'!$C:$C,0))</f>
        <v>waste - methane capture</v>
      </c>
    </row>
    <row r="49872" spans="1:12" x14ac:dyDescent="0.35">
      <c r="A49872" s="165" t="s">
        <v>567</v>
      </c>
      <c r="B49872" s="165" t="s">
        <v>568</v>
      </c>
      <c r="C49872" s="165">
        <v>2035</v>
      </c>
      <c r="D49872" s="165" t="s">
        <v>336</v>
      </c>
      <c r="E49872" s="165" t="s">
        <v>337</v>
      </c>
      <c r="F49872" s="165" t="s">
        <v>570</v>
      </c>
      <c r="G49872" s="165">
        <v>2113</v>
      </c>
      <c r="H49872" s="1">
        <v>5.56663871976E-6</v>
      </c>
      <c r="I49872" s="136" t="b">
        <f>OR(L49872='PERAC-ngpPrcsTnD-mthncptr'!$B$1,L49872='PERAC-ngpPrcsTnD-mthncptr'!$C$1,L49872='PERAC-ngpPrcsTnD-mthncptr'!$D$1)</f>
        <v>0</v>
      </c>
      <c r="J49872" s="136">
        <f>IF(I49872=TRUE,G49872+'NPV Calcs'!$D$14,G49872)</f>
        <v>2113</v>
      </c>
      <c r="K49872" s="136">
        <f>IF(OR(B49872="GAS",B49872="COL",B49872="LAN",B49872="RICE"),H49872*About!$B$98,IF(B49872="CROP",H49872*About!$B$99,H49872))</f>
        <v>6.2346353661312005E-6</v>
      </c>
      <c r="L49872" s="136" t="str">
        <f>INDEX('EPA Tech to Policy Mapping'!$D:$D,MATCH('EPA Data'!F49872,'EPA Tech to Policy Mapping'!$C:$C,0))</f>
        <v>waste - methane capture</v>
      </c>
    </row>
    <row r="49873" spans="1:12" x14ac:dyDescent="0.35">
      <c r="A49873" s="165" t="s">
        <v>567</v>
      </c>
      <c r="B49873" s="165" t="s">
        <v>568</v>
      </c>
      <c r="C49873" s="165">
        <v>2035</v>
      </c>
      <c r="D49873" s="165" t="s">
        <v>336</v>
      </c>
      <c r="E49873" s="165" t="s">
        <v>337</v>
      </c>
      <c r="F49873" s="165" t="s">
        <v>573</v>
      </c>
      <c r="G49873" s="165">
        <v>2188</v>
      </c>
      <c r="H49873" s="165">
        <v>3.6280762287799999E-5</v>
      </c>
      <c r="I49873" s="136" t="b">
        <f>OR(L49873='PERAC-ngpPrcsTnD-mthncptr'!$B$1,L49873='PERAC-ngpPrcsTnD-mthncptr'!$C$1,L49873='PERAC-ngpPrcsTnD-mthncptr'!$D$1)</f>
        <v>0</v>
      </c>
      <c r="J49873" s="136">
        <f>IF(I49873=TRUE,G49873+'NPV Calcs'!$D$14,G49873)</f>
        <v>2188</v>
      </c>
      <c r="K49873" s="136">
        <f>IF(OR(B49873="GAS",B49873="COL",B49873="LAN",B49873="RICE"),H49873*About!$B$98,IF(B49873="CROP",H49873*About!$B$99,H49873))</f>
        <v>4.0634453762336005E-5</v>
      </c>
      <c r="L49873" s="136" t="str">
        <f>INDEX('EPA Tech to Policy Mapping'!$D:$D,MATCH('EPA Data'!F49873,'EPA Tech to Policy Mapping'!$C:$C,0))</f>
        <v>waste - methane capture</v>
      </c>
    </row>
    <row r="49874" spans="1:12" x14ac:dyDescent="0.35">
      <c r="A49874" s="165" t="s">
        <v>567</v>
      </c>
      <c r="B49874" s="165" t="s">
        <v>568</v>
      </c>
      <c r="C49874" s="165">
        <v>2035</v>
      </c>
      <c r="D49874" s="165" t="s">
        <v>336</v>
      </c>
      <c r="E49874" s="165" t="s">
        <v>337</v>
      </c>
      <c r="F49874" s="165" t="s">
        <v>569</v>
      </c>
      <c r="G49874" s="165">
        <v>2324</v>
      </c>
      <c r="H49874" s="165">
        <v>3.8091780879800002E-5</v>
      </c>
      <c r="I49874" s="136" t="b">
        <f>OR(L49874='PERAC-ngpPrcsTnD-mthncptr'!$B$1,L49874='PERAC-ngpPrcsTnD-mthncptr'!$C$1,L49874='PERAC-ngpPrcsTnD-mthncptr'!$D$1)</f>
        <v>0</v>
      </c>
      <c r="J49874" s="136">
        <f>IF(I49874=TRUE,G49874+'NPV Calcs'!$D$14,G49874)</f>
        <v>2324</v>
      </c>
      <c r="K49874" s="136">
        <f>IF(OR(B49874="GAS",B49874="COL",B49874="LAN",B49874="RICE"),H49874*About!$B$98,IF(B49874="CROP",H49874*About!$B$99,H49874))</f>
        <v>4.2662794585376004E-5</v>
      </c>
      <c r="L49874" s="136" t="str">
        <f>INDEX('EPA Tech to Policy Mapping'!$D:$D,MATCH('EPA Data'!F49874,'EPA Tech to Policy Mapping'!$C:$C,0))</f>
        <v>waste - methane capture</v>
      </c>
    </row>
    <row r="49875" spans="1:12" x14ac:dyDescent="0.35">
      <c r="A49875" s="165" t="s">
        <v>567</v>
      </c>
      <c r="B49875" s="165" t="s">
        <v>568</v>
      </c>
      <c r="C49875" s="165">
        <v>2035</v>
      </c>
      <c r="D49875" s="165" t="s">
        <v>336</v>
      </c>
      <c r="E49875" s="165" t="s">
        <v>337</v>
      </c>
      <c r="F49875" s="165" t="s">
        <v>573</v>
      </c>
      <c r="G49875" s="165">
        <v>2479</v>
      </c>
      <c r="H49875" s="165">
        <v>2.6809879273099998E-5</v>
      </c>
      <c r="I49875" s="136" t="b">
        <f>OR(L49875='PERAC-ngpPrcsTnD-mthncptr'!$B$1,L49875='PERAC-ngpPrcsTnD-mthncptr'!$C$1,L49875='PERAC-ngpPrcsTnD-mthncptr'!$D$1)</f>
        <v>0</v>
      </c>
      <c r="J49875" s="136">
        <f>IF(I49875=TRUE,G49875+'NPV Calcs'!$D$14,G49875)</f>
        <v>2479</v>
      </c>
      <c r="K49875" s="136">
        <f>IF(OR(B49875="GAS",B49875="COL",B49875="LAN",B49875="RICE"),H49875*About!$B$98,IF(B49875="CROP",H49875*About!$B$99,H49875))</f>
        <v>3.0027064785872002E-5</v>
      </c>
      <c r="L49875" s="136" t="str">
        <f>INDEX('EPA Tech to Policy Mapping'!$D:$D,MATCH('EPA Data'!F49875,'EPA Tech to Policy Mapping'!$C:$C,0))</f>
        <v>waste - methane capture</v>
      </c>
    </row>
    <row r="49876" spans="1:12" x14ac:dyDescent="0.35">
      <c r="A49876" s="165" t="s">
        <v>567</v>
      </c>
      <c r="B49876" s="165" t="s">
        <v>568</v>
      </c>
      <c r="C49876" s="165">
        <v>2035</v>
      </c>
      <c r="D49876" s="165" t="s">
        <v>336</v>
      </c>
      <c r="E49876" s="165" t="s">
        <v>337</v>
      </c>
      <c r="F49876" s="165" t="s">
        <v>573</v>
      </c>
      <c r="G49876" s="165">
        <v>2868</v>
      </c>
      <c r="H49876" s="165">
        <v>2.78118368442E-5</v>
      </c>
      <c r="I49876" s="136" t="b">
        <f>OR(L49876='PERAC-ngpPrcsTnD-mthncptr'!$B$1,L49876='PERAC-ngpPrcsTnD-mthncptr'!$C$1,L49876='PERAC-ngpPrcsTnD-mthncptr'!$D$1)</f>
        <v>0</v>
      </c>
      <c r="J49876" s="136">
        <f>IF(I49876=TRUE,G49876+'NPV Calcs'!$D$14,G49876)</f>
        <v>2868</v>
      </c>
      <c r="K49876" s="136">
        <f>IF(OR(B49876="GAS",B49876="COL",B49876="LAN",B49876="RICE"),H49876*About!$B$98,IF(B49876="CROP",H49876*About!$B$99,H49876))</f>
        <v>3.1149257265504001E-5</v>
      </c>
      <c r="L49876" s="136" t="str">
        <f>INDEX('EPA Tech to Policy Mapping'!$D:$D,MATCH('EPA Data'!F49876,'EPA Tech to Policy Mapping'!$C:$C,0))</f>
        <v>waste - methane capture</v>
      </c>
    </row>
    <row r="49877" spans="1:12" x14ac:dyDescent="0.35">
      <c r="A49877" s="165" t="s">
        <v>567</v>
      </c>
      <c r="B49877" s="165" t="s">
        <v>568</v>
      </c>
      <c r="C49877" s="165">
        <v>2035</v>
      </c>
      <c r="D49877" s="165" t="s">
        <v>336</v>
      </c>
      <c r="E49877" s="165" t="s">
        <v>337</v>
      </c>
      <c r="F49877" s="165" t="s">
        <v>569</v>
      </c>
      <c r="G49877" s="165">
        <v>3444</v>
      </c>
      <c r="H49877" s="165">
        <v>2.2769847419099998E-5</v>
      </c>
      <c r="I49877" s="136" t="b">
        <f>OR(L49877='PERAC-ngpPrcsTnD-mthncptr'!$B$1,L49877='PERAC-ngpPrcsTnD-mthncptr'!$C$1,L49877='PERAC-ngpPrcsTnD-mthncptr'!$D$1)</f>
        <v>0</v>
      </c>
      <c r="J49877" s="136">
        <f>IF(I49877=TRUE,G49877+'NPV Calcs'!$D$14,G49877)</f>
        <v>3444</v>
      </c>
      <c r="K49877" s="136">
        <f>IF(OR(B49877="GAS",B49877="COL",B49877="LAN",B49877="RICE"),H49877*About!$B$98,IF(B49877="CROP",H49877*About!$B$99,H49877))</f>
        <v>2.5502229109392002E-5</v>
      </c>
      <c r="L49877" s="136" t="str">
        <f>INDEX('EPA Tech to Policy Mapping'!$D:$D,MATCH('EPA Data'!F49877,'EPA Tech to Policy Mapping'!$C:$C,0))</f>
        <v>waste - methane capture</v>
      </c>
    </row>
    <row r="49878" spans="1:12" x14ac:dyDescent="0.35">
      <c r="A49878" s="165" t="s">
        <v>567</v>
      </c>
      <c r="B49878" s="165" t="s">
        <v>568</v>
      </c>
      <c r="C49878" s="165">
        <v>2035</v>
      </c>
      <c r="D49878" s="165" t="s">
        <v>336</v>
      </c>
      <c r="E49878" s="165" t="s">
        <v>337</v>
      </c>
      <c r="F49878" s="165" t="s">
        <v>569</v>
      </c>
      <c r="G49878" s="165">
        <v>3497</v>
      </c>
      <c r="H49878" s="165">
        <v>2.2441388864499999E-5</v>
      </c>
      <c r="I49878" s="136" t="b">
        <f>OR(L49878='PERAC-ngpPrcsTnD-mthncptr'!$B$1,L49878='PERAC-ngpPrcsTnD-mthncptr'!$C$1,L49878='PERAC-ngpPrcsTnD-mthncptr'!$D$1)</f>
        <v>0</v>
      </c>
      <c r="J49878" s="136">
        <f>IF(I49878=TRUE,G49878+'NPV Calcs'!$D$14,G49878)</f>
        <v>3497</v>
      </c>
      <c r="K49878" s="136">
        <f>IF(OR(B49878="GAS",B49878="COL",B49878="LAN",B49878="RICE"),H49878*About!$B$98,IF(B49878="CROP",H49878*About!$B$99,H49878))</f>
        <v>2.513435552824E-5</v>
      </c>
      <c r="L49878" s="136" t="str">
        <f>INDEX('EPA Tech to Policy Mapping'!$D:$D,MATCH('EPA Data'!F49878,'EPA Tech to Policy Mapping'!$C:$C,0))</f>
        <v>waste - methane capture</v>
      </c>
    </row>
    <row r="49879" spans="1:12" x14ac:dyDescent="0.35">
      <c r="A49879" s="165" t="s">
        <v>567</v>
      </c>
      <c r="B49879" s="165" t="s">
        <v>568</v>
      </c>
      <c r="C49879" s="165">
        <v>2035</v>
      </c>
      <c r="D49879" s="165" t="s">
        <v>336</v>
      </c>
      <c r="E49879" s="165" t="s">
        <v>337</v>
      </c>
      <c r="F49879" s="165" t="s">
        <v>570</v>
      </c>
      <c r="G49879" s="165">
        <v>3701</v>
      </c>
      <c r="H49879" s="1">
        <v>3.1743149975199998E-6</v>
      </c>
      <c r="I49879" s="136" t="b">
        <f>OR(L49879='PERAC-ngpPrcsTnD-mthncptr'!$B$1,L49879='PERAC-ngpPrcsTnD-mthncptr'!$C$1,L49879='PERAC-ngpPrcsTnD-mthncptr'!$D$1)</f>
        <v>0</v>
      </c>
      <c r="J49879" s="136">
        <f>IF(I49879=TRUE,G49879+'NPV Calcs'!$D$14,G49879)</f>
        <v>3701</v>
      </c>
      <c r="K49879" s="136">
        <f>IF(OR(B49879="GAS",B49879="COL",B49879="LAN",B49879="RICE"),H49879*About!$B$98,IF(B49879="CROP",H49879*About!$B$99,H49879))</f>
        <v>3.5552327972224001E-6</v>
      </c>
      <c r="L49879" s="136" t="str">
        <f>INDEX('EPA Tech to Policy Mapping'!$D:$D,MATCH('EPA Data'!F49879,'EPA Tech to Policy Mapping'!$C:$C,0))</f>
        <v>waste - methane capture</v>
      </c>
    </row>
    <row r="49880" spans="1:12" x14ac:dyDescent="0.35">
      <c r="A49880" s="165" t="s">
        <v>567</v>
      </c>
      <c r="B49880" s="165" t="s">
        <v>568</v>
      </c>
      <c r="C49880" s="165">
        <v>2035</v>
      </c>
      <c r="D49880" s="165" t="s">
        <v>336</v>
      </c>
      <c r="E49880" s="165" t="s">
        <v>337</v>
      </c>
      <c r="F49880" s="165" t="s">
        <v>573</v>
      </c>
      <c r="G49880" s="165">
        <v>4966</v>
      </c>
      <c r="H49880" s="165">
        <v>1.5859397535699998E-5</v>
      </c>
      <c r="I49880" s="136" t="b">
        <f>OR(L49880='PERAC-ngpPrcsTnD-mthncptr'!$B$1,L49880='PERAC-ngpPrcsTnD-mthncptr'!$C$1,L49880='PERAC-ngpPrcsTnD-mthncptr'!$D$1)</f>
        <v>0</v>
      </c>
      <c r="J49880" s="136">
        <f>IF(I49880=TRUE,G49880+'NPV Calcs'!$D$14,G49880)</f>
        <v>4966</v>
      </c>
      <c r="K49880" s="136">
        <f>IF(OR(B49880="GAS",B49880="COL",B49880="LAN",B49880="RICE"),H49880*About!$B$98,IF(B49880="CROP",H49880*About!$B$99,H49880))</f>
        <v>1.7762525239984E-5</v>
      </c>
      <c r="L49880" s="136" t="str">
        <f>INDEX('EPA Tech to Policy Mapping'!$D:$D,MATCH('EPA Data'!F49880,'EPA Tech to Policy Mapping'!$C:$C,0))</f>
        <v>waste - methane capture</v>
      </c>
    </row>
    <row r="49881" spans="1:12" x14ac:dyDescent="0.35">
      <c r="A49881" s="165" t="s">
        <v>567</v>
      </c>
      <c r="B49881" s="165" t="s">
        <v>568</v>
      </c>
      <c r="C49881" s="165">
        <v>2035</v>
      </c>
      <c r="D49881" s="165" t="s">
        <v>336</v>
      </c>
      <c r="E49881" s="165" t="s">
        <v>337</v>
      </c>
      <c r="F49881" s="165" t="s">
        <v>570</v>
      </c>
      <c r="G49881" s="165">
        <v>5450</v>
      </c>
      <c r="H49881" s="1">
        <v>1.8974873228199999E-6</v>
      </c>
      <c r="I49881" s="136" t="b">
        <f>OR(L49881='PERAC-ngpPrcsTnD-mthncptr'!$B$1,L49881='PERAC-ngpPrcsTnD-mthncptr'!$C$1,L49881='PERAC-ngpPrcsTnD-mthncptr'!$D$1)</f>
        <v>0</v>
      </c>
      <c r="J49881" s="136">
        <f>IF(I49881=TRUE,G49881+'NPV Calcs'!$D$14,G49881)</f>
        <v>5450</v>
      </c>
      <c r="K49881" s="136">
        <f>IF(OR(B49881="GAS",B49881="COL",B49881="LAN",B49881="RICE"),H49881*About!$B$98,IF(B49881="CROP",H49881*About!$B$99,H49881))</f>
        <v>2.1251858015584002E-6</v>
      </c>
      <c r="L49881" s="136" t="str">
        <f>INDEX('EPA Tech to Policy Mapping'!$D:$D,MATCH('EPA Data'!F49881,'EPA Tech to Policy Mapping'!$C:$C,0))</f>
        <v>waste - methane capture</v>
      </c>
    </row>
    <row r="49882" spans="1:12" x14ac:dyDescent="0.35">
      <c r="A49882" s="165" t="s">
        <v>567</v>
      </c>
      <c r="B49882" s="165" t="s">
        <v>568</v>
      </c>
      <c r="C49882" s="165">
        <v>2035</v>
      </c>
      <c r="D49882" s="165" t="s">
        <v>336</v>
      </c>
      <c r="E49882" s="165" t="s">
        <v>337</v>
      </c>
      <c r="F49882" s="165" t="s">
        <v>570</v>
      </c>
      <c r="G49882" s="165">
        <v>5533</v>
      </c>
      <c r="H49882" s="1">
        <v>1.87011573871E-6</v>
      </c>
      <c r="I49882" s="136" t="b">
        <f>OR(L49882='PERAC-ngpPrcsTnD-mthncptr'!$B$1,L49882='PERAC-ngpPrcsTnD-mthncptr'!$C$1,L49882='PERAC-ngpPrcsTnD-mthncptr'!$D$1)</f>
        <v>0</v>
      </c>
      <c r="J49882" s="136">
        <f>IF(I49882=TRUE,G49882+'NPV Calcs'!$D$14,G49882)</f>
        <v>5533</v>
      </c>
      <c r="K49882" s="136">
        <f>IF(OR(B49882="GAS",B49882="COL",B49882="LAN",B49882="RICE"),H49882*About!$B$98,IF(B49882="CROP",H49882*About!$B$99,H49882))</f>
        <v>2.0945296273552003E-6</v>
      </c>
      <c r="L49882" s="136" t="str">
        <f>INDEX('EPA Tech to Policy Mapping'!$D:$D,MATCH('EPA Data'!F49882,'EPA Tech to Policy Mapping'!$C:$C,0))</f>
        <v>waste - methane capture</v>
      </c>
    </row>
    <row r="49883" spans="1:12" x14ac:dyDescent="0.35">
      <c r="A49883" s="165" t="s">
        <v>567</v>
      </c>
      <c r="B49883" s="165" t="s">
        <v>568</v>
      </c>
      <c r="C49883" s="165">
        <v>2035</v>
      </c>
      <c r="D49883" s="165" t="s">
        <v>336</v>
      </c>
      <c r="E49883" s="165" t="s">
        <v>337</v>
      </c>
      <c r="F49883" s="165" t="s">
        <v>573</v>
      </c>
      <c r="G49883" s="165">
        <v>7339</v>
      </c>
      <c r="H49883" s="1">
        <v>9.4801562227099992E-6</v>
      </c>
      <c r="I49883" s="136" t="b">
        <f>OR(L49883='PERAC-ngpPrcsTnD-mthncptr'!$B$1,L49883='PERAC-ngpPrcsTnD-mthncptr'!$C$1,L49883='PERAC-ngpPrcsTnD-mthncptr'!$D$1)</f>
        <v>0</v>
      </c>
      <c r="J49883" s="136">
        <f>IF(I49883=TRUE,G49883+'NPV Calcs'!$D$14,G49883)</f>
        <v>7339</v>
      </c>
      <c r="K49883" s="136">
        <f>IF(OR(B49883="GAS",B49883="COL",B49883="LAN",B49883="RICE"),H49883*About!$B$98,IF(B49883="CROP",H49883*About!$B$99,H49883))</f>
        <v>1.0617774969435201E-5</v>
      </c>
      <c r="L49883" s="136" t="str">
        <f>INDEX('EPA Tech to Policy Mapping'!$D:$D,MATCH('EPA Data'!F49883,'EPA Tech to Policy Mapping'!$C:$C,0))</f>
        <v>waste - methane capture</v>
      </c>
    </row>
    <row r="49884" spans="1:12" x14ac:dyDescent="0.35">
      <c r="A49884" s="165" t="s">
        <v>567</v>
      </c>
      <c r="B49884" s="165" t="s">
        <v>568</v>
      </c>
      <c r="C49884" s="165">
        <v>2035</v>
      </c>
      <c r="D49884" s="165" t="s">
        <v>336</v>
      </c>
      <c r="E49884" s="165" t="s">
        <v>337</v>
      </c>
      <c r="F49884" s="165" t="s">
        <v>573</v>
      </c>
      <c r="G49884" s="165">
        <v>7454</v>
      </c>
      <c r="H49884" s="1">
        <v>9.3434036898499996E-6</v>
      </c>
      <c r="I49884" s="136" t="b">
        <f>OR(L49884='PERAC-ngpPrcsTnD-mthncptr'!$B$1,L49884='PERAC-ngpPrcsTnD-mthncptr'!$C$1,L49884='PERAC-ngpPrcsTnD-mthncptr'!$D$1)</f>
        <v>0</v>
      </c>
      <c r="J49884" s="136">
        <f>IF(I49884=TRUE,G49884+'NPV Calcs'!$D$14,G49884)</f>
        <v>7454</v>
      </c>
      <c r="K49884" s="136">
        <f>IF(OR(B49884="GAS",B49884="COL",B49884="LAN",B49884="RICE"),H49884*About!$B$98,IF(B49884="CROP",H49884*About!$B$99,H49884))</f>
        <v>1.0464612132632001E-5</v>
      </c>
      <c r="L49884" s="136" t="str">
        <f>INDEX('EPA Tech to Policy Mapping'!$D:$D,MATCH('EPA Data'!F49884,'EPA Tech to Policy Mapping'!$C:$C,0))</f>
        <v>waste - methane capture</v>
      </c>
    </row>
    <row r="49885" spans="1:12" x14ac:dyDescent="0.35">
      <c r="A49885" s="165" t="s">
        <v>567</v>
      </c>
      <c r="B49885" s="165" t="s">
        <v>568</v>
      </c>
      <c r="C49885" s="165">
        <v>2035</v>
      </c>
      <c r="D49885" s="165" t="s">
        <v>336</v>
      </c>
      <c r="E49885" s="165" t="s">
        <v>337</v>
      </c>
      <c r="F49885" s="165" t="s">
        <v>573</v>
      </c>
      <c r="G49885" s="165">
        <v>100000</v>
      </c>
      <c r="H49885" s="1">
        <v>9.9999999999999998E-13</v>
      </c>
      <c r="I49885" s="136" t="b">
        <f>OR(L49885='PERAC-ngpPrcsTnD-mthncptr'!$B$1,L49885='PERAC-ngpPrcsTnD-mthncptr'!$C$1,L49885='PERAC-ngpPrcsTnD-mthncptr'!$D$1)</f>
        <v>0</v>
      </c>
      <c r="J49885" s="136">
        <f>IF(I49885=TRUE,G49885+'NPV Calcs'!$D$14,G49885)</f>
        <v>100000</v>
      </c>
      <c r="K49885" s="136">
        <f>IF(OR(B49885="GAS",B49885="COL",B49885="LAN",B49885="RICE"),H49885*About!$B$98,IF(B49885="CROP",H49885*About!$B$99,H49885))</f>
        <v>1.1200000000000001E-12</v>
      </c>
      <c r="L49885" s="136" t="str">
        <f>INDEX('EPA Tech to Policy Mapping'!$D:$D,MATCH('EPA Data'!F49885,'EPA Tech to Policy Mapping'!$C:$C,0))</f>
        <v>waste - methane capture</v>
      </c>
    </row>
    <row r="49886" spans="1:12" x14ac:dyDescent="0.35">
      <c r="A49886" s="165" t="s">
        <v>567</v>
      </c>
      <c r="B49886" s="165" t="s">
        <v>568</v>
      </c>
      <c r="C49886" s="165">
        <v>2040</v>
      </c>
      <c r="D49886" s="165" t="s">
        <v>59</v>
      </c>
      <c r="E49886" s="165" t="s">
        <v>60</v>
      </c>
      <c r="F49886" s="165" t="s">
        <v>573</v>
      </c>
      <c r="G49886" s="165">
        <v>-100000</v>
      </c>
      <c r="H49886" s="165">
        <v>0</v>
      </c>
      <c r="I49886" s="136" t="b">
        <f>OR(L49886='PERAC-ngpPrcsTnD-mthncptr'!$B$1,L49886='PERAC-ngpPrcsTnD-mthncptr'!$C$1,L49886='PERAC-ngpPrcsTnD-mthncptr'!$D$1)</f>
        <v>0</v>
      </c>
      <c r="J49886" s="136">
        <f>IF(I49886=TRUE,G49886+'NPV Calcs'!$D$14,G49886)</f>
        <v>-100000</v>
      </c>
      <c r="K49886" s="136">
        <f>IF(OR(B49886="GAS",B49886="COL",B49886="LAN",B49886="RICE"),H49886*About!$B$98,IF(B49886="CROP",H49886*About!$B$99,H49886))</f>
        <v>0</v>
      </c>
      <c r="L49886" s="136" t="str">
        <f>INDEX('EPA Tech to Policy Mapping'!$D:$D,MATCH('EPA Data'!F49886,'EPA Tech to Policy Mapping'!$C:$C,0))</f>
        <v>waste - methane capture</v>
      </c>
    </row>
    <row r="49887" spans="1:12" x14ac:dyDescent="0.35">
      <c r="A49887" s="165" t="s">
        <v>567</v>
      </c>
      <c r="B49887" s="165" t="s">
        <v>568</v>
      </c>
      <c r="C49887" s="165">
        <v>2040</v>
      </c>
      <c r="D49887" s="165" t="s">
        <v>59</v>
      </c>
      <c r="E49887" s="165" t="s">
        <v>60</v>
      </c>
      <c r="F49887" s="165" t="s">
        <v>573</v>
      </c>
      <c r="G49887" s="165">
        <v>-264</v>
      </c>
      <c r="H49887" s="165">
        <v>0</v>
      </c>
      <c r="I49887" s="136" t="b">
        <f>OR(L49887='PERAC-ngpPrcsTnD-mthncptr'!$B$1,L49887='PERAC-ngpPrcsTnD-mthncptr'!$C$1,L49887='PERAC-ngpPrcsTnD-mthncptr'!$D$1)</f>
        <v>0</v>
      </c>
      <c r="J49887" s="136">
        <f>IF(I49887=TRUE,G49887+'NPV Calcs'!$D$14,G49887)</f>
        <v>-264</v>
      </c>
      <c r="K49887" s="136">
        <f>IF(OR(B49887="GAS",B49887="COL",B49887="LAN",B49887="RICE"),H49887*About!$B$98,IF(B49887="CROP",H49887*About!$B$99,H49887))</f>
        <v>0</v>
      </c>
      <c r="L49887" s="136" t="str">
        <f>INDEX('EPA Tech to Policy Mapping'!$D:$D,MATCH('EPA Data'!F49887,'EPA Tech to Policy Mapping'!$C:$C,0))</f>
        <v>waste - methane capture</v>
      </c>
    </row>
    <row r="49888" spans="1:12" x14ac:dyDescent="0.35">
      <c r="A49888" s="165" t="s">
        <v>567</v>
      </c>
      <c r="B49888" s="165" t="s">
        <v>568</v>
      </c>
      <c r="C49888" s="165">
        <v>2040</v>
      </c>
      <c r="D49888" s="165" t="s">
        <v>59</v>
      </c>
      <c r="E49888" s="165" t="s">
        <v>60</v>
      </c>
      <c r="F49888" s="165" t="s">
        <v>573</v>
      </c>
      <c r="G49888" s="165">
        <v>-264</v>
      </c>
      <c r="H49888" s="165">
        <v>1.35445833206176</v>
      </c>
      <c r="I49888" s="136" t="b">
        <f>OR(L49888='PERAC-ngpPrcsTnD-mthncptr'!$B$1,L49888='PERAC-ngpPrcsTnD-mthncptr'!$C$1,L49888='PERAC-ngpPrcsTnD-mthncptr'!$D$1)</f>
        <v>0</v>
      </c>
      <c r="J49888" s="136">
        <f>IF(I49888=TRUE,G49888+'NPV Calcs'!$D$14,G49888)</f>
        <v>-264</v>
      </c>
      <c r="K49888" s="136">
        <f>IF(OR(B49888="GAS",B49888="COL",B49888="LAN",B49888="RICE"),H49888*About!$B$98,IF(B49888="CROP",H49888*About!$B$99,H49888))</f>
        <v>1.5169933319091713</v>
      </c>
      <c r="L49888" s="136" t="str">
        <f>INDEX('EPA Tech to Policy Mapping'!$D:$D,MATCH('EPA Data'!F49888,'EPA Tech to Policy Mapping'!$C:$C,0))</f>
        <v>waste - methane capture</v>
      </c>
    </row>
    <row r="49889" spans="1:12" x14ac:dyDescent="0.35">
      <c r="A49889" s="165" t="s">
        <v>567</v>
      </c>
      <c r="B49889" s="165" t="s">
        <v>568</v>
      </c>
      <c r="C49889" s="165">
        <v>2040</v>
      </c>
      <c r="D49889" s="165" t="s">
        <v>59</v>
      </c>
      <c r="E49889" s="165" t="s">
        <v>60</v>
      </c>
      <c r="F49889" s="165" t="s">
        <v>573</v>
      </c>
      <c r="G49889" s="165">
        <v>-232</v>
      </c>
      <c r="H49889" s="165">
        <v>1.1400076150894101</v>
      </c>
      <c r="I49889" s="136" t="b">
        <f>OR(L49889='PERAC-ngpPrcsTnD-mthncptr'!$B$1,L49889='PERAC-ngpPrcsTnD-mthncptr'!$C$1,L49889='PERAC-ngpPrcsTnD-mthncptr'!$D$1)</f>
        <v>0</v>
      </c>
      <c r="J49889" s="136">
        <f>IF(I49889=TRUE,G49889+'NPV Calcs'!$D$14,G49889)</f>
        <v>-232</v>
      </c>
      <c r="K49889" s="136">
        <f>IF(OR(B49889="GAS",B49889="COL",B49889="LAN",B49889="RICE"),H49889*About!$B$98,IF(B49889="CROP",H49889*About!$B$99,H49889))</f>
        <v>1.2768085289001394</v>
      </c>
      <c r="L49889" s="136" t="str">
        <f>INDEX('EPA Tech to Policy Mapping'!$D:$D,MATCH('EPA Data'!F49889,'EPA Tech to Policy Mapping'!$C:$C,0))</f>
        <v>waste - methane capture</v>
      </c>
    </row>
    <row r="49890" spans="1:12" x14ac:dyDescent="0.35">
      <c r="A49890" s="165" t="s">
        <v>567</v>
      </c>
      <c r="B49890" s="165" t="s">
        <v>568</v>
      </c>
      <c r="C49890" s="165">
        <v>2040</v>
      </c>
      <c r="D49890" s="165" t="s">
        <v>59</v>
      </c>
      <c r="E49890" s="165" t="s">
        <v>60</v>
      </c>
      <c r="F49890" s="165" t="s">
        <v>569</v>
      </c>
      <c r="G49890" s="165">
        <v>-173</v>
      </c>
      <c r="H49890" s="165">
        <v>1.46093082427978</v>
      </c>
      <c r="I49890" s="136" t="b">
        <f>OR(L49890='PERAC-ngpPrcsTnD-mthncptr'!$B$1,L49890='PERAC-ngpPrcsTnD-mthncptr'!$C$1,L49890='PERAC-ngpPrcsTnD-mthncptr'!$D$1)</f>
        <v>0</v>
      </c>
      <c r="J49890" s="136">
        <f>IF(I49890=TRUE,G49890+'NPV Calcs'!$D$14,G49890)</f>
        <v>-173</v>
      </c>
      <c r="K49890" s="136">
        <f>IF(OR(B49890="GAS",B49890="COL",B49890="LAN",B49890="RICE"),H49890*About!$B$98,IF(B49890="CROP",H49890*About!$B$99,H49890))</f>
        <v>1.6362425231933537</v>
      </c>
      <c r="L49890" s="136" t="str">
        <f>INDEX('EPA Tech to Policy Mapping'!$D:$D,MATCH('EPA Data'!F49890,'EPA Tech to Policy Mapping'!$C:$C,0))</f>
        <v>waste - methane capture</v>
      </c>
    </row>
    <row r="49891" spans="1:12" x14ac:dyDescent="0.35">
      <c r="A49891" s="165" t="s">
        <v>567</v>
      </c>
      <c r="B49891" s="165" t="s">
        <v>568</v>
      </c>
      <c r="C49891" s="165">
        <v>2040</v>
      </c>
      <c r="D49891" s="165" t="s">
        <v>59</v>
      </c>
      <c r="E49891" s="165" t="s">
        <v>60</v>
      </c>
      <c r="F49891" s="165" t="s">
        <v>570</v>
      </c>
      <c r="G49891" s="165">
        <v>-171</v>
      </c>
      <c r="H49891" s="165">
        <v>1.46093082427978</v>
      </c>
      <c r="I49891" s="136" t="b">
        <f>OR(L49891='PERAC-ngpPrcsTnD-mthncptr'!$B$1,L49891='PERAC-ngpPrcsTnD-mthncptr'!$C$1,L49891='PERAC-ngpPrcsTnD-mthncptr'!$D$1)</f>
        <v>0</v>
      </c>
      <c r="J49891" s="136">
        <f>IF(I49891=TRUE,G49891+'NPV Calcs'!$D$14,G49891)</f>
        <v>-171</v>
      </c>
      <c r="K49891" s="136">
        <f>IF(OR(B49891="GAS",B49891="COL",B49891="LAN",B49891="RICE"),H49891*About!$B$98,IF(B49891="CROP",H49891*About!$B$99,H49891))</f>
        <v>1.6362425231933537</v>
      </c>
      <c r="L49891" s="136" t="str">
        <f>INDEX('EPA Tech to Policy Mapping'!$D:$D,MATCH('EPA Data'!F49891,'EPA Tech to Policy Mapping'!$C:$C,0))</f>
        <v>waste - methane capture</v>
      </c>
    </row>
    <row r="49892" spans="1:12" x14ac:dyDescent="0.35">
      <c r="A49892" s="165" t="s">
        <v>567</v>
      </c>
      <c r="B49892" s="165" t="s">
        <v>568</v>
      </c>
      <c r="C49892" s="165">
        <v>2040</v>
      </c>
      <c r="D49892" s="165" t="s">
        <v>59</v>
      </c>
      <c r="E49892" s="165" t="s">
        <v>60</v>
      </c>
      <c r="F49892" s="165" t="s">
        <v>569</v>
      </c>
      <c r="G49892" s="165">
        <v>-153</v>
      </c>
      <c r="H49892" s="165">
        <v>1.2213510274887001</v>
      </c>
      <c r="I49892" s="136" t="b">
        <f>OR(L49892='PERAC-ngpPrcsTnD-mthncptr'!$B$1,L49892='PERAC-ngpPrcsTnD-mthncptr'!$C$1,L49892='PERAC-ngpPrcsTnD-mthncptr'!$D$1)</f>
        <v>0</v>
      </c>
      <c r="J49892" s="136">
        <f>IF(I49892=TRUE,G49892+'NPV Calcs'!$D$14,G49892)</f>
        <v>-153</v>
      </c>
      <c r="K49892" s="136">
        <f>IF(OR(B49892="GAS",B49892="COL",B49892="LAN",B49892="RICE"),H49892*About!$B$98,IF(B49892="CROP",H49892*About!$B$99,H49892))</f>
        <v>1.3679131507873441</v>
      </c>
      <c r="L49892" s="136" t="str">
        <f>INDEX('EPA Tech to Policy Mapping'!$D:$D,MATCH('EPA Data'!F49892,'EPA Tech to Policy Mapping'!$C:$C,0))</f>
        <v>waste - methane capture</v>
      </c>
    </row>
    <row r="49893" spans="1:12" x14ac:dyDescent="0.35">
      <c r="A49893" s="165" t="s">
        <v>567</v>
      </c>
      <c r="B49893" s="165" t="s">
        <v>568</v>
      </c>
      <c r="C49893" s="165">
        <v>2040</v>
      </c>
      <c r="D49893" s="165" t="s">
        <v>59</v>
      </c>
      <c r="E49893" s="165" t="s">
        <v>60</v>
      </c>
      <c r="F49893" s="165" t="s">
        <v>571</v>
      </c>
      <c r="G49893" s="165">
        <v>-153</v>
      </c>
      <c r="H49893" s="165">
        <v>1.3485722541809</v>
      </c>
      <c r="I49893" s="136" t="b">
        <f>OR(L49893='PERAC-ngpPrcsTnD-mthncptr'!$B$1,L49893='PERAC-ngpPrcsTnD-mthncptr'!$C$1,L49893='PERAC-ngpPrcsTnD-mthncptr'!$D$1)</f>
        <v>0</v>
      </c>
      <c r="J49893" s="136">
        <f>IF(I49893=TRUE,G49893+'NPV Calcs'!$D$14,G49893)</f>
        <v>-153</v>
      </c>
      <c r="K49893" s="136">
        <f>IF(OR(B49893="GAS",B49893="COL",B49893="LAN",B49893="RICE"),H49893*About!$B$98,IF(B49893="CROP",H49893*About!$B$99,H49893))</f>
        <v>1.5104009246826082</v>
      </c>
      <c r="L49893" s="136" t="str">
        <f>INDEX('EPA Tech to Policy Mapping'!$D:$D,MATCH('EPA Data'!F49893,'EPA Tech to Policy Mapping'!$C:$C,0))</f>
        <v>waste - methane capture</v>
      </c>
    </row>
    <row r="49894" spans="1:12" x14ac:dyDescent="0.35">
      <c r="A49894" s="165" t="s">
        <v>567</v>
      </c>
      <c r="B49894" s="165" t="s">
        <v>568</v>
      </c>
      <c r="C49894" s="165">
        <v>2040</v>
      </c>
      <c r="D49894" s="165" t="s">
        <v>59</v>
      </c>
      <c r="E49894" s="165" t="s">
        <v>60</v>
      </c>
      <c r="F49894" s="165" t="s">
        <v>570</v>
      </c>
      <c r="G49894" s="165">
        <v>-152</v>
      </c>
      <c r="H49894" s="165">
        <v>1.2213510274887001</v>
      </c>
      <c r="I49894" s="136" t="b">
        <f>OR(L49894='PERAC-ngpPrcsTnD-mthncptr'!$B$1,L49894='PERAC-ngpPrcsTnD-mthncptr'!$C$1,L49894='PERAC-ngpPrcsTnD-mthncptr'!$D$1)</f>
        <v>0</v>
      </c>
      <c r="J49894" s="136">
        <f>IF(I49894=TRUE,G49894+'NPV Calcs'!$D$14,G49894)</f>
        <v>-152</v>
      </c>
      <c r="K49894" s="136">
        <f>IF(OR(B49894="GAS",B49894="COL",B49894="LAN",B49894="RICE"),H49894*About!$B$98,IF(B49894="CROP",H49894*About!$B$99,H49894))</f>
        <v>1.3679131507873441</v>
      </c>
      <c r="L49894" s="136" t="str">
        <f>INDEX('EPA Tech to Policy Mapping'!$D:$D,MATCH('EPA Data'!F49894,'EPA Tech to Policy Mapping'!$C:$C,0))</f>
        <v>waste - methane capture</v>
      </c>
    </row>
    <row r="49895" spans="1:12" x14ac:dyDescent="0.35">
      <c r="A49895" s="165" t="s">
        <v>567</v>
      </c>
      <c r="B49895" s="165" t="s">
        <v>568</v>
      </c>
      <c r="C49895" s="165">
        <v>2040</v>
      </c>
      <c r="D49895" s="165" t="s">
        <v>59</v>
      </c>
      <c r="E49895" s="165" t="s">
        <v>60</v>
      </c>
      <c r="F49895" s="165" t="s">
        <v>572</v>
      </c>
      <c r="G49895" s="165">
        <v>-137</v>
      </c>
      <c r="H49895" s="165">
        <v>1.3485722541809</v>
      </c>
      <c r="I49895" s="136" t="b">
        <f>OR(L49895='PERAC-ngpPrcsTnD-mthncptr'!$B$1,L49895='PERAC-ngpPrcsTnD-mthncptr'!$C$1,L49895='PERAC-ngpPrcsTnD-mthncptr'!$D$1)</f>
        <v>0</v>
      </c>
      <c r="J49895" s="136">
        <f>IF(I49895=TRUE,G49895+'NPV Calcs'!$D$14,G49895)</f>
        <v>-137</v>
      </c>
      <c r="K49895" s="136">
        <f>IF(OR(B49895="GAS",B49895="COL",B49895="LAN",B49895="RICE"),H49895*About!$B$98,IF(B49895="CROP",H49895*About!$B$99,H49895))</f>
        <v>1.5104009246826082</v>
      </c>
      <c r="L49895" s="136" t="str">
        <f>INDEX('EPA Tech to Policy Mapping'!$D:$D,MATCH('EPA Data'!F49895,'EPA Tech to Policy Mapping'!$C:$C,0))</f>
        <v>waste - methane capture</v>
      </c>
    </row>
    <row r="49896" spans="1:12" x14ac:dyDescent="0.35">
      <c r="A49896" s="165" t="s">
        <v>567</v>
      </c>
      <c r="B49896" s="165" t="s">
        <v>568</v>
      </c>
      <c r="C49896" s="165">
        <v>2040</v>
      </c>
      <c r="D49896" s="165" t="s">
        <v>59</v>
      </c>
      <c r="E49896" s="165" t="s">
        <v>60</v>
      </c>
      <c r="F49896" s="165" t="s">
        <v>571</v>
      </c>
      <c r="G49896" s="165">
        <v>-135</v>
      </c>
      <c r="H49896" s="165">
        <v>1.13559305667877</v>
      </c>
      <c r="I49896" s="136" t="b">
        <f>OR(L49896='PERAC-ngpPrcsTnD-mthncptr'!$B$1,L49896='PERAC-ngpPrcsTnD-mthncptr'!$C$1,L49896='PERAC-ngpPrcsTnD-mthncptr'!$D$1)</f>
        <v>0</v>
      </c>
      <c r="J49896" s="136">
        <f>IF(I49896=TRUE,G49896+'NPV Calcs'!$D$14,G49896)</f>
        <v>-135</v>
      </c>
      <c r="K49896" s="136">
        <f>IF(OR(B49896="GAS",B49896="COL",B49896="LAN",B49896="RICE"),H49896*About!$B$98,IF(B49896="CROP",H49896*About!$B$99,H49896))</f>
        <v>1.2718642234802224</v>
      </c>
      <c r="L49896" s="136" t="str">
        <f>INDEX('EPA Tech to Policy Mapping'!$D:$D,MATCH('EPA Data'!F49896,'EPA Tech to Policy Mapping'!$C:$C,0))</f>
        <v>waste - methane capture</v>
      </c>
    </row>
    <row r="49897" spans="1:12" x14ac:dyDescent="0.35">
      <c r="A49897" s="165" t="s">
        <v>567</v>
      </c>
      <c r="B49897" s="165" t="s">
        <v>568</v>
      </c>
      <c r="C49897" s="165">
        <v>2040</v>
      </c>
      <c r="D49897" s="165" t="s">
        <v>59</v>
      </c>
      <c r="E49897" s="165" t="s">
        <v>60</v>
      </c>
      <c r="F49897" s="165" t="s">
        <v>572</v>
      </c>
      <c r="G49897" s="165">
        <v>-121</v>
      </c>
      <c r="H49897" s="165">
        <v>1.13559305667877</v>
      </c>
      <c r="I49897" s="136" t="b">
        <f>OR(L49897='PERAC-ngpPrcsTnD-mthncptr'!$B$1,L49897='PERAC-ngpPrcsTnD-mthncptr'!$C$1,L49897='PERAC-ngpPrcsTnD-mthncptr'!$D$1)</f>
        <v>0</v>
      </c>
      <c r="J49897" s="136">
        <f>IF(I49897=TRUE,G49897+'NPV Calcs'!$D$14,G49897)</f>
        <v>-121</v>
      </c>
      <c r="K49897" s="136">
        <f>IF(OR(B49897="GAS",B49897="COL",B49897="LAN",B49897="RICE"),H49897*About!$B$98,IF(B49897="CROP",H49897*About!$B$99,H49897))</f>
        <v>1.2718642234802224</v>
      </c>
      <c r="L49897" s="136" t="str">
        <f>INDEX('EPA Tech to Policy Mapping'!$D:$D,MATCH('EPA Data'!F49897,'EPA Tech to Policy Mapping'!$C:$C,0))</f>
        <v>waste - methane capture</v>
      </c>
    </row>
    <row r="49898" spans="1:12" x14ac:dyDescent="0.35">
      <c r="A49898" s="165" t="s">
        <v>567</v>
      </c>
      <c r="B49898" s="165" t="s">
        <v>568</v>
      </c>
      <c r="C49898" s="165">
        <v>2040</v>
      </c>
      <c r="D49898" s="165" t="s">
        <v>59</v>
      </c>
      <c r="E49898" s="165" t="s">
        <v>60</v>
      </c>
      <c r="F49898" s="165" t="s">
        <v>574</v>
      </c>
      <c r="G49898" s="165">
        <v>4</v>
      </c>
      <c r="H49898" s="165">
        <v>1.46093082427978</v>
      </c>
      <c r="I49898" s="136" t="b">
        <f>OR(L49898='PERAC-ngpPrcsTnD-mthncptr'!$B$1,L49898='PERAC-ngpPrcsTnD-mthncptr'!$C$1,L49898='PERAC-ngpPrcsTnD-mthncptr'!$D$1)</f>
        <v>0</v>
      </c>
      <c r="J49898" s="136">
        <f>IF(I49898=TRUE,G49898+'NPV Calcs'!$D$14,G49898)</f>
        <v>4</v>
      </c>
      <c r="K49898" s="136">
        <f>IF(OR(B49898="GAS",B49898="COL",B49898="LAN",B49898="RICE"),H49898*About!$B$98,IF(B49898="CROP",H49898*About!$B$99,H49898))</f>
        <v>1.6362425231933537</v>
      </c>
      <c r="L49898" s="136" t="str">
        <f>INDEX('EPA Tech to Policy Mapping'!$D:$D,MATCH('EPA Data'!F49898,'EPA Tech to Policy Mapping'!$C:$C,0))</f>
        <v>waste - methane destruction</v>
      </c>
    </row>
    <row r="49899" spans="1:12" x14ac:dyDescent="0.35">
      <c r="A49899" s="165" t="s">
        <v>567</v>
      </c>
      <c r="B49899" s="165" t="s">
        <v>568</v>
      </c>
      <c r="C49899" s="165">
        <v>2040</v>
      </c>
      <c r="D49899" s="165" t="s">
        <v>59</v>
      </c>
      <c r="E49899" s="165" t="s">
        <v>60</v>
      </c>
      <c r="F49899" s="165" t="s">
        <v>574</v>
      </c>
      <c r="G49899" s="165">
        <v>5</v>
      </c>
      <c r="H49899" s="165">
        <v>1.2213510274887001</v>
      </c>
      <c r="I49899" s="136" t="b">
        <f>OR(L49899='PERAC-ngpPrcsTnD-mthncptr'!$B$1,L49899='PERAC-ngpPrcsTnD-mthncptr'!$C$1,L49899='PERAC-ngpPrcsTnD-mthncptr'!$D$1)</f>
        <v>0</v>
      </c>
      <c r="J49899" s="136">
        <f>IF(I49899=TRUE,G49899+'NPV Calcs'!$D$14,G49899)</f>
        <v>5</v>
      </c>
      <c r="K49899" s="136">
        <f>IF(OR(B49899="GAS",B49899="COL",B49899="LAN",B49899="RICE"),H49899*About!$B$98,IF(B49899="CROP",H49899*About!$B$99,H49899))</f>
        <v>1.3679131507873441</v>
      </c>
      <c r="L49899" s="136" t="str">
        <f>INDEX('EPA Tech to Policy Mapping'!$D:$D,MATCH('EPA Data'!F49899,'EPA Tech to Policy Mapping'!$C:$C,0))</f>
        <v>waste - methane destruction</v>
      </c>
    </row>
    <row r="49900" spans="1:12" x14ac:dyDescent="0.35">
      <c r="A49900" s="165" t="s">
        <v>567</v>
      </c>
      <c r="B49900" s="165" t="s">
        <v>568</v>
      </c>
      <c r="C49900" s="165">
        <v>2040</v>
      </c>
      <c r="D49900" s="165" t="s">
        <v>59</v>
      </c>
      <c r="E49900" s="165" t="s">
        <v>60</v>
      </c>
      <c r="F49900" s="165" t="s">
        <v>575</v>
      </c>
      <c r="G49900" s="165">
        <v>21</v>
      </c>
      <c r="H49900" s="165">
        <v>2.7757685184478702</v>
      </c>
      <c r="I49900" s="136" t="b">
        <f>OR(L49900='PERAC-ngpPrcsTnD-mthncptr'!$B$1,L49900='PERAC-ngpPrcsTnD-mthncptr'!$C$1,L49900='PERAC-ngpPrcsTnD-mthncptr'!$D$1)</f>
        <v>0</v>
      </c>
      <c r="J49900" s="136">
        <f>IF(I49900=TRUE,G49900+'NPV Calcs'!$D$14,G49900)</f>
        <v>21</v>
      </c>
      <c r="K49900" s="136">
        <f>IF(OR(B49900="GAS",B49900="COL",B49900="LAN",B49900="RICE"),H49900*About!$B$98,IF(B49900="CROP",H49900*About!$B$99,H49900))</f>
        <v>3.1088607406616151</v>
      </c>
      <c r="L49900" s="136" t="str">
        <f>INDEX('EPA Tech to Policy Mapping'!$D:$D,MATCH('EPA Data'!F49900,'EPA Tech to Policy Mapping'!$C:$C,0))</f>
        <v>waste - methane destruction</v>
      </c>
    </row>
    <row r="49901" spans="1:12" x14ac:dyDescent="0.35">
      <c r="A49901" s="165" t="s">
        <v>567</v>
      </c>
      <c r="B49901" s="165" t="s">
        <v>568</v>
      </c>
      <c r="C49901" s="165">
        <v>2040</v>
      </c>
      <c r="D49901" s="165" t="s">
        <v>59</v>
      </c>
      <c r="E49901" s="165" t="s">
        <v>60</v>
      </c>
      <c r="F49901" s="165" t="s">
        <v>576</v>
      </c>
      <c r="G49901" s="165">
        <v>30</v>
      </c>
      <c r="H49901" s="165">
        <v>1.2856191396713199</v>
      </c>
      <c r="I49901" s="136" t="b">
        <f>OR(L49901='PERAC-ngpPrcsTnD-mthncptr'!$B$1,L49901='PERAC-ngpPrcsTnD-mthncptr'!$C$1,L49901='PERAC-ngpPrcsTnD-mthncptr'!$D$1)</f>
        <v>0</v>
      </c>
      <c r="J49901" s="136">
        <f>IF(I49901=TRUE,G49901+'NPV Calcs'!$D$14,G49901)</f>
        <v>30</v>
      </c>
      <c r="K49901" s="136">
        <f>IF(OR(B49901="GAS",B49901="COL",B49901="LAN",B49901="RICE"),H49901*About!$B$98,IF(B49901="CROP",H49901*About!$B$99,H49901))</f>
        <v>1.4398934364318785</v>
      </c>
      <c r="L49901" s="136" t="str">
        <f>INDEX('EPA Tech to Policy Mapping'!$D:$D,MATCH('EPA Data'!F49901,'EPA Tech to Policy Mapping'!$C:$C,0))</f>
        <v>waste - methane destruction</v>
      </c>
    </row>
    <row r="49902" spans="1:12" x14ac:dyDescent="0.35">
      <c r="A49902" s="165" t="s">
        <v>567</v>
      </c>
      <c r="B49902" s="165" t="s">
        <v>568</v>
      </c>
      <c r="C49902" s="165">
        <v>2040</v>
      </c>
      <c r="D49902" s="165" t="s">
        <v>59</v>
      </c>
      <c r="E49902" s="165" t="s">
        <v>60</v>
      </c>
      <c r="F49902" s="165" t="s">
        <v>577</v>
      </c>
      <c r="G49902" s="165">
        <v>58</v>
      </c>
      <c r="H49902" s="165">
        <v>2.7757685184478702</v>
      </c>
      <c r="I49902" s="136" t="b">
        <f>OR(L49902='PERAC-ngpPrcsTnD-mthncptr'!$B$1,L49902='PERAC-ngpPrcsTnD-mthncptr'!$C$1,L49902='PERAC-ngpPrcsTnD-mthncptr'!$D$1)</f>
        <v>0</v>
      </c>
      <c r="J49902" s="136">
        <f>IF(I49902=TRUE,G49902+'NPV Calcs'!$D$14,G49902)</f>
        <v>58</v>
      </c>
      <c r="K49902" s="136">
        <f>IF(OR(B49902="GAS",B49902="COL",B49902="LAN",B49902="RICE"),H49902*About!$B$98,IF(B49902="CROP",H49902*About!$B$99,H49902))</f>
        <v>3.1088607406616151</v>
      </c>
      <c r="L49902" s="136" t="str">
        <f>INDEX('EPA Tech to Policy Mapping'!$D:$D,MATCH('EPA Data'!F49902,'EPA Tech to Policy Mapping'!$C:$C,0))</f>
        <v>waste - methane destruction</v>
      </c>
    </row>
    <row r="49903" spans="1:12" x14ac:dyDescent="0.35">
      <c r="A49903" s="165" t="s">
        <v>567</v>
      </c>
      <c r="B49903" s="165" t="s">
        <v>568</v>
      </c>
      <c r="C49903" s="165">
        <v>2040</v>
      </c>
      <c r="D49903" s="165" t="s">
        <v>59</v>
      </c>
      <c r="E49903" s="165" t="s">
        <v>60</v>
      </c>
      <c r="F49903" s="165" t="s">
        <v>579</v>
      </c>
      <c r="G49903" s="165">
        <v>69</v>
      </c>
      <c r="H49903" s="165">
        <v>2.9218616485595699</v>
      </c>
      <c r="I49903" s="136" t="b">
        <f>OR(L49903='PERAC-ngpPrcsTnD-mthncptr'!$B$1,L49903='PERAC-ngpPrcsTnD-mthncptr'!$C$1,L49903='PERAC-ngpPrcsTnD-mthncptr'!$D$1)</f>
        <v>0</v>
      </c>
      <c r="J49903" s="136">
        <f>IF(I49903=TRUE,G49903+'NPV Calcs'!$D$14,G49903)</f>
        <v>69</v>
      </c>
      <c r="K49903" s="136">
        <f>IF(OR(B49903="GAS",B49903="COL",B49903="LAN",B49903="RICE"),H49903*About!$B$98,IF(B49903="CROP",H49903*About!$B$99,H49903))</f>
        <v>3.2724850463867186</v>
      </c>
      <c r="L49903" s="136" t="str">
        <f>INDEX('EPA Tech to Policy Mapping'!$D:$D,MATCH('EPA Data'!F49903,'EPA Tech to Policy Mapping'!$C:$C,0))</f>
        <v>waste - methane capture</v>
      </c>
    </row>
    <row r="49904" spans="1:12" x14ac:dyDescent="0.35">
      <c r="A49904" s="165" t="s">
        <v>567</v>
      </c>
      <c r="B49904" s="165" t="s">
        <v>568</v>
      </c>
      <c r="C49904" s="165">
        <v>2040</v>
      </c>
      <c r="D49904" s="165" t="s">
        <v>59</v>
      </c>
      <c r="E49904" s="165" t="s">
        <v>60</v>
      </c>
      <c r="F49904" s="165" t="s">
        <v>578</v>
      </c>
      <c r="G49904" s="165">
        <v>85</v>
      </c>
      <c r="H49904" s="165">
        <v>2.7757685184478702</v>
      </c>
      <c r="I49904" s="136" t="b">
        <f>OR(L49904='PERAC-ngpPrcsTnD-mthncptr'!$B$1,L49904='PERAC-ngpPrcsTnD-mthncptr'!$C$1,L49904='PERAC-ngpPrcsTnD-mthncptr'!$D$1)</f>
        <v>0</v>
      </c>
      <c r="J49904" s="136">
        <f>IF(I49904=TRUE,G49904+'NPV Calcs'!$D$14,G49904)</f>
        <v>85</v>
      </c>
      <c r="K49904" s="136">
        <f>IF(OR(B49904="GAS",B49904="COL",B49904="LAN",B49904="RICE"),H49904*About!$B$98,IF(B49904="CROP",H49904*About!$B$99,H49904))</f>
        <v>3.1088607406616151</v>
      </c>
      <c r="L49904" s="136" t="str">
        <f>INDEX('EPA Tech to Policy Mapping'!$D:$D,MATCH('EPA Data'!F49904,'EPA Tech to Policy Mapping'!$C:$C,0))</f>
        <v>waste - methane capture</v>
      </c>
    </row>
    <row r="49905" spans="1:12" x14ac:dyDescent="0.35">
      <c r="A49905" s="165" t="s">
        <v>567</v>
      </c>
      <c r="B49905" s="165" t="s">
        <v>568</v>
      </c>
      <c r="C49905" s="165">
        <v>2040</v>
      </c>
      <c r="D49905" s="165" t="s">
        <v>59</v>
      </c>
      <c r="E49905" s="165" t="s">
        <v>60</v>
      </c>
      <c r="F49905" s="165" t="s">
        <v>580</v>
      </c>
      <c r="G49905" s="165">
        <v>185</v>
      </c>
      <c r="H49905" s="165">
        <v>2.7757685184478702</v>
      </c>
      <c r="I49905" s="136" t="b">
        <f>OR(L49905='PERAC-ngpPrcsTnD-mthncptr'!$B$1,L49905='PERAC-ngpPrcsTnD-mthncptr'!$C$1,L49905='PERAC-ngpPrcsTnD-mthncptr'!$D$1)</f>
        <v>0</v>
      </c>
      <c r="J49905" s="136">
        <f>IF(I49905=TRUE,G49905+'NPV Calcs'!$D$14,G49905)</f>
        <v>185</v>
      </c>
      <c r="K49905" s="136">
        <f>IF(OR(B49905="GAS",B49905="COL",B49905="LAN",B49905="RICE"),H49905*About!$B$98,IF(B49905="CROP",H49905*About!$B$99,H49905))</f>
        <v>3.1088607406616151</v>
      </c>
      <c r="L49905" s="136" t="str">
        <f>INDEX('EPA Tech to Policy Mapping'!$D:$D,MATCH('EPA Data'!F49905,'EPA Tech to Policy Mapping'!$C:$C,0))</f>
        <v>waste - methane destruction</v>
      </c>
    </row>
    <row r="49906" spans="1:12" x14ac:dyDescent="0.35">
      <c r="A49906" s="165" t="s">
        <v>567</v>
      </c>
      <c r="B49906" s="165" t="s">
        <v>568</v>
      </c>
      <c r="C49906" s="165">
        <v>2040</v>
      </c>
      <c r="D49906" s="165" t="s">
        <v>59</v>
      </c>
      <c r="E49906" s="165" t="s">
        <v>60</v>
      </c>
      <c r="F49906" s="165" t="s">
        <v>580</v>
      </c>
      <c r="G49906" s="165">
        <v>100000</v>
      </c>
      <c r="H49906" s="1">
        <v>9.9999999999999998E-13</v>
      </c>
      <c r="I49906" s="136" t="b">
        <f>OR(L49906='PERAC-ngpPrcsTnD-mthncptr'!$B$1,L49906='PERAC-ngpPrcsTnD-mthncptr'!$C$1,L49906='PERAC-ngpPrcsTnD-mthncptr'!$D$1)</f>
        <v>0</v>
      </c>
      <c r="J49906" s="136">
        <f>IF(I49906=TRUE,G49906+'NPV Calcs'!$D$14,G49906)</f>
        <v>100000</v>
      </c>
      <c r="K49906" s="136">
        <f>IF(OR(B49906="GAS",B49906="COL",B49906="LAN",B49906="RICE"),H49906*About!$B$98,IF(B49906="CROP",H49906*About!$B$99,H49906))</f>
        <v>1.1200000000000001E-12</v>
      </c>
      <c r="L49906" s="136" t="str">
        <f>INDEX('EPA Tech to Policy Mapping'!$D:$D,MATCH('EPA Data'!F49906,'EPA Tech to Policy Mapping'!$C:$C,0))</f>
        <v>waste - methane destruction</v>
      </c>
    </row>
    <row r="49907" spans="1:12" x14ac:dyDescent="0.35">
      <c r="A49907" s="165" t="s">
        <v>567</v>
      </c>
      <c r="B49907" s="165" t="s">
        <v>568</v>
      </c>
      <c r="C49907" s="165">
        <v>2040</v>
      </c>
      <c r="D49907" s="165" t="s">
        <v>74</v>
      </c>
      <c r="E49907" s="165" t="s">
        <v>75</v>
      </c>
      <c r="F49907" s="165" t="s">
        <v>573</v>
      </c>
      <c r="G49907" s="165">
        <v>-100000</v>
      </c>
      <c r="H49907" s="165">
        <v>0</v>
      </c>
      <c r="I49907" s="136" t="b">
        <f>OR(L49907='PERAC-ngpPrcsTnD-mthncptr'!$B$1,L49907='PERAC-ngpPrcsTnD-mthncptr'!$C$1,L49907='PERAC-ngpPrcsTnD-mthncptr'!$D$1)</f>
        <v>0</v>
      </c>
      <c r="J49907" s="136">
        <f>IF(I49907=TRUE,G49907+'NPV Calcs'!$D$14,G49907)</f>
        <v>-100000</v>
      </c>
      <c r="K49907" s="136">
        <f>IF(OR(B49907="GAS",B49907="COL",B49907="LAN",B49907="RICE"),H49907*About!$B$98,IF(B49907="CROP",H49907*About!$B$99,H49907))</f>
        <v>0</v>
      </c>
      <c r="L49907" s="136" t="str">
        <f>INDEX('EPA Tech to Policy Mapping'!$D:$D,MATCH('EPA Data'!F49907,'EPA Tech to Policy Mapping'!$C:$C,0))</f>
        <v>waste - methane capture</v>
      </c>
    </row>
    <row r="49908" spans="1:12" x14ac:dyDescent="0.35">
      <c r="A49908" s="165" t="s">
        <v>567</v>
      </c>
      <c r="B49908" s="165" t="s">
        <v>568</v>
      </c>
      <c r="C49908" s="165">
        <v>2040</v>
      </c>
      <c r="D49908" s="165" t="s">
        <v>74</v>
      </c>
      <c r="E49908" s="165" t="s">
        <v>75</v>
      </c>
      <c r="F49908" s="165" t="s">
        <v>573</v>
      </c>
      <c r="G49908" s="165">
        <v>-217</v>
      </c>
      <c r="H49908" s="165">
        <v>0</v>
      </c>
      <c r="I49908" s="136" t="b">
        <f>OR(L49908='PERAC-ngpPrcsTnD-mthncptr'!$B$1,L49908='PERAC-ngpPrcsTnD-mthncptr'!$C$1,L49908='PERAC-ngpPrcsTnD-mthncptr'!$D$1)</f>
        <v>0</v>
      </c>
      <c r="J49908" s="136">
        <f>IF(I49908=TRUE,G49908+'NPV Calcs'!$D$14,G49908)</f>
        <v>-217</v>
      </c>
      <c r="K49908" s="136">
        <f>IF(OR(B49908="GAS",B49908="COL",B49908="LAN",B49908="RICE"),H49908*About!$B$98,IF(B49908="CROP",H49908*About!$B$99,H49908))</f>
        <v>0</v>
      </c>
      <c r="L49908" s="136" t="str">
        <f>INDEX('EPA Tech to Policy Mapping'!$D:$D,MATCH('EPA Data'!F49908,'EPA Tech to Policy Mapping'!$C:$C,0))</f>
        <v>waste - methane capture</v>
      </c>
    </row>
    <row r="49909" spans="1:12" x14ac:dyDescent="0.35">
      <c r="A49909" s="165" t="s">
        <v>567</v>
      </c>
      <c r="B49909" s="165" t="s">
        <v>568</v>
      </c>
      <c r="C49909" s="165">
        <v>2040</v>
      </c>
      <c r="D49909" s="165" t="s">
        <v>74</v>
      </c>
      <c r="E49909" s="165" t="s">
        <v>75</v>
      </c>
      <c r="F49909" s="165" t="s">
        <v>573</v>
      </c>
      <c r="G49909" s="165">
        <v>-217</v>
      </c>
      <c r="H49909" s="165">
        <v>2.1221090573817001E-3</v>
      </c>
      <c r="I49909" s="136" t="b">
        <f>OR(L49909='PERAC-ngpPrcsTnD-mthncptr'!$B$1,L49909='PERAC-ngpPrcsTnD-mthncptr'!$C$1,L49909='PERAC-ngpPrcsTnD-mthncptr'!$D$1)</f>
        <v>0</v>
      </c>
      <c r="J49909" s="136">
        <f>IF(I49909=TRUE,G49909+'NPV Calcs'!$D$14,G49909)</f>
        <v>-217</v>
      </c>
      <c r="K49909" s="136">
        <f>IF(OR(B49909="GAS",B49909="COL",B49909="LAN",B49909="RICE"),H49909*About!$B$98,IF(B49909="CROP",H49909*About!$B$99,H49909))</f>
        <v>2.3767621442675043E-3</v>
      </c>
      <c r="L49909" s="136" t="str">
        <f>INDEX('EPA Tech to Policy Mapping'!$D:$D,MATCH('EPA Data'!F49909,'EPA Tech to Policy Mapping'!$C:$C,0))</f>
        <v>waste - methane capture</v>
      </c>
    </row>
    <row r="49910" spans="1:12" x14ac:dyDescent="0.35">
      <c r="A49910" s="165" t="s">
        <v>567</v>
      </c>
      <c r="B49910" s="165" t="s">
        <v>568</v>
      </c>
      <c r="C49910" s="165">
        <v>2040</v>
      </c>
      <c r="D49910" s="165" t="s">
        <v>74</v>
      </c>
      <c r="E49910" s="165" t="s">
        <v>75</v>
      </c>
      <c r="F49910" s="165" t="s">
        <v>573</v>
      </c>
      <c r="G49910" s="165">
        <v>-216</v>
      </c>
      <c r="H49910" s="165">
        <v>1.7974403453990999E-3</v>
      </c>
      <c r="I49910" s="136" t="b">
        <f>OR(L49910='PERAC-ngpPrcsTnD-mthncptr'!$B$1,L49910='PERAC-ngpPrcsTnD-mthncptr'!$C$1,L49910='PERAC-ngpPrcsTnD-mthncptr'!$D$1)</f>
        <v>0</v>
      </c>
      <c r="J49910" s="136">
        <f>IF(I49910=TRUE,G49910+'NPV Calcs'!$D$14,G49910)</f>
        <v>-216</v>
      </c>
      <c r="K49910" s="136">
        <f>IF(OR(B49910="GAS",B49910="COL",B49910="LAN",B49910="RICE"),H49910*About!$B$98,IF(B49910="CROP",H49910*About!$B$99,H49910))</f>
        <v>2.0131331868469922E-3</v>
      </c>
      <c r="L49910" s="136" t="str">
        <f>INDEX('EPA Tech to Policy Mapping'!$D:$D,MATCH('EPA Data'!F49910,'EPA Tech to Policy Mapping'!$C:$C,0))</f>
        <v>waste - methane capture</v>
      </c>
    </row>
    <row r="49911" spans="1:12" x14ac:dyDescent="0.35">
      <c r="A49911" s="165" t="s">
        <v>567</v>
      </c>
      <c r="B49911" s="165" t="s">
        <v>568</v>
      </c>
      <c r="C49911" s="165">
        <v>2040</v>
      </c>
      <c r="D49911" s="165" t="s">
        <v>74</v>
      </c>
      <c r="E49911" s="165" t="s">
        <v>75</v>
      </c>
      <c r="F49911" s="165" t="s">
        <v>573</v>
      </c>
      <c r="G49911" s="165">
        <v>-215</v>
      </c>
      <c r="H49911" s="165">
        <v>6.3819377683102998E-3</v>
      </c>
      <c r="I49911" s="136" t="b">
        <f>OR(L49911='PERAC-ngpPrcsTnD-mthncptr'!$B$1,L49911='PERAC-ngpPrcsTnD-mthncptr'!$C$1,L49911='PERAC-ngpPrcsTnD-mthncptr'!$D$1)</f>
        <v>0</v>
      </c>
      <c r="J49911" s="136">
        <f>IF(I49911=TRUE,G49911+'NPV Calcs'!$D$14,G49911)</f>
        <v>-215</v>
      </c>
      <c r="K49911" s="136">
        <f>IF(OR(B49911="GAS",B49911="COL",B49911="LAN",B49911="RICE"),H49911*About!$B$98,IF(B49911="CROP",H49911*About!$B$99,H49911))</f>
        <v>7.1477703005075367E-3</v>
      </c>
      <c r="L49911" s="136" t="str">
        <f>INDEX('EPA Tech to Policy Mapping'!$D:$D,MATCH('EPA Data'!F49911,'EPA Tech to Policy Mapping'!$C:$C,0))</f>
        <v>waste - methane capture</v>
      </c>
    </row>
    <row r="49912" spans="1:12" x14ac:dyDescent="0.35">
      <c r="A49912" s="165" t="s">
        <v>567</v>
      </c>
      <c r="B49912" s="165" t="s">
        <v>568</v>
      </c>
      <c r="C49912" s="165">
        <v>2040</v>
      </c>
      <c r="D49912" s="165" t="s">
        <v>74</v>
      </c>
      <c r="E49912" s="165" t="s">
        <v>75</v>
      </c>
      <c r="F49912" s="165" t="s">
        <v>573</v>
      </c>
      <c r="G49912" s="165">
        <v>-214</v>
      </c>
      <c r="H49912" s="165">
        <v>6.3907232834030001E-4</v>
      </c>
      <c r="I49912" s="136" t="b">
        <f>OR(L49912='PERAC-ngpPrcsTnD-mthncptr'!$B$1,L49912='PERAC-ngpPrcsTnD-mthncptr'!$C$1,L49912='PERAC-ngpPrcsTnD-mthncptr'!$D$1)</f>
        <v>0</v>
      </c>
      <c r="J49912" s="136">
        <f>IF(I49912=TRUE,G49912+'NPV Calcs'!$D$14,G49912)</f>
        <v>-214</v>
      </c>
      <c r="K49912" s="136">
        <f>IF(OR(B49912="GAS",B49912="COL",B49912="LAN",B49912="RICE"),H49912*About!$B$98,IF(B49912="CROP",H49912*About!$B$99,H49912))</f>
        <v>7.1576100774113605E-4</v>
      </c>
      <c r="L49912" s="136" t="str">
        <f>INDEX('EPA Tech to Policy Mapping'!$D:$D,MATCH('EPA Data'!F49912,'EPA Tech to Policy Mapping'!$C:$C,0))</f>
        <v>waste - methane capture</v>
      </c>
    </row>
    <row r="49913" spans="1:12" x14ac:dyDescent="0.35">
      <c r="A49913" s="165" t="s">
        <v>567</v>
      </c>
      <c r="B49913" s="165" t="s">
        <v>568</v>
      </c>
      <c r="C49913" s="165">
        <v>2040</v>
      </c>
      <c r="D49913" s="165" t="s">
        <v>74</v>
      </c>
      <c r="E49913" s="165" t="s">
        <v>75</v>
      </c>
      <c r="F49913" s="165" t="s">
        <v>573</v>
      </c>
      <c r="G49913" s="165">
        <v>-213</v>
      </c>
      <c r="H49913" s="165">
        <v>2.3638347047380999E-3</v>
      </c>
      <c r="I49913" s="136" t="b">
        <f>OR(L49913='PERAC-ngpPrcsTnD-mthncptr'!$B$1,L49913='PERAC-ngpPrcsTnD-mthncptr'!$C$1,L49913='PERAC-ngpPrcsTnD-mthncptr'!$D$1)</f>
        <v>0</v>
      </c>
      <c r="J49913" s="136">
        <f>IF(I49913=TRUE,G49913+'NPV Calcs'!$D$14,G49913)</f>
        <v>-213</v>
      </c>
      <c r="K49913" s="136">
        <f>IF(OR(B49913="GAS",B49913="COL",B49913="LAN",B49913="RICE"),H49913*About!$B$98,IF(B49913="CROP",H49913*About!$B$99,H49913))</f>
        <v>2.647494869306672E-3</v>
      </c>
      <c r="L49913" s="136" t="str">
        <f>INDEX('EPA Tech to Policy Mapping'!$D:$D,MATCH('EPA Data'!F49913,'EPA Tech to Policy Mapping'!$C:$C,0))</f>
        <v>waste - methane capture</v>
      </c>
    </row>
    <row r="49914" spans="1:12" x14ac:dyDescent="0.35">
      <c r="A49914" s="165" t="s">
        <v>567</v>
      </c>
      <c r="B49914" s="165" t="s">
        <v>568</v>
      </c>
      <c r="C49914" s="165">
        <v>2040</v>
      </c>
      <c r="D49914" s="165" t="s">
        <v>74</v>
      </c>
      <c r="E49914" s="165" t="s">
        <v>75</v>
      </c>
      <c r="F49914" s="165" t="s">
        <v>573</v>
      </c>
      <c r="G49914" s="165">
        <v>-211</v>
      </c>
      <c r="H49914" s="165">
        <v>1.0529661667533E-3</v>
      </c>
      <c r="I49914" s="136" t="b">
        <f>OR(L49914='PERAC-ngpPrcsTnD-mthncptr'!$B$1,L49914='PERAC-ngpPrcsTnD-mthncptr'!$C$1,L49914='PERAC-ngpPrcsTnD-mthncptr'!$D$1)</f>
        <v>0</v>
      </c>
      <c r="J49914" s="136">
        <f>IF(I49914=TRUE,G49914+'NPV Calcs'!$D$14,G49914)</f>
        <v>-211</v>
      </c>
      <c r="K49914" s="136">
        <f>IF(OR(B49914="GAS",B49914="COL",B49914="LAN",B49914="RICE"),H49914*About!$B$98,IF(B49914="CROP",H49914*About!$B$99,H49914))</f>
        <v>1.1793221067636962E-3</v>
      </c>
      <c r="L49914" s="136" t="str">
        <f>INDEX('EPA Tech to Policy Mapping'!$D:$D,MATCH('EPA Data'!F49914,'EPA Tech to Policy Mapping'!$C:$C,0))</f>
        <v>waste - methane capture</v>
      </c>
    </row>
    <row r="49915" spans="1:12" x14ac:dyDescent="0.35">
      <c r="A49915" s="165" t="s">
        <v>567</v>
      </c>
      <c r="B49915" s="165" t="s">
        <v>568</v>
      </c>
      <c r="C49915" s="165">
        <v>2040</v>
      </c>
      <c r="D49915" s="165" t="s">
        <v>74</v>
      </c>
      <c r="E49915" s="165" t="s">
        <v>75</v>
      </c>
      <c r="F49915" s="165" t="s">
        <v>573</v>
      </c>
      <c r="G49915" s="165">
        <v>-210</v>
      </c>
      <c r="H49915" s="165">
        <v>3.8014567398932E-3</v>
      </c>
      <c r="I49915" s="136" t="b">
        <f>OR(L49915='PERAC-ngpPrcsTnD-mthncptr'!$B$1,L49915='PERAC-ngpPrcsTnD-mthncptr'!$C$1,L49915='PERAC-ngpPrcsTnD-mthncptr'!$D$1)</f>
        <v>0</v>
      </c>
      <c r="J49915" s="136">
        <f>IF(I49915=TRUE,G49915+'NPV Calcs'!$D$14,G49915)</f>
        <v>-210</v>
      </c>
      <c r="K49915" s="136">
        <f>IF(OR(B49915="GAS",B49915="COL",B49915="LAN",B49915="RICE"),H49915*About!$B$98,IF(B49915="CROP",H49915*About!$B$99,H49915))</f>
        <v>4.2576315486803845E-3</v>
      </c>
      <c r="L49915" s="136" t="str">
        <f>INDEX('EPA Tech to Policy Mapping'!$D:$D,MATCH('EPA Data'!F49915,'EPA Tech to Policy Mapping'!$C:$C,0))</f>
        <v>waste - methane capture</v>
      </c>
    </row>
    <row r="49916" spans="1:12" x14ac:dyDescent="0.35">
      <c r="A49916" s="165" t="s">
        <v>567</v>
      </c>
      <c r="B49916" s="165" t="s">
        <v>568</v>
      </c>
      <c r="C49916" s="165">
        <v>2040</v>
      </c>
      <c r="D49916" s="165" t="s">
        <v>74</v>
      </c>
      <c r="E49916" s="165" t="s">
        <v>75</v>
      </c>
      <c r="F49916" s="165" t="s">
        <v>573</v>
      </c>
      <c r="G49916" s="165">
        <v>-209</v>
      </c>
      <c r="H49916" s="165">
        <v>1.2883789895568E-3</v>
      </c>
      <c r="I49916" s="136" t="b">
        <f>OR(L49916='PERAC-ngpPrcsTnD-mthncptr'!$B$1,L49916='PERAC-ngpPrcsTnD-mthncptr'!$C$1,L49916='PERAC-ngpPrcsTnD-mthncptr'!$D$1)</f>
        <v>0</v>
      </c>
      <c r="J49916" s="136">
        <f>IF(I49916=TRUE,G49916+'NPV Calcs'!$D$14,G49916)</f>
        <v>-209</v>
      </c>
      <c r="K49916" s="136">
        <f>IF(OR(B49916="GAS",B49916="COL",B49916="LAN",B49916="RICE"),H49916*About!$B$98,IF(B49916="CROP",H49916*About!$B$99,H49916))</f>
        <v>1.4429844683036162E-3</v>
      </c>
      <c r="L49916" s="136" t="str">
        <f>INDEX('EPA Tech to Policy Mapping'!$D:$D,MATCH('EPA Data'!F49916,'EPA Tech to Policy Mapping'!$C:$C,0))</f>
        <v>waste - methane capture</v>
      </c>
    </row>
    <row r="49917" spans="1:12" x14ac:dyDescent="0.35">
      <c r="A49917" s="165" t="s">
        <v>567</v>
      </c>
      <c r="B49917" s="165" t="s">
        <v>568</v>
      </c>
      <c r="C49917" s="165">
        <v>2040</v>
      </c>
      <c r="D49917" s="165" t="s">
        <v>74</v>
      </c>
      <c r="E49917" s="165" t="s">
        <v>75</v>
      </c>
      <c r="F49917" s="165" t="s">
        <v>573</v>
      </c>
      <c r="G49917" s="165">
        <v>-208</v>
      </c>
      <c r="H49917" s="165">
        <v>1.2835933011957001E-3</v>
      </c>
      <c r="I49917" s="136" t="b">
        <f>OR(L49917='PERAC-ngpPrcsTnD-mthncptr'!$B$1,L49917='PERAC-ngpPrcsTnD-mthncptr'!$C$1,L49917='PERAC-ngpPrcsTnD-mthncptr'!$D$1)</f>
        <v>0</v>
      </c>
      <c r="J49917" s="136">
        <f>IF(I49917=TRUE,G49917+'NPV Calcs'!$D$14,G49917)</f>
        <v>-208</v>
      </c>
      <c r="K49917" s="136">
        <f>IF(OR(B49917="GAS",B49917="COL",B49917="LAN",B49917="RICE"),H49917*About!$B$98,IF(B49917="CROP",H49917*About!$B$99,H49917))</f>
        <v>1.4376244973391841E-3</v>
      </c>
      <c r="L49917" s="136" t="str">
        <f>INDEX('EPA Tech to Policy Mapping'!$D:$D,MATCH('EPA Data'!F49917,'EPA Tech to Policy Mapping'!$C:$C,0))</f>
        <v>waste - methane capture</v>
      </c>
    </row>
    <row r="49918" spans="1:12" x14ac:dyDescent="0.35">
      <c r="A49918" s="165" t="s">
        <v>567</v>
      </c>
      <c r="B49918" s="165" t="s">
        <v>568</v>
      </c>
      <c r="C49918" s="165">
        <v>2040</v>
      </c>
      <c r="D49918" s="165" t="s">
        <v>74</v>
      </c>
      <c r="E49918" s="165" t="s">
        <v>75</v>
      </c>
      <c r="F49918" s="165" t="s">
        <v>573</v>
      </c>
      <c r="G49918" s="165">
        <v>-207</v>
      </c>
      <c r="H49918" s="165">
        <v>2.2853726259200002E-3</v>
      </c>
      <c r="I49918" s="136" t="b">
        <f>OR(L49918='PERAC-ngpPrcsTnD-mthncptr'!$B$1,L49918='PERAC-ngpPrcsTnD-mthncptr'!$C$1,L49918='PERAC-ngpPrcsTnD-mthncptr'!$D$1)</f>
        <v>0</v>
      </c>
      <c r="J49918" s="136">
        <f>IF(I49918=TRUE,G49918+'NPV Calcs'!$D$14,G49918)</f>
        <v>-207</v>
      </c>
      <c r="K49918" s="136">
        <f>IF(OR(B49918="GAS",B49918="COL",B49918="LAN",B49918="RICE"),H49918*About!$B$98,IF(B49918="CROP",H49918*About!$B$99,H49918))</f>
        <v>2.5596173410304007E-3</v>
      </c>
      <c r="L49918" s="136" t="str">
        <f>INDEX('EPA Tech to Policy Mapping'!$D:$D,MATCH('EPA Data'!F49918,'EPA Tech to Policy Mapping'!$C:$C,0))</f>
        <v>waste - methane capture</v>
      </c>
    </row>
    <row r="49919" spans="1:12" x14ac:dyDescent="0.35">
      <c r="A49919" s="165" t="s">
        <v>567</v>
      </c>
      <c r="B49919" s="165" t="s">
        <v>568</v>
      </c>
      <c r="C49919" s="165">
        <v>2040</v>
      </c>
      <c r="D49919" s="165" t="s">
        <v>74</v>
      </c>
      <c r="E49919" s="165" t="s">
        <v>75</v>
      </c>
      <c r="F49919" s="165" t="s">
        <v>573</v>
      </c>
      <c r="G49919" s="165">
        <v>-206</v>
      </c>
      <c r="H49919" s="165">
        <v>1.5300794620998E-3</v>
      </c>
      <c r="I49919" s="136" t="b">
        <f>OR(L49919='PERAC-ngpPrcsTnD-mthncptr'!$B$1,L49919='PERAC-ngpPrcsTnD-mthncptr'!$C$1,L49919='PERAC-ngpPrcsTnD-mthncptr'!$D$1)</f>
        <v>0</v>
      </c>
      <c r="J49919" s="136">
        <f>IF(I49919=TRUE,G49919+'NPV Calcs'!$D$14,G49919)</f>
        <v>-206</v>
      </c>
      <c r="K49919" s="136">
        <f>IF(OR(B49919="GAS",B49919="COL",B49919="LAN",B49919="RICE"),H49919*About!$B$98,IF(B49919="CROP",H49919*About!$B$99,H49919))</f>
        <v>1.7136889975517761E-3</v>
      </c>
      <c r="L49919" s="136" t="str">
        <f>INDEX('EPA Tech to Policy Mapping'!$D:$D,MATCH('EPA Data'!F49919,'EPA Tech to Policy Mapping'!$C:$C,0))</f>
        <v>waste - methane capture</v>
      </c>
    </row>
    <row r="49920" spans="1:12" x14ac:dyDescent="0.35">
      <c r="A49920" s="165" t="s">
        <v>567</v>
      </c>
      <c r="B49920" s="165" t="s">
        <v>568</v>
      </c>
      <c r="C49920" s="165">
        <v>2040</v>
      </c>
      <c r="D49920" s="165" t="s">
        <v>74</v>
      </c>
      <c r="E49920" s="165" t="s">
        <v>75</v>
      </c>
      <c r="F49920" s="165" t="s">
        <v>573</v>
      </c>
      <c r="G49920" s="165">
        <v>-205</v>
      </c>
      <c r="H49920" s="165">
        <v>5.0610763719310004E-4</v>
      </c>
      <c r="I49920" s="136" t="b">
        <f>OR(L49920='PERAC-ngpPrcsTnD-mthncptr'!$B$1,L49920='PERAC-ngpPrcsTnD-mthncptr'!$C$1,L49920='PERAC-ngpPrcsTnD-mthncptr'!$D$1)</f>
        <v>0</v>
      </c>
      <c r="J49920" s="136">
        <f>IF(I49920=TRUE,G49920+'NPV Calcs'!$D$14,G49920)</f>
        <v>-205</v>
      </c>
      <c r="K49920" s="136">
        <f>IF(OR(B49920="GAS",B49920="COL",B49920="LAN",B49920="RICE"),H49920*About!$B$98,IF(B49920="CROP",H49920*About!$B$99,H49920))</f>
        <v>5.6684055365627207E-4</v>
      </c>
      <c r="L49920" s="136" t="str">
        <f>INDEX('EPA Tech to Policy Mapping'!$D:$D,MATCH('EPA Data'!F49920,'EPA Tech to Policy Mapping'!$C:$C,0))</f>
        <v>waste - methane capture</v>
      </c>
    </row>
    <row r="49921" spans="1:12" x14ac:dyDescent="0.35">
      <c r="A49921" s="165" t="s">
        <v>567</v>
      </c>
      <c r="B49921" s="165" t="s">
        <v>568</v>
      </c>
      <c r="C49921" s="165">
        <v>2040</v>
      </c>
      <c r="D49921" s="165" t="s">
        <v>74</v>
      </c>
      <c r="E49921" s="165" t="s">
        <v>75</v>
      </c>
      <c r="F49921" s="165" t="s">
        <v>573</v>
      </c>
      <c r="G49921" s="165">
        <v>-204</v>
      </c>
      <c r="H49921" s="165">
        <v>3.3177592704305E-3</v>
      </c>
      <c r="I49921" s="136" t="b">
        <f>OR(L49921='PERAC-ngpPrcsTnD-mthncptr'!$B$1,L49921='PERAC-ngpPrcsTnD-mthncptr'!$C$1,L49921='PERAC-ngpPrcsTnD-mthncptr'!$D$1)</f>
        <v>0</v>
      </c>
      <c r="J49921" s="136">
        <f>IF(I49921=TRUE,G49921+'NPV Calcs'!$D$14,G49921)</f>
        <v>-204</v>
      </c>
      <c r="K49921" s="136">
        <f>IF(OR(B49921="GAS",B49921="COL",B49921="LAN",B49921="RICE"),H49921*About!$B$98,IF(B49921="CROP",H49921*About!$B$99,H49921))</f>
        <v>3.7158903828821603E-3</v>
      </c>
      <c r="L49921" s="136" t="str">
        <f>INDEX('EPA Tech to Policy Mapping'!$D:$D,MATCH('EPA Data'!F49921,'EPA Tech to Policy Mapping'!$C:$C,0))</f>
        <v>waste - methane capture</v>
      </c>
    </row>
    <row r="49922" spans="1:12" x14ac:dyDescent="0.35">
      <c r="A49922" s="165" t="s">
        <v>567</v>
      </c>
      <c r="B49922" s="165" t="s">
        <v>568</v>
      </c>
      <c r="C49922" s="165">
        <v>2040</v>
      </c>
      <c r="D49922" s="165" t="s">
        <v>74</v>
      </c>
      <c r="E49922" s="165" t="s">
        <v>75</v>
      </c>
      <c r="F49922" s="165" t="s">
        <v>573</v>
      </c>
      <c r="G49922" s="165">
        <v>-203</v>
      </c>
      <c r="H49922" s="165">
        <v>1.1550351773622E-3</v>
      </c>
      <c r="I49922" s="136" t="b">
        <f>OR(L49922='PERAC-ngpPrcsTnD-mthncptr'!$B$1,L49922='PERAC-ngpPrcsTnD-mthncptr'!$C$1,L49922='PERAC-ngpPrcsTnD-mthncptr'!$D$1)</f>
        <v>0</v>
      </c>
      <c r="J49922" s="136">
        <f>IF(I49922=TRUE,G49922+'NPV Calcs'!$D$14,G49922)</f>
        <v>-203</v>
      </c>
      <c r="K49922" s="136">
        <f>IF(OR(B49922="GAS",B49922="COL",B49922="LAN",B49922="RICE"),H49922*About!$B$98,IF(B49922="CROP",H49922*About!$B$99,H49922))</f>
        <v>1.2936393986456641E-3</v>
      </c>
      <c r="L49922" s="136" t="str">
        <f>INDEX('EPA Tech to Policy Mapping'!$D:$D,MATCH('EPA Data'!F49922,'EPA Tech to Policy Mapping'!$C:$C,0))</f>
        <v>waste - methane capture</v>
      </c>
    </row>
    <row r="49923" spans="1:12" x14ac:dyDescent="0.35">
      <c r="A49923" s="165" t="s">
        <v>567</v>
      </c>
      <c r="B49923" s="165" t="s">
        <v>568</v>
      </c>
      <c r="C49923" s="165">
        <v>2040</v>
      </c>
      <c r="D49923" s="165" t="s">
        <v>74</v>
      </c>
      <c r="E49923" s="165" t="s">
        <v>75</v>
      </c>
      <c r="F49923" s="165" t="s">
        <v>573</v>
      </c>
      <c r="G49923" s="165">
        <v>-202</v>
      </c>
      <c r="H49923" s="165">
        <v>4.6912127872929003E-3</v>
      </c>
      <c r="I49923" s="136" t="b">
        <f>OR(L49923='PERAC-ngpPrcsTnD-mthncptr'!$B$1,L49923='PERAC-ngpPrcsTnD-mthncptr'!$C$1,L49923='PERAC-ngpPrcsTnD-mthncptr'!$D$1)</f>
        <v>0</v>
      </c>
      <c r="J49923" s="136">
        <f>IF(I49923=TRUE,G49923+'NPV Calcs'!$D$14,G49923)</f>
        <v>-202</v>
      </c>
      <c r="K49923" s="136">
        <f>IF(OR(B49923="GAS",B49923="COL",B49923="LAN",B49923="RICE"),H49923*About!$B$98,IF(B49923="CROP",H49923*About!$B$99,H49923))</f>
        <v>5.2541583217680489E-3</v>
      </c>
      <c r="L49923" s="136" t="str">
        <f>INDEX('EPA Tech to Policy Mapping'!$D:$D,MATCH('EPA Data'!F49923,'EPA Tech to Policy Mapping'!$C:$C,0))</f>
        <v>waste - methane capture</v>
      </c>
    </row>
    <row r="49924" spans="1:12" x14ac:dyDescent="0.35">
      <c r="A49924" s="165" t="s">
        <v>567</v>
      </c>
      <c r="B49924" s="165" t="s">
        <v>568</v>
      </c>
      <c r="C49924" s="165">
        <v>2040</v>
      </c>
      <c r="D49924" s="165" t="s">
        <v>74</v>
      </c>
      <c r="E49924" s="165" t="s">
        <v>75</v>
      </c>
      <c r="F49924" s="165" t="s">
        <v>573</v>
      </c>
      <c r="G49924" s="165">
        <v>-201</v>
      </c>
      <c r="H49924" s="165">
        <v>2.8148998098914001E-3</v>
      </c>
      <c r="I49924" s="136" t="b">
        <f>OR(L49924='PERAC-ngpPrcsTnD-mthncptr'!$B$1,L49924='PERAC-ngpPrcsTnD-mthncptr'!$C$1,L49924='PERAC-ngpPrcsTnD-mthncptr'!$D$1)</f>
        <v>0</v>
      </c>
      <c r="J49924" s="136">
        <f>IF(I49924=TRUE,G49924+'NPV Calcs'!$D$14,G49924)</f>
        <v>-201</v>
      </c>
      <c r="K49924" s="136">
        <f>IF(OR(B49924="GAS",B49924="COL",B49924="LAN",B49924="RICE"),H49924*About!$B$98,IF(B49924="CROP",H49924*About!$B$99,H49924))</f>
        <v>3.1526877870783686E-3</v>
      </c>
      <c r="L49924" s="136" t="str">
        <f>INDEX('EPA Tech to Policy Mapping'!$D:$D,MATCH('EPA Data'!F49924,'EPA Tech to Policy Mapping'!$C:$C,0))</f>
        <v>waste - methane capture</v>
      </c>
    </row>
    <row r="49925" spans="1:12" x14ac:dyDescent="0.35">
      <c r="A49925" s="165" t="s">
        <v>567</v>
      </c>
      <c r="B49925" s="165" t="s">
        <v>568</v>
      </c>
      <c r="C49925" s="165">
        <v>2040</v>
      </c>
      <c r="D49925" s="165" t="s">
        <v>74</v>
      </c>
      <c r="E49925" s="165" t="s">
        <v>75</v>
      </c>
      <c r="F49925" s="165" t="s">
        <v>573</v>
      </c>
      <c r="G49925" s="165">
        <v>-200</v>
      </c>
      <c r="H49925" s="165">
        <v>5.9266004391246999E-3</v>
      </c>
      <c r="I49925" s="136" t="b">
        <f>OR(L49925='PERAC-ngpPrcsTnD-mthncptr'!$B$1,L49925='PERAC-ngpPrcsTnD-mthncptr'!$C$1,L49925='PERAC-ngpPrcsTnD-mthncptr'!$D$1)</f>
        <v>0</v>
      </c>
      <c r="J49925" s="136">
        <f>IF(I49925=TRUE,G49925+'NPV Calcs'!$D$14,G49925)</f>
        <v>-200</v>
      </c>
      <c r="K49925" s="136">
        <f>IF(OR(B49925="GAS",B49925="COL",B49925="LAN",B49925="RICE"),H49925*About!$B$98,IF(B49925="CROP",H49925*About!$B$99,H49925))</f>
        <v>6.6377924918196649E-3</v>
      </c>
      <c r="L49925" s="136" t="str">
        <f>INDEX('EPA Tech to Policy Mapping'!$D:$D,MATCH('EPA Data'!F49925,'EPA Tech to Policy Mapping'!$C:$C,0))</f>
        <v>waste - methane capture</v>
      </c>
    </row>
    <row r="49926" spans="1:12" x14ac:dyDescent="0.35">
      <c r="A49926" s="165" t="s">
        <v>567</v>
      </c>
      <c r="B49926" s="165" t="s">
        <v>568</v>
      </c>
      <c r="C49926" s="165">
        <v>2040</v>
      </c>
      <c r="D49926" s="165" t="s">
        <v>74</v>
      </c>
      <c r="E49926" s="165" t="s">
        <v>75</v>
      </c>
      <c r="F49926" s="165" t="s">
        <v>573</v>
      </c>
      <c r="G49926" s="165">
        <v>-199</v>
      </c>
      <c r="H49926" s="165">
        <v>1.48380894679576E-2</v>
      </c>
      <c r="I49926" s="136" t="b">
        <f>OR(L49926='PERAC-ngpPrcsTnD-mthncptr'!$B$1,L49926='PERAC-ngpPrcsTnD-mthncptr'!$C$1,L49926='PERAC-ngpPrcsTnD-mthncptr'!$D$1)</f>
        <v>0</v>
      </c>
      <c r="J49926" s="136">
        <f>IF(I49926=TRUE,G49926+'NPV Calcs'!$D$14,G49926)</f>
        <v>-199</v>
      </c>
      <c r="K49926" s="136">
        <f>IF(OR(B49926="GAS",B49926="COL",B49926="LAN",B49926="RICE"),H49926*About!$B$98,IF(B49926="CROP",H49926*About!$B$99,H49926))</f>
        <v>1.6618660204112515E-2</v>
      </c>
      <c r="L49926" s="136" t="str">
        <f>INDEX('EPA Tech to Policy Mapping'!$D:$D,MATCH('EPA Data'!F49926,'EPA Tech to Policy Mapping'!$C:$C,0))</f>
        <v>waste - methane capture</v>
      </c>
    </row>
    <row r="49927" spans="1:12" x14ac:dyDescent="0.35">
      <c r="A49927" s="165" t="s">
        <v>567</v>
      </c>
      <c r="B49927" s="165" t="s">
        <v>568</v>
      </c>
      <c r="C49927" s="165">
        <v>2040</v>
      </c>
      <c r="D49927" s="165" t="s">
        <v>74</v>
      </c>
      <c r="E49927" s="165" t="s">
        <v>75</v>
      </c>
      <c r="F49927" s="165" t="s">
        <v>573</v>
      </c>
      <c r="G49927" s="165">
        <v>-198</v>
      </c>
      <c r="H49927" s="165">
        <v>2.2417130530811998E-3</v>
      </c>
      <c r="I49927" s="136" t="b">
        <f>OR(L49927='PERAC-ngpPrcsTnD-mthncptr'!$B$1,L49927='PERAC-ngpPrcsTnD-mthncptr'!$C$1,L49927='PERAC-ngpPrcsTnD-mthncptr'!$D$1)</f>
        <v>0</v>
      </c>
      <c r="J49927" s="136">
        <f>IF(I49927=TRUE,G49927+'NPV Calcs'!$D$14,G49927)</f>
        <v>-198</v>
      </c>
      <c r="K49927" s="136">
        <f>IF(OR(B49927="GAS",B49927="COL",B49927="LAN",B49927="RICE"),H49927*About!$B$98,IF(B49927="CROP",H49927*About!$B$99,H49927))</f>
        <v>2.510718619450944E-3</v>
      </c>
      <c r="L49927" s="136" t="str">
        <f>INDEX('EPA Tech to Policy Mapping'!$D:$D,MATCH('EPA Data'!F49927,'EPA Tech to Policy Mapping'!$C:$C,0))</f>
        <v>waste - methane capture</v>
      </c>
    </row>
    <row r="49928" spans="1:12" x14ac:dyDescent="0.35">
      <c r="A49928" s="165" t="s">
        <v>567</v>
      </c>
      <c r="B49928" s="165" t="s">
        <v>568</v>
      </c>
      <c r="C49928" s="165">
        <v>2040</v>
      </c>
      <c r="D49928" s="165" t="s">
        <v>74</v>
      </c>
      <c r="E49928" s="165" t="s">
        <v>75</v>
      </c>
      <c r="F49928" s="165" t="s">
        <v>573</v>
      </c>
      <c r="G49928" s="165">
        <v>-197</v>
      </c>
      <c r="H49928" s="165">
        <v>1.6791039510280801E-2</v>
      </c>
      <c r="I49928" s="136" t="b">
        <f>OR(L49928='PERAC-ngpPrcsTnD-mthncptr'!$B$1,L49928='PERAC-ngpPrcsTnD-mthncptr'!$C$1,L49928='PERAC-ngpPrcsTnD-mthncptr'!$D$1)</f>
        <v>0</v>
      </c>
      <c r="J49928" s="136">
        <f>IF(I49928=TRUE,G49928+'NPV Calcs'!$D$14,G49928)</f>
        <v>-197</v>
      </c>
      <c r="K49928" s="136">
        <f>IF(OR(B49928="GAS",B49928="COL",B49928="LAN",B49928="RICE"),H49928*About!$B$98,IF(B49928="CROP",H49928*About!$B$99,H49928))</f>
        <v>1.8805964251514498E-2</v>
      </c>
      <c r="L49928" s="136" t="str">
        <f>INDEX('EPA Tech to Policy Mapping'!$D:$D,MATCH('EPA Data'!F49928,'EPA Tech to Policy Mapping'!$C:$C,0))</f>
        <v>waste - methane capture</v>
      </c>
    </row>
    <row r="49929" spans="1:12" x14ac:dyDescent="0.35">
      <c r="A49929" s="165" t="s">
        <v>567</v>
      </c>
      <c r="B49929" s="165" t="s">
        <v>568</v>
      </c>
      <c r="C49929" s="165">
        <v>2040</v>
      </c>
      <c r="D49929" s="165" t="s">
        <v>74</v>
      </c>
      <c r="E49929" s="165" t="s">
        <v>75</v>
      </c>
      <c r="F49929" s="165" t="s">
        <v>573</v>
      </c>
      <c r="G49929" s="165">
        <v>-196</v>
      </c>
      <c r="H49929" s="165">
        <v>8.4752162219957003E-3</v>
      </c>
      <c r="I49929" s="136" t="b">
        <f>OR(L49929='PERAC-ngpPrcsTnD-mthncptr'!$B$1,L49929='PERAC-ngpPrcsTnD-mthncptr'!$C$1,L49929='PERAC-ngpPrcsTnD-mthncptr'!$D$1)</f>
        <v>0</v>
      </c>
      <c r="J49929" s="136">
        <f>IF(I49929=TRUE,G49929+'NPV Calcs'!$D$14,G49929)</f>
        <v>-196</v>
      </c>
      <c r="K49929" s="136">
        <f>IF(OR(B49929="GAS",B49929="COL",B49929="LAN",B49929="RICE"),H49929*About!$B$98,IF(B49929="CROP",H49929*About!$B$99,H49929))</f>
        <v>9.4922421686351854E-3</v>
      </c>
      <c r="L49929" s="136" t="str">
        <f>INDEX('EPA Tech to Policy Mapping'!$D:$D,MATCH('EPA Data'!F49929,'EPA Tech to Policy Mapping'!$C:$C,0))</f>
        <v>waste - methane capture</v>
      </c>
    </row>
    <row r="49930" spans="1:12" x14ac:dyDescent="0.35">
      <c r="A49930" s="165" t="s">
        <v>567</v>
      </c>
      <c r="B49930" s="165" t="s">
        <v>568</v>
      </c>
      <c r="C49930" s="165">
        <v>2040</v>
      </c>
      <c r="D49930" s="165" t="s">
        <v>74</v>
      </c>
      <c r="E49930" s="165" t="s">
        <v>75</v>
      </c>
      <c r="F49930" s="165" t="s">
        <v>573</v>
      </c>
      <c r="G49930" s="165">
        <v>-195</v>
      </c>
      <c r="H49930" s="165">
        <v>1.8416489183436999E-3</v>
      </c>
      <c r="I49930" s="136" t="b">
        <f>OR(L49930='PERAC-ngpPrcsTnD-mthncptr'!$B$1,L49930='PERAC-ngpPrcsTnD-mthncptr'!$C$1,L49930='PERAC-ngpPrcsTnD-mthncptr'!$D$1)</f>
        <v>0</v>
      </c>
      <c r="J49930" s="136">
        <f>IF(I49930=TRUE,G49930+'NPV Calcs'!$D$14,G49930)</f>
        <v>-195</v>
      </c>
      <c r="K49930" s="136">
        <f>IF(OR(B49930="GAS",B49930="COL",B49930="LAN",B49930="RICE"),H49930*About!$B$98,IF(B49930="CROP",H49930*About!$B$99,H49930))</f>
        <v>2.0626467885449442E-3</v>
      </c>
      <c r="L49930" s="136" t="str">
        <f>INDEX('EPA Tech to Policy Mapping'!$D:$D,MATCH('EPA Data'!F49930,'EPA Tech to Policy Mapping'!$C:$C,0))</f>
        <v>waste - methane capture</v>
      </c>
    </row>
    <row r="49931" spans="1:12" x14ac:dyDescent="0.35">
      <c r="A49931" s="165" t="s">
        <v>567</v>
      </c>
      <c r="B49931" s="165" t="s">
        <v>568</v>
      </c>
      <c r="C49931" s="165">
        <v>2040</v>
      </c>
      <c r="D49931" s="165" t="s">
        <v>74</v>
      </c>
      <c r="E49931" s="165" t="s">
        <v>75</v>
      </c>
      <c r="F49931" s="165" t="s">
        <v>573</v>
      </c>
      <c r="G49931" s="165">
        <v>-194</v>
      </c>
      <c r="H49931" s="165">
        <v>1.4326127115055E-2</v>
      </c>
      <c r="I49931" s="136" t="b">
        <f>OR(L49931='PERAC-ngpPrcsTnD-mthncptr'!$B$1,L49931='PERAC-ngpPrcsTnD-mthncptr'!$C$1,L49931='PERAC-ngpPrcsTnD-mthncptr'!$D$1)</f>
        <v>0</v>
      </c>
      <c r="J49931" s="136">
        <f>IF(I49931=TRUE,G49931+'NPV Calcs'!$D$14,G49931)</f>
        <v>-194</v>
      </c>
      <c r="K49931" s="136">
        <f>IF(OR(B49931="GAS",B49931="COL",B49931="LAN",B49931="RICE"),H49931*About!$B$98,IF(B49931="CROP",H49931*About!$B$99,H49931))</f>
        <v>1.6045262368861602E-2</v>
      </c>
      <c r="L49931" s="136" t="str">
        <f>INDEX('EPA Tech to Policy Mapping'!$D:$D,MATCH('EPA Data'!F49931,'EPA Tech to Policy Mapping'!$C:$C,0))</f>
        <v>waste - methane capture</v>
      </c>
    </row>
    <row r="49932" spans="1:12" x14ac:dyDescent="0.35">
      <c r="A49932" s="165" t="s">
        <v>567</v>
      </c>
      <c r="B49932" s="165" t="s">
        <v>568</v>
      </c>
      <c r="C49932" s="165">
        <v>2040</v>
      </c>
      <c r="D49932" s="165" t="s">
        <v>74</v>
      </c>
      <c r="E49932" s="165" t="s">
        <v>75</v>
      </c>
      <c r="F49932" s="165" t="s">
        <v>573</v>
      </c>
      <c r="G49932" s="165">
        <v>-193</v>
      </c>
      <c r="H49932" s="165">
        <v>1.09471549512818E-2</v>
      </c>
      <c r="I49932" s="136" t="b">
        <f>OR(L49932='PERAC-ngpPrcsTnD-mthncptr'!$B$1,L49932='PERAC-ngpPrcsTnD-mthncptr'!$C$1,L49932='PERAC-ngpPrcsTnD-mthncptr'!$D$1)</f>
        <v>0</v>
      </c>
      <c r="J49932" s="136">
        <f>IF(I49932=TRUE,G49932+'NPV Calcs'!$D$14,G49932)</f>
        <v>-193</v>
      </c>
      <c r="K49932" s="136">
        <f>IF(OR(B49932="GAS",B49932="COL",B49932="LAN",B49932="RICE"),H49932*About!$B$98,IF(B49932="CROP",H49932*About!$B$99,H49932))</f>
        <v>1.2260813545435617E-2</v>
      </c>
      <c r="L49932" s="136" t="str">
        <f>INDEX('EPA Tech to Policy Mapping'!$D:$D,MATCH('EPA Data'!F49932,'EPA Tech to Policy Mapping'!$C:$C,0))</f>
        <v>waste - methane capture</v>
      </c>
    </row>
    <row r="49933" spans="1:12" x14ac:dyDescent="0.35">
      <c r="A49933" s="165" t="s">
        <v>567</v>
      </c>
      <c r="B49933" s="165" t="s">
        <v>568</v>
      </c>
      <c r="C49933" s="165">
        <v>2040</v>
      </c>
      <c r="D49933" s="165" t="s">
        <v>74</v>
      </c>
      <c r="E49933" s="165" t="s">
        <v>75</v>
      </c>
      <c r="F49933" s="165" t="s">
        <v>573</v>
      </c>
      <c r="G49933" s="165">
        <v>-192</v>
      </c>
      <c r="H49933" s="165">
        <v>2.33098532189615E-2</v>
      </c>
      <c r="I49933" s="136" t="b">
        <f>OR(L49933='PERAC-ngpPrcsTnD-mthncptr'!$B$1,L49933='PERAC-ngpPrcsTnD-mthncptr'!$C$1,L49933='PERAC-ngpPrcsTnD-mthncptr'!$D$1)</f>
        <v>0</v>
      </c>
      <c r="J49933" s="136">
        <f>IF(I49933=TRUE,G49933+'NPV Calcs'!$D$14,G49933)</f>
        <v>-192</v>
      </c>
      <c r="K49933" s="136">
        <f>IF(OR(B49933="GAS",B49933="COL",B49933="LAN",B49933="RICE"),H49933*About!$B$98,IF(B49933="CROP",H49933*About!$B$99,H49933))</f>
        <v>2.6107035605236882E-2</v>
      </c>
      <c r="L49933" s="136" t="str">
        <f>INDEX('EPA Tech to Policy Mapping'!$D:$D,MATCH('EPA Data'!F49933,'EPA Tech to Policy Mapping'!$C:$C,0))</f>
        <v>waste - methane capture</v>
      </c>
    </row>
    <row r="49934" spans="1:12" x14ac:dyDescent="0.35">
      <c r="A49934" s="165" t="s">
        <v>567</v>
      </c>
      <c r="B49934" s="165" t="s">
        <v>568</v>
      </c>
      <c r="C49934" s="165">
        <v>2040</v>
      </c>
      <c r="D49934" s="165" t="s">
        <v>74</v>
      </c>
      <c r="E49934" s="165" t="s">
        <v>75</v>
      </c>
      <c r="F49934" s="165" t="s">
        <v>573</v>
      </c>
      <c r="G49934" s="165">
        <v>-191</v>
      </c>
      <c r="H49934" s="165">
        <v>2.07703948835842E-2</v>
      </c>
      <c r="I49934" s="136" t="b">
        <f>OR(L49934='PERAC-ngpPrcsTnD-mthncptr'!$B$1,L49934='PERAC-ngpPrcsTnD-mthncptr'!$C$1,L49934='PERAC-ngpPrcsTnD-mthncptr'!$D$1)</f>
        <v>0</v>
      </c>
      <c r="J49934" s="136">
        <f>IF(I49934=TRUE,G49934+'NPV Calcs'!$D$14,G49934)</f>
        <v>-191</v>
      </c>
      <c r="K49934" s="136">
        <f>IF(OR(B49934="GAS",B49934="COL",B49934="LAN",B49934="RICE"),H49934*About!$B$98,IF(B49934="CROP",H49934*About!$B$99,H49934))</f>
        <v>2.3262842269614305E-2</v>
      </c>
      <c r="L49934" s="136" t="str">
        <f>INDEX('EPA Tech to Policy Mapping'!$D:$D,MATCH('EPA Data'!F49934,'EPA Tech to Policy Mapping'!$C:$C,0))</f>
        <v>waste - methane capture</v>
      </c>
    </row>
    <row r="49935" spans="1:12" x14ac:dyDescent="0.35">
      <c r="A49935" s="165" t="s">
        <v>567</v>
      </c>
      <c r="B49935" s="165" t="s">
        <v>568</v>
      </c>
      <c r="C49935" s="165">
        <v>2040</v>
      </c>
      <c r="D49935" s="165" t="s">
        <v>74</v>
      </c>
      <c r="E49935" s="165" t="s">
        <v>75</v>
      </c>
      <c r="F49935" s="165" t="s">
        <v>573</v>
      </c>
      <c r="G49935" s="165">
        <v>-190</v>
      </c>
      <c r="H49935" s="165">
        <v>1.82153588393703E-2</v>
      </c>
      <c r="I49935" s="136" t="b">
        <f>OR(L49935='PERAC-ngpPrcsTnD-mthncptr'!$B$1,L49935='PERAC-ngpPrcsTnD-mthncptr'!$C$1,L49935='PERAC-ngpPrcsTnD-mthncptr'!$D$1)</f>
        <v>0</v>
      </c>
      <c r="J49935" s="136">
        <f>IF(I49935=TRUE,G49935+'NPV Calcs'!$D$14,G49935)</f>
        <v>-190</v>
      </c>
      <c r="K49935" s="136">
        <f>IF(OR(B49935="GAS",B49935="COL",B49935="LAN",B49935="RICE"),H49935*About!$B$98,IF(B49935="CROP",H49935*About!$B$99,H49935))</f>
        <v>2.0401201900094739E-2</v>
      </c>
      <c r="L49935" s="136" t="str">
        <f>INDEX('EPA Tech to Policy Mapping'!$D:$D,MATCH('EPA Data'!F49935,'EPA Tech to Policy Mapping'!$C:$C,0))</f>
        <v>waste - methane capture</v>
      </c>
    </row>
    <row r="49936" spans="1:12" x14ac:dyDescent="0.35">
      <c r="A49936" s="165" t="s">
        <v>567</v>
      </c>
      <c r="B49936" s="165" t="s">
        <v>568</v>
      </c>
      <c r="C49936" s="165">
        <v>2040</v>
      </c>
      <c r="D49936" s="165" t="s">
        <v>74</v>
      </c>
      <c r="E49936" s="165" t="s">
        <v>75</v>
      </c>
      <c r="F49936" s="165" t="s">
        <v>573</v>
      </c>
      <c r="G49936" s="165">
        <v>-189</v>
      </c>
      <c r="H49936" s="165">
        <v>2.6349588602897701E-2</v>
      </c>
      <c r="I49936" s="136" t="b">
        <f>OR(L49936='PERAC-ngpPrcsTnD-mthncptr'!$B$1,L49936='PERAC-ngpPrcsTnD-mthncptr'!$C$1,L49936='PERAC-ngpPrcsTnD-mthncptr'!$D$1)</f>
        <v>0</v>
      </c>
      <c r="J49936" s="136">
        <f>IF(I49936=TRUE,G49936+'NPV Calcs'!$D$14,G49936)</f>
        <v>-189</v>
      </c>
      <c r="K49936" s="136">
        <f>IF(OR(B49936="GAS",B49936="COL",B49936="LAN",B49936="RICE"),H49936*About!$B$98,IF(B49936="CROP",H49936*About!$B$99,H49936))</f>
        <v>2.9511539235245427E-2</v>
      </c>
      <c r="L49936" s="136" t="str">
        <f>INDEX('EPA Tech to Policy Mapping'!$D:$D,MATCH('EPA Data'!F49936,'EPA Tech to Policy Mapping'!$C:$C,0))</f>
        <v>waste - methane capture</v>
      </c>
    </row>
    <row r="49937" spans="1:12" x14ac:dyDescent="0.35">
      <c r="A49937" s="165" t="s">
        <v>567</v>
      </c>
      <c r="B49937" s="165" t="s">
        <v>568</v>
      </c>
      <c r="C49937" s="165">
        <v>2040</v>
      </c>
      <c r="D49937" s="165" t="s">
        <v>74</v>
      </c>
      <c r="E49937" s="165" t="s">
        <v>75</v>
      </c>
      <c r="F49937" s="165" t="s">
        <v>573</v>
      </c>
      <c r="G49937" s="165">
        <v>-188</v>
      </c>
      <c r="H49937" s="165">
        <v>2.0065217599039901E-2</v>
      </c>
      <c r="I49937" s="136" t="b">
        <f>OR(L49937='PERAC-ngpPrcsTnD-mthncptr'!$B$1,L49937='PERAC-ngpPrcsTnD-mthncptr'!$C$1,L49937='PERAC-ngpPrcsTnD-mthncptr'!$D$1)</f>
        <v>0</v>
      </c>
      <c r="J49937" s="136">
        <f>IF(I49937=TRUE,G49937+'NPV Calcs'!$D$14,G49937)</f>
        <v>-188</v>
      </c>
      <c r="K49937" s="136">
        <f>IF(OR(B49937="GAS",B49937="COL",B49937="LAN",B49937="RICE"),H49937*About!$B$98,IF(B49937="CROP",H49937*About!$B$99,H49937))</f>
        <v>2.2473043710924692E-2</v>
      </c>
      <c r="L49937" s="136" t="str">
        <f>INDEX('EPA Tech to Policy Mapping'!$D:$D,MATCH('EPA Data'!F49937,'EPA Tech to Policy Mapping'!$C:$C,0))</f>
        <v>waste - methane capture</v>
      </c>
    </row>
    <row r="49938" spans="1:12" x14ac:dyDescent="0.35">
      <c r="A49938" s="165" t="s">
        <v>567</v>
      </c>
      <c r="B49938" s="165" t="s">
        <v>568</v>
      </c>
      <c r="C49938" s="165">
        <v>2040</v>
      </c>
      <c r="D49938" s="165" t="s">
        <v>74</v>
      </c>
      <c r="E49938" s="165" t="s">
        <v>75</v>
      </c>
      <c r="F49938" s="165" t="s">
        <v>573</v>
      </c>
      <c r="G49938" s="165">
        <v>-187</v>
      </c>
      <c r="H49938" s="165">
        <v>1.80297280603554E-2</v>
      </c>
      <c r="I49938" s="136" t="b">
        <f>OR(L49938='PERAC-ngpPrcsTnD-mthncptr'!$B$1,L49938='PERAC-ngpPrcsTnD-mthncptr'!$C$1,L49938='PERAC-ngpPrcsTnD-mthncptr'!$D$1)</f>
        <v>0</v>
      </c>
      <c r="J49938" s="136">
        <f>IF(I49938=TRUE,G49938+'NPV Calcs'!$D$14,G49938)</f>
        <v>-187</v>
      </c>
      <c r="K49938" s="136">
        <f>IF(OR(B49938="GAS",B49938="COL",B49938="LAN",B49938="RICE"),H49938*About!$B$98,IF(B49938="CROP",H49938*About!$B$99,H49938))</f>
        <v>2.0193295427598051E-2</v>
      </c>
      <c r="L49938" s="136" t="str">
        <f>INDEX('EPA Tech to Policy Mapping'!$D:$D,MATCH('EPA Data'!F49938,'EPA Tech to Policy Mapping'!$C:$C,0))</f>
        <v>waste - methane capture</v>
      </c>
    </row>
    <row r="49939" spans="1:12" x14ac:dyDescent="0.35">
      <c r="A49939" s="165" t="s">
        <v>567</v>
      </c>
      <c r="B49939" s="165" t="s">
        <v>568</v>
      </c>
      <c r="C49939" s="165">
        <v>2040</v>
      </c>
      <c r="D49939" s="165" t="s">
        <v>74</v>
      </c>
      <c r="E49939" s="165" t="s">
        <v>75</v>
      </c>
      <c r="F49939" s="165" t="s">
        <v>573</v>
      </c>
      <c r="G49939" s="165">
        <v>-186</v>
      </c>
      <c r="H49939" s="165">
        <v>1.97466903264285E-2</v>
      </c>
      <c r="I49939" s="136" t="b">
        <f>OR(L49939='PERAC-ngpPrcsTnD-mthncptr'!$B$1,L49939='PERAC-ngpPrcsTnD-mthncptr'!$C$1,L49939='PERAC-ngpPrcsTnD-mthncptr'!$D$1)</f>
        <v>0</v>
      </c>
      <c r="J49939" s="136">
        <f>IF(I49939=TRUE,G49939+'NPV Calcs'!$D$14,G49939)</f>
        <v>-186</v>
      </c>
      <c r="K49939" s="136">
        <f>IF(OR(B49939="GAS",B49939="COL",B49939="LAN",B49939="RICE"),H49939*About!$B$98,IF(B49939="CROP",H49939*About!$B$99,H49939))</f>
        <v>2.2116293165599921E-2</v>
      </c>
      <c r="L49939" s="136" t="str">
        <f>INDEX('EPA Tech to Policy Mapping'!$D:$D,MATCH('EPA Data'!F49939,'EPA Tech to Policy Mapping'!$C:$C,0))</f>
        <v>waste - methane capture</v>
      </c>
    </row>
    <row r="49940" spans="1:12" x14ac:dyDescent="0.35">
      <c r="A49940" s="165" t="s">
        <v>567</v>
      </c>
      <c r="B49940" s="165" t="s">
        <v>568</v>
      </c>
      <c r="C49940" s="165">
        <v>2040</v>
      </c>
      <c r="D49940" s="165" t="s">
        <v>74</v>
      </c>
      <c r="E49940" s="165" t="s">
        <v>75</v>
      </c>
      <c r="F49940" s="165" t="s">
        <v>573</v>
      </c>
      <c r="G49940" s="165">
        <v>-185</v>
      </c>
      <c r="H49940" s="165">
        <v>7.3051933723036E-3</v>
      </c>
      <c r="I49940" s="136" t="b">
        <f>OR(L49940='PERAC-ngpPrcsTnD-mthncptr'!$B$1,L49940='PERAC-ngpPrcsTnD-mthncptr'!$C$1,L49940='PERAC-ngpPrcsTnD-mthncptr'!$D$1)</f>
        <v>0</v>
      </c>
      <c r="J49940" s="136">
        <f>IF(I49940=TRUE,G49940+'NPV Calcs'!$D$14,G49940)</f>
        <v>-185</v>
      </c>
      <c r="K49940" s="136">
        <f>IF(OR(B49940="GAS",B49940="COL",B49940="LAN",B49940="RICE"),H49940*About!$B$98,IF(B49940="CROP",H49940*About!$B$99,H49940))</f>
        <v>8.1818165769800329E-3</v>
      </c>
      <c r="L49940" s="136" t="str">
        <f>INDEX('EPA Tech to Policy Mapping'!$D:$D,MATCH('EPA Data'!F49940,'EPA Tech to Policy Mapping'!$C:$C,0))</f>
        <v>waste - methane capture</v>
      </c>
    </row>
    <row r="49941" spans="1:12" x14ac:dyDescent="0.35">
      <c r="A49941" s="165" t="s">
        <v>567</v>
      </c>
      <c r="B49941" s="165" t="s">
        <v>568</v>
      </c>
      <c r="C49941" s="165">
        <v>2040</v>
      </c>
      <c r="D49941" s="165" t="s">
        <v>74</v>
      </c>
      <c r="E49941" s="165" t="s">
        <v>75</v>
      </c>
      <c r="F49941" s="165" t="s">
        <v>573</v>
      </c>
      <c r="G49941" s="165">
        <v>-184</v>
      </c>
      <c r="H49941" s="165">
        <v>3.5276913687994203E-2</v>
      </c>
      <c r="I49941" s="136" t="b">
        <f>OR(L49941='PERAC-ngpPrcsTnD-mthncptr'!$B$1,L49941='PERAC-ngpPrcsTnD-mthncptr'!$C$1,L49941='PERAC-ngpPrcsTnD-mthncptr'!$D$1)</f>
        <v>0</v>
      </c>
      <c r="J49941" s="136">
        <f>IF(I49941=TRUE,G49941+'NPV Calcs'!$D$14,G49941)</f>
        <v>-184</v>
      </c>
      <c r="K49941" s="136">
        <f>IF(OR(B49941="GAS",B49941="COL",B49941="LAN",B49941="RICE"),H49941*About!$B$98,IF(B49941="CROP",H49941*About!$B$99,H49941))</f>
        <v>3.9510143330553513E-2</v>
      </c>
      <c r="L49941" s="136" t="str">
        <f>INDEX('EPA Tech to Policy Mapping'!$D:$D,MATCH('EPA Data'!F49941,'EPA Tech to Policy Mapping'!$C:$C,0))</f>
        <v>waste - methane capture</v>
      </c>
    </row>
    <row r="49942" spans="1:12" x14ac:dyDescent="0.35">
      <c r="A49942" s="165" t="s">
        <v>567</v>
      </c>
      <c r="B49942" s="165" t="s">
        <v>568</v>
      </c>
      <c r="C49942" s="165">
        <v>2040</v>
      </c>
      <c r="D49942" s="165" t="s">
        <v>74</v>
      </c>
      <c r="E49942" s="165" t="s">
        <v>75</v>
      </c>
      <c r="F49942" s="165" t="s">
        <v>573</v>
      </c>
      <c r="G49942" s="165">
        <v>-183</v>
      </c>
      <c r="H49942" s="165">
        <v>1.4983428212872201E-2</v>
      </c>
      <c r="I49942" s="136" t="b">
        <f>OR(L49942='PERAC-ngpPrcsTnD-mthncptr'!$B$1,L49942='PERAC-ngpPrcsTnD-mthncptr'!$C$1,L49942='PERAC-ngpPrcsTnD-mthncptr'!$D$1)</f>
        <v>0</v>
      </c>
      <c r="J49942" s="136">
        <f>IF(I49942=TRUE,G49942+'NPV Calcs'!$D$14,G49942)</f>
        <v>-183</v>
      </c>
      <c r="K49942" s="136">
        <f>IF(OR(B49942="GAS",B49942="COL",B49942="LAN",B49942="RICE"),H49942*About!$B$98,IF(B49942="CROP",H49942*About!$B$99,H49942))</f>
        <v>1.6781439598416867E-2</v>
      </c>
      <c r="L49942" s="136" t="str">
        <f>INDEX('EPA Tech to Policy Mapping'!$D:$D,MATCH('EPA Data'!F49942,'EPA Tech to Policy Mapping'!$C:$C,0))</f>
        <v>waste - methane capture</v>
      </c>
    </row>
    <row r="49943" spans="1:12" x14ac:dyDescent="0.35">
      <c r="A49943" s="165" t="s">
        <v>567</v>
      </c>
      <c r="B49943" s="165" t="s">
        <v>568</v>
      </c>
      <c r="C49943" s="165">
        <v>2040</v>
      </c>
      <c r="D49943" s="165" t="s">
        <v>74</v>
      </c>
      <c r="E49943" s="165" t="s">
        <v>75</v>
      </c>
      <c r="F49943" s="165" t="s">
        <v>573</v>
      </c>
      <c r="G49943" s="165">
        <v>-182</v>
      </c>
      <c r="H49943" s="165">
        <v>1.04606776367291E-2</v>
      </c>
      <c r="I49943" s="136" t="b">
        <f>OR(L49943='PERAC-ngpPrcsTnD-mthncptr'!$B$1,L49943='PERAC-ngpPrcsTnD-mthncptr'!$C$1,L49943='PERAC-ngpPrcsTnD-mthncptr'!$D$1)</f>
        <v>0</v>
      </c>
      <c r="J49943" s="136">
        <f>IF(I49943=TRUE,G49943+'NPV Calcs'!$D$14,G49943)</f>
        <v>-182</v>
      </c>
      <c r="K49943" s="136">
        <f>IF(OR(B49943="GAS",B49943="COL",B49943="LAN",B49943="RICE"),H49943*About!$B$98,IF(B49943="CROP",H49943*About!$B$99,H49943))</f>
        <v>1.1715958953136592E-2</v>
      </c>
      <c r="L49943" s="136" t="str">
        <f>INDEX('EPA Tech to Policy Mapping'!$D:$D,MATCH('EPA Data'!F49943,'EPA Tech to Policy Mapping'!$C:$C,0))</f>
        <v>waste - methane capture</v>
      </c>
    </row>
    <row r="49944" spans="1:12" x14ac:dyDescent="0.35">
      <c r="A49944" s="165" t="s">
        <v>567</v>
      </c>
      <c r="B49944" s="165" t="s">
        <v>568</v>
      </c>
      <c r="C49944" s="165">
        <v>2040</v>
      </c>
      <c r="D49944" s="165" t="s">
        <v>74</v>
      </c>
      <c r="E49944" s="165" t="s">
        <v>75</v>
      </c>
      <c r="F49944" s="165" t="s">
        <v>573</v>
      </c>
      <c r="G49944" s="165">
        <v>-181</v>
      </c>
      <c r="H49944" s="165">
        <v>1.75560878487886E-2</v>
      </c>
      <c r="I49944" s="136" t="b">
        <f>OR(L49944='PERAC-ngpPrcsTnD-mthncptr'!$B$1,L49944='PERAC-ngpPrcsTnD-mthncptr'!$C$1,L49944='PERAC-ngpPrcsTnD-mthncptr'!$D$1)</f>
        <v>0</v>
      </c>
      <c r="J49944" s="136">
        <f>IF(I49944=TRUE,G49944+'NPV Calcs'!$D$14,G49944)</f>
        <v>-181</v>
      </c>
      <c r="K49944" s="136">
        <f>IF(OR(B49944="GAS",B49944="COL",B49944="LAN",B49944="RICE"),H49944*About!$B$98,IF(B49944="CROP",H49944*About!$B$99,H49944))</f>
        <v>1.9662818390643235E-2</v>
      </c>
      <c r="L49944" s="136" t="str">
        <f>INDEX('EPA Tech to Policy Mapping'!$D:$D,MATCH('EPA Data'!F49944,'EPA Tech to Policy Mapping'!$C:$C,0))</f>
        <v>waste - methane capture</v>
      </c>
    </row>
    <row r="49945" spans="1:12" x14ac:dyDescent="0.35">
      <c r="A49945" s="165" t="s">
        <v>567</v>
      </c>
      <c r="B49945" s="165" t="s">
        <v>568</v>
      </c>
      <c r="C49945" s="165">
        <v>2040</v>
      </c>
      <c r="D49945" s="165" t="s">
        <v>74</v>
      </c>
      <c r="E49945" s="165" t="s">
        <v>75</v>
      </c>
      <c r="F49945" s="165" t="s">
        <v>573</v>
      </c>
      <c r="G49945" s="165">
        <v>-180</v>
      </c>
      <c r="H49945" s="165">
        <v>1.4119507075520199E-2</v>
      </c>
      <c r="I49945" s="136" t="b">
        <f>OR(L49945='PERAC-ngpPrcsTnD-mthncptr'!$B$1,L49945='PERAC-ngpPrcsTnD-mthncptr'!$C$1,L49945='PERAC-ngpPrcsTnD-mthncptr'!$D$1)</f>
        <v>0</v>
      </c>
      <c r="J49945" s="136">
        <f>IF(I49945=TRUE,G49945+'NPV Calcs'!$D$14,G49945)</f>
        <v>-180</v>
      </c>
      <c r="K49945" s="136">
        <f>IF(OR(B49945="GAS",B49945="COL",B49945="LAN",B49945="RICE"),H49945*About!$B$98,IF(B49945="CROP",H49945*About!$B$99,H49945))</f>
        <v>1.5813847924582625E-2</v>
      </c>
      <c r="L49945" s="136" t="str">
        <f>INDEX('EPA Tech to Policy Mapping'!$D:$D,MATCH('EPA Data'!F49945,'EPA Tech to Policy Mapping'!$C:$C,0))</f>
        <v>waste - methane capture</v>
      </c>
    </row>
    <row r="49946" spans="1:12" x14ac:dyDescent="0.35">
      <c r="A49946" s="165" t="s">
        <v>567</v>
      </c>
      <c r="B49946" s="165" t="s">
        <v>568</v>
      </c>
      <c r="C49946" s="165">
        <v>2040</v>
      </c>
      <c r="D49946" s="165" t="s">
        <v>74</v>
      </c>
      <c r="E49946" s="165" t="s">
        <v>75</v>
      </c>
      <c r="F49946" s="165" t="s">
        <v>573</v>
      </c>
      <c r="G49946" s="165">
        <v>-179</v>
      </c>
      <c r="H49946" s="165">
        <v>1.2438242192729401E-2</v>
      </c>
      <c r="I49946" s="136" t="b">
        <f>OR(L49946='PERAC-ngpPrcsTnD-mthncptr'!$B$1,L49946='PERAC-ngpPrcsTnD-mthncptr'!$C$1,L49946='PERAC-ngpPrcsTnD-mthncptr'!$D$1)</f>
        <v>0</v>
      </c>
      <c r="J49946" s="136">
        <f>IF(I49946=TRUE,G49946+'NPV Calcs'!$D$14,G49946)</f>
        <v>-179</v>
      </c>
      <c r="K49946" s="136">
        <f>IF(OR(B49946="GAS",B49946="COL",B49946="LAN",B49946="RICE"),H49946*About!$B$98,IF(B49946="CROP",H49946*About!$B$99,H49946))</f>
        <v>1.3930831255856931E-2</v>
      </c>
      <c r="L49946" s="136" t="str">
        <f>INDEX('EPA Tech to Policy Mapping'!$D:$D,MATCH('EPA Data'!F49946,'EPA Tech to Policy Mapping'!$C:$C,0))</f>
        <v>waste - methane capture</v>
      </c>
    </row>
    <row r="49947" spans="1:12" x14ac:dyDescent="0.35">
      <c r="A49947" s="165" t="s">
        <v>567</v>
      </c>
      <c r="B49947" s="165" t="s">
        <v>568</v>
      </c>
      <c r="C49947" s="165">
        <v>2040</v>
      </c>
      <c r="D49947" s="165" t="s">
        <v>74</v>
      </c>
      <c r="E49947" s="165" t="s">
        <v>75</v>
      </c>
      <c r="F49947" s="165" t="s">
        <v>573</v>
      </c>
      <c r="G49947" s="165">
        <v>-178</v>
      </c>
      <c r="H49947" s="165">
        <v>9.1775408727698994E-3</v>
      </c>
      <c r="I49947" s="136" t="b">
        <f>OR(L49947='PERAC-ngpPrcsTnD-mthncptr'!$B$1,L49947='PERAC-ngpPrcsTnD-mthncptr'!$C$1,L49947='PERAC-ngpPrcsTnD-mthncptr'!$D$1)</f>
        <v>0</v>
      </c>
      <c r="J49947" s="136">
        <f>IF(I49947=TRUE,G49947+'NPV Calcs'!$D$14,G49947)</f>
        <v>-178</v>
      </c>
      <c r="K49947" s="136">
        <f>IF(OR(B49947="GAS",B49947="COL",B49947="LAN",B49947="RICE"),H49947*About!$B$98,IF(B49947="CROP",H49947*About!$B$99,H49947))</f>
        <v>1.0278845777502288E-2</v>
      </c>
      <c r="L49947" s="136" t="str">
        <f>INDEX('EPA Tech to Policy Mapping'!$D:$D,MATCH('EPA Data'!F49947,'EPA Tech to Policy Mapping'!$C:$C,0))</f>
        <v>waste - methane capture</v>
      </c>
    </row>
    <row r="49948" spans="1:12" x14ac:dyDescent="0.35">
      <c r="A49948" s="165" t="s">
        <v>567</v>
      </c>
      <c r="B49948" s="165" t="s">
        <v>568</v>
      </c>
      <c r="C49948" s="165">
        <v>2040</v>
      </c>
      <c r="D49948" s="165" t="s">
        <v>74</v>
      </c>
      <c r="E49948" s="165" t="s">
        <v>75</v>
      </c>
      <c r="F49948" s="165" t="s">
        <v>573</v>
      </c>
      <c r="G49948" s="165">
        <v>-177</v>
      </c>
      <c r="H49948" s="165">
        <v>2.0978754633688399E-2</v>
      </c>
      <c r="I49948" s="136" t="b">
        <f>OR(L49948='PERAC-ngpPrcsTnD-mthncptr'!$B$1,L49948='PERAC-ngpPrcsTnD-mthncptr'!$C$1,L49948='PERAC-ngpPrcsTnD-mthncptr'!$D$1)</f>
        <v>0</v>
      </c>
      <c r="J49948" s="136">
        <f>IF(I49948=TRUE,G49948+'NPV Calcs'!$D$14,G49948)</f>
        <v>-177</v>
      </c>
      <c r="K49948" s="136">
        <f>IF(OR(B49948="GAS",B49948="COL",B49948="LAN",B49948="RICE"),H49948*About!$B$98,IF(B49948="CROP",H49948*About!$B$99,H49948))</f>
        <v>2.3496205189731008E-2</v>
      </c>
      <c r="L49948" s="136" t="str">
        <f>INDEX('EPA Tech to Policy Mapping'!$D:$D,MATCH('EPA Data'!F49948,'EPA Tech to Policy Mapping'!$C:$C,0))</f>
        <v>waste - methane capture</v>
      </c>
    </row>
    <row r="49949" spans="1:12" x14ac:dyDescent="0.35">
      <c r="A49949" s="165" t="s">
        <v>567</v>
      </c>
      <c r="B49949" s="165" t="s">
        <v>568</v>
      </c>
      <c r="C49949" s="165">
        <v>2040</v>
      </c>
      <c r="D49949" s="165" t="s">
        <v>74</v>
      </c>
      <c r="E49949" s="165" t="s">
        <v>75</v>
      </c>
      <c r="F49949" s="165" t="s">
        <v>573</v>
      </c>
      <c r="G49949" s="165">
        <v>-176</v>
      </c>
      <c r="H49949" s="165">
        <v>8.3709604077740005E-3</v>
      </c>
      <c r="I49949" s="136" t="b">
        <f>OR(L49949='PERAC-ngpPrcsTnD-mthncptr'!$B$1,L49949='PERAC-ngpPrcsTnD-mthncptr'!$C$1,L49949='PERAC-ngpPrcsTnD-mthncptr'!$D$1)</f>
        <v>0</v>
      </c>
      <c r="J49949" s="136">
        <f>IF(I49949=TRUE,G49949+'NPV Calcs'!$D$14,G49949)</f>
        <v>-176</v>
      </c>
      <c r="K49949" s="136">
        <f>IF(OR(B49949="GAS",B49949="COL",B49949="LAN",B49949="RICE"),H49949*About!$B$98,IF(B49949="CROP",H49949*About!$B$99,H49949))</f>
        <v>9.375475656706881E-3</v>
      </c>
      <c r="L49949" s="136" t="str">
        <f>INDEX('EPA Tech to Policy Mapping'!$D:$D,MATCH('EPA Data'!F49949,'EPA Tech to Policy Mapping'!$C:$C,0))</f>
        <v>waste - methane capture</v>
      </c>
    </row>
    <row r="49950" spans="1:12" x14ac:dyDescent="0.35">
      <c r="A49950" s="165" t="s">
        <v>567</v>
      </c>
      <c r="B49950" s="165" t="s">
        <v>568</v>
      </c>
      <c r="C49950" s="165">
        <v>2040</v>
      </c>
      <c r="D49950" s="165" t="s">
        <v>74</v>
      </c>
      <c r="E49950" s="165" t="s">
        <v>75</v>
      </c>
      <c r="F49950" s="165" t="s">
        <v>573</v>
      </c>
      <c r="G49950" s="165">
        <v>-175</v>
      </c>
      <c r="H49950" s="165">
        <v>1.3735802989685899E-2</v>
      </c>
      <c r="I49950" s="136" t="b">
        <f>OR(L49950='PERAC-ngpPrcsTnD-mthncptr'!$B$1,L49950='PERAC-ngpPrcsTnD-mthncptr'!$C$1,L49950='PERAC-ngpPrcsTnD-mthncptr'!$D$1)</f>
        <v>0</v>
      </c>
      <c r="J49950" s="136">
        <f>IF(I49950=TRUE,G49950+'NPV Calcs'!$D$14,G49950)</f>
        <v>-175</v>
      </c>
      <c r="K49950" s="136">
        <f>IF(OR(B49950="GAS",B49950="COL",B49950="LAN",B49950="RICE"),H49950*About!$B$98,IF(B49950="CROP",H49950*About!$B$99,H49950))</f>
        <v>1.5384099348448208E-2</v>
      </c>
      <c r="L49950" s="136" t="str">
        <f>INDEX('EPA Tech to Policy Mapping'!$D:$D,MATCH('EPA Data'!F49950,'EPA Tech to Policy Mapping'!$C:$C,0))</f>
        <v>waste - methane capture</v>
      </c>
    </row>
    <row r="49951" spans="1:12" x14ac:dyDescent="0.35">
      <c r="A49951" s="165" t="s">
        <v>567</v>
      </c>
      <c r="B49951" s="165" t="s">
        <v>568</v>
      </c>
      <c r="C49951" s="165">
        <v>2040</v>
      </c>
      <c r="D49951" s="165" t="s">
        <v>74</v>
      </c>
      <c r="E49951" s="165" t="s">
        <v>75</v>
      </c>
      <c r="F49951" s="165" t="s">
        <v>573</v>
      </c>
      <c r="G49951" s="165">
        <v>-174</v>
      </c>
      <c r="H49951" s="165">
        <v>2.2269086199230501E-2</v>
      </c>
      <c r="I49951" s="136" t="b">
        <f>OR(L49951='PERAC-ngpPrcsTnD-mthncptr'!$B$1,L49951='PERAC-ngpPrcsTnD-mthncptr'!$C$1,L49951='PERAC-ngpPrcsTnD-mthncptr'!$D$1)</f>
        <v>0</v>
      </c>
      <c r="J49951" s="136">
        <f>IF(I49951=TRUE,G49951+'NPV Calcs'!$D$14,G49951)</f>
        <v>-174</v>
      </c>
      <c r="K49951" s="136">
        <f>IF(OR(B49951="GAS",B49951="COL",B49951="LAN",B49951="RICE"),H49951*About!$B$98,IF(B49951="CROP",H49951*About!$B$99,H49951))</f>
        <v>2.4941376543138164E-2</v>
      </c>
      <c r="L49951" s="136" t="str">
        <f>INDEX('EPA Tech to Policy Mapping'!$D:$D,MATCH('EPA Data'!F49951,'EPA Tech to Policy Mapping'!$C:$C,0))</f>
        <v>waste - methane capture</v>
      </c>
    </row>
    <row r="49952" spans="1:12" x14ac:dyDescent="0.35">
      <c r="A49952" s="165" t="s">
        <v>567</v>
      </c>
      <c r="B49952" s="165" t="s">
        <v>568</v>
      </c>
      <c r="C49952" s="165">
        <v>2040</v>
      </c>
      <c r="D49952" s="165" t="s">
        <v>74</v>
      </c>
      <c r="E49952" s="165" t="s">
        <v>75</v>
      </c>
      <c r="F49952" s="165" t="s">
        <v>573</v>
      </c>
      <c r="G49952" s="165">
        <v>-173</v>
      </c>
      <c r="H49952" s="165">
        <v>2.0215105498209599E-2</v>
      </c>
      <c r="I49952" s="136" t="b">
        <f>OR(L49952='PERAC-ngpPrcsTnD-mthncptr'!$B$1,L49952='PERAC-ngpPrcsTnD-mthncptr'!$C$1,L49952='PERAC-ngpPrcsTnD-mthncptr'!$D$1)</f>
        <v>0</v>
      </c>
      <c r="J49952" s="136">
        <f>IF(I49952=TRUE,G49952+'NPV Calcs'!$D$14,G49952)</f>
        <v>-173</v>
      </c>
      <c r="K49952" s="136">
        <f>IF(OR(B49952="GAS",B49952="COL",B49952="LAN",B49952="RICE"),H49952*About!$B$98,IF(B49952="CROP",H49952*About!$B$99,H49952))</f>
        <v>2.2640918157994752E-2</v>
      </c>
      <c r="L49952" s="136" t="str">
        <f>INDEX('EPA Tech to Policy Mapping'!$D:$D,MATCH('EPA Data'!F49952,'EPA Tech to Policy Mapping'!$C:$C,0))</f>
        <v>waste - methane capture</v>
      </c>
    </row>
    <row r="49953" spans="1:12" x14ac:dyDescent="0.35">
      <c r="A49953" s="165" t="s">
        <v>567</v>
      </c>
      <c r="B49953" s="165" t="s">
        <v>568</v>
      </c>
      <c r="C49953" s="165">
        <v>2040</v>
      </c>
      <c r="D49953" s="165" t="s">
        <v>74</v>
      </c>
      <c r="E49953" s="165" t="s">
        <v>75</v>
      </c>
      <c r="F49953" s="165" t="s">
        <v>573</v>
      </c>
      <c r="G49953" s="165">
        <v>-172</v>
      </c>
      <c r="H49953" s="165">
        <v>8.7208814875339002E-3</v>
      </c>
      <c r="I49953" s="136" t="b">
        <f>OR(L49953='PERAC-ngpPrcsTnD-mthncptr'!$B$1,L49953='PERAC-ngpPrcsTnD-mthncptr'!$C$1,L49953='PERAC-ngpPrcsTnD-mthncptr'!$D$1)</f>
        <v>0</v>
      </c>
      <c r="J49953" s="136">
        <f>IF(I49953=TRUE,G49953+'NPV Calcs'!$D$14,G49953)</f>
        <v>-172</v>
      </c>
      <c r="K49953" s="136">
        <f>IF(OR(B49953="GAS",B49953="COL",B49953="LAN",B49953="RICE"),H49953*About!$B$98,IF(B49953="CROP",H49953*About!$B$99,H49953))</f>
        <v>9.7673872660379683E-3</v>
      </c>
      <c r="L49953" s="136" t="str">
        <f>INDEX('EPA Tech to Policy Mapping'!$D:$D,MATCH('EPA Data'!F49953,'EPA Tech to Policy Mapping'!$C:$C,0))</f>
        <v>waste - methane capture</v>
      </c>
    </row>
    <row r="49954" spans="1:12" x14ac:dyDescent="0.35">
      <c r="A49954" s="165" t="s">
        <v>567</v>
      </c>
      <c r="B49954" s="165" t="s">
        <v>568</v>
      </c>
      <c r="C49954" s="165">
        <v>2040</v>
      </c>
      <c r="D49954" s="165" t="s">
        <v>74</v>
      </c>
      <c r="E49954" s="165" t="s">
        <v>75</v>
      </c>
      <c r="F49954" s="165" t="s">
        <v>573</v>
      </c>
      <c r="G49954" s="165">
        <v>-171</v>
      </c>
      <c r="H49954" s="165">
        <v>2.14534961269237E-2</v>
      </c>
      <c r="I49954" s="136" t="b">
        <f>OR(L49954='PERAC-ngpPrcsTnD-mthncptr'!$B$1,L49954='PERAC-ngpPrcsTnD-mthncptr'!$C$1,L49954='PERAC-ngpPrcsTnD-mthncptr'!$D$1)</f>
        <v>0</v>
      </c>
      <c r="J49954" s="136">
        <f>IF(I49954=TRUE,G49954+'NPV Calcs'!$D$14,G49954)</f>
        <v>-171</v>
      </c>
      <c r="K49954" s="136">
        <f>IF(OR(B49954="GAS",B49954="COL",B49954="LAN",B49954="RICE"),H49954*About!$B$98,IF(B49954="CROP",H49954*About!$B$99,H49954))</f>
        <v>2.4027915662154547E-2</v>
      </c>
      <c r="L49954" s="136" t="str">
        <f>INDEX('EPA Tech to Policy Mapping'!$D:$D,MATCH('EPA Data'!F49954,'EPA Tech to Policy Mapping'!$C:$C,0))</f>
        <v>waste - methane capture</v>
      </c>
    </row>
    <row r="49955" spans="1:12" x14ac:dyDescent="0.35">
      <c r="A49955" s="165" t="s">
        <v>567</v>
      </c>
      <c r="B49955" s="165" t="s">
        <v>568</v>
      </c>
      <c r="C49955" s="165">
        <v>2040</v>
      </c>
      <c r="D49955" s="165" t="s">
        <v>74</v>
      </c>
      <c r="E49955" s="165" t="s">
        <v>75</v>
      </c>
      <c r="F49955" s="165" t="s">
        <v>573</v>
      </c>
      <c r="G49955" s="165">
        <v>-170</v>
      </c>
      <c r="H49955" s="165">
        <v>1.3789376585918899E-2</v>
      </c>
      <c r="I49955" s="136" t="b">
        <f>OR(L49955='PERAC-ngpPrcsTnD-mthncptr'!$B$1,L49955='PERAC-ngpPrcsTnD-mthncptr'!$C$1,L49955='PERAC-ngpPrcsTnD-mthncptr'!$D$1)</f>
        <v>0</v>
      </c>
      <c r="J49955" s="136">
        <f>IF(I49955=TRUE,G49955+'NPV Calcs'!$D$14,G49955)</f>
        <v>-170</v>
      </c>
      <c r="K49955" s="136">
        <f>IF(OR(B49955="GAS",B49955="COL",B49955="LAN",B49955="RICE"),H49955*About!$B$98,IF(B49955="CROP",H49955*About!$B$99,H49955))</f>
        <v>1.5444101776229168E-2</v>
      </c>
      <c r="L49955" s="136" t="str">
        <f>INDEX('EPA Tech to Policy Mapping'!$D:$D,MATCH('EPA Data'!F49955,'EPA Tech to Policy Mapping'!$C:$C,0))</f>
        <v>waste - methane capture</v>
      </c>
    </row>
    <row r="49956" spans="1:12" x14ac:dyDescent="0.35">
      <c r="A49956" s="165" t="s">
        <v>567</v>
      </c>
      <c r="B49956" s="165" t="s">
        <v>568</v>
      </c>
      <c r="C49956" s="165">
        <v>2040</v>
      </c>
      <c r="D49956" s="165" t="s">
        <v>74</v>
      </c>
      <c r="E49956" s="165" t="s">
        <v>75</v>
      </c>
      <c r="F49956" s="165" t="s">
        <v>573</v>
      </c>
      <c r="G49956" s="165">
        <v>-169</v>
      </c>
      <c r="H49956" s="165">
        <v>8.9139920237358006E-3</v>
      </c>
      <c r="I49956" s="136" t="b">
        <f>OR(L49956='PERAC-ngpPrcsTnD-mthncptr'!$B$1,L49956='PERAC-ngpPrcsTnD-mthncptr'!$C$1,L49956='PERAC-ngpPrcsTnD-mthncptr'!$D$1)</f>
        <v>0</v>
      </c>
      <c r="J49956" s="136">
        <f>IF(I49956=TRUE,G49956+'NPV Calcs'!$D$14,G49956)</f>
        <v>-169</v>
      </c>
      <c r="K49956" s="136">
        <f>IF(OR(B49956="GAS",B49956="COL",B49956="LAN",B49956="RICE"),H49956*About!$B$98,IF(B49956="CROP",H49956*About!$B$99,H49956))</f>
        <v>9.9836710665840971E-3</v>
      </c>
      <c r="L49956" s="136" t="str">
        <f>INDEX('EPA Tech to Policy Mapping'!$D:$D,MATCH('EPA Data'!F49956,'EPA Tech to Policy Mapping'!$C:$C,0))</f>
        <v>waste - methane capture</v>
      </c>
    </row>
    <row r="49957" spans="1:12" x14ac:dyDescent="0.35">
      <c r="A49957" s="165" t="s">
        <v>567</v>
      </c>
      <c r="B49957" s="165" t="s">
        <v>568</v>
      </c>
      <c r="C49957" s="165">
        <v>2040</v>
      </c>
      <c r="D49957" s="165" t="s">
        <v>74</v>
      </c>
      <c r="E49957" s="165" t="s">
        <v>75</v>
      </c>
      <c r="F49957" s="165" t="s">
        <v>573</v>
      </c>
      <c r="G49957" s="165">
        <v>-168</v>
      </c>
      <c r="H49957" s="165">
        <v>8.3361649521976004E-3</v>
      </c>
      <c r="I49957" s="136" t="b">
        <f>OR(L49957='PERAC-ngpPrcsTnD-mthncptr'!$B$1,L49957='PERAC-ngpPrcsTnD-mthncptr'!$C$1,L49957='PERAC-ngpPrcsTnD-mthncptr'!$D$1)</f>
        <v>0</v>
      </c>
      <c r="J49957" s="136">
        <f>IF(I49957=TRUE,G49957+'NPV Calcs'!$D$14,G49957)</f>
        <v>-168</v>
      </c>
      <c r="K49957" s="136">
        <f>IF(OR(B49957="GAS",B49957="COL",B49957="LAN",B49957="RICE"),H49957*About!$B$98,IF(B49957="CROP",H49957*About!$B$99,H49957))</f>
        <v>9.3365047464613136E-3</v>
      </c>
      <c r="L49957" s="136" t="str">
        <f>INDEX('EPA Tech to Policy Mapping'!$D:$D,MATCH('EPA Data'!F49957,'EPA Tech to Policy Mapping'!$C:$C,0))</f>
        <v>waste - methane capture</v>
      </c>
    </row>
    <row r="49958" spans="1:12" x14ac:dyDescent="0.35">
      <c r="A49958" s="165" t="s">
        <v>567</v>
      </c>
      <c r="B49958" s="165" t="s">
        <v>568</v>
      </c>
      <c r="C49958" s="165">
        <v>2040</v>
      </c>
      <c r="D49958" s="165" t="s">
        <v>74</v>
      </c>
      <c r="E49958" s="165" t="s">
        <v>75</v>
      </c>
      <c r="F49958" s="165" t="s">
        <v>573</v>
      </c>
      <c r="G49958" s="165">
        <v>-167</v>
      </c>
      <c r="H49958" s="165">
        <v>1.2022323699056901E-2</v>
      </c>
      <c r="I49958" s="136" t="b">
        <f>OR(L49958='PERAC-ngpPrcsTnD-mthncptr'!$B$1,L49958='PERAC-ngpPrcsTnD-mthncptr'!$C$1,L49958='PERAC-ngpPrcsTnD-mthncptr'!$D$1)</f>
        <v>0</v>
      </c>
      <c r="J49958" s="136">
        <f>IF(I49958=TRUE,G49958+'NPV Calcs'!$D$14,G49958)</f>
        <v>-167</v>
      </c>
      <c r="K49958" s="136">
        <f>IF(OR(B49958="GAS",B49958="COL",B49958="LAN",B49958="RICE"),H49958*About!$B$98,IF(B49958="CROP",H49958*About!$B$99,H49958))</f>
        <v>1.346500254294373E-2</v>
      </c>
      <c r="L49958" s="136" t="str">
        <f>INDEX('EPA Tech to Policy Mapping'!$D:$D,MATCH('EPA Data'!F49958,'EPA Tech to Policy Mapping'!$C:$C,0))</f>
        <v>waste - methane capture</v>
      </c>
    </row>
    <row r="49959" spans="1:12" x14ac:dyDescent="0.35">
      <c r="A49959" s="165" t="s">
        <v>567</v>
      </c>
      <c r="B49959" s="165" t="s">
        <v>568</v>
      </c>
      <c r="C49959" s="165">
        <v>2040</v>
      </c>
      <c r="D49959" s="165" t="s">
        <v>74</v>
      </c>
      <c r="E49959" s="165" t="s">
        <v>75</v>
      </c>
      <c r="F49959" s="165" t="s">
        <v>573</v>
      </c>
      <c r="G49959" s="165">
        <v>-166</v>
      </c>
      <c r="H49959" s="165">
        <v>1.47605032543652E-2</v>
      </c>
      <c r="I49959" s="136" t="b">
        <f>OR(L49959='PERAC-ngpPrcsTnD-mthncptr'!$B$1,L49959='PERAC-ngpPrcsTnD-mthncptr'!$C$1,L49959='PERAC-ngpPrcsTnD-mthncptr'!$D$1)</f>
        <v>0</v>
      </c>
      <c r="J49959" s="136">
        <f>IF(I49959=TRUE,G49959+'NPV Calcs'!$D$14,G49959)</f>
        <v>-166</v>
      </c>
      <c r="K49959" s="136">
        <f>IF(OR(B49959="GAS",B49959="COL",B49959="LAN",B49959="RICE"),H49959*About!$B$98,IF(B49959="CROP",H49959*About!$B$99,H49959))</f>
        <v>1.6531763644889026E-2</v>
      </c>
      <c r="L49959" s="136" t="str">
        <f>INDEX('EPA Tech to Policy Mapping'!$D:$D,MATCH('EPA Data'!F49959,'EPA Tech to Policy Mapping'!$C:$C,0))</f>
        <v>waste - methane capture</v>
      </c>
    </row>
    <row r="49960" spans="1:12" x14ac:dyDescent="0.35">
      <c r="A49960" s="165" t="s">
        <v>567</v>
      </c>
      <c r="B49960" s="165" t="s">
        <v>568</v>
      </c>
      <c r="C49960" s="165">
        <v>2040</v>
      </c>
      <c r="D49960" s="165" t="s">
        <v>74</v>
      </c>
      <c r="E49960" s="165" t="s">
        <v>75</v>
      </c>
      <c r="F49960" s="165" t="s">
        <v>573</v>
      </c>
      <c r="G49960" s="165">
        <v>-165</v>
      </c>
      <c r="H49960" s="165">
        <v>9.2744966314057993E-3</v>
      </c>
      <c r="I49960" s="136" t="b">
        <f>OR(L49960='PERAC-ngpPrcsTnD-mthncptr'!$B$1,L49960='PERAC-ngpPrcsTnD-mthncptr'!$C$1,L49960='PERAC-ngpPrcsTnD-mthncptr'!$D$1)</f>
        <v>0</v>
      </c>
      <c r="J49960" s="136">
        <f>IF(I49960=TRUE,G49960+'NPV Calcs'!$D$14,G49960)</f>
        <v>-165</v>
      </c>
      <c r="K49960" s="136">
        <f>IF(OR(B49960="GAS",B49960="COL",B49960="LAN",B49960="RICE"),H49960*About!$B$98,IF(B49960="CROP",H49960*About!$B$99,H49960))</f>
        <v>1.0387436227174496E-2</v>
      </c>
      <c r="L49960" s="136" t="str">
        <f>INDEX('EPA Tech to Policy Mapping'!$D:$D,MATCH('EPA Data'!F49960,'EPA Tech to Policy Mapping'!$C:$C,0))</f>
        <v>waste - methane capture</v>
      </c>
    </row>
    <row r="49961" spans="1:12" x14ac:dyDescent="0.35">
      <c r="A49961" s="165" t="s">
        <v>567</v>
      </c>
      <c r="B49961" s="165" t="s">
        <v>568</v>
      </c>
      <c r="C49961" s="165">
        <v>2040</v>
      </c>
      <c r="D49961" s="165" t="s">
        <v>74</v>
      </c>
      <c r="E49961" s="165" t="s">
        <v>75</v>
      </c>
      <c r="F49961" s="165" t="s">
        <v>573</v>
      </c>
      <c r="G49961" s="165">
        <v>-164</v>
      </c>
      <c r="H49961" s="165">
        <v>1.4140964194666599E-2</v>
      </c>
      <c r="I49961" s="136" t="b">
        <f>OR(L49961='PERAC-ngpPrcsTnD-mthncptr'!$B$1,L49961='PERAC-ngpPrcsTnD-mthncptr'!$C$1,L49961='PERAC-ngpPrcsTnD-mthncptr'!$D$1)</f>
        <v>0</v>
      </c>
      <c r="J49961" s="136">
        <f>IF(I49961=TRUE,G49961+'NPV Calcs'!$D$14,G49961)</f>
        <v>-164</v>
      </c>
      <c r="K49961" s="136">
        <f>IF(OR(B49961="GAS",B49961="COL",B49961="LAN",B49961="RICE"),H49961*About!$B$98,IF(B49961="CROP",H49961*About!$B$99,H49961))</f>
        <v>1.5837879898026593E-2</v>
      </c>
      <c r="L49961" s="136" t="str">
        <f>INDEX('EPA Tech to Policy Mapping'!$D:$D,MATCH('EPA Data'!F49961,'EPA Tech to Policy Mapping'!$C:$C,0))</f>
        <v>waste - methane capture</v>
      </c>
    </row>
    <row r="49962" spans="1:12" x14ac:dyDescent="0.35">
      <c r="A49962" s="165" t="s">
        <v>567</v>
      </c>
      <c r="B49962" s="165" t="s">
        <v>568</v>
      </c>
      <c r="C49962" s="165">
        <v>2040</v>
      </c>
      <c r="D49962" s="165" t="s">
        <v>74</v>
      </c>
      <c r="E49962" s="165" t="s">
        <v>75</v>
      </c>
      <c r="F49962" s="165" t="s">
        <v>573</v>
      </c>
      <c r="G49962" s="165">
        <v>-163</v>
      </c>
      <c r="H49962" s="165">
        <v>8.2348678333800992E-3</v>
      </c>
      <c r="I49962" s="136" t="b">
        <f>OR(L49962='PERAC-ngpPrcsTnD-mthncptr'!$B$1,L49962='PERAC-ngpPrcsTnD-mthncptr'!$C$1,L49962='PERAC-ngpPrcsTnD-mthncptr'!$D$1)</f>
        <v>0</v>
      </c>
      <c r="J49962" s="136">
        <f>IF(I49962=TRUE,G49962+'NPV Calcs'!$D$14,G49962)</f>
        <v>-163</v>
      </c>
      <c r="K49962" s="136">
        <f>IF(OR(B49962="GAS",B49962="COL",B49962="LAN",B49962="RICE"),H49962*About!$B$98,IF(B49962="CROP",H49962*About!$B$99,H49962))</f>
        <v>9.2230519733857118E-3</v>
      </c>
      <c r="L49962" s="136" t="str">
        <f>INDEX('EPA Tech to Policy Mapping'!$D:$D,MATCH('EPA Data'!F49962,'EPA Tech to Policy Mapping'!$C:$C,0))</f>
        <v>waste - methane capture</v>
      </c>
    </row>
    <row r="49963" spans="1:12" x14ac:dyDescent="0.35">
      <c r="A49963" s="165" t="s">
        <v>567</v>
      </c>
      <c r="B49963" s="165" t="s">
        <v>568</v>
      </c>
      <c r="C49963" s="165">
        <v>2040</v>
      </c>
      <c r="D49963" s="165" t="s">
        <v>74</v>
      </c>
      <c r="E49963" s="165" t="s">
        <v>75</v>
      </c>
      <c r="F49963" s="165" t="s">
        <v>573</v>
      </c>
      <c r="G49963" s="165">
        <v>-162</v>
      </c>
      <c r="H49963" s="165">
        <v>3.9845938154030999E-3</v>
      </c>
      <c r="I49963" s="136" t="b">
        <f>OR(L49963='PERAC-ngpPrcsTnD-mthncptr'!$B$1,L49963='PERAC-ngpPrcsTnD-mthncptr'!$C$1,L49963='PERAC-ngpPrcsTnD-mthncptr'!$D$1)</f>
        <v>0</v>
      </c>
      <c r="J49963" s="136">
        <f>IF(I49963=TRUE,G49963+'NPV Calcs'!$D$14,G49963)</f>
        <v>-162</v>
      </c>
      <c r="K49963" s="136">
        <f>IF(OR(B49963="GAS",B49963="COL",B49963="LAN",B49963="RICE"),H49963*About!$B$98,IF(B49963="CROP",H49963*About!$B$99,H49963))</f>
        <v>4.4627450732514723E-3</v>
      </c>
      <c r="L49963" s="136" t="str">
        <f>INDEX('EPA Tech to Policy Mapping'!$D:$D,MATCH('EPA Data'!F49963,'EPA Tech to Policy Mapping'!$C:$C,0))</f>
        <v>waste - methane capture</v>
      </c>
    </row>
    <row r="49964" spans="1:12" x14ac:dyDescent="0.35">
      <c r="A49964" s="165" t="s">
        <v>567</v>
      </c>
      <c r="B49964" s="165" t="s">
        <v>568</v>
      </c>
      <c r="C49964" s="165">
        <v>2040</v>
      </c>
      <c r="D49964" s="165" t="s">
        <v>74</v>
      </c>
      <c r="E49964" s="165" t="s">
        <v>75</v>
      </c>
      <c r="F49964" s="165" t="s">
        <v>573</v>
      </c>
      <c r="G49964" s="165">
        <v>-161</v>
      </c>
      <c r="H49964" s="165">
        <v>1.6879475297172999E-3</v>
      </c>
      <c r="I49964" s="136" t="b">
        <f>OR(L49964='PERAC-ngpPrcsTnD-mthncptr'!$B$1,L49964='PERAC-ngpPrcsTnD-mthncptr'!$C$1,L49964='PERAC-ngpPrcsTnD-mthncptr'!$D$1)</f>
        <v>0</v>
      </c>
      <c r="J49964" s="136">
        <f>IF(I49964=TRUE,G49964+'NPV Calcs'!$D$14,G49964)</f>
        <v>-161</v>
      </c>
      <c r="K49964" s="136">
        <f>IF(OR(B49964="GAS",B49964="COL",B49964="LAN",B49964="RICE"),H49964*About!$B$98,IF(B49964="CROP",H49964*About!$B$99,H49964))</f>
        <v>1.8905012332833761E-3</v>
      </c>
      <c r="L49964" s="136" t="str">
        <f>INDEX('EPA Tech to Policy Mapping'!$D:$D,MATCH('EPA Data'!F49964,'EPA Tech to Policy Mapping'!$C:$C,0))</f>
        <v>waste - methane capture</v>
      </c>
    </row>
    <row r="49965" spans="1:12" x14ac:dyDescent="0.35">
      <c r="A49965" s="165" t="s">
        <v>567</v>
      </c>
      <c r="B49965" s="165" t="s">
        <v>568</v>
      </c>
      <c r="C49965" s="165">
        <v>2040</v>
      </c>
      <c r="D49965" s="165" t="s">
        <v>74</v>
      </c>
      <c r="E49965" s="165" t="s">
        <v>75</v>
      </c>
      <c r="F49965" s="165" t="s">
        <v>573</v>
      </c>
      <c r="G49965" s="165">
        <v>-160</v>
      </c>
      <c r="H49965" s="165">
        <v>3.2065668783616001E-3</v>
      </c>
      <c r="I49965" s="136" t="b">
        <f>OR(L49965='PERAC-ngpPrcsTnD-mthncptr'!$B$1,L49965='PERAC-ngpPrcsTnD-mthncptr'!$C$1,L49965='PERAC-ngpPrcsTnD-mthncptr'!$D$1)</f>
        <v>0</v>
      </c>
      <c r="J49965" s="136">
        <f>IF(I49965=TRUE,G49965+'NPV Calcs'!$D$14,G49965)</f>
        <v>-160</v>
      </c>
      <c r="K49965" s="136">
        <f>IF(OR(B49965="GAS",B49965="COL",B49965="LAN",B49965="RICE"),H49965*About!$B$98,IF(B49965="CROP",H49965*About!$B$99,H49965))</f>
        <v>3.5913549037649927E-3</v>
      </c>
      <c r="L49965" s="136" t="str">
        <f>INDEX('EPA Tech to Policy Mapping'!$D:$D,MATCH('EPA Data'!F49965,'EPA Tech to Policy Mapping'!$C:$C,0))</f>
        <v>waste - methane capture</v>
      </c>
    </row>
    <row r="49966" spans="1:12" x14ac:dyDescent="0.35">
      <c r="A49966" s="165" t="s">
        <v>567</v>
      </c>
      <c r="B49966" s="165" t="s">
        <v>568</v>
      </c>
      <c r="C49966" s="165">
        <v>2040</v>
      </c>
      <c r="D49966" s="165" t="s">
        <v>74</v>
      </c>
      <c r="E49966" s="165" t="s">
        <v>75</v>
      </c>
      <c r="F49966" s="165" t="s">
        <v>573</v>
      </c>
      <c r="G49966" s="165">
        <v>-159</v>
      </c>
      <c r="H49966" s="165">
        <v>9.9531111845859994E-4</v>
      </c>
      <c r="I49966" s="136" t="b">
        <f>OR(L49966='PERAC-ngpPrcsTnD-mthncptr'!$B$1,L49966='PERAC-ngpPrcsTnD-mthncptr'!$C$1,L49966='PERAC-ngpPrcsTnD-mthncptr'!$D$1)</f>
        <v>0</v>
      </c>
      <c r="J49966" s="136">
        <f>IF(I49966=TRUE,G49966+'NPV Calcs'!$D$14,G49966)</f>
        <v>-159</v>
      </c>
      <c r="K49966" s="136">
        <f>IF(OR(B49966="GAS",B49966="COL",B49966="LAN",B49966="RICE"),H49966*About!$B$98,IF(B49966="CROP",H49966*About!$B$99,H49966))</f>
        <v>1.1147484526736321E-3</v>
      </c>
      <c r="L49966" s="136" t="str">
        <f>INDEX('EPA Tech to Policy Mapping'!$D:$D,MATCH('EPA Data'!F49966,'EPA Tech to Policy Mapping'!$C:$C,0))</f>
        <v>waste - methane capture</v>
      </c>
    </row>
    <row r="49967" spans="1:12" x14ac:dyDescent="0.35">
      <c r="A49967" s="165" t="s">
        <v>567</v>
      </c>
      <c r="B49967" s="165" t="s">
        <v>568</v>
      </c>
      <c r="C49967" s="165">
        <v>2040</v>
      </c>
      <c r="D49967" s="165" t="s">
        <v>74</v>
      </c>
      <c r="E49967" s="165" t="s">
        <v>75</v>
      </c>
      <c r="F49967" s="165" t="s">
        <v>573</v>
      </c>
      <c r="G49967" s="165">
        <v>-158</v>
      </c>
      <c r="H49967" s="165">
        <v>8.8659013781580004E-3</v>
      </c>
      <c r="I49967" s="136" t="b">
        <f>OR(L49967='PERAC-ngpPrcsTnD-mthncptr'!$B$1,L49967='PERAC-ngpPrcsTnD-mthncptr'!$C$1,L49967='PERAC-ngpPrcsTnD-mthncptr'!$D$1)</f>
        <v>0</v>
      </c>
      <c r="J49967" s="136">
        <f>IF(I49967=TRUE,G49967+'NPV Calcs'!$D$14,G49967)</f>
        <v>-158</v>
      </c>
      <c r="K49967" s="136">
        <f>IF(OR(B49967="GAS",B49967="COL",B49967="LAN",B49967="RICE"),H49967*About!$B$98,IF(B49967="CROP",H49967*About!$B$99,H49967))</f>
        <v>9.9298095435369615E-3</v>
      </c>
      <c r="L49967" s="136" t="str">
        <f>INDEX('EPA Tech to Policy Mapping'!$D:$D,MATCH('EPA Data'!F49967,'EPA Tech to Policy Mapping'!$C:$C,0))</f>
        <v>waste - methane capture</v>
      </c>
    </row>
    <row r="49968" spans="1:12" x14ac:dyDescent="0.35">
      <c r="A49968" s="165" t="s">
        <v>567</v>
      </c>
      <c r="B49968" s="165" t="s">
        <v>568</v>
      </c>
      <c r="C49968" s="165">
        <v>2040</v>
      </c>
      <c r="D49968" s="165" t="s">
        <v>74</v>
      </c>
      <c r="E49968" s="165" t="s">
        <v>75</v>
      </c>
      <c r="F49968" s="165" t="s">
        <v>573</v>
      </c>
      <c r="G49968" s="165">
        <v>-157</v>
      </c>
      <c r="H49968" s="165">
        <v>5.7729160689632001E-3</v>
      </c>
      <c r="I49968" s="136" t="b">
        <f>OR(L49968='PERAC-ngpPrcsTnD-mthncptr'!$B$1,L49968='PERAC-ngpPrcsTnD-mthncptr'!$C$1,L49968='PERAC-ngpPrcsTnD-mthncptr'!$D$1)</f>
        <v>0</v>
      </c>
      <c r="J49968" s="136">
        <f>IF(I49968=TRUE,G49968+'NPV Calcs'!$D$14,G49968)</f>
        <v>-157</v>
      </c>
      <c r="K49968" s="136">
        <f>IF(OR(B49968="GAS",B49968="COL",B49968="LAN",B49968="RICE"),H49968*About!$B$98,IF(B49968="CROP",H49968*About!$B$99,H49968))</f>
        <v>6.4656659972387844E-3</v>
      </c>
      <c r="L49968" s="136" t="str">
        <f>INDEX('EPA Tech to Policy Mapping'!$D:$D,MATCH('EPA Data'!F49968,'EPA Tech to Policy Mapping'!$C:$C,0))</f>
        <v>waste - methane capture</v>
      </c>
    </row>
    <row r="49969" spans="1:12" x14ac:dyDescent="0.35">
      <c r="A49969" s="165" t="s">
        <v>567</v>
      </c>
      <c r="B49969" s="165" t="s">
        <v>568</v>
      </c>
      <c r="C49969" s="165">
        <v>2040</v>
      </c>
      <c r="D49969" s="165" t="s">
        <v>74</v>
      </c>
      <c r="E49969" s="165" t="s">
        <v>75</v>
      </c>
      <c r="F49969" s="165" t="s">
        <v>573</v>
      </c>
      <c r="G49969" s="165">
        <v>-156</v>
      </c>
      <c r="H49969" s="165">
        <v>9.0529286680975998E-3</v>
      </c>
      <c r="I49969" s="136" t="b">
        <f>OR(L49969='PERAC-ngpPrcsTnD-mthncptr'!$B$1,L49969='PERAC-ngpPrcsTnD-mthncptr'!$C$1,L49969='PERAC-ngpPrcsTnD-mthncptr'!$D$1)</f>
        <v>0</v>
      </c>
      <c r="J49969" s="136">
        <f>IF(I49969=TRUE,G49969+'NPV Calcs'!$D$14,G49969)</f>
        <v>-156</v>
      </c>
      <c r="K49969" s="136">
        <f>IF(OR(B49969="GAS",B49969="COL",B49969="LAN",B49969="RICE"),H49969*About!$B$98,IF(B49969="CROP",H49969*About!$B$99,H49969))</f>
        <v>1.0139280108269312E-2</v>
      </c>
      <c r="L49969" s="136" t="str">
        <f>INDEX('EPA Tech to Policy Mapping'!$D:$D,MATCH('EPA Data'!F49969,'EPA Tech to Policy Mapping'!$C:$C,0))</f>
        <v>waste - methane capture</v>
      </c>
    </row>
    <row r="49970" spans="1:12" x14ac:dyDescent="0.35">
      <c r="A49970" s="165" t="s">
        <v>567</v>
      </c>
      <c r="B49970" s="165" t="s">
        <v>568</v>
      </c>
      <c r="C49970" s="165">
        <v>2040</v>
      </c>
      <c r="D49970" s="165" t="s">
        <v>74</v>
      </c>
      <c r="E49970" s="165" t="s">
        <v>75</v>
      </c>
      <c r="F49970" s="165" t="s">
        <v>573</v>
      </c>
      <c r="G49970" s="165">
        <v>-155</v>
      </c>
      <c r="H49970" s="165">
        <v>1.24255007540341E-2</v>
      </c>
      <c r="I49970" s="136" t="b">
        <f>OR(L49970='PERAC-ngpPrcsTnD-mthncptr'!$B$1,L49970='PERAC-ngpPrcsTnD-mthncptr'!$C$1,L49970='PERAC-ngpPrcsTnD-mthncptr'!$D$1)</f>
        <v>0</v>
      </c>
      <c r="J49970" s="136">
        <f>IF(I49970=TRUE,G49970+'NPV Calcs'!$D$14,G49970)</f>
        <v>-155</v>
      </c>
      <c r="K49970" s="136">
        <f>IF(OR(B49970="GAS",B49970="COL",B49970="LAN",B49970="RICE"),H49970*About!$B$98,IF(B49970="CROP",H49970*About!$B$99,H49970))</f>
        <v>1.3916560844518193E-2</v>
      </c>
      <c r="L49970" s="136" t="str">
        <f>INDEX('EPA Tech to Policy Mapping'!$D:$D,MATCH('EPA Data'!F49970,'EPA Tech to Policy Mapping'!$C:$C,0))</f>
        <v>waste - methane capture</v>
      </c>
    </row>
    <row r="49971" spans="1:12" x14ac:dyDescent="0.35">
      <c r="A49971" s="165" t="s">
        <v>567</v>
      </c>
      <c r="B49971" s="165" t="s">
        <v>568</v>
      </c>
      <c r="C49971" s="165">
        <v>2040</v>
      </c>
      <c r="D49971" s="165" t="s">
        <v>74</v>
      </c>
      <c r="E49971" s="165" t="s">
        <v>75</v>
      </c>
      <c r="F49971" s="165" t="s">
        <v>573</v>
      </c>
      <c r="G49971" s="165">
        <v>-154</v>
      </c>
      <c r="H49971" s="165">
        <v>7.1661333895462996E-3</v>
      </c>
      <c r="I49971" s="136" t="b">
        <f>OR(L49971='PERAC-ngpPrcsTnD-mthncptr'!$B$1,L49971='PERAC-ngpPrcsTnD-mthncptr'!$C$1,L49971='PERAC-ngpPrcsTnD-mthncptr'!$D$1)</f>
        <v>0</v>
      </c>
      <c r="J49971" s="136">
        <f>IF(I49971=TRUE,G49971+'NPV Calcs'!$D$14,G49971)</f>
        <v>-154</v>
      </c>
      <c r="K49971" s="136">
        <f>IF(OR(B49971="GAS",B49971="COL",B49971="LAN",B49971="RICE"),H49971*About!$B$98,IF(B49971="CROP",H49971*About!$B$99,H49971))</f>
        <v>8.0260693962918555E-3</v>
      </c>
      <c r="L49971" s="136" t="str">
        <f>INDEX('EPA Tech to Policy Mapping'!$D:$D,MATCH('EPA Data'!F49971,'EPA Tech to Policy Mapping'!$C:$C,0))</f>
        <v>waste - methane capture</v>
      </c>
    </row>
    <row r="49972" spans="1:12" x14ac:dyDescent="0.35">
      <c r="A49972" s="165" t="s">
        <v>567</v>
      </c>
      <c r="B49972" s="165" t="s">
        <v>568</v>
      </c>
      <c r="C49972" s="165">
        <v>2040</v>
      </c>
      <c r="D49972" s="165" t="s">
        <v>74</v>
      </c>
      <c r="E49972" s="165" t="s">
        <v>75</v>
      </c>
      <c r="F49972" s="165" t="s">
        <v>573</v>
      </c>
      <c r="G49972" s="165">
        <v>-153</v>
      </c>
      <c r="H49972" s="165">
        <v>9.8030464141630005E-4</v>
      </c>
      <c r="I49972" s="136" t="b">
        <f>OR(L49972='PERAC-ngpPrcsTnD-mthncptr'!$B$1,L49972='PERAC-ngpPrcsTnD-mthncptr'!$C$1,L49972='PERAC-ngpPrcsTnD-mthncptr'!$D$1)</f>
        <v>0</v>
      </c>
      <c r="J49972" s="136">
        <f>IF(I49972=TRUE,G49972+'NPV Calcs'!$D$14,G49972)</f>
        <v>-153</v>
      </c>
      <c r="K49972" s="136">
        <f>IF(OR(B49972="GAS",B49972="COL",B49972="LAN",B49972="RICE"),H49972*About!$B$98,IF(B49972="CROP",H49972*About!$B$99,H49972))</f>
        <v>1.0979411983862561E-3</v>
      </c>
      <c r="L49972" s="136" t="str">
        <f>INDEX('EPA Tech to Policy Mapping'!$D:$D,MATCH('EPA Data'!F49972,'EPA Tech to Policy Mapping'!$C:$C,0))</f>
        <v>waste - methane capture</v>
      </c>
    </row>
    <row r="49973" spans="1:12" x14ac:dyDescent="0.35">
      <c r="A49973" s="165" t="s">
        <v>567</v>
      </c>
      <c r="B49973" s="165" t="s">
        <v>568</v>
      </c>
      <c r="C49973" s="165">
        <v>2040</v>
      </c>
      <c r="D49973" s="165" t="s">
        <v>74</v>
      </c>
      <c r="E49973" s="165" t="s">
        <v>75</v>
      </c>
      <c r="F49973" s="165" t="s">
        <v>573</v>
      </c>
      <c r="G49973" s="165">
        <v>-152</v>
      </c>
      <c r="H49973" s="165">
        <v>8.8145036352219996E-4</v>
      </c>
      <c r="I49973" s="136" t="b">
        <f>OR(L49973='PERAC-ngpPrcsTnD-mthncptr'!$B$1,L49973='PERAC-ngpPrcsTnD-mthncptr'!$C$1,L49973='PERAC-ngpPrcsTnD-mthncptr'!$D$1)</f>
        <v>0</v>
      </c>
      <c r="J49973" s="136">
        <f>IF(I49973=TRUE,G49973+'NPV Calcs'!$D$14,G49973)</f>
        <v>-152</v>
      </c>
      <c r="K49973" s="136">
        <f>IF(OR(B49973="GAS",B49973="COL",B49973="LAN",B49973="RICE"),H49973*About!$B$98,IF(B49973="CROP",H49973*About!$B$99,H49973))</f>
        <v>9.8722440714486413E-4</v>
      </c>
      <c r="L49973" s="136" t="str">
        <f>INDEX('EPA Tech to Policy Mapping'!$D:$D,MATCH('EPA Data'!F49973,'EPA Tech to Policy Mapping'!$C:$C,0))</f>
        <v>waste - methane capture</v>
      </c>
    </row>
    <row r="49974" spans="1:12" x14ac:dyDescent="0.35">
      <c r="A49974" s="165" t="s">
        <v>567</v>
      </c>
      <c r="B49974" s="165" t="s">
        <v>568</v>
      </c>
      <c r="C49974" s="165">
        <v>2040</v>
      </c>
      <c r="D49974" s="165" t="s">
        <v>74</v>
      </c>
      <c r="E49974" s="165" t="s">
        <v>75</v>
      </c>
      <c r="F49974" s="165" t="s">
        <v>573</v>
      </c>
      <c r="G49974" s="165">
        <v>-151</v>
      </c>
      <c r="H49974" s="165">
        <v>2.8349258609523999E-3</v>
      </c>
      <c r="I49974" s="136" t="b">
        <f>OR(L49974='PERAC-ngpPrcsTnD-mthncptr'!$B$1,L49974='PERAC-ngpPrcsTnD-mthncptr'!$C$1,L49974='PERAC-ngpPrcsTnD-mthncptr'!$D$1)</f>
        <v>0</v>
      </c>
      <c r="J49974" s="136">
        <f>IF(I49974=TRUE,G49974+'NPV Calcs'!$D$14,G49974)</f>
        <v>-151</v>
      </c>
      <c r="K49974" s="136">
        <f>IF(OR(B49974="GAS",B49974="COL",B49974="LAN",B49974="RICE"),H49974*About!$B$98,IF(B49974="CROP",H49974*About!$B$99,H49974))</f>
        <v>3.1751169642666882E-3</v>
      </c>
      <c r="L49974" s="136" t="str">
        <f>INDEX('EPA Tech to Policy Mapping'!$D:$D,MATCH('EPA Data'!F49974,'EPA Tech to Policy Mapping'!$C:$C,0))</f>
        <v>waste - methane capture</v>
      </c>
    </row>
    <row r="49975" spans="1:12" x14ac:dyDescent="0.35">
      <c r="A49975" s="165" t="s">
        <v>567</v>
      </c>
      <c r="B49975" s="165" t="s">
        <v>568</v>
      </c>
      <c r="C49975" s="165">
        <v>2040</v>
      </c>
      <c r="D49975" s="165" t="s">
        <v>74</v>
      </c>
      <c r="E49975" s="165" t="s">
        <v>75</v>
      </c>
      <c r="F49975" s="165" t="s">
        <v>573</v>
      </c>
      <c r="G49975" s="165">
        <v>-150</v>
      </c>
      <c r="H49975" s="165">
        <v>8.3161577022110994E-3</v>
      </c>
      <c r="I49975" s="136" t="b">
        <f>OR(L49975='PERAC-ngpPrcsTnD-mthncptr'!$B$1,L49975='PERAC-ngpPrcsTnD-mthncptr'!$C$1,L49975='PERAC-ngpPrcsTnD-mthncptr'!$D$1)</f>
        <v>0</v>
      </c>
      <c r="J49975" s="136">
        <f>IF(I49975=TRUE,G49975+'NPV Calcs'!$D$14,G49975)</f>
        <v>-150</v>
      </c>
      <c r="K49975" s="136">
        <f>IF(OR(B49975="GAS",B49975="COL",B49975="LAN",B49975="RICE"),H49975*About!$B$98,IF(B49975="CROP",H49975*About!$B$99,H49975))</f>
        <v>9.3140966264764324E-3</v>
      </c>
      <c r="L49975" s="136" t="str">
        <f>INDEX('EPA Tech to Policy Mapping'!$D:$D,MATCH('EPA Data'!F49975,'EPA Tech to Policy Mapping'!$C:$C,0))</f>
        <v>waste - methane capture</v>
      </c>
    </row>
    <row r="49976" spans="1:12" x14ac:dyDescent="0.35">
      <c r="A49976" s="165" t="s">
        <v>567</v>
      </c>
      <c r="B49976" s="165" t="s">
        <v>568</v>
      </c>
      <c r="C49976" s="165">
        <v>2040</v>
      </c>
      <c r="D49976" s="165" t="s">
        <v>74</v>
      </c>
      <c r="E49976" s="165" t="s">
        <v>75</v>
      </c>
      <c r="F49976" s="165" t="s">
        <v>573</v>
      </c>
      <c r="G49976" s="165">
        <v>-149</v>
      </c>
      <c r="H49976" s="165">
        <v>1.08874709876545E-2</v>
      </c>
      <c r="I49976" s="136" t="b">
        <f>OR(L49976='PERAC-ngpPrcsTnD-mthncptr'!$B$1,L49976='PERAC-ngpPrcsTnD-mthncptr'!$C$1,L49976='PERAC-ngpPrcsTnD-mthncptr'!$D$1)</f>
        <v>0</v>
      </c>
      <c r="J49976" s="136">
        <f>IF(I49976=TRUE,G49976+'NPV Calcs'!$D$14,G49976)</f>
        <v>-149</v>
      </c>
      <c r="K49976" s="136">
        <f>IF(OR(B49976="GAS",B49976="COL",B49976="LAN",B49976="RICE"),H49976*About!$B$98,IF(B49976="CROP",H49976*About!$B$99,H49976))</f>
        <v>1.2193967506173041E-2</v>
      </c>
      <c r="L49976" s="136" t="str">
        <f>INDEX('EPA Tech to Policy Mapping'!$D:$D,MATCH('EPA Data'!F49976,'EPA Tech to Policy Mapping'!$C:$C,0))</f>
        <v>waste - methane capture</v>
      </c>
    </row>
    <row r="49977" spans="1:12" x14ac:dyDescent="0.35">
      <c r="A49977" s="165" t="s">
        <v>567</v>
      </c>
      <c r="B49977" s="165" t="s">
        <v>568</v>
      </c>
      <c r="C49977" s="165">
        <v>2040</v>
      </c>
      <c r="D49977" s="165" t="s">
        <v>74</v>
      </c>
      <c r="E49977" s="165" t="s">
        <v>75</v>
      </c>
      <c r="F49977" s="165" t="s">
        <v>573</v>
      </c>
      <c r="G49977" s="165">
        <v>-148</v>
      </c>
      <c r="H49977" s="165">
        <v>7.8563986935477996E-3</v>
      </c>
      <c r="I49977" s="136" t="b">
        <f>OR(L49977='PERAC-ngpPrcsTnD-mthncptr'!$B$1,L49977='PERAC-ngpPrcsTnD-mthncptr'!$C$1,L49977='PERAC-ngpPrcsTnD-mthncptr'!$D$1)</f>
        <v>0</v>
      </c>
      <c r="J49977" s="136">
        <f>IF(I49977=TRUE,G49977+'NPV Calcs'!$D$14,G49977)</f>
        <v>-148</v>
      </c>
      <c r="K49977" s="136">
        <f>IF(OR(B49977="GAS",B49977="COL",B49977="LAN",B49977="RICE"),H49977*About!$B$98,IF(B49977="CROP",H49977*About!$B$99,H49977))</f>
        <v>8.799166536773536E-3</v>
      </c>
      <c r="L49977" s="136" t="str">
        <f>INDEX('EPA Tech to Policy Mapping'!$D:$D,MATCH('EPA Data'!F49977,'EPA Tech to Policy Mapping'!$C:$C,0))</f>
        <v>waste - methane capture</v>
      </c>
    </row>
    <row r="49978" spans="1:12" x14ac:dyDescent="0.35">
      <c r="A49978" s="165" t="s">
        <v>567</v>
      </c>
      <c r="B49978" s="165" t="s">
        <v>568</v>
      </c>
      <c r="C49978" s="165">
        <v>2040</v>
      </c>
      <c r="D49978" s="165" t="s">
        <v>74</v>
      </c>
      <c r="E49978" s="165" t="s">
        <v>75</v>
      </c>
      <c r="F49978" s="165" t="s">
        <v>573</v>
      </c>
      <c r="G49978" s="165">
        <v>-147</v>
      </c>
      <c r="H49978" s="165">
        <v>6.3242139185604E-3</v>
      </c>
      <c r="I49978" s="136" t="b">
        <f>OR(L49978='PERAC-ngpPrcsTnD-mthncptr'!$B$1,L49978='PERAC-ngpPrcsTnD-mthncptr'!$C$1,L49978='PERAC-ngpPrcsTnD-mthncptr'!$D$1)</f>
        <v>0</v>
      </c>
      <c r="J49978" s="136">
        <f>IF(I49978=TRUE,G49978+'NPV Calcs'!$D$14,G49978)</f>
        <v>-147</v>
      </c>
      <c r="K49978" s="136">
        <f>IF(OR(B49978="GAS",B49978="COL",B49978="LAN",B49978="RICE"),H49978*About!$B$98,IF(B49978="CROP",H49978*About!$B$99,H49978))</f>
        <v>7.0831195887876485E-3</v>
      </c>
      <c r="L49978" s="136" t="str">
        <f>INDEX('EPA Tech to Policy Mapping'!$D:$D,MATCH('EPA Data'!F49978,'EPA Tech to Policy Mapping'!$C:$C,0))</f>
        <v>waste - methane capture</v>
      </c>
    </row>
    <row r="49979" spans="1:12" x14ac:dyDescent="0.35">
      <c r="A49979" s="165" t="s">
        <v>567</v>
      </c>
      <c r="B49979" s="165" t="s">
        <v>568</v>
      </c>
      <c r="C49979" s="165">
        <v>2040</v>
      </c>
      <c r="D49979" s="165" t="s">
        <v>74</v>
      </c>
      <c r="E49979" s="165" t="s">
        <v>75</v>
      </c>
      <c r="F49979" s="165" t="s">
        <v>573</v>
      </c>
      <c r="G49979" s="165">
        <v>-146</v>
      </c>
      <c r="H49979" s="165">
        <v>6.5818916555144998E-3</v>
      </c>
      <c r="I49979" s="136" t="b">
        <f>OR(L49979='PERAC-ngpPrcsTnD-mthncptr'!$B$1,L49979='PERAC-ngpPrcsTnD-mthncptr'!$C$1,L49979='PERAC-ngpPrcsTnD-mthncptr'!$D$1)</f>
        <v>0</v>
      </c>
      <c r="J49979" s="136">
        <f>IF(I49979=TRUE,G49979+'NPV Calcs'!$D$14,G49979)</f>
        <v>-146</v>
      </c>
      <c r="K49979" s="136">
        <f>IF(OR(B49979="GAS",B49979="COL",B49979="LAN",B49979="RICE"),H49979*About!$B$98,IF(B49979="CROP",H49979*About!$B$99,H49979))</f>
        <v>7.3717186541762403E-3</v>
      </c>
      <c r="L49979" s="136" t="str">
        <f>INDEX('EPA Tech to Policy Mapping'!$D:$D,MATCH('EPA Data'!F49979,'EPA Tech to Policy Mapping'!$C:$C,0))</f>
        <v>waste - methane capture</v>
      </c>
    </row>
    <row r="49980" spans="1:12" x14ac:dyDescent="0.35">
      <c r="A49980" s="165" t="s">
        <v>567</v>
      </c>
      <c r="B49980" s="165" t="s">
        <v>568</v>
      </c>
      <c r="C49980" s="165">
        <v>2040</v>
      </c>
      <c r="D49980" s="165" t="s">
        <v>74</v>
      </c>
      <c r="E49980" s="165" t="s">
        <v>75</v>
      </c>
      <c r="F49980" s="165" t="s">
        <v>573</v>
      </c>
      <c r="G49980" s="165">
        <v>-145</v>
      </c>
      <c r="H49980" s="165">
        <v>5.3859728795941997E-3</v>
      </c>
      <c r="I49980" s="136" t="b">
        <f>OR(L49980='PERAC-ngpPrcsTnD-mthncptr'!$B$1,L49980='PERAC-ngpPrcsTnD-mthncptr'!$C$1,L49980='PERAC-ngpPrcsTnD-mthncptr'!$D$1)</f>
        <v>0</v>
      </c>
      <c r="J49980" s="136">
        <f>IF(I49980=TRUE,G49980+'NPV Calcs'!$D$14,G49980)</f>
        <v>-145</v>
      </c>
      <c r="K49980" s="136">
        <f>IF(OR(B49980="GAS",B49980="COL",B49980="LAN",B49980="RICE"),H49980*About!$B$98,IF(B49980="CROP",H49980*About!$B$99,H49980))</f>
        <v>6.0322896251455045E-3</v>
      </c>
      <c r="L49980" s="136" t="str">
        <f>INDEX('EPA Tech to Policy Mapping'!$D:$D,MATCH('EPA Data'!F49980,'EPA Tech to Policy Mapping'!$C:$C,0))</f>
        <v>waste - methane capture</v>
      </c>
    </row>
    <row r="49981" spans="1:12" x14ac:dyDescent="0.35">
      <c r="A49981" s="165" t="s">
        <v>567</v>
      </c>
      <c r="B49981" s="165" t="s">
        <v>568</v>
      </c>
      <c r="C49981" s="165">
        <v>2040</v>
      </c>
      <c r="D49981" s="165" t="s">
        <v>74</v>
      </c>
      <c r="E49981" s="165" t="s">
        <v>75</v>
      </c>
      <c r="F49981" s="165" t="s">
        <v>573</v>
      </c>
      <c r="G49981" s="165">
        <v>-144</v>
      </c>
      <c r="H49981" s="165">
        <v>7.8302559777512007E-3</v>
      </c>
      <c r="I49981" s="136" t="b">
        <f>OR(L49981='PERAC-ngpPrcsTnD-mthncptr'!$B$1,L49981='PERAC-ngpPrcsTnD-mthncptr'!$C$1,L49981='PERAC-ngpPrcsTnD-mthncptr'!$D$1)</f>
        <v>0</v>
      </c>
      <c r="J49981" s="136">
        <f>IF(I49981=TRUE,G49981+'NPV Calcs'!$D$14,G49981)</f>
        <v>-144</v>
      </c>
      <c r="K49981" s="136">
        <f>IF(OR(B49981="GAS",B49981="COL",B49981="LAN",B49981="RICE"),H49981*About!$B$98,IF(B49981="CROP",H49981*About!$B$99,H49981))</f>
        <v>8.769886695081346E-3</v>
      </c>
      <c r="L49981" s="136" t="str">
        <f>INDEX('EPA Tech to Policy Mapping'!$D:$D,MATCH('EPA Data'!F49981,'EPA Tech to Policy Mapping'!$C:$C,0))</f>
        <v>waste - methane capture</v>
      </c>
    </row>
    <row r="49982" spans="1:12" x14ac:dyDescent="0.35">
      <c r="A49982" s="165" t="s">
        <v>567</v>
      </c>
      <c r="B49982" s="165" t="s">
        <v>568</v>
      </c>
      <c r="C49982" s="165">
        <v>2040</v>
      </c>
      <c r="D49982" s="165" t="s">
        <v>74</v>
      </c>
      <c r="E49982" s="165" t="s">
        <v>75</v>
      </c>
      <c r="F49982" s="165" t="s">
        <v>573</v>
      </c>
      <c r="G49982" s="165">
        <v>-143</v>
      </c>
      <c r="H49982" s="165">
        <v>2.2333177657856002E-3</v>
      </c>
      <c r="I49982" s="136" t="b">
        <f>OR(L49982='PERAC-ngpPrcsTnD-mthncptr'!$B$1,L49982='PERAC-ngpPrcsTnD-mthncptr'!$C$1,L49982='PERAC-ngpPrcsTnD-mthncptr'!$D$1)</f>
        <v>0</v>
      </c>
      <c r="J49982" s="136">
        <f>IF(I49982=TRUE,G49982+'NPV Calcs'!$D$14,G49982)</f>
        <v>-143</v>
      </c>
      <c r="K49982" s="136">
        <f>IF(OR(B49982="GAS",B49982="COL",B49982="LAN",B49982="RICE"),H49982*About!$B$98,IF(B49982="CROP",H49982*About!$B$99,H49982))</f>
        <v>2.5013158976798723E-3</v>
      </c>
      <c r="L49982" s="136" t="str">
        <f>INDEX('EPA Tech to Policy Mapping'!$D:$D,MATCH('EPA Data'!F49982,'EPA Tech to Policy Mapping'!$C:$C,0))</f>
        <v>waste - methane capture</v>
      </c>
    </row>
    <row r="49983" spans="1:12" x14ac:dyDescent="0.35">
      <c r="A49983" s="165" t="s">
        <v>567</v>
      </c>
      <c r="B49983" s="165" t="s">
        <v>568</v>
      </c>
      <c r="C49983" s="165">
        <v>2040</v>
      </c>
      <c r="D49983" s="165" t="s">
        <v>74</v>
      </c>
      <c r="E49983" s="165" t="s">
        <v>75</v>
      </c>
      <c r="F49983" s="165" t="s">
        <v>573</v>
      </c>
      <c r="G49983" s="165">
        <v>-142</v>
      </c>
      <c r="H49983" s="165">
        <v>5.2996515769337003E-3</v>
      </c>
      <c r="I49983" s="136" t="b">
        <f>OR(L49983='PERAC-ngpPrcsTnD-mthncptr'!$B$1,L49983='PERAC-ngpPrcsTnD-mthncptr'!$C$1,L49983='PERAC-ngpPrcsTnD-mthncptr'!$D$1)</f>
        <v>0</v>
      </c>
      <c r="J49983" s="136">
        <f>IF(I49983=TRUE,G49983+'NPV Calcs'!$D$14,G49983)</f>
        <v>-142</v>
      </c>
      <c r="K49983" s="136">
        <f>IF(OR(B49983="GAS",B49983="COL",B49983="LAN",B49983="RICE"),H49983*About!$B$98,IF(B49983="CROP",H49983*About!$B$99,H49983))</f>
        <v>5.9356097661657451E-3</v>
      </c>
      <c r="L49983" s="136" t="str">
        <f>INDEX('EPA Tech to Policy Mapping'!$D:$D,MATCH('EPA Data'!F49983,'EPA Tech to Policy Mapping'!$C:$C,0))</f>
        <v>waste - methane capture</v>
      </c>
    </row>
    <row r="49984" spans="1:12" x14ac:dyDescent="0.35">
      <c r="A49984" s="165" t="s">
        <v>567</v>
      </c>
      <c r="B49984" s="165" t="s">
        <v>568</v>
      </c>
      <c r="C49984" s="165">
        <v>2040</v>
      </c>
      <c r="D49984" s="165" t="s">
        <v>74</v>
      </c>
      <c r="E49984" s="165" t="s">
        <v>75</v>
      </c>
      <c r="F49984" s="165" t="s">
        <v>573</v>
      </c>
      <c r="G49984" s="165">
        <v>-141</v>
      </c>
      <c r="H49984" s="165">
        <v>3.6260519627831001E-3</v>
      </c>
      <c r="I49984" s="136" t="b">
        <f>OR(L49984='PERAC-ngpPrcsTnD-mthncptr'!$B$1,L49984='PERAC-ngpPrcsTnD-mthncptr'!$C$1,L49984='PERAC-ngpPrcsTnD-mthncptr'!$D$1)</f>
        <v>0</v>
      </c>
      <c r="J49984" s="136">
        <f>IF(I49984=TRUE,G49984+'NPV Calcs'!$D$14,G49984)</f>
        <v>-141</v>
      </c>
      <c r="K49984" s="136">
        <f>IF(OR(B49984="GAS",B49984="COL",B49984="LAN",B49984="RICE"),H49984*About!$B$98,IF(B49984="CROP",H49984*About!$B$99,H49984))</f>
        <v>4.0611781983170723E-3</v>
      </c>
      <c r="L49984" s="136" t="str">
        <f>INDEX('EPA Tech to Policy Mapping'!$D:$D,MATCH('EPA Data'!F49984,'EPA Tech to Policy Mapping'!$C:$C,0))</f>
        <v>waste - methane capture</v>
      </c>
    </row>
    <row r="49985" spans="1:12" x14ac:dyDescent="0.35">
      <c r="A49985" s="165" t="s">
        <v>567</v>
      </c>
      <c r="B49985" s="165" t="s">
        <v>568</v>
      </c>
      <c r="C49985" s="165">
        <v>2040</v>
      </c>
      <c r="D49985" s="165" t="s">
        <v>74</v>
      </c>
      <c r="E49985" s="165" t="s">
        <v>75</v>
      </c>
      <c r="F49985" s="165" t="s">
        <v>573</v>
      </c>
      <c r="G49985" s="165">
        <v>-140</v>
      </c>
      <c r="H49985" s="165">
        <v>1.0028648095612901E-2</v>
      </c>
      <c r="I49985" s="136" t="b">
        <f>OR(L49985='PERAC-ngpPrcsTnD-mthncptr'!$B$1,L49985='PERAC-ngpPrcsTnD-mthncptr'!$C$1,L49985='PERAC-ngpPrcsTnD-mthncptr'!$D$1)</f>
        <v>0</v>
      </c>
      <c r="J49985" s="136">
        <f>IF(I49985=TRUE,G49985+'NPV Calcs'!$D$14,G49985)</f>
        <v>-140</v>
      </c>
      <c r="K49985" s="136">
        <f>IF(OR(B49985="GAS",B49985="COL",B49985="LAN",B49985="RICE"),H49985*About!$B$98,IF(B49985="CROP",H49985*About!$B$99,H49985))</f>
        <v>1.1232085867086451E-2</v>
      </c>
      <c r="L49985" s="136" t="str">
        <f>INDEX('EPA Tech to Policy Mapping'!$D:$D,MATCH('EPA Data'!F49985,'EPA Tech to Policy Mapping'!$C:$C,0))</f>
        <v>waste - methane capture</v>
      </c>
    </row>
    <row r="49986" spans="1:12" x14ac:dyDescent="0.35">
      <c r="A49986" s="165" t="s">
        <v>567</v>
      </c>
      <c r="B49986" s="165" t="s">
        <v>568</v>
      </c>
      <c r="C49986" s="165">
        <v>2040</v>
      </c>
      <c r="D49986" s="165" t="s">
        <v>74</v>
      </c>
      <c r="E49986" s="165" t="s">
        <v>75</v>
      </c>
      <c r="F49986" s="165" t="s">
        <v>573</v>
      </c>
      <c r="G49986" s="165">
        <v>-139</v>
      </c>
      <c r="H49986" s="165">
        <v>1.3053245544142601E-2</v>
      </c>
      <c r="I49986" s="136" t="b">
        <f>OR(L49986='PERAC-ngpPrcsTnD-mthncptr'!$B$1,L49986='PERAC-ngpPrcsTnD-mthncptr'!$C$1,L49986='PERAC-ngpPrcsTnD-mthncptr'!$D$1)</f>
        <v>0</v>
      </c>
      <c r="J49986" s="136">
        <f>IF(I49986=TRUE,G49986+'NPV Calcs'!$D$14,G49986)</f>
        <v>-139</v>
      </c>
      <c r="K49986" s="136">
        <f>IF(OR(B49986="GAS",B49986="COL",B49986="LAN",B49986="RICE"),H49986*About!$B$98,IF(B49986="CROP",H49986*About!$B$99,H49986))</f>
        <v>1.4619635009439714E-2</v>
      </c>
      <c r="L49986" s="136" t="str">
        <f>INDEX('EPA Tech to Policy Mapping'!$D:$D,MATCH('EPA Data'!F49986,'EPA Tech to Policy Mapping'!$C:$C,0))</f>
        <v>waste - methane capture</v>
      </c>
    </row>
    <row r="49987" spans="1:12" x14ac:dyDescent="0.35">
      <c r="A49987" s="165" t="s">
        <v>567</v>
      </c>
      <c r="B49987" s="165" t="s">
        <v>568</v>
      </c>
      <c r="C49987" s="165">
        <v>2040</v>
      </c>
      <c r="D49987" s="165" t="s">
        <v>74</v>
      </c>
      <c r="E49987" s="165" t="s">
        <v>75</v>
      </c>
      <c r="F49987" s="165" t="s">
        <v>573</v>
      </c>
      <c r="G49987" s="165">
        <v>-138</v>
      </c>
      <c r="H49987" s="165">
        <v>1.42868355997052E-2</v>
      </c>
      <c r="I49987" s="136" t="b">
        <f>OR(L49987='PERAC-ngpPrcsTnD-mthncptr'!$B$1,L49987='PERAC-ngpPrcsTnD-mthncptr'!$C$1,L49987='PERAC-ngpPrcsTnD-mthncptr'!$D$1)</f>
        <v>0</v>
      </c>
      <c r="J49987" s="136">
        <f>IF(I49987=TRUE,G49987+'NPV Calcs'!$D$14,G49987)</f>
        <v>-138</v>
      </c>
      <c r="K49987" s="136">
        <f>IF(OR(B49987="GAS",B49987="COL",B49987="LAN",B49987="RICE"),H49987*About!$B$98,IF(B49987="CROP",H49987*About!$B$99,H49987))</f>
        <v>1.6001255871669826E-2</v>
      </c>
      <c r="L49987" s="136" t="str">
        <f>INDEX('EPA Tech to Policy Mapping'!$D:$D,MATCH('EPA Data'!F49987,'EPA Tech to Policy Mapping'!$C:$C,0))</f>
        <v>waste - methane capture</v>
      </c>
    </row>
    <row r="49988" spans="1:12" x14ac:dyDescent="0.35">
      <c r="A49988" s="165" t="s">
        <v>567</v>
      </c>
      <c r="B49988" s="165" t="s">
        <v>568</v>
      </c>
      <c r="C49988" s="165">
        <v>2040</v>
      </c>
      <c r="D49988" s="165" t="s">
        <v>74</v>
      </c>
      <c r="E49988" s="165" t="s">
        <v>75</v>
      </c>
      <c r="F49988" s="165" t="s">
        <v>573</v>
      </c>
      <c r="G49988" s="165">
        <v>-137</v>
      </c>
      <c r="H49988" s="165">
        <v>5.2612027138820997E-3</v>
      </c>
      <c r="I49988" s="136" t="b">
        <f>OR(L49988='PERAC-ngpPrcsTnD-mthncptr'!$B$1,L49988='PERAC-ngpPrcsTnD-mthncptr'!$C$1,L49988='PERAC-ngpPrcsTnD-mthncptr'!$D$1)</f>
        <v>0</v>
      </c>
      <c r="J49988" s="136">
        <f>IF(I49988=TRUE,G49988+'NPV Calcs'!$D$14,G49988)</f>
        <v>-137</v>
      </c>
      <c r="K49988" s="136">
        <f>IF(OR(B49988="GAS",B49988="COL",B49988="LAN",B49988="RICE"),H49988*About!$B$98,IF(B49988="CROP",H49988*About!$B$99,H49988))</f>
        <v>5.8925470395479523E-3</v>
      </c>
      <c r="L49988" s="136" t="str">
        <f>INDEX('EPA Tech to Policy Mapping'!$D:$D,MATCH('EPA Data'!F49988,'EPA Tech to Policy Mapping'!$C:$C,0))</f>
        <v>waste - methane capture</v>
      </c>
    </row>
    <row r="49989" spans="1:12" x14ac:dyDescent="0.35">
      <c r="A49989" s="165" t="s">
        <v>567</v>
      </c>
      <c r="B49989" s="165" t="s">
        <v>568</v>
      </c>
      <c r="C49989" s="165">
        <v>2040</v>
      </c>
      <c r="D49989" s="165" t="s">
        <v>74</v>
      </c>
      <c r="E49989" s="165" t="s">
        <v>75</v>
      </c>
      <c r="F49989" s="165" t="s">
        <v>573</v>
      </c>
      <c r="G49989" s="165">
        <v>-136</v>
      </c>
      <c r="H49989" s="165">
        <v>3.894707988366E-4</v>
      </c>
      <c r="I49989" s="136" t="b">
        <f>OR(L49989='PERAC-ngpPrcsTnD-mthncptr'!$B$1,L49989='PERAC-ngpPrcsTnD-mthncptr'!$C$1,L49989='PERAC-ngpPrcsTnD-mthncptr'!$D$1)</f>
        <v>0</v>
      </c>
      <c r="J49989" s="136">
        <f>IF(I49989=TRUE,G49989+'NPV Calcs'!$D$14,G49989)</f>
        <v>-136</v>
      </c>
      <c r="K49989" s="136">
        <f>IF(OR(B49989="GAS",B49989="COL",B49989="LAN",B49989="RICE"),H49989*About!$B$98,IF(B49989="CROP",H49989*About!$B$99,H49989))</f>
        <v>4.3620729469699205E-4</v>
      </c>
      <c r="L49989" s="136" t="str">
        <f>INDEX('EPA Tech to Policy Mapping'!$D:$D,MATCH('EPA Data'!F49989,'EPA Tech to Policy Mapping'!$C:$C,0))</f>
        <v>waste - methane capture</v>
      </c>
    </row>
    <row r="49990" spans="1:12" x14ac:dyDescent="0.35">
      <c r="A49990" s="165" t="s">
        <v>567</v>
      </c>
      <c r="B49990" s="165" t="s">
        <v>568</v>
      </c>
      <c r="C49990" s="165">
        <v>2040</v>
      </c>
      <c r="D49990" s="165" t="s">
        <v>74</v>
      </c>
      <c r="E49990" s="165" t="s">
        <v>75</v>
      </c>
      <c r="F49990" s="165" t="s">
        <v>573</v>
      </c>
      <c r="G49990" s="165">
        <v>-135</v>
      </c>
      <c r="H49990" s="165">
        <v>6.8939713783038002E-3</v>
      </c>
      <c r="I49990" s="136" t="b">
        <f>OR(L49990='PERAC-ngpPrcsTnD-mthncptr'!$B$1,L49990='PERAC-ngpPrcsTnD-mthncptr'!$C$1,L49990='PERAC-ngpPrcsTnD-mthncptr'!$D$1)</f>
        <v>0</v>
      </c>
      <c r="J49990" s="136">
        <f>IF(I49990=TRUE,G49990+'NPV Calcs'!$D$14,G49990)</f>
        <v>-135</v>
      </c>
      <c r="K49990" s="136">
        <f>IF(OR(B49990="GAS",B49990="COL",B49990="LAN",B49990="RICE"),H49990*About!$B$98,IF(B49990="CROP",H49990*About!$B$99,H49990))</f>
        <v>7.7212479437002574E-3</v>
      </c>
      <c r="L49990" s="136" t="str">
        <f>INDEX('EPA Tech to Policy Mapping'!$D:$D,MATCH('EPA Data'!F49990,'EPA Tech to Policy Mapping'!$C:$C,0))</f>
        <v>waste - methane capture</v>
      </c>
    </row>
    <row r="49991" spans="1:12" x14ac:dyDescent="0.35">
      <c r="A49991" s="165" t="s">
        <v>567</v>
      </c>
      <c r="B49991" s="165" t="s">
        <v>568</v>
      </c>
      <c r="C49991" s="165">
        <v>2040</v>
      </c>
      <c r="D49991" s="165" t="s">
        <v>74</v>
      </c>
      <c r="E49991" s="165" t="s">
        <v>75</v>
      </c>
      <c r="F49991" s="165" t="s">
        <v>573</v>
      </c>
      <c r="G49991" s="165">
        <v>-134</v>
      </c>
      <c r="H49991" s="165">
        <v>6.7958859872306E-3</v>
      </c>
      <c r="I49991" s="136" t="b">
        <f>OR(L49991='PERAC-ngpPrcsTnD-mthncptr'!$B$1,L49991='PERAC-ngpPrcsTnD-mthncptr'!$C$1,L49991='PERAC-ngpPrcsTnD-mthncptr'!$D$1)</f>
        <v>0</v>
      </c>
      <c r="J49991" s="136">
        <f>IF(I49991=TRUE,G49991+'NPV Calcs'!$D$14,G49991)</f>
        <v>-134</v>
      </c>
      <c r="K49991" s="136">
        <f>IF(OR(B49991="GAS",B49991="COL",B49991="LAN",B49991="RICE"),H49991*About!$B$98,IF(B49991="CROP",H49991*About!$B$99,H49991))</f>
        <v>7.6113923056982729E-3</v>
      </c>
      <c r="L49991" s="136" t="str">
        <f>INDEX('EPA Tech to Policy Mapping'!$D:$D,MATCH('EPA Data'!F49991,'EPA Tech to Policy Mapping'!$C:$C,0))</f>
        <v>waste - methane capture</v>
      </c>
    </row>
    <row r="49992" spans="1:12" x14ac:dyDescent="0.35">
      <c r="A49992" s="165" t="s">
        <v>567</v>
      </c>
      <c r="B49992" s="165" t="s">
        <v>568</v>
      </c>
      <c r="C49992" s="165">
        <v>2040</v>
      </c>
      <c r="D49992" s="165" t="s">
        <v>74</v>
      </c>
      <c r="E49992" s="165" t="s">
        <v>75</v>
      </c>
      <c r="F49992" s="165" t="s">
        <v>573</v>
      </c>
      <c r="G49992" s="165">
        <v>-133</v>
      </c>
      <c r="H49992" s="165">
        <v>7.5202567568340003E-3</v>
      </c>
      <c r="I49992" s="136" t="b">
        <f>OR(L49992='PERAC-ngpPrcsTnD-mthncptr'!$B$1,L49992='PERAC-ngpPrcsTnD-mthncptr'!$C$1,L49992='PERAC-ngpPrcsTnD-mthncptr'!$D$1)</f>
        <v>0</v>
      </c>
      <c r="J49992" s="136">
        <f>IF(I49992=TRUE,G49992+'NPV Calcs'!$D$14,G49992)</f>
        <v>-133</v>
      </c>
      <c r="K49992" s="136">
        <f>IF(OR(B49992="GAS",B49992="COL",B49992="LAN",B49992="RICE"),H49992*About!$B$98,IF(B49992="CROP",H49992*About!$B$99,H49992))</f>
        <v>8.4226875676540816E-3</v>
      </c>
      <c r="L49992" s="136" t="str">
        <f>INDEX('EPA Tech to Policy Mapping'!$D:$D,MATCH('EPA Data'!F49992,'EPA Tech to Policy Mapping'!$C:$C,0))</f>
        <v>waste - methane capture</v>
      </c>
    </row>
    <row r="49993" spans="1:12" x14ac:dyDescent="0.35">
      <c r="A49993" s="165" t="s">
        <v>567</v>
      </c>
      <c r="B49993" s="165" t="s">
        <v>568</v>
      </c>
      <c r="C49993" s="165">
        <v>2040</v>
      </c>
      <c r="D49993" s="165" t="s">
        <v>74</v>
      </c>
      <c r="E49993" s="165" t="s">
        <v>75</v>
      </c>
      <c r="F49993" s="165" t="s">
        <v>573</v>
      </c>
      <c r="G49993" s="165">
        <v>-132</v>
      </c>
      <c r="H49993" s="165">
        <v>2.8641800781770001E-3</v>
      </c>
      <c r="I49993" s="136" t="b">
        <f>OR(L49993='PERAC-ngpPrcsTnD-mthncptr'!$B$1,L49993='PERAC-ngpPrcsTnD-mthncptr'!$C$1,L49993='PERAC-ngpPrcsTnD-mthncptr'!$D$1)</f>
        <v>0</v>
      </c>
      <c r="J49993" s="136">
        <f>IF(I49993=TRUE,G49993+'NPV Calcs'!$D$14,G49993)</f>
        <v>-132</v>
      </c>
      <c r="K49993" s="136">
        <f>IF(OR(B49993="GAS",B49993="COL",B49993="LAN",B49993="RICE"),H49993*About!$B$98,IF(B49993="CROP",H49993*About!$B$99,H49993))</f>
        <v>3.2078816875582405E-3</v>
      </c>
      <c r="L49993" s="136" t="str">
        <f>INDEX('EPA Tech to Policy Mapping'!$D:$D,MATCH('EPA Data'!F49993,'EPA Tech to Policy Mapping'!$C:$C,0))</f>
        <v>waste - methane capture</v>
      </c>
    </row>
    <row r="49994" spans="1:12" x14ac:dyDescent="0.35">
      <c r="A49994" s="165" t="s">
        <v>567</v>
      </c>
      <c r="B49994" s="165" t="s">
        <v>568</v>
      </c>
      <c r="C49994" s="165">
        <v>2040</v>
      </c>
      <c r="D49994" s="165" t="s">
        <v>74</v>
      </c>
      <c r="E49994" s="165" t="s">
        <v>75</v>
      </c>
      <c r="F49994" s="165" t="s">
        <v>573</v>
      </c>
      <c r="G49994" s="165">
        <v>-131</v>
      </c>
      <c r="H49994" s="165">
        <v>7.0206673590292E-3</v>
      </c>
      <c r="I49994" s="136" t="b">
        <f>OR(L49994='PERAC-ngpPrcsTnD-mthncptr'!$B$1,L49994='PERAC-ngpPrcsTnD-mthncptr'!$C$1,L49994='PERAC-ngpPrcsTnD-mthncptr'!$D$1)</f>
        <v>0</v>
      </c>
      <c r="J49994" s="136">
        <f>IF(I49994=TRUE,G49994+'NPV Calcs'!$D$14,G49994)</f>
        <v>-131</v>
      </c>
      <c r="K49994" s="136">
        <f>IF(OR(B49994="GAS",B49994="COL",B49994="LAN",B49994="RICE"),H49994*About!$B$98,IF(B49994="CROP",H49994*About!$B$99,H49994))</f>
        <v>7.863147442112705E-3</v>
      </c>
      <c r="L49994" s="136" t="str">
        <f>INDEX('EPA Tech to Policy Mapping'!$D:$D,MATCH('EPA Data'!F49994,'EPA Tech to Policy Mapping'!$C:$C,0))</f>
        <v>waste - methane capture</v>
      </c>
    </row>
    <row r="49995" spans="1:12" x14ac:dyDescent="0.35">
      <c r="A49995" s="165" t="s">
        <v>567</v>
      </c>
      <c r="B49995" s="165" t="s">
        <v>568</v>
      </c>
      <c r="C49995" s="165">
        <v>2040</v>
      </c>
      <c r="D49995" s="165" t="s">
        <v>74</v>
      </c>
      <c r="E49995" s="165" t="s">
        <v>75</v>
      </c>
      <c r="F49995" s="165" t="s">
        <v>573</v>
      </c>
      <c r="G49995" s="165">
        <v>-130</v>
      </c>
      <c r="H49995" s="165">
        <v>3.8491393897856999E-3</v>
      </c>
      <c r="I49995" s="136" t="b">
        <f>OR(L49995='PERAC-ngpPrcsTnD-mthncptr'!$B$1,L49995='PERAC-ngpPrcsTnD-mthncptr'!$C$1,L49995='PERAC-ngpPrcsTnD-mthncptr'!$D$1)</f>
        <v>0</v>
      </c>
      <c r="J49995" s="136">
        <f>IF(I49995=TRUE,G49995+'NPV Calcs'!$D$14,G49995)</f>
        <v>-130</v>
      </c>
      <c r="K49995" s="136">
        <f>IF(OR(B49995="GAS",B49995="COL",B49995="LAN",B49995="RICE"),H49995*About!$B$98,IF(B49995="CROP",H49995*About!$B$99,H49995))</f>
        <v>4.3110361165599846E-3</v>
      </c>
      <c r="L49995" s="136" t="str">
        <f>INDEX('EPA Tech to Policy Mapping'!$D:$D,MATCH('EPA Data'!F49995,'EPA Tech to Policy Mapping'!$C:$C,0))</f>
        <v>waste - methane capture</v>
      </c>
    </row>
    <row r="49996" spans="1:12" x14ac:dyDescent="0.35">
      <c r="A49996" s="165" t="s">
        <v>567</v>
      </c>
      <c r="B49996" s="165" t="s">
        <v>568</v>
      </c>
      <c r="C49996" s="165">
        <v>2040</v>
      </c>
      <c r="D49996" s="165" t="s">
        <v>74</v>
      </c>
      <c r="E49996" s="165" t="s">
        <v>75</v>
      </c>
      <c r="F49996" s="165" t="s">
        <v>573</v>
      </c>
      <c r="G49996" s="165">
        <v>-129</v>
      </c>
      <c r="H49996" s="165">
        <v>7.1071731981647004E-3</v>
      </c>
      <c r="I49996" s="136" t="b">
        <f>OR(L49996='PERAC-ngpPrcsTnD-mthncptr'!$B$1,L49996='PERAC-ngpPrcsTnD-mthncptr'!$C$1,L49996='PERAC-ngpPrcsTnD-mthncptr'!$D$1)</f>
        <v>0</v>
      </c>
      <c r="J49996" s="136">
        <f>IF(I49996=TRUE,G49996+'NPV Calcs'!$D$14,G49996)</f>
        <v>-129</v>
      </c>
      <c r="K49996" s="136">
        <f>IF(OR(B49996="GAS",B49996="COL",B49996="LAN",B49996="RICE"),H49996*About!$B$98,IF(B49996="CROP",H49996*About!$B$99,H49996))</f>
        <v>7.960033981944465E-3</v>
      </c>
      <c r="L49996" s="136" t="str">
        <f>INDEX('EPA Tech to Policy Mapping'!$D:$D,MATCH('EPA Data'!F49996,'EPA Tech to Policy Mapping'!$C:$C,0))</f>
        <v>waste - methane capture</v>
      </c>
    </row>
    <row r="49997" spans="1:12" x14ac:dyDescent="0.35">
      <c r="A49997" s="165" t="s">
        <v>567</v>
      </c>
      <c r="B49997" s="165" t="s">
        <v>568</v>
      </c>
      <c r="C49997" s="165">
        <v>2040</v>
      </c>
      <c r="D49997" s="165" t="s">
        <v>74</v>
      </c>
      <c r="E49997" s="165" t="s">
        <v>75</v>
      </c>
      <c r="F49997" s="165" t="s">
        <v>573</v>
      </c>
      <c r="G49997" s="165">
        <v>-128</v>
      </c>
      <c r="H49997" s="165">
        <v>6.4241961954394E-3</v>
      </c>
      <c r="I49997" s="136" t="b">
        <f>OR(L49997='PERAC-ngpPrcsTnD-mthncptr'!$B$1,L49997='PERAC-ngpPrcsTnD-mthncptr'!$C$1,L49997='PERAC-ngpPrcsTnD-mthncptr'!$D$1)</f>
        <v>0</v>
      </c>
      <c r="J49997" s="136">
        <f>IF(I49997=TRUE,G49997+'NPV Calcs'!$D$14,G49997)</f>
        <v>-128</v>
      </c>
      <c r="K49997" s="136">
        <f>IF(OR(B49997="GAS",B49997="COL",B49997="LAN",B49997="RICE"),H49997*About!$B$98,IF(B49997="CROP",H49997*About!$B$99,H49997))</f>
        <v>7.1950997388921288E-3</v>
      </c>
      <c r="L49997" s="136" t="str">
        <f>INDEX('EPA Tech to Policy Mapping'!$D:$D,MATCH('EPA Data'!F49997,'EPA Tech to Policy Mapping'!$C:$C,0))</f>
        <v>waste - methane capture</v>
      </c>
    </row>
    <row r="49998" spans="1:12" x14ac:dyDescent="0.35">
      <c r="A49998" s="165" t="s">
        <v>567</v>
      </c>
      <c r="B49998" s="165" t="s">
        <v>568</v>
      </c>
      <c r="C49998" s="165">
        <v>2040</v>
      </c>
      <c r="D49998" s="165" t="s">
        <v>74</v>
      </c>
      <c r="E49998" s="165" t="s">
        <v>75</v>
      </c>
      <c r="F49998" s="165" t="s">
        <v>573</v>
      </c>
      <c r="G49998" s="165">
        <v>-127</v>
      </c>
      <c r="H49998" s="165">
        <v>3.8298479557852001E-3</v>
      </c>
      <c r="I49998" s="136" t="b">
        <f>OR(L49998='PERAC-ngpPrcsTnD-mthncptr'!$B$1,L49998='PERAC-ngpPrcsTnD-mthncptr'!$C$1,L49998='PERAC-ngpPrcsTnD-mthncptr'!$D$1)</f>
        <v>0</v>
      </c>
      <c r="J49998" s="136">
        <f>IF(I49998=TRUE,G49998+'NPV Calcs'!$D$14,G49998)</f>
        <v>-127</v>
      </c>
      <c r="K49998" s="136">
        <f>IF(OR(B49998="GAS",B49998="COL",B49998="LAN",B49998="RICE"),H49998*About!$B$98,IF(B49998="CROP",H49998*About!$B$99,H49998))</f>
        <v>4.2894297104794244E-3</v>
      </c>
      <c r="L49998" s="136" t="str">
        <f>INDEX('EPA Tech to Policy Mapping'!$D:$D,MATCH('EPA Data'!F49998,'EPA Tech to Policy Mapping'!$C:$C,0))</f>
        <v>waste - methane capture</v>
      </c>
    </row>
    <row r="49999" spans="1:12" x14ac:dyDescent="0.35">
      <c r="A49999" s="165" t="s">
        <v>567</v>
      </c>
      <c r="B49999" s="165" t="s">
        <v>568</v>
      </c>
      <c r="C49999" s="165">
        <v>2040</v>
      </c>
      <c r="D49999" s="165" t="s">
        <v>74</v>
      </c>
      <c r="E49999" s="165" t="s">
        <v>75</v>
      </c>
      <c r="F49999" s="165" t="s">
        <v>573</v>
      </c>
      <c r="G49999" s="165">
        <v>-126</v>
      </c>
      <c r="H49999" s="165">
        <v>1.02427164601977E-2</v>
      </c>
      <c r="I49999" s="136" t="b">
        <f>OR(L49999='PERAC-ngpPrcsTnD-mthncptr'!$B$1,L49999='PERAC-ngpPrcsTnD-mthncptr'!$C$1,L49999='PERAC-ngpPrcsTnD-mthncptr'!$D$1)</f>
        <v>0</v>
      </c>
      <c r="J49999" s="136">
        <f>IF(I49999=TRUE,G49999+'NPV Calcs'!$D$14,G49999)</f>
        <v>-126</v>
      </c>
      <c r="K49999" s="136">
        <f>IF(OR(B49999="GAS",B49999="COL",B49999="LAN",B49999="RICE"),H49999*About!$B$98,IF(B49999="CROP",H49999*About!$B$99,H49999))</f>
        <v>1.1471842435421426E-2</v>
      </c>
      <c r="L49999" s="136" t="str">
        <f>INDEX('EPA Tech to Policy Mapping'!$D:$D,MATCH('EPA Data'!F49999,'EPA Tech to Policy Mapping'!$C:$C,0))</f>
        <v>waste - methane capture</v>
      </c>
    </row>
    <row r="50000" spans="1:12" x14ac:dyDescent="0.35">
      <c r="A50000" s="165" t="s">
        <v>567</v>
      </c>
      <c r="B50000" s="165" t="s">
        <v>568</v>
      </c>
      <c r="C50000" s="165">
        <v>2040</v>
      </c>
      <c r="D50000" s="165" t="s">
        <v>74</v>
      </c>
      <c r="E50000" s="165" t="s">
        <v>75</v>
      </c>
      <c r="F50000" s="165" t="s">
        <v>573</v>
      </c>
      <c r="G50000" s="165">
        <v>-125</v>
      </c>
      <c r="H50000" s="165">
        <v>5.0582783842401001E-3</v>
      </c>
      <c r="I50000" s="136" t="b">
        <f>OR(L50000='PERAC-ngpPrcsTnD-mthncptr'!$B$1,L50000='PERAC-ngpPrcsTnD-mthncptr'!$C$1,L50000='PERAC-ngpPrcsTnD-mthncptr'!$D$1)</f>
        <v>0</v>
      </c>
      <c r="J50000" s="136">
        <f>IF(I50000=TRUE,G50000+'NPV Calcs'!$D$14,G50000)</f>
        <v>-125</v>
      </c>
      <c r="K50000" s="136">
        <f>IF(OR(B50000="GAS",B50000="COL",B50000="LAN",B50000="RICE"),H50000*About!$B$98,IF(B50000="CROP",H50000*About!$B$99,H50000))</f>
        <v>5.6652717903489126E-3</v>
      </c>
      <c r="L50000" s="136" t="str">
        <f>INDEX('EPA Tech to Policy Mapping'!$D:$D,MATCH('EPA Data'!F50000,'EPA Tech to Policy Mapping'!$C:$C,0))</f>
        <v>waste - methane capture</v>
      </c>
    </row>
    <row r="50001" spans="1:12" x14ac:dyDescent="0.35">
      <c r="A50001" s="165" t="s">
        <v>567</v>
      </c>
      <c r="B50001" s="165" t="s">
        <v>568</v>
      </c>
      <c r="C50001" s="165">
        <v>2040</v>
      </c>
      <c r="D50001" s="165" t="s">
        <v>74</v>
      </c>
      <c r="E50001" s="165" t="s">
        <v>75</v>
      </c>
      <c r="F50001" s="165" t="s">
        <v>573</v>
      </c>
      <c r="G50001" s="165">
        <v>-124</v>
      </c>
      <c r="H50001" s="165">
        <v>3.3664092297839999E-3</v>
      </c>
      <c r="I50001" s="136" t="b">
        <f>OR(L50001='PERAC-ngpPrcsTnD-mthncptr'!$B$1,L50001='PERAC-ngpPrcsTnD-mthncptr'!$C$1,L50001='PERAC-ngpPrcsTnD-mthncptr'!$D$1)</f>
        <v>0</v>
      </c>
      <c r="J50001" s="136">
        <f>IF(I50001=TRUE,G50001+'NPV Calcs'!$D$14,G50001)</f>
        <v>-124</v>
      </c>
      <c r="K50001" s="136">
        <f>IF(OR(B50001="GAS",B50001="COL",B50001="LAN",B50001="RICE"),H50001*About!$B$98,IF(B50001="CROP",H50001*About!$B$99,H50001))</f>
        <v>3.7703783373580803E-3</v>
      </c>
      <c r="L50001" s="136" t="str">
        <f>INDEX('EPA Tech to Policy Mapping'!$D:$D,MATCH('EPA Data'!F50001,'EPA Tech to Policy Mapping'!$C:$C,0))</f>
        <v>waste - methane capture</v>
      </c>
    </row>
    <row r="50002" spans="1:12" x14ac:dyDescent="0.35">
      <c r="A50002" s="165" t="s">
        <v>567</v>
      </c>
      <c r="B50002" s="165" t="s">
        <v>568</v>
      </c>
      <c r="C50002" s="165">
        <v>2040</v>
      </c>
      <c r="D50002" s="165" t="s">
        <v>74</v>
      </c>
      <c r="E50002" s="165" t="s">
        <v>75</v>
      </c>
      <c r="F50002" s="165" t="s">
        <v>573</v>
      </c>
      <c r="G50002" s="165">
        <v>-123</v>
      </c>
      <c r="H50002" s="165">
        <v>1.6869536702870001E-3</v>
      </c>
      <c r="I50002" s="136" t="b">
        <f>OR(L50002='PERAC-ngpPrcsTnD-mthncptr'!$B$1,L50002='PERAC-ngpPrcsTnD-mthncptr'!$C$1,L50002='PERAC-ngpPrcsTnD-mthncptr'!$D$1)</f>
        <v>0</v>
      </c>
      <c r="J50002" s="136">
        <f>IF(I50002=TRUE,G50002+'NPV Calcs'!$D$14,G50002)</f>
        <v>-123</v>
      </c>
      <c r="K50002" s="136">
        <f>IF(OR(B50002="GAS",B50002="COL",B50002="LAN",B50002="RICE"),H50002*About!$B$98,IF(B50002="CROP",H50002*About!$B$99,H50002))</f>
        <v>1.8893881107214404E-3</v>
      </c>
      <c r="L50002" s="136" t="str">
        <f>INDEX('EPA Tech to Policy Mapping'!$D:$D,MATCH('EPA Data'!F50002,'EPA Tech to Policy Mapping'!$C:$C,0))</f>
        <v>waste - methane capture</v>
      </c>
    </row>
    <row r="50003" spans="1:12" x14ac:dyDescent="0.35">
      <c r="A50003" s="165" t="s">
        <v>567</v>
      </c>
      <c r="B50003" s="165" t="s">
        <v>568</v>
      </c>
      <c r="C50003" s="165">
        <v>2040</v>
      </c>
      <c r="D50003" s="165" t="s">
        <v>74</v>
      </c>
      <c r="E50003" s="165" t="s">
        <v>75</v>
      </c>
      <c r="F50003" s="165" t="s">
        <v>573</v>
      </c>
      <c r="G50003" s="165">
        <v>-122</v>
      </c>
      <c r="H50003" s="165">
        <v>4.0557850970798998E-3</v>
      </c>
      <c r="I50003" s="136" t="b">
        <f>OR(L50003='PERAC-ngpPrcsTnD-mthncptr'!$B$1,L50003='PERAC-ngpPrcsTnD-mthncptr'!$C$1,L50003='PERAC-ngpPrcsTnD-mthncptr'!$D$1)</f>
        <v>0</v>
      </c>
      <c r="J50003" s="136">
        <f>IF(I50003=TRUE,G50003+'NPV Calcs'!$D$14,G50003)</f>
        <v>-122</v>
      </c>
      <c r="K50003" s="136">
        <f>IF(OR(B50003="GAS",B50003="COL",B50003="LAN",B50003="RICE"),H50003*About!$B$98,IF(B50003="CROP",H50003*About!$B$99,H50003))</f>
        <v>4.5424793087294885E-3</v>
      </c>
      <c r="L50003" s="136" t="str">
        <f>INDEX('EPA Tech to Policy Mapping'!$D:$D,MATCH('EPA Data'!F50003,'EPA Tech to Policy Mapping'!$C:$C,0))</f>
        <v>waste - methane capture</v>
      </c>
    </row>
    <row r="50004" spans="1:12" x14ac:dyDescent="0.35">
      <c r="A50004" s="165" t="s">
        <v>567</v>
      </c>
      <c r="B50004" s="165" t="s">
        <v>568</v>
      </c>
      <c r="C50004" s="165">
        <v>2040</v>
      </c>
      <c r="D50004" s="165" t="s">
        <v>74</v>
      </c>
      <c r="E50004" s="165" t="s">
        <v>75</v>
      </c>
      <c r="F50004" s="165" t="s">
        <v>573</v>
      </c>
      <c r="G50004" s="165">
        <v>-121</v>
      </c>
      <c r="H50004" s="165">
        <v>3.6595101810234999E-3</v>
      </c>
      <c r="I50004" s="136" t="b">
        <f>OR(L50004='PERAC-ngpPrcsTnD-mthncptr'!$B$1,L50004='PERAC-ngpPrcsTnD-mthncptr'!$C$1,L50004='PERAC-ngpPrcsTnD-mthncptr'!$D$1)</f>
        <v>0</v>
      </c>
      <c r="J50004" s="136">
        <f>IF(I50004=TRUE,G50004+'NPV Calcs'!$D$14,G50004)</f>
        <v>-121</v>
      </c>
      <c r="K50004" s="136">
        <f>IF(OR(B50004="GAS",B50004="COL",B50004="LAN",B50004="RICE"),H50004*About!$B$98,IF(B50004="CROP",H50004*About!$B$99,H50004))</f>
        <v>4.0986514027463207E-3</v>
      </c>
      <c r="L50004" s="136" t="str">
        <f>INDEX('EPA Tech to Policy Mapping'!$D:$D,MATCH('EPA Data'!F50004,'EPA Tech to Policy Mapping'!$C:$C,0))</f>
        <v>waste - methane capture</v>
      </c>
    </row>
    <row r="50005" spans="1:12" x14ac:dyDescent="0.35">
      <c r="A50005" s="165" t="s">
        <v>567</v>
      </c>
      <c r="B50005" s="165" t="s">
        <v>568</v>
      </c>
      <c r="C50005" s="165">
        <v>2040</v>
      </c>
      <c r="D50005" s="165" t="s">
        <v>74</v>
      </c>
      <c r="E50005" s="165" t="s">
        <v>75</v>
      </c>
      <c r="F50005" s="165" t="s">
        <v>573</v>
      </c>
      <c r="G50005" s="165">
        <v>-120</v>
      </c>
      <c r="H50005" s="165">
        <v>2.5353751661896001E-3</v>
      </c>
      <c r="I50005" s="136" t="b">
        <f>OR(L50005='PERAC-ngpPrcsTnD-mthncptr'!$B$1,L50005='PERAC-ngpPrcsTnD-mthncptr'!$C$1,L50005='PERAC-ngpPrcsTnD-mthncptr'!$D$1)</f>
        <v>0</v>
      </c>
      <c r="J50005" s="136">
        <f>IF(I50005=TRUE,G50005+'NPV Calcs'!$D$14,G50005)</f>
        <v>-120</v>
      </c>
      <c r="K50005" s="136">
        <f>IF(OR(B50005="GAS",B50005="COL",B50005="LAN",B50005="RICE"),H50005*About!$B$98,IF(B50005="CROP",H50005*About!$B$99,H50005))</f>
        <v>2.8396201861323523E-3</v>
      </c>
      <c r="L50005" s="136" t="str">
        <f>INDEX('EPA Tech to Policy Mapping'!$D:$D,MATCH('EPA Data'!F50005,'EPA Tech to Policy Mapping'!$C:$C,0))</f>
        <v>waste - methane capture</v>
      </c>
    </row>
    <row r="50006" spans="1:12" x14ac:dyDescent="0.35">
      <c r="A50006" s="165" t="s">
        <v>567</v>
      </c>
      <c r="B50006" s="165" t="s">
        <v>568</v>
      </c>
      <c r="C50006" s="165">
        <v>2040</v>
      </c>
      <c r="D50006" s="165" t="s">
        <v>74</v>
      </c>
      <c r="E50006" s="165" t="s">
        <v>75</v>
      </c>
      <c r="F50006" s="165" t="s">
        <v>573</v>
      </c>
      <c r="G50006" s="165">
        <v>-119</v>
      </c>
      <c r="H50006" s="165">
        <v>2.6957030859193999E-3</v>
      </c>
      <c r="I50006" s="136" t="b">
        <f>OR(L50006='PERAC-ngpPrcsTnD-mthncptr'!$B$1,L50006='PERAC-ngpPrcsTnD-mthncptr'!$C$1,L50006='PERAC-ngpPrcsTnD-mthncptr'!$D$1)</f>
        <v>0</v>
      </c>
      <c r="J50006" s="136">
        <f>IF(I50006=TRUE,G50006+'NPV Calcs'!$D$14,G50006)</f>
        <v>-119</v>
      </c>
      <c r="K50006" s="136">
        <f>IF(OR(B50006="GAS",B50006="COL",B50006="LAN",B50006="RICE"),H50006*About!$B$98,IF(B50006="CROP",H50006*About!$B$99,H50006))</f>
        <v>3.019187456229728E-3</v>
      </c>
      <c r="L50006" s="136" t="str">
        <f>INDEX('EPA Tech to Policy Mapping'!$D:$D,MATCH('EPA Data'!F50006,'EPA Tech to Policy Mapping'!$C:$C,0))</f>
        <v>waste - methane capture</v>
      </c>
    </row>
    <row r="50007" spans="1:12" x14ac:dyDescent="0.35">
      <c r="A50007" s="165" t="s">
        <v>567</v>
      </c>
      <c r="B50007" s="165" t="s">
        <v>568</v>
      </c>
      <c r="C50007" s="165">
        <v>2040</v>
      </c>
      <c r="D50007" s="165" t="s">
        <v>74</v>
      </c>
      <c r="E50007" s="165" t="s">
        <v>75</v>
      </c>
      <c r="F50007" s="165" t="s">
        <v>573</v>
      </c>
      <c r="G50007" s="165">
        <v>-118</v>
      </c>
      <c r="H50007" s="165">
        <v>2.9468624052241999E-3</v>
      </c>
      <c r="I50007" s="136" t="b">
        <f>OR(L50007='PERAC-ngpPrcsTnD-mthncptr'!$B$1,L50007='PERAC-ngpPrcsTnD-mthncptr'!$C$1,L50007='PERAC-ngpPrcsTnD-mthncptr'!$D$1)</f>
        <v>0</v>
      </c>
      <c r="J50007" s="136">
        <f>IF(I50007=TRUE,G50007+'NPV Calcs'!$D$14,G50007)</f>
        <v>-118</v>
      </c>
      <c r="K50007" s="136">
        <f>IF(OR(B50007="GAS",B50007="COL",B50007="LAN",B50007="RICE"),H50007*About!$B$98,IF(B50007="CROP",H50007*About!$B$99,H50007))</f>
        <v>3.3004858938511039E-3</v>
      </c>
      <c r="L50007" s="136" t="str">
        <f>INDEX('EPA Tech to Policy Mapping'!$D:$D,MATCH('EPA Data'!F50007,'EPA Tech to Policy Mapping'!$C:$C,0))</f>
        <v>waste - methane capture</v>
      </c>
    </row>
    <row r="50008" spans="1:12" x14ac:dyDescent="0.35">
      <c r="A50008" s="165" t="s">
        <v>567</v>
      </c>
      <c r="B50008" s="165" t="s">
        <v>568</v>
      </c>
      <c r="C50008" s="165">
        <v>2040</v>
      </c>
      <c r="D50008" s="165" t="s">
        <v>74</v>
      </c>
      <c r="E50008" s="165" t="s">
        <v>75</v>
      </c>
      <c r="F50008" s="165" t="s">
        <v>573</v>
      </c>
      <c r="G50008" s="165">
        <v>-117</v>
      </c>
      <c r="H50008" s="165">
        <v>4.3878770557058003E-3</v>
      </c>
      <c r="I50008" s="136" t="b">
        <f>OR(L50008='PERAC-ngpPrcsTnD-mthncptr'!$B$1,L50008='PERAC-ngpPrcsTnD-mthncptr'!$C$1,L50008='PERAC-ngpPrcsTnD-mthncptr'!$D$1)</f>
        <v>0</v>
      </c>
      <c r="J50008" s="136">
        <f>IF(I50008=TRUE,G50008+'NPV Calcs'!$D$14,G50008)</f>
        <v>-117</v>
      </c>
      <c r="K50008" s="136">
        <f>IF(OR(B50008="GAS",B50008="COL",B50008="LAN",B50008="RICE"),H50008*About!$B$98,IF(B50008="CROP",H50008*About!$B$99,H50008))</f>
        <v>4.9144223023904971E-3</v>
      </c>
      <c r="L50008" s="136" t="str">
        <f>INDEX('EPA Tech to Policy Mapping'!$D:$D,MATCH('EPA Data'!F50008,'EPA Tech to Policy Mapping'!$C:$C,0))</f>
        <v>waste - methane capture</v>
      </c>
    </row>
    <row r="50009" spans="1:12" x14ac:dyDescent="0.35">
      <c r="A50009" s="165" t="s">
        <v>567</v>
      </c>
      <c r="B50009" s="165" t="s">
        <v>568</v>
      </c>
      <c r="C50009" s="165">
        <v>2040</v>
      </c>
      <c r="D50009" s="165" t="s">
        <v>74</v>
      </c>
      <c r="E50009" s="165" t="s">
        <v>75</v>
      </c>
      <c r="F50009" s="165" t="s">
        <v>573</v>
      </c>
      <c r="G50009" s="165">
        <v>-116</v>
      </c>
      <c r="H50009" s="165">
        <v>3.9427607607648999E-3</v>
      </c>
      <c r="I50009" s="136" t="b">
        <f>OR(L50009='PERAC-ngpPrcsTnD-mthncptr'!$B$1,L50009='PERAC-ngpPrcsTnD-mthncptr'!$C$1,L50009='PERAC-ngpPrcsTnD-mthncptr'!$D$1)</f>
        <v>0</v>
      </c>
      <c r="J50009" s="136">
        <f>IF(I50009=TRUE,G50009+'NPV Calcs'!$D$14,G50009)</f>
        <v>-116</v>
      </c>
      <c r="K50009" s="136">
        <f>IF(OR(B50009="GAS",B50009="COL",B50009="LAN",B50009="RICE"),H50009*About!$B$98,IF(B50009="CROP",H50009*About!$B$99,H50009))</f>
        <v>4.4158920520566882E-3</v>
      </c>
      <c r="L50009" s="136" t="str">
        <f>INDEX('EPA Tech to Policy Mapping'!$D:$D,MATCH('EPA Data'!F50009,'EPA Tech to Policy Mapping'!$C:$C,0))</f>
        <v>waste - methane capture</v>
      </c>
    </row>
    <row r="50010" spans="1:12" x14ac:dyDescent="0.35">
      <c r="A50010" s="165" t="s">
        <v>567</v>
      </c>
      <c r="B50010" s="165" t="s">
        <v>568</v>
      </c>
      <c r="C50010" s="165">
        <v>2040</v>
      </c>
      <c r="D50010" s="165" t="s">
        <v>74</v>
      </c>
      <c r="E50010" s="165" t="s">
        <v>75</v>
      </c>
      <c r="F50010" s="165" t="s">
        <v>573</v>
      </c>
      <c r="G50010" s="165">
        <v>-115</v>
      </c>
      <c r="H50010" s="165">
        <v>9.1404415798020003E-4</v>
      </c>
      <c r="I50010" s="136" t="b">
        <f>OR(L50010='PERAC-ngpPrcsTnD-mthncptr'!$B$1,L50010='PERAC-ngpPrcsTnD-mthncptr'!$C$1,L50010='PERAC-ngpPrcsTnD-mthncptr'!$D$1)</f>
        <v>0</v>
      </c>
      <c r="J50010" s="136">
        <f>IF(I50010=TRUE,G50010+'NPV Calcs'!$D$14,G50010)</f>
        <v>-115</v>
      </c>
      <c r="K50010" s="136">
        <f>IF(OR(B50010="GAS",B50010="COL",B50010="LAN",B50010="RICE"),H50010*About!$B$98,IF(B50010="CROP",H50010*About!$B$99,H50010))</f>
        <v>1.0237294569378241E-3</v>
      </c>
      <c r="L50010" s="136" t="str">
        <f>INDEX('EPA Tech to Policy Mapping'!$D:$D,MATCH('EPA Data'!F50010,'EPA Tech to Policy Mapping'!$C:$C,0))</f>
        <v>waste - methane capture</v>
      </c>
    </row>
    <row r="50011" spans="1:12" x14ac:dyDescent="0.35">
      <c r="A50011" s="165" t="s">
        <v>567</v>
      </c>
      <c r="B50011" s="165" t="s">
        <v>568</v>
      </c>
      <c r="C50011" s="165">
        <v>2040</v>
      </c>
      <c r="D50011" s="165" t="s">
        <v>74</v>
      </c>
      <c r="E50011" s="165" t="s">
        <v>75</v>
      </c>
      <c r="F50011" s="165" t="s">
        <v>573</v>
      </c>
      <c r="G50011" s="165">
        <v>-114</v>
      </c>
      <c r="H50011" s="165">
        <v>5.9471448021212996E-3</v>
      </c>
      <c r="I50011" s="136" t="b">
        <f>OR(L50011='PERAC-ngpPrcsTnD-mthncptr'!$B$1,L50011='PERAC-ngpPrcsTnD-mthncptr'!$C$1,L50011='PERAC-ngpPrcsTnD-mthncptr'!$D$1)</f>
        <v>0</v>
      </c>
      <c r="J50011" s="136">
        <f>IF(I50011=TRUE,G50011+'NPV Calcs'!$D$14,G50011)</f>
        <v>-114</v>
      </c>
      <c r="K50011" s="136">
        <f>IF(OR(B50011="GAS",B50011="COL",B50011="LAN",B50011="RICE"),H50011*About!$B$98,IF(B50011="CROP",H50011*About!$B$99,H50011))</f>
        <v>6.6608021783758561E-3</v>
      </c>
      <c r="L50011" s="136" t="str">
        <f>INDEX('EPA Tech to Policy Mapping'!$D:$D,MATCH('EPA Data'!F50011,'EPA Tech to Policy Mapping'!$C:$C,0))</f>
        <v>waste - methane capture</v>
      </c>
    </row>
    <row r="50012" spans="1:12" x14ac:dyDescent="0.35">
      <c r="A50012" s="165" t="s">
        <v>567</v>
      </c>
      <c r="B50012" s="165" t="s">
        <v>568</v>
      </c>
      <c r="C50012" s="165">
        <v>2040</v>
      </c>
      <c r="D50012" s="165" t="s">
        <v>74</v>
      </c>
      <c r="E50012" s="165" t="s">
        <v>75</v>
      </c>
      <c r="F50012" s="165" t="s">
        <v>573</v>
      </c>
      <c r="G50012" s="165">
        <v>-113</v>
      </c>
      <c r="H50012" s="165">
        <v>4.1224372635042996E-3</v>
      </c>
      <c r="I50012" s="136" t="b">
        <f>OR(L50012='PERAC-ngpPrcsTnD-mthncptr'!$B$1,L50012='PERAC-ngpPrcsTnD-mthncptr'!$C$1,L50012='PERAC-ngpPrcsTnD-mthncptr'!$D$1)</f>
        <v>0</v>
      </c>
      <c r="J50012" s="136">
        <f>IF(I50012=TRUE,G50012+'NPV Calcs'!$D$14,G50012)</f>
        <v>-113</v>
      </c>
      <c r="K50012" s="136">
        <f>IF(OR(B50012="GAS",B50012="COL",B50012="LAN",B50012="RICE"),H50012*About!$B$98,IF(B50012="CROP",H50012*About!$B$99,H50012))</f>
        <v>4.6171297351248163E-3</v>
      </c>
      <c r="L50012" s="136" t="str">
        <f>INDEX('EPA Tech to Policy Mapping'!$D:$D,MATCH('EPA Data'!F50012,'EPA Tech to Policy Mapping'!$C:$C,0))</f>
        <v>waste - methane capture</v>
      </c>
    </row>
    <row r="50013" spans="1:12" x14ac:dyDescent="0.35">
      <c r="A50013" s="165" t="s">
        <v>567</v>
      </c>
      <c r="B50013" s="165" t="s">
        <v>568</v>
      </c>
      <c r="C50013" s="165">
        <v>2040</v>
      </c>
      <c r="D50013" s="165" t="s">
        <v>74</v>
      </c>
      <c r="E50013" s="165" t="s">
        <v>75</v>
      </c>
      <c r="F50013" s="165" t="s">
        <v>573</v>
      </c>
      <c r="G50013" s="165">
        <v>-112</v>
      </c>
      <c r="H50013" s="165">
        <v>5.6810460955600002E-4</v>
      </c>
      <c r="I50013" s="136" t="b">
        <f>OR(L50013='PERAC-ngpPrcsTnD-mthncptr'!$B$1,L50013='PERAC-ngpPrcsTnD-mthncptr'!$C$1,L50013='PERAC-ngpPrcsTnD-mthncptr'!$D$1)</f>
        <v>0</v>
      </c>
      <c r="J50013" s="136">
        <f>IF(I50013=TRUE,G50013+'NPV Calcs'!$D$14,G50013)</f>
        <v>-112</v>
      </c>
      <c r="K50013" s="136">
        <f>IF(OR(B50013="GAS",B50013="COL",B50013="LAN",B50013="RICE"),H50013*About!$B$98,IF(B50013="CROP",H50013*About!$B$99,H50013))</f>
        <v>6.3627716270272009E-4</v>
      </c>
      <c r="L50013" s="136" t="str">
        <f>INDEX('EPA Tech to Policy Mapping'!$D:$D,MATCH('EPA Data'!F50013,'EPA Tech to Policy Mapping'!$C:$C,0))</f>
        <v>waste - methane capture</v>
      </c>
    </row>
    <row r="50014" spans="1:12" x14ac:dyDescent="0.35">
      <c r="A50014" s="165" t="s">
        <v>567</v>
      </c>
      <c r="B50014" s="165" t="s">
        <v>568</v>
      </c>
      <c r="C50014" s="165">
        <v>2040</v>
      </c>
      <c r="D50014" s="165" t="s">
        <v>74</v>
      </c>
      <c r="E50014" s="165" t="s">
        <v>75</v>
      </c>
      <c r="F50014" s="165" t="s">
        <v>573</v>
      </c>
      <c r="G50014" s="165">
        <v>-111</v>
      </c>
      <c r="H50014" s="165">
        <v>1.4047783424758001E-3</v>
      </c>
      <c r="I50014" s="136" t="b">
        <f>OR(L50014='PERAC-ngpPrcsTnD-mthncptr'!$B$1,L50014='PERAC-ngpPrcsTnD-mthncptr'!$C$1,L50014='PERAC-ngpPrcsTnD-mthncptr'!$D$1)</f>
        <v>0</v>
      </c>
      <c r="J50014" s="136">
        <f>IF(I50014=TRUE,G50014+'NPV Calcs'!$D$14,G50014)</f>
        <v>-111</v>
      </c>
      <c r="K50014" s="136">
        <f>IF(OR(B50014="GAS",B50014="COL",B50014="LAN",B50014="RICE"),H50014*About!$B$98,IF(B50014="CROP",H50014*About!$B$99,H50014))</f>
        <v>1.5733517435728961E-3</v>
      </c>
      <c r="L50014" s="136" t="str">
        <f>INDEX('EPA Tech to Policy Mapping'!$D:$D,MATCH('EPA Data'!F50014,'EPA Tech to Policy Mapping'!$C:$C,0))</f>
        <v>waste - methane capture</v>
      </c>
    </row>
    <row r="50015" spans="1:12" x14ac:dyDescent="0.35">
      <c r="A50015" s="165" t="s">
        <v>567</v>
      </c>
      <c r="B50015" s="165" t="s">
        <v>568</v>
      </c>
      <c r="C50015" s="165">
        <v>2040</v>
      </c>
      <c r="D50015" s="165" t="s">
        <v>74</v>
      </c>
      <c r="E50015" s="165" t="s">
        <v>75</v>
      </c>
      <c r="F50015" s="165" t="s">
        <v>573</v>
      </c>
      <c r="G50015" s="165">
        <v>-110</v>
      </c>
      <c r="H50015" s="165">
        <v>1.9393234069866999E-3</v>
      </c>
      <c r="I50015" s="136" t="b">
        <f>OR(L50015='PERAC-ngpPrcsTnD-mthncptr'!$B$1,L50015='PERAC-ngpPrcsTnD-mthncptr'!$C$1,L50015='PERAC-ngpPrcsTnD-mthncptr'!$D$1)</f>
        <v>0</v>
      </c>
      <c r="J50015" s="136">
        <f>IF(I50015=TRUE,G50015+'NPV Calcs'!$D$14,G50015)</f>
        <v>-110</v>
      </c>
      <c r="K50015" s="136">
        <f>IF(OR(B50015="GAS",B50015="COL",B50015="LAN",B50015="RICE"),H50015*About!$B$98,IF(B50015="CROP",H50015*About!$B$99,H50015))</f>
        <v>2.1720422158251042E-3</v>
      </c>
      <c r="L50015" s="136" t="str">
        <f>INDEX('EPA Tech to Policy Mapping'!$D:$D,MATCH('EPA Data'!F50015,'EPA Tech to Policy Mapping'!$C:$C,0))</f>
        <v>waste - methane capture</v>
      </c>
    </row>
    <row r="50016" spans="1:12" x14ac:dyDescent="0.35">
      <c r="A50016" s="165" t="s">
        <v>567</v>
      </c>
      <c r="B50016" s="165" t="s">
        <v>568</v>
      </c>
      <c r="C50016" s="165">
        <v>2040</v>
      </c>
      <c r="D50016" s="165" t="s">
        <v>74</v>
      </c>
      <c r="E50016" s="165" t="s">
        <v>75</v>
      </c>
      <c r="F50016" s="165" t="s">
        <v>573</v>
      </c>
      <c r="G50016" s="165">
        <v>-109</v>
      </c>
      <c r="H50016" s="165">
        <v>3.2305418899340999E-3</v>
      </c>
      <c r="I50016" s="136" t="b">
        <f>OR(L50016='PERAC-ngpPrcsTnD-mthncptr'!$B$1,L50016='PERAC-ngpPrcsTnD-mthncptr'!$C$1,L50016='PERAC-ngpPrcsTnD-mthncptr'!$D$1)</f>
        <v>0</v>
      </c>
      <c r="J50016" s="136">
        <f>IF(I50016=TRUE,G50016+'NPV Calcs'!$D$14,G50016)</f>
        <v>-109</v>
      </c>
      <c r="K50016" s="136">
        <f>IF(OR(B50016="GAS",B50016="COL",B50016="LAN",B50016="RICE"),H50016*About!$B$98,IF(B50016="CROP",H50016*About!$B$99,H50016))</f>
        <v>3.618206916726192E-3</v>
      </c>
      <c r="L50016" s="136" t="str">
        <f>INDEX('EPA Tech to Policy Mapping'!$D:$D,MATCH('EPA Data'!F50016,'EPA Tech to Policy Mapping'!$C:$C,0))</f>
        <v>waste - methane capture</v>
      </c>
    </row>
    <row r="50017" spans="1:12" x14ac:dyDescent="0.35">
      <c r="A50017" s="165" t="s">
        <v>567</v>
      </c>
      <c r="B50017" s="165" t="s">
        <v>568</v>
      </c>
      <c r="C50017" s="165">
        <v>2040</v>
      </c>
      <c r="D50017" s="165" t="s">
        <v>74</v>
      </c>
      <c r="E50017" s="165" t="s">
        <v>75</v>
      </c>
      <c r="F50017" s="165" t="s">
        <v>573</v>
      </c>
      <c r="G50017" s="165">
        <v>-108</v>
      </c>
      <c r="H50017" s="165">
        <v>3.7758373364341E-3</v>
      </c>
      <c r="I50017" s="136" t="b">
        <f>OR(L50017='PERAC-ngpPrcsTnD-mthncptr'!$B$1,L50017='PERAC-ngpPrcsTnD-mthncptr'!$C$1,L50017='PERAC-ngpPrcsTnD-mthncptr'!$D$1)</f>
        <v>0</v>
      </c>
      <c r="J50017" s="136">
        <f>IF(I50017=TRUE,G50017+'NPV Calcs'!$D$14,G50017)</f>
        <v>-108</v>
      </c>
      <c r="K50017" s="136">
        <f>IF(OR(B50017="GAS",B50017="COL",B50017="LAN",B50017="RICE"),H50017*About!$B$98,IF(B50017="CROP",H50017*About!$B$99,H50017))</f>
        <v>4.2289378168061924E-3</v>
      </c>
      <c r="L50017" s="136" t="str">
        <f>INDEX('EPA Tech to Policy Mapping'!$D:$D,MATCH('EPA Data'!F50017,'EPA Tech to Policy Mapping'!$C:$C,0))</f>
        <v>waste - methane capture</v>
      </c>
    </row>
    <row r="50018" spans="1:12" x14ac:dyDescent="0.35">
      <c r="A50018" s="165" t="s">
        <v>567</v>
      </c>
      <c r="B50018" s="165" t="s">
        <v>568</v>
      </c>
      <c r="C50018" s="165">
        <v>2040</v>
      </c>
      <c r="D50018" s="165" t="s">
        <v>74</v>
      </c>
      <c r="E50018" s="165" t="s">
        <v>75</v>
      </c>
      <c r="F50018" s="165" t="s">
        <v>573</v>
      </c>
      <c r="G50018" s="165">
        <v>-107</v>
      </c>
      <c r="H50018" s="165">
        <v>3.0341320816660001E-3</v>
      </c>
      <c r="I50018" s="136" t="b">
        <f>OR(L50018='PERAC-ngpPrcsTnD-mthncptr'!$B$1,L50018='PERAC-ngpPrcsTnD-mthncptr'!$C$1,L50018='PERAC-ngpPrcsTnD-mthncptr'!$D$1)</f>
        <v>0</v>
      </c>
      <c r="J50018" s="136">
        <f>IF(I50018=TRUE,G50018+'NPV Calcs'!$D$14,G50018)</f>
        <v>-107</v>
      </c>
      <c r="K50018" s="136">
        <f>IF(OR(B50018="GAS",B50018="COL",B50018="LAN",B50018="RICE"),H50018*About!$B$98,IF(B50018="CROP",H50018*About!$B$99,H50018))</f>
        <v>3.3982279314659202E-3</v>
      </c>
      <c r="L50018" s="136" t="str">
        <f>INDEX('EPA Tech to Policy Mapping'!$D:$D,MATCH('EPA Data'!F50018,'EPA Tech to Policy Mapping'!$C:$C,0))</f>
        <v>waste - methane capture</v>
      </c>
    </row>
    <row r="50019" spans="1:12" x14ac:dyDescent="0.35">
      <c r="A50019" s="165" t="s">
        <v>567</v>
      </c>
      <c r="B50019" s="165" t="s">
        <v>568</v>
      </c>
      <c r="C50019" s="165">
        <v>2040</v>
      </c>
      <c r="D50019" s="165" t="s">
        <v>74</v>
      </c>
      <c r="E50019" s="165" t="s">
        <v>75</v>
      </c>
      <c r="F50019" s="165" t="s">
        <v>573</v>
      </c>
      <c r="G50019" s="165">
        <v>-106</v>
      </c>
      <c r="H50019" s="165">
        <v>2.6191827091679E-3</v>
      </c>
      <c r="I50019" s="136" t="b">
        <f>OR(L50019='PERAC-ngpPrcsTnD-mthncptr'!$B$1,L50019='PERAC-ngpPrcsTnD-mthncptr'!$C$1,L50019='PERAC-ngpPrcsTnD-mthncptr'!$D$1)</f>
        <v>0</v>
      </c>
      <c r="J50019" s="136">
        <f>IF(I50019=TRUE,G50019+'NPV Calcs'!$D$14,G50019)</f>
        <v>-106</v>
      </c>
      <c r="K50019" s="136">
        <f>IF(OR(B50019="GAS",B50019="COL",B50019="LAN",B50019="RICE"),H50019*About!$B$98,IF(B50019="CROP",H50019*About!$B$99,H50019))</f>
        <v>2.9334846342680483E-3</v>
      </c>
      <c r="L50019" s="136" t="str">
        <f>INDEX('EPA Tech to Policy Mapping'!$D:$D,MATCH('EPA Data'!F50019,'EPA Tech to Policy Mapping'!$C:$C,0))</f>
        <v>waste - methane capture</v>
      </c>
    </row>
    <row r="50020" spans="1:12" x14ac:dyDescent="0.35">
      <c r="A50020" s="165" t="s">
        <v>567</v>
      </c>
      <c r="B50020" s="165" t="s">
        <v>568</v>
      </c>
      <c r="C50020" s="165">
        <v>2040</v>
      </c>
      <c r="D50020" s="165" t="s">
        <v>74</v>
      </c>
      <c r="E50020" s="165" t="s">
        <v>75</v>
      </c>
      <c r="F50020" s="165" t="s">
        <v>573</v>
      </c>
      <c r="G50020" s="165">
        <v>-105</v>
      </c>
      <c r="H50020" s="165">
        <v>5.3184416028671001E-3</v>
      </c>
      <c r="I50020" s="136" t="b">
        <f>OR(L50020='PERAC-ngpPrcsTnD-mthncptr'!$B$1,L50020='PERAC-ngpPrcsTnD-mthncptr'!$C$1,L50020='PERAC-ngpPrcsTnD-mthncptr'!$D$1)</f>
        <v>0</v>
      </c>
      <c r="J50020" s="136">
        <f>IF(I50020=TRUE,G50020+'NPV Calcs'!$D$14,G50020)</f>
        <v>-105</v>
      </c>
      <c r="K50020" s="136">
        <f>IF(OR(B50020="GAS",B50020="COL",B50020="LAN",B50020="RICE"),H50020*About!$B$98,IF(B50020="CROP",H50020*About!$B$99,H50020))</f>
        <v>5.9566545952111525E-3</v>
      </c>
      <c r="L50020" s="136" t="str">
        <f>INDEX('EPA Tech to Policy Mapping'!$D:$D,MATCH('EPA Data'!F50020,'EPA Tech to Policy Mapping'!$C:$C,0))</f>
        <v>waste - methane capture</v>
      </c>
    </row>
    <row r="50021" spans="1:12" x14ac:dyDescent="0.35">
      <c r="A50021" s="165" t="s">
        <v>567</v>
      </c>
      <c r="B50021" s="165" t="s">
        <v>568</v>
      </c>
      <c r="C50021" s="165">
        <v>2040</v>
      </c>
      <c r="D50021" s="165" t="s">
        <v>74</v>
      </c>
      <c r="E50021" s="165" t="s">
        <v>75</v>
      </c>
      <c r="F50021" s="165" t="s">
        <v>573</v>
      </c>
      <c r="G50021" s="165">
        <v>-104</v>
      </c>
      <c r="H50021" s="165">
        <v>8.5054660667079995E-4</v>
      </c>
      <c r="I50021" s="136" t="b">
        <f>OR(L50021='PERAC-ngpPrcsTnD-mthncptr'!$B$1,L50021='PERAC-ngpPrcsTnD-mthncptr'!$C$1,L50021='PERAC-ngpPrcsTnD-mthncptr'!$D$1)</f>
        <v>0</v>
      </c>
      <c r="J50021" s="136">
        <f>IF(I50021=TRUE,G50021+'NPV Calcs'!$D$14,G50021)</f>
        <v>-104</v>
      </c>
      <c r="K50021" s="136">
        <f>IF(OR(B50021="GAS",B50021="COL",B50021="LAN",B50021="RICE"),H50021*About!$B$98,IF(B50021="CROP",H50021*About!$B$99,H50021))</f>
        <v>9.5261219947129607E-4</v>
      </c>
      <c r="L50021" s="136" t="str">
        <f>INDEX('EPA Tech to Policy Mapping'!$D:$D,MATCH('EPA Data'!F50021,'EPA Tech to Policy Mapping'!$C:$C,0))</f>
        <v>waste - methane capture</v>
      </c>
    </row>
    <row r="50022" spans="1:12" x14ac:dyDescent="0.35">
      <c r="A50022" s="165" t="s">
        <v>567</v>
      </c>
      <c r="B50022" s="165" t="s">
        <v>568</v>
      </c>
      <c r="C50022" s="165">
        <v>2040</v>
      </c>
      <c r="D50022" s="165" t="s">
        <v>74</v>
      </c>
      <c r="E50022" s="165" t="s">
        <v>75</v>
      </c>
      <c r="F50022" s="165" t="s">
        <v>573</v>
      </c>
      <c r="G50022" s="165">
        <v>-103</v>
      </c>
      <c r="H50022" s="165">
        <v>5.7730585103850005E-4</v>
      </c>
      <c r="I50022" s="136" t="b">
        <f>OR(L50022='PERAC-ngpPrcsTnD-mthncptr'!$B$1,L50022='PERAC-ngpPrcsTnD-mthncptr'!$C$1,L50022='PERAC-ngpPrcsTnD-mthncptr'!$D$1)</f>
        <v>0</v>
      </c>
      <c r="J50022" s="136">
        <f>IF(I50022=TRUE,G50022+'NPV Calcs'!$D$14,G50022)</f>
        <v>-103</v>
      </c>
      <c r="K50022" s="136">
        <f>IF(OR(B50022="GAS",B50022="COL",B50022="LAN",B50022="RICE"),H50022*About!$B$98,IF(B50022="CROP",H50022*About!$B$99,H50022))</f>
        <v>6.4658255316312016E-4</v>
      </c>
      <c r="L50022" s="136" t="str">
        <f>INDEX('EPA Tech to Policy Mapping'!$D:$D,MATCH('EPA Data'!F50022,'EPA Tech to Policy Mapping'!$C:$C,0))</f>
        <v>waste - methane capture</v>
      </c>
    </row>
    <row r="50023" spans="1:12" x14ac:dyDescent="0.35">
      <c r="A50023" s="165" t="s">
        <v>567</v>
      </c>
      <c r="B50023" s="165" t="s">
        <v>568</v>
      </c>
      <c r="C50023" s="165">
        <v>2040</v>
      </c>
      <c r="D50023" s="165" t="s">
        <v>74</v>
      </c>
      <c r="E50023" s="165" t="s">
        <v>75</v>
      </c>
      <c r="F50023" s="165" t="s">
        <v>573</v>
      </c>
      <c r="G50023" s="165">
        <v>-102</v>
      </c>
      <c r="H50023" s="165">
        <v>5.2507023610809996E-4</v>
      </c>
      <c r="I50023" s="136" t="b">
        <f>OR(L50023='PERAC-ngpPrcsTnD-mthncptr'!$B$1,L50023='PERAC-ngpPrcsTnD-mthncptr'!$C$1,L50023='PERAC-ngpPrcsTnD-mthncptr'!$D$1)</f>
        <v>0</v>
      </c>
      <c r="J50023" s="136">
        <f>IF(I50023=TRUE,G50023+'NPV Calcs'!$D$14,G50023)</f>
        <v>-102</v>
      </c>
      <c r="K50023" s="136">
        <f>IF(OR(B50023="GAS",B50023="COL",B50023="LAN",B50023="RICE"),H50023*About!$B$98,IF(B50023="CROP",H50023*About!$B$99,H50023))</f>
        <v>5.8807866444107206E-4</v>
      </c>
      <c r="L50023" s="136" t="str">
        <f>INDEX('EPA Tech to Policy Mapping'!$D:$D,MATCH('EPA Data'!F50023,'EPA Tech to Policy Mapping'!$C:$C,0))</f>
        <v>waste - methane capture</v>
      </c>
    </row>
    <row r="50024" spans="1:12" x14ac:dyDescent="0.35">
      <c r="A50024" s="165" t="s">
        <v>567</v>
      </c>
      <c r="B50024" s="165" t="s">
        <v>568</v>
      </c>
      <c r="C50024" s="165">
        <v>2040</v>
      </c>
      <c r="D50024" s="165" t="s">
        <v>74</v>
      </c>
      <c r="E50024" s="165" t="s">
        <v>75</v>
      </c>
      <c r="F50024" s="165" t="s">
        <v>573</v>
      </c>
      <c r="G50024" s="165">
        <v>-101</v>
      </c>
      <c r="H50024" s="165">
        <v>8.7207371871049998E-4</v>
      </c>
      <c r="I50024" s="136" t="b">
        <f>OR(L50024='PERAC-ngpPrcsTnD-mthncptr'!$B$1,L50024='PERAC-ngpPrcsTnD-mthncptr'!$C$1,L50024='PERAC-ngpPrcsTnD-mthncptr'!$D$1)</f>
        <v>0</v>
      </c>
      <c r="J50024" s="136">
        <f>IF(I50024=TRUE,G50024+'NPV Calcs'!$D$14,G50024)</f>
        <v>-101</v>
      </c>
      <c r="K50024" s="136">
        <f>IF(OR(B50024="GAS",B50024="COL",B50024="LAN",B50024="RICE"),H50024*About!$B$98,IF(B50024="CROP",H50024*About!$B$99,H50024))</f>
        <v>9.7672256495576009E-4</v>
      </c>
      <c r="L50024" s="136" t="str">
        <f>INDEX('EPA Tech to Policy Mapping'!$D:$D,MATCH('EPA Data'!F50024,'EPA Tech to Policy Mapping'!$C:$C,0))</f>
        <v>waste - methane capture</v>
      </c>
    </row>
    <row r="50025" spans="1:12" x14ac:dyDescent="0.35">
      <c r="A50025" s="165" t="s">
        <v>567</v>
      </c>
      <c r="B50025" s="165" t="s">
        <v>568</v>
      </c>
      <c r="C50025" s="165">
        <v>2040</v>
      </c>
      <c r="D50025" s="165" t="s">
        <v>74</v>
      </c>
      <c r="E50025" s="165" t="s">
        <v>75</v>
      </c>
      <c r="F50025" s="165" t="s">
        <v>573</v>
      </c>
      <c r="G50025" s="165">
        <v>-100</v>
      </c>
      <c r="H50025" s="165">
        <v>4.8874730055099998E-4</v>
      </c>
      <c r="I50025" s="136" t="b">
        <f>OR(L50025='PERAC-ngpPrcsTnD-mthncptr'!$B$1,L50025='PERAC-ngpPrcsTnD-mthncptr'!$C$1,L50025='PERAC-ngpPrcsTnD-mthncptr'!$D$1)</f>
        <v>0</v>
      </c>
      <c r="J50025" s="136">
        <f>IF(I50025=TRUE,G50025+'NPV Calcs'!$D$14,G50025)</f>
        <v>-100</v>
      </c>
      <c r="K50025" s="136">
        <f>IF(OR(B50025="GAS",B50025="COL",B50025="LAN",B50025="RICE"),H50025*About!$B$98,IF(B50025="CROP",H50025*About!$B$99,H50025))</f>
        <v>5.4739697661711998E-4</v>
      </c>
      <c r="L50025" s="136" t="str">
        <f>INDEX('EPA Tech to Policy Mapping'!$D:$D,MATCH('EPA Data'!F50025,'EPA Tech to Policy Mapping'!$C:$C,0))</f>
        <v>waste - methane capture</v>
      </c>
    </row>
    <row r="50026" spans="1:12" x14ac:dyDescent="0.35">
      <c r="A50026" s="165" t="s">
        <v>567</v>
      </c>
      <c r="B50026" s="165" t="s">
        <v>568</v>
      </c>
      <c r="C50026" s="165">
        <v>2040</v>
      </c>
      <c r="D50026" s="165" t="s">
        <v>74</v>
      </c>
      <c r="E50026" s="165" t="s">
        <v>75</v>
      </c>
      <c r="F50026" s="165" t="s">
        <v>573</v>
      </c>
      <c r="G50026" s="165">
        <v>-99</v>
      </c>
      <c r="H50026" s="165">
        <v>7.8495308116540005E-4</v>
      </c>
      <c r="I50026" s="136" t="b">
        <f>OR(L50026='PERAC-ngpPrcsTnD-mthncptr'!$B$1,L50026='PERAC-ngpPrcsTnD-mthncptr'!$C$1,L50026='PERAC-ngpPrcsTnD-mthncptr'!$D$1)</f>
        <v>0</v>
      </c>
      <c r="J50026" s="136">
        <f>IF(I50026=TRUE,G50026+'NPV Calcs'!$D$14,G50026)</f>
        <v>-99</v>
      </c>
      <c r="K50026" s="136">
        <f>IF(OR(B50026="GAS",B50026="COL",B50026="LAN",B50026="RICE"),H50026*About!$B$98,IF(B50026="CROP",H50026*About!$B$99,H50026))</f>
        <v>8.7914745090524819E-4</v>
      </c>
      <c r="L50026" s="136" t="str">
        <f>INDEX('EPA Tech to Policy Mapping'!$D:$D,MATCH('EPA Data'!F50026,'EPA Tech to Policy Mapping'!$C:$C,0))</f>
        <v>waste - methane capture</v>
      </c>
    </row>
    <row r="50027" spans="1:12" x14ac:dyDescent="0.35">
      <c r="A50027" s="165" t="s">
        <v>567</v>
      </c>
      <c r="B50027" s="165" t="s">
        <v>568</v>
      </c>
      <c r="C50027" s="165">
        <v>2040</v>
      </c>
      <c r="D50027" s="165" t="s">
        <v>74</v>
      </c>
      <c r="E50027" s="165" t="s">
        <v>75</v>
      </c>
      <c r="F50027" s="165" t="s">
        <v>573</v>
      </c>
      <c r="G50027" s="165">
        <v>-98</v>
      </c>
      <c r="H50027" s="165">
        <v>6.7993481661688003E-3</v>
      </c>
      <c r="I50027" s="136" t="b">
        <f>OR(L50027='PERAC-ngpPrcsTnD-mthncptr'!$B$1,L50027='PERAC-ngpPrcsTnD-mthncptr'!$C$1,L50027='PERAC-ngpPrcsTnD-mthncptr'!$D$1)</f>
        <v>0</v>
      </c>
      <c r="J50027" s="136">
        <f>IF(I50027=TRUE,G50027+'NPV Calcs'!$D$14,G50027)</f>
        <v>-98</v>
      </c>
      <c r="K50027" s="136">
        <f>IF(OR(B50027="GAS",B50027="COL",B50027="LAN",B50027="RICE"),H50027*About!$B$98,IF(B50027="CROP",H50027*About!$B$99,H50027))</f>
        <v>7.6152699461090574E-3</v>
      </c>
      <c r="L50027" s="136" t="str">
        <f>INDEX('EPA Tech to Policy Mapping'!$D:$D,MATCH('EPA Data'!F50027,'EPA Tech to Policy Mapping'!$C:$C,0))</f>
        <v>waste - methane capture</v>
      </c>
    </row>
    <row r="50028" spans="1:12" x14ac:dyDescent="0.35">
      <c r="A50028" s="165" t="s">
        <v>567</v>
      </c>
      <c r="B50028" s="165" t="s">
        <v>568</v>
      </c>
      <c r="C50028" s="165">
        <v>2040</v>
      </c>
      <c r="D50028" s="165" t="s">
        <v>74</v>
      </c>
      <c r="E50028" s="165" t="s">
        <v>75</v>
      </c>
      <c r="F50028" s="165" t="s">
        <v>573</v>
      </c>
      <c r="G50028" s="165">
        <v>-97</v>
      </c>
      <c r="H50028" s="165">
        <v>1.40296037297958E-2</v>
      </c>
      <c r="I50028" s="136" t="b">
        <f>OR(L50028='PERAC-ngpPrcsTnD-mthncptr'!$B$1,L50028='PERAC-ngpPrcsTnD-mthncptr'!$C$1,L50028='PERAC-ngpPrcsTnD-mthncptr'!$D$1)</f>
        <v>0</v>
      </c>
      <c r="J50028" s="136">
        <f>IF(I50028=TRUE,G50028+'NPV Calcs'!$D$14,G50028)</f>
        <v>-97</v>
      </c>
      <c r="K50028" s="136">
        <f>IF(OR(B50028="GAS",B50028="COL",B50028="LAN",B50028="RICE"),H50028*About!$B$98,IF(B50028="CROP",H50028*About!$B$99,H50028))</f>
        <v>1.5713156177371297E-2</v>
      </c>
      <c r="L50028" s="136" t="str">
        <f>INDEX('EPA Tech to Policy Mapping'!$D:$D,MATCH('EPA Data'!F50028,'EPA Tech to Policy Mapping'!$C:$C,0))</f>
        <v>waste - methane capture</v>
      </c>
    </row>
    <row r="50029" spans="1:12" x14ac:dyDescent="0.35">
      <c r="A50029" s="165" t="s">
        <v>567</v>
      </c>
      <c r="B50029" s="165" t="s">
        <v>568</v>
      </c>
      <c r="C50029" s="165">
        <v>2040</v>
      </c>
      <c r="D50029" s="165" t="s">
        <v>74</v>
      </c>
      <c r="E50029" s="165" t="s">
        <v>75</v>
      </c>
      <c r="F50029" s="165" t="s">
        <v>573</v>
      </c>
      <c r="G50029" s="165">
        <v>-96</v>
      </c>
      <c r="H50029" s="165">
        <v>7.5381590759207003E-3</v>
      </c>
      <c r="I50029" s="136" t="b">
        <f>OR(L50029='PERAC-ngpPrcsTnD-mthncptr'!$B$1,L50029='PERAC-ngpPrcsTnD-mthncptr'!$C$1,L50029='PERAC-ngpPrcsTnD-mthncptr'!$D$1)</f>
        <v>0</v>
      </c>
      <c r="J50029" s="136">
        <f>IF(I50029=TRUE,G50029+'NPV Calcs'!$D$14,G50029)</f>
        <v>-96</v>
      </c>
      <c r="K50029" s="136">
        <f>IF(OR(B50029="GAS",B50029="COL",B50029="LAN",B50029="RICE"),H50029*About!$B$98,IF(B50029="CROP",H50029*About!$B$99,H50029))</f>
        <v>8.4427381650311849E-3</v>
      </c>
      <c r="L50029" s="136" t="str">
        <f>INDEX('EPA Tech to Policy Mapping'!$D:$D,MATCH('EPA Data'!F50029,'EPA Tech to Policy Mapping'!$C:$C,0))</f>
        <v>waste - methane capture</v>
      </c>
    </row>
    <row r="50030" spans="1:12" x14ac:dyDescent="0.35">
      <c r="A50030" s="165" t="s">
        <v>567</v>
      </c>
      <c r="B50030" s="165" t="s">
        <v>568</v>
      </c>
      <c r="C50030" s="165">
        <v>2040</v>
      </c>
      <c r="D50030" s="165" t="s">
        <v>74</v>
      </c>
      <c r="E50030" s="165" t="s">
        <v>75</v>
      </c>
      <c r="F50030" s="165" t="s">
        <v>573</v>
      </c>
      <c r="G50030" s="165">
        <v>-95</v>
      </c>
      <c r="H50030" s="165">
        <v>1.39488884524326E-2</v>
      </c>
      <c r="I50030" s="136" t="b">
        <f>OR(L50030='PERAC-ngpPrcsTnD-mthncptr'!$B$1,L50030='PERAC-ngpPrcsTnD-mthncptr'!$C$1,L50030='PERAC-ngpPrcsTnD-mthncptr'!$D$1)</f>
        <v>0</v>
      </c>
      <c r="J50030" s="136">
        <f>IF(I50030=TRUE,G50030+'NPV Calcs'!$D$14,G50030)</f>
        <v>-95</v>
      </c>
      <c r="K50030" s="136">
        <f>IF(OR(B50030="GAS",B50030="COL",B50030="LAN",B50030="RICE"),H50030*About!$B$98,IF(B50030="CROP",H50030*About!$B$99,H50030))</f>
        <v>1.5622755066724513E-2</v>
      </c>
      <c r="L50030" s="136" t="str">
        <f>INDEX('EPA Tech to Policy Mapping'!$D:$D,MATCH('EPA Data'!F50030,'EPA Tech to Policy Mapping'!$C:$C,0))</f>
        <v>waste - methane capture</v>
      </c>
    </row>
    <row r="50031" spans="1:12" x14ac:dyDescent="0.35">
      <c r="A50031" s="165" t="s">
        <v>567</v>
      </c>
      <c r="B50031" s="165" t="s">
        <v>568</v>
      </c>
      <c r="C50031" s="165">
        <v>2040</v>
      </c>
      <c r="D50031" s="165" t="s">
        <v>74</v>
      </c>
      <c r="E50031" s="165" t="s">
        <v>75</v>
      </c>
      <c r="F50031" s="165" t="s">
        <v>573</v>
      </c>
      <c r="G50031" s="165">
        <v>-94</v>
      </c>
      <c r="H50031" s="165">
        <v>3.4585204957692998E-3</v>
      </c>
      <c r="I50031" s="136" t="b">
        <f>OR(L50031='PERAC-ngpPrcsTnD-mthncptr'!$B$1,L50031='PERAC-ngpPrcsTnD-mthncptr'!$C$1,L50031='PERAC-ngpPrcsTnD-mthncptr'!$D$1)</f>
        <v>0</v>
      </c>
      <c r="J50031" s="136">
        <f>IF(I50031=TRUE,G50031+'NPV Calcs'!$D$14,G50031)</f>
        <v>-94</v>
      </c>
      <c r="K50031" s="136">
        <f>IF(OR(B50031="GAS",B50031="COL",B50031="LAN",B50031="RICE"),H50031*About!$B$98,IF(B50031="CROP",H50031*About!$B$99,H50031))</f>
        <v>3.8735429552616161E-3</v>
      </c>
      <c r="L50031" s="136" t="str">
        <f>INDEX('EPA Tech to Policy Mapping'!$D:$D,MATCH('EPA Data'!F50031,'EPA Tech to Policy Mapping'!$C:$C,0))</f>
        <v>waste - methane capture</v>
      </c>
    </row>
    <row r="50032" spans="1:12" x14ac:dyDescent="0.35">
      <c r="A50032" s="165" t="s">
        <v>567</v>
      </c>
      <c r="B50032" s="165" t="s">
        <v>568</v>
      </c>
      <c r="C50032" s="165">
        <v>2040</v>
      </c>
      <c r="D50032" s="165" t="s">
        <v>74</v>
      </c>
      <c r="E50032" s="165" t="s">
        <v>75</v>
      </c>
      <c r="F50032" s="165" t="s">
        <v>573</v>
      </c>
      <c r="G50032" s="165">
        <v>-92</v>
      </c>
      <c r="H50032" s="165">
        <v>3.1042929294927001E-3</v>
      </c>
      <c r="I50032" s="136" t="b">
        <f>OR(L50032='PERAC-ngpPrcsTnD-mthncptr'!$B$1,L50032='PERAC-ngpPrcsTnD-mthncptr'!$C$1,L50032='PERAC-ngpPrcsTnD-mthncptr'!$D$1)</f>
        <v>0</v>
      </c>
      <c r="J50032" s="136">
        <f>IF(I50032=TRUE,G50032+'NPV Calcs'!$D$14,G50032)</f>
        <v>-92</v>
      </c>
      <c r="K50032" s="136">
        <f>IF(OR(B50032="GAS",B50032="COL",B50032="LAN",B50032="RICE"),H50032*About!$B$98,IF(B50032="CROP",H50032*About!$B$99,H50032))</f>
        <v>3.4768080810318245E-3</v>
      </c>
      <c r="L50032" s="136" t="str">
        <f>INDEX('EPA Tech to Policy Mapping'!$D:$D,MATCH('EPA Data'!F50032,'EPA Tech to Policy Mapping'!$C:$C,0))</f>
        <v>waste - methane capture</v>
      </c>
    </row>
    <row r="50033" spans="1:12" x14ac:dyDescent="0.35">
      <c r="A50033" s="165" t="s">
        <v>567</v>
      </c>
      <c r="B50033" s="165" t="s">
        <v>568</v>
      </c>
      <c r="C50033" s="165">
        <v>2040</v>
      </c>
      <c r="D50033" s="165" t="s">
        <v>74</v>
      </c>
      <c r="E50033" s="165" t="s">
        <v>75</v>
      </c>
      <c r="F50033" s="165" t="s">
        <v>573</v>
      </c>
      <c r="G50033" s="165">
        <v>-91</v>
      </c>
      <c r="H50033" s="165">
        <v>3.3116834074463E-3</v>
      </c>
      <c r="I50033" s="136" t="b">
        <f>OR(L50033='PERAC-ngpPrcsTnD-mthncptr'!$B$1,L50033='PERAC-ngpPrcsTnD-mthncptr'!$C$1,L50033='PERAC-ngpPrcsTnD-mthncptr'!$D$1)</f>
        <v>0</v>
      </c>
      <c r="J50033" s="136">
        <f>IF(I50033=TRUE,G50033+'NPV Calcs'!$D$14,G50033)</f>
        <v>-91</v>
      </c>
      <c r="K50033" s="136">
        <f>IF(OR(B50033="GAS",B50033="COL",B50033="LAN",B50033="RICE"),H50033*About!$B$98,IF(B50033="CROP",H50033*About!$B$99,H50033))</f>
        <v>3.7090854163398562E-3</v>
      </c>
      <c r="L50033" s="136" t="str">
        <f>INDEX('EPA Tech to Policy Mapping'!$D:$D,MATCH('EPA Data'!F50033,'EPA Tech to Policy Mapping'!$C:$C,0))</f>
        <v>waste - methane capture</v>
      </c>
    </row>
    <row r="50034" spans="1:12" x14ac:dyDescent="0.35">
      <c r="A50034" s="165" t="s">
        <v>567</v>
      </c>
      <c r="B50034" s="165" t="s">
        <v>568</v>
      </c>
      <c r="C50034" s="165">
        <v>2040</v>
      </c>
      <c r="D50034" s="165" t="s">
        <v>74</v>
      </c>
      <c r="E50034" s="165" t="s">
        <v>75</v>
      </c>
      <c r="F50034" s="165" t="s">
        <v>573</v>
      </c>
      <c r="G50034" s="165">
        <v>-90</v>
      </c>
      <c r="H50034" s="165">
        <v>2.8986165434616998E-3</v>
      </c>
      <c r="I50034" s="136" t="b">
        <f>OR(L50034='PERAC-ngpPrcsTnD-mthncptr'!$B$1,L50034='PERAC-ngpPrcsTnD-mthncptr'!$C$1,L50034='PERAC-ngpPrcsTnD-mthncptr'!$D$1)</f>
        <v>0</v>
      </c>
      <c r="J50034" s="136">
        <f>IF(I50034=TRUE,G50034+'NPV Calcs'!$D$14,G50034)</f>
        <v>-90</v>
      </c>
      <c r="K50034" s="136">
        <f>IF(OR(B50034="GAS",B50034="COL",B50034="LAN",B50034="RICE"),H50034*About!$B$98,IF(B50034="CROP",H50034*About!$B$99,H50034))</f>
        <v>3.2464505286771039E-3</v>
      </c>
      <c r="L50034" s="136" t="str">
        <f>INDEX('EPA Tech to Policy Mapping'!$D:$D,MATCH('EPA Data'!F50034,'EPA Tech to Policy Mapping'!$C:$C,0))</f>
        <v>waste - methane capture</v>
      </c>
    </row>
    <row r="50035" spans="1:12" x14ac:dyDescent="0.35">
      <c r="A50035" s="165" t="s">
        <v>567</v>
      </c>
      <c r="B50035" s="165" t="s">
        <v>568</v>
      </c>
      <c r="C50035" s="165">
        <v>2040</v>
      </c>
      <c r="D50035" s="165" t="s">
        <v>74</v>
      </c>
      <c r="E50035" s="165" t="s">
        <v>75</v>
      </c>
      <c r="F50035" s="165" t="s">
        <v>573</v>
      </c>
      <c r="G50035" s="165">
        <v>-89</v>
      </c>
      <c r="H50035" s="165">
        <v>3.5927798380726E-3</v>
      </c>
      <c r="I50035" s="136" t="b">
        <f>OR(L50035='PERAC-ngpPrcsTnD-mthncptr'!$B$1,L50035='PERAC-ngpPrcsTnD-mthncptr'!$C$1,L50035='PERAC-ngpPrcsTnD-mthncptr'!$D$1)</f>
        <v>0</v>
      </c>
      <c r="J50035" s="136">
        <f>IF(I50035=TRUE,G50035+'NPV Calcs'!$D$14,G50035)</f>
        <v>-89</v>
      </c>
      <c r="K50035" s="136">
        <f>IF(OR(B50035="GAS",B50035="COL",B50035="LAN",B50035="RICE"),H50035*About!$B$98,IF(B50035="CROP",H50035*About!$B$99,H50035))</f>
        <v>4.0239134186413122E-3</v>
      </c>
      <c r="L50035" s="136" t="str">
        <f>INDEX('EPA Tech to Policy Mapping'!$D:$D,MATCH('EPA Data'!F50035,'EPA Tech to Policy Mapping'!$C:$C,0))</f>
        <v>waste - methane capture</v>
      </c>
    </row>
    <row r="50036" spans="1:12" x14ac:dyDescent="0.35">
      <c r="A50036" s="165" t="s">
        <v>567</v>
      </c>
      <c r="B50036" s="165" t="s">
        <v>568</v>
      </c>
      <c r="C50036" s="165">
        <v>2040</v>
      </c>
      <c r="D50036" s="165" t="s">
        <v>74</v>
      </c>
      <c r="E50036" s="165" t="s">
        <v>75</v>
      </c>
      <c r="F50036" s="165" t="s">
        <v>573</v>
      </c>
      <c r="G50036" s="165">
        <v>-88</v>
      </c>
      <c r="H50036" s="165">
        <v>1.58824938698672E-2</v>
      </c>
      <c r="I50036" s="136" t="b">
        <f>OR(L50036='PERAC-ngpPrcsTnD-mthncptr'!$B$1,L50036='PERAC-ngpPrcsTnD-mthncptr'!$C$1,L50036='PERAC-ngpPrcsTnD-mthncptr'!$D$1)</f>
        <v>0</v>
      </c>
      <c r="J50036" s="136">
        <f>IF(I50036=TRUE,G50036+'NPV Calcs'!$D$14,G50036)</f>
        <v>-88</v>
      </c>
      <c r="K50036" s="136">
        <f>IF(OR(B50036="GAS",B50036="COL",B50036="LAN",B50036="RICE"),H50036*About!$B$98,IF(B50036="CROP",H50036*About!$B$99,H50036))</f>
        <v>1.7788393134251266E-2</v>
      </c>
      <c r="L50036" s="136" t="str">
        <f>INDEX('EPA Tech to Policy Mapping'!$D:$D,MATCH('EPA Data'!F50036,'EPA Tech to Policy Mapping'!$C:$C,0))</f>
        <v>waste - methane capture</v>
      </c>
    </row>
    <row r="50037" spans="1:12" x14ac:dyDescent="0.35">
      <c r="A50037" s="165" t="s">
        <v>567</v>
      </c>
      <c r="B50037" s="165" t="s">
        <v>568</v>
      </c>
      <c r="C50037" s="165">
        <v>2040</v>
      </c>
      <c r="D50037" s="165" t="s">
        <v>74</v>
      </c>
      <c r="E50037" s="165" t="s">
        <v>75</v>
      </c>
      <c r="F50037" s="165" t="s">
        <v>573</v>
      </c>
      <c r="G50037" s="165">
        <v>-87</v>
      </c>
      <c r="H50037" s="165">
        <v>2.3733258312858998E-3</v>
      </c>
      <c r="I50037" s="136" t="b">
        <f>OR(L50037='PERAC-ngpPrcsTnD-mthncptr'!$B$1,L50037='PERAC-ngpPrcsTnD-mthncptr'!$C$1,L50037='PERAC-ngpPrcsTnD-mthncptr'!$D$1)</f>
        <v>0</v>
      </c>
      <c r="J50037" s="136">
        <f>IF(I50037=TRUE,G50037+'NPV Calcs'!$D$14,G50037)</f>
        <v>-87</v>
      </c>
      <c r="K50037" s="136">
        <f>IF(OR(B50037="GAS",B50037="COL",B50037="LAN",B50037="RICE"),H50037*About!$B$98,IF(B50037="CROP",H50037*About!$B$99,H50037))</f>
        <v>2.658124931040208E-3</v>
      </c>
      <c r="L50037" s="136" t="str">
        <f>INDEX('EPA Tech to Policy Mapping'!$D:$D,MATCH('EPA Data'!F50037,'EPA Tech to Policy Mapping'!$C:$C,0))</f>
        <v>waste - methane capture</v>
      </c>
    </row>
    <row r="50038" spans="1:12" x14ac:dyDescent="0.35">
      <c r="A50038" s="165" t="s">
        <v>567</v>
      </c>
      <c r="B50038" s="165" t="s">
        <v>568</v>
      </c>
      <c r="C50038" s="165">
        <v>2040</v>
      </c>
      <c r="D50038" s="165" t="s">
        <v>74</v>
      </c>
      <c r="E50038" s="165" t="s">
        <v>75</v>
      </c>
      <c r="F50038" s="165" t="s">
        <v>573</v>
      </c>
      <c r="G50038" s="165">
        <v>-86</v>
      </c>
      <c r="H50038" s="165">
        <v>9.3277880223467998E-3</v>
      </c>
      <c r="I50038" s="136" t="b">
        <f>OR(L50038='PERAC-ngpPrcsTnD-mthncptr'!$B$1,L50038='PERAC-ngpPrcsTnD-mthncptr'!$C$1,L50038='PERAC-ngpPrcsTnD-mthncptr'!$D$1)</f>
        <v>0</v>
      </c>
      <c r="J50038" s="136">
        <f>IF(I50038=TRUE,G50038+'NPV Calcs'!$D$14,G50038)</f>
        <v>-86</v>
      </c>
      <c r="K50038" s="136">
        <f>IF(OR(B50038="GAS",B50038="COL",B50038="LAN",B50038="RICE"),H50038*About!$B$98,IF(B50038="CROP",H50038*About!$B$99,H50038))</f>
        <v>1.0447122585028416E-2</v>
      </c>
      <c r="L50038" s="136" t="str">
        <f>INDEX('EPA Tech to Policy Mapping'!$D:$D,MATCH('EPA Data'!F50038,'EPA Tech to Policy Mapping'!$C:$C,0))</f>
        <v>waste - methane capture</v>
      </c>
    </row>
    <row r="50039" spans="1:12" x14ac:dyDescent="0.35">
      <c r="A50039" s="165" t="s">
        <v>567</v>
      </c>
      <c r="B50039" s="165" t="s">
        <v>568</v>
      </c>
      <c r="C50039" s="165">
        <v>2040</v>
      </c>
      <c r="D50039" s="165" t="s">
        <v>74</v>
      </c>
      <c r="E50039" s="165" t="s">
        <v>75</v>
      </c>
      <c r="F50039" s="165" t="s">
        <v>573</v>
      </c>
      <c r="G50039" s="165">
        <v>-85</v>
      </c>
      <c r="H50039" s="165">
        <v>2.6932445416604999E-3</v>
      </c>
      <c r="I50039" s="136" t="b">
        <f>OR(L50039='PERAC-ngpPrcsTnD-mthncptr'!$B$1,L50039='PERAC-ngpPrcsTnD-mthncptr'!$C$1,L50039='PERAC-ngpPrcsTnD-mthncptr'!$D$1)</f>
        <v>0</v>
      </c>
      <c r="J50039" s="136">
        <f>IF(I50039=TRUE,G50039+'NPV Calcs'!$D$14,G50039)</f>
        <v>-85</v>
      </c>
      <c r="K50039" s="136">
        <f>IF(OR(B50039="GAS",B50039="COL",B50039="LAN",B50039="RICE"),H50039*About!$B$98,IF(B50039="CROP",H50039*About!$B$99,H50039))</f>
        <v>3.0164338866597602E-3</v>
      </c>
      <c r="L50039" s="136" t="str">
        <f>INDEX('EPA Tech to Policy Mapping'!$D:$D,MATCH('EPA Data'!F50039,'EPA Tech to Policy Mapping'!$C:$C,0))</f>
        <v>waste - methane capture</v>
      </c>
    </row>
    <row r="50040" spans="1:12" x14ac:dyDescent="0.35">
      <c r="A50040" s="165" t="s">
        <v>567</v>
      </c>
      <c r="B50040" s="165" t="s">
        <v>568</v>
      </c>
      <c r="C50040" s="165">
        <v>2040</v>
      </c>
      <c r="D50040" s="165" t="s">
        <v>74</v>
      </c>
      <c r="E50040" s="165" t="s">
        <v>75</v>
      </c>
      <c r="F50040" s="165" t="s">
        <v>573</v>
      </c>
      <c r="G50040" s="165">
        <v>-84</v>
      </c>
      <c r="H50040" s="165">
        <v>2.5084319640882001E-3</v>
      </c>
      <c r="I50040" s="136" t="b">
        <f>OR(L50040='PERAC-ngpPrcsTnD-mthncptr'!$B$1,L50040='PERAC-ngpPrcsTnD-mthncptr'!$C$1,L50040='PERAC-ngpPrcsTnD-mthncptr'!$D$1)</f>
        <v>0</v>
      </c>
      <c r="J50040" s="136">
        <f>IF(I50040=TRUE,G50040+'NPV Calcs'!$D$14,G50040)</f>
        <v>-84</v>
      </c>
      <c r="K50040" s="136">
        <f>IF(OR(B50040="GAS",B50040="COL",B50040="LAN",B50040="RICE"),H50040*About!$B$98,IF(B50040="CROP",H50040*About!$B$99,H50040))</f>
        <v>2.8094437997787844E-3</v>
      </c>
      <c r="L50040" s="136" t="str">
        <f>INDEX('EPA Tech to Policy Mapping'!$D:$D,MATCH('EPA Data'!F50040,'EPA Tech to Policy Mapping'!$C:$C,0))</f>
        <v>waste - methane capture</v>
      </c>
    </row>
    <row r="50041" spans="1:12" x14ac:dyDescent="0.35">
      <c r="A50041" s="165" t="s">
        <v>567</v>
      </c>
      <c r="B50041" s="165" t="s">
        <v>568</v>
      </c>
      <c r="C50041" s="165">
        <v>2040</v>
      </c>
      <c r="D50041" s="165" t="s">
        <v>74</v>
      </c>
      <c r="E50041" s="165" t="s">
        <v>75</v>
      </c>
      <c r="F50041" s="165" t="s">
        <v>573</v>
      </c>
      <c r="G50041" s="165">
        <v>-83</v>
      </c>
      <c r="H50041" s="165">
        <v>8.7473180974479998E-4</v>
      </c>
      <c r="I50041" s="136" t="b">
        <f>OR(L50041='PERAC-ngpPrcsTnD-mthncptr'!$B$1,L50041='PERAC-ngpPrcsTnD-mthncptr'!$C$1,L50041='PERAC-ngpPrcsTnD-mthncptr'!$D$1)</f>
        <v>0</v>
      </c>
      <c r="J50041" s="136">
        <f>IF(I50041=TRUE,G50041+'NPV Calcs'!$D$14,G50041)</f>
        <v>-83</v>
      </c>
      <c r="K50041" s="136">
        <f>IF(OR(B50041="GAS",B50041="COL",B50041="LAN",B50041="RICE"),H50041*About!$B$98,IF(B50041="CROP",H50041*About!$B$99,H50041))</f>
        <v>9.7969962691417606E-4</v>
      </c>
      <c r="L50041" s="136" t="str">
        <f>INDEX('EPA Tech to Policy Mapping'!$D:$D,MATCH('EPA Data'!F50041,'EPA Tech to Policy Mapping'!$C:$C,0))</f>
        <v>waste - methane capture</v>
      </c>
    </row>
    <row r="50042" spans="1:12" x14ac:dyDescent="0.35">
      <c r="A50042" s="165" t="s">
        <v>567</v>
      </c>
      <c r="B50042" s="165" t="s">
        <v>568</v>
      </c>
      <c r="C50042" s="165">
        <v>2040</v>
      </c>
      <c r="D50042" s="165" t="s">
        <v>74</v>
      </c>
      <c r="E50042" s="165" t="s">
        <v>75</v>
      </c>
      <c r="F50042" s="165" t="s">
        <v>573</v>
      </c>
      <c r="G50042" s="165">
        <v>-82</v>
      </c>
      <c r="H50042" s="165">
        <v>5.214309567236E-4</v>
      </c>
      <c r="I50042" s="136" t="b">
        <f>OR(L50042='PERAC-ngpPrcsTnD-mthncptr'!$B$1,L50042='PERAC-ngpPrcsTnD-mthncptr'!$C$1,L50042='PERAC-ngpPrcsTnD-mthncptr'!$D$1)</f>
        <v>0</v>
      </c>
      <c r="J50042" s="136">
        <f>IF(I50042=TRUE,G50042+'NPV Calcs'!$D$14,G50042)</f>
        <v>-82</v>
      </c>
      <c r="K50042" s="136">
        <f>IF(OR(B50042="GAS",B50042="COL",B50042="LAN",B50042="RICE"),H50042*About!$B$98,IF(B50042="CROP",H50042*About!$B$99,H50042))</f>
        <v>5.8400267153043209E-4</v>
      </c>
      <c r="L50042" s="136" t="str">
        <f>INDEX('EPA Tech to Policy Mapping'!$D:$D,MATCH('EPA Data'!F50042,'EPA Tech to Policy Mapping'!$C:$C,0))</f>
        <v>waste - methane capture</v>
      </c>
    </row>
    <row r="50043" spans="1:12" x14ac:dyDescent="0.35">
      <c r="A50043" s="165" t="s">
        <v>567</v>
      </c>
      <c r="B50043" s="165" t="s">
        <v>568</v>
      </c>
      <c r="C50043" s="165">
        <v>2040</v>
      </c>
      <c r="D50043" s="165" t="s">
        <v>74</v>
      </c>
      <c r="E50043" s="165" t="s">
        <v>75</v>
      </c>
      <c r="F50043" s="165" t="s">
        <v>573</v>
      </c>
      <c r="G50043" s="165">
        <v>-81</v>
      </c>
      <c r="H50043" s="165">
        <v>1.6836799786688001E-3</v>
      </c>
      <c r="I50043" s="136" t="b">
        <f>OR(L50043='PERAC-ngpPrcsTnD-mthncptr'!$B$1,L50043='PERAC-ngpPrcsTnD-mthncptr'!$C$1,L50043='PERAC-ngpPrcsTnD-mthncptr'!$D$1)</f>
        <v>0</v>
      </c>
      <c r="J50043" s="136">
        <f>IF(I50043=TRUE,G50043+'NPV Calcs'!$D$14,G50043)</f>
        <v>-81</v>
      </c>
      <c r="K50043" s="136">
        <f>IF(OR(B50043="GAS",B50043="COL",B50043="LAN",B50043="RICE"),H50043*About!$B$98,IF(B50043="CROP",H50043*About!$B$99,H50043))</f>
        <v>1.8857215761090562E-3</v>
      </c>
      <c r="L50043" s="136" t="str">
        <f>INDEX('EPA Tech to Policy Mapping'!$D:$D,MATCH('EPA Data'!F50043,'EPA Tech to Policy Mapping'!$C:$C,0))</f>
        <v>waste - methane capture</v>
      </c>
    </row>
    <row r="50044" spans="1:12" x14ac:dyDescent="0.35">
      <c r="A50044" s="165" t="s">
        <v>567</v>
      </c>
      <c r="B50044" s="165" t="s">
        <v>568</v>
      </c>
      <c r="C50044" s="165">
        <v>2040</v>
      </c>
      <c r="D50044" s="165" t="s">
        <v>74</v>
      </c>
      <c r="E50044" s="165" t="s">
        <v>75</v>
      </c>
      <c r="F50044" s="165" t="s">
        <v>573</v>
      </c>
      <c r="G50044" s="165">
        <v>-80</v>
      </c>
      <c r="H50044" s="165">
        <v>1.690936005616E-4</v>
      </c>
      <c r="I50044" s="136" t="b">
        <f>OR(L50044='PERAC-ngpPrcsTnD-mthncptr'!$B$1,L50044='PERAC-ngpPrcsTnD-mthncptr'!$C$1,L50044='PERAC-ngpPrcsTnD-mthncptr'!$D$1)</f>
        <v>0</v>
      </c>
      <c r="J50044" s="136">
        <f>IF(I50044=TRUE,G50044+'NPV Calcs'!$D$14,G50044)</f>
        <v>-80</v>
      </c>
      <c r="K50044" s="136">
        <f>IF(OR(B50044="GAS",B50044="COL",B50044="LAN",B50044="RICE"),H50044*About!$B$98,IF(B50044="CROP",H50044*About!$B$99,H50044))</f>
        <v>1.8938483262899203E-4</v>
      </c>
      <c r="L50044" s="136" t="str">
        <f>INDEX('EPA Tech to Policy Mapping'!$D:$D,MATCH('EPA Data'!F50044,'EPA Tech to Policy Mapping'!$C:$C,0))</f>
        <v>waste - methane capture</v>
      </c>
    </row>
    <row r="50045" spans="1:12" x14ac:dyDescent="0.35">
      <c r="A50045" s="165" t="s">
        <v>567</v>
      </c>
      <c r="B50045" s="165" t="s">
        <v>568</v>
      </c>
      <c r="C50045" s="165">
        <v>2040</v>
      </c>
      <c r="D50045" s="165" t="s">
        <v>74</v>
      </c>
      <c r="E50045" s="165" t="s">
        <v>75</v>
      </c>
      <c r="F50045" s="165" t="s">
        <v>573</v>
      </c>
      <c r="G50045" s="165">
        <v>-79</v>
      </c>
      <c r="H50045" s="165">
        <v>3.0522080487569998E-4</v>
      </c>
      <c r="I50045" s="136" t="b">
        <f>OR(L50045='PERAC-ngpPrcsTnD-mthncptr'!$B$1,L50045='PERAC-ngpPrcsTnD-mthncptr'!$C$1,L50045='PERAC-ngpPrcsTnD-mthncptr'!$D$1)</f>
        <v>0</v>
      </c>
      <c r="J50045" s="136">
        <f>IF(I50045=TRUE,G50045+'NPV Calcs'!$D$14,G50045)</f>
        <v>-79</v>
      </c>
      <c r="K50045" s="136">
        <f>IF(OR(B50045="GAS",B50045="COL",B50045="LAN",B50045="RICE"),H50045*About!$B$98,IF(B50045="CROP",H50045*About!$B$99,H50045))</f>
        <v>3.4184730146078401E-4</v>
      </c>
      <c r="L50045" s="136" t="str">
        <f>INDEX('EPA Tech to Policy Mapping'!$D:$D,MATCH('EPA Data'!F50045,'EPA Tech to Policy Mapping'!$C:$C,0))</f>
        <v>waste - methane capture</v>
      </c>
    </row>
    <row r="50046" spans="1:12" x14ac:dyDescent="0.35">
      <c r="A50046" s="165" t="s">
        <v>567</v>
      </c>
      <c r="B50046" s="165" t="s">
        <v>568</v>
      </c>
      <c r="C50046" s="165">
        <v>2040</v>
      </c>
      <c r="D50046" s="165" t="s">
        <v>74</v>
      </c>
      <c r="E50046" s="165" t="s">
        <v>75</v>
      </c>
      <c r="F50046" s="165" t="s">
        <v>573</v>
      </c>
      <c r="G50046" s="165">
        <v>-78</v>
      </c>
      <c r="H50046" s="165">
        <v>1.5960188657118E-3</v>
      </c>
      <c r="I50046" s="136" t="b">
        <f>OR(L50046='PERAC-ngpPrcsTnD-mthncptr'!$B$1,L50046='PERAC-ngpPrcsTnD-mthncptr'!$C$1,L50046='PERAC-ngpPrcsTnD-mthncptr'!$D$1)</f>
        <v>0</v>
      </c>
      <c r="J50046" s="136">
        <f>IF(I50046=TRUE,G50046+'NPV Calcs'!$D$14,G50046)</f>
        <v>-78</v>
      </c>
      <c r="K50046" s="136">
        <f>IF(OR(B50046="GAS",B50046="COL",B50046="LAN",B50046="RICE"),H50046*About!$B$98,IF(B50046="CROP",H50046*About!$B$99,H50046))</f>
        <v>1.7875411295972161E-3</v>
      </c>
      <c r="L50046" s="136" t="str">
        <f>INDEX('EPA Tech to Policy Mapping'!$D:$D,MATCH('EPA Data'!F50046,'EPA Tech to Policy Mapping'!$C:$C,0))</f>
        <v>waste - methane capture</v>
      </c>
    </row>
    <row r="50047" spans="1:12" x14ac:dyDescent="0.35">
      <c r="A50047" s="165" t="s">
        <v>567</v>
      </c>
      <c r="B50047" s="165" t="s">
        <v>568</v>
      </c>
      <c r="C50047" s="165">
        <v>2040</v>
      </c>
      <c r="D50047" s="165" t="s">
        <v>74</v>
      </c>
      <c r="E50047" s="165" t="s">
        <v>75</v>
      </c>
      <c r="F50047" s="165" t="s">
        <v>573</v>
      </c>
      <c r="G50047" s="165">
        <v>-77</v>
      </c>
      <c r="H50047" s="165">
        <v>7.6618708953900001E-4</v>
      </c>
      <c r="I50047" s="136" t="b">
        <f>OR(L50047='PERAC-ngpPrcsTnD-mthncptr'!$B$1,L50047='PERAC-ngpPrcsTnD-mthncptr'!$C$1,L50047='PERAC-ngpPrcsTnD-mthncptr'!$D$1)</f>
        <v>0</v>
      </c>
      <c r="J50047" s="136">
        <f>IF(I50047=TRUE,G50047+'NPV Calcs'!$D$14,G50047)</f>
        <v>-77</v>
      </c>
      <c r="K50047" s="136">
        <f>IF(OR(B50047="GAS",B50047="COL",B50047="LAN",B50047="RICE"),H50047*About!$B$98,IF(B50047="CROP",H50047*About!$B$99,H50047))</f>
        <v>8.5812954028368011E-4</v>
      </c>
      <c r="L50047" s="136" t="str">
        <f>INDEX('EPA Tech to Policy Mapping'!$D:$D,MATCH('EPA Data'!F50047,'EPA Tech to Policy Mapping'!$C:$C,0))</f>
        <v>waste - methane capture</v>
      </c>
    </row>
    <row r="50048" spans="1:12" x14ac:dyDescent="0.35">
      <c r="A50048" s="165" t="s">
        <v>567</v>
      </c>
      <c r="B50048" s="165" t="s">
        <v>568</v>
      </c>
      <c r="C50048" s="165">
        <v>2040</v>
      </c>
      <c r="D50048" s="165" t="s">
        <v>74</v>
      </c>
      <c r="E50048" s="165" t="s">
        <v>75</v>
      </c>
      <c r="F50048" s="165" t="s">
        <v>573</v>
      </c>
      <c r="G50048" s="165">
        <v>-76</v>
      </c>
      <c r="H50048" s="165">
        <v>4.9167966062670001E-4</v>
      </c>
      <c r="I50048" s="136" t="b">
        <f>OR(L50048='PERAC-ngpPrcsTnD-mthncptr'!$B$1,L50048='PERAC-ngpPrcsTnD-mthncptr'!$C$1,L50048='PERAC-ngpPrcsTnD-mthncptr'!$D$1)</f>
        <v>0</v>
      </c>
      <c r="J50048" s="136">
        <f>IF(I50048=TRUE,G50048+'NPV Calcs'!$D$14,G50048)</f>
        <v>-76</v>
      </c>
      <c r="K50048" s="136">
        <f>IF(OR(B50048="GAS",B50048="COL",B50048="LAN",B50048="RICE"),H50048*About!$B$98,IF(B50048="CROP",H50048*About!$B$99,H50048))</f>
        <v>5.5068121990190411E-4</v>
      </c>
      <c r="L50048" s="136" t="str">
        <f>INDEX('EPA Tech to Policy Mapping'!$D:$D,MATCH('EPA Data'!F50048,'EPA Tech to Policy Mapping'!$C:$C,0))</f>
        <v>waste - methane capture</v>
      </c>
    </row>
    <row r="50049" spans="1:12" x14ac:dyDescent="0.35">
      <c r="A50049" s="165" t="s">
        <v>567</v>
      </c>
      <c r="B50049" s="165" t="s">
        <v>568</v>
      </c>
      <c r="C50049" s="165">
        <v>2040</v>
      </c>
      <c r="D50049" s="165" t="s">
        <v>74</v>
      </c>
      <c r="E50049" s="165" t="s">
        <v>75</v>
      </c>
      <c r="F50049" s="165" t="s">
        <v>573</v>
      </c>
      <c r="G50049" s="165">
        <v>-75</v>
      </c>
      <c r="H50049" s="165">
        <v>1.0436588909215E-3</v>
      </c>
      <c r="I50049" s="136" t="b">
        <f>OR(L50049='PERAC-ngpPrcsTnD-mthncptr'!$B$1,L50049='PERAC-ngpPrcsTnD-mthncptr'!$C$1,L50049='PERAC-ngpPrcsTnD-mthncptr'!$D$1)</f>
        <v>0</v>
      </c>
      <c r="J50049" s="136">
        <f>IF(I50049=TRUE,G50049+'NPV Calcs'!$D$14,G50049)</f>
        <v>-75</v>
      </c>
      <c r="K50049" s="136">
        <f>IF(OR(B50049="GAS",B50049="COL",B50049="LAN",B50049="RICE"),H50049*About!$B$98,IF(B50049="CROP",H50049*About!$B$99,H50049))</f>
        <v>1.16889795783208E-3</v>
      </c>
      <c r="L50049" s="136" t="str">
        <f>INDEX('EPA Tech to Policy Mapping'!$D:$D,MATCH('EPA Data'!F50049,'EPA Tech to Policy Mapping'!$C:$C,0))</f>
        <v>waste - methane capture</v>
      </c>
    </row>
    <row r="50050" spans="1:12" x14ac:dyDescent="0.35">
      <c r="A50050" s="165" t="s">
        <v>567</v>
      </c>
      <c r="B50050" s="165" t="s">
        <v>568</v>
      </c>
      <c r="C50050" s="165">
        <v>2040</v>
      </c>
      <c r="D50050" s="165" t="s">
        <v>74</v>
      </c>
      <c r="E50050" s="165" t="s">
        <v>75</v>
      </c>
      <c r="F50050" s="165" t="s">
        <v>573</v>
      </c>
      <c r="G50050" s="165">
        <v>-74</v>
      </c>
      <c r="H50050" s="165">
        <v>2.7889454368051E-3</v>
      </c>
      <c r="I50050" s="136" t="b">
        <f>OR(L50050='PERAC-ngpPrcsTnD-mthncptr'!$B$1,L50050='PERAC-ngpPrcsTnD-mthncptr'!$C$1,L50050='PERAC-ngpPrcsTnD-mthncptr'!$D$1)</f>
        <v>0</v>
      </c>
      <c r="J50050" s="136">
        <f>IF(I50050=TRUE,G50050+'NPV Calcs'!$D$14,G50050)</f>
        <v>-74</v>
      </c>
      <c r="K50050" s="136">
        <f>IF(OR(B50050="GAS",B50050="COL",B50050="LAN",B50050="RICE"),H50050*About!$B$98,IF(B50050="CROP",H50050*About!$B$99,H50050))</f>
        <v>3.1236188892217122E-3</v>
      </c>
      <c r="L50050" s="136" t="str">
        <f>INDEX('EPA Tech to Policy Mapping'!$D:$D,MATCH('EPA Data'!F50050,'EPA Tech to Policy Mapping'!$C:$C,0))</f>
        <v>waste - methane capture</v>
      </c>
    </row>
    <row r="50051" spans="1:12" x14ac:dyDescent="0.35">
      <c r="A50051" s="165" t="s">
        <v>567</v>
      </c>
      <c r="B50051" s="165" t="s">
        <v>568</v>
      </c>
      <c r="C50051" s="165">
        <v>2040</v>
      </c>
      <c r="D50051" s="165" t="s">
        <v>74</v>
      </c>
      <c r="E50051" s="165" t="s">
        <v>75</v>
      </c>
      <c r="F50051" s="165" t="s">
        <v>573</v>
      </c>
      <c r="G50051" s="165">
        <v>-73</v>
      </c>
      <c r="H50051" s="165">
        <v>1.9305941386846999E-3</v>
      </c>
      <c r="I50051" s="136" t="b">
        <f>OR(L50051='PERAC-ngpPrcsTnD-mthncptr'!$B$1,L50051='PERAC-ngpPrcsTnD-mthncptr'!$C$1,L50051='PERAC-ngpPrcsTnD-mthncptr'!$D$1)</f>
        <v>0</v>
      </c>
      <c r="J50051" s="136">
        <f>IF(I50051=TRUE,G50051+'NPV Calcs'!$D$14,G50051)</f>
        <v>-73</v>
      </c>
      <c r="K50051" s="136">
        <f>IF(OR(B50051="GAS",B50051="COL",B50051="LAN",B50051="RICE"),H50051*About!$B$98,IF(B50051="CROP",H50051*About!$B$99,H50051))</f>
        <v>2.162265435326864E-3</v>
      </c>
      <c r="L50051" s="136" t="str">
        <f>INDEX('EPA Tech to Policy Mapping'!$D:$D,MATCH('EPA Data'!F50051,'EPA Tech to Policy Mapping'!$C:$C,0))</f>
        <v>waste - methane capture</v>
      </c>
    </row>
    <row r="50052" spans="1:12" x14ac:dyDescent="0.35">
      <c r="A50052" s="165" t="s">
        <v>567</v>
      </c>
      <c r="B50052" s="165" t="s">
        <v>568</v>
      </c>
      <c r="C50052" s="165">
        <v>2040</v>
      </c>
      <c r="D50052" s="165" t="s">
        <v>74</v>
      </c>
      <c r="E50052" s="165" t="s">
        <v>75</v>
      </c>
      <c r="F50052" s="165" t="s">
        <v>573</v>
      </c>
      <c r="G50052" s="165">
        <v>-72</v>
      </c>
      <c r="H50052" s="165">
        <v>1.7040587408699999E-5</v>
      </c>
      <c r="I50052" s="136" t="b">
        <f>OR(L50052='PERAC-ngpPrcsTnD-mthncptr'!$B$1,L50052='PERAC-ngpPrcsTnD-mthncptr'!$C$1,L50052='PERAC-ngpPrcsTnD-mthncptr'!$D$1)</f>
        <v>0</v>
      </c>
      <c r="J50052" s="136">
        <f>IF(I50052=TRUE,G50052+'NPV Calcs'!$D$14,G50052)</f>
        <v>-72</v>
      </c>
      <c r="K50052" s="136">
        <f>IF(OR(B50052="GAS",B50052="COL",B50052="LAN",B50052="RICE"),H50052*About!$B$98,IF(B50052="CROP",H50052*About!$B$99,H50052))</f>
        <v>1.9085457897744001E-5</v>
      </c>
      <c r="L50052" s="136" t="str">
        <f>INDEX('EPA Tech to Policy Mapping'!$D:$D,MATCH('EPA Data'!F50052,'EPA Tech to Policy Mapping'!$C:$C,0))</f>
        <v>waste - methane capture</v>
      </c>
    </row>
    <row r="50053" spans="1:12" x14ac:dyDescent="0.35">
      <c r="A50053" s="165" t="s">
        <v>567</v>
      </c>
      <c r="B50053" s="165" t="s">
        <v>568</v>
      </c>
      <c r="C50053" s="165">
        <v>2040</v>
      </c>
      <c r="D50053" s="165" t="s">
        <v>74</v>
      </c>
      <c r="E50053" s="165" t="s">
        <v>75</v>
      </c>
      <c r="F50053" s="165" t="s">
        <v>573</v>
      </c>
      <c r="G50053" s="165">
        <v>-71</v>
      </c>
      <c r="H50053" s="165">
        <v>5.8880852884609996E-4</v>
      </c>
      <c r="I50053" s="136" t="b">
        <f>OR(L50053='PERAC-ngpPrcsTnD-mthncptr'!$B$1,L50053='PERAC-ngpPrcsTnD-mthncptr'!$C$1,L50053='PERAC-ngpPrcsTnD-mthncptr'!$D$1)</f>
        <v>0</v>
      </c>
      <c r="J50053" s="136">
        <f>IF(I50053=TRUE,G50053+'NPV Calcs'!$D$14,G50053)</f>
        <v>-71</v>
      </c>
      <c r="K50053" s="136">
        <f>IF(OR(B50053="GAS",B50053="COL",B50053="LAN",B50053="RICE"),H50053*About!$B$98,IF(B50053="CROP",H50053*About!$B$99,H50053))</f>
        <v>6.5946555230763206E-4</v>
      </c>
      <c r="L50053" s="136" t="str">
        <f>INDEX('EPA Tech to Policy Mapping'!$D:$D,MATCH('EPA Data'!F50053,'EPA Tech to Policy Mapping'!$C:$C,0))</f>
        <v>waste - methane capture</v>
      </c>
    </row>
    <row r="50054" spans="1:12" x14ac:dyDescent="0.35">
      <c r="A50054" s="165" t="s">
        <v>567</v>
      </c>
      <c r="B50054" s="165" t="s">
        <v>568</v>
      </c>
      <c r="C50054" s="165">
        <v>2040</v>
      </c>
      <c r="D50054" s="165" t="s">
        <v>74</v>
      </c>
      <c r="E50054" s="165" t="s">
        <v>75</v>
      </c>
      <c r="F50054" s="165" t="s">
        <v>573</v>
      </c>
      <c r="G50054" s="165">
        <v>-70</v>
      </c>
      <c r="H50054" s="165">
        <v>3.52962370016E-4</v>
      </c>
      <c r="I50054" s="136" t="b">
        <f>OR(L50054='PERAC-ngpPrcsTnD-mthncptr'!$B$1,L50054='PERAC-ngpPrcsTnD-mthncptr'!$C$1,L50054='PERAC-ngpPrcsTnD-mthncptr'!$D$1)</f>
        <v>0</v>
      </c>
      <c r="J50054" s="136">
        <f>IF(I50054=TRUE,G50054+'NPV Calcs'!$D$14,G50054)</f>
        <v>-70</v>
      </c>
      <c r="K50054" s="136">
        <f>IF(OR(B50054="GAS",B50054="COL",B50054="LAN",B50054="RICE"),H50054*About!$B$98,IF(B50054="CROP",H50054*About!$B$99,H50054))</f>
        <v>3.9531785441792005E-4</v>
      </c>
      <c r="L50054" s="136" t="str">
        <f>INDEX('EPA Tech to Policy Mapping'!$D:$D,MATCH('EPA Data'!F50054,'EPA Tech to Policy Mapping'!$C:$C,0))</f>
        <v>waste - methane capture</v>
      </c>
    </row>
    <row r="50055" spans="1:12" x14ac:dyDescent="0.35">
      <c r="A50055" s="165" t="s">
        <v>567</v>
      </c>
      <c r="B50055" s="165" t="s">
        <v>568</v>
      </c>
      <c r="C50055" s="165">
        <v>2040</v>
      </c>
      <c r="D50055" s="165" t="s">
        <v>74</v>
      </c>
      <c r="E50055" s="165" t="s">
        <v>75</v>
      </c>
      <c r="F50055" s="165" t="s">
        <v>573</v>
      </c>
      <c r="G50055" s="165">
        <v>-69</v>
      </c>
      <c r="H50055" s="165">
        <v>8.1033576862000003E-5</v>
      </c>
      <c r="I50055" s="136" t="b">
        <f>OR(L50055='PERAC-ngpPrcsTnD-mthncptr'!$B$1,L50055='PERAC-ngpPrcsTnD-mthncptr'!$C$1,L50055='PERAC-ngpPrcsTnD-mthncptr'!$D$1)</f>
        <v>0</v>
      </c>
      <c r="J50055" s="136">
        <f>IF(I50055=TRUE,G50055+'NPV Calcs'!$D$14,G50055)</f>
        <v>-69</v>
      </c>
      <c r="K50055" s="136">
        <f>IF(OR(B50055="GAS",B50055="COL",B50055="LAN",B50055="RICE"),H50055*About!$B$98,IF(B50055="CROP",H50055*About!$B$99,H50055))</f>
        <v>9.0757606085440013E-5</v>
      </c>
      <c r="L50055" s="136" t="str">
        <f>INDEX('EPA Tech to Policy Mapping'!$D:$D,MATCH('EPA Data'!F50055,'EPA Tech to Policy Mapping'!$C:$C,0))</f>
        <v>waste - methane capture</v>
      </c>
    </row>
    <row r="50056" spans="1:12" x14ac:dyDescent="0.35">
      <c r="A50056" s="165" t="s">
        <v>567</v>
      </c>
      <c r="B50056" s="165" t="s">
        <v>568</v>
      </c>
      <c r="C50056" s="165">
        <v>2040</v>
      </c>
      <c r="D50056" s="165" t="s">
        <v>74</v>
      </c>
      <c r="E50056" s="165" t="s">
        <v>75</v>
      </c>
      <c r="F50056" s="165" t="s">
        <v>573</v>
      </c>
      <c r="G50056" s="165">
        <v>-68</v>
      </c>
      <c r="H50056" s="165">
        <v>5.8316078866480002E-4</v>
      </c>
      <c r="I50056" s="136" t="b">
        <f>OR(L50056='PERAC-ngpPrcsTnD-mthncptr'!$B$1,L50056='PERAC-ngpPrcsTnD-mthncptr'!$C$1,L50056='PERAC-ngpPrcsTnD-mthncptr'!$D$1)</f>
        <v>0</v>
      </c>
      <c r="J50056" s="136">
        <f>IF(I50056=TRUE,G50056+'NPV Calcs'!$D$14,G50056)</f>
        <v>-68</v>
      </c>
      <c r="K50056" s="136">
        <f>IF(OR(B50056="GAS",B50056="COL",B50056="LAN",B50056="RICE"),H50056*About!$B$98,IF(B50056="CROP",H50056*About!$B$99,H50056))</f>
        <v>6.531400833045761E-4</v>
      </c>
      <c r="L50056" s="136" t="str">
        <f>INDEX('EPA Tech to Policy Mapping'!$D:$D,MATCH('EPA Data'!F50056,'EPA Tech to Policy Mapping'!$C:$C,0))</f>
        <v>waste - methane capture</v>
      </c>
    </row>
    <row r="50057" spans="1:12" x14ac:dyDescent="0.35">
      <c r="A50057" s="165" t="s">
        <v>567</v>
      </c>
      <c r="B50057" s="165" t="s">
        <v>568</v>
      </c>
      <c r="C50057" s="165">
        <v>2040</v>
      </c>
      <c r="D50057" s="165" t="s">
        <v>74</v>
      </c>
      <c r="E50057" s="165" t="s">
        <v>75</v>
      </c>
      <c r="F50057" s="165" t="s">
        <v>573</v>
      </c>
      <c r="G50057" s="165">
        <v>-67</v>
      </c>
      <c r="H50057" s="165">
        <v>4.189796927676E-4</v>
      </c>
      <c r="I50057" s="136" t="b">
        <f>OR(L50057='PERAC-ngpPrcsTnD-mthncptr'!$B$1,L50057='PERAC-ngpPrcsTnD-mthncptr'!$C$1,L50057='PERAC-ngpPrcsTnD-mthncptr'!$D$1)</f>
        <v>0</v>
      </c>
      <c r="J50057" s="136">
        <f>IF(I50057=TRUE,G50057+'NPV Calcs'!$D$14,G50057)</f>
        <v>-67</v>
      </c>
      <c r="K50057" s="136">
        <f>IF(OR(B50057="GAS",B50057="COL",B50057="LAN",B50057="RICE"),H50057*About!$B$98,IF(B50057="CROP",H50057*About!$B$99,H50057))</f>
        <v>4.6925725589971206E-4</v>
      </c>
      <c r="L50057" s="136" t="str">
        <f>INDEX('EPA Tech to Policy Mapping'!$D:$D,MATCH('EPA Data'!F50057,'EPA Tech to Policy Mapping'!$C:$C,0))</f>
        <v>waste - methane capture</v>
      </c>
    </row>
    <row r="50058" spans="1:12" x14ac:dyDescent="0.35">
      <c r="A50058" s="165" t="s">
        <v>567</v>
      </c>
      <c r="B50058" s="165" t="s">
        <v>568</v>
      </c>
      <c r="C50058" s="165">
        <v>2040</v>
      </c>
      <c r="D50058" s="165" t="s">
        <v>74</v>
      </c>
      <c r="E50058" s="165" t="s">
        <v>75</v>
      </c>
      <c r="F50058" s="165" t="s">
        <v>573</v>
      </c>
      <c r="G50058" s="165">
        <v>-66</v>
      </c>
      <c r="H50058" s="165">
        <v>1.2548321683429999E-4</v>
      </c>
      <c r="I50058" s="136" t="b">
        <f>OR(L50058='PERAC-ngpPrcsTnD-mthncptr'!$B$1,L50058='PERAC-ngpPrcsTnD-mthncptr'!$C$1,L50058='PERAC-ngpPrcsTnD-mthncptr'!$D$1)</f>
        <v>0</v>
      </c>
      <c r="J50058" s="136">
        <f>IF(I50058=TRUE,G50058+'NPV Calcs'!$D$14,G50058)</f>
        <v>-66</v>
      </c>
      <c r="K50058" s="136">
        <f>IF(OR(B50058="GAS",B50058="COL",B50058="LAN",B50058="RICE"),H50058*About!$B$98,IF(B50058="CROP",H50058*About!$B$99,H50058))</f>
        <v>1.4054120285441601E-4</v>
      </c>
      <c r="L50058" s="136" t="str">
        <f>INDEX('EPA Tech to Policy Mapping'!$D:$D,MATCH('EPA Data'!F50058,'EPA Tech to Policy Mapping'!$C:$C,0))</f>
        <v>waste - methane capture</v>
      </c>
    </row>
    <row r="50059" spans="1:12" x14ac:dyDescent="0.35">
      <c r="A50059" s="165" t="s">
        <v>567</v>
      </c>
      <c r="B50059" s="165" t="s">
        <v>568</v>
      </c>
      <c r="C50059" s="165">
        <v>2040</v>
      </c>
      <c r="D50059" s="165" t="s">
        <v>74</v>
      </c>
      <c r="E50059" s="165" t="s">
        <v>75</v>
      </c>
      <c r="F50059" s="165" t="s">
        <v>573</v>
      </c>
      <c r="G50059" s="165">
        <v>-65</v>
      </c>
      <c r="H50059" s="165">
        <v>5.8137404084849999E-4</v>
      </c>
      <c r="I50059" s="136" t="b">
        <f>OR(L50059='PERAC-ngpPrcsTnD-mthncptr'!$B$1,L50059='PERAC-ngpPrcsTnD-mthncptr'!$C$1,L50059='PERAC-ngpPrcsTnD-mthncptr'!$D$1)</f>
        <v>0</v>
      </c>
      <c r="J50059" s="136">
        <f>IF(I50059=TRUE,G50059+'NPV Calcs'!$D$14,G50059)</f>
        <v>-65</v>
      </c>
      <c r="K50059" s="136">
        <f>IF(OR(B50059="GAS",B50059="COL",B50059="LAN",B50059="RICE"),H50059*About!$B$98,IF(B50059="CROP",H50059*About!$B$99,H50059))</f>
        <v>6.5113892575032004E-4</v>
      </c>
      <c r="L50059" s="136" t="str">
        <f>INDEX('EPA Tech to Policy Mapping'!$D:$D,MATCH('EPA Data'!F50059,'EPA Tech to Policy Mapping'!$C:$C,0))</f>
        <v>waste - methane capture</v>
      </c>
    </row>
    <row r="50060" spans="1:12" x14ac:dyDescent="0.35">
      <c r="A50060" s="165" t="s">
        <v>567</v>
      </c>
      <c r="B50060" s="165" t="s">
        <v>568</v>
      </c>
      <c r="C50060" s="165">
        <v>2040</v>
      </c>
      <c r="D50060" s="165" t="s">
        <v>74</v>
      </c>
      <c r="E50060" s="165" t="s">
        <v>75</v>
      </c>
      <c r="F50060" s="165" t="s">
        <v>573</v>
      </c>
      <c r="G50060" s="165">
        <v>-63</v>
      </c>
      <c r="H50060" s="165">
        <v>6.2275475102100005E-5</v>
      </c>
      <c r="I50060" s="136" t="b">
        <f>OR(L50060='PERAC-ngpPrcsTnD-mthncptr'!$B$1,L50060='PERAC-ngpPrcsTnD-mthncptr'!$C$1,L50060='PERAC-ngpPrcsTnD-mthncptr'!$D$1)</f>
        <v>0</v>
      </c>
      <c r="J50060" s="136">
        <f>IF(I50060=TRUE,G50060+'NPV Calcs'!$D$14,G50060)</f>
        <v>-63</v>
      </c>
      <c r="K50060" s="136">
        <f>IF(OR(B50060="GAS",B50060="COL",B50060="LAN",B50060="RICE"),H50060*About!$B$98,IF(B50060="CROP",H50060*About!$B$99,H50060))</f>
        <v>6.9748532114352008E-5</v>
      </c>
      <c r="L50060" s="136" t="str">
        <f>INDEX('EPA Tech to Policy Mapping'!$D:$D,MATCH('EPA Data'!F50060,'EPA Tech to Policy Mapping'!$C:$C,0))</f>
        <v>waste - methane capture</v>
      </c>
    </row>
    <row r="50061" spans="1:12" x14ac:dyDescent="0.35">
      <c r="A50061" s="165" t="s">
        <v>567</v>
      </c>
      <c r="B50061" s="165" t="s">
        <v>568</v>
      </c>
      <c r="C50061" s="165">
        <v>2040</v>
      </c>
      <c r="D50061" s="165" t="s">
        <v>74</v>
      </c>
      <c r="E50061" s="165" t="s">
        <v>75</v>
      </c>
      <c r="F50061" s="165" t="s">
        <v>573</v>
      </c>
      <c r="G50061" s="165">
        <v>-62</v>
      </c>
      <c r="H50061" s="165">
        <v>3.0086496462900002E-4</v>
      </c>
      <c r="I50061" s="136" t="b">
        <f>OR(L50061='PERAC-ngpPrcsTnD-mthncptr'!$B$1,L50061='PERAC-ngpPrcsTnD-mthncptr'!$C$1,L50061='PERAC-ngpPrcsTnD-mthncptr'!$D$1)</f>
        <v>0</v>
      </c>
      <c r="J50061" s="136">
        <f>IF(I50061=TRUE,G50061+'NPV Calcs'!$D$14,G50061)</f>
        <v>-62</v>
      </c>
      <c r="K50061" s="136">
        <f>IF(OR(B50061="GAS",B50061="COL",B50061="LAN",B50061="RICE"),H50061*About!$B$98,IF(B50061="CROP",H50061*About!$B$99,H50061))</f>
        <v>3.3696876038448003E-4</v>
      </c>
      <c r="L50061" s="136" t="str">
        <f>INDEX('EPA Tech to Policy Mapping'!$D:$D,MATCH('EPA Data'!F50061,'EPA Tech to Policy Mapping'!$C:$C,0))</f>
        <v>waste - methane capture</v>
      </c>
    </row>
    <row r="50062" spans="1:12" x14ac:dyDescent="0.35">
      <c r="A50062" s="165" t="s">
        <v>567</v>
      </c>
      <c r="B50062" s="165" t="s">
        <v>568</v>
      </c>
      <c r="C50062" s="165">
        <v>2040</v>
      </c>
      <c r="D50062" s="165" t="s">
        <v>74</v>
      </c>
      <c r="E50062" s="165" t="s">
        <v>75</v>
      </c>
      <c r="F50062" s="165" t="s">
        <v>573</v>
      </c>
      <c r="G50062" s="165">
        <v>-61</v>
      </c>
      <c r="H50062" s="165">
        <v>3.2894085688890001E-4</v>
      </c>
      <c r="I50062" s="136" t="b">
        <f>OR(L50062='PERAC-ngpPrcsTnD-mthncptr'!$B$1,L50062='PERAC-ngpPrcsTnD-mthncptr'!$C$1,L50062='PERAC-ngpPrcsTnD-mthncptr'!$D$1)</f>
        <v>0</v>
      </c>
      <c r="J50062" s="136">
        <f>IF(I50062=TRUE,G50062+'NPV Calcs'!$D$14,G50062)</f>
        <v>-61</v>
      </c>
      <c r="K50062" s="136">
        <f>IF(OR(B50062="GAS",B50062="COL",B50062="LAN",B50062="RICE"),H50062*About!$B$98,IF(B50062="CROP",H50062*About!$B$99,H50062))</f>
        <v>3.6841375971556807E-4</v>
      </c>
      <c r="L50062" s="136" t="str">
        <f>INDEX('EPA Tech to Policy Mapping'!$D:$D,MATCH('EPA Data'!F50062,'EPA Tech to Policy Mapping'!$C:$C,0))</f>
        <v>waste - methane capture</v>
      </c>
    </row>
    <row r="50063" spans="1:12" x14ac:dyDescent="0.35">
      <c r="A50063" s="165" t="s">
        <v>567</v>
      </c>
      <c r="B50063" s="165" t="s">
        <v>568</v>
      </c>
      <c r="C50063" s="165">
        <v>2040</v>
      </c>
      <c r="D50063" s="165" t="s">
        <v>74</v>
      </c>
      <c r="E50063" s="165" t="s">
        <v>75</v>
      </c>
      <c r="F50063" s="165" t="s">
        <v>573</v>
      </c>
      <c r="G50063" s="165">
        <v>-60</v>
      </c>
      <c r="H50063" s="165">
        <v>2.433054542053E-4</v>
      </c>
      <c r="I50063" s="136" t="b">
        <f>OR(L50063='PERAC-ngpPrcsTnD-mthncptr'!$B$1,L50063='PERAC-ngpPrcsTnD-mthncptr'!$C$1,L50063='PERAC-ngpPrcsTnD-mthncptr'!$D$1)</f>
        <v>0</v>
      </c>
      <c r="J50063" s="136">
        <f>IF(I50063=TRUE,G50063+'NPV Calcs'!$D$14,G50063)</f>
        <v>-60</v>
      </c>
      <c r="K50063" s="136">
        <f>IF(OR(B50063="GAS",B50063="COL",B50063="LAN",B50063="RICE"),H50063*About!$B$98,IF(B50063="CROP",H50063*About!$B$99,H50063))</f>
        <v>2.7250210870993601E-4</v>
      </c>
      <c r="L50063" s="136" t="str">
        <f>INDEX('EPA Tech to Policy Mapping'!$D:$D,MATCH('EPA Data'!F50063,'EPA Tech to Policy Mapping'!$C:$C,0))</f>
        <v>waste - methane capture</v>
      </c>
    </row>
    <row r="50064" spans="1:12" x14ac:dyDescent="0.35">
      <c r="A50064" s="165" t="s">
        <v>567</v>
      </c>
      <c r="B50064" s="165" t="s">
        <v>568</v>
      </c>
      <c r="C50064" s="165">
        <v>2040</v>
      </c>
      <c r="D50064" s="165" t="s">
        <v>74</v>
      </c>
      <c r="E50064" s="165" t="s">
        <v>75</v>
      </c>
      <c r="F50064" s="165" t="s">
        <v>573</v>
      </c>
      <c r="G50064" s="165">
        <v>-59</v>
      </c>
      <c r="H50064" s="165">
        <v>2.2685401199850001E-4</v>
      </c>
      <c r="I50064" s="136" t="b">
        <f>OR(L50064='PERAC-ngpPrcsTnD-mthncptr'!$B$1,L50064='PERAC-ngpPrcsTnD-mthncptr'!$C$1,L50064='PERAC-ngpPrcsTnD-mthncptr'!$D$1)</f>
        <v>0</v>
      </c>
      <c r="J50064" s="136">
        <f>IF(I50064=TRUE,G50064+'NPV Calcs'!$D$14,G50064)</f>
        <v>-59</v>
      </c>
      <c r="K50064" s="136">
        <f>IF(OR(B50064="GAS",B50064="COL",B50064="LAN",B50064="RICE"),H50064*About!$B$98,IF(B50064="CROP",H50064*About!$B$99,H50064))</f>
        <v>2.5407649343832004E-4</v>
      </c>
      <c r="L50064" s="136" t="str">
        <f>INDEX('EPA Tech to Policy Mapping'!$D:$D,MATCH('EPA Data'!F50064,'EPA Tech to Policy Mapping'!$C:$C,0))</f>
        <v>waste - methane capture</v>
      </c>
    </row>
    <row r="50065" spans="1:12" x14ac:dyDescent="0.35">
      <c r="A50065" s="165" t="s">
        <v>567</v>
      </c>
      <c r="B50065" s="165" t="s">
        <v>568</v>
      </c>
      <c r="C50065" s="165">
        <v>2040</v>
      </c>
      <c r="D50065" s="165" t="s">
        <v>74</v>
      </c>
      <c r="E50065" s="165" t="s">
        <v>75</v>
      </c>
      <c r="F50065" s="165" t="s">
        <v>573</v>
      </c>
      <c r="G50065" s="165">
        <v>-58</v>
      </c>
      <c r="H50065" s="165">
        <v>2.1093963005109999E-4</v>
      </c>
      <c r="I50065" s="136" t="b">
        <f>OR(L50065='PERAC-ngpPrcsTnD-mthncptr'!$B$1,L50065='PERAC-ngpPrcsTnD-mthncptr'!$C$1,L50065='PERAC-ngpPrcsTnD-mthncptr'!$D$1)</f>
        <v>0</v>
      </c>
      <c r="J50065" s="136">
        <f>IF(I50065=TRUE,G50065+'NPV Calcs'!$D$14,G50065)</f>
        <v>-58</v>
      </c>
      <c r="K50065" s="136">
        <f>IF(OR(B50065="GAS",B50065="COL",B50065="LAN",B50065="RICE"),H50065*About!$B$98,IF(B50065="CROP",H50065*About!$B$99,H50065))</f>
        <v>2.3625238565723201E-4</v>
      </c>
      <c r="L50065" s="136" t="str">
        <f>INDEX('EPA Tech to Policy Mapping'!$D:$D,MATCH('EPA Data'!F50065,'EPA Tech to Policy Mapping'!$C:$C,0))</f>
        <v>waste - methane capture</v>
      </c>
    </row>
    <row r="50066" spans="1:12" x14ac:dyDescent="0.35">
      <c r="A50066" s="165" t="s">
        <v>567</v>
      </c>
      <c r="B50066" s="165" t="s">
        <v>568</v>
      </c>
      <c r="C50066" s="165">
        <v>2040</v>
      </c>
      <c r="D50066" s="165" t="s">
        <v>74</v>
      </c>
      <c r="E50066" s="165" t="s">
        <v>75</v>
      </c>
      <c r="F50066" s="165" t="s">
        <v>573</v>
      </c>
      <c r="G50066" s="165">
        <v>-55</v>
      </c>
      <c r="H50066" s="165">
        <v>1.3674121692019999E-4</v>
      </c>
      <c r="I50066" s="136" t="b">
        <f>OR(L50066='PERAC-ngpPrcsTnD-mthncptr'!$B$1,L50066='PERAC-ngpPrcsTnD-mthncptr'!$C$1,L50066='PERAC-ngpPrcsTnD-mthncptr'!$D$1)</f>
        <v>0</v>
      </c>
      <c r="J50066" s="136">
        <f>IF(I50066=TRUE,G50066+'NPV Calcs'!$D$14,G50066)</f>
        <v>-55</v>
      </c>
      <c r="K50066" s="136">
        <f>IF(OR(B50066="GAS",B50066="COL",B50066="LAN",B50066="RICE"),H50066*About!$B$98,IF(B50066="CROP",H50066*About!$B$99,H50066))</f>
        <v>1.53150162950624E-4</v>
      </c>
      <c r="L50066" s="136" t="str">
        <f>INDEX('EPA Tech to Policy Mapping'!$D:$D,MATCH('EPA Data'!F50066,'EPA Tech to Policy Mapping'!$C:$C,0))</f>
        <v>waste - methane capture</v>
      </c>
    </row>
    <row r="50067" spans="1:12" x14ac:dyDescent="0.35">
      <c r="A50067" s="165" t="s">
        <v>567</v>
      </c>
      <c r="B50067" s="165" t="s">
        <v>568</v>
      </c>
      <c r="C50067" s="165">
        <v>2040</v>
      </c>
      <c r="D50067" s="165" t="s">
        <v>74</v>
      </c>
      <c r="E50067" s="165" t="s">
        <v>75</v>
      </c>
      <c r="F50067" s="165" t="s">
        <v>573</v>
      </c>
      <c r="G50067" s="165">
        <v>-54</v>
      </c>
      <c r="H50067" s="165">
        <v>2.8744540941300001E-5</v>
      </c>
      <c r="I50067" s="136" t="b">
        <f>OR(L50067='PERAC-ngpPrcsTnD-mthncptr'!$B$1,L50067='PERAC-ngpPrcsTnD-mthncptr'!$C$1,L50067='PERAC-ngpPrcsTnD-mthncptr'!$D$1)</f>
        <v>0</v>
      </c>
      <c r="J50067" s="136">
        <f>IF(I50067=TRUE,G50067+'NPV Calcs'!$D$14,G50067)</f>
        <v>-54</v>
      </c>
      <c r="K50067" s="136">
        <f>IF(OR(B50067="GAS",B50067="COL",B50067="LAN",B50067="RICE"),H50067*About!$B$98,IF(B50067="CROP",H50067*About!$B$99,H50067))</f>
        <v>3.2193885854256006E-5</v>
      </c>
      <c r="L50067" s="136" t="str">
        <f>INDEX('EPA Tech to Policy Mapping'!$D:$D,MATCH('EPA Data'!F50067,'EPA Tech to Policy Mapping'!$C:$C,0))</f>
        <v>waste - methane capture</v>
      </c>
    </row>
    <row r="50068" spans="1:12" x14ac:dyDescent="0.35">
      <c r="A50068" s="165" t="s">
        <v>567</v>
      </c>
      <c r="B50068" s="165" t="s">
        <v>568</v>
      </c>
      <c r="C50068" s="165">
        <v>2040</v>
      </c>
      <c r="D50068" s="165" t="s">
        <v>74</v>
      </c>
      <c r="E50068" s="165" t="s">
        <v>75</v>
      </c>
      <c r="F50068" s="165" t="s">
        <v>573</v>
      </c>
      <c r="G50068" s="165">
        <v>-52</v>
      </c>
      <c r="H50068" s="165">
        <v>5.7559468587000001E-5</v>
      </c>
      <c r="I50068" s="136" t="b">
        <f>OR(L50068='PERAC-ngpPrcsTnD-mthncptr'!$B$1,L50068='PERAC-ngpPrcsTnD-mthncptr'!$C$1,L50068='PERAC-ngpPrcsTnD-mthncptr'!$D$1)</f>
        <v>0</v>
      </c>
      <c r="J50068" s="136">
        <f>IF(I50068=TRUE,G50068+'NPV Calcs'!$D$14,G50068)</f>
        <v>-52</v>
      </c>
      <c r="K50068" s="136">
        <f>IF(OR(B50068="GAS",B50068="COL",B50068="LAN",B50068="RICE"),H50068*About!$B$98,IF(B50068="CROP",H50068*About!$B$99,H50068))</f>
        <v>6.4466604817440003E-5</v>
      </c>
      <c r="L50068" s="136" t="str">
        <f>INDEX('EPA Tech to Policy Mapping'!$D:$D,MATCH('EPA Data'!F50068,'EPA Tech to Policy Mapping'!$C:$C,0))</f>
        <v>waste - methane capture</v>
      </c>
    </row>
    <row r="50069" spans="1:12" x14ac:dyDescent="0.35">
      <c r="A50069" s="165" t="s">
        <v>567</v>
      </c>
      <c r="B50069" s="165" t="s">
        <v>568</v>
      </c>
      <c r="C50069" s="165">
        <v>2040</v>
      </c>
      <c r="D50069" s="165" t="s">
        <v>74</v>
      </c>
      <c r="E50069" s="165" t="s">
        <v>75</v>
      </c>
      <c r="F50069" s="165" t="s">
        <v>573</v>
      </c>
      <c r="G50069" s="165">
        <v>-50</v>
      </c>
      <c r="H50069" s="165">
        <v>1.093683295039E-4</v>
      </c>
      <c r="I50069" s="136" t="b">
        <f>OR(L50069='PERAC-ngpPrcsTnD-mthncptr'!$B$1,L50069='PERAC-ngpPrcsTnD-mthncptr'!$C$1,L50069='PERAC-ngpPrcsTnD-mthncptr'!$D$1)</f>
        <v>0</v>
      </c>
      <c r="J50069" s="136">
        <f>IF(I50069=TRUE,G50069+'NPV Calcs'!$D$14,G50069)</f>
        <v>-50</v>
      </c>
      <c r="K50069" s="136">
        <f>IF(OR(B50069="GAS",B50069="COL",B50069="LAN",B50069="RICE"),H50069*About!$B$98,IF(B50069="CROP",H50069*About!$B$99,H50069))</f>
        <v>1.22492529044368E-4</v>
      </c>
      <c r="L50069" s="136" t="str">
        <f>INDEX('EPA Tech to Policy Mapping'!$D:$D,MATCH('EPA Data'!F50069,'EPA Tech to Policy Mapping'!$C:$C,0))</f>
        <v>waste - methane capture</v>
      </c>
    </row>
    <row r="50070" spans="1:12" x14ac:dyDescent="0.35">
      <c r="A50070" s="165" t="s">
        <v>567</v>
      </c>
      <c r="B50070" s="165" t="s">
        <v>568</v>
      </c>
      <c r="C50070" s="165">
        <v>2040</v>
      </c>
      <c r="D50070" s="165" t="s">
        <v>74</v>
      </c>
      <c r="E50070" s="165" t="s">
        <v>75</v>
      </c>
      <c r="F50070" s="165" t="s">
        <v>573</v>
      </c>
      <c r="G50070" s="165">
        <v>-49</v>
      </c>
      <c r="H50070" s="165">
        <v>5.1334041927499999E-5</v>
      </c>
      <c r="I50070" s="136" t="b">
        <f>OR(L50070='PERAC-ngpPrcsTnD-mthncptr'!$B$1,L50070='PERAC-ngpPrcsTnD-mthncptr'!$C$1,L50070='PERAC-ngpPrcsTnD-mthncptr'!$D$1)</f>
        <v>0</v>
      </c>
      <c r="J50070" s="136">
        <f>IF(I50070=TRUE,G50070+'NPV Calcs'!$D$14,G50070)</f>
        <v>-49</v>
      </c>
      <c r="K50070" s="136">
        <f>IF(OR(B50070="GAS",B50070="COL",B50070="LAN",B50070="RICE"),H50070*About!$B$98,IF(B50070="CROP",H50070*About!$B$99,H50070))</f>
        <v>5.7494126958800002E-5</v>
      </c>
      <c r="L50070" s="136" t="str">
        <f>INDEX('EPA Tech to Policy Mapping'!$D:$D,MATCH('EPA Data'!F50070,'EPA Tech to Policy Mapping'!$C:$C,0))</f>
        <v>waste - methane capture</v>
      </c>
    </row>
    <row r="50071" spans="1:12" x14ac:dyDescent="0.35">
      <c r="A50071" s="165" t="s">
        <v>567</v>
      </c>
      <c r="B50071" s="165" t="s">
        <v>568</v>
      </c>
      <c r="C50071" s="165">
        <v>2040</v>
      </c>
      <c r="D50071" s="165" t="s">
        <v>74</v>
      </c>
      <c r="E50071" s="165" t="s">
        <v>75</v>
      </c>
      <c r="F50071" s="165" t="s">
        <v>573</v>
      </c>
      <c r="G50071" s="165">
        <v>-48</v>
      </c>
      <c r="H50071" s="165">
        <v>9.9624186987100005E-5</v>
      </c>
      <c r="I50071" s="136" t="b">
        <f>OR(L50071='PERAC-ngpPrcsTnD-mthncptr'!$B$1,L50071='PERAC-ngpPrcsTnD-mthncptr'!$C$1,L50071='PERAC-ngpPrcsTnD-mthncptr'!$D$1)</f>
        <v>0</v>
      </c>
      <c r="J50071" s="136">
        <f>IF(I50071=TRUE,G50071+'NPV Calcs'!$D$14,G50071)</f>
        <v>-48</v>
      </c>
      <c r="K50071" s="136">
        <f>IF(OR(B50071="GAS",B50071="COL",B50071="LAN",B50071="RICE"),H50071*About!$B$98,IF(B50071="CROP",H50071*About!$B$99,H50071))</f>
        <v>1.1157908942555202E-4</v>
      </c>
      <c r="L50071" s="136" t="str">
        <f>INDEX('EPA Tech to Policy Mapping'!$D:$D,MATCH('EPA Data'!F50071,'EPA Tech to Policy Mapping'!$C:$C,0))</f>
        <v>waste - methane capture</v>
      </c>
    </row>
    <row r="50072" spans="1:12" x14ac:dyDescent="0.35">
      <c r="A50072" s="165" t="s">
        <v>567</v>
      </c>
      <c r="B50072" s="165" t="s">
        <v>568</v>
      </c>
      <c r="C50072" s="165">
        <v>2040</v>
      </c>
      <c r="D50072" s="165" t="s">
        <v>74</v>
      </c>
      <c r="E50072" s="165" t="s">
        <v>75</v>
      </c>
      <c r="F50072" s="165" t="s">
        <v>573</v>
      </c>
      <c r="G50072" s="165">
        <v>-47</v>
      </c>
      <c r="H50072" s="165">
        <v>1.4837566777709999E-4</v>
      </c>
      <c r="I50072" s="136" t="b">
        <f>OR(L50072='PERAC-ngpPrcsTnD-mthncptr'!$B$1,L50072='PERAC-ngpPrcsTnD-mthncptr'!$C$1,L50072='PERAC-ngpPrcsTnD-mthncptr'!$D$1)</f>
        <v>0</v>
      </c>
      <c r="J50072" s="136">
        <f>IF(I50072=TRUE,G50072+'NPV Calcs'!$D$14,G50072)</f>
        <v>-47</v>
      </c>
      <c r="K50072" s="136">
        <f>IF(OR(B50072="GAS",B50072="COL",B50072="LAN",B50072="RICE"),H50072*About!$B$98,IF(B50072="CROP",H50072*About!$B$99,H50072))</f>
        <v>1.6618074791035202E-4</v>
      </c>
      <c r="L50072" s="136" t="str">
        <f>INDEX('EPA Tech to Policy Mapping'!$D:$D,MATCH('EPA Data'!F50072,'EPA Tech to Policy Mapping'!$C:$C,0))</f>
        <v>waste - methane capture</v>
      </c>
    </row>
    <row r="50073" spans="1:12" x14ac:dyDescent="0.35">
      <c r="A50073" s="165" t="s">
        <v>567</v>
      </c>
      <c r="B50073" s="165" t="s">
        <v>568</v>
      </c>
      <c r="C50073" s="165">
        <v>2040</v>
      </c>
      <c r="D50073" s="165" t="s">
        <v>74</v>
      </c>
      <c r="E50073" s="165" t="s">
        <v>75</v>
      </c>
      <c r="F50073" s="165" t="s">
        <v>573</v>
      </c>
      <c r="G50073" s="165">
        <v>-45</v>
      </c>
      <c r="H50073" s="165">
        <v>1.6499352204849999E-4</v>
      </c>
      <c r="I50073" s="136" t="b">
        <f>OR(L50073='PERAC-ngpPrcsTnD-mthncptr'!$B$1,L50073='PERAC-ngpPrcsTnD-mthncptr'!$C$1,L50073='PERAC-ngpPrcsTnD-mthncptr'!$D$1)</f>
        <v>0</v>
      </c>
      <c r="J50073" s="136">
        <f>IF(I50073=TRUE,G50073+'NPV Calcs'!$D$14,G50073)</f>
        <v>-45</v>
      </c>
      <c r="K50073" s="136">
        <f>IF(OR(B50073="GAS",B50073="COL",B50073="LAN",B50073="RICE"),H50073*About!$B$98,IF(B50073="CROP",H50073*About!$B$99,H50073))</f>
        <v>1.8479274469432002E-4</v>
      </c>
      <c r="L50073" s="136" t="str">
        <f>INDEX('EPA Tech to Policy Mapping'!$D:$D,MATCH('EPA Data'!F50073,'EPA Tech to Policy Mapping'!$C:$C,0))</f>
        <v>waste - methane capture</v>
      </c>
    </row>
    <row r="50074" spans="1:12" x14ac:dyDescent="0.35">
      <c r="A50074" s="165" t="s">
        <v>567</v>
      </c>
      <c r="B50074" s="165" t="s">
        <v>568</v>
      </c>
      <c r="C50074" s="165">
        <v>2040</v>
      </c>
      <c r="D50074" s="165" t="s">
        <v>74</v>
      </c>
      <c r="E50074" s="165" t="s">
        <v>75</v>
      </c>
      <c r="F50074" s="165" t="s">
        <v>573</v>
      </c>
      <c r="G50074" s="165">
        <v>-44</v>
      </c>
      <c r="H50074" s="165">
        <v>7.8610072705499994E-5</v>
      </c>
      <c r="I50074" s="136" t="b">
        <f>OR(L50074='PERAC-ngpPrcsTnD-mthncptr'!$B$1,L50074='PERAC-ngpPrcsTnD-mthncptr'!$C$1,L50074='PERAC-ngpPrcsTnD-mthncptr'!$D$1)</f>
        <v>0</v>
      </c>
      <c r="J50074" s="136">
        <f>IF(I50074=TRUE,G50074+'NPV Calcs'!$D$14,G50074)</f>
        <v>-44</v>
      </c>
      <c r="K50074" s="136">
        <f>IF(OR(B50074="GAS",B50074="COL",B50074="LAN",B50074="RICE"),H50074*About!$B$98,IF(B50074="CROP",H50074*About!$B$99,H50074))</f>
        <v>8.8043281430160003E-5</v>
      </c>
      <c r="L50074" s="136" t="str">
        <f>INDEX('EPA Tech to Policy Mapping'!$D:$D,MATCH('EPA Data'!F50074,'EPA Tech to Policy Mapping'!$C:$C,0))</f>
        <v>waste - methane capture</v>
      </c>
    </row>
    <row r="50075" spans="1:12" x14ac:dyDescent="0.35">
      <c r="A50075" s="165" t="s">
        <v>567</v>
      </c>
      <c r="B50075" s="165" t="s">
        <v>568</v>
      </c>
      <c r="C50075" s="165">
        <v>2040</v>
      </c>
      <c r="D50075" s="165" t="s">
        <v>74</v>
      </c>
      <c r="E50075" s="165" t="s">
        <v>75</v>
      </c>
      <c r="F50075" s="165" t="s">
        <v>573</v>
      </c>
      <c r="G50075" s="165">
        <v>-43</v>
      </c>
      <c r="H50075" s="165">
        <v>3.8588128518300003E-5</v>
      </c>
      <c r="I50075" s="136" t="b">
        <f>OR(L50075='PERAC-ngpPrcsTnD-mthncptr'!$B$1,L50075='PERAC-ngpPrcsTnD-mthncptr'!$C$1,L50075='PERAC-ngpPrcsTnD-mthncptr'!$D$1)</f>
        <v>0</v>
      </c>
      <c r="J50075" s="136">
        <f>IF(I50075=TRUE,G50075+'NPV Calcs'!$D$14,G50075)</f>
        <v>-43</v>
      </c>
      <c r="K50075" s="136">
        <f>IF(OR(B50075="GAS",B50075="COL",B50075="LAN",B50075="RICE"),H50075*About!$B$98,IF(B50075="CROP",H50075*About!$B$99,H50075))</f>
        <v>4.3218703940496008E-5</v>
      </c>
      <c r="L50075" s="136" t="str">
        <f>INDEX('EPA Tech to Policy Mapping'!$D:$D,MATCH('EPA Data'!F50075,'EPA Tech to Policy Mapping'!$C:$C,0))</f>
        <v>waste - methane capture</v>
      </c>
    </row>
    <row r="50076" spans="1:12" x14ac:dyDescent="0.35">
      <c r="A50076" s="165" t="s">
        <v>567</v>
      </c>
      <c r="B50076" s="165" t="s">
        <v>568</v>
      </c>
      <c r="C50076" s="165">
        <v>2040</v>
      </c>
      <c r="D50076" s="165" t="s">
        <v>74</v>
      </c>
      <c r="E50076" s="165" t="s">
        <v>75</v>
      </c>
      <c r="F50076" s="165" t="s">
        <v>573</v>
      </c>
      <c r="G50076" s="165">
        <v>-42</v>
      </c>
      <c r="H50076" s="165">
        <v>7.7042052907899997E-5</v>
      </c>
      <c r="I50076" s="136" t="b">
        <f>OR(L50076='PERAC-ngpPrcsTnD-mthncptr'!$B$1,L50076='PERAC-ngpPrcsTnD-mthncptr'!$C$1,L50076='PERAC-ngpPrcsTnD-mthncptr'!$D$1)</f>
        <v>0</v>
      </c>
      <c r="J50076" s="136">
        <f>IF(I50076=TRUE,G50076+'NPV Calcs'!$D$14,G50076)</f>
        <v>-42</v>
      </c>
      <c r="K50076" s="136">
        <f>IF(OR(B50076="GAS",B50076="COL",B50076="LAN",B50076="RICE"),H50076*About!$B$98,IF(B50076="CROP",H50076*About!$B$99,H50076))</f>
        <v>8.6287099256848003E-5</v>
      </c>
      <c r="L50076" s="136" t="str">
        <f>INDEX('EPA Tech to Policy Mapping'!$D:$D,MATCH('EPA Data'!F50076,'EPA Tech to Policy Mapping'!$C:$C,0))</f>
        <v>waste - methane capture</v>
      </c>
    </row>
    <row r="50077" spans="1:12" x14ac:dyDescent="0.35">
      <c r="A50077" s="165" t="s">
        <v>567</v>
      </c>
      <c r="B50077" s="165" t="s">
        <v>568</v>
      </c>
      <c r="C50077" s="165">
        <v>2040</v>
      </c>
      <c r="D50077" s="165" t="s">
        <v>74</v>
      </c>
      <c r="E50077" s="165" t="s">
        <v>75</v>
      </c>
      <c r="F50077" s="165" t="s">
        <v>573</v>
      </c>
      <c r="G50077" s="165">
        <v>-41</v>
      </c>
      <c r="H50077" s="165">
        <v>6.9610621721900002E-5</v>
      </c>
      <c r="I50077" s="136" t="b">
        <f>OR(L50077='PERAC-ngpPrcsTnD-mthncptr'!$B$1,L50077='PERAC-ngpPrcsTnD-mthncptr'!$C$1,L50077='PERAC-ngpPrcsTnD-mthncptr'!$D$1)</f>
        <v>0</v>
      </c>
      <c r="J50077" s="136">
        <f>IF(I50077=TRUE,G50077+'NPV Calcs'!$D$14,G50077)</f>
        <v>-41</v>
      </c>
      <c r="K50077" s="136">
        <f>IF(OR(B50077="GAS",B50077="COL",B50077="LAN",B50077="RICE"),H50077*About!$B$98,IF(B50077="CROP",H50077*About!$B$99,H50077))</f>
        <v>7.7963896328528013E-5</v>
      </c>
      <c r="L50077" s="136" t="str">
        <f>INDEX('EPA Tech to Policy Mapping'!$D:$D,MATCH('EPA Data'!F50077,'EPA Tech to Policy Mapping'!$C:$C,0))</f>
        <v>waste - methane capture</v>
      </c>
    </row>
    <row r="50078" spans="1:12" x14ac:dyDescent="0.35">
      <c r="A50078" s="165" t="s">
        <v>567</v>
      </c>
      <c r="B50078" s="165" t="s">
        <v>568</v>
      </c>
      <c r="C50078" s="165">
        <v>2040</v>
      </c>
      <c r="D50078" s="165" t="s">
        <v>74</v>
      </c>
      <c r="E50078" s="165" t="s">
        <v>75</v>
      </c>
      <c r="F50078" s="165" t="s">
        <v>573</v>
      </c>
      <c r="G50078" s="165">
        <v>-39</v>
      </c>
      <c r="H50078" s="165">
        <v>3.4195778425800002E-5</v>
      </c>
      <c r="I50078" s="136" t="b">
        <f>OR(L50078='PERAC-ngpPrcsTnD-mthncptr'!$B$1,L50078='PERAC-ngpPrcsTnD-mthncptr'!$C$1,L50078='PERAC-ngpPrcsTnD-mthncptr'!$D$1)</f>
        <v>0</v>
      </c>
      <c r="J50078" s="136">
        <f>IF(I50078=TRUE,G50078+'NPV Calcs'!$D$14,G50078)</f>
        <v>-39</v>
      </c>
      <c r="K50078" s="136">
        <f>IF(OR(B50078="GAS",B50078="COL",B50078="LAN",B50078="RICE"),H50078*About!$B$98,IF(B50078="CROP",H50078*About!$B$99,H50078))</f>
        <v>3.8299271836896004E-5</v>
      </c>
      <c r="L50078" s="136" t="str">
        <f>INDEX('EPA Tech to Policy Mapping'!$D:$D,MATCH('EPA Data'!F50078,'EPA Tech to Policy Mapping'!$C:$C,0))</f>
        <v>waste - methane capture</v>
      </c>
    </row>
    <row r="50079" spans="1:12" x14ac:dyDescent="0.35">
      <c r="A50079" s="165" t="s">
        <v>567</v>
      </c>
      <c r="B50079" s="165" t="s">
        <v>568</v>
      </c>
      <c r="C50079" s="165">
        <v>2040</v>
      </c>
      <c r="D50079" s="165" t="s">
        <v>74</v>
      </c>
      <c r="E50079" s="165" t="s">
        <v>75</v>
      </c>
      <c r="F50079" s="165" t="s">
        <v>573</v>
      </c>
      <c r="G50079" s="165">
        <v>-38</v>
      </c>
      <c r="H50079" s="165">
        <v>3.7467779293399999E-5</v>
      </c>
      <c r="I50079" s="136" t="b">
        <f>OR(L50079='PERAC-ngpPrcsTnD-mthncptr'!$B$1,L50079='PERAC-ngpPrcsTnD-mthncptr'!$C$1,L50079='PERAC-ngpPrcsTnD-mthncptr'!$D$1)</f>
        <v>0</v>
      </c>
      <c r="J50079" s="136">
        <f>IF(I50079=TRUE,G50079+'NPV Calcs'!$D$14,G50079)</f>
        <v>-38</v>
      </c>
      <c r="K50079" s="136">
        <f>IF(OR(B50079="GAS",B50079="COL",B50079="LAN",B50079="RICE"),H50079*About!$B$98,IF(B50079="CROP",H50079*About!$B$99,H50079))</f>
        <v>4.1963912808608002E-5</v>
      </c>
      <c r="L50079" s="136" t="str">
        <f>INDEX('EPA Tech to Policy Mapping'!$D:$D,MATCH('EPA Data'!F50079,'EPA Tech to Policy Mapping'!$C:$C,0))</f>
        <v>waste - methane capture</v>
      </c>
    </row>
    <row r="50080" spans="1:12" x14ac:dyDescent="0.35">
      <c r="A50080" s="165" t="s">
        <v>567</v>
      </c>
      <c r="B50080" s="165" t="s">
        <v>568</v>
      </c>
      <c r="C50080" s="165">
        <v>2040</v>
      </c>
      <c r="D50080" s="165" t="s">
        <v>74</v>
      </c>
      <c r="E50080" s="165" t="s">
        <v>75</v>
      </c>
      <c r="F50080" s="165" t="s">
        <v>573</v>
      </c>
      <c r="G50080" s="165">
        <v>-35</v>
      </c>
      <c r="H50080" s="165">
        <v>2.02547271329E-5</v>
      </c>
      <c r="I50080" s="136" t="b">
        <f>OR(L50080='PERAC-ngpPrcsTnD-mthncptr'!$B$1,L50080='PERAC-ngpPrcsTnD-mthncptr'!$C$1,L50080='PERAC-ngpPrcsTnD-mthncptr'!$D$1)</f>
        <v>0</v>
      </c>
      <c r="J50080" s="136">
        <f>IF(I50080=TRUE,G50080+'NPV Calcs'!$D$14,G50080)</f>
        <v>-35</v>
      </c>
      <c r="K50080" s="136">
        <f>IF(OR(B50080="GAS",B50080="COL",B50080="LAN",B50080="RICE"),H50080*About!$B$98,IF(B50080="CROP",H50080*About!$B$99,H50080))</f>
        <v>2.2685294388848003E-5</v>
      </c>
      <c r="L50080" s="136" t="str">
        <f>INDEX('EPA Tech to Policy Mapping'!$D:$D,MATCH('EPA Data'!F50080,'EPA Tech to Policy Mapping'!$C:$C,0))</f>
        <v>waste - methane capture</v>
      </c>
    </row>
    <row r="50081" spans="1:12" x14ac:dyDescent="0.35">
      <c r="A50081" s="165" t="s">
        <v>567</v>
      </c>
      <c r="B50081" s="165" t="s">
        <v>568</v>
      </c>
      <c r="C50081" s="165">
        <v>2040</v>
      </c>
      <c r="D50081" s="165" t="s">
        <v>74</v>
      </c>
      <c r="E50081" s="165" t="s">
        <v>75</v>
      </c>
      <c r="F50081" s="165" t="s">
        <v>573</v>
      </c>
      <c r="G50081" s="165">
        <v>-34</v>
      </c>
      <c r="H50081" s="165">
        <v>9.9865611100540003E-3</v>
      </c>
      <c r="I50081" s="136" t="b">
        <f>OR(L50081='PERAC-ngpPrcsTnD-mthncptr'!$B$1,L50081='PERAC-ngpPrcsTnD-mthncptr'!$C$1,L50081='PERAC-ngpPrcsTnD-mthncptr'!$D$1)</f>
        <v>0</v>
      </c>
      <c r="J50081" s="136">
        <f>IF(I50081=TRUE,G50081+'NPV Calcs'!$D$14,G50081)</f>
        <v>-34</v>
      </c>
      <c r="K50081" s="136">
        <f>IF(OR(B50081="GAS",B50081="COL",B50081="LAN",B50081="RICE"),H50081*About!$B$98,IF(B50081="CROP",H50081*About!$B$99,H50081))</f>
        <v>1.1184948443260482E-2</v>
      </c>
      <c r="L50081" s="136" t="str">
        <f>INDEX('EPA Tech to Policy Mapping'!$D:$D,MATCH('EPA Data'!F50081,'EPA Tech to Policy Mapping'!$C:$C,0))</f>
        <v>waste - methane capture</v>
      </c>
    </row>
    <row r="50082" spans="1:12" x14ac:dyDescent="0.35">
      <c r="A50082" s="165" t="s">
        <v>567</v>
      </c>
      <c r="B50082" s="165" t="s">
        <v>568</v>
      </c>
      <c r="C50082" s="165">
        <v>2040</v>
      </c>
      <c r="D50082" s="165" t="s">
        <v>74</v>
      </c>
      <c r="E50082" s="165" t="s">
        <v>75</v>
      </c>
      <c r="F50082" s="165" t="s">
        <v>573</v>
      </c>
      <c r="G50082" s="165">
        <v>-33</v>
      </c>
      <c r="H50082" s="165">
        <v>5.8517826400930001E-3</v>
      </c>
      <c r="I50082" s="136" t="b">
        <f>OR(L50082='PERAC-ngpPrcsTnD-mthncptr'!$B$1,L50082='PERAC-ngpPrcsTnD-mthncptr'!$C$1,L50082='PERAC-ngpPrcsTnD-mthncptr'!$D$1)</f>
        <v>0</v>
      </c>
      <c r="J50082" s="136">
        <f>IF(I50082=TRUE,G50082+'NPV Calcs'!$D$14,G50082)</f>
        <v>-33</v>
      </c>
      <c r="K50082" s="136">
        <f>IF(OR(B50082="GAS",B50082="COL",B50082="LAN",B50082="RICE"),H50082*About!$B$98,IF(B50082="CROP",H50082*About!$B$99,H50082))</f>
        <v>6.5539965569041611E-3</v>
      </c>
      <c r="L50082" s="136" t="str">
        <f>INDEX('EPA Tech to Policy Mapping'!$D:$D,MATCH('EPA Data'!F50082,'EPA Tech to Policy Mapping'!$C:$C,0))</f>
        <v>waste - methane capture</v>
      </c>
    </row>
    <row r="50083" spans="1:12" x14ac:dyDescent="0.35">
      <c r="A50083" s="165" t="s">
        <v>567</v>
      </c>
      <c r="B50083" s="165" t="s">
        <v>568</v>
      </c>
      <c r="C50083" s="165">
        <v>2040</v>
      </c>
      <c r="D50083" s="165" t="s">
        <v>74</v>
      </c>
      <c r="E50083" s="165" t="s">
        <v>75</v>
      </c>
      <c r="F50083" s="165" t="s">
        <v>573</v>
      </c>
      <c r="G50083" s="165">
        <v>-32</v>
      </c>
      <c r="H50083" s="165">
        <v>1.3042409760601E-2</v>
      </c>
      <c r="I50083" s="136" t="b">
        <f>OR(L50083='PERAC-ngpPrcsTnD-mthncptr'!$B$1,L50083='PERAC-ngpPrcsTnD-mthncptr'!$C$1,L50083='PERAC-ngpPrcsTnD-mthncptr'!$D$1)</f>
        <v>0</v>
      </c>
      <c r="J50083" s="136">
        <f>IF(I50083=TRUE,G50083+'NPV Calcs'!$D$14,G50083)</f>
        <v>-32</v>
      </c>
      <c r="K50083" s="136">
        <f>IF(OR(B50083="GAS",B50083="COL",B50083="LAN",B50083="RICE"),H50083*About!$B$98,IF(B50083="CROP",H50083*About!$B$99,H50083))</f>
        <v>1.4607498931873122E-2</v>
      </c>
      <c r="L50083" s="136" t="str">
        <f>INDEX('EPA Tech to Policy Mapping'!$D:$D,MATCH('EPA Data'!F50083,'EPA Tech to Policy Mapping'!$C:$C,0))</f>
        <v>waste - methane capture</v>
      </c>
    </row>
    <row r="50084" spans="1:12" x14ac:dyDescent="0.35">
      <c r="A50084" s="165" t="s">
        <v>567</v>
      </c>
      <c r="B50084" s="165" t="s">
        <v>568</v>
      </c>
      <c r="C50084" s="165">
        <v>2040</v>
      </c>
      <c r="D50084" s="165" t="s">
        <v>74</v>
      </c>
      <c r="E50084" s="165" t="s">
        <v>75</v>
      </c>
      <c r="F50084" s="165" t="s">
        <v>573</v>
      </c>
      <c r="G50084" s="165">
        <v>-31</v>
      </c>
      <c r="H50084" s="165">
        <v>1.3375972801441101E-2</v>
      </c>
      <c r="I50084" s="136" t="b">
        <f>OR(L50084='PERAC-ngpPrcsTnD-mthncptr'!$B$1,L50084='PERAC-ngpPrcsTnD-mthncptr'!$C$1,L50084='PERAC-ngpPrcsTnD-mthncptr'!$D$1)</f>
        <v>0</v>
      </c>
      <c r="J50084" s="136">
        <f>IF(I50084=TRUE,G50084+'NPV Calcs'!$D$14,G50084)</f>
        <v>-31</v>
      </c>
      <c r="K50084" s="136">
        <f>IF(OR(B50084="GAS",B50084="COL",B50084="LAN",B50084="RICE"),H50084*About!$B$98,IF(B50084="CROP",H50084*About!$B$99,H50084))</f>
        <v>1.4981089537614034E-2</v>
      </c>
      <c r="L50084" s="136" t="str">
        <f>INDEX('EPA Tech to Policy Mapping'!$D:$D,MATCH('EPA Data'!F50084,'EPA Tech to Policy Mapping'!$C:$C,0))</f>
        <v>waste - methane capture</v>
      </c>
    </row>
    <row r="50085" spans="1:12" x14ac:dyDescent="0.35">
      <c r="A50085" s="165" t="s">
        <v>567</v>
      </c>
      <c r="B50085" s="165" t="s">
        <v>568</v>
      </c>
      <c r="C50085" s="165">
        <v>2040</v>
      </c>
      <c r="D50085" s="165" t="s">
        <v>74</v>
      </c>
      <c r="E50085" s="165" t="s">
        <v>75</v>
      </c>
      <c r="F50085" s="165" t="s">
        <v>573</v>
      </c>
      <c r="G50085" s="165">
        <v>-30</v>
      </c>
      <c r="H50085" s="165">
        <v>3.8176239577296998E-3</v>
      </c>
      <c r="I50085" s="136" t="b">
        <f>OR(L50085='PERAC-ngpPrcsTnD-mthncptr'!$B$1,L50085='PERAC-ngpPrcsTnD-mthncptr'!$C$1,L50085='PERAC-ngpPrcsTnD-mthncptr'!$D$1)</f>
        <v>0</v>
      </c>
      <c r="J50085" s="136">
        <f>IF(I50085=TRUE,G50085+'NPV Calcs'!$D$14,G50085)</f>
        <v>-30</v>
      </c>
      <c r="K50085" s="136">
        <f>IF(OR(B50085="GAS",B50085="COL",B50085="LAN",B50085="RICE"),H50085*About!$B$98,IF(B50085="CROP",H50085*About!$B$99,H50085))</f>
        <v>4.2757388326572646E-3</v>
      </c>
      <c r="L50085" s="136" t="str">
        <f>INDEX('EPA Tech to Policy Mapping'!$D:$D,MATCH('EPA Data'!F50085,'EPA Tech to Policy Mapping'!$C:$C,0))</f>
        <v>waste - methane capture</v>
      </c>
    </row>
    <row r="50086" spans="1:12" x14ac:dyDescent="0.35">
      <c r="A50086" s="165" t="s">
        <v>567</v>
      </c>
      <c r="B50086" s="165" t="s">
        <v>568</v>
      </c>
      <c r="C50086" s="165">
        <v>2040</v>
      </c>
      <c r="D50086" s="165" t="s">
        <v>74</v>
      </c>
      <c r="E50086" s="165" t="s">
        <v>75</v>
      </c>
      <c r="F50086" s="165" t="s">
        <v>573</v>
      </c>
      <c r="G50086" s="165">
        <v>-29</v>
      </c>
      <c r="H50086" s="165">
        <v>5.9108978239237001E-3</v>
      </c>
      <c r="I50086" s="136" t="b">
        <f>OR(L50086='PERAC-ngpPrcsTnD-mthncptr'!$B$1,L50086='PERAC-ngpPrcsTnD-mthncptr'!$C$1,L50086='PERAC-ngpPrcsTnD-mthncptr'!$D$1)</f>
        <v>0</v>
      </c>
      <c r="J50086" s="136">
        <f>IF(I50086=TRUE,G50086+'NPV Calcs'!$D$14,G50086)</f>
        <v>-29</v>
      </c>
      <c r="K50086" s="136">
        <f>IF(OR(B50086="GAS",B50086="COL",B50086="LAN",B50086="RICE"),H50086*About!$B$98,IF(B50086="CROP",H50086*About!$B$99,H50086))</f>
        <v>6.620205562794545E-3</v>
      </c>
      <c r="L50086" s="136" t="str">
        <f>INDEX('EPA Tech to Policy Mapping'!$D:$D,MATCH('EPA Data'!F50086,'EPA Tech to Policy Mapping'!$C:$C,0))</f>
        <v>waste - methane capture</v>
      </c>
    </row>
    <row r="50087" spans="1:12" x14ac:dyDescent="0.35">
      <c r="A50087" s="165" t="s">
        <v>567</v>
      </c>
      <c r="B50087" s="165" t="s">
        <v>568</v>
      </c>
      <c r="C50087" s="165">
        <v>2040</v>
      </c>
      <c r="D50087" s="165" t="s">
        <v>74</v>
      </c>
      <c r="E50087" s="165" t="s">
        <v>75</v>
      </c>
      <c r="F50087" s="165" t="s">
        <v>573</v>
      </c>
      <c r="G50087" s="165">
        <v>-28</v>
      </c>
      <c r="H50087" s="165">
        <v>8.6432776588481006E-3</v>
      </c>
      <c r="I50087" s="136" t="b">
        <f>OR(L50087='PERAC-ngpPrcsTnD-mthncptr'!$B$1,L50087='PERAC-ngpPrcsTnD-mthncptr'!$C$1,L50087='PERAC-ngpPrcsTnD-mthncptr'!$D$1)</f>
        <v>0</v>
      </c>
      <c r="J50087" s="136">
        <f>IF(I50087=TRUE,G50087+'NPV Calcs'!$D$14,G50087)</f>
        <v>-28</v>
      </c>
      <c r="K50087" s="136">
        <f>IF(OR(B50087="GAS",B50087="COL",B50087="LAN",B50087="RICE"),H50087*About!$B$98,IF(B50087="CROP",H50087*About!$B$99,H50087))</f>
        <v>9.6804709779098729E-3</v>
      </c>
      <c r="L50087" s="136" t="str">
        <f>INDEX('EPA Tech to Policy Mapping'!$D:$D,MATCH('EPA Data'!F50087,'EPA Tech to Policy Mapping'!$C:$C,0))</f>
        <v>waste - methane capture</v>
      </c>
    </row>
    <row r="50088" spans="1:12" x14ac:dyDescent="0.35">
      <c r="A50088" s="165" t="s">
        <v>567</v>
      </c>
      <c r="B50088" s="165" t="s">
        <v>568</v>
      </c>
      <c r="C50088" s="165">
        <v>2040</v>
      </c>
      <c r="D50088" s="165" t="s">
        <v>74</v>
      </c>
      <c r="E50088" s="165" t="s">
        <v>75</v>
      </c>
      <c r="F50088" s="165" t="s">
        <v>573</v>
      </c>
      <c r="G50088" s="165">
        <v>-27</v>
      </c>
      <c r="H50088" s="165">
        <v>4.8371636657975996E-3</v>
      </c>
      <c r="I50088" s="136" t="b">
        <f>OR(L50088='PERAC-ngpPrcsTnD-mthncptr'!$B$1,L50088='PERAC-ngpPrcsTnD-mthncptr'!$C$1,L50088='PERAC-ngpPrcsTnD-mthncptr'!$D$1)</f>
        <v>0</v>
      </c>
      <c r="J50088" s="136">
        <f>IF(I50088=TRUE,G50088+'NPV Calcs'!$D$14,G50088)</f>
        <v>-27</v>
      </c>
      <c r="K50088" s="136">
        <f>IF(OR(B50088="GAS",B50088="COL",B50088="LAN",B50088="RICE"),H50088*About!$B$98,IF(B50088="CROP",H50088*About!$B$99,H50088))</f>
        <v>5.4176233056933117E-3</v>
      </c>
      <c r="L50088" s="136" t="str">
        <f>INDEX('EPA Tech to Policy Mapping'!$D:$D,MATCH('EPA Data'!F50088,'EPA Tech to Policy Mapping'!$C:$C,0))</f>
        <v>waste - methane capture</v>
      </c>
    </row>
    <row r="50089" spans="1:12" x14ac:dyDescent="0.35">
      <c r="A50089" s="165" t="s">
        <v>567</v>
      </c>
      <c r="B50089" s="165" t="s">
        <v>568</v>
      </c>
      <c r="C50089" s="165">
        <v>2040</v>
      </c>
      <c r="D50089" s="165" t="s">
        <v>74</v>
      </c>
      <c r="E50089" s="165" t="s">
        <v>75</v>
      </c>
      <c r="F50089" s="165" t="s">
        <v>573</v>
      </c>
      <c r="G50089" s="165">
        <v>-26</v>
      </c>
      <c r="H50089" s="165">
        <v>4.7997270594351002E-3</v>
      </c>
      <c r="I50089" s="136" t="b">
        <f>OR(L50089='PERAC-ngpPrcsTnD-mthncptr'!$B$1,L50089='PERAC-ngpPrcsTnD-mthncptr'!$C$1,L50089='PERAC-ngpPrcsTnD-mthncptr'!$D$1)</f>
        <v>0</v>
      </c>
      <c r="J50089" s="136">
        <f>IF(I50089=TRUE,G50089+'NPV Calcs'!$D$14,G50089)</f>
        <v>-26</v>
      </c>
      <c r="K50089" s="136">
        <f>IF(OR(B50089="GAS",B50089="COL",B50089="LAN",B50089="RICE"),H50089*About!$B$98,IF(B50089="CROP",H50089*About!$B$99,H50089))</f>
        <v>5.3756943065673126E-3</v>
      </c>
      <c r="L50089" s="136" t="str">
        <f>INDEX('EPA Tech to Policy Mapping'!$D:$D,MATCH('EPA Data'!F50089,'EPA Tech to Policy Mapping'!$C:$C,0))</f>
        <v>waste - methane capture</v>
      </c>
    </row>
    <row r="50090" spans="1:12" x14ac:dyDescent="0.35">
      <c r="A50090" s="165" t="s">
        <v>567</v>
      </c>
      <c r="B50090" s="165" t="s">
        <v>568</v>
      </c>
      <c r="C50090" s="165">
        <v>2040</v>
      </c>
      <c r="D50090" s="165" t="s">
        <v>74</v>
      </c>
      <c r="E50090" s="165" t="s">
        <v>75</v>
      </c>
      <c r="F50090" s="165" t="s">
        <v>573</v>
      </c>
      <c r="G50090" s="165">
        <v>-25</v>
      </c>
      <c r="H50090" s="165">
        <v>1.3749042700509999E-3</v>
      </c>
      <c r="I50090" s="136" t="b">
        <f>OR(L50090='PERAC-ngpPrcsTnD-mthncptr'!$B$1,L50090='PERAC-ngpPrcsTnD-mthncptr'!$C$1,L50090='PERAC-ngpPrcsTnD-mthncptr'!$D$1)</f>
        <v>0</v>
      </c>
      <c r="J50090" s="136">
        <f>IF(I50090=TRUE,G50090+'NPV Calcs'!$D$14,G50090)</f>
        <v>-25</v>
      </c>
      <c r="K50090" s="136">
        <f>IF(OR(B50090="GAS",B50090="COL",B50090="LAN",B50090="RICE"),H50090*About!$B$98,IF(B50090="CROP",H50090*About!$B$99,H50090))</f>
        <v>1.5398927824571201E-3</v>
      </c>
      <c r="L50090" s="136" t="str">
        <f>INDEX('EPA Tech to Policy Mapping'!$D:$D,MATCH('EPA Data'!F50090,'EPA Tech to Policy Mapping'!$C:$C,0))</f>
        <v>waste - methane capture</v>
      </c>
    </row>
    <row r="50091" spans="1:12" x14ac:dyDescent="0.35">
      <c r="A50091" s="165" t="s">
        <v>567</v>
      </c>
      <c r="B50091" s="165" t="s">
        <v>568</v>
      </c>
      <c r="C50091" s="165">
        <v>2040</v>
      </c>
      <c r="D50091" s="165" t="s">
        <v>74</v>
      </c>
      <c r="E50091" s="165" t="s">
        <v>75</v>
      </c>
      <c r="F50091" s="165" t="s">
        <v>573</v>
      </c>
      <c r="G50091" s="165">
        <v>-24</v>
      </c>
      <c r="H50091" s="165">
        <v>1.4022865652804999E-3</v>
      </c>
      <c r="I50091" s="136" t="b">
        <f>OR(L50091='PERAC-ngpPrcsTnD-mthncptr'!$B$1,L50091='PERAC-ngpPrcsTnD-mthncptr'!$C$1,L50091='PERAC-ngpPrcsTnD-mthncptr'!$D$1)</f>
        <v>0</v>
      </c>
      <c r="J50091" s="136">
        <f>IF(I50091=TRUE,G50091+'NPV Calcs'!$D$14,G50091)</f>
        <v>-24</v>
      </c>
      <c r="K50091" s="136">
        <f>IF(OR(B50091="GAS",B50091="COL",B50091="LAN",B50091="RICE"),H50091*About!$B$98,IF(B50091="CROP",H50091*About!$B$99,H50091))</f>
        <v>1.57056095311416E-3</v>
      </c>
      <c r="L50091" s="136" t="str">
        <f>INDEX('EPA Tech to Policy Mapping'!$D:$D,MATCH('EPA Data'!F50091,'EPA Tech to Policy Mapping'!$C:$C,0))</f>
        <v>waste - methane capture</v>
      </c>
    </row>
    <row r="50092" spans="1:12" x14ac:dyDescent="0.35">
      <c r="A50092" s="165" t="s">
        <v>567</v>
      </c>
      <c r="B50092" s="165" t="s">
        <v>568</v>
      </c>
      <c r="C50092" s="165">
        <v>2040</v>
      </c>
      <c r="D50092" s="165" t="s">
        <v>74</v>
      </c>
      <c r="E50092" s="165" t="s">
        <v>75</v>
      </c>
      <c r="F50092" s="165" t="s">
        <v>573</v>
      </c>
      <c r="G50092" s="165">
        <v>-23</v>
      </c>
      <c r="H50092" s="165">
        <v>2.4305082115461001E-3</v>
      </c>
      <c r="I50092" s="136" t="b">
        <f>OR(L50092='PERAC-ngpPrcsTnD-mthncptr'!$B$1,L50092='PERAC-ngpPrcsTnD-mthncptr'!$C$1,L50092='PERAC-ngpPrcsTnD-mthncptr'!$D$1)</f>
        <v>0</v>
      </c>
      <c r="J50092" s="136">
        <f>IF(I50092=TRUE,G50092+'NPV Calcs'!$D$14,G50092)</f>
        <v>-23</v>
      </c>
      <c r="K50092" s="136">
        <f>IF(OR(B50092="GAS",B50092="COL",B50092="LAN",B50092="RICE"),H50092*About!$B$98,IF(B50092="CROP",H50092*About!$B$99,H50092))</f>
        <v>2.7221691969316324E-3</v>
      </c>
      <c r="L50092" s="136" t="str">
        <f>INDEX('EPA Tech to Policy Mapping'!$D:$D,MATCH('EPA Data'!F50092,'EPA Tech to Policy Mapping'!$C:$C,0))</f>
        <v>waste - methane capture</v>
      </c>
    </row>
    <row r="50093" spans="1:12" x14ac:dyDescent="0.35">
      <c r="A50093" s="165" t="s">
        <v>567</v>
      </c>
      <c r="B50093" s="165" t="s">
        <v>568</v>
      </c>
      <c r="C50093" s="165">
        <v>2040</v>
      </c>
      <c r="D50093" s="165" t="s">
        <v>74</v>
      </c>
      <c r="E50093" s="165" t="s">
        <v>75</v>
      </c>
      <c r="F50093" s="165" t="s">
        <v>573</v>
      </c>
      <c r="G50093" s="165">
        <v>-22</v>
      </c>
      <c r="H50093" s="165">
        <v>1.5955802518873999E-3</v>
      </c>
      <c r="I50093" s="136" t="b">
        <f>OR(L50093='PERAC-ngpPrcsTnD-mthncptr'!$B$1,L50093='PERAC-ngpPrcsTnD-mthncptr'!$C$1,L50093='PERAC-ngpPrcsTnD-mthncptr'!$D$1)</f>
        <v>0</v>
      </c>
      <c r="J50093" s="136">
        <f>IF(I50093=TRUE,G50093+'NPV Calcs'!$D$14,G50093)</f>
        <v>-22</v>
      </c>
      <c r="K50093" s="136">
        <f>IF(OR(B50093="GAS",B50093="COL",B50093="LAN",B50093="RICE"),H50093*About!$B$98,IF(B50093="CROP",H50093*About!$B$99,H50093))</f>
        <v>1.787049882113888E-3</v>
      </c>
      <c r="L50093" s="136" t="str">
        <f>INDEX('EPA Tech to Policy Mapping'!$D:$D,MATCH('EPA Data'!F50093,'EPA Tech to Policy Mapping'!$C:$C,0))</f>
        <v>waste - methane capture</v>
      </c>
    </row>
    <row r="50094" spans="1:12" x14ac:dyDescent="0.35">
      <c r="A50094" s="165" t="s">
        <v>567</v>
      </c>
      <c r="B50094" s="165" t="s">
        <v>568</v>
      </c>
      <c r="C50094" s="165">
        <v>2040</v>
      </c>
      <c r="D50094" s="165" t="s">
        <v>74</v>
      </c>
      <c r="E50094" s="165" t="s">
        <v>75</v>
      </c>
      <c r="F50094" s="165" t="s">
        <v>573</v>
      </c>
      <c r="G50094" s="165">
        <v>-21</v>
      </c>
      <c r="H50094" s="165">
        <v>7.2431815351590002E-4</v>
      </c>
      <c r="I50094" s="136" t="b">
        <f>OR(L50094='PERAC-ngpPrcsTnD-mthncptr'!$B$1,L50094='PERAC-ngpPrcsTnD-mthncptr'!$C$1,L50094='PERAC-ngpPrcsTnD-mthncptr'!$D$1)</f>
        <v>0</v>
      </c>
      <c r="J50094" s="136">
        <f>IF(I50094=TRUE,G50094+'NPV Calcs'!$D$14,G50094)</f>
        <v>-21</v>
      </c>
      <c r="K50094" s="136">
        <f>IF(OR(B50094="GAS",B50094="COL",B50094="LAN",B50094="RICE"),H50094*About!$B$98,IF(B50094="CROP",H50094*About!$B$99,H50094))</f>
        <v>8.1123633193780809E-4</v>
      </c>
      <c r="L50094" s="136" t="str">
        <f>INDEX('EPA Tech to Policy Mapping'!$D:$D,MATCH('EPA Data'!F50094,'EPA Tech to Policy Mapping'!$C:$C,0))</f>
        <v>waste - methane capture</v>
      </c>
    </row>
    <row r="50095" spans="1:12" x14ac:dyDescent="0.35">
      <c r="A50095" s="165" t="s">
        <v>567</v>
      </c>
      <c r="B50095" s="165" t="s">
        <v>568</v>
      </c>
      <c r="C50095" s="165">
        <v>2040</v>
      </c>
      <c r="D50095" s="165" t="s">
        <v>74</v>
      </c>
      <c r="E50095" s="165" t="s">
        <v>75</v>
      </c>
      <c r="F50095" s="165" t="s">
        <v>573</v>
      </c>
      <c r="G50095" s="165">
        <v>-20</v>
      </c>
      <c r="H50095" s="165">
        <v>1.0612740079522999E-3</v>
      </c>
      <c r="I50095" s="136" t="b">
        <f>OR(L50095='PERAC-ngpPrcsTnD-mthncptr'!$B$1,L50095='PERAC-ngpPrcsTnD-mthncptr'!$C$1,L50095='PERAC-ngpPrcsTnD-mthncptr'!$D$1)</f>
        <v>0</v>
      </c>
      <c r="J50095" s="136">
        <f>IF(I50095=TRUE,G50095+'NPV Calcs'!$D$14,G50095)</f>
        <v>-20</v>
      </c>
      <c r="K50095" s="136">
        <f>IF(OR(B50095="GAS",B50095="COL",B50095="LAN",B50095="RICE"),H50095*About!$B$98,IF(B50095="CROP",H50095*About!$B$99,H50095))</f>
        <v>1.1886268889065761E-3</v>
      </c>
      <c r="L50095" s="136" t="str">
        <f>INDEX('EPA Tech to Policy Mapping'!$D:$D,MATCH('EPA Data'!F50095,'EPA Tech to Policy Mapping'!$C:$C,0))</f>
        <v>waste - methane capture</v>
      </c>
    </row>
    <row r="50096" spans="1:12" x14ac:dyDescent="0.35">
      <c r="A50096" s="165" t="s">
        <v>567</v>
      </c>
      <c r="B50096" s="165" t="s">
        <v>568</v>
      </c>
      <c r="C50096" s="165">
        <v>2040</v>
      </c>
      <c r="D50096" s="165" t="s">
        <v>74</v>
      </c>
      <c r="E50096" s="165" t="s">
        <v>75</v>
      </c>
      <c r="F50096" s="165" t="s">
        <v>573</v>
      </c>
      <c r="G50096" s="165">
        <v>-19</v>
      </c>
      <c r="H50096" s="165">
        <v>1.5783215767442001E-3</v>
      </c>
      <c r="I50096" s="136" t="b">
        <f>OR(L50096='PERAC-ngpPrcsTnD-mthncptr'!$B$1,L50096='PERAC-ngpPrcsTnD-mthncptr'!$C$1,L50096='PERAC-ngpPrcsTnD-mthncptr'!$D$1)</f>
        <v>0</v>
      </c>
      <c r="J50096" s="136">
        <f>IF(I50096=TRUE,G50096+'NPV Calcs'!$D$14,G50096)</f>
        <v>-19</v>
      </c>
      <c r="K50096" s="136">
        <f>IF(OR(B50096="GAS",B50096="COL",B50096="LAN",B50096="RICE"),H50096*About!$B$98,IF(B50096="CROP",H50096*About!$B$99,H50096))</f>
        <v>1.7677201659535042E-3</v>
      </c>
      <c r="L50096" s="136" t="str">
        <f>INDEX('EPA Tech to Policy Mapping'!$D:$D,MATCH('EPA Data'!F50096,'EPA Tech to Policy Mapping'!$C:$C,0))</f>
        <v>waste - methane capture</v>
      </c>
    </row>
    <row r="50097" spans="1:12" x14ac:dyDescent="0.35">
      <c r="A50097" s="165" t="s">
        <v>567</v>
      </c>
      <c r="B50097" s="165" t="s">
        <v>568</v>
      </c>
      <c r="C50097" s="165">
        <v>2040</v>
      </c>
      <c r="D50097" s="165" t="s">
        <v>74</v>
      </c>
      <c r="E50097" s="165" t="s">
        <v>75</v>
      </c>
      <c r="F50097" s="165" t="s">
        <v>573</v>
      </c>
      <c r="G50097" s="165">
        <v>-18</v>
      </c>
      <c r="H50097" s="165">
        <v>1.956350652108E-4</v>
      </c>
      <c r="I50097" s="136" t="b">
        <f>OR(L50097='PERAC-ngpPrcsTnD-mthncptr'!$B$1,L50097='PERAC-ngpPrcsTnD-mthncptr'!$C$1,L50097='PERAC-ngpPrcsTnD-mthncptr'!$D$1)</f>
        <v>0</v>
      </c>
      <c r="J50097" s="136">
        <f>IF(I50097=TRUE,G50097+'NPV Calcs'!$D$14,G50097)</f>
        <v>-18</v>
      </c>
      <c r="K50097" s="136">
        <f>IF(OR(B50097="GAS",B50097="COL",B50097="LAN",B50097="RICE"),H50097*About!$B$98,IF(B50097="CROP",H50097*About!$B$99,H50097))</f>
        <v>2.1911127303609601E-4</v>
      </c>
      <c r="L50097" s="136" t="str">
        <f>INDEX('EPA Tech to Policy Mapping'!$D:$D,MATCH('EPA Data'!F50097,'EPA Tech to Policy Mapping'!$C:$C,0))</f>
        <v>waste - methane capture</v>
      </c>
    </row>
    <row r="50098" spans="1:12" x14ac:dyDescent="0.35">
      <c r="A50098" s="165" t="s">
        <v>567</v>
      </c>
      <c r="B50098" s="165" t="s">
        <v>568</v>
      </c>
      <c r="C50098" s="165">
        <v>2040</v>
      </c>
      <c r="D50098" s="165" t="s">
        <v>74</v>
      </c>
      <c r="E50098" s="165" t="s">
        <v>75</v>
      </c>
      <c r="F50098" s="165" t="s">
        <v>573</v>
      </c>
      <c r="G50098" s="165">
        <v>-17</v>
      </c>
      <c r="H50098" s="165">
        <v>3.9378285291605001E-3</v>
      </c>
      <c r="I50098" s="136" t="b">
        <f>OR(L50098='PERAC-ngpPrcsTnD-mthncptr'!$B$1,L50098='PERAC-ngpPrcsTnD-mthncptr'!$C$1,L50098='PERAC-ngpPrcsTnD-mthncptr'!$D$1)</f>
        <v>0</v>
      </c>
      <c r="J50098" s="136">
        <f>IF(I50098=TRUE,G50098+'NPV Calcs'!$D$14,G50098)</f>
        <v>-17</v>
      </c>
      <c r="K50098" s="136">
        <f>IF(OR(B50098="GAS",B50098="COL",B50098="LAN",B50098="RICE"),H50098*About!$B$98,IF(B50098="CROP",H50098*About!$B$99,H50098))</f>
        <v>4.4103679526597602E-3</v>
      </c>
      <c r="L50098" s="136" t="str">
        <f>INDEX('EPA Tech to Policy Mapping'!$D:$D,MATCH('EPA Data'!F50098,'EPA Tech to Policy Mapping'!$C:$C,0))</f>
        <v>waste - methane capture</v>
      </c>
    </row>
    <row r="50099" spans="1:12" x14ac:dyDescent="0.35">
      <c r="A50099" s="165" t="s">
        <v>567</v>
      </c>
      <c r="B50099" s="165" t="s">
        <v>568</v>
      </c>
      <c r="C50099" s="165">
        <v>2040</v>
      </c>
      <c r="D50099" s="165" t="s">
        <v>74</v>
      </c>
      <c r="E50099" s="165" t="s">
        <v>75</v>
      </c>
      <c r="F50099" s="165" t="s">
        <v>573</v>
      </c>
      <c r="G50099" s="165">
        <v>-16</v>
      </c>
      <c r="H50099" s="165">
        <v>7.1008342638380004E-4</v>
      </c>
      <c r="I50099" s="136" t="b">
        <f>OR(L50099='PERAC-ngpPrcsTnD-mthncptr'!$B$1,L50099='PERAC-ngpPrcsTnD-mthncptr'!$C$1,L50099='PERAC-ngpPrcsTnD-mthncptr'!$D$1)</f>
        <v>0</v>
      </c>
      <c r="J50099" s="136">
        <f>IF(I50099=TRUE,G50099+'NPV Calcs'!$D$14,G50099)</f>
        <v>-16</v>
      </c>
      <c r="K50099" s="136">
        <f>IF(OR(B50099="GAS",B50099="COL",B50099="LAN",B50099="RICE"),H50099*About!$B$98,IF(B50099="CROP",H50099*About!$B$99,H50099))</f>
        <v>7.9529343754985613E-4</v>
      </c>
      <c r="L50099" s="136" t="str">
        <f>INDEX('EPA Tech to Policy Mapping'!$D:$D,MATCH('EPA Data'!F50099,'EPA Tech to Policy Mapping'!$C:$C,0))</f>
        <v>waste - methane capture</v>
      </c>
    </row>
    <row r="50100" spans="1:12" x14ac:dyDescent="0.35">
      <c r="A50100" s="165" t="s">
        <v>567</v>
      </c>
      <c r="B50100" s="165" t="s">
        <v>568</v>
      </c>
      <c r="C50100" s="165">
        <v>2040</v>
      </c>
      <c r="D50100" s="165" t="s">
        <v>74</v>
      </c>
      <c r="E50100" s="165" t="s">
        <v>75</v>
      </c>
      <c r="F50100" s="165" t="s">
        <v>573</v>
      </c>
      <c r="G50100" s="165">
        <v>-15</v>
      </c>
      <c r="H50100" s="165">
        <v>1.4552077191183001E-3</v>
      </c>
      <c r="I50100" s="136" t="b">
        <f>OR(L50100='PERAC-ngpPrcsTnD-mthncptr'!$B$1,L50100='PERAC-ngpPrcsTnD-mthncptr'!$C$1,L50100='PERAC-ngpPrcsTnD-mthncptr'!$D$1)</f>
        <v>0</v>
      </c>
      <c r="J50100" s="136">
        <f>IF(I50100=TRUE,G50100+'NPV Calcs'!$D$14,G50100)</f>
        <v>-15</v>
      </c>
      <c r="K50100" s="136">
        <f>IF(OR(B50100="GAS",B50100="COL",B50100="LAN",B50100="RICE"),H50100*About!$B$98,IF(B50100="CROP",H50100*About!$B$99,H50100))</f>
        <v>1.6298326454124963E-3</v>
      </c>
      <c r="L50100" s="136" t="str">
        <f>INDEX('EPA Tech to Policy Mapping'!$D:$D,MATCH('EPA Data'!F50100,'EPA Tech to Policy Mapping'!$C:$C,0))</f>
        <v>waste - methane capture</v>
      </c>
    </row>
    <row r="50101" spans="1:12" x14ac:dyDescent="0.35">
      <c r="A50101" s="165" t="s">
        <v>567</v>
      </c>
      <c r="B50101" s="165" t="s">
        <v>568</v>
      </c>
      <c r="C50101" s="165">
        <v>2040</v>
      </c>
      <c r="D50101" s="165" t="s">
        <v>74</v>
      </c>
      <c r="E50101" s="165" t="s">
        <v>75</v>
      </c>
      <c r="F50101" s="165" t="s">
        <v>573</v>
      </c>
      <c r="G50101" s="165">
        <v>-14</v>
      </c>
      <c r="H50101" s="165">
        <v>3.5550828033589999E-4</v>
      </c>
      <c r="I50101" s="136" t="b">
        <f>OR(L50101='PERAC-ngpPrcsTnD-mthncptr'!$B$1,L50101='PERAC-ngpPrcsTnD-mthncptr'!$C$1,L50101='PERAC-ngpPrcsTnD-mthncptr'!$D$1)</f>
        <v>0</v>
      </c>
      <c r="J50101" s="136">
        <f>IF(I50101=TRUE,G50101+'NPV Calcs'!$D$14,G50101)</f>
        <v>-14</v>
      </c>
      <c r="K50101" s="136">
        <f>IF(OR(B50101="GAS",B50101="COL",B50101="LAN",B50101="RICE"),H50101*About!$B$98,IF(B50101="CROP",H50101*About!$B$99,H50101))</f>
        <v>3.9816927397620802E-4</v>
      </c>
      <c r="L50101" s="136" t="str">
        <f>INDEX('EPA Tech to Policy Mapping'!$D:$D,MATCH('EPA Data'!F50101,'EPA Tech to Policy Mapping'!$C:$C,0))</f>
        <v>waste - methane capture</v>
      </c>
    </row>
    <row r="50102" spans="1:12" x14ac:dyDescent="0.35">
      <c r="A50102" s="165" t="s">
        <v>567</v>
      </c>
      <c r="B50102" s="165" t="s">
        <v>568</v>
      </c>
      <c r="C50102" s="165">
        <v>2040</v>
      </c>
      <c r="D50102" s="165" t="s">
        <v>74</v>
      </c>
      <c r="E50102" s="165" t="s">
        <v>75</v>
      </c>
      <c r="F50102" s="165" t="s">
        <v>572</v>
      </c>
      <c r="G50102" s="165">
        <v>-13</v>
      </c>
      <c r="H50102" s="165">
        <v>1.6854351852089E-3</v>
      </c>
      <c r="I50102" s="136" t="b">
        <f>OR(L50102='PERAC-ngpPrcsTnD-mthncptr'!$B$1,L50102='PERAC-ngpPrcsTnD-mthncptr'!$C$1,L50102='PERAC-ngpPrcsTnD-mthncptr'!$D$1)</f>
        <v>0</v>
      </c>
      <c r="J50102" s="136">
        <f>IF(I50102=TRUE,G50102+'NPV Calcs'!$D$14,G50102)</f>
        <v>-13</v>
      </c>
      <c r="K50102" s="136">
        <f>IF(OR(B50102="GAS",B50102="COL",B50102="LAN",B50102="RICE"),H50102*About!$B$98,IF(B50102="CROP",H50102*About!$B$99,H50102))</f>
        <v>1.8876874074339682E-3</v>
      </c>
      <c r="L50102" s="136" t="str">
        <f>INDEX('EPA Tech to Policy Mapping'!$D:$D,MATCH('EPA Data'!F50102,'EPA Tech to Policy Mapping'!$C:$C,0))</f>
        <v>waste - methane capture</v>
      </c>
    </row>
    <row r="50103" spans="1:12" x14ac:dyDescent="0.35">
      <c r="A50103" s="165" t="s">
        <v>567</v>
      </c>
      <c r="B50103" s="165" t="s">
        <v>568</v>
      </c>
      <c r="C50103" s="165">
        <v>2040</v>
      </c>
      <c r="D50103" s="165" t="s">
        <v>74</v>
      </c>
      <c r="E50103" s="165" t="s">
        <v>75</v>
      </c>
      <c r="F50103" s="165" t="s">
        <v>573</v>
      </c>
      <c r="G50103" s="165">
        <v>-13</v>
      </c>
      <c r="H50103" s="165">
        <v>7.8821061470080004E-4</v>
      </c>
      <c r="I50103" s="136" t="b">
        <f>OR(L50103='PERAC-ngpPrcsTnD-mthncptr'!$B$1,L50103='PERAC-ngpPrcsTnD-mthncptr'!$C$1,L50103='PERAC-ngpPrcsTnD-mthncptr'!$D$1)</f>
        <v>0</v>
      </c>
      <c r="J50103" s="136">
        <f>IF(I50103=TRUE,G50103+'NPV Calcs'!$D$14,G50103)</f>
        <v>-13</v>
      </c>
      <c r="K50103" s="136">
        <f>IF(OR(B50103="GAS",B50103="COL",B50103="LAN",B50103="RICE"),H50103*About!$B$98,IF(B50103="CROP",H50103*About!$B$99,H50103))</f>
        <v>8.8279588846489618E-4</v>
      </c>
      <c r="L50103" s="136" t="str">
        <f>INDEX('EPA Tech to Policy Mapping'!$D:$D,MATCH('EPA Data'!F50103,'EPA Tech to Policy Mapping'!$C:$C,0))</f>
        <v>waste - methane capture</v>
      </c>
    </row>
    <row r="50104" spans="1:12" x14ac:dyDescent="0.35">
      <c r="A50104" s="165" t="s">
        <v>567</v>
      </c>
      <c r="B50104" s="165" t="s">
        <v>568</v>
      </c>
      <c r="C50104" s="165">
        <v>2040</v>
      </c>
      <c r="D50104" s="165" t="s">
        <v>74</v>
      </c>
      <c r="E50104" s="165" t="s">
        <v>75</v>
      </c>
      <c r="F50104" s="165" t="s">
        <v>572</v>
      </c>
      <c r="G50104" s="165">
        <v>-12</v>
      </c>
      <c r="H50104" s="165">
        <v>1.2979228049517001E-3</v>
      </c>
      <c r="I50104" s="136" t="b">
        <f>OR(L50104='PERAC-ngpPrcsTnD-mthncptr'!$B$1,L50104='PERAC-ngpPrcsTnD-mthncptr'!$C$1,L50104='PERAC-ngpPrcsTnD-mthncptr'!$D$1)</f>
        <v>0</v>
      </c>
      <c r="J50104" s="136">
        <f>IF(I50104=TRUE,G50104+'NPV Calcs'!$D$14,G50104)</f>
        <v>-12</v>
      </c>
      <c r="K50104" s="136">
        <f>IF(OR(B50104="GAS",B50104="COL",B50104="LAN",B50104="RICE"),H50104*About!$B$98,IF(B50104="CROP",H50104*About!$B$99,H50104))</f>
        <v>1.4536735415459042E-3</v>
      </c>
      <c r="L50104" s="136" t="str">
        <f>INDEX('EPA Tech to Policy Mapping'!$D:$D,MATCH('EPA Data'!F50104,'EPA Tech to Policy Mapping'!$C:$C,0))</f>
        <v>waste - methane capture</v>
      </c>
    </row>
    <row r="50105" spans="1:12" x14ac:dyDescent="0.35">
      <c r="A50105" s="165" t="s">
        <v>567</v>
      </c>
      <c r="B50105" s="165" t="s">
        <v>568</v>
      </c>
      <c r="C50105" s="165">
        <v>2040</v>
      </c>
      <c r="D50105" s="165" t="s">
        <v>74</v>
      </c>
      <c r="E50105" s="165" t="s">
        <v>75</v>
      </c>
      <c r="F50105" s="165" t="s">
        <v>573</v>
      </c>
      <c r="G50105" s="165">
        <v>-12</v>
      </c>
      <c r="H50105" s="165">
        <v>1.2781656514561999E-3</v>
      </c>
      <c r="I50105" s="136" t="b">
        <f>OR(L50105='PERAC-ngpPrcsTnD-mthncptr'!$B$1,L50105='PERAC-ngpPrcsTnD-mthncptr'!$C$1,L50105='PERAC-ngpPrcsTnD-mthncptr'!$D$1)</f>
        <v>0</v>
      </c>
      <c r="J50105" s="136">
        <f>IF(I50105=TRUE,G50105+'NPV Calcs'!$D$14,G50105)</f>
        <v>-12</v>
      </c>
      <c r="K50105" s="136">
        <f>IF(OR(B50105="GAS",B50105="COL",B50105="LAN",B50105="RICE"),H50105*About!$B$98,IF(B50105="CROP",H50105*About!$B$99,H50105))</f>
        <v>1.4315455296309441E-3</v>
      </c>
      <c r="L50105" s="136" t="str">
        <f>INDEX('EPA Tech to Policy Mapping'!$D:$D,MATCH('EPA Data'!F50105,'EPA Tech to Policy Mapping'!$C:$C,0))</f>
        <v>waste - methane capture</v>
      </c>
    </row>
    <row r="50106" spans="1:12" x14ac:dyDescent="0.35">
      <c r="A50106" s="165" t="s">
        <v>567</v>
      </c>
      <c r="B50106" s="165" t="s">
        <v>568</v>
      </c>
      <c r="C50106" s="165">
        <v>2040</v>
      </c>
      <c r="D50106" s="165" t="s">
        <v>74</v>
      </c>
      <c r="E50106" s="165" t="s">
        <v>75</v>
      </c>
      <c r="F50106" s="165" t="s">
        <v>573</v>
      </c>
      <c r="G50106" s="165">
        <v>-11</v>
      </c>
      <c r="H50106" s="165">
        <v>5.7865966300599996E-4</v>
      </c>
      <c r="I50106" s="136" t="b">
        <f>OR(L50106='PERAC-ngpPrcsTnD-mthncptr'!$B$1,L50106='PERAC-ngpPrcsTnD-mthncptr'!$C$1,L50106='PERAC-ngpPrcsTnD-mthncptr'!$D$1)</f>
        <v>0</v>
      </c>
      <c r="J50106" s="136">
        <f>IF(I50106=TRUE,G50106+'NPV Calcs'!$D$14,G50106)</f>
        <v>-11</v>
      </c>
      <c r="K50106" s="136">
        <f>IF(OR(B50106="GAS",B50106="COL",B50106="LAN",B50106="RICE"),H50106*About!$B$98,IF(B50106="CROP",H50106*About!$B$99,H50106))</f>
        <v>6.4809882256671998E-4</v>
      </c>
      <c r="L50106" s="136" t="str">
        <f>INDEX('EPA Tech to Policy Mapping'!$D:$D,MATCH('EPA Data'!F50106,'EPA Tech to Policy Mapping'!$C:$C,0))</f>
        <v>waste - methane capture</v>
      </c>
    </row>
    <row r="50107" spans="1:12" x14ac:dyDescent="0.35">
      <c r="A50107" s="165" t="s">
        <v>567</v>
      </c>
      <c r="B50107" s="165" t="s">
        <v>568</v>
      </c>
      <c r="C50107" s="165">
        <v>2040</v>
      </c>
      <c r="D50107" s="165" t="s">
        <v>74</v>
      </c>
      <c r="E50107" s="165" t="s">
        <v>75</v>
      </c>
      <c r="F50107" s="165" t="s">
        <v>573</v>
      </c>
      <c r="G50107" s="165">
        <v>-10</v>
      </c>
      <c r="H50107" s="165">
        <v>1.3357746229303001E-3</v>
      </c>
      <c r="I50107" s="136" t="b">
        <f>OR(L50107='PERAC-ngpPrcsTnD-mthncptr'!$B$1,L50107='PERAC-ngpPrcsTnD-mthncptr'!$C$1,L50107='PERAC-ngpPrcsTnD-mthncptr'!$D$1)</f>
        <v>0</v>
      </c>
      <c r="J50107" s="136">
        <f>IF(I50107=TRUE,G50107+'NPV Calcs'!$D$14,G50107)</f>
        <v>-10</v>
      </c>
      <c r="K50107" s="136">
        <f>IF(OR(B50107="GAS",B50107="COL",B50107="LAN",B50107="RICE"),H50107*About!$B$98,IF(B50107="CROP",H50107*About!$B$99,H50107))</f>
        <v>1.4960675776819362E-3</v>
      </c>
      <c r="L50107" s="136" t="str">
        <f>INDEX('EPA Tech to Policy Mapping'!$D:$D,MATCH('EPA Data'!F50107,'EPA Tech to Policy Mapping'!$C:$C,0))</f>
        <v>waste - methane capture</v>
      </c>
    </row>
    <row r="50108" spans="1:12" x14ac:dyDescent="0.35">
      <c r="A50108" s="165" t="s">
        <v>567</v>
      </c>
      <c r="B50108" s="165" t="s">
        <v>568</v>
      </c>
      <c r="C50108" s="165">
        <v>2040</v>
      </c>
      <c r="D50108" s="165" t="s">
        <v>74</v>
      </c>
      <c r="E50108" s="165" t="s">
        <v>75</v>
      </c>
      <c r="F50108" s="165" t="s">
        <v>572</v>
      </c>
      <c r="G50108" s="165">
        <v>-10</v>
      </c>
      <c r="H50108" s="165">
        <v>4.1155103826900002E-4</v>
      </c>
      <c r="I50108" s="136" t="b">
        <f>OR(L50108='PERAC-ngpPrcsTnD-mthncptr'!$B$1,L50108='PERAC-ngpPrcsTnD-mthncptr'!$C$1,L50108='PERAC-ngpPrcsTnD-mthncptr'!$D$1)</f>
        <v>0</v>
      </c>
      <c r="J50108" s="136">
        <f>IF(I50108=TRUE,G50108+'NPV Calcs'!$D$14,G50108)</f>
        <v>-10</v>
      </c>
      <c r="K50108" s="136">
        <f>IF(OR(B50108="GAS",B50108="COL",B50108="LAN",B50108="RICE"),H50108*About!$B$98,IF(B50108="CROP",H50108*About!$B$99,H50108))</f>
        <v>4.6093716286128004E-4</v>
      </c>
      <c r="L50108" s="136" t="str">
        <f>INDEX('EPA Tech to Policy Mapping'!$D:$D,MATCH('EPA Data'!F50108,'EPA Tech to Policy Mapping'!$C:$C,0))</f>
        <v>waste - methane capture</v>
      </c>
    </row>
    <row r="50109" spans="1:12" x14ac:dyDescent="0.35">
      <c r="A50109" s="165" t="s">
        <v>567</v>
      </c>
      <c r="B50109" s="165" t="s">
        <v>568</v>
      </c>
      <c r="C50109" s="165">
        <v>2040</v>
      </c>
      <c r="D50109" s="165" t="s">
        <v>74</v>
      </c>
      <c r="E50109" s="165" t="s">
        <v>75</v>
      </c>
      <c r="F50109" s="165" t="s">
        <v>572</v>
      </c>
      <c r="G50109" s="165">
        <v>-9</v>
      </c>
      <c r="H50109" s="165">
        <v>1.9624356646091002E-3</v>
      </c>
      <c r="I50109" s="136" t="b">
        <f>OR(L50109='PERAC-ngpPrcsTnD-mthncptr'!$B$1,L50109='PERAC-ngpPrcsTnD-mthncptr'!$C$1,L50109='PERAC-ngpPrcsTnD-mthncptr'!$D$1)</f>
        <v>0</v>
      </c>
      <c r="J50109" s="136">
        <f>IF(I50109=TRUE,G50109+'NPV Calcs'!$D$14,G50109)</f>
        <v>-9</v>
      </c>
      <c r="K50109" s="136">
        <f>IF(OR(B50109="GAS",B50109="COL",B50109="LAN",B50109="RICE"),H50109*About!$B$98,IF(B50109="CROP",H50109*About!$B$99,H50109))</f>
        <v>2.1979279443621923E-3</v>
      </c>
      <c r="L50109" s="136" t="str">
        <f>INDEX('EPA Tech to Policy Mapping'!$D:$D,MATCH('EPA Data'!F50109,'EPA Tech to Policy Mapping'!$C:$C,0))</f>
        <v>waste - methane capture</v>
      </c>
    </row>
    <row r="50110" spans="1:12" x14ac:dyDescent="0.35">
      <c r="A50110" s="165" t="s">
        <v>567</v>
      </c>
      <c r="B50110" s="165" t="s">
        <v>568</v>
      </c>
      <c r="C50110" s="165">
        <v>2040</v>
      </c>
      <c r="D50110" s="165" t="s">
        <v>74</v>
      </c>
      <c r="E50110" s="165" t="s">
        <v>75</v>
      </c>
      <c r="F50110" s="165" t="s">
        <v>573</v>
      </c>
      <c r="G50110" s="165">
        <v>-9</v>
      </c>
      <c r="H50110" s="165">
        <v>1.1039980017810001E-4</v>
      </c>
      <c r="I50110" s="136" t="b">
        <f>OR(L50110='PERAC-ngpPrcsTnD-mthncptr'!$B$1,L50110='PERAC-ngpPrcsTnD-mthncptr'!$C$1,L50110='PERAC-ngpPrcsTnD-mthncptr'!$D$1)</f>
        <v>0</v>
      </c>
      <c r="J50110" s="136">
        <f>IF(I50110=TRUE,G50110+'NPV Calcs'!$D$14,G50110)</f>
        <v>-9</v>
      </c>
      <c r="K50110" s="136">
        <f>IF(OR(B50110="GAS",B50110="COL",B50110="LAN",B50110="RICE"),H50110*About!$B$98,IF(B50110="CROP",H50110*About!$B$99,H50110))</f>
        <v>1.2364777619947202E-4</v>
      </c>
      <c r="L50110" s="136" t="str">
        <f>INDEX('EPA Tech to Policy Mapping'!$D:$D,MATCH('EPA Data'!F50110,'EPA Tech to Policy Mapping'!$C:$C,0))</f>
        <v>waste - methane capture</v>
      </c>
    </row>
    <row r="50111" spans="1:12" x14ac:dyDescent="0.35">
      <c r="A50111" s="165" t="s">
        <v>567</v>
      </c>
      <c r="B50111" s="165" t="s">
        <v>568</v>
      </c>
      <c r="C50111" s="165">
        <v>2040</v>
      </c>
      <c r="D50111" s="165" t="s">
        <v>74</v>
      </c>
      <c r="E50111" s="165" t="s">
        <v>75</v>
      </c>
      <c r="F50111" s="165" t="s">
        <v>573</v>
      </c>
      <c r="G50111" s="165">
        <v>-8</v>
      </c>
      <c r="H50111" s="165">
        <v>8.6577278852930002E-4</v>
      </c>
      <c r="I50111" s="136" t="b">
        <f>OR(L50111='PERAC-ngpPrcsTnD-mthncptr'!$B$1,L50111='PERAC-ngpPrcsTnD-mthncptr'!$C$1,L50111='PERAC-ngpPrcsTnD-mthncptr'!$D$1)</f>
        <v>0</v>
      </c>
      <c r="J50111" s="136">
        <f>IF(I50111=TRUE,G50111+'NPV Calcs'!$D$14,G50111)</f>
        <v>-8</v>
      </c>
      <c r="K50111" s="136">
        <f>IF(OR(B50111="GAS",B50111="COL",B50111="LAN",B50111="RICE"),H50111*About!$B$98,IF(B50111="CROP",H50111*About!$B$99,H50111))</f>
        <v>9.6966552315281608E-4</v>
      </c>
      <c r="L50111" s="136" t="str">
        <f>INDEX('EPA Tech to Policy Mapping'!$D:$D,MATCH('EPA Data'!F50111,'EPA Tech to Policy Mapping'!$C:$C,0))</f>
        <v>waste - methane capture</v>
      </c>
    </row>
    <row r="50112" spans="1:12" x14ac:dyDescent="0.35">
      <c r="A50112" s="165" t="s">
        <v>567</v>
      </c>
      <c r="B50112" s="165" t="s">
        <v>568</v>
      </c>
      <c r="C50112" s="165">
        <v>2040</v>
      </c>
      <c r="D50112" s="165" t="s">
        <v>74</v>
      </c>
      <c r="E50112" s="165" t="s">
        <v>75</v>
      </c>
      <c r="F50112" s="165" t="s">
        <v>572</v>
      </c>
      <c r="G50112" s="165">
        <v>-8</v>
      </c>
      <c r="H50112" s="165">
        <v>4.2858405213337001E-3</v>
      </c>
      <c r="I50112" s="136" t="b">
        <f>OR(L50112='PERAC-ngpPrcsTnD-mthncptr'!$B$1,L50112='PERAC-ngpPrcsTnD-mthncptr'!$C$1,L50112='PERAC-ngpPrcsTnD-mthncptr'!$D$1)</f>
        <v>0</v>
      </c>
      <c r="J50112" s="136">
        <f>IF(I50112=TRUE,G50112+'NPV Calcs'!$D$14,G50112)</f>
        <v>-8</v>
      </c>
      <c r="K50112" s="136">
        <f>IF(OR(B50112="GAS",B50112="COL",B50112="LAN",B50112="RICE"),H50112*About!$B$98,IF(B50112="CROP",H50112*About!$B$99,H50112))</f>
        <v>4.8001413838937449E-3</v>
      </c>
      <c r="L50112" s="136" t="str">
        <f>INDEX('EPA Tech to Policy Mapping'!$D:$D,MATCH('EPA Data'!F50112,'EPA Tech to Policy Mapping'!$C:$C,0))</f>
        <v>waste - methane capture</v>
      </c>
    </row>
    <row r="50113" spans="1:12" x14ac:dyDescent="0.35">
      <c r="A50113" s="165" t="s">
        <v>567</v>
      </c>
      <c r="B50113" s="165" t="s">
        <v>568</v>
      </c>
      <c r="C50113" s="165">
        <v>2040</v>
      </c>
      <c r="D50113" s="165" t="s">
        <v>74</v>
      </c>
      <c r="E50113" s="165" t="s">
        <v>75</v>
      </c>
      <c r="F50113" s="165" t="s">
        <v>573</v>
      </c>
      <c r="G50113" s="165">
        <v>-7</v>
      </c>
      <c r="H50113" s="165">
        <v>9.1886622976740005E-4</v>
      </c>
      <c r="I50113" s="136" t="b">
        <f>OR(L50113='PERAC-ngpPrcsTnD-mthncptr'!$B$1,L50113='PERAC-ngpPrcsTnD-mthncptr'!$C$1,L50113='PERAC-ngpPrcsTnD-mthncptr'!$D$1)</f>
        <v>0</v>
      </c>
      <c r="J50113" s="136">
        <f>IF(I50113=TRUE,G50113+'NPV Calcs'!$D$14,G50113)</f>
        <v>-7</v>
      </c>
      <c r="K50113" s="136">
        <f>IF(OR(B50113="GAS",B50113="COL",B50113="LAN",B50113="RICE"),H50113*About!$B$98,IF(B50113="CROP",H50113*About!$B$99,H50113))</f>
        <v>1.0291301773394882E-3</v>
      </c>
      <c r="L50113" s="136" t="str">
        <f>INDEX('EPA Tech to Policy Mapping'!$D:$D,MATCH('EPA Data'!F50113,'EPA Tech to Policy Mapping'!$C:$C,0))</f>
        <v>waste - methane capture</v>
      </c>
    </row>
    <row r="50114" spans="1:12" x14ac:dyDescent="0.35">
      <c r="A50114" s="165" t="s">
        <v>567</v>
      </c>
      <c r="B50114" s="165" t="s">
        <v>568</v>
      </c>
      <c r="C50114" s="165">
        <v>2040</v>
      </c>
      <c r="D50114" s="165" t="s">
        <v>74</v>
      </c>
      <c r="E50114" s="165" t="s">
        <v>75</v>
      </c>
      <c r="F50114" s="165" t="s">
        <v>572</v>
      </c>
      <c r="G50114" s="165">
        <v>-7</v>
      </c>
      <c r="H50114" s="165">
        <v>5.0448865513317001E-3</v>
      </c>
      <c r="I50114" s="136" t="b">
        <f>OR(L50114='PERAC-ngpPrcsTnD-mthncptr'!$B$1,L50114='PERAC-ngpPrcsTnD-mthncptr'!$C$1,L50114='PERAC-ngpPrcsTnD-mthncptr'!$D$1)</f>
        <v>0</v>
      </c>
      <c r="J50114" s="136">
        <f>IF(I50114=TRUE,G50114+'NPV Calcs'!$D$14,G50114)</f>
        <v>-7</v>
      </c>
      <c r="K50114" s="136">
        <f>IF(OR(B50114="GAS",B50114="COL",B50114="LAN",B50114="RICE"),H50114*About!$B$98,IF(B50114="CROP",H50114*About!$B$99,H50114))</f>
        <v>5.650272937491505E-3</v>
      </c>
      <c r="L50114" s="136" t="str">
        <f>INDEX('EPA Tech to Policy Mapping'!$D:$D,MATCH('EPA Data'!F50114,'EPA Tech to Policy Mapping'!$C:$C,0))</f>
        <v>waste - methane capture</v>
      </c>
    </row>
    <row r="50115" spans="1:12" x14ac:dyDescent="0.35">
      <c r="A50115" s="165" t="s">
        <v>567</v>
      </c>
      <c r="B50115" s="165" t="s">
        <v>568</v>
      </c>
      <c r="C50115" s="165">
        <v>2040</v>
      </c>
      <c r="D50115" s="165" t="s">
        <v>74</v>
      </c>
      <c r="E50115" s="165" t="s">
        <v>75</v>
      </c>
      <c r="F50115" s="165" t="s">
        <v>573</v>
      </c>
      <c r="G50115" s="165">
        <v>-6</v>
      </c>
      <c r="H50115" s="165">
        <v>5.7056149671550003E-4</v>
      </c>
      <c r="I50115" s="136" t="b">
        <f>OR(L50115='PERAC-ngpPrcsTnD-mthncptr'!$B$1,L50115='PERAC-ngpPrcsTnD-mthncptr'!$C$1,L50115='PERAC-ngpPrcsTnD-mthncptr'!$D$1)</f>
        <v>0</v>
      </c>
      <c r="J50115" s="136">
        <f>IF(I50115=TRUE,G50115+'NPV Calcs'!$D$14,G50115)</f>
        <v>-6</v>
      </c>
      <c r="K50115" s="136">
        <f>IF(OR(B50115="GAS",B50115="COL",B50115="LAN",B50115="RICE"),H50115*About!$B$98,IF(B50115="CROP",H50115*About!$B$99,H50115))</f>
        <v>6.3902887632136013E-4</v>
      </c>
      <c r="L50115" s="136" t="str">
        <f>INDEX('EPA Tech to Policy Mapping'!$D:$D,MATCH('EPA Data'!F50115,'EPA Tech to Policy Mapping'!$C:$C,0))</f>
        <v>waste - methane capture</v>
      </c>
    </row>
    <row r="50116" spans="1:12" x14ac:dyDescent="0.35">
      <c r="A50116" s="165" t="s">
        <v>567</v>
      </c>
      <c r="B50116" s="165" t="s">
        <v>568</v>
      </c>
      <c r="C50116" s="165">
        <v>2040</v>
      </c>
      <c r="D50116" s="165" t="s">
        <v>74</v>
      </c>
      <c r="E50116" s="165" t="s">
        <v>75</v>
      </c>
      <c r="F50116" s="165" t="s">
        <v>572</v>
      </c>
      <c r="G50116" s="165">
        <v>-6</v>
      </c>
      <c r="H50116" s="165">
        <v>8.5859683895251008E-3</v>
      </c>
      <c r="I50116" s="136" t="b">
        <f>OR(L50116='PERAC-ngpPrcsTnD-mthncptr'!$B$1,L50116='PERAC-ngpPrcsTnD-mthncptr'!$C$1,L50116='PERAC-ngpPrcsTnD-mthncptr'!$D$1)</f>
        <v>0</v>
      </c>
      <c r="J50116" s="136">
        <f>IF(I50116=TRUE,G50116+'NPV Calcs'!$D$14,G50116)</f>
        <v>-6</v>
      </c>
      <c r="K50116" s="136">
        <f>IF(OR(B50116="GAS",B50116="COL",B50116="LAN",B50116="RICE"),H50116*About!$B$98,IF(B50116="CROP",H50116*About!$B$99,H50116))</f>
        <v>9.616284596268114E-3</v>
      </c>
      <c r="L50116" s="136" t="str">
        <f>INDEX('EPA Tech to Policy Mapping'!$D:$D,MATCH('EPA Data'!F50116,'EPA Tech to Policy Mapping'!$C:$C,0))</f>
        <v>waste - methane capture</v>
      </c>
    </row>
    <row r="50117" spans="1:12" x14ac:dyDescent="0.35">
      <c r="A50117" s="165" t="s">
        <v>567</v>
      </c>
      <c r="B50117" s="165" t="s">
        <v>568</v>
      </c>
      <c r="C50117" s="165">
        <v>2040</v>
      </c>
      <c r="D50117" s="165" t="s">
        <v>74</v>
      </c>
      <c r="E50117" s="165" t="s">
        <v>75</v>
      </c>
      <c r="F50117" s="165" t="s">
        <v>572</v>
      </c>
      <c r="G50117" s="165">
        <v>-5</v>
      </c>
      <c r="H50117" s="165">
        <v>9.0617329115047999E-3</v>
      </c>
      <c r="I50117" s="136" t="b">
        <f>OR(L50117='PERAC-ngpPrcsTnD-mthncptr'!$B$1,L50117='PERAC-ngpPrcsTnD-mthncptr'!$C$1,L50117='PERAC-ngpPrcsTnD-mthncptr'!$D$1)</f>
        <v>0</v>
      </c>
      <c r="J50117" s="136">
        <f>IF(I50117=TRUE,G50117+'NPV Calcs'!$D$14,G50117)</f>
        <v>-5</v>
      </c>
      <c r="K50117" s="136">
        <f>IF(OR(B50117="GAS",B50117="COL",B50117="LAN",B50117="RICE"),H50117*About!$B$98,IF(B50117="CROP",H50117*About!$B$99,H50117))</f>
        <v>1.0149140860885376E-2</v>
      </c>
      <c r="L50117" s="136" t="str">
        <f>INDEX('EPA Tech to Policy Mapping'!$D:$D,MATCH('EPA Data'!F50117,'EPA Tech to Policy Mapping'!$C:$C,0))</f>
        <v>waste - methane capture</v>
      </c>
    </row>
    <row r="50118" spans="1:12" x14ac:dyDescent="0.35">
      <c r="A50118" s="165" t="s">
        <v>567</v>
      </c>
      <c r="B50118" s="165" t="s">
        <v>568</v>
      </c>
      <c r="C50118" s="165">
        <v>2040</v>
      </c>
      <c r="D50118" s="165" t="s">
        <v>74</v>
      </c>
      <c r="E50118" s="165" t="s">
        <v>75</v>
      </c>
      <c r="F50118" s="165" t="s">
        <v>573</v>
      </c>
      <c r="G50118" s="165">
        <v>-5</v>
      </c>
      <c r="H50118" s="165">
        <v>7.2224931500399999E-5</v>
      </c>
      <c r="I50118" s="136" t="b">
        <f>OR(L50118='PERAC-ngpPrcsTnD-mthncptr'!$B$1,L50118='PERAC-ngpPrcsTnD-mthncptr'!$C$1,L50118='PERAC-ngpPrcsTnD-mthncptr'!$D$1)</f>
        <v>0</v>
      </c>
      <c r="J50118" s="136">
        <f>IF(I50118=TRUE,G50118+'NPV Calcs'!$D$14,G50118)</f>
        <v>-5</v>
      </c>
      <c r="K50118" s="136">
        <f>IF(OR(B50118="GAS",B50118="COL",B50118="LAN",B50118="RICE"),H50118*About!$B$98,IF(B50118="CROP",H50118*About!$B$99,H50118))</f>
        <v>8.0891923280448008E-5</v>
      </c>
      <c r="L50118" s="136" t="str">
        <f>INDEX('EPA Tech to Policy Mapping'!$D:$D,MATCH('EPA Data'!F50118,'EPA Tech to Policy Mapping'!$C:$C,0))</f>
        <v>waste - methane capture</v>
      </c>
    </row>
    <row r="50119" spans="1:12" x14ac:dyDescent="0.35">
      <c r="A50119" s="165" t="s">
        <v>567</v>
      </c>
      <c r="B50119" s="165" t="s">
        <v>568</v>
      </c>
      <c r="C50119" s="165">
        <v>2040</v>
      </c>
      <c r="D50119" s="165" t="s">
        <v>74</v>
      </c>
      <c r="E50119" s="165" t="s">
        <v>75</v>
      </c>
      <c r="F50119" s="165" t="s">
        <v>573</v>
      </c>
      <c r="G50119" s="165">
        <v>-4</v>
      </c>
      <c r="H50119" s="165">
        <v>1.5538264233329999E-4</v>
      </c>
      <c r="I50119" s="136" t="b">
        <f>OR(L50119='PERAC-ngpPrcsTnD-mthncptr'!$B$1,L50119='PERAC-ngpPrcsTnD-mthncptr'!$C$1,L50119='PERAC-ngpPrcsTnD-mthncptr'!$D$1)</f>
        <v>0</v>
      </c>
      <c r="J50119" s="136">
        <f>IF(I50119=TRUE,G50119+'NPV Calcs'!$D$14,G50119)</f>
        <v>-4</v>
      </c>
      <c r="K50119" s="136">
        <f>IF(OR(B50119="GAS",B50119="COL",B50119="LAN",B50119="RICE"),H50119*About!$B$98,IF(B50119="CROP",H50119*About!$B$99,H50119))</f>
        <v>1.74028559413296E-4</v>
      </c>
      <c r="L50119" s="136" t="str">
        <f>INDEX('EPA Tech to Policy Mapping'!$D:$D,MATCH('EPA Data'!F50119,'EPA Tech to Policy Mapping'!$C:$C,0))</f>
        <v>waste - methane capture</v>
      </c>
    </row>
    <row r="50120" spans="1:12" x14ac:dyDescent="0.35">
      <c r="A50120" s="165" t="s">
        <v>567</v>
      </c>
      <c r="B50120" s="165" t="s">
        <v>568</v>
      </c>
      <c r="C50120" s="165">
        <v>2040</v>
      </c>
      <c r="D50120" s="165" t="s">
        <v>74</v>
      </c>
      <c r="E50120" s="165" t="s">
        <v>75</v>
      </c>
      <c r="F50120" s="165" t="s">
        <v>572</v>
      </c>
      <c r="G50120" s="165">
        <v>-4</v>
      </c>
      <c r="H50120" s="165">
        <v>5.8074802436749E-3</v>
      </c>
      <c r="I50120" s="136" t="b">
        <f>OR(L50120='PERAC-ngpPrcsTnD-mthncptr'!$B$1,L50120='PERAC-ngpPrcsTnD-mthncptr'!$C$1,L50120='PERAC-ngpPrcsTnD-mthncptr'!$D$1)</f>
        <v>0</v>
      </c>
      <c r="J50120" s="136">
        <f>IF(I50120=TRUE,G50120+'NPV Calcs'!$D$14,G50120)</f>
        <v>-4</v>
      </c>
      <c r="K50120" s="136">
        <f>IF(OR(B50120="GAS",B50120="COL",B50120="LAN",B50120="RICE"),H50120*About!$B$98,IF(B50120="CROP",H50120*About!$B$99,H50120))</f>
        <v>6.5043778729158884E-3</v>
      </c>
      <c r="L50120" s="136" t="str">
        <f>INDEX('EPA Tech to Policy Mapping'!$D:$D,MATCH('EPA Data'!F50120,'EPA Tech to Policy Mapping'!$C:$C,0))</f>
        <v>waste - methane capture</v>
      </c>
    </row>
    <row r="50121" spans="1:12" x14ac:dyDescent="0.35">
      <c r="A50121" s="165" t="s">
        <v>567</v>
      </c>
      <c r="B50121" s="165" t="s">
        <v>568</v>
      </c>
      <c r="C50121" s="165">
        <v>2040</v>
      </c>
      <c r="D50121" s="165" t="s">
        <v>74</v>
      </c>
      <c r="E50121" s="165" t="s">
        <v>75</v>
      </c>
      <c r="F50121" s="165" t="s">
        <v>573</v>
      </c>
      <c r="G50121" s="165">
        <v>-3</v>
      </c>
      <c r="H50121" s="165">
        <v>2.7938596031159998E-4</v>
      </c>
      <c r="I50121" s="136" t="b">
        <f>OR(L50121='PERAC-ngpPrcsTnD-mthncptr'!$B$1,L50121='PERAC-ngpPrcsTnD-mthncptr'!$C$1,L50121='PERAC-ngpPrcsTnD-mthncptr'!$D$1)</f>
        <v>0</v>
      </c>
      <c r="J50121" s="136">
        <f>IF(I50121=TRUE,G50121+'NPV Calcs'!$D$14,G50121)</f>
        <v>-3</v>
      </c>
      <c r="K50121" s="136">
        <f>IF(OR(B50121="GAS",B50121="COL",B50121="LAN",B50121="RICE"),H50121*About!$B$98,IF(B50121="CROP",H50121*About!$B$99,H50121))</f>
        <v>3.1291227554899203E-4</v>
      </c>
      <c r="L50121" s="136" t="str">
        <f>INDEX('EPA Tech to Policy Mapping'!$D:$D,MATCH('EPA Data'!F50121,'EPA Tech to Policy Mapping'!$C:$C,0))</f>
        <v>waste - methane capture</v>
      </c>
    </row>
    <row r="50122" spans="1:12" x14ac:dyDescent="0.35">
      <c r="A50122" s="165" t="s">
        <v>567</v>
      </c>
      <c r="B50122" s="165" t="s">
        <v>568</v>
      </c>
      <c r="C50122" s="165">
        <v>2040</v>
      </c>
      <c r="D50122" s="165" t="s">
        <v>74</v>
      </c>
      <c r="E50122" s="165" t="s">
        <v>75</v>
      </c>
      <c r="F50122" s="165" t="s">
        <v>572</v>
      </c>
      <c r="G50122" s="165">
        <v>-3</v>
      </c>
      <c r="H50122" s="165">
        <v>1.03063153437688E-2</v>
      </c>
      <c r="I50122" s="136" t="b">
        <f>OR(L50122='PERAC-ngpPrcsTnD-mthncptr'!$B$1,L50122='PERAC-ngpPrcsTnD-mthncptr'!$C$1,L50122='PERAC-ngpPrcsTnD-mthncptr'!$D$1)</f>
        <v>0</v>
      </c>
      <c r="J50122" s="136">
        <f>IF(I50122=TRUE,G50122+'NPV Calcs'!$D$14,G50122)</f>
        <v>-3</v>
      </c>
      <c r="K50122" s="136">
        <f>IF(OR(B50122="GAS",B50122="COL",B50122="LAN",B50122="RICE"),H50122*About!$B$98,IF(B50122="CROP",H50122*About!$B$99,H50122))</f>
        <v>1.1543073185021057E-2</v>
      </c>
      <c r="L50122" s="136" t="str">
        <f>INDEX('EPA Tech to Policy Mapping'!$D:$D,MATCH('EPA Data'!F50122,'EPA Tech to Policy Mapping'!$C:$C,0))</f>
        <v>waste - methane capture</v>
      </c>
    </row>
    <row r="50123" spans="1:12" x14ac:dyDescent="0.35">
      <c r="A50123" s="165" t="s">
        <v>567</v>
      </c>
      <c r="B50123" s="165" t="s">
        <v>568</v>
      </c>
      <c r="C50123" s="165">
        <v>2040</v>
      </c>
      <c r="D50123" s="165" t="s">
        <v>74</v>
      </c>
      <c r="E50123" s="165" t="s">
        <v>75</v>
      </c>
      <c r="F50123" s="165" t="s">
        <v>572</v>
      </c>
      <c r="G50123" s="165">
        <v>-2</v>
      </c>
      <c r="H50123" s="165">
        <v>6.7450629067025E-3</v>
      </c>
      <c r="I50123" s="136" t="b">
        <f>OR(L50123='PERAC-ngpPrcsTnD-mthncptr'!$B$1,L50123='PERAC-ngpPrcsTnD-mthncptr'!$C$1,L50123='PERAC-ngpPrcsTnD-mthncptr'!$D$1)</f>
        <v>0</v>
      </c>
      <c r="J50123" s="136">
        <f>IF(I50123=TRUE,G50123+'NPV Calcs'!$D$14,G50123)</f>
        <v>-2</v>
      </c>
      <c r="K50123" s="136">
        <f>IF(OR(B50123="GAS",B50123="COL",B50123="LAN",B50123="RICE"),H50123*About!$B$98,IF(B50123="CROP",H50123*About!$B$99,H50123))</f>
        <v>7.5544704555068004E-3</v>
      </c>
      <c r="L50123" s="136" t="str">
        <f>INDEX('EPA Tech to Policy Mapping'!$D:$D,MATCH('EPA Data'!F50123,'EPA Tech to Policy Mapping'!$C:$C,0))</f>
        <v>waste - methane capture</v>
      </c>
    </row>
    <row r="50124" spans="1:12" x14ac:dyDescent="0.35">
      <c r="A50124" s="165" t="s">
        <v>567</v>
      </c>
      <c r="B50124" s="165" t="s">
        <v>568</v>
      </c>
      <c r="C50124" s="165">
        <v>2040</v>
      </c>
      <c r="D50124" s="165" t="s">
        <v>74</v>
      </c>
      <c r="E50124" s="165" t="s">
        <v>75</v>
      </c>
      <c r="F50124" s="165" t="s">
        <v>573</v>
      </c>
      <c r="G50124" s="165">
        <v>-2</v>
      </c>
      <c r="H50124" s="165">
        <v>4.0783624717730002E-4</v>
      </c>
      <c r="I50124" s="136" t="b">
        <f>OR(L50124='PERAC-ngpPrcsTnD-mthncptr'!$B$1,L50124='PERAC-ngpPrcsTnD-mthncptr'!$C$1,L50124='PERAC-ngpPrcsTnD-mthncptr'!$D$1)</f>
        <v>0</v>
      </c>
      <c r="J50124" s="136">
        <f>IF(I50124=TRUE,G50124+'NPV Calcs'!$D$14,G50124)</f>
        <v>-2</v>
      </c>
      <c r="K50124" s="136">
        <f>IF(OR(B50124="GAS",B50124="COL",B50124="LAN",B50124="RICE"),H50124*About!$B$98,IF(B50124="CROP",H50124*About!$B$99,H50124))</f>
        <v>4.5677659683857606E-4</v>
      </c>
      <c r="L50124" s="136" t="str">
        <f>INDEX('EPA Tech to Policy Mapping'!$D:$D,MATCH('EPA Data'!F50124,'EPA Tech to Policy Mapping'!$C:$C,0))</f>
        <v>waste - methane capture</v>
      </c>
    </row>
    <row r="50125" spans="1:12" x14ac:dyDescent="0.35">
      <c r="A50125" s="165" t="s">
        <v>567</v>
      </c>
      <c r="B50125" s="165" t="s">
        <v>568</v>
      </c>
      <c r="C50125" s="165">
        <v>2040</v>
      </c>
      <c r="D50125" s="165" t="s">
        <v>74</v>
      </c>
      <c r="E50125" s="165" t="s">
        <v>75</v>
      </c>
      <c r="F50125" s="165" t="s">
        <v>573</v>
      </c>
      <c r="G50125" s="165">
        <v>-1</v>
      </c>
      <c r="H50125" s="165">
        <v>2.6834084565049998E-4</v>
      </c>
      <c r="I50125" s="136" t="b">
        <f>OR(L50125='PERAC-ngpPrcsTnD-mthncptr'!$B$1,L50125='PERAC-ngpPrcsTnD-mthncptr'!$C$1,L50125='PERAC-ngpPrcsTnD-mthncptr'!$D$1)</f>
        <v>0</v>
      </c>
      <c r="J50125" s="136">
        <f>IF(I50125=TRUE,G50125+'NPV Calcs'!$D$14,G50125)</f>
        <v>-1</v>
      </c>
      <c r="K50125" s="136">
        <f>IF(OR(B50125="GAS",B50125="COL",B50125="LAN",B50125="RICE"),H50125*About!$B$98,IF(B50125="CROP",H50125*About!$B$99,H50125))</f>
        <v>3.0054174712856001E-4</v>
      </c>
      <c r="L50125" s="136" t="str">
        <f>INDEX('EPA Tech to Policy Mapping'!$D:$D,MATCH('EPA Data'!F50125,'EPA Tech to Policy Mapping'!$C:$C,0))</f>
        <v>waste - methane capture</v>
      </c>
    </row>
    <row r="50126" spans="1:12" x14ac:dyDescent="0.35">
      <c r="A50126" s="165" t="s">
        <v>567</v>
      </c>
      <c r="B50126" s="165" t="s">
        <v>568</v>
      </c>
      <c r="C50126" s="165">
        <v>2040</v>
      </c>
      <c r="D50126" s="165" t="s">
        <v>74</v>
      </c>
      <c r="E50126" s="165" t="s">
        <v>75</v>
      </c>
      <c r="F50126" s="165" t="s">
        <v>572</v>
      </c>
      <c r="G50126" s="165">
        <v>-1</v>
      </c>
      <c r="H50126" s="165">
        <v>9.1000013417215E-3</v>
      </c>
      <c r="I50126" s="136" t="b">
        <f>OR(L50126='PERAC-ngpPrcsTnD-mthncptr'!$B$1,L50126='PERAC-ngpPrcsTnD-mthncptr'!$C$1,L50126='PERAC-ngpPrcsTnD-mthncptr'!$D$1)</f>
        <v>0</v>
      </c>
      <c r="J50126" s="136">
        <f>IF(I50126=TRUE,G50126+'NPV Calcs'!$D$14,G50126)</f>
        <v>-1</v>
      </c>
      <c r="K50126" s="136">
        <f>IF(OR(B50126="GAS",B50126="COL",B50126="LAN",B50126="RICE"),H50126*About!$B$98,IF(B50126="CROP",H50126*About!$B$99,H50126))</f>
        <v>1.0192001502728081E-2</v>
      </c>
      <c r="L50126" s="136" t="str">
        <f>INDEX('EPA Tech to Policy Mapping'!$D:$D,MATCH('EPA Data'!F50126,'EPA Tech to Policy Mapping'!$C:$C,0))</f>
        <v>waste - methane capture</v>
      </c>
    </row>
    <row r="50127" spans="1:12" x14ac:dyDescent="0.35">
      <c r="A50127" s="165" t="s">
        <v>567</v>
      </c>
      <c r="B50127" s="165" t="s">
        <v>568</v>
      </c>
      <c r="C50127" s="165">
        <v>2040</v>
      </c>
      <c r="D50127" s="165" t="s">
        <v>74</v>
      </c>
      <c r="E50127" s="165" t="s">
        <v>75</v>
      </c>
      <c r="F50127" s="165" t="s">
        <v>572</v>
      </c>
      <c r="G50127" s="165">
        <v>0</v>
      </c>
      <c r="H50127" s="165">
        <v>6.9239133663359003E-3</v>
      </c>
      <c r="I50127" s="136" t="b">
        <f>OR(L50127='PERAC-ngpPrcsTnD-mthncptr'!$B$1,L50127='PERAC-ngpPrcsTnD-mthncptr'!$C$1,L50127='PERAC-ngpPrcsTnD-mthncptr'!$D$1)</f>
        <v>0</v>
      </c>
      <c r="J50127" s="136">
        <f>IF(I50127=TRUE,G50127+'NPV Calcs'!$D$14,G50127)</f>
        <v>0</v>
      </c>
      <c r="K50127" s="136">
        <f>IF(OR(B50127="GAS",B50127="COL",B50127="LAN",B50127="RICE"),H50127*About!$B$98,IF(B50127="CROP",H50127*About!$B$99,H50127))</f>
        <v>7.7547829702962088E-3</v>
      </c>
      <c r="L50127" s="136" t="str">
        <f>INDEX('EPA Tech to Policy Mapping'!$D:$D,MATCH('EPA Data'!F50127,'EPA Tech to Policy Mapping'!$C:$C,0))</f>
        <v>waste - methane capture</v>
      </c>
    </row>
    <row r="50128" spans="1:12" x14ac:dyDescent="0.35">
      <c r="A50128" s="165" t="s">
        <v>567</v>
      </c>
      <c r="B50128" s="165" t="s">
        <v>568</v>
      </c>
      <c r="C50128" s="165">
        <v>2040</v>
      </c>
      <c r="D50128" s="165" t="s">
        <v>74</v>
      </c>
      <c r="E50128" s="165" t="s">
        <v>75</v>
      </c>
      <c r="F50128" s="165" t="s">
        <v>573</v>
      </c>
      <c r="G50128" s="165">
        <v>0</v>
      </c>
      <c r="H50128" s="165">
        <v>1.1959698167629999E-4</v>
      </c>
      <c r="I50128" s="136" t="b">
        <f>OR(L50128='PERAC-ngpPrcsTnD-mthncptr'!$B$1,L50128='PERAC-ngpPrcsTnD-mthncptr'!$C$1,L50128='PERAC-ngpPrcsTnD-mthncptr'!$D$1)</f>
        <v>0</v>
      </c>
      <c r="J50128" s="136">
        <f>IF(I50128=TRUE,G50128+'NPV Calcs'!$D$14,G50128)</f>
        <v>0</v>
      </c>
      <c r="K50128" s="136">
        <f>IF(OR(B50128="GAS",B50128="COL",B50128="LAN",B50128="RICE"),H50128*About!$B$98,IF(B50128="CROP",H50128*About!$B$99,H50128))</f>
        <v>1.3394861947745601E-4</v>
      </c>
      <c r="L50128" s="136" t="str">
        <f>INDEX('EPA Tech to Policy Mapping'!$D:$D,MATCH('EPA Data'!F50128,'EPA Tech to Policy Mapping'!$C:$C,0))</f>
        <v>waste - methane capture</v>
      </c>
    </row>
    <row r="50129" spans="1:12" x14ac:dyDescent="0.35">
      <c r="A50129" s="165" t="s">
        <v>567</v>
      </c>
      <c r="B50129" s="165" t="s">
        <v>568</v>
      </c>
      <c r="C50129" s="165">
        <v>2040</v>
      </c>
      <c r="D50129" s="165" t="s">
        <v>74</v>
      </c>
      <c r="E50129" s="165" t="s">
        <v>75</v>
      </c>
      <c r="F50129" s="165" t="s">
        <v>572</v>
      </c>
      <c r="G50129" s="165">
        <v>1</v>
      </c>
      <c r="H50129" s="165">
        <v>8.9768378620647005E-3</v>
      </c>
      <c r="I50129" s="136" t="b">
        <f>OR(L50129='PERAC-ngpPrcsTnD-mthncptr'!$B$1,L50129='PERAC-ngpPrcsTnD-mthncptr'!$C$1,L50129='PERAC-ngpPrcsTnD-mthncptr'!$D$1)</f>
        <v>0</v>
      </c>
      <c r="J50129" s="136">
        <f>IF(I50129=TRUE,G50129+'NPV Calcs'!$D$14,G50129)</f>
        <v>1</v>
      </c>
      <c r="K50129" s="136">
        <f>IF(OR(B50129="GAS",B50129="COL",B50129="LAN",B50129="RICE"),H50129*About!$B$98,IF(B50129="CROP",H50129*About!$B$99,H50129))</f>
        <v>1.0054058405512465E-2</v>
      </c>
      <c r="L50129" s="136" t="str">
        <f>INDEX('EPA Tech to Policy Mapping'!$D:$D,MATCH('EPA Data'!F50129,'EPA Tech to Policy Mapping'!$C:$C,0))</f>
        <v>waste - methane capture</v>
      </c>
    </row>
    <row r="50130" spans="1:12" x14ac:dyDescent="0.35">
      <c r="A50130" s="165" t="s">
        <v>567</v>
      </c>
      <c r="B50130" s="165" t="s">
        <v>568</v>
      </c>
      <c r="C50130" s="165">
        <v>2040</v>
      </c>
      <c r="D50130" s="165" t="s">
        <v>74</v>
      </c>
      <c r="E50130" s="165" t="s">
        <v>75</v>
      </c>
      <c r="F50130" s="165" t="s">
        <v>573</v>
      </c>
      <c r="G50130" s="165">
        <v>1</v>
      </c>
      <c r="H50130" s="165">
        <v>3.4173912990809999E-4</v>
      </c>
      <c r="I50130" s="136" t="b">
        <f>OR(L50130='PERAC-ngpPrcsTnD-mthncptr'!$B$1,L50130='PERAC-ngpPrcsTnD-mthncptr'!$C$1,L50130='PERAC-ngpPrcsTnD-mthncptr'!$D$1)</f>
        <v>0</v>
      </c>
      <c r="J50130" s="136">
        <f>IF(I50130=TRUE,G50130+'NPV Calcs'!$D$14,G50130)</f>
        <v>1</v>
      </c>
      <c r="K50130" s="136">
        <f>IF(OR(B50130="GAS",B50130="COL",B50130="LAN",B50130="RICE"),H50130*About!$B$98,IF(B50130="CROP",H50130*About!$B$99,H50130))</f>
        <v>3.8274782549707203E-4</v>
      </c>
      <c r="L50130" s="136" t="str">
        <f>INDEX('EPA Tech to Policy Mapping'!$D:$D,MATCH('EPA Data'!F50130,'EPA Tech to Policy Mapping'!$C:$C,0))</f>
        <v>waste - methane capture</v>
      </c>
    </row>
    <row r="50131" spans="1:12" x14ac:dyDescent="0.35">
      <c r="A50131" s="165" t="s">
        <v>567</v>
      </c>
      <c r="B50131" s="165" t="s">
        <v>568</v>
      </c>
      <c r="C50131" s="165">
        <v>2040</v>
      </c>
      <c r="D50131" s="165" t="s">
        <v>74</v>
      </c>
      <c r="E50131" s="165" t="s">
        <v>75</v>
      </c>
      <c r="F50131" s="165" t="s">
        <v>572</v>
      </c>
      <c r="G50131" s="165">
        <v>2</v>
      </c>
      <c r="H50131" s="165">
        <v>4.7920351589709996E-3</v>
      </c>
      <c r="I50131" s="136" t="b">
        <f>OR(L50131='PERAC-ngpPrcsTnD-mthncptr'!$B$1,L50131='PERAC-ngpPrcsTnD-mthncptr'!$C$1,L50131='PERAC-ngpPrcsTnD-mthncptr'!$D$1)</f>
        <v>0</v>
      </c>
      <c r="J50131" s="136">
        <f>IF(I50131=TRUE,G50131+'NPV Calcs'!$D$14,G50131)</f>
        <v>2</v>
      </c>
      <c r="K50131" s="136">
        <f>IF(OR(B50131="GAS",B50131="COL",B50131="LAN",B50131="RICE"),H50131*About!$B$98,IF(B50131="CROP",H50131*About!$B$99,H50131))</f>
        <v>5.3670793780475198E-3</v>
      </c>
      <c r="L50131" s="136" t="str">
        <f>INDEX('EPA Tech to Policy Mapping'!$D:$D,MATCH('EPA Data'!F50131,'EPA Tech to Policy Mapping'!$C:$C,0))</f>
        <v>waste - methane capture</v>
      </c>
    </row>
    <row r="50132" spans="1:12" x14ac:dyDescent="0.35">
      <c r="A50132" s="165" t="s">
        <v>567</v>
      </c>
      <c r="B50132" s="165" t="s">
        <v>568</v>
      </c>
      <c r="C50132" s="165">
        <v>2040</v>
      </c>
      <c r="D50132" s="165" t="s">
        <v>74</v>
      </c>
      <c r="E50132" s="165" t="s">
        <v>75</v>
      </c>
      <c r="F50132" s="165" t="s">
        <v>573</v>
      </c>
      <c r="G50132" s="165">
        <v>2</v>
      </c>
      <c r="H50132" s="165">
        <v>8.6902417024200006E-5</v>
      </c>
      <c r="I50132" s="136" t="b">
        <f>OR(L50132='PERAC-ngpPrcsTnD-mthncptr'!$B$1,L50132='PERAC-ngpPrcsTnD-mthncptr'!$C$1,L50132='PERAC-ngpPrcsTnD-mthncptr'!$D$1)</f>
        <v>0</v>
      </c>
      <c r="J50132" s="136">
        <f>IF(I50132=TRUE,G50132+'NPV Calcs'!$D$14,G50132)</f>
        <v>2</v>
      </c>
      <c r="K50132" s="136">
        <f>IF(OR(B50132="GAS",B50132="COL",B50132="LAN",B50132="RICE"),H50132*About!$B$98,IF(B50132="CROP",H50132*About!$B$99,H50132))</f>
        <v>9.7330707067104009E-5</v>
      </c>
      <c r="L50132" s="136" t="str">
        <f>INDEX('EPA Tech to Policy Mapping'!$D:$D,MATCH('EPA Data'!F50132,'EPA Tech to Policy Mapping'!$C:$C,0))</f>
        <v>waste - methane capture</v>
      </c>
    </row>
    <row r="50133" spans="1:12" x14ac:dyDescent="0.35">
      <c r="A50133" s="165" t="s">
        <v>567</v>
      </c>
      <c r="B50133" s="165" t="s">
        <v>568</v>
      </c>
      <c r="C50133" s="165">
        <v>2040</v>
      </c>
      <c r="D50133" s="165" t="s">
        <v>74</v>
      </c>
      <c r="E50133" s="165" t="s">
        <v>75</v>
      </c>
      <c r="F50133" s="165" t="s">
        <v>574</v>
      </c>
      <c r="G50133" s="165">
        <v>3</v>
      </c>
      <c r="H50133" s="165">
        <v>7.65679293544963E-2</v>
      </c>
      <c r="I50133" s="136" t="b">
        <f>OR(L50133='PERAC-ngpPrcsTnD-mthncptr'!$B$1,L50133='PERAC-ngpPrcsTnD-mthncptr'!$C$1,L50133='PERAC-ngpPrcsTnD-mthncptr'!$D$1)</f>
        <v>0</v>
      </c>
      <c r="J50133" s="136">
        <f>IF(I50133=TRUE,G50133+'NPV Calcs'!$D$14,G50133)</f>
        <v>3</v>
      </c>
      <c r="K50133" s="136">
        <f>IF(OR(B50133="GAS",B50133="COL",B50133="LAN",B50133="RICE"),H50133*About!$B$98,IF(B50133="CROP",H50133*About!$B$99,H50133))</f>
        <v>8.5756080877035859E-2</v>
      </c>
      <c r="L50133" s="136" t="str">
        <f>INDEX('EPA Tech to Policy Mapping'!$D:$D,MATCH('EPA Data'!F50133,'EPA Tech to Policy Mapping'!$C:$C,0))</f>
        <v>waste - methane destruction</v>
      </c>
    </row>
    <row r="50134" spans="1:12" x14ac:dyDescent="0.35">
      <c r="A50134" s="165" t="s">
        <v>567</v>
      </c>
      <c r="B50134" s="165" t="s">
        <v>568</v>
      </c>
      <c r="C50134" s="165">
        <v>2040</v>
      </c>
      <c r="D50134" s="165" t="s">
        <v>74</v>
      </c>
      <c r="E50134" s="165" t="s">
        <v>75</v>
      </c>
      <c r="F50134" s="165" t="s">
        <v>570</v>
      </c>
      <c r="G50134" s="165">
        <v>3</v>
      </c>
      <c r="H50134" s="165">
        <v>3.8193241678527598E-2</v>
      </c>
      <c r="I50134" s="136" t="b">
        <f>OR(L50134='PERAC-ngpPrcsTnD-mthncptr'!$B$1,L50134='PERAC-ngpPrcsTnD-mthncptr'!$C$1,L50134='PERAC-ngpPrcsTnD-mthncptr'!$D$1)</f>
        <v>0</v>
      </c>
      <c r="J50134" s="136">
        <f>IF(I50134=TRUE,G50134+'NPV Calcs'!$D$14,G50134)</f>
        <v>3</v>
      </c>
      <c r="K50134" s="136">
        <f>IF(OR(B50134="GAS",B50134="COL",B50134="LAN",B50134="RICE"),H50134*About!$B$98,IF(B50134="CROP",H50134*About!$B$99,H50134))</f>
        <v>4.2776430679950912E-2</v>
      </c>
      <c r="L50134" s="136" t="str">
        <f>INDEX('EPA Tech to Policy Mapping'!$D:$D,MATCH('EPA Data'!F50134,'EPA Tech to Policy Mapping'!$C:$C,0))</f>
        <v>waste - methane capture</v>
      </c>
    </row>
    <row r="50135" spans="1:12" x14ac:dyDescent="0.35">
      <c r="A50135" s="165" t="s">
        <v>567</v>
      </c>
      <c r="B50135" s="165" t="s">
        <v>568</v>
      </c>
      <c r="C50135" s="165">
        <v>2040</v>
      </c>
      <c r="D50135" s="165" t="s">
        <v>74</v>
      </c>
      <c r="E50135" s="165" t="s">
        <v>75</v>
      </c>
      <c r="F50135" s="165" t="s">
        <v>573</v>
      </c>
      <c r="G50135" s="165">
        <v>3</v>
      </c>
      <c r="H50135" s="165">
        <v>1.3260012201499999E-4</v>
      </c>
      <c r="I50135" s="136" t="b">
        <f>OR(L50135='PERAC-ngpPrcsTnD-mthncptr'!$B$1,L50135='PERAC-ngpPrcsTnD-mthncptr'!$C$1,L50135='PERAC-ngpPrcsTnD-mthncptr'!$D$1)</f>
        <v>0</v>
      </c>
      <c r="J50135" s="136">
        <f>IF(I50135=TRUE,G50135+'NPV Calcs'!$D$14,G50135)</f>
        <v>3</v>
      </c>
      <c r="K50135" s="136">
        <f>IF(OR(B50135="GAS",B50135="COL",B50135="LAN",B50135="RICE"),H50135*About!$B$98,IF(B50135="CROP",H50135*About!$B$99,H50135))</f>
        <v>1.485121366568E-4</v>
      </c>
      <c r="L50135" s="136" t="str">
        <f>INDEX('EPA Tech to Policy Mapping'!$D:$D,MATCH('EPA Data'!F50135,'EPA Tech to Policy Mapping'!$C:$C,0))</f>
        <v>waste - methane capture</v>
      </c>
    </row>
    <row r="50136" spans="1:12" x14ac:dyDescent="0.35">
      <c r="A50136" s="165" t="s">
        <v>567</v>
      </c>
      <c r="B50136" s="165" t="s">
        <v>568</v>
      </c>
      <c r="C50136" s="165">
        <v>2040</v>
      </c>
      <c r="D50136" s="165" t="s">
        <v>74</v>
      </c>
      <c r="E50136" s="165" t="s">
        <v>75</v>
      </c>
      <c r="F50136" s="165" t="s">
        <v>572</v>
      </c>
      <c r="G50136" s="165">
        <v>3</v>
      </c>
      <c r="H50136" s="165">
        <v>4.0080877370200999E-3</v>
      </c>
      <c r="I50136" s="136" t="b">
        <f>OR(L50136='PERAC-ngpPrcsTnD-mthncptr'!$B$1,L50136='PERAC-ngpPrcsTnD-mthncptr'!$C$1,L50136='PERAC-ngpPrcsTnD-mthncptr'!$D$1)</f>
        <v>0</v>
      </c>
      <c r="J50136" s="136">
        <f>IF(I50136=TRUE,G50136+'NPV Calcs'!$D$14,G50136)</f>
        <v>3</v>
      </c>
      <c r="K50136" s="136">
        <f>IF(OR(B50136="GAS",B50136="COL",B50136="LAN",B50136="RICE"),H50136*About!$B$98,IF(B50136="CROP",H50136*About!$B$99,H50136))</f>
        <v>4.489058265462512E-3</v>
      </c>
      <c r="L50136" s="136" t="str">
        <f>INDEX('EPA Tech to Policy Mapping'!$D:$D,MATCH('EPA Data'!F50136,'EPA Tech to Policy Mapping'!$C:$C,0))</f>
        <v>waste - methane capture</v>
      </c>
    </row>
    <row r="50137" spans="1:12" x14ac:dyDescent="0.35">
      <c r="A50137" s="165" t="s">
        <v>567</v>
      </c>
      <c r="B50137" s="165" t="s">
        <v>568</v>
      </c>
      <c r="C50137" s="165">
        <v>2040</v>
      </c>
      <c r="D50137" s="165" t="s">
        <v>74</v>
      </c>
      <c r="E50137" s="165" t="s">
        <v>75</v>
      </c>
      <c r="F50137" s="165" t="s">
        <v>571</v>
      </c>
      <c r="G50137" s="165">
        <v>4</v>
      </c>
      <c r="H50137" s="165">
        <v>3.3903407282195999E-2</v>
      </c>
      <c r="I50137" s="136" t="b">
        <f>OR(L50137='PERAC-ngpPrcsTnD-mthncptr'!$B$1,L50137='PERAC-ngpPrcsTnD-mthncptr'!$C$1,L50137='PERAC-ngpPrcsTnD-mthncptr'!$D$1)</f>
        <v>0</v>
      </c>
      <c r="J50137" s="136">
        <f>IF(I50137=TRUE,G50137+'NPV Calcs'!$D$14,G50137)</f>
        <v>4</v>
      </c>
      <c r="K50137" s="136">
        <f>IF(OR(B50137="GAS",B50137="COL",B50137="LAN",B50137="RICE"),H50137*About!$B$98,IF(B50137="CROP",H50137*About!$B$99,H50137))</f>
        <v>3.7971816156059525E-2</v>
      </c>
      <c r="L50137" s="136" t="str">
        <f>INDEX('EPA Tech to Policy Mapping'!$D:$D,MATCH('EPA Data'!F50137,'EPA Tech to Policy Mapping'!$C:$C,0))</f>
        <v>waste - methane capture</v>
      </c>
    </row>
    <row r="50138" spans="1:12" x14ac:dyDescent="0.35">
      <c r="A50138" s="165" t="s">
        <v>567</v>
      </c>
      <c r="B50138" s="165" t="s">
        <v>568</v>
      </c>
      <c r="C50138" s="165">
        <v>2040</v>
      </c>
      <c r="D50138" s="165" t="s">
        <v>74</v>
      </c>
      <c r="E50138" s="165" t="s">
        <v>75</v>
      </c>
      <c r="F50138" s="165" t="s">
        <v>572</v>
      </c>
      <c r="G50138" s="165">
        <v>4</v>
      </c>
      <c r="H50138" s="165">
        <v>4.7351303910545999E-3</v>
      </c>
      <c r="I50138" s="136" t="b">
        <f>OR(L50138='PERAC-ngpPrcsTnD-mthncptr'!$B$1,L50138='PERAC-ngpPrcsTnD-mthncptr'!$C$1,L50138='PERAC-ngpPrcsTnD-mthncptr'!$D$1)</f>
        <v>0</v>
      </c>
      <c r="J50138" s="136">
        <f>IF(I50138=TRUE,G50138+'NPV Calcs'!$D$14,G50138)</f>
        <v>4</v>
      </c>
      <c r="K50138" s="136">
        <f>IF(OR(B50138="GAS",B50138="COL",B50138="LAN",B50138="RICE"),H50138*About!$B$98,IF(B50138="CROP",H50138*About!$B$99,H50138))</f>
        <v>5.3033460379811525E-3</v>
      </c>
      <c r="L50138" s="136" t="str">
        <f>INDEX('EPA Tech to Policy Mapping'!$D:$D,MATCH('EPA Data'!F50138,'EPA Tech to Policy Mapping'!$C:$C,0))</f>
        <v>waste - methane capture</v>
      </c>
    </row>
    <row r="50139" spans="1:12" x14ac:dyDescent="0.35">
      <c r="A50139" s="165" t="s">
        <v>567</v>
      </c>
      <c r="B50139" s="165" t="s">
        <v>568</v>
      </c>
      <c r="C50139" s="165">
        <v>2040</v>
      </c>
      <c r="D50139" s="165" t="s">
        <v>74</v>
      </c>
      <c r="E50139" s="165" t="s">
        <v>75</v>
      </c>
      <c r="F50139" s="165" t="s">
        <v>573</v>
      </c>
      <c r="G50139" s="165">
        <v>4</v>
      </c>
      <c r="H50139" s="165">
        <v>1.412191195413E-4</v>
      </c>
      <c r="I50139" s="136" t="b">
        <f>OR(L50139='PERAC-ngpPrcsTnD-mthncptr'!$B$1,L50139='PERAC-ngpPrcsTnD-mthncptr'!$C$1,L50139='PERAC-ngpPrcsTnD-mthncptr'!$D$1)</f>
        <v>0</v>
      </c>
      <c r="J50139" s="136">
        <f>IF(I50139=TRUE,G50139+'NPV Calcs'!$D$14,G50139)</f>
        <v>4</v>
      </c>
      <c r="K50139" s="136">
        <f>IF(OR(B50139="GAS",B50139="COL",B50139="LAN",B50139="RICE"),H50139*About!$B$98,IF(B50139="CROP",H50139*About!$B$99,H50139))</f>
        <v>1.5816541388625601E-4</v>
      </c>
      <c r="L50139" s="136" t="str">
        <f>INDEX('EPA Tech to Policy Mapping'!$D:$D,MATCH('EPA Data'!F50139,'EPA Tech to Policy Mapping'!$C:$C,0))</f>
        <v>waste - methane capture</v>
      </c>
    </row>
    <row r="50140" spans="1:12" x14ac:dyDescent="0.35">
      <c r="A50140" s="165" t="s">
        <v>567</v>
      </c>
      <c r="B50140" s="165" t="s">
        <v>568</v>
      </c>
      <c r="C50140" s="165">
        <v>2040</v>
      </c>
      <c r="D50140" s="165" t="s">
        <v>74</v>
      </c>
      <c r="E50140" s="165" t="s">
        <v>75</v>
      </c>
      <c r="F50140" s="165" t="s">
        <v>570</v>
      </c>
      <c r="G50140" s="165">
        <v>4</v>
      </c>
      <c r="H50140" s="165">
        <v>6.3770042921532905E-2</v>
      </c>
      <c r="I50140" s="136" t="b">
        <f>OR(L50140='PERAC-ngpPrcsTnD-mthncptr'!$B$1,L50140='PERAC-ngpPrcsTnD-mthncptr'!$C$1,L50140='PERAC-ngpPrcsTnD-mthncptr'!$D$1)</f>
        <v>0</v>
      </c>
      <c r="J50140" s="136">
        <f>IF(I50140=TRUE,G50140+'NPV Calcs'!$D$14,G50140)</f>
        <v>4</v>
      </c>
      <c r="K50140" s="136">
        <f>IF(OR(B50140="GAS",B50140="COL",B50140="LAN",B50140="RICE"),H50140*About!$B$98,IF(B50140="CROP",H50140*About!$B$99,H50140))</f>
        <v>7.1422448072116854E-2</v>
      </c>
      <c r="L50140" s="136" t="str">
        <f>INDEX('EPA Tech to Policy Mapping'!$D:$D,MATCH('EPA Data'!F50140,'EPA Tech to Policy Mapping'!$C:$C,0))</f>
        <v>waste - methane capture</v>
      </c>
    </row>
    <row r="50141" spans="1:12" x14ac:dyDescent="0.35">
      <c r="A50141" s="165" t="s">
        <v>567</v>
      </c>
      <c r="B50141" s="165" t="s">
        <v>568</v>
      </c>
      <c r="C50141" s="165">
        <v>2040</v>
      </c>
      <c r="D50141" s="165" t="s">
        <v>74</v>
      </c>
      <c r="E50141" s="165" t="s">
        <v>75</v>
      </c>
      <c r="F50141" s="165" t="s">
        <v>574</v>
      </c>
      <c r="G50141" s="165">
        <v>4</v>
      </c>
      <c r="H50141" s="165">
        <v>0.95801246188057099</v>
      </c>
      <c r="I50141" s="136" t="b">
        <f>OR(L50141='PERAC-ngpPrcsTnD-mthncptr'!$B$1,L50141='PERAC-ngpPrcsTnD-mthncptr'!$C$1,L50141='PERAC-ngpPrcsTnD-mthncptr'!$D$1)</f>
        <v>0</v>
      </c>
      <c r="J50141" s="136">
        <f>IF(I50141=TRUE,G50141+'NPV Calcs'!$D$14,G50141)</f>
        <v>4</v>
      </c>
      <c r="K50141" s="136">
        <f>IF(OR(B50141="GAS",B50141="COL",B50141="LAN",B50141="RICE"),H50141*About!$B$98,IF(B50141="CROP",H50141*About!$B$99,H50141))</f>
        <v>1.0729739573062396</v>
      </c>
      <c r="L50141" s="136" t="str">
        <f>INDEX('EPA Tech to Policy Mapping'!$D:$D,MATCH('EPA Data'!F50141,'EPA Tech to Policy Mapping'!$C:$C,0))</f>
        <v>waste - methane destruction</v>
      </c>
    </row>
    <row r="50142" spans="1:12" x14ac:dyDescent="0.35">
      <c r="A50142" s="165" t="s">
        <v>567</v>
      </c>
      <c r="B50142" s="165" t="s">
        <v>568</v>
      </c>
      <c r="C50142" s="165">
        <v>2040</v>
      </c>
      <c r="D50142" s="165" t="s">
        <v>74</v>
      </c>
      <c r="E50142" s="165" t="s">
        <v>75</v>
      </c>
      <c r="F50142" s="165" t="s">
        <v>574</v>
      </c>
      <c r="G50142" s="165">
        <v>5</v>
      </c>
      <c r="H50142" s="165">
        <v>0.37397892694571</v>
      </c>
      <c r="I50142" s="136" t="b">
        <f>OR(L50142='PERAC-ngpPrcsTnD-mthncptr'!$B$1,L50142='PERAC-ngpPrcsTnD-mthncptr'!$C$1,L50142='PERAC-ngpPrcsTnD-mthncptr'!$D$1)</f>
        <v>0</v>
      </c>
      <c r="J50142" s="136">
        <f>IF(I50142=TRUE,G50142+'NPV Calcs'!$D$14,G50142)</f>
        <v>5</v>
      </c>
      <c r="K50142" s="136">
        <f>IF(OR(B50142="GAS",B50142="COL",B50142="LAN",B50142="RICE"),H50142*About!$B$98,IF(B50142="CROP",H50142*About!$B$99,H50142))</f>
        <v>0.41885639817919523</v>
      </c>
      <c r="L50142" s="136" t="str">
        <f>INDEX('EPA Tech to Policy Mapping'!$D:$D,MATCH('EPA Data'!F50142,'EPA Tech to Policy Mapping'!$C:$C,0))</f>
        <v>waste - methane destruction</v>
      </c>
    </row>
    <row r="50143" spans="1:12" x14ac:dyDescent="0.35">
      <c r="A50143" s="165" t="s">
        <v>567</v>
      </c>
      <c r="B50143" s="165" t="s">
        <v>568</v>
      </c>
      <c r="C50143" s="165">
        <v>2040</v>
      </c>
      <c r="D50143" s="165" t="s">
        <v>74</v>
      </c>
      <c r="E50143" s="165" t="s">
        <v>75</v>
      </c>
      <c r="F50143" s="165" t="s">
        <v>570</v>
      </c>
      <c r="G50143" s="165">
        <v>5</v>
      </c>
      <c r="H50143" s="165">
        <v>3.7011921049270299E-2</v>
      </c>
      <c r="I50143" s="136" t="b">
        <f>OR(L50143='PERAC-ngpPrcsTnD-mthncptr'!$B$1,L50143='PERAC-ngpPrcsTnD-mthncptr'!$C$1,L50143='PERAC-ngpPrcsTnD-mthncptr'!$D$1)</f>
        <v>0</v>
      </c>
      <c r="J50143" s="136">
        <f>IF(I50143=TRUE,G50143+'NPV Calcs'!$D$14,G50143)</f>
        <v>5</v>
      </c>
      <c r="K50143" s="136">
        <f>IF(OR(B50143="GAS",B50143="COL",B50143="LAN",B50143="RICE"),H50143*About!$B$98,IF(B50143="CROP",H50143*About!$B$99,H50143))</f>
        <v>4.1453351575182741E-2</v>
      </c>
      <c r="L50143" s="136" t="str">
        <f>INDEX('EPA Tech to Policy Mapping'!$D:$D,MATCH('EPA Data'!F50143,'EPA Tech to Policy Mapping'!$C:$C,0))</f>
        <v>waste - methane capture</v>
      </c>
    </row>
    <row r="50144" spans="1:12" x14ac:dyDescent="0.35">
      <c r="A50144" s="165" t="s">
        <v>567</v>
      </c>
      <c r="B50144" s="165" t="s">
        <v>568</v>
      </c>
      <c r="C50144" s="165">
        <v>2040</v>
      </c>
      <c r="D50144" s="165" t="s">
        <v>74</v>
      </c>
      <c r="E50144" s="165" t="s">
        <v>75</v>
      </c>
      <c r="F50144" s="165" t="s">
        <v>573</v>
      </c>
      <c r="G50144" s="165">
        <v>5</v>
      </c>
      <c r="H50144" s="165">
        <v>2.7396931091059999E-4</v>
      </c>
      <c r="I50144" s="136" t="b">
        <f>OR(L50144='PERAC-ngpPrcsTnD-mthncptr'!$B$1,L50144='PERAC-ngpPrcsTnD-mthncptr'!$C$1,L50144='PERAC-ngpPrcsTnD-mthncptr'!$D$1)</f>
        <v>0</v>
      </c>
      <c r="J50144" s="136">
        <f>IF(I50144=TRUE,G50144+'NPV Calcs'!$D$14,G50144)</f>
        <v>5</v>
      </c>
      <c r="K50144" s="136">
        <f>IF(OR(B50144="GAS",B50144="COL",B50144="LAN",B50144="RICE"),H50144*About!$B$98,IF(B50144="CROP",H50144*About!$B$99,H50144))</f>
        <v>3.0684562821987205E-4</v>
      </c>
      <c r="L50144" s="136" t="str">
        <f>INDEX('EPA Tech to Policy Mapping'!$D:$D,MATCH('EPA Data'!F50144,'EPA Tech to Policy Mapping'!$C:$C,0))</f>
        <v>waste - methane capture</v>
      </c>
    </row>
    <row r="50145" spans="1:12" x14ac:dyDescent="0.35">
      <c r="A50145" s="165" t="s">
        <v>567</v>
      </c>
      <c r="B50145" s="165" t="s">
        <v>568</v>
      </c>
      <c r="C50145" s="165">
        <v>2040</v>
      </c>
      <c r="D50145" s="165" t="s">
        <v>74</v>
      </c>
      <c r="E50145" s="165" t="s">
        <v>75</v>
      </c>
      <c r="F50145" s="165" t="s">
        <v>572</v>
      </c>
      <c r="G50145" s="165">
        <v>5</v>
      </c>
      <c r="H50145" s="165">
        <v>3.0658933837913E-3</v>
      </c>
      <c r="I50145" s="136" t="b">
        <f>OR(L50145='PERAC-ngpPrcsTnD-mthncptr'!$B$1,L50145='PERAC-ngpPrcsTnD-mthncptr'!$C$1,L50145='PERAC-ngpPrcsTnD-mthncptr'!$D$1)</f>
        <v>0</v>
      </c>
      <c r="J50145" s="136">
        <f>IF(I50145=TRUE,G50145+'NPV Calcs'!$D$14,G50145)</f>
        <v>5</v>
      </c>
      <c r="K50145" s="136">
        <f>IF(OR(B50145="GAS",B50145="COL",B50145="LAN",B50145="RICE"),H50145*About!$B$98,IF(B50145="CROP",H50145*About!$B$99,H50145))</f>
        <v>3.4338005898462563E-3</v>
      </c>
      <c r="L50145" s="136" t="str">
        <f>INDEX('EPA Tech to Policy Mapping'!$D:$D,MATCH('EPA Data'!F50145,'EPA Tech to Policy Mapping'!$C:$C,0))</f>
        <v>waste - methane capture</v>
      </c>
    </row>
    <row r="50146" spans="1:12" x14ac:dyDescent="0.35">
      <c r="A50146" s="165" t="s">
        <v>567</v>
      </c>
      <c r="B50146" s="165" t="s">
        <v>568</v>
      </c>
      <c r="C50146" s="165">
        <v>2040</v>
      </c>
      <c r="D50146" s="165" t="s">
        <v>74</v>
      </c>
      <c r="E50146" s="165" t="s">
        <v>75</v>
      </c>
      <c r="F50146" s="165" t="s">
        <v>571</v>
      </c>
      <c r="G50146" s="165">
        <v>5</v>
      </c>
      <c r="H50146" s="165">
        <v>3.5394534570514197E-2</v>
      </c>
      <c r="I50146" s="136" t="b">
        <f>OR(L50146='PERAC-ngpPrcsTnD-mthncptr'!$B$1,L50146='PERAC-ngpPrcsTnD-mthncptr'!$C$1,L50146='PERAC-ngpPrcsTnD-mthncptr'!$D$1)</f>
        <v>0</v>
      </c>
      <c r="J50146" s="136">
        <f>IF(I50146=TRUE,G50146+'NPV Calcs'!$D$14,G50146)</f>
        <v>5</v>
      </c>
      <c r="K50146" s="136">
        <f>IF(OR(B50146="GAS",B50146="COL",B50146="LAN",B50146="RICE"),H50146*About!$B$98,IF(B50146="CROP",H50146*About!$B$99,H50146))</f>
        <v>3.9641878718975905E-2</v>
      </c>
      <c r="L50146" s="136" t="str">
        <f>INDEX('EPA Tech to Policy Mapping'!$D:$D,MATCH('EPA Data'!F50146,'EPA Tech to Policy Mapping'!$C:$C,0))</f>
        <v>waste - methane capture</v>
      </c>
    </row>
    <row r="50147" spans="1:12" x14ac:dyDescent="0.35">
      <c r="A50147" s="165" t="s">
        <v>567</v>
      </c>
      <c r="B50147" s="165" t="s">
        <v>568</v>
      </c>
      <c r="C50147" s="165">
        <v>2040</v>
      </c>
      <c r="D50147" s="165" t="s">
        <v>74</v>
      </c>
      <c r="E50147" s="165" t="s">
        <v>75</v>
      </c>
      <c r="F50147" s="165" t="s">
        <v>573</v>
      </c>
      <c r="G50147" s="165">
        <v>6</v>
      </c>
      <c r="H50147" s="165">
        <v>1.2271581181270001E-4</v>
      </c>
      <c r="I50147" s="136" t="b">
        <f>OR(L50147='PERAC-ngpPrcsTnD-mthncptr'!$B$1,L50147='PERAC-ngpPrcsTnD-mthncptr'!$C$1,L50147='PERAC-ngpPrcsTnD-mthncptr'!$D$1)</f>
        <v>0</v>
      </c>
      <c r="J50147" s="136">
        <f>IF(I50147=TRUE,G50147+'NPV Calcs'!$D$14,G50147)</f>
        <v>6</v>
      </c>
      <c r="K50147" s="136">
        <f>IF(OR(B50147="GAS",B50147="COL",B50147="LAN",B50147="RICE"),H50147*About!$B$98,IF(B50147="CROP",H50147*About!$B$99,H50147))</f>
        <v>1.3744170923022403E-4</v>
      </c>
      <c r="L50147" s="136" t="str">
        <f>INDEX('EPA Tech to Policy Mapping'!$D:$D,MATCH('EPA Data'!F50147,'EPA Tech to Policy Mapping'!$C:$C,0))</f>
        <v>waste - methane capture</v>
      </c>
    </row>
    <row r="50148" spans="1:12" x14ac:dyDescent="0.35">
      <c r="A50148" s="165" t="s">
        <v>567</v>
      </c>
      <c r="B50148" s="165" t="s">
        <v>568</v>
      </c>
      <c r="C50148" s="165">
        <v>2040</v>
      </c>
      <c r="D50148" s="165" t="s">
        <v>74</v>
      </c>
      <c r="E50148" s="165" t="s">
        <v>75</v>
      </c>
      <c r="F50148" s="165" t="s">
        <v>569</v>
      </c>
      <c r="G50148" s="165">
        <v>6</v>
      </c>
      <c r="H50148" s="165">
        <v>0.12717556278221301</v>
      </c>
      <c r="I50148" s="136" t="b">
        <f>OR(L50148='PERAC-ngpPrcsTnD-mthncptr'!$B$1,L50148='PERAC-ngpPrcsTnD-mthncptr'!$C$1,L50148='PERAC-ngpPrcsTnD-mthncptr'!$D$1)</f>
        <v>0</v>
      </c>
      <c r="J50148" s="136">
        <f>IF(I50148=TRUE,G50148+'NPV Calcs'!$D$14,G50148)</f>
        <v>6</v>
      </c>
      <c r="K50148" s="136">
        <f>IF(OR(B50148="GAS",B50148="COL",B50148="LAN",B50148="RICE"),H50148*About!$B$98,IF(B50148="CROP",H50148*About!$B$99,H50148))</f>
        <v>0.14243663031607859</v>
      </c>
      <c r="L50148" s="136" t="str">
        <f>INDEX('EPA Tech to Policy Mapping'!$D:$D,MATCH('EPA Data'!F50148,'EPA Tech to Policy Mapping'!$C:$C,0))</f>
        <v>waste - methane capture</v>
      </c>
    </row>
    <row r="50149" spans="1:12" x14ac:dyDescent="0.35">
      <c r="A50149" s="165" t="s">
        <v>567</v>
      </c>
      <c r="B50149" s="165" t="s">
        <v>568</v>
      </c>
      <c r="C50149" s="165">
        <v>2040</v>
      </c>
      <c r="D50149" s="165" t="s">
        <v>74</v>
      </c>
      <c r="E50149" s="165" t="s">
        <v>75</v>
      </c>
      <c r="F50149" s="165" t="s">
        <v>570</v>
      </c>
      <c r="G50149" s="165">
        <v>6</v>
      </c>
      <c r="H50149" s="165">
        <v>1.8640977039467502E-2</v>
      </c>
      <c r="I50149" s="136" t="b">
        <f>OR(L50149='PERAC-ngpPrcsTnD-mthncptr'!$B$1,L50149='PERAC-ngpPrcsTnD-mthncptr'!$C$1,L50149='PERAC-ngpPrcsTnD-mthncptr'!$D$1)</f>
        <v>0</v>
      </c>
      <c r="J50149" s="136">
        <f>IF(I50149=TRUE,G50149+'NPV Calcs'!$D$14,G50149)</f>
        <v>6</v>
      </c>
      <c r="K50149" s="136">
        <f>IF(OR(B50149="GAS",B50149="COL",B50149="LAN",B50149="RICE"),H50149*About!$B$98,IF(B50149="CROP",H50149*About!$B$99,H50149))</f>
        <v>2.0877894284203603E-2</v>
      </c>
      <c r="L50149" s="136" t="str">
        <f>INDEX('EPA Tech to Policy Mapping'!$D:$D,MATCH('EPA Data'!F50149,'EPA Tech to Policy Mapping'!$C:$C,0))</f>
        <v>waste - methane capture</v>
      </c>
    </row>
    <row r="50150" spans="1:12" x14ac:dyDescent="0.35">
      <c r="A50150" s="165" t="s">
        <v>567</v>
      </c>
      <c r="B50150" s="165" t="s">
        <v>568</v>
      </c>
      <c r="C50150" s="165">
        <v>2040</v>
      </c>
      <c r="D50150" s="165" t="s">
        <v>74</v>
      </c>
      <c r="E50150" s="165" t="s">
        <v>75</v>
      </c>
      <c r="F50150" s="165" t="s">
        <v>572</v>
      </c>
      <c r="G50150" s="165">
        <v>6</v>
      </c>
      <c r="H50150" s="165">
        <v>3.9804782736610001E-3</v>
      </c>
      <c r="I50150" s="136" t="b">
        <f>OR(L50150='PERAC-ngpPrcsTnD-mthncptr'!$B$1,L50150='PERAC-ngpPrcsTnD-mthncptr'!$C$1,L50150='PERAC-ngpPrcsTnD-mthncptr'!$D$1)</f>
        <v>0</v>
      </c>
      <c r="J50150" s="136">
        <f>IF(I50150=TRUE,G50150+'NPV Calcs'!$D$14,G50150)</f>
        <v>6</v>
      </c>
      <c r="K50150" s="136">
        <f>IF(OR(B50150="GAS",B50150="COL",B50150="LAN",B50150="RICE"),H50150*About!$B$98,IF(B50150="CROP",H50150*About!$B$99,H50150))</f>
        <v>4.4581356665003204E-3</v>
      </c>
      <c r="L50150" s="136" t="str">
        <f>INDEX('EPA Tech to Policy Mapping'!$D:$D,MATCH('EPA Data'!F50150,'EPA Tech to Policy Mapping'!$C:$C,0))</f>
        <v>waste - methane capture</v>
      </c>
    </row>
    <row r="50151" spans="1:12" x14ac:dyDescent="0.35">
      <c r="A50151" s="165" t="s">
        <v>567</v>
      </c>
      <c r="B50151" s="165" t="s">
        <v>568</v>
      </c>
      <c r="C50151" s="165">
        <v>2040</v>
      </c>
      <c r="D50151" s="165" t="s">
        <v>74</v>
      </c>
      <c r="E50151" s="165" t="s">
        <v>75</v>
      </c>
      <c r="F50151" s="165" t="s">
        <v>574</v>
      </c>
      <c r="G50151" s="165">
        <v>6</v>
      </c>
      <c r="H50151" s="165">
        <v>0.13855020998016701</v>
      </c>
      <c r="I50151" s="136" t="b">
        <f>OR(L50151='PERAC-ngpPrcsTnD-mthncptr'!$B$1,L50151='PERAC-ngpPrcsTnD-mthncptr'!$C$1,L50151='PERAC-ngpPrcsTnD-mthncptr'!$D$1)</f>
        <v>0</v>
      </c>
      <c r="J50151" s="136">
        <f>IF(I50151=TRUE,G50151+'NPV Calcs'!$D$14,G50151)</f>
        <v>6</v>
      </c>
      <c r="K50151" s="136">
        <f>IF(OR(B50151="GAS",B50151="COL",B50151="LAN",B50151="RICE"),H50151*About!$B$98,IF(B50151="CROP",H50151*About!$B$99,H50151))</f>
        <v>0.15517623517778706</v>
      </c>
      <c r="L50151" s="136" t="str">
        <f>INDEX('EPA Tech to Policy Mapping'!$D:$D,MATCH('EPA Data'!F50151,'EPA Tech to Policy Mapping'!$C:$C,0))</f>
        <v>waste - methane destruction</v>
      </c>
    </row>
    <row r="50152" spans="1:12" x14ac:dyDescent="0.35">
      <c r="A50152" s="165" t="s">
        <v>567</v>
      </c>
      <c r="B50152" s="165" t="s">
        <v>568</v>
      </c>
      <c r="C50152" s="165">
        <v>2040</v>
      </c>
      <c r="D50152" s="165" t="s">
        <v>74</v>
      </c>
      <c r="E50152" s="165" t="s">
        <v>75</v>
      </c>
      <c r="F50152" s="165" t="s">
        <v>571</v>
      </c>
      <c r="G50152" s="165">
        <v>6</v>
      </c>
      <c r="H50152" s="165">
        <v>4.0485478919435998E-2</v>
      </c>
      <c r="I50152" s="136" t="b">
        <f>OR(L50152='PERAC-ngpPrcsTnD-mthncptr'!$B$1,L50152='PERAC-ngpPrcsTnD-mthncptr'!$C$1,L50152='PERAC-ngpPrcsTnD-mthncptr'!$D$1)</f>
        <v>0</v>
      </c>
      <c r="J50152" s="136">
        <f>IF(I50152=TRUE,G50152+'NPV Calcs'!$D$14,G50152)</f>
        <v>6</v>
      </c>
      <c r="K50152" s="136">
        <f>IF(OR(B50152="GAS",B50152="COL",B50152="LAN",B50152="RICE"),H50152*About!$B$98,IF(B50152="CROP",H50152*About!$B$99,H50152))</f>
        <v>4.5343736389768324E-2</v>
      </c>
      <c r="L50152" s="136" t="str">
        <f>INDEX('EPA Tech to Policy Mapping'!$D:$D,MATCH('EPA Data'!F50152,'EPA Tech to Policy Mapping'!$C:$C,0))</f>
        <v>waste - methane capture</v>
      </c>
    </row>
    <row r="50153" spans="1:12" x14ac:dyDescent="0.35">
      <c r="A50153" s="165" t="s">
        <v>567</v>
      </c>
      <c r="B50153" s="165" t="s">
        <v>568</v>
      </c>
      <c r="C50153" s="165">
        <v>2040</v>
      </c>
      <c r="D50153" s="165" t="s">
        <v>74</v>
      </c>
      <c r="E50153" s="165" t="s">
        <v>75</v>
      </c>
      <c r="F50153" s="165" t="s">
        <v>570</v>
      </c>
      <c r="G50153" s="165">
        <v>7</v>
      </c>
      <c r="H50153" s="165">
        <v>1.6962281111773302E-2</v>
      </c>
      <c r="I50153" s="136" t="b">
        <f>OR(L50153='PERAC-ngpPrcsTnD-mthncptr'!$B$1,L50153='PERAC-ngpPrcsTnD-mthncptr'!$C$1,L50153='PERAC-ngpPrcsTnD-mthncptr'!$D$1)</f>
        <v>0</v>
      </c>
      <c r="J50153" s="136">
        <f>IF(I50153=TRUE,G50153+'NPV Calcs'!$D$14,G50153)</f>
        <v>7</v>
      </c>
      <c r="K50153" s="136">
        <f>IF(OR(B50153="GAS",B50153="COL",B50153="LAN",B50153="RICE"),H50153*About!$B$98,IF(B50153="CROP",H50153*About!$B$99,H50153))</f>
        <v>1.89977548451861E-2</v>
      </c>
      <c r="L50153" s="136" t="str">
        <f>INDEX('EPA Tech to Policy Mapping'!$D:$D,MATCH('EPA Data'!F50153,'EPA Tech to Policy Mapping'!$C:$C,0))</f>
        <v>waste - methane capture</v>
      </c>
    </row>
    <row r="50154" spans="1:12" x14ac:dyDescent="0.35">
      <c r="A50154" s="165" t="s">
        <v>567</v>
      </c>
      <c r="B50154" s="165" t="s">
        <v>568</v>
      </c>
      <c r="C50154" s="165">
        <v>2040</v>
      </c>
      <c r="D50154" s="165" t="s">
        <v>74</v>
      </c>
      <c r="E50154" s="165" t="s">
        <v>75</v>
      </c>
      <c r="F50154" s="165" t="s">
        <v>572</v>
      </c>
      <c r="G50154" s="165">
        <v>7</v>
      </c>
      <c r="H50154" s="165">
        <v>4.2752645022118996E-3</v>
      </c>
      <c r="I50154" s="136" t="b">
        <f>OR(L50154='PERAC-ngpPrcsTnD-mthncptr'!$B$1,L50154='PERAC-ngpPrcsTnD-mthncptr'!$C$1,L50154='PERAC-ngpPrcsTnD-mthncptr'!$D$1)</f>
        <v>0</v>
      </c>
      <c r="J50154" s="136">
        <f>IF(I50154=TRUE,G50154+'NPV Calcs'!$D$14,G50154)</f>
        <v>7</v>
      </c>
      <c r="K50154" s="136">
        <f>IF(OR(B50154="GAS",B50154="COL",B50154="LAN",B50154="RICE"),H50154*About!$B$98,IF(B50154="CROP",H50154*About!$B$99,H50154))</f>
        <v>4.7882962424773282E-3</v>
      </c>
      <c r="L50154" s="136" t="str">
        <f>INDEX('EPA Tech to Policy Mapping'!$D:$D,MATCH('EPA Data'!F50154,'EPA Tech to Policy Mapping'!$C:$C,0))</f>
        <v>waste - methane capture</v>
      </c>
    </row>
    <row r="50155" spans="1:12" x14ac:dyDescent="0.35">
      <c r="A50155" s="165" t="s">
        <v>567</v>
      </c>
      <c r="B50155" s="165" t="s">
        <v>568</v>
      </c>
      <c r="C50155" s="165">
        <v>2040</v>
      </c>
      <c r="D50155" s="165" t="s">
        <v>74</v>
      </c>
      <c r="E50155" s="165" t="s">
        <v>75</v>
      </c>
      <c r="F50155" s="165" t="s">
        <v>571</v>
      </c>
      <c r="G50155" s="165">
        <v>7</v>
      </c>
      <c r="H50155" s="165">
        <v>3.7433702944326797E-2</v>
      </c>
      <c r="I50155" s="136" t="b">
        <f>OR(L50155='PERAC-ngpPrcsTnD-mthncptr'!$B$1,L50155='PERAC-ngpPrcsTnD-mthncptr'!$C$1,L50155='PERAC-ngpPrcsTnD-mthncptr'!$D$1)</f>
        <v>0</v>
      </c>
      <c r="J50155" s="136">
        <f>IF(I50155=TRUE,G50155+'NPV Calcs'!$D$14,G50155)</f>
        <v>7</v>
      </c>
      <c r="K50155" s="136">
        <f>IF(OR(B50155="GAS",B50155="COL",B50155="LAN",B50155="RICE"),H50155*About!$B$98,IF(B50155="CROP",H50155*About!$B$99,H50155))</f>
        <v>4.1925747297646018E-2</v>
      </c>
      <c r="L50155" s="136" t="str">
        <f>INDEX('EPA Tech to Policy Mapping'!$D:$D,MATCH('EPA Data'!F50155,'EPA Tech to Policy Mapping'!$C:$C,0))</f>
        <v>waste - methane capture</v>
      </c>
    </row>
    <row r="50156" spans="1:12" x14ac:dyDescent="0.35">
      <c r="A50156" s="165" t="s">
        <v>567</v>
      </c>
      <c r="B50156" s="165" t="s">
        <v>568</v>
      </c>
      <c r="C50156" s="165">
        <v>2040</v>
      </c>
      <c r="D50156" s="165" t="s">
        <v>74</v>
      </c>
      <c r="E50156" s="165" t="s">
        <v>75</v>
      </c>
      <c r="F50156" s="165" t="s">
        <v>574</v>
      </c>
      <c r="G50156" s="165">
        <v>7</v>
      </c>
      <c r="H50156" s="165">
        <v>0.10943661713099501</v>
      </c>
      <c r="I50156" s="136" t="b">
        <f>OR(L50156='PERAC-ngpPrcsTnD-mthncptr'!$B$1,L50156='PERAC-ngpPrcsTnD-mthncptr'!$C$1,L50156='PERAC-ngpPrcsTnD-mthncptr'!$D$1)</f>
        <v>0</v>
      </c>
      <c r="J50156" s="136">
        <f>IF(I50156=TRUE,G50156+'NPV Calcs'!$D$14,G50156)</f>
        <v>7</v>
      </c>
      <c r="K50156" s="136">
        <f>IF(OR(B50156="GAS",B50156="COL",B50156="LAN",B50156="RICE"),H50156*About!$B$98,IF(B50156="CROP",H50156*About!$B$99,H50156))</f>
        <v>0.12256901118671441</v>
      </c>
      <c r="L50156" s="136" t="str">
        <f>INDEX('EPA Tech to Policy Mapping'!$D:$D,MATCH('EPA Data'!F50156,'EPA Tech to Policy Mapping'!$C:$C,0))</f>
        <v>waste - methane destruction</v>
      </c>
    </row>
    <row r="50157" spans="1:12" x14ac:dyDescent="0.35">
      <c r="A50157" s="165" t="s">
        <v>567</v>
      </c>
      <c r="B50157" s="165" t="s">
        <v>568</v>
      </c>
      <c r="C50157" s="165">
        <v>2040</v>
      </c>
      <c r="D50157" s="165" t="s">
        <v>74</v>
      </c>
      <c r="E50157" s="165" t="s">
        <v>75</v>
      </c>
      <c r="F50157" s="165" t="s">
        <v>569</v>
      </c>
      <c r="G50157" s="165">
        <v>7</v>
      </c>
      <c r="H50157" s="165">
        <v>0.80625646695261799</v>
      </c>
      <c r="I50157" s="136" t="b">
        <f>OR(L50157='PERAC-ngpPrcsTnD-mthncptr'!$B$1,L50157='PERAC-ngpPrcsTnD-mthncptr'!$C$1,L50157='PERAC-ngpPrcsTnD-mthncptr'!$D$1)</f>
        <v>0</v>
      </c>
      <c r="J50157" s="136">
        <f>IF(I50157=TRUE,G50157+'NPV Calcs'!$D$14,G50157)</f>
        <v>7</v>
      </c>
      <c r="K50157" s="136">
        <f>IF(OR(B50157="GAS",B50157="COL",B50157="LAN",B50157="RICE"),H50157*About!$B$98,IF(B50157="CROP",H50157*About!$B$99,H50157))</f>
        <v>0.90300724298693225</v>
      </c>
      <c r="L50157" s="136" t="str">
        <f>INDEX('EPA Tech to Policy Mapping'!$D:$D,MATCH('EPA Data'!F50157,'EPA Tech to Policy Mapping'!$C:$C,0))</f>
        <v>waste - methane capture</v>
      </c>
    </row>
    <row r="50158" spans="1:12" x14ac:dyDescent="0.35">
      <c r="A50158" s="165" t="s">
        <v>567</v>
      </c>
      <c r="B50158" s="165" t="s">
        <v>568</v>
      </c>
      <c r="C50158" s="165">
        <v>2040</v>
      </c>
      <c r="D50158" s="165" t="s">
        <v>74</v>
      </c>
      <c r="E50158" s="165" t="s">
        <v>75</v>
      </c>
      <c r="F50158" s="165" t="s">
        <v>571</v>
      </c>
      <c r="G50158" s="165">
        <v>8</v>
      </c>
      <c r="H50158" s="165">
        <v>1.7655467781878501E-2</v>
      </c>
      <c r="I50158" s="136" t="b">
        <f>OR(L50158='PERAC-ngpPrcsTnD-mthncptr'!$B$1,L50158='PERAC-ngpPrcsTnD-mthncptr'!$C$1,L50158='PERAC-ngpPrcsTnD-mthncptr'!$D$1)</f>
        <v>0</v>
      </c>
      <c r="J50158" s="136">
        <f>IF(I50158=TRUE,G50158+'NPV Calcs'!$D$14,G50158)</f>
        <v>8</v>
      </c>
      <c r="K50158" s="136">
        <f>IF(OR(B50158="GAS",B50158="COL",B50158="LAN",B50158="RICE"),H50158*About!$B$98,IF(B50158="CROP",H50158*About!$B$99,H50158))</f>
        <v>1.9774123915703923E-2</v>
      </c>
      <c r="L50158" s="136" t="str">
        <f>INDEX('EPA Tech to Policy Mapping'!$D:$D,MATCH('EPA Data'!F50158,'EPA Tech to Policy Mapping'!$C:$C,0))</f>
        <v>waste - methane capture</v>
      </c>
    </row>
    <row r="50159" spans="1:12" x14ac:dyDescent="0.35">
      <c r="A50159" s="165" t="s">
        <v>567</v>
      </c>
      <c r="B50159" s="165" t="s">
        <v>568</v>
      </c>
      <c r="C50159" s="165">
        <v>2040</v>
      </c>
      <c r="D50159" s="165" t="s">
        <v>74</v>
      </c>
      <c r="E50159" s="165" t="s">
        <v>75</v>
      </c>
      <c r="F50159" s="165" t="s">
        <v>570</v>
      </c>
      <c r="G50159" s="165">
        <v>8</v>
      </c>
      <c r="H50159" s="165">
        <v>8.8376704079565008E-3</v>
      </c>
      <c r="I50159" s="136" t="b">
        <f>OR(L50159='PERAC-ngpPrcsTnD-mthncptr'!$B$1,L50159='PERAC-ngpPrcsTnD-mthncptr'!$C$1,L50159='PERAC-ngpPrcsTnD-mthncptr'!$D$1)</f>
        <v>0</v>
      </c>
      <c r="J50159" s="136">
        <f>IF(I50159=TRUE,G50159+'NPV Calcs'!$D$14,G50159)</f>
        <v>8</v>
      </c>
      <c r="K50159" s="136">
        <f>IF(OR(B50159="GAS",B50159="COL",B50159="LAN",B50159="RICE"),H50159*About!$B$98,IF(B50159="CROP",H50159*About!$B$99,H50159))</f>
        <v>9.8981908569112827E-3</v>
      </c>
      <c r="L50159" s="136" t="str">
        <f>INDEX('EPA Tech to Policy Mapping'!$D:$D,MATCH('EPA Data'!F50159,'EPA Tech to Policy Mapping'!$C:$C,0))</f>
        <v>waste - methane capture</v>
      </c>
    </row>
    <row r="50160" spans="1:12" x14ac:dyDescent="0.35">
      <c r="A50160" s="165" t="s">
        <v>567</v>
      </c>
      <c r="B50160" s="165" t="s">
        <v>568</v>
      </c>
      <c r="C50160" s="165">
        <v>2040</v>
      </c>
      <c r="D50160" s="165" t="s">
        <v>74</v>
      </c>
      <c r="E50160" s="165" t="s">
        <v>75</v>
      </c>
      <c r="F50160" s="165" t="s">
        <v>572</v>
      </c>
      <c r="G50160" s="165">
        <v>8</v>
      </c>
      <c r="H50160" s="165">
        <v>2.1793703535876998E-3</v>
      </c>
      <c r="I50160" s="136" t="b">
        <f>OR(L50160='PERAC-ngpPrcsTnD-mthncptr'!$B$1,L50160='PERAC-ngpPrcsTnD-mthncptr'!$C$1,L50160='PERAC-ngpPrcsTnD-mthncptr'!$D$1)</f>
        <v>0</v>
      </c>
      <c r="J50160" s="136">
        <f>IF(I50160=TRUE,G50160+'NPV Calcs'!$D$14,G50160)</f>
        <v>8</v>
      </c>
      <c r="K50160" s="136">
        <f>IF(OR(B50160="GAS",B50160="COL",B50160="LAN",B50160="RICE"),H50160*About!$B$98,IF(B50160="CROP",H50160*About!$B$99,H50160))</f>
        <v>2.4408947960182239E-3</v>
      </c>
      <c r="L50160" s="136" t="str">
        <f>INDEX('EPA Tech to Policy Mapping'!$D:$D,MATCH('EPA Data'!F50160,'EPA Tech to Policy Mapping'!$C:$C,0))</f>
        <v>waste - methane capture</v>
      </c>
    </row>
    <row r="50161" spans="1:12" x14ac:dyDescent="0.35">
      <c r="A50161" s="165" t="s">
        <v>567</v>
      </c>
      <c r="B50161" s="165" t="s">
        <v>568</v>
      </c>
      <c r="C50161" s="165">
        <v>2040</v>
      </c>
      <c r="D50161" s="165" t="s">
        <v>74</v>
      </c>
      <c r="E50161" s="165" t="s">
        <v>75</v>
      </c>
      <c r="F50161" s="165" t="s">
        <v>569</v>
      </c>
      <c r="G50161" s="165">
        <v>8</v>
      </c>
      <c r="H50161" s="165">
        <v>0.825491353345569</v>
      </c>
      <c r="I50161" s="136" t="b">
        <f>OR(L50161='PERAC-ngpPrcsTnD-mthncptr'!$B$1,L50161='PERAC-ngpPrcsTnD-mthncptr'!$C$1,L50161='PERAC-ngpPrcsTnD-mthncptr'!$D$1)</f>
        <v>0</v>
      </c>
      <c r="J50161" s="136">
        <f>IF(I50161=TRUE,G50161+'NPV Calcs'!$D$14,G50161)</f>
        <v>8</v>
      </c>
      <c r="K50161" s="136">
        <f>IF(OR(B50161="GAS",B50161="COL",B50161="LAN",B50161="RICE"),H50161*About!$B$98,IF(B50161="CROP",H50161*About!$B$99,H50161))</f>
        <v>0.92455031574703739</v>
      </c>
      <c r="L50161" s="136" t="str">
        <f>INDEX('EPA Tech to Policy Mapping'!$D:$D,MATCH('EPA Data'!F50161,'EPA Tech to Policy Mapping'!$C:$C,0))</f>
        <v>waste - methane capture</v>
      </c>
    </row>
    <row r="50162" spans="1:12" x14ac:dyDescent="0.35">
      <c r="A50162" s="165" t="s">
        <v>567</v>
      </c>
      <c r="B50162" s="165" t="s">
        <v>568</v>
      </c>
      <c r="C50162" s="165">
        <v>2040</v>
      </c>
      <c r="D50162" s="165" t="s">
        <v>74</v>
      </c>
      <c r="E50162" s="165" t="s">
        <v>75</v>
      </c>
      <c r="F50162" s="165" t="s">
        <v>573</v>
      </c>
      <c r="G50162" s="165">
        <v>8</v>
      </c>
      <c r="H50162" s="165">
        <v>5.03337214468E-5</v>
      </c>
      <c r="I50162" s="136" t="b">
        <f>OR(L50162='PERAC-ngpPrcsTnD-mthncptr'!$B$1,L50162='PERAC-ngpPrcsTnD-mthncptr'!$C$1,L50162='PERAC-ngpPrcsTnD-mthncptr'!$D$1)</f>
        <v>0</v>
      </c>
      <c r="J50162" s="136">
        <f>IF(I50162=TRUE,G50162+'NPV Calcs'!$D$14,G50162)</f>
        <v>8</v>
      </c>
      <c r="K50162" s="136">
        <f>IF(OR(B50162="GAS",B50162="COL",B50162="LAN",B50162="RICE"),H50162*About!$B$98,IF(B50162="CROP",H50162*About!$B$99,H50162))</f>
        <v>5.6373768020416006E-5</v>
      </c>
      <c r="L50162" s="136" t="str">
        <f>INDEX('EPA Tech to Policy Mapping'!$D:$D,MATCH('EPA Data'!F50162,'EPA Tech to Policy Mapping'!$C:$C,0))</f>
        <v>waste - methane capture</v>
      </c>
    </row>
    <row r="50163" spans="1:12" x14ac:dyDescent="0.35">
      <c r="A50163" s="165" t="s">
        <v>567</v>
      </c>
      <c r="B50163" s="165" t="s">
        <v>568</v>
      </c>
      <c r="C50163" s="165">
        <v>2040</v>
      </c>
      <c r="D50163" s="165" t="s">
        <v>74</v>
      </c>
      <c r="E50163" s="165" t="s">
        <v>75</v>
      </c>
      <c r="F50163" s="165" t="s">
        <v>574</v>
      </c>
      <c r="G50163" s="165">
        <v>8</v>
      </c>
      <c r="H50163" s="165">
        <v>6.8708650302141905E-2</v>
      </c>
      <c r="I50163" s="136" t="b">
        <f>OR(L50163='PERAC-ngpPrcsTnD-mthncptr'!$B$1,L50163='PERAC-ngpPrcsTnD-mthncptr'!$C$1,L50163='PERAC-ngpPrcsTnD-mthncptr'!$D$1)</f>
        <v>0</v>
      </c>
      <c r="J50163" s="136">
        <f>IF(I50163=TRUE,G50163+'NPV Calcs'!$D$14,G50163)</f>
        <v>8</v>
      </c>
      <c r="K50163" s="136">
        <f>IF(OR(B50163="GAS",B50163="COL",B50163="LAN",B50163="RICE"),H50163*About!$B$98,IF(B50163="CROP",H50163*About!$B$99,H50163))</f>
        <v>7.695368833839894E-2</v>
      </c>
      <c r="L50163" s="136" t="str">
        <f>INDEX('EPA Tech to Policy Mapping'!$D:$D,MATCH('EPA Data'!F50163,'EPA Tech to Policy Mapping'!$C:$C,0))</f>
        <v>waste - methane destruction</v>
      </c>
    </row>
    <row r="50164" spans="1:12" x14ac:dyDescent="0.35">
      <c r="A50164" s="165" t="s">
        <v>567</v>
      </c>
      <c r="B50164" s="165" t="s">
        <v>568</v>
      </c>
      <c r="C50164" s="165">
        <v>2040</v>
      </c>
      <c r="D50164" s="165" t="s">
        <v>74</v>
      </c>
      <c r="E50164" s="165" t="s">
        <v>75</v>
      </c>
      <c r="F50164" s="165" t="s">
        <v>570</v>
      </c>
      <c r="G50164" s="165">
        <v>9</v>
      </c>
      <c r="H50164" s="165">
        <v>8.6773170114610998E-3</v>
      </c>
      <c r="I50164" s="136" t="b">
        <f>OR(L50164='PERAC-ngpPrcsTnD-mthncptr'!$B$1,L50164='PERAC-ngpPrcsTnD-mthncptr'!$C$1,L50164='PERAC-ngpPrcsTnD-mthncptr'!$D$1)</f>
        <v>0</v>
      </c>
      <c r="J50164" s="136">
        <f>IF(I50164=TRUE,G50164+'NPV Calcs'!$D$14,G50164)</f>
        <v>9</v>
      </c>
      <c r="K50164" s="136">
        <f>IF(OR(B50164="GAS",B50164="COL",B50164="LAN",B50164="RICE"),H50164*About!$B$98,IF(B50164="CROP",H50164*About!$B$99,H50164))</f>
        <v>9.7185950528364332E-3</v>
      </c>
      <c r="L50164" s="136" t="str">
        <f>INDEX('EPA Tech to Policy Mapping'!$D:$D,MATCH('EPA Data'!F50164,'EPA Tech to Policy Mapping'!$C:$C,0))</f>
        <v>waste - methane capture</v>
      </c>
    </row>
    <row r="50165" spans="1:12" x14ac:dyDescent="0.35">
      <c r="A50165" s="165" t="s">
        <v>567</v>
      </c>
      <c r="B50165" s="165" t="s">
        <v>568</v>
      </c>
      <c r="C50165" s="165">
        <v>2040</v>
      </c>
      <c r="D50165" s="165" t="s">
        <v>74</v>
      </c>
      <c r="E50165" s="165" t="s">
        <v>75</v>
      </c>
      <c r="F50165" s="165" t="s">
        <v>569</v>
      </c>
      <c r="G50165" s="165">
        <v>9</v>
      </c>
      <c r="H50165" s="165">
        <v>0.36025569381308697</v>
      </c>
      <c r="I50165" s="136" t="b">
        <f>OR(L50165='PERAC-ngpPrcsTnD-mthncptr'!$B$1,L50165='PERAC-ngpPrcsTnD-mthncptr'!$C$1,L50165='PERAC-ngpPrcsTnD-mthncptr'!$D$1)</f>
        <v>0</v>
      </c>
      <c r="J50165" s="136">
        <f>IF(I50165=TRUE,G50165+'NPV Calcs'!$D$14,G50165)</f>
        <v>9</v>
      </c>
      <c r="K50165" s="136">
        <f>IF(OR(B50165="GAS",B50165="COL",B50165="LAN",B50165="RICE"),H50165*About!$B$98,IF(B50165="CROP",H50165*About!$B$99,H50165))</f>
        <v>0.40348637707065743</v>
      </c>
      <c r="L50165" s="136" t="str">
        <f>INDEX('EPA Tech to Policy Mapping'!$D:$D,MATCH('EPA Data'!F50165,'EPA Tech to Policy Mapping'!$C:$C,0))</f>
        <v>waste - methane capture</v>
      </c>
    </row>
    <row r="50166" spans="1:12" x14ac:dyDescent="0.35">
      <c r="A50166" s="165" t="s">
        <v>567</v>
      </c>
      <c r="B50166" s="165" t="s">
        <v>568</v>
      </c>
      <c r="C50166" s="165">
        <v>2040</v>
      </c>
      <c r="D50166" s="165" t="s">
        <v>74</v>
      </c>
      <c r="E50166" s="165" t="s">
        <v>75</v>
      </c>
      <c r="F50166" s="165" t="s">
        <v>574</v>
      </c>
      <c r="G50166" s="165">
        <v>9</v>
      </c>
      <c r="H50166" s="165">
        <v>3.7550387700321201E-2</v>
      </c>
      <c r="I50166" s="136" t="b">
        <f>OR(L50166='PERAC-ngpPrcsTnD-mthncptr'!$B$1,L50166='PERAC-ngpPrcsTnD-mthncptr'!$C$1,L50166='PERAC-ngpPrcsTnD-mthncptr'!$D$1)</f>
        <v>0</v>
      </c>
      <c r="J50166" s="136">
        <f>IF(I50166=TRUE,G50166+'NPV Calcs'!$D$14,G50166)</f>
        <v>9</v>
      </c>
      <c r="K50166" s="136">
        <f>IF(OR(B50166="GAS",B50166="COL",B50166="LAN",B50166="RICE"),H50166*About!$B$98,IF(B50166="CROP",H50166*About!$B$99,H50166))</f>
        <v>4.205643422435975E-2</v>
      </c>
      <c r="L50166" s="136" t="str">
        <f>INDEX('EPA Tech to Policy Mapping'!$D:$D,MATCH('EPA Data'!F50166,'EPA Tech to Policy Mapping'!$C:$C,0))</f>
        <v>waste - methane destruction</v>
      </c>
    </row>
    <row r="50167" spans="1:12" x14ac:dyDescent="0.35">
      <c r="A50167" s="165" t="s">
        <v>567</v>
      </c>
      <c r="B50167" s="165" t="s">
        <v>568</v>
      </c>
      <c r="C50167" s="165">
        <v>2040</v>
      </c>
      <c r="D50167" s="165" t="s">
        <v>74</v>
      </c>
      <c r="E50167" s="165" t="s">
        <v>75</v>
      </c>
      <c r="F50167" s="165" t="s">
        <v>571</v>
      </c>
      <c r="G50167" s="165">
        <v>9</v>
      </c>
      <c r="H50167" s="165">
        <v>9.4950638012961004E-3</v>
      </c>
      <c r="I50167" s="136" t="b">
        <f>OR(L50167='PERAC-ngpPrcsTnD-mthncptr'!$B$1,L50167='PERAC-ngpPrcsTnD-mthncptr'!$C$1,L50167='PERAC-ngpPrcsTnD-mthncptr'!$D$1)</f>
        <v>0</v>
      </c>
      <c r="J50167" s="136">
        <f>IF(I50167=TRUE,G50167+'NPV Calcs'!$D$14,G50167)</f>
        <v>9</v>
      </c>
      <c r="K50167" s="136">
        <f>IF(OR(B50167="GAS",B50167="COL",B50167="LAN",B50167="RICE"),H50167*About!$B$98,IF(B50167="CROP",H50167*About!$B$99,H50167))</f>
        <v>1.0634471457451633E-2</v>
      </c>
      <c r="L50167" s="136" t="str">
        <f>INDEX('EPA Tech to Policy Mapping'!$D:$D,MATCH('EPA Data'!F50167,'EPA Tech to Policy Mapping'!$C:$C,0))</f>
        <v>waste - methane capture</v>
      </c>
    </row>
    <row r="50168" spans="1:12" x14ac:dyDescent="0.35">
      <c r="A50168" s="165" t="s">
        <v>567</v>
      </c>
      <c r="B50168" s="165" t="s">
        <v>568</v>
      </c>
      <c r="C50168" s="165">
        <v>2040</v>
      </c>
      <c r="D50168" s="165" t="s">
        <v>74</v>
      </c>
      <c r="E50168" s="165" t="s">
        <v>75</v>
      </c>
      <c r="F50168" s="165" t="s">
        <v>573</v>
      </c>
      <c r="G50168" s="165">
        <v>9</v>
      </c>
      <c r="H50168" s="165">
        <v>5.8872748922999999E-5</v>
      </c>
      <c r="I50168" s="136" t="b">
        <f>OR(L50168='PERAC-ngpPrcsTnD-mthncptr'!$B$1,L50168='PERAC-ngpPrcsTnD-mthncptr'!$C$1,L50168='PERAC-ngpPrcsTnD-mthncptr'!$D$1)</f>
        <v>0</v>
      </c>
      <c r="J50168" s="136">
        <f>IF(I50168=TRUE,G50168+'NPV Calcs'!$D$14,G50168)</f>
        <v>9</v>
      </c>
      <c r="K50168" s="136">
        <f>IF(OR(B50168="GAS",B50168="COL",B50168="LAN",B50168="RICE"),H50168*About!$B$98,IF(B50168="CROP",H50168*About!$B$99,H50168))</f>
        <v>6.5937478793759999E-5</v>
      </c>
      <c r="L50168" s="136" t="str">
        <f>INDEX('EPA Tech to Policy Mapping'!$D:$D,MATCH('EPA Data'!F50168,'EPA Tech to Policy Mapping'!$C:$C,0))</f>
        <v>waste - methane capture</v>
      </c>
    </row>
    <row r="50169" spans="1:12" x14ac:dyDescent="0.35">
      <c r="A50169" s="165" t="s">
        <v>567</v>
      </c>
      <c r="B50169" s="165" t="s">
        <v>568</v>
      </c>
      <c r="C50169" s="165">
        <v>2040</v>
      </c>
      <c r="D50169" s="165" t="s">
        <v>74</v>
      </c>
      <c r="E50169" s="165" t="s">
        <v>75</v>
      </c>
      <c r="F50169" s="165" t="s">
        <v>572</v>
      </c>
      <c r="G50169" s="165">
        <v>9</v>
      </c>
      <c r="H50169" s="165">
        <v>1.1541055073394E-3</v>
      </c>
      <c r="I50169" s="136" t="b">
        <f>OR(L50169='PERAC-ngpPrcsTnD-mthncptr'!$B$1,L50169='PERAC-ngpPrcsTnD-mthncptr'!$C$1,L50169='PERAC-ngpPrcsTnD-mthncptr'!$D$1)</f>
        <v>0</v>
      </c>
      <c r="J50169" s="136">
        <f>IF(I50169=TRUE,G50169+'NPV Calcs'!$D$14,G50169)</f>
        <v>9</v>
      </c>
      <c r="K50169" s="136">
        <f>IF(OR(B50169="GAS",B50169="COL",B50169="LAN",B50169="RICE"),H50169*About!$B$98,IF(B50169="CROP",H50169*About!$B$99,H50169))</f>
        <v>1.2925981682201282E-3</v>
      </c>
      <c r="L50169" s="136" t="str">
        <f>INDEX('EPA Tech to Policy Mapping'!$D:$D,MATCH('EPA Data'!F50169,'EPA Tech to Policy Mapping'!$C:$C,0))</f>
        <v>waste - methane capture</v>
      </c>
    </row>
    <row r="50170" spans="1:12" x14ac:dyDescent="0.35">
      <c r="A50170" s="165" t="s">
        <v>567</v>
      </c>
      <c r="B50170" s="165" t="s">
        <v>568</v>
      </c>
      <c r="C50170" s="165">
        <v>2040</v>
      </c>
      <c r="D50170" s="165" t="s">
        <v>74</v>
      </c>
      <c r="E50170" s="165" t="s">
        <v>75</v>
      </c>
      <c r="F50170" s="165" t="s">
        <v>571</v>
      </c>
      <c r="G50170" s="165">
        <v>10</v>
      </c>
      <c r="H50170" s="165">
        <v>7.2404969832860003E-3</v>
      </c>
      <c r="I50170" s="136" t="b">
        <f>OR(L50170='PERAC-ngpPrcsTnD-mthncptr'!$B$1,L50170='PERAC-ngpPrcsTnD-mthncptr'!$C$1,L50170='PERAC-ngpPrcsTnD-mthncptr'!$D$1)</f>
        <v>0</v>
      </c>
      <c r="J50170" s="136">
        <f>IF(I50170=TRUE,G50170+'NPV Calcs'!$D$14,G50170)</f>
        <v>10</v>
      </c>
      <c r="K50170" s="136">
        <f>IF(OR(B50170="GAS",B50170="COL",B50170="LAN",B50170="RICE"),H50170*About!$B$98,IF(B50170="CROP",H50170*About!$B$99,H50170))</f>
        <v>8.1093566212803204E-3</v>
      </c>
      <c r="L50170" s="136" t="str">
        <f>INDEX('EPA Tech to Policy Mapping'!$D:$D,MATCH('EPA Data'!F50170,'EPA Tech to Policy Mapping'!$C:$C,0))</f>
        <v>waste - methane capture</v>
      </c>
    </row>
    <row r="50171" spans="1:12" x14ac:dyDescent="0.35">
      <c r="A50171" s="165" t="s">
        <v>567</v>
      </c>
      <c r="B50171" s="165" t="s">
        <v>568</v>
      </c>
      <c r="C50171" s="165">
        <v>2040</v>
      </c>
      <c r="D50171" s="165" t="s">
        <v>74</v>
      </c>
      <c r="E50171" s="165" t="s">
        <v>75</v>
      </c>
      <c r="F50171" s="165" t="s">
        <v>569</v>
      </c>
      <c r="G50171" s="165">
        <v>10</v>
      </c>
      <c r="H50171" s="165">
        <v>0.15598272910574401</v>
      </c>
      <c r="I50171" s="136" t="b">
        <f>OR(L50171='PERAC-ngpPrcsTnD-mthncptr'!$B$1,L50171='PERAC-ngpPrcsTnD-mthncptr'!$C$1,L50171='PERAC-ngpPrcsTnD-mthncptr'!$D$1)</f>
        <v>0</v>
      </c>
      <c r="J50171" s="136">
        <f>IF(I50171=TRUE,G50171+'NPV Calcs'!$D$14,G50171)</f>
        <v>10</v>
      </c>
      <c r="K50171" s="136">
        <f>IF(OR(B50171="GAS",B50171="COL",B50171="LAN",B50171="RICE"),H50171*About!$B$98,IF(B50171="CROP",H50171*About!$B$99,H50171))</f>
        <v>0.17470065659843331</v>
      </c>
      <c r="L50171" s="136" t="str">
        <f>INDEX('EPA Tech to Policy Mapping'!$D:$D,MATCH('EPA Data'!F50171,'EPA Tech to Policy Mapping'!$C:$C,0))</f>
        <v>waste - methane capture</v>
      </c>
    </row>
    <row r="50172" spans="1:12" x14ac:dyDescent="0.35">
      <c r="A50172" s="165" t="s">
        <v>567</v>
      </c>
      <c r="B50172" s="165" t="s">
        <v>568</v>
      </c>
      <c r="C50172" s="165">
        <v>2040</v>
      </c>
      <c r="D50172" s="165" t="s">
        <v>74</v>
      </c>
      <c r="E50172" s="165" t="s">
        <v>75</v>
      </c>
      <c r="F50172" s="165" t="s">
        <v>570</v>
      </c>
      <c r="G50172" s="165">
        <v>10</v>
      </c>
      <c r="H50172" s="165">
        <v>4.5536699581134998E-3</v>
      </c>
      <c r="I50172" s="136" t="b">
        <f>OR(L50172='PERAC-ngpPrcsTnD-mthncptr'!$B$1,L50172='PERAC-ngpPrcsTnD-mthncptr'!$C$1,L50172='PERAC-ngpPrcsTnD-mthncptr'!$D$1)</f>
        <v>0</v>
      </c>
      <c r="J50172" s="136">
        <f>IF(I50172=TRUE,G50172+'NPV Calcs'!$D$14,G50172)</f>
        <v>10</v>
      </c>
      <c r="K50172" s="136">
        <f>IF(OR(B50172="GAS",B50172="COL",B50172="LAN",B50172="RICE"),H50172*About!$B$98,IF(B50172="CROP",H50172*About!$B$99,H50172))</f>
        <v>5.10011035308712E-3</v>
      </c>
      <c r="L50172" s="136" t="str">
        <f>INDEX('EPA Tech to Policy Mapping'!$D:$D,MATCH('EPA Data'!F50172,'EPA Tech to Policy Mapping'!$C:$C,0))</f>
        <v>waste - methane capture</v>
      </c>
    </row>
    <row r="50173" spans="1:12" x14ac:dyDescent="0.35">
      <c r="A50173" s="165" t="s">
        <v>567</v>
      </c>
      <c r="B50173" s="165" t="s">
        <v>568</v>
      </c>
      <c r="C50173" s="165">
        <v>2040</v>
      </c>
      <c r="D50173" s="165" t="s">
        <v>74</v>
      </c>
      <c r="E50173" s="165" t="s">
        <v>75</v>
      </c>
      <c r="F50173" s="165" t="s">
        <v>573</v>
      </c>
      <c r="G50173" s="165">
        <v>10</v>
      </c>
      <c r="H50173" s="165">
        <v>1.442391148885E-4</v>
      </c>
      <c r="I50173" s="136" t="b">
        <f>OR(L50173='PERAC-ngpPrcsTnD-mthncptr'!$B$1,L50173='PERAC-ngpPrcsTnD-mthncptr'!$C$1,L50173='PERAC-ngpPrcsTnD-mthncptr'!$D$1)</f>
        <v>0</v>
      </c>
      <c r="J50173" s="136">
        <f>IF(I50173=TRUE,G50173+'NPV Calcs'!$D$14,G50173)</f>
        <v>10</v>
      </c>
      <c r="K50173" s="136">
        <f>IF(OR(B50173="GAS",B50173="COL",B50173="LAN",B50173="RICE"),H50173*About!$B$98,IF(B50173="CROP",H50173*About!$B$99,H50173))</f>
        <v>1.6154780867512001E-4</v>
      </c>
      <c r="L50173" s="136" t="str">
        <f>INDEX('EPA Tech to Policy Mapping'!$D:$D,MATCH('EPA Data'!F50173,'EPA Tech to Policy Mapping'!$C:$C,0))</f>
        <v>waste - methane capture</v>
      </c>
    </row>
    <row r="50174" spans="1:12" x14ac:dyDescent="0.35">
      <c r="A50174" s="165" t="s">
        <v>567</v>
      </c>
      <c r="B50174" s="165" t="s">
        <v>568</v>
      </c>
      <c r="C50174" s="165">
        <v>2040</v>
      </c>
      <c r="D50174" s="165" t="s">
        <v>74</v>
      </c>
      <c r="E50174" s="165" t="s">
        <v>75</v>
      </c>
      <c r="F50174" s="165" t="s">
        <v>572</v>
      </c>
      <c r="G50174" s="165">
        <v>10</v>
      </c>
      <c r="H50174" s="165">
        <v>1.2046077558806999E-3</v>
      </c>
      <c r="I50174" s="136" t="b">
        <f>OR(L50174='PERAC-ngpPrcsTnD-mthncptr'!$B$1,L50174='PERAC-ngpPrcsTnD-mthncptr'!$C$1,L50174='PERAC-ngpPrcsTnD-mthncptr'!$D$1)</f>
        <v>0</v>
      </c>
      <c r="J50174" s="136">
        <f>IF(I50174=TRUE,G50174+'NPV Calcs'!$D$14,G50174)</f>
        <v>10</v>
      </c>
      <c r="K50174" s="136">
        <f>IF(OR(B50174="GAS",B50174="COL",B50174="LAN",B50174="RICE"),H50174*About!$B$98,IF(B50174="CROP",H50174*About!$B$99,H50174))</f>
        <v>1.3491606865863842E-3</v>
      </c>
      <c r="L50174" s="136" t="str">
        <f>INDEX('EPA Tech to Policy Mapping'!$D:$D,MATCH('EPA Data'!F50174,'EPA Tech to Policy Mapping'!$C:$C,0))</f>
        <v>waste - methane capture</v>
      </c>
    </row>
    <row r="50175" spans="1:12" x14ac:dyDescent="0.35">
      <c r="A50175" s="165" t="s">
        <v>567</v>
      </c>
      <c r="B50175" s="165" t="s">
        <v>568</v>
      </c>
      <c r="C50175" s="165">
        <v>2040</v>
      </c>
      <c r="D50175" s="165" t="s">
        <v>74</v>
      </c>
      <c r="E50175" s="165" t="s">
        <v>75</v>
      </c>
      <c r="F50175" s="165" t="s">
        <v>574</v>
      </c>
      <c r="G50175" s="165">
        <v>10</v>
      </c>
      <c r="H50175" s="165">
        <v>2.5500696181552499E-2</v>
      </c>
      <c r="I50175" s="136" t="b">
        <f>OR(L50175='PERAC-ngpPrcsTnD-mthncptr'!$B$1,L50175='PERAC-ngpPrcsTnD-mthncptr'!$C$1,L50175='PERAC-ngpPrcsTnD-mthncptr'!$D$1)</f>
        <v>0</v>
      </c>
      <c r="J50175" s="136">
        <f>IF(I50175=TRUE,G50175+'NPV Calcs'!$D$14,G50175)</f>
        <v>10</v>
      </c>
      <c r="K50175" s="136">
        <f>IF(OR(B50175="GAS",B50175="COL",B50175="LAN",B50175="RICE"),H50175*About!$B$98,IF(B50175="CROP",H50175*About!$B$99,H50175))</f>
        <v>2.85607797233388E-2</v>
      </c>
      <c r="L50175" s="136" t="str">
        <f>INDEX('EPA Tech to Policy Mapping'!$D:$D,MATCH('EPA Data'!F50175,'EPA Tech to Policy Mapping'!$C:$C,0))</f>
        <v>waste - methane destruction</v>
      </c>
    </row>
    <row r="50176" spans="1:12" x14ac:dyDescent="0.35">
      <c r="A50176" s="165" t="s">
        <v>567</v>
      </c>
      <c r="B50176" s="165" t="s">
        <v>568</v>
      </c>
      <c r="C50176" s="165">
        <v>2040</v>
      </c>
      <c r="D50176" s="165" t="s">
        <v>74</v>
      </c>
      <c r="E50176" s="165" t="s">
        <v>75</v>
      </c>
      <c r="F50176" s="165" t="s">
        <v>569</v>
      </c>
      <c r="G50176" s="165">
        <v>11</v>
      </c>
      <c r="H50176" s="165">
        <v>8.2335937244351995E-2</v>
      </c>
      <c r="I50176" s="136" t="b">
        <f>OR(L50176='PERAC-ngpPrcsTnD-mthncptr'!$B$1,L50176='PERAC-ngpPrcsTnD-mthncptr'!$C$1,L50176='PERAC-ngpPrcsTnD-mthncptr'!$D$1)</f>
        <v>0</v>
      </c>
      <c r="J50176" s="136">
        <f>IF(I50176=TRUE,G50176+'NPV Calcs'!$D$14,G50176)</f>
        <v>11</v>
      </c>
      <c r="K50176" s="136">
        <f>IF(OR(B50176="GAS",B50176="COL",B50176="LAN",B50176="RICE"),H50176*About!$B$98,IF(B50176="CROP",H50176*About!$B$99,H50176))</f>
        <v>9.2216249713674245E-2</v>
      </c>
      <c r="L50176" s="136" t="str">
        <f>INDEX('EPA Tech to Policy Mapping'!$D:$D,MATCH('EPA Data'!F50176,'EPA Tech to Policy Mapping'!$C:$C,0))</f>
        <v>waste - methane capture</v>
      </c>
    </row>
    <row r="50177" spans="1:12" x14ac:dyDescent="0.35">
      <c r="A50177" s="165" t="s">
        <v>567</v>
      </c>
      <c r="B50177" s="165" t="s">
        <v>568</v>
      </c>
      <c r="C50177" s="165">
        <v>2040</v>
      </c>
      <c r="D50177" s="165" t="s">
        <v>74</v>
      </c>
      <c r="E50177" s="165" t="s">
        <v>75</v>
      </c>
      <c r="F50177" s="165" t="s">
        <v>570</v>
      </c>
      <c r="G50177" s="165">
        <v>11</v>
      </c>
      <c r="H50177" s="165">
        <v>3.5146591089869998E-3</v>
      </c>
      <c r="I50177" s="136" t="b">
        <f>OR(L50177='PERAC-ngpPrcsTnD-mthncptr'!$B$1,L50177='PERAC-ngpPrcsTnD-mthncptr'!$C$1,L50177='PERAC-ngpPrcsTnD-mthncptr'!$D$1)</f>
        <v>0</v>
      </c>
      <c r="J50177" s="136">
        <f>IF(I50177=TRUE,G50177+'NPV Calcs'!$D$14,G50177)</f>
        <v>11</v>
      </c>
      <c r="K50177" s="136">
        <f>IF(OR(B50177="GAS",B50177="COL",B50177="LAN",B50177="RICE"),H50177*About!$B$98,IF(B50177="CROP",H50177*About!$B$99,H50177))</f>
        <v>3.9364182020654405E-3</v>
      </c>
      <c r="L50177" s="136" t="str">
        <f>INDEX('EPA Tech to Policy Mapping'!$D:$D,MATCH('EPA Data'!F50177,'EPA Tech to Policy Mapping'!$C:$C,0))</f>
        <v>waste - methane capture</v>
      </c>
    </row>
    <row r="50178" spans="1:12" x14ac:dyDescent="0.35">
      <c r="A50178" s="165" t="s">
        <v>567</v>
      </c>
      <c r="B50178" s="165" t="s">
        <v>568</v>
      </c>
      <c r="C50178" s="165">
        <v>2040</v>
      </c>
      <c r="D50178" s="165" t="s">
        <v>74</v>
      </c>
      <c r="E50178" s="165" t="s">
        <v>75</v>
      </c>
      <c r="F50178" s="165" t="s">
        <v>573</v>
      </c>
      <c r="G50178" s="165">
        <v>11</v>
      </c>
      <c r="H50178" s="165">
        <v>1.067662560672E-4</v>
      </c>
      <c r="I50178" s="136" t="b">
        <f>OR(L50178='PERAC-ngpPrcsTnD-mthncptr'!$B$1,L50178='PERAC-ngpPrcsTnD-mthncptr'!$C$1,L50178='PERAC-ngpPrcsTnD-mthncptr'!$D$1)</f>
        <v>0</v>
      </c>
      <c r="J50178" s="136">
        <f>IF(I50178=TRUE,G50178+'NPV Calcs'!$D$14,G50178)</f>
        <v>11</v>
      </c>
      <c r="K50178" s="136">
        <f>IF(OR(B50178="GAS",B50178="COL",B50178="LAN",B50178="RICE"),H50178*About!$B$98,IF(B50178="CROP",H50178*About!$B$99,H50178))</f>
        <v>1.19578206795264E-4</v>
      </c>
      <c r="L50178" s="136" t="str">
        <f>INDEX('EPA Tech to Policy Mapping'!$D:$D,MATCH('EPA Data'!F50178,'EPA Tech to Policy Mapping'!$C:$C,0))</f>
        <v>waste - methane capture</v>
      </c>
    </row>
    <row r="50179" spans="1:12" x14ac:dyDescent="0.35">
      <c r="A50179" s="165" t="s">
        <v>567</v>
      </c>
      <c r="B50179" s="165" t="s">
        <v>568</v>
      </c>
      <c r="C50179" s="165">
        <v>2040</v>
      </c>
      <c r="D50179" s="165" t="s">
        <v>74</v>
      </c>
      <c r="E50179" s="165" t="s">
        <v>75</v>
      </c>
      <c r="F50179" s="165" t="s">
        <v>574</v>
      </c>
      <c r="G50179" s="165">
        <v>11</v>
      </c>
      <c r="H50179" s="165">
        <v>1.7858528946817401E-2</v>
      </c>
      <c r="I50179" s="136" t="b">
        <f>OR(L50179='PERAC-ngpPrcsTnD-mthncptr'!$B$1,L50179='PERAC-ngpPrcsTnD-mthncptr'!$C$1,L50179='PERAC-ngpPrcsTnD-mthncptr'!$D$1)</f>
        <v>0</v>
      </c>
      <c r="J50179" s="136">
        <f>IF(I50179=TRUE,G50179+'NPV Calcs'!$D$14,G50179)</f>
        <v>11</v>
      </c>
      <c r="K50179" s="136">
        <f>IF(OR(B50179="GAS",B50179="COL",B50179="LAN",B50179="RICE"),H50179*About!$B$98,IF(B50179="CROP",H50179*About!$B$99,H50179))</f>
        <v>2.0001552420435491E-2</v>
      </c>
      <c r="L50179" s="136" t="str">
        <f>INDEX('EPA Tech to Policy Mapping'!$D:$D,MATCH('EPA Data'!F50179,'EPA Tech to Policy Mapping'!$C:$C,0))</f>
        <v>waste - methane destruction</v>
      </c>
    </row>
    <row r="50180" spans="1:12" x14ac:dyDescent="0.35">
      <c r="A50180" s="165" t="s">
        <v>567</v>
      </c>
      <c r="B50180" s="165" t="s">
        <v>568</v>
      </c>
      <c r="C50180" s="165">
        <v>2040</v>
      </c>
      <c r="D50180" s="165" t="s">
        <v>74</v>
      </c>
      <c r="E50180" s="165" t="s">
        <v>75</v>
      </c>
      <c r="F50180" s="165" t="s">
        <v>572</v>
      </c>
      <c r="G50180" s="165">
        <v>11</v>
      </c>
      <c r="H50180" s="165">
        <v>7.3416368650209998E-4</v>
      </c>
      <c r="I50180" s="136" t="b">
        <f>OR(L50180='PERAC-ngpPrcsTnD-mthncptr'!$B$1,L50180='PERAC-ngpPrcsTnD-mthncptr'!$C$1,L50180='PERAC-ngpPrcsTnD-mthncptr'!$D$1)</f>
        <v>0</v>
      </c>
      <c r="J50180" s="136">
        <f>IF(I50180=TRUE,G50180+'NPV Calcs'!$D$14,G50180)</f>
        <v>11</v>
      </c>
      <c r="K50180" s="136">
        <f>IF(OR(B50180="GAS",B50180="COL",B50180="LAN",B50180="RICE"),H50180*About!$B$98,IF(B50180="CROP",H50180*About!$B$99,H50180))</f>
        <v>8.2226332888235207E-4</v>
      </c>
      <c r="L50180" s="136" t="str">
        <f>INDEX('EPA Tech to Policy Mapping'!$D:$D,MATCH('EPA Data'!F50180,'EPA Tech to Policy Mapping'!$C:$C,0))</f>
        <v>waste - methane capture</v>
      </c>
    </row>
    <row r="50181" spans="1:12" x14ac:dyDescent="0.35">
      <c r="A50181" s="165" t="s">
        <v>567</v>
      </c>
      <c r="B50181" s="165" t="s">
        <v>568</v>
      </c>
      <c r="C50181" s="165">
        <v>2040</v>
      </c>
      <c r="D50181" s="165" t="s">
        <v>74</v>
      </c>
      <c r="E50181" s="165" t="s">
        <v>75</v>
      </c>
      <c r="F50181" s="165" t="s">
        <v>571</v>
      </c>
      <c r="G50181" s="165">
        <v>11</v>
      </c>
      <c r="H50181" s="165">
        <v>4.6823596021567998E-3</v>
      </c>
      <c r="I50181" s="136" t="b">
        <f>OR(L50181='PERAC-ngpPrcsTnD-mthncptr'!$B$1,L50181='PERAC-ngpPrcsTnD-mthncptr'!$C$1,L50181='PERAC-ngpPrcsTnD-mthncptr'!$D$1)</f>
        <v>0</v>
      </c>
      <c r="J50181" s="136">
        <f>IF(I50181=TRUE,G50181+'NPV Calcs'!$D$14,G50181)</f>
        <v>11</v>
      </c>
      <c r="K50181" s="136">
        <f>IF(OR(B50181="GAS",B50181="COL",B50181="LAN",B50181="RICE"),H50181*About!$B$98,IF(B50181="CROP",H50181*About!$B$99,H50181))</f>
        <v>5.2442427544156164E-3</v>
      </c>
      <c r="L50181" s="136" t="str">
        <f>INDEX('EPA Tech to Policy Mapping'!$D:$D,MATCH('EPA Data'!F50181,'EPA Tech to Policy Mapping'!$C:$C,0))</f>
        <v>waste - methane capture</v>
      </c>
    </row>
    <row r="50182" spans="1:12" x14ac:dyDescent="0.35">
      <c r="A50182" s="165" t="s">
        <v>567</v>
      </c>
      <c r="B50182" s="165" t="s">
        <v>568</v>
      </c>
      <c r="C50182" s="165">
        <v>2040</v>
      </c>
      <c r="D50182" s="165" t="s">
        <v>74</v>
      </c>
      <c r="E50182" s="165" t="s">
        <v>75</v>
      </c>
      <c r="F50182" s="165" t="s">
        <v>570</v>
      </c>
      <c r="G50182" s="165">
        <v>12</v>
      </c>
      <c r="H50182" s="165">
        <v>2.6262468709319E-3</v>
      </c>
      <c r="I50182" s="136" t="b">
        <f>OR(L50182='PERAC-ngpPrcsTnD-mthncptr'!$B$1,L50182='PERAC-ngpPrcsTnD-mthncptr'!$C$1,L50182='PERAC-ngpPrcsTnD-mthncptr'!$D$1)</f>
        <v>0</v>
      </c>
      <c r="J50182" s="136">
        <f>IF(I50182=TRUE,G50182+'NPV Calcs'!$D$14,G50182)</f>
        <v>12</v>
      </c>
      <c r="K50182" s="136">
        <f>IF(OR(B50182="GAS",B50182="COL",B50182="LAN",B50182="RICE"),H50182*About!$B$98,IF(B50182="CROP",H50182*About!$B$99,H50182))</f>
        <v>2.9413964954437283E-3</v>
      </c>
      <c r="L50182" s="136" t="str">
        <f>INDEX('EPA Tech to Policy Mapping'!$D:$D,MATCH('EPA Data'!F50182,'EPA Tech to Policy Mapping'!$C:$C,0))</f>
        <v>waste - methane capture</v>
      </c>
    </row>
    <row r="50183" spans="1:12" x14ac:dyDescent="0.35">
      <c r="A50183" s="165" t="s">
        <v>567</v>
      </c>
      <c r="B50183" s="165" t="s">
        <v>568</v>
      </c>
      <c r="C50183" s="165">
        <v>2040</v>
      </c>
      <c r="D50183" s="165" t="s">
        <v>74</v>
      </c>
      <c r="E50183" s="165" t="s">
        <v>75</v>
      </c>
      <c r="F50183" s="165" t="s">
        <v>572</v>
      </c>
      <c r="G50183" s="165">
        <v>12</v>
      </c>
      <c r="H50183" s="165">
        <v>8.9062699180429998E-4</v>
      </c>
      <c r="I50183" s="136" t="b">
        <f>OR(L50183='PERAC-ngpPrcsTnD-mthncptr'!$B$1,L50183='PERAC-ngpPrcsTnD-mthncptr'!$C$1,L50183='PERAC-ngpPrcsTnD-mthncptr'!$D$1)</f>
        <v>0</v>
      </c>
      <c r="J50183" s="136">
        <f>IF(I50183=TRUE,G50183+'NPV Calcs'!$D$14,G50183)</f>
        <v>12</v>
      </c>
      <c r="K50183" s="136">
        <f>IF(OR(B50183="GAS",B50183="COL",B50183="LAN",B50183="RICE"),H50183*About!$B$98,IF(B50183="CROP",H50183*About!$B$99,H50183))</f>
        <v>9.9750223082081617E-4</v>
      </c>
      <c r="L50183" s="136" t="str">
        <f>INDEX('EPA Tech to Policy Mapping'!$D:$D,MATCH('EPA Data'!F50183,'EPA Tech to Policy Mapping'!$C:$C,0))</f>
        <v>waste - methane capture</v>
      </c>
    </row>
    <row r="50184" spans="1:12" x14ac:dyDescent="0.35">
      <c r="A50184" s="165" t="s">
        <v>567</v>
      </c>
      <c r="B50184" s="165" t="s">
        <v>568</v>
      </c>
      <c r="C50184" s="165">
        <v>2040</v>
      </c>
      <c r="D50184" s="165" t="s">
        <v>74</v>
      </c>
      <c r="E50184" s="165" t="s">
        <v>75</v>
      </c>
      <c r="F50184" s="165" t="s">
        <v>571</v>
      </c>
      <c r="G50184" s="165">
        <v>12</v>
      </c>
      <c r="H50184" s="165">
        <v>2.5682951054478002E-3</v>
      </c>
      <c r="I50184" s="136" t="b">
        <f>OR(L50184='PERAC-ngpPrcsTnD-mthncptr'!$B$1,L50184='PERAC-ngpPrcsTnD-mthncptr'!$C$1,L50184='PERAC-ngpPrcsTnD-mthncptr'!$D$1)</f>
        <v>0</v>
      </c>
      <c r="J50184" s="136">
        <f>IF(I50184=TRUE,G50184+'NPV Calcs'!$D$14,G50184)</f>
        <v>12</v>
      </c>
      <c r="K50184" s="136">
        <f>IF(OR(B50184="GAS",B50184="COL",B50184="LAN",B50184="RICE"),H50184*About!$B$98,IF(B50184="CROP",H50184*About!$B$99,H50184))</f>
        <v>2.8764905181015363E-3</v>
      </c>
      <c r="L50184" s="136" t="str">
        <f>INDEX('EPA Tech to Policy Mapping'!$D:$D,MATCH('EPA Data'!F50184,'EPA Tech to Policy Mapping'!$C:$C,0))</f>
        <v>waste - methane capture</v>
      </c>
    </row>
    <row r="50185" spans="1:12" x14ac:dyDescent="0.35">
      <c r="A50185" s="165" t="s">
        <v>567</v>
      </c>
      <c r="B50185" s="165" t="s">
        <v>568</v>
      </c>
      <c r="C50185" s="165">
        <v>2040</v>
      </c>
      <c r="D50185" s="165" t="s">
        <v>74</v>
      </c>
      <c r="E50185" s="165" t="s">
        <v>75</v>
      </c>
      <c r="F50185" s="165" t="s">
        <v>574</v>
      </c>
      <c r="G50185" s="165">
        <v>12</v>
      </c>
      <c r="H50185" s="165">
        <v>8.1570899528742007E-3</v>
      </c>
      <c r="I50185" s="136" t="b">
        <f>OR(L50185='PERAC-ngpPrcsTnD-mthncptr'!$B$1,L50185='PERAC-ngpPrcsTnD-mthncptr'!$C$1,L50185='PERAC-ngpPrcsTnD-mthncptr'!$D$1)</f>
        <v>0</v>
      </c>
      <c r="J50185" s="136">
        <f>IF(I50185=TRUE,G50185+'NPV Calcs'!$D$14,G50185)</f>
        <v>12</v>
      </c>
      <c r="K50185" s="136">
        <f>IF(OR(B50185="GAS",B50185="COL",B50185="LAN",B50185="RICE"),H50185*About!$B$98,IF(B50185="CROP",H50185*About!$B$99,H50185))</f>
        <v>9.1359407472191064E-3</v>
      </c>
      <c r="L50185" s="136" t="str">
        <f>INDEX('EPA Tech to Policy Mapping'!$D:$D,MATCH('EPA Data'!F50185,'EPA Tech to Policy Mapping'!$C:$C,0))</f>
        <v>waste - methane destruction</v>
      </c>
    </row>
    <row r="50186" spans="1:12" x14ac:dyDescent="0.35">
      <c r="A50186" s="165" t="s">
        <v>567</v>
      </c>
      <c r="B50186" s="165" t="s">
        <v>568</v>
      </c>
      <c r="C50186" s="165">
        <v>2040</v>
      </c>
      <c r="D50186" s="165" t="s">
        <v>74</v>
      </c>
      <c r="E50186" s="165" t="s">
        <v>75</v>
      </c>
      <c r="F50186" s="165" t="s">
        <v>569</v>
      </c>
      <c r="G50186" s="165">
        <v>12</v>
      </c>
      <c r="H50186" s="165">
        <v>4.8333415848901502E-2</v>
      </c>
      <c r="I50186" s="136" t="b">
        <f>OR(L50186='PERAC-ngpPrcsTnD-mthncptr'!$B$1,L50186='PERAC-ngpPrcsTnD-mthncptr'!$C$1,L50186='PERAC-ngpPrcsTnD-mthncptr'!$D$1)</f>
        <v>0</v>
      </c>
      <c r="J50186" s="136">
        <f>IF(I50186=TRUE,G50186+'NPV Calcs'!$D$14,G50186)</f>
        <v>12</v>
      </c>
      <c r="K50186" s="136">
        <f>IF(OR(B50186="GAS",B50186="COL",B50186="LAN",B50186="RICE"),H50186*About!$B$98,IF(B50186="CROP",H50186*About!$B$99,H50186))</f>
        <v>5.4133425750769688E-2</v>
      </c>
      <c r="L50186" s="136" t="str">
        <f>INDEX('EPA Tech to Policy Mapping'!$D:$D,MATCH('EPA Data'!F50186,'EPA Tech to Policy Mapping'!$C:$C,0))</f>
        <v>waste - methane capture</v>
      </c>
    </row>
    <row r="50187" spans="1:12" x14ac:dyDescent="0.35">
      <c r="A50187" s="165" t="s">
        <v>567</v>
      </c>
      <c r="B50187" s="165" t="s">
        <v>568</v>
      </c>
      <c r="C50187" s="165">
        <v>2040</v>
      </c>
      <c r="D50187" s="165" t="s">
        <v>74</v>
      </c>
      <c r="E50187" s="165" t="s">
        <v>75</v>
      </c>
      <c r="F50187" s="165" t="s">
        <v>573</v>
      </c>
      <c r="G50187" s="165">
        <v>12</v>
      </c>
      <c r="H50187" s="165">
        <v>1.24483165564E-4</v>
      </c>
      <c r="I50187" s="136" t="b">
        <f>OR(L50187='PERAC-ngpPrcsTnD-mthncptr'!$B$1,L50187='PERAC-ngpPrcsTnD-mthncptr'!$C$1,L50187='PERAC-ngpPrcsTnD-mthncptr'!$D$1)</f>
        <v>0</v>
      </c>
      <c r="J50187" s="136">
        <f>IF(I50187=TRUE,G50187+'NPV Calcs'!$D$14,G50187)</f>
        <v>12</v>
      </c>
      <c r="K50187" s="136">
        <f>IF(OR(B50187="GAS",B50187="COL",B50187="LAN",B50187="RICE"),H50187*About!$B$98,IF(B50187="CROP",H50187*About!$B$99,H50187))</f>
        <v>1.3942114543168002E-4</v>
      </c>
      <c r="L50187" s="136" t="str">
        <f>INDEX('EPA Tech to Policy Mapping'!$D:$D,MATCH('EPA Data'!F50187,'EPA Tech to Policy Mapping'!$C:$C,0))</f>
        <v>waste - methane capture</v>
      </c>
    </row>
    <row r="50188" spans="1:12" x14ac:dyDescent="0.35">
      <c r="A50188" s="165" t="s">
        <v>567</v>
      </c>
      <c r="B50188" s="165" t="s">
        <v>568</v>
      </c>
      <c r="C50188" s="165">
        <v>2040</v>
      </c>
      <c r="D50188" s="165" t="s">
        <v>74</v>
      </c>
      <c r="E50188" s="165" t="s">
        <v>75</v>
      </c>
      <c r="F50188" s="165" t="s">
        <v>569</v>
      </c>
      <c r="G50188" s="165">
        <v>13</v>
      </c>
      <c r="H50188" s="165">
        <v>4.2071408679476001E-2</v>
      </c>
      <c r="I50188" s="136" t="b">
        <f>OR(L50188='PERAC-ngpPrcsTnD-mthncptr'!$B$1,L50188='PERAC-ngpPrcsTnD-mthncptr'!$C$1,L50188='PERAC-ngpPrcsTnD-mthncptr'!$D$1)</f>
        <v>0</v>
      </c>
      <c r="J50188" s="136">
        <f>IF(I50188=TRUE,G50188+'NPV Calcs'!$D$14,G50188)</f>
        <v>13</v>
      </c>
      <c r="K50188" s="136">
        <f>IF(OR(B50188="GAS",B50188="COL",B50188="LAN",B50188="RICE"),H50188*About!$B$98,IF(B50188="CROP",H50188*About!$B$99,H50188))</f>
        <v>4.7119977721013125E-2</v>
      </c>
      <c r="L50188" s="136" t="str">
        <f>INDEX('EPA Tech to Policy Mapping'!$D:$D,MATCH('EPA Data'!F50188,'EPA Tech to Policy Mapping'!$C:$C,0))</f>
        <v>waste - methane capture</v>
      </c>
    </row>
    <row r="50189" spans="1:12" x14ac:dyDescent="0.35">
      <c r="A50189" s="165" t="s">
        <v>567</v>
      </c>
      <c r="B50189" s="165" t="s">
        <v>568</v>
      </c>
      <c r="C50189" s="165">
        <v>2040</v>
      </c>
      <c r="D50189" s="165" t="s">
        <v>74</v>
      </c>
      <c r="E50189" s="165" t="s">
        <v>75</v>
      </c>
      <c r="F50189" s="165" t="s">
        <v>573</v>
      </c>
      <c r="G50189" s="165">
        <v>13</v>
      </c>
      <c r="H50189" s="165">
        <v>7.1320681854600005E-5</v>
      </c>
      <c r="I50189" s="136" t="b">
        <f>OR(L50189='PERAC-ngpPrcsTnD-mthncptr'!$B$1,L50189='PERAC-ngpPrcsTnD-mthncptr'!$C$1,L50189='PERAC-ngpPrcsTnD-mthncptr'!$D$1)</f>
        <v>0</v>
      </c>
      <c r="J50189" s="136">
        <f>IF(I50189=TRUE,G50189+'NPV Calcs'!$D$14,G50189)</f>
        <v>13</v>
      </c>
      <c r="K50189" s="136">
        <f>IF(OR(B50189="GAS",B50189="COL",B50189="LAN",B50189="RICE"),H50189*About!$B$98,IF(B50189="CROP",H50189*About!$B$99,H50189))</f>
        <v>7.9879163677152017E-5</v>
      </c>
      <c r="L50189" s="136" t="str">
        <f>INDEX('EPA Tech to Policy Mapping'!$D:$D,MATCH('EPA Data'!F50189,'EPA Tech to Policy Mapping'!$C:$C,0))</f>
        <v>waste - methane capture</v>
      </c>
    </row>
    <row r="50190" spans="1:12" x14ac:dyDescent="0.35">
      <c r="A50190" s="165" t="s">
        <v>567</v>
      </c>
      <c r="B50190" s="165" t="s">
        <v>568</v>
      </c>
      <c r="C50190" s="165">
        <v>2040</v>
      </c>
      <c r="D50190" s="165" t="s">
        <v>74</v>
      </c>
      <c r="E50190" s="165" t="s">
        <v>75</v>
      </c>
      <c r="F50190" s="165" t="s">
        <v>572</v>
      </c>
      <c r="G50190" s="165">
        <v>13</v>
      </c>
      <c r="H50190" s="165">
        <v>9.2561971769099997E-4</v>
      </c>
      <c r="I50190" s="136" t="b">
        <f>OR(L50190='PERAC-ngpPrcsTnD-mthncptr'!$B$1,L50190='PERAC-ngpPrcsTnD-mthncptr'!$C$1,L50190='PERAC-ngpPrcsTnD-mthncptr'!$D$1)</f>
        <v>0</v>
      </c>
      <c r="J50190" s="136">
        <f>IF(I50190=TRUE,G50190+'NPV Calcs'!$D$14,G50190)</f>
        <v>13</v>
      </c>
      <c r="K50190" s="136">
        <f>IF(OR(B50190="GAS",B50190="COL",B50190="LAN",B50190="RICE"),H50190*About!$B$98,IF(B50190="CROP",H50190*About!$B$99,H50190))</f>
        <v>1.0366940838139201E-3</v>
      </c>
      <c r="L50190" s="136" t="str">
        <f>INDEX('EPA Tech to Policy Mapping'!$D:$D,MATCH('EPA Data'!F50190,'EPA Tech to Policy Mapping'!$C:$C,0))</f>
        <v>waste - methane capture</v>
      </c>
    </row>
    <row r="50191" spans="1:12" x14ac:dyDescent="0.35">
      <c r="A50191" s="165" t="s">
        <v>567</v>
      </c>
      <c r="B50191" s="165" t="s">
        <v>568</v>
      </c>
      <c r="C50191" s="165">
        <v>2040</v>
      </c>
      <c r="D50191" s="165" t="s">
        <v>74</v>
      </c>
      <c r="E50191" s="165" t="s">
        <v>75</v>
      </c>
      <c r="F50191" s="165" t="s">
        <v>570</v>
      </c>
      <c r="G50191" s="165">
        <v>13</v>
      </c>
      <c r="H50191" s="165">
        <v>2.010689706367E-3</v>
      </c>
      <c r="I50191" s="136" t="b">
        <f>OR(L50191='PERAC-ngpPrcsTnD-mthncptr'!$B$1,L50191='PERAC-ngpPrcsTnD-mthncptr'!$C$1,L50191='PERAC-ngpPrcsTnD-mthncptr'!$D$1)</f>
        <v>0</v>
      </c>
      <c r="J50191" s="136">
        <f>IF(I50191=TRUE,G50191+'NPV Calcs'!$D$14,G50191)</f>
        <v>13</v>
      </c>
      <c r="K50191" s="136">
        <f>IF(OR(B50191="GAS",B50191="COL",B50191="LAN",B50191="RICE"),H50191*About!$B$98,IF(B50191="CROP",H50191*About!$B$99,H50191))</f>
        <v>2.2519724711310401E-3</v>
      </c>
      <c r="L50191" s="136" t="str">
        <f>INDEX('EPA Tech to Policy Mapping'!$D:$D,MATCH('EPA Data'!F50191,'EPA Tech to Policy Mapping'!$C:$C,0))</f>
        <v>waste - methane capture</v>
      </c>
    </row>
    <row r="50192" spans="1:12" x14ac:dyDescent="0.35">
      <c r="A50192" s="165" t="s">
        <v>567</v>
      </c>
      <c r="B50192" s="165" t="s">
        <v>568</v>
      </c>
      <c r="C50192" s="165">
        <v>2040</v>
      </c>
      <c r="D50192" s="165" t="s">
        <v>74</v>
      </c>
      <c r="E50192" s="165" t="s">
        <v>75</v>
      </c>
      <c r="F50192" s="165" t="s">
        <v>574</v>
      </c>
      <c r="G50192" s="165">
        <v>13</v>
      </c>
      <c r="H50192" s="165">
        <v>8.8003470555122008E-3</v>
      </c>
      <c r="I50192" s="136" t="b">
        <f>OR(L50192='PERAC-ngpPrcsTnD-mthncptr'!$B$1,L50192='PERAC-ngpPrcsTnD-mthncptr'!$C$1,L50192='PERAC-ngpPrcsTnD-mthncptr'!$D$1)</f>
        <v>0</v>
      </c>
      <c r="J50192" s="136">
        <f>IF(I50192=TRUE,G50192+'NPV Calcs'!$D$14,G50192)</f>
        <v>13</v>
      </c>
      <c r="K50192" s="136">
        <f>IF(OR(B50192="GAS",B50192="COL",B50192="LAN",B50192="RICE"),H50192*About!$B$98,IF(B50192="CROP",H50192*About!$B$99,H50192))</f>
        <v>9.8563887021736653E-3</v>
      </c>
      <c r="L50192" s="136" t="str">
        <f>INDEX('EPA Tech to Policy Mapping'!$D:$D,MATCH('EPA Data'!F50192,'EPA Tech to Policy Mapping'!$C:$C,0))</f>
        <v>waste - methane destruction</v>
      </c>
    </row>
    <row r="50193" spans="1:12" x14ac:dyDescent="0.35">
      <c r="A50193" s="165" t="s">
        <v>567</v>
      </c>
      <c r="B50193" s="165" t="s">
        <v>568</v>
      </c>
      <c r="C50193" s="165">
        <v>2040</v>
      </c>
      <c r="D50193" s="165" t="s">
        <v>74</v>
      </c>
      <c r="E50193" s="165" t="s">
        <v>75</v>
      </c>
      <c r="F50193" s="165" t="s">
        <v>571</v>
      </c>
      <c r="G50193" s="165">
        <v>13</v>
      </c>
      <c r="H50193" s="165">
        <v>2.8396193702064998E-3</v>
      </c>
      <c r="I50193" s="136" t="b">
        <f>OR(L50193='PERAC-ngpPrcsTnD-mthncptr'!$B$1,L50193='PERAC-ngpPrcsTnD-mthncptr'!$C$1,L50193='PERAC-ngpPrcsTnD-mthncptr'!$D$1)</f>
        <v>0</v>
      </c>
      <c r="J50193" s="136">
        <f>IF(I50193=TRUE,G50193+'NPV Calcs'!$D$14,G50193)</f>
        <v>13</v>
      </c>
      <c r="K50193" s="136">
        <f>IF(OR(B50193="GAS",B50193="COL",B50193="LAN",B50193="RICE"),H50193*About!$B$98,IF(B50193="CROP",H50193*About!$B$99,H50193))</f>
        <v>3.1803736946312802E-3</v>
      </c>
      <c r="L50193" s="136" t="str">
        <f>INDEX('EPA Tech to Policy Mapping'!$D:$D,MATCH('EPA Data'!F50193,'EPA Tech to Policy Mapping'!$C:$C,0))</f>
        <v>waste - methane capture</v>
      </c>
    </row>
    <row r="50194" spans="1:12" x14ac:dyDescent="0.35">
      <c r="A50194" s="165" t="s">
        <v>567</v>
      </c>
      <c r="B50194" s="165" t="s">
        <v>568</v>
      </c>
      <c r="C50194" s="165">
        <v>2040</v>
      </c>
      <c r="D50194" s="165" t="s">
        <v>74</v>
      </c>
      <c r="E50194" s="165" t="s">
        <v>75</v>
      </c>
      <c r="F50194" s="165" t="s">
        <v>574</v>
      </c>
      <c r="G50194" s="165">
        <v>14</v>
      </c>
      <c r="H50194" s="165">
        <v>1.2744284260406901E-2</v>
      </c>
      <c r="I50194" s="136" t="b">
        <f>OR(L50194='PERAC-ngpPrcsTnD-mthncptr'!$B$1,L50194='PERAC-ngpPrcsTnD-mthncptr'!$C$1,L50194='PERAC-ngpPrcsTnD-mthncptr'!$D$1)</f>
        <v>0</v>
      </c>
      <c r="J50194" s="136">
        <f>IF(I50194=TRUE,G50194+'NPV Calcs'!$D$14,G50194)</f>
        <v>14</v>
      </c>
      <c r="K50194" s="136">
        <f>IF(OR(B50194="GAS",B50194="COL",B50194="LAN",B50194="RICE"),H50194*About!$B$98,IF(B50194="CROP",H50194*About!$B$99,H50194))</f>
        <v>1.4273598371655731E-2</v>
      </c>
      <c r="L50194" s="136" t="str">
        <f>INDEX('EPA Tech to Policy Mapping'!$D:$D,MATCH('EPA Data'!F50194,'EPA Tech to Policy Mapping'!$C:$C,0))</f>
        <v>waste - methane destruction</v>
      </c>
    </row>
    <row r="50195" spans="1:12" x14ac:dyDescent="0.35">
      <c r="A50195" s="165" t="s">
        <v>567</v>
      </c>
      <c r="B50195" s="165" t="s">
        <v>568</v>
      </c>
      <c r="C50195" s="165">
        <v>2040</v>
      </c>
      <c r="D50195" s="165" t="s">
        <v>74</v>
      </c>
      <c r="E50195" s="165" t="s">
        <v>75</v>
      </c>
      <c r="F50195" s="165" t="s">
        <v>572</v>
      </c>
      <c r="G50195" s="165">
        <v>14</v>
      </c>
      <c r="H50195" s="165">
        <v>2.8569718779180003E-4</v>
      </c>
      <c r="I50195" s="136" t="b">
        <f>OR(L50195='PERAC-ngpPrcsTnD-mthncptr'!$B$1,L50195='PERAC-ngpPrcsTnD-mthncptr'!$C$1,L50195='PERAC-ngpPrcsTnD-mthncptr'!$D$1)</f>
        <v>0</v>
      </c>
      <c r="J50195" s="136">
        <f>IF(I50195=TRUE,G50195+'NPV Calcs'!$D$14,G50195)</f>
        <v>14</v>
      </c>
      <c r="K50195" s="136">
        <f>IF(OR(B50195="GAS",B50195="COL",B50195="LAN",B50195="RICE"),H50195*About!$B$98,IF(B50195="CROP",H50195*About!$B$99,H50195))</f>
        <v>3.1998085032681605E-4</v>
      </c>
      <c r="L50195" s="136" t="str">
        <f>INDEX('EPA Tech to Policy Mapping'!$D:$D,MATCH('EPA Data'!F50195,'EPA Tech to Policy Mapping'!$C:$C,0))</f>
        <v>waste - methane capture</v>
      </c>
    </row>
    <row r="50196" spans="1:12" x14ac:dyDescent="0.35">
      <c r="A50196" s="165" t="s">
        <v>567</v>
      </c>
      <c r="B50196" s="165" t="s">
        <v>568</v>
      </c>
      <c r="C50196" s="165">
        <v>2040</v>
      </c>
      <c r="D50196" s="165" t="s">
        <v>74</v>
      </c>
      <c r="E50196" s="165" t="s">
        <v>75</v>
      </c>
      <c r="F50196" s="165" t="s">
        <v>571</v>
      </c>
      <c r="G50196" s="165">
        <v>14</v>
      </c>
      <c r="H50196" s="165">
        <v>1.5255060252457001E-3</v>
      </c>
      <c r="I50196" s="136" t="b">
        <f>OR(L50196='PERAC-ngpPrcsTnD-mthncptr'!$B$1,L50196='PERAC-ngpPrcsTnD-mthncptr'!$C$1,L50196='PERAC-ngpPrcsTnD-mthncptr'!$D$1)</f>
        <v>0</v>
      </c>
      <c r="J50196" s="136">
        <f>IF(I50196=TRUE,G50196+'NPV Calcs'!$D$14,G50196)</f>
        <v>14</v>
      </c>
      <c r="K50196" s="136">
        <f>IF(OR(B50196="GAS",B50196="COL",B50196="LAN",B50196="RICE"),H50196*About!$B$98,IF(B50196="CROP",H50196*About!$B$99,H50196))</f>
        <v>1.7085667482751843E-3</v>
      </c>
      <c r="L50196" s="136" t="str">
        <f>INDEX('EPA Tech to Policy Mapping'!$D:$D,MATCH('EPA Data'!F50196,'EPA Tech to Policy Mapping'!$C:$C,0))</f>
        <v>waste - methane capture</v>
      </c>
    </row>
    <row r="50197" spans="1:12" x14ac:dyDescent="0.35">
      <c r="A50197" s="165" t="s">
        <v>567</v>
      </c>
      <c r="B50197" s="165" t="s">
        <v>568</v>
      </c>
      <c r="C50197" s="165">
        <v>2040</v>
      </c>
      <c r="D50197" s="165" t="s">
        <v>74</v>
      </c>
      <c r="E50197" s="165" t="s">
        <v>75</v>
      </c>
      <c r="F50197" s="165" t="s">
        <v>570</v>
      </c>
      <c r="G50197" s="165">
        <v>14</v>
      </c>
      <c r="H50197" s="165">
        <v>1.2198382901261E-3</v>
      </c>
      <c r="I50197" s="136" t="b">
        <f>OR(L50197='PERAC-ngpPrcsTnD-mthncptr'!$B$1,L50197='PERAC-ngpPrcsTnD-mthncptr'!$C$1,L50197='PERAC-ngpPrcsTnD-mthncptr'!$D$1)</f>
        <v>0</v>
      </c>
      <c r="J50197" s="136">
        <f>IF(I50197=TRUE,G50197+'NPV Calcs'!$D$14,G50197)</f>
        <v>14</v>
      </c>
      <c r="K50197" s="136">
        <f>IF(OR(B50197="GAS",B50197="COL",B50197="LAN",B50197="RICE"),H50197*About!$B$98,IF(B50197="CROP",H50197*About!$B$99,H50197))</f>
        <v>1.366218884941232E-3</v>
      </c>
      <c r="L50197" s="136" t="str">
        <f>INDEX('EPA Tech to Policy Mapping'!$D:$D,MATCH('EPA Data'!F50197,'EPA Tech to Policy Mapping'!$C:$C,0))</f>
        <v>waste - methane capture</v>
      </c>
    </row>
    <row r="50198" spans="1:12" x14ac:dyDescent="0.35">
      <c r="A50198" s="165" t="s">
        <v>567</v>
      </c>
      <c r="B50198" s="165" t="s">
        <v>568</v>
      </c>
      <c r="C50198" s="165">
        <v>2040</v>
      </c>
      <c r="D50198" s="165" t="s">
        <v>74</v>
      </c>
      <c r="E50198" s="165" t="s">
        <v>75</v>
      </c>
      <c r="F50198" s="165" t="s">
        <v>569</v>
      </c>
      <c r="G50198" s="165">
        <v>14</v>
      </c>
      <c r="H50198" s="165">
        <v>2.43590773025062E-2</v>
      </c>
      <c r="I50198" s="136" t="b">
        <f>OR(L50198='PERAC-ngpPrcsTnD-mthncptr'!$B$1,L50198='PERAC-ngpPrcsTnD-mthncptr'!$C$1,L50198='PERAC-ngpPrcsTnD-mthncptr'!$D$1)</f>
        <v>0</v>
      </c>
      <c r="J50198" s="136">
        <f>IF(I50198=TRUE,G50198+'NPV Calcs'!$D$14,G50198)</f>
        <v>14</v>
      </c>
      <c r="K50198" s="136">
        <f>IF(OR(B50198="GAS",B50198="COL",B50198="LAN",B50198="RICE"),H50198*About!$B$98,IF(B50198="CROP",H50198*About!$B$99,H50198))</f>
        <v>2.7282166578806947E-2</v>
      </c>
      <c r="L50198" s="136" t="str">
        <f>INDEX('EPA Tech to Policy Mapping'!$D:$D,MATCH('EPA Data'!F50198,'EPA Tech to Policy Mapping'!$C:$C,0))</f>
        <v>waste - methane capture</v>
      </c>
    </row>
    <row r="50199" spans="1:12" x14ac:dyDescent="0.35">
      <c r="A50199" s="165" t="s">
        <v>567</v>
      </c>
      <c r="B50199" s="165" t="s">
        <v>568</v>
      </c>
      <c r="C50199" s="165">
        <v>2040</v>
      </c>
      <c r="D50199" s="165" t="s">
        <v>74</v>
      </c>
      <c r="E50199" s="165" t="s">
        <v>75</v>
      </c>
      <c r="F50199" s="165" t="s">
        <v>575</v>
      </c>
      <c r="G50199" s="165">
        <v>15</v>
      </c>
      <c r="H50199" s="165">
        <v>0.98140972852706898</v>
      </c>
      <c r="I50199" s="136" t="b">
        <f>OR(L50199='PERAC-ngpPrcsTnD-mthncptr'!$B$1,L50199='PERAC-ngpPrcsTnD-mthncptr'!$C$1,L50199='PERAC-ngpPrcsTnD-mthncptr'!$D$1)</f>
        <v>0</v>
      </c>
      <c r="J50199" s="136">
        <f>IF(I50199=TRUE,G50199+'NPV Calcs'!$D$14,G50199)</f>
        <v>15</v>
      </c>
      <c r="K50199" s="136">
        <f>IF(OR(B50199="GAS",B50199="COL",B50199="LAN",B50199="RICE"),H50199*About!$B$98,IF(B50199="CROP",H50199*About!$B$99,H50199))</f>
        <v>1.0991788959503173</v>
      </c>
      <c r="L50199" s="136" t="str">
        <f>INDEX('EPA Tech to Policy Mapping'!$D:$D,MATCH('EPA Data'!F50199,'EPA Tech to Policy Mapping'!$C:$C,0))</f>
        <v>waste - methane destruction</v>
      </c>
    </row>
    <row r="50200" spans="1:12" x14ac:dyDescent="0.35">
      <c r="A50200" s="165" t="s">
        <v>567</v>
      </c>
      <c r="B50200" s="165" t="s">
        <v>568</v>
      </c>
      <c r="C50200" s="165">
        <v>2040</v>
      </c>
      <c r="D50200" s="165" t="s">
        <v>74</v>
      </c>
      <c r="E50200" s="165" t="s">
        <v>75</v>
      </c>
      <c r="F50200" s="165" t="s">
        <v>573</v>
      </c>
      <c r="G50200" s="165">
        <v>15</v>
      </c>
      <c r="H50200" s="165">
        <v>3.9943592128099997E-5</v>
      </c>
      <c r="I50200" s="136" t="b">
        <f>OR(L50200='PERAC-ngpPrcsTnD-mthncptr'!$B$1,L50200='PERAC-ngpPrcsTnD-mthncptr'!$C$1,L50200='PERAC-ngpPrcsTnD-mthncptr'!$D$1)</f>
        <v>0</v>
      </c>
      <c r="J50200" s="136">
        <f>IF(I50200=TRUE,G50200+'NPV Calcs'!$D$14,G50200)</f>
        <v>15</v>
      </c>
      <c r="K50200" s="136">
        <f>IF(OR(B50200="GAS",B50200="COL",B50200="LAN",B50200="RICE"),H50200*About!$B$98,IF(B50200="CROP",H50200*About!$B$99,H50200))</f>
        <v>4.4736823183472003E-5</v>
      </c>
      <c r="L50200" s="136" t="str">
        <f>INDEX('EPA Tech to Policy Mapping'!$D:$D,MATCH('EPA Data'!F50200,'EPA Tech to Policy Mapping'!$C:$C,0))</f>
        <v>waste - methane capture</v>
      </c>
    </row>
    <row r="50201" spans="1:12" x14ac:dyDescent="0.35">
      <c r="A50201" s="165" t="s">
        <v>567</v>
      </c>
      <c r="B50201" s="165" t="s">
        <v>568</v>
      </c>
      <c r="C50201" s="165">
        <v>2040</v>
      </c>
      <c r="D50201" s="165" t="s">
        <v>74</v>
      </c>
      <c r="E50201" s="165" t="s">
        <v>75</v>
      </c>
      <c r="F50201" s="165" t="s">
        <v>570</v>
      </c>
      <c r="G50201" s="165">
        <v>15</v>
      </c>
      <c r="H50201" s="165">
        <v>2.0593395056493998E-3</v>
      </c>
      <c r="I50201" s="136" t="b">
        <f>OR(L50201='PERAC-ngpPrcsTnD-mthncptr'!$B$1,L50201='PERAC-ngpPrcsTnD-mthncptr'!$C$1,L50201='PERAC-ngpPrcsTnD-mthncptr'!$D$1)</f>
        <v>0</v>
      </c>
      <c r="J50201" s="136">
        <f>IF(I50201=TRUE,G50201+'NPV Calcs'!$D$14,G50201)</f>
        <v>15</v>
      </c>
      <c r="K50201" s="136">
        <f>IF(OR(B50201="GAS",B50201="COL",B50201="LAN",B50201="RICE"),H50201*About!$B$98,IF(B50201="CROP",H50201*About!$B$99,H50201))</f>
        <v>2.3064602463273281E-3</v>
      </c>
      <c r="L50201" s="136" t="str">
        <f>INDEX('EPA Tech to Policy Mapping'!$D:$D,MATCH('EPA Data'!F50201,'EPA Tech to Policy Mapping'!$C:$C,0))</f>
        <v>waste - methane capture</v>
      </c>
    </row>
    <row r="50202" spans="1:12" x14ac:dyDescent="0.35">
      <c r="A50202" s="165" t="s">
        <v>567</v>
      </c>
      <c r="B50202" s="165" t="s">
        <v>568</v>
      </c>
      <c r="C50202" s="165">
        <v>2040</v>
      </c>
      <c r="D50202" s="165" t="s">
        <v>74</v>
      </c>
      <c r="E50202" s="165" t="s">
        <v>75</v>
      </c>
      <c r="F50202" s="165" t="s">
        <v>574</v>
      </c>
      <c r="G50202" s="165">
        <v>15</v>
      </c>
      <c r="H50202" s="165">
        <v>4.3215430523560004E-3</v>
      </c>
      <c r="I50202" s="136" t="b">
        <f>OR(L50202='PERAC-ngpPrcsTnD-mthncptr'!$B$1,L50202='PERAC-ngpPrcsTnD-mthncptr'!$C$1,L50202='PERAC-ngpPrcsTnD-mthncptr'!$D$1)</f>
        <v>0</v>
      </c>
      <c r="J50202" s="136">
        <f>IF(I50202=TRUE,G50202+'NPV Calcs'!$D$14,G50202)</f>
        <v>15</v>
      </c>
      <c r="K50202" s="136">
        <f>IF(OR(B50202="GAS",B50202="COL",B50202="LAN",B50202="RICE"),H50202*About!$B$98,IF(B50202="CROP",H50202*About!$B$99,H50202))</f>
        <v>4.8401282186387208E-3</v>
      </c>
      <c r="L50202" s="136" t="str">
        <f>INDEX('EPA Tech to Policy Mapping'!$D:$D,MATCH('EPA Data'!F50202,'EPA Tech to Policy Mapping'!$C:$C,0))</f>
        <v>waste - methane destruction</v>
      </c>
    </row>
    <row r="50203" spans="1:12" x14ac:dyDescent="0.35">
      <c r="A50203" s="165" t="s">
        <v>567</v>
      </c>
      <c r="B50203" s="165" t="s">
        <v>568</v>
      </c>
      <c r="C50203" s="165">
        <v>2040</v>
      </c>
      <c r="D50203" s="165" t="s">
        <v>74</v>
      </c>
      <c r="E50203" s="165" t="s">
        <v>75</v>
      </c>
      <c r="F50203" s="165" t="s">
        <v>572</v>
      </c>
      <c r="G50203" s="165">
        <v>15</v>
      </c>
      <c r="H50203" s="165">
        <v>4.1462697481620001E-4</v>
      </c>
      <c r="I50203" s="136" t="b">
        <f>OR(L50203='PERAC-ngpPrcsTnD-mthncptr'!$B$1,L50203='PERAC-ngpPrcsTnD-mthncptr'!$C$1,L50203='PERAC-ngpPrcsTnD-mthncptr'!$D$1)</f>
        <v>0</v>
      </c>
      <c r="J50203" s="136">
        <f>IF(I50203=TRUE,G50203+'NPV Calcs'!$D$14,G50203)</f>
        <v>15</v>
      </c>
      <c r="K50203" s="136">
        <f>IF(OR(B50203="GAS",B50203="COL",B50203="LAN",B50203="RICE"),H50203*About!$B$98,IF(B50203="CROP",H50203*About!$B$99,H50203))</f>
        <v>4.6438221179414407E-4</v>
      </c>
      <c r="L50203" s="136" t="str">
        <f>INDEX('EPA Tech to Policy Mapping'!$D:$D,MATCH('EPA Data'!F50203,'EPA Tech to Policy Mapping'!$C:$C,0))</f>
        <v>waste - methane capture</v>
      </c>
    </row>
    <row r="50204" spans="1:12" x14ac:dyDescent="0.35">
      <c r="A50204" s="165" t="s">
        <v>567</v>
      </c>
      <c r="B50204" s="165" t="s">
        <v>568</v>
      </c>
      <c r="C50204" s="165">
        <v>2040</v>
      </c>
      <c r="D50204" s="165" t="s">
        <v>74</v>
      </c>
      <c r="E50204" s="165" t="s">
        <v>75</v>
      </c>
      <c r="F50204" s="165" t="s">
        <v>571</v>
      </c>
      <c r="G50204" s="165">
        <v>15</v>
      </c>
      <c r="H50204" s="165">
        <v>1.6474137783007001E-3</v>
      </c>
      <c r="I50204" s="136" t="b">
        <f>OR(L50204='PERAC-ngpPrcsTnD-mthncptr'!$B$1,L50204='PERAC-ngpPrcsTnD-mthncptr'!$C$1,L50204='PERAC-ngpPrcsTnD-mthncptr'!$D$1)</f>
        <v>0</v>
      </c>
      <c r="J50204" s="136">
        <f>IF(I50204=TRUE,G50204+'NPV Calcs'!$D$14,G50204)</f>
        <v>15</v>
      </c>
      <c r="K50204" s="136">
        <f>IF(OR(B50204="GAS",B50204="COL",B50204="LAN",B50204="RICE"),H50204*About!$B$98,IF(B50204="CROP",H50204*About!$B$99,H50204))</f>
        <v>1.8451034316967843E-3</v>
      </c>
      <c r="L50204" s="136" t="str">
        <f>INDEX('EPA Tech to Policy Mapping'!$D:$D,MATCH('EPA Data'!F50204,'EPA Tech to Policy Mapping'!$C:$C,0))</f>
        <v>waste - methane capture</v>
      </c>
    </row>
    <row r="50205" spans="1:12" x14ac:dyDescent="0.35">
      <c r="A50205" s="165" t="s">
        <v>567</v>
      </c>
      <c r="B50205" s="165" t="s">
        <v>568</v>
      </c>
      <c r="C50205" s="165">
        <v>2040</v>
      </c>
      <c r="D50205" s="165" t="s">
        <v>74</v>
      </c>
      <c r="E50205" s="165" t="s">
        <v>75</v>
      </c>
      <c r="F50205" s="165" t="s">
        <v>569</v>
      </c>
      <c r="G50205" s="165">
        <v>15</v>
      </c>
      <c r="H50205" s="165">
        <v>3.0288069028756599E-2</v>
      </c>
      <c r="I50205" s="136" t="b">
        <f>OR(L50205='PERAC-ngpPrcsTnD-mthncptr'!$B$1,L50205='PERAC-ngpPrcsTnD-mthncptr'!$C$1,L50205='PERAC-ngpPrcsTnD-mthncptr'!$D$1)</f>
        <v>0</v>
      </c>
      <c r="J50205" s="136">
        <f>IF(I50205=TRUE,G50205+'NPV Calcs'!$D$14,G50205)</f>
        <v>15</v>
      </c>
      <c r="K50205" s="136">
        <f>IF(OR(B50205="GAS",B50205="COL",B50205="LAN",B50205="RICE"),H50205*About!$B$98,IF(B50205="CROP",H50205*About!$B$99,H50205))</f>
        <v>3.392263731220739E-2</v>
      </c>
      <c r="L50205" s="136" t="str">
        <f>INDEX('EPA Tech to Policy Mapping'!$D:$D,MATCH('EPA Data'!F50205,'EPA Tech to Policy Mapping'!$C:$C,0))</f>
        <v>waste - methane capture</v>
      </c>
    </row>
    <row r="50206" spans="1:12" x14ac:dyDescent="0.35">
      <c r="A50206" s="165" t="s">
        <v>567</v>
      </c>
      <c r="B50206" s="165" t="s">
        <v>568</v>
      </c>
      <c r="C50206" s="165">
        <v>2040</v>
      </c>
      <c r="D50206" s="165" t="s">
        <v>74</v>
      </c>
      <c r="E50206" s="165" t="s">
        <v>75</v>
      </c>
      <c r="F50206" s="165" t="s">
        <v>571</v>
      </c>
      <c r="G50206" s="165">
        <v>16</v>
      </c>
      <c r="H50206" s="165">
        <v>1.3850641526005E-3</v>
      </c>
      <c r="I50206" s="136" t="b">
        <f>OR(L50206='PERAC-ngpPrcsTnD-mthncptr'!$B$1,L50206='PERAC-ngpPrcsTnD-mthncptr'!$C$1,L50206='PERAC-ngpPrcsTnD-mthncptr'!$D$1)</f>
        <v>0</v>
      </c>
      <c r="J50206" s="136">
        <f>IF(I50206=TRUE,G50206+'NPV Calcs'!$D$14,G50206)</f>
        <v>16</v>
      </c>
      <c r="K50206" s="136">
        <f>IF(OR(B50206="GAS",B50206="COL",B50206="LAN",B50206="RICE"),H50206*About!$B$98,IF(B50206="CROP",H50206*About!$B$99,H50206))</f>
        <v>1.5512718509125601E-3</v>
      </c>
      <c r="L50206" s="136" t="str">
        <f>INDEX('EPA Tech to Policy Mapping'!$D:$D,MATCH('EPA Data'!F50206,'EPA Tech to Policy Mapping'!$C:$C,0))</f>
        <v>waste - methane capture</v>
      </c>
    </row>
    <row r="50207" spans="1:12" x14ac:dyDescent="0.35">
      <c r="A50207" s="165" t="s">
        <v>567</v>
      </c>
      <c r="B50207" s="165" t="s">
        <v>568</v>
      </c>
      <c r="C50207" s="165">
        <v>2040</v>
      </c>
      <c r="D50207" s="165" t="s">
        <v>74</v>
      </c>
      <c r="E50207" s="165" t="s">
        <v>75</v>
      </c>
      <c r="F50207" s="165" t="s">
        <v>574</v>
      </c>
      <c r="G50207" s="165">
        <v>16</v>
      </c>
      <c r="H50207" s="165">
        <v>5.6127875031962001E-3</v>
      </c>
      <c r="I50207" s="136" t="b">
        <f>OR(L50207='PERAC-ngpPrcsTnD-mthncptr'!$B$1,L50207='PERAC-ngpPrcsTnD-mthncptr'!$C$1,L50207='PERAC-ngpPrcsTnD-mthncptr'!$D$1)</f>
        <v>0</v>
      </c>
      <c r="J50207" s="136">
        <f>IF(I50207=TRUE,G50207+'NPV Calcs'!$D$14,G50207)</f>
        <v>16</v>
      </c>
      <c r="K50207" s="136">
        <f>IF(OR(B50207="GAS",B50207="COL",B50207="LAN",B50207="RICE"),H50207*About!$B$98,IF(B50207="CROP",H50207*About!$B$99,H50207))</f>
        <v>6.2863220035797446E-3</v>
      </c>
      <c r="L50207" s="136" t="str">
        <f>INDEX('EPA Tech to Policy Mapping'!$D:$D,MATCH('EPA Data'!F50207,'EPA Tech to Policy Mapping'!$C:$C,0))</f>
        <v>waste - methane destruction</v>
      </c>
    </row>
    <row r="50208" spans="1:12" x14ac:dyDescent="0.35">
      <c r="A50208" s="165" t="s">
        <v>567</v>
      </c>
      <c r="B50208" s="165" t="s">
        <v>568</v>
      </c>
      <c r="C50208" s="165">
        <v>2040</v>
      </c>
      <c r="D50208" s="165" t="s">
        <v>74</v>
      </c>
      <c r="E50208" s="165" t="s">
        <v>75</v>
      </c>
      <c r="F50208" s="165" t="s">
        <v>570</v>
      </c>
      <c r="G50208" s="165">
        <v>16</v>
      </c>
      <c r="H50208" s="165">
        <v>1.17814220539E-3</v>
      </c>
      <c r="I50208" s="136" t="b">
        <f>OR(L50208='PERAC-ngpPrcsTnD-mthncptr'!$B$1,L50208='PERAC-ngpPrcsTnD-mthncptr'!$C$1,L50208='PERAC-ngpPrcsTnD-mthncptr'!$D$1)</f>
        <v>0</v>
      </c>
      <c r="J50208" s="136">
        <f>IF(I50208=TRUE,G50208+'NPV Calcs'!$D$14,G50208)</f>
        <v>16</v>
      </c>
      <c r="K50208" s="136">
        <f>IF(OR(B50208="GAS",B50208="COL",B50208="LAN",B50208="RICE"),H50208*About!$B$98,IF(B50208="CROP",H50208*About!$B$99,H50208))</f>
        <v>1.3195192700368001E-3</v>
      </c>
      <c r="L50208" s="136" t="str">
        <f>INDEX('EPA Tech to Policy Mapping'!$D:$D,MATCH('EPA Data'!F50208,'EPA Tech to Policy Mapping'!$C:$C,0))</f>
        <v>waste - methane capture</v>
      </c>
    </row>
    <row r="50209" spans="1:12" x14ac:dyDescent="0.35">
      <c r="A50209" s="165" t="s">
        <v>567</v>
      </c>
      <c r="B50209" s="165" t="s">
        <v>568</v>
      </c>
      <c r="C50209" s="165">
        <v>2040</v>
      </c>
      <c r="D50209" s="165" t="s">
        <v>74</v>
      </c>
      <c r="E50209" s="165" t="s">
        <v>75</v>
      </c>
      <c r="F50209" s="165" t="s">
        <v>572</v>
      </c>
      <c r="G50209" s="165">
        <v>16</v>
      </c>
      <c r="H50209" s="165">
        <v>4.0054778128250002E-4</v>
      </c>
      <c r="I50209" s="136" t="b">
        <f>OR(L50209='PERAC-ngpPrcsTnD-mthncptr'!$B$1,L50209='PERAC-ngpPrcsTnD-mthncptr'!$C$1,L50209='PERAC-ngpPrcsTnD-mthncptr'!$D$1)</f>
        <v>0</v>
      </c>
      <c r="J50209" s="136">
        <f>IF(I50209=TRUE,G50209+'NPV Calcs'!$D$14,G50209)</f>
        <v>16</v>
      </c>
      <c r="K50209" s="136">
        <f>IF(OR(B50209="GAS",B50209="COL",B50209="LAN",B50209="RICE"),H50209*About!$B$98,IF(B50209="CROP",H50209*About!$B$99,H50209))</f>
        <v>4.4861351503640008E-4</v>
      </c>
      <c r="L50209" s="136" t="str">
        <f>INDEX('EPA Tech to Policy Mapping'!$D:$D,MATCH('EPA Data'!F50209,'EPA Tech to Policy Mapping'!$C:$C,0))</f>
        <v>waste - methane capture</v>
      </c>
    </row>
    <row r="50210" spans="1:12" x14ac:dyDescent="0.35">
      <c r="A50210" s="165" t="s">
        <v>567</v>
      </c>
      <c r="B50210" s="165" t="s">
        <v>568</v>
      </c>
      <c r="C50210" s="165">
        <v>2040</v>
      </c>
      <c r="D50210" s="165" t="s">
        <v>74</v>
      </c>
      <c r="E50210" s="165" t="s">
        <v>75</v>
      </c>
      <c r="F50210" s="165" t="s">
        <v>573</v>
      </c>
      <c r="G50210" s="165">
        <v>16</v>
      </c>
      <c r="H50210" s="165">
        <v>1.8132582772519999E-4</v>
      </c>
      <c r="I50210" s="136" t="b">
        <f>OR(L50210='PERAC-ngpPrcsTnD-mthncptr'!$B$1,L50210='PERAC-ngpPrcsTnD-mthncptr'!$C$1,L50210='PERAC-ngpPrcsTnD-mthncptr'!$D$1)</f>
        <v>0</v>
      </c>
      <c r="J50210" s="136">
        <f>IF(I50210=TRUE,G50210+'NPV Calcs'!$D$14,G50210)</f>
        <v>16</v>
      </c>
      <c r="K50210" s="136">
        <f>IF(OR(B50210="GAS",B50210="COL",B50210="LAN",B50210="RICE"),H50210*About!$B$98,IF(B50210="CROP",H50210*About!$B$99,H50210))</f>
        <v>2.0308492705222402E-4</v>
      </c>
      <c r="L50210" s="136" t="str">
        <f>INDEX('EPA Tech to Policy Mapping'!$D:$D,MATCH('EPA Data'!F50210,'EPA Tech to Policy Mapping'!$C:$C,0))</f>
        <v>waste - methane capture</v>
      </c>
    </row>
    <row r="50211" spans="1:12" x14ac:dyDescent="0.35">
      <c r="A50211" s="165" t="s">
        <v>567</v>
      </c>
      <c r="B50211" s="165" t="s">
        <v>568</v>
      </c>
      <c r="C50211" s="165">
        <v>2040</v>
      </c>
      <c r="D50211" s="165" t="s">
        <v>74</v>
      </c>
      <c r="E50211" s="165" t="s">
        <v>75</v>
      </c>
      <c r="F50211" s="165" t="s">
        <v>569</v>
      </c>
      <c r="G50211" s="165">
        <v>16</v>
      </c>
      <c r="H50211" s="165">
        <v>1.8650354293640699E-2</v>
      </c>
      <c r="I50211" s="136" t="b">
        <f>OR(L50211='PERAC-ngpPrcsTnD-mthncptr'!$B$1,L50211='PERAC-ngpPrcsTnD-mthncptr'!$C$1,L50211='PERAC-ngpPrcsTnD-mthncptr'!$D$1)</f>
        <v>0</v>
      </c>
      <c r="J50211" s="136">
        <f>IF(I50211=TRUE,G50211+'NPV Calcs'!$D$14,G50211)</f>
        <v>16</v>
      </c>
      <c r="K50211" s="136">
        <f>IF(OR(B50211="GAS",B50211="COL",B50211="LAN",B50211="RICE"),H50211*About!$B$98,IF(B50211="CROP",H50211*About!$B$99,H50211))</f>
        <v>2.0888396808877586E-2</v>
      </c>
      <c r="L50211" s="136" t="str">
        <f>INDEX('EPA Tech to Policy Mapping'!$D:$D,MATCH('EPA Data'!F50211,'EPA Tech to Policy Mapping'!$C:$C,0))</f>
        <v>waste - methane capture</v>
      </c>
    </row>
    <row r="50212" spans="1:12" x14ac:dyDescent="0.35">
      <c r="A50212" s="165" t="s">
        <v>567</v>
      </c>
      <c r="B50212" s="165" t="s">
        <v>568</v>
      </c>
      <c r="C50212" s="165">
        <v>2040</v>
      </c>
      <c r="D50212" s="165" t="s">
        <v>74</v>
      </c>
      <c r="E50212" s="165" t="s">
        <v>75</v>
      </c>
      <c r="F50212" s="165" t="s">
        <v>573</v>
      </c>
      <c r="G50212" s="165">
        <v>17</v>
      </c>
      <c r="H50212" s="165">
        <v>4.3099938920900002E-5</v>
      </c>
      <c r="I50212" s="136" t="b">
        <f>OR(L50212='PERAC-ngpPrcsTnD-mthncptr'!$B$1,L50212='PERAC-ngpPrcsTnD-mthncptr'!$C$1,L50212='PERAC-ngpPrcsTnD-mthncptr'!$D$1)</f>
        <v>0</v>
      </c>
      <c r="J50212" s="136">
        <f>IF(I50212=TRUE,G50212+'NPV Calcs'!$D$14,G50212)</f>
        <v>17</v>
      </c>
      <c r="K50212" s="136">
        <f>IF(OR(B50212="GAS",B50212="COL",B50212="LAN",B50212="RICE"),H50212*About!$B$98,IF(B50212="CROP",H50212*About!$B$99,H50212))</f>
        <v>4.8271931591408005E-5</v>
      </c>
      <c r="L50212" s="136" t="str">
        <f>INDEX('EPA Tech to Policy Mapping'!$D:$D,MATCH('EPA Data'!F50212,'EPA Tech to Policy Mapping'!$C:$C,0))</f>
        <v>waste - methane capture</v>
      </c>
    </row>
    <row r="50213" spans="1:12" x14ac:dyDescent="0.35">
      <c r="A50213" s="165" t="s">
        <v>567</v>
      </c>
      <c r="B50213" s="165" t="s">
        <v>568</v>
      </c>
      <c r="C50213" s="165">
        <v>2040</v>
      </c>
      <c r="D50213" s="165" t="s">
        <v>74</v>
      </c>
      <c r="E50213" s="165" t="s">
        <v>75</v>
      </c>
      <c r="F50213" s="165" t="s">
        <v>571</v>
      </c>
      <c r="G50213" s="165">
        <v>17</v>
      </c>
      <c r="H50213" s="165">
        <v>4.9812478573590003E-4</v>
      </c>
      <c r="I50213" s="136" t="b">
        <f>OR(L50213='PERAC-ngpPrcsTnD-mthncptr'!$B$1,L50213='PERAC-ngpPrcsTnD-mthncptr'!$C$1,L50213='PERAC-ngpPrcsTnD-mthncptr'!$D$1)</f>
        <v>0</v>
      </c>
      <c r="J50213" s="136">
        <f>IF(I50213=TRUE,G50213+'NPV Calcs'!$D$14,G50213)</f>
        <v>17</v>
      </c>
      <c r="K50213" s="136">
        <f>IF(OR(B50213="GAS",B50213="COL",B50213="LAN",B50213="RICE"),H50213*About!$B$98,IF(B50213="CROP",H50213*About!$B$99,H50213))</f>
        <v>5.5789976002420811E-4</v>
      </c>
      <c r="L50213" s="136" t="str">
        <f>INDEX('EPA Tech to Policy Mapping'!$D:$D,MATCH('EPA Data'!F50213,'EPA Tech to Policy Mapping'!$C:$C,0))</f>
        <v>waste - methane capture</v>
      </c>
    </row>
    <row r="50214" spans="1:12" x14ac:dyDescent="0.35">
      <c r="A50214" s="165" t="s">
        <v>567</v>
      </c>
      <c r="B50214" s="165" t="s">
        <v>568</v>
      </c>
      <c r="C50214" s="165">
        <v>2040</v>
      </c>
      <c r="D50214" s="165" t="s">
        <v>74</v>
      </c>
      <c r="E50214" s="165" t="s">
        <v>75</v>
      </c>
      <c r="F50214" s="165" t="s">
        <v>569</v>
      </c>
      <c r="G50214" s="165">
        <v>17</v>
      </c>
      <c r="H50214" s="165">
        <v>1.20791520457715E-2</v>
      </c>
      <c r="I50214" s="136" t="b">
        <f>OR(L50214='PERAC-ngpPrcsTnD-mthncptr'!$B$1,L50214='PERAC-ngpPrcsTnD-mthncptr'!$C$1,L50214='PERAC-ngpPrcsTnD-mthncptr'!$D$1)</f>
        <v>0</v>
      </c>
      <c r="J50214" s="136">
        <f>IF(I50214=TRUE,G50214+'NPV Calcs'!$D$14,G50214)</f>
        <v>17</v>
      </c>
      <c r="K50214" s="136">
        <f>IF(OR(B50214="GAS",B50214="COL",B50214="LAN",B50214="RICE"),H50214*About!$B$98,IF(B50214="CROP",H50214*About!$B$99,H50214))</f>
        <v>1.3528650291264082E-2</v>
      </c>
      <c r="L50214" s="136" t="str">
        <f>INDEX('EPA Tech to Policy Mapping'!$D:$D,MATCH('EPA Data'!F50214,'EPA Tech to Policy Mapping'!$C:$C,0))</f>
        <v>waste - methane capture</v>
      </c>
    </row>
    <row r="50215" spans="1:12" x14ac:dyDescent="0.35">
      <c r="A50215" s="165" t="s">
        <v>567</v>
      </c>
      <c r="B50215" s="165" t="s">
        <v>568</v>
      </c>
      <c r="C50215" s="165">
        <v>2040</v>
      </c>
      <c r="D50215" s="165" t="s">
        <v>74</v>
      </c>
      <c r="E50215" s="165" t="s">
        <v>75</v>
      </c>
      <c r="F50215" s="165" t="s">
        <v>570</v>
      </c>
      <c r="G50215" s="165">
        <v>17</v>
      </c>
      <c r="H50215" s="165">
        <v>6.7873837724620001E-4</v>
      </c>
      <c r="I50215" s="136" t="b">
        <f>OR(L50215='PERAC-ngpPrcsTnD-mthncptr'!$B$1,L50215='PERAC-ngpPrcsTnD-mthncptr'!$C$1,L50215='PERAC-ngpPrcsTnD-mthncptr'!$D$1)</f>
        <v>0</v>
      </c>
      <c r="J50215" s="136">
        <f>IF(I50215=TRUE,G50215+'NPV Calcs'!$D$14,G50215)</f>
        <v>17</v>
      </c>
      <c r="K50215" s="136">
        <f>IF(OR(B50215="GAS",B50215="COL",B50215="LAN",B50215="RICE"),H50215*About!$B$98,IF(B50215="CROP",H50215*About!$B$99,H50215))</f>
        <v>7.6018698251574405E-4</v>
      </c>
      <c r="L50215" s="136" t="str">
        <f>INDEX('EPA Tech to Policy Mapping'!$D:$D,MATCH('EPA Data'!F50215,'EPA Tech to Policy Mapping'!$C:$C,0))</f>
        <v>waste - methane capture</v>
      </c>
    </row>
    <row r="50216" spans="1:12" x14ac:dyDescent="0.35">
      <c r="A50216" s="165" t="s">
        <v>567</v>
      </c>
      <c r="B50216" s="165" t="s">
        <v>568</v>
      </c>
      <c r="C50216" s="165">
        <v>2040</v>
      </c>
      <c r="D50216" s="165" t="s">
        <v>74</v>
      </c>
      <c r="E50216" s="165" t="s">
        <v>75</v>
      </c>
      <c r="F50216" s="165" t="s">
        <v>574</v>
      </c>
      <c r="G50216" s="165">
        <v>17</v>
      </c>
      <c r="H50216" s="165">
        <v>3.3944521310332E-3</v>
      </c>
      <c r="I50216" s="136" t="b">
        <f>OR(L50216='PERAC-ngpPrcsTnD-mthncptr'!$B$1,L50216='PERAC-ngpPrcsTnD-mthncptr'!$C$1,L50216='PERAC-ngpPrcsTnD-mthncptr'!$D$1)</f>
        <v>0</v>
      </c>
      <c r="J50216" s="136">
        <f>IF(I50216=TRUE,G50216+'NPV Calcs'!$D$14,G50216)</f>
        <v>17</v>
      </c>
      <c r="K50216" s="136">
        <f>IF(OR(B50216="GAS",B50216="COL",B50216="LAN",B50216="RICE"),H50216*About!$B$98,IF(B50216="CROP",H50216*About!$B$99,H50216))</f>
        <v>3.8017863867571841E-3</v>
      </c>
      <c r="L50216" s="136" t="str">
        <f>INDEX('EPA Tech to Policy Mapping'!$D:$D,MATCH('EPA Data'!F50216,'EPA Tech to Policy Mapping'!$C:$C,0))</f>
        <v>waste - methane destruction</v>
      </c>
    </row>
    <row r="50217" spans="1:12" x14ac:dyDescent="0.35">
      <c r="A50217" s="165" t="s">
        <v>567</v>
      </c>
      <c r="B50217" s="165" t="s">
        <v>568</v>
      </c>
      <c r="C50217" s="165">
        <v>2040</v>
      </c>
      <c r="D50217" s="165" t="s">
        <v>74</v>
      </c>
      <c r="E50217" s="165" t="s">
        <v>75</v>
      </c>
      <c r="F50217" s="165" t="s">
        <v>572</v>
      </c>
      <c r="G50217" s="165">
        <v>17</v>
      </c>
      <c r="H50217" s="165">
        <v>3.0775676395930002E-4</v>
      </c>
      <c r="I50217" s="136" t="b">
        <f>OR(L50217='PERAC-ngpPrcsTnD-mthncptr'!$B$1,L50217='PERAC-ngpPrcsTnD-mthncptr'!$C$1,L50217='PERAC-ngpPrcsTnD-mthncptr'!$D$1)</f>
        <v>0</v>
      </c>
      <c r="J50217" s="136">
        <f>IF(I50217=TRUE,G50217+'NPV Calcs'!$D$14,G50217)</f>
        <v>17</v>
      </c>
      <c r="K50217" s="136">
        <f>IF(OR(B50217="GAS",B50217="COL",B50217="LAN",B50217="RICE"),H50217*About!$B$98,IF(B50217="CROP",H50217*About!$B$99,H50217))</f>
        <v>3.4468757563441604E-4</v>
      </c>
      <c r="L50217" s="136" t="str">
        <f>INDEX('EPA Tech to Policy Mapping'!$D:$D,MATCH('EPA Data'!F50217,'EPA Tech to Policy Mapping'!$C:$C,0))</f>
        <v>waste - methane capture</v>
      </c>
    </row>
    <row r="50218" spans="1:12" x14ac:dyDescent="0.35">
      <c r="A50218" s="165" t="s">
        <v>567</v>
      </c>
      <c r="B50218" s="165" t="s">
        <v>568</v>
      </c>
      <c r="C50218" s="165">
        <v>2040</v>
      </c>
      <c r="D50218" s="165" t="s">
        <v>74</v>
      </c>
      <c r="E50218" s="165" t="s">
        <v>75</v>
      </c>
      <c r="F50218" s="165" t="s">
        <v>572</v>
      </c>
      <c r="G50218" s="165">
        <v>18</v>
      </c>
      <c r="H50218" s="165">
        <v>2.3015252918410001E-4</v>
      </c>
      <c r="I50218" s="136" t="b">
        <f>OR(L50218='PERAC-ngpPrcsTnD-mthncptr'!$B$1,L50218='PERAC-ngpPrcsTnD-mthncptr'!$C$1,L50218='PERAC-ngpPrcsTnD-mthncptr'!$D$1)</f>
        <v>0</v>
      </c>
      <c r="J50218" s="136">
        <f>IF(I50218=TRUE,G50218+'NPV Calcs'!$D$14,G50218)</f>
        <v>18</v>
      </c>
      <c r="K50218" s="136">
        <f>IF(OR(B50218="GAS",B50218="COL",B50218="LAN",B50218="RICE"),H50218*About!$B$98,IF(B50218="CROP",H50218*About!$B$99,H50218))</f>
        <v>2.5777083268619202E-4</v>
      </c>
      <c r="L50218" s="136" t="str">
        <f>INDEX('EPA Tech to Policy Mapping'!$D:$D,MATCH('EPA Data'!F50218,'EPA Tech to Policy Mapping'!$C:$C,0))</f>
        <v>waste - methane capture</v>
      </c>
    </row>
    <row r="50219" spans="1:12" x14ac:dyDescent="0.35">
      <c r="A50219" s="165" t="s">
        <v>567</v>
      </c>
      <c r="B50219" s="165" t="s">
        <v>568</v>
      </c>
      <c r="C50219" s="165">
        <v>2040</v>
      </c>
      <c r="D50219" s="165" t="s">
        <v>74</v>
      </c>
      <c r="E50219" s="165" t="s">
        <v>75</v>
      </c>
      <c r="F50219" s="165" t="s">
        <v>569</v>
      </c>
      <c r="G50219" s="165">
        <v>18</v>
      </c>
      <c r="H50219" s="165">
        <v>7.0253551239147999E-3</v>
      </c>
      <c r="I50219" s="136" t="b">
        <f>OR(L50219='PERAC-ngpPrcsTnD-mthncptr'!$B$1,L50219='PERAC-ngpPrcsTnD-mthncptr'!$C$1,L50219='PERAC-ngpPrcsTnD-mthncptr'!$D$1)</f>
        <v>0</v>
      </c>
      <c r="J50219" s="136">
        <f>IF(I50219=TRUE,G50219+'NPV Calcs'!$D$14,G50219)</f>
        <v>18</v>
      </c>
      <c r="K50219" s="136">
        <f>IF(OR(B50219="GAS",B50219="COL",B50219="LAN",B50219="RICE"),H50219*About!$B$98,IF(B50219="CROP",H50219*About!$B$99,H50219))</f>
        <v>7.8683977387845761E-3</v>
      </c>
      <c r="L50219" s="136" t="str">
        <f>INDEX('EPA Tech to Policy Mapping'!$D:$D,MATCH('EPA Data'!F50219,'EPA Tech to Policy Mapping'!$C:$C,0))</f>
        <v>waste - methane capture</v>
      </c>
    </row>
    <row r="50220" spans="1:12" x14ac:dyDescent="0.35">
      <c r="A50220" s="165" t="s">
        <v>567</v>
      </c>
      <c r="B50220" s="165" t="s">
        <v>568</v>
      </c>
      <c r="C50220" s="165">
        <v>2040</v>
      </c>
      <c r="D50220" s="165" t="s">
        <v>74</v>
      </c>
      <c r="E50220" s="165" t="s">
        <v>75</v>
      </c>
      <c r="F50220" s="165" t="s">
        <v>571</v>
      </c>
      <c r="G50220" s="165">
        <v>18</v>
      </c>
      <c r="H50220" s="165">
        <v>7.1758703188609999E-4</v>
      </c>
      <c r="I50220" s="136" t="b">
        <f>OR(L50220='PERAC-ngpPrcsTnD-mthncptr'!$B$1,L50220='PERAC-ngpPrcsTnD-mthncptr'!$C$1,L50220='PERAC-ngpPrcsTnD-mthncptr'!$D$1)</f>
        <v>0</v>
      </c>
      <c r="J50220" s="136">
        <f>IF(I50220=TRUE,G50220+'NPV Calcs'!$D$14,G50220)</f>
        <v>18</v>
      </c>
      <c r="K50220" s="136">
        <f>IF(OR(B50220="GAS",B50220="COL",B50220="LAN",B50220="RICE"),H50220*About!$B$98,IF(B50220="CROP",H50220*About!$B$99,H50220))</f>
        <v>8.0369747571243204E-4</v>
      </c>
      <c r="L50220" s="136" t="str">
        <f>INDEX('EPA Tech to Policy Mapping'!$D:$D,MATCH('EPA Data'!F50220,'EPA Tech to Policy Mapping'!$C:$C,0))</f>
        <v>waste - methane capture</v>
      </c>
    </row>
    <row r="50221" spans="1:12" x14ac:dyDescent="0.35">
      <c r="A50221" s="165" t="s">
        <v>567</v>
      </c>
      <c r="B50221" s="165" t="s">
        <v>568</v>
      </c>
      <c r="C50221" s="165">
        <v>2040</v>
      </c>
      <c r="D50221" s="165" t="s">
        <v>74</v>
      </c>
      <c r="E50221" s="165" t="s">
        <v>75</v>
      </c>
      <c r="F50221" s="165" t="s">
        <v>570</v>
      </c>
      <c r="G50221" s="165">
        <v>18</v>
      </c>
      <c r="H50221" s="165">
        <v>9.7185888262170004E-4</v>
      </c>
      <c r="I50221" s="136" t="b">
        <f>OR(L50221='PERAC-ngpPrcsTnD-mthncptr'!$B$1,L50221='PERAC-ngpPrcsTnD-mthncptr'!$C$1,L50221='PERAC-ngpPrcsTnD-mthncptr'!$D$1)</f>
        <v>0</v>
      </c>
      <c r="J50221" s="136">
        <f>IF(I50221=TRUE,G50221+'NPV Calcs'!$D$14,G50221)</f>
        <v>18</v>
      </c>
      <c r="K50221" s="136">
        <f>IF(OR(B50221="GAS",B50221="COL",B50221="LAN",B50221="RICE"),H50221*About!$B$98,IF(B50221="CROP",H50221*About!$B$99,H50221))</f>
        <v>1.0884819485363041E-3</v>
      </c>
      <c r="L50221" s="136" t="str">
        <f>INDEX('EPA Tech to Policy Mapping'!$D:$D,MATCH('EPA Data'!F50221,'EPA Tech to Policy Mapping'!$C:$C,0))</f>
        <v>waste - methane capture</v>
      </c>
    </row>
    <row r="50222" spans="1:12" x14ac:dyDescent="0.35">
      <c r="A50222" s="165" t="s">
        <v>567</v>
      </c>
      <c r="B50222" s="165" t="s">
        <v>568</v>
      </c>
      <c r="C50222" s="165">
        <v>2040</v>
      </c>
      <c r="D50222" s="165" t="s">
        <v>74</v>
      </c>
      <c r="E50222" s="165" t="s">
        <v>75</v>
      </c>
      <c r="F50222" s="165" t="s">
        <v>574</v>
      </c>
      <c r="G50222" s="165">
        <v>18</v>
      </c>
      <c r="H50222" s="165">
        <v>2.4657480535097E-3</v>
      </c>
      <c r="I50222" s="136" t="b">
        <f>OR(L50222='PERAC-ngpPrcsTnD-mthncptr'!$B$1,L50222='PERAC-ngpPrcsTnD-mthncptr'!$C$1,L50222='PERAC-ngpPrcsTnD-mthncptr'!$D$1)</f>
        <v>0</v>
      </c>
      <c r="J50222" s="136">
        <f>IF(I50222=TRUE,G50222+'NPV Calcs'!$D$14,G50222)</f>
        <v>18</v>
      </c>
      <c r="K50222" s="136">
        <f>IF(OR(B50222="GAS",B50222="COL",B50222="LAN",B50222="RICE"),H50222*About!$B$98,IF(B50222="CROP",H50222*About!$B$99,H50222))</f>
        <v>2.761637819930864E-3</v>
      </c>
      <c r="L50222" s="136" t="str">
        <f>INDEX('EPA Tech to Policy Mapping'!$D:$D,MATCH('EPA Data'!F50222,'EPA Tech to Policy Mapping'!$C:$C,0))</f>
        <v>waste - methane destruction</v>
      </c>
    </row>
    <row r="50223" spans="1:12" x14ac:dyDescent="0.35">
      <c r="A50223" s="165" t="s">
        <v>567</v>
      </c>
      <c r="B50223" s="165" t="s">
        <v>568</v>
      </c>
      <c r="C50223" s="165">
        <v>2040</v>
      </c>
      <c r="D50223" s="165" t="s">
        <v>74</v>
      </c>
      <c r="E50223" s="165" t="s">
        <v>75</v>
      </c>
      <c r="F50223" s="165" t="s">
        <v>569</v>
      </c>
      <c r="G50223" s="165">
        <v>19</v>
      </c>
      <c r="H50223" s="165">
        <v>8.4541915857698994E-3</v>
      </c>
      <c r="I50223" s="136" t="b">
        <f>OR(L50223='PERAC-ngpPrcsTnD-mthncptr'!$B$1,L50223='PERAC-ngpPrcsTnD-mthncptr'!$C$1,L50223='PERAC-ngpPrcsTnD-mthncptr'!$D$1)</f>
        <v>0</v>
      </c>
      <c r="J50223" s="136">
        <f>IF(I50223=TRUE,G50223+'NPV Calcs'!$D$14,G50223)</f>
        <v>19</v>
      </c>
      <c r="K50223" s="136">
        <f>IF(OR(B50223="GAS",B50223="COL",B50223="LAN",B50223="RICE"),H50223*About!$B$98,IF(B50223="CROP",H50223*About!$B$99,H50223))</f>
        <v>9.4686945760622879E-3</v>
      </c>
      <c r="L50223" s="136" t="str">
        <f>INDEX('EPA Tech to Policy Mapping'!$D:$D,MATCH('EPA Data'!F50223,'EPA Tech to Policy Mapping'!$C:$C,0))</f>
        <v>waste - methane capture</v>
      </c>
    </row>
    <row r="50224" spans="1:12" x14ac:dyDescent="0.35">
      <c r="A50224" s="165" t="s">
        <v>567</v>
      </c>
      <c r="B50224" s="165" t="s">
        <v>568</v>
      </c>
      <c r="C50224" s="165">
        <v>2040</v>
      </c>
      <c r="D50224" s="165" t="s">
        <v>74</v>
      </c>
      <c r="E50224" s="165" t="s">
        <v>75</v>
      </c>
      <c r="F50224" s="165" t="s">
        <v>571</v>
      </c>
      <c r="G50224" s="165">
        <v>19</v>
      </c>
      <c r="H50224" s="165">
        <v>5.7528914794599995E-4</v>
      </c>
      <c r="I50224" s="136" t="b">
        <f>OR(L50224='PERAC-ngpPrcsTnD-mthncptr'!$B$1,L50224='PERAC-ngpPrcsTnD-mthncptr'!$C$1,L50224='PERAC-ngpPrcsTnD-mthncptr'!$D$1)</f>
        <v>0</v>
      </c>
      <c r="J50224" s="136">
        <f>IF(I50224=TRUE,G50224+'NPV Calcs'!$D$14,G50224)</f>
        <v>19</v>
      </c>
      <c r="K50224" s="136">
        <f>IF(OR(B50224="GAS",B50224="COL",B50224="LAN",B50224="RICE"),H50224*About!$B$98,IF(B50224="CROP",H50224*About!$B$99,H50224))</f>
        <v>6.4432384569951999E-4</v>
      </c>
      <c r="L50224" s="136" t="str">
        <f>INDEX('EPA Tech to Policy Mapping'!$D:$D,MATCH('EPA Data'!F50224,'EPA Tech to Policy Mapping'!$C:$C,0))</f>
        <v>waste - methane capture</v>
      </c>
    </row>
    <row r="50225" spans="1:12" x14ac:dyDescent="0.35">
      <c r="A50225" s="165" t="s">
        <v>567</v>
      </c>
      <c r="B50225" s="165" t="s">
        <v>568</v>
      </c>
      <c r="C50225" s="165">
        <v>2040</v>
      </c>
      <c r="D50225" s="165" t="s">
        <v>74</v>
      </c>
      <c r="E50225" s="165" t="s">
        <v>75</v>
      </c>
      <c r="F50225" s="165" t="s">
        <v>570</v>
      </c>
      <c r="G50225" s="165">
        <v>19</v>
      </c>
      <c r="H50225" s="165">
        <v>6.9566176080120001E-4</v>
      </c>
      <c r="I50225" s="136" t="b">
        <f>OR(L50225='PERAC-ngpPrcsTnD-mthncptr'!$B$1,L50225='PERAC-ngpPrcsTnD-mthncptr'!$C$1,L50225='PERAC-ngpPrcsTnD-mthncptr'!$D$1)</f>
        <v>0</v>
      </c>
      <c r="J50225" s="136">
        <f>IF(I50225=TRUE,G50225+'NPV Calcs'!$D$14,G50225)</f>
        <v>19</v>
      </c>
      <c r="K50225" s="136">
        <f>IF(OR(B50225="GAS",B50225="COL",B50225="LAN",B50225="RICE"),H50225*About!$B$98,IF(B50225="CROP",H50225*About!$B$99,H50225))</f>
        <v>7.7914117209734409E-4</v>
      </c>
      <c r="L50225" s="136" t="str">
        <f>INDEX('EPA Tech to Policy Mapping'!$D:$D,MATCH('EPA Data'!F50225,'EPA Tech to Policy Mapping'!$C:$C,0))</f>
        <v>waste - methane capture</v>
      </c>
    </row>
    <row r="50226" spans="1:12" x14ac:dyDescent="0.35">
      <c r="A50226" s="165" t="s">
        <v>567</v>
      </c>
      <c r="B50226" s="165" t="s">
        <v>568</v>
      </c>
      <c r="C50226" s="165">
        <v>2040</v>
      </c>
      <c r="D50226" s="165" t="s">
        <v>74</v>
      </c>
      <c r="E50226" s="165" t="s">
        <v>75</v>
      </c>
      <c r="F50226" s="165" t="s">
        <v>572</v>
      </c>
      <c r="G50226" s="165">
        <v>19</v>
      </c>
      <c r="H50226" s="165">
        <v>5.2821076451400001E-5</v>
      </c>
      <c r="I50226" s="136" t="b">
        <f>OR(L50226='PERAC-ngpPrcsTnD-mthncptr'!$B$1,L50226='PERAC-ngpPrcsTnD-mthncptr'!$C$1,L50226='PERAC-ngpPrcsTnD-mthncptr'!$D$1)</f>
        <v>0</v>
      </c>
      <c r="J50226" s="136">
        <f>IF(I50226=TRUE,G50226+'NPV Calcs'!$D$14,G50226)</f>
        <v>19</v>
      </c>
      <c r="K50226" s="136">
        <f>IF(OR(B50226="GAS",B50226="COL",B50226="LAN",B50226="RICE"),H50226*About!$B$98,IF(B50226="CROP",H50226*About!$B$99,H50226))</f>
        <v>5.9159605625568007E-5</v>
      </c>
      <c r="L50226" s="136" t="str">
        <f>INDEX('EPA Tech to Policy Mapping'!$D:$D,MATCH('EPA Data'!F50226,'EPA Tech to Policy Mapping'!$C:$C,0))</f>
        <v>waste - methane capture</v>
      </c>
    </row>
    <row r="50227" spans="1:12" x14ac:dyDescent="0.35">
      <c r="A50227" s="165" t="s">
        <v>567</v>
      </c>
      <c r="B50227" s="165" t="s">
        <v>568</v>
      </c>
      <c r="C50227" s="165">
        <v>2040</v>
      </c>
      <c r="D50227" s="165" t="s">
        <v>74</v>
      </c>
      <c r="E50227" s="165" t="s">
        <v>75</v>
      </c>
      <c r="F50227" s="165" t="s">
        <v>574</v>
      </c>
      <c r="G50227" s="165">
        <v>19</v>
      </c>
      <c r="H50227" s="165">
        <v>1.5462144492631E-3</v>
      </c>
      <c r="I50227" s="136" t="b">
        <f>OR(L50227='PERAC-ngpPrcsTnD-mthncptr'!$B$1,L50227='PERAC-ngpPrcsTnD-mthncptr'!$C$1,L50227='PERAC-ngpPrcsTnD-mthncptr'!$D$1)</f>
        <v>0</v>
      </c>
      <c r="J50227" s="136">
        <f>IF(I50227=TRUE,G50227+'NPV Calcs'!$D$14,G50227)</f>
        <v>19</v>
      </c>
      <c r="K50227" s="136">
        <f>IF(OR(B50227="GAS",B50227="COL",B50227="LAN",B50227="RICE"),H50227*About!$B$98,IF(B50227="CROP",H50227*About!$B$99,H50227))</f>
        <v>1.7317601831746722E-3</v>
      </c>
      <c r="L50227" s="136" t="str">
        <f>INDEX('EPA Tech to Policy Mapping'!$D:$D,MATCH('EPA Data'!F50227,'EPA Tech to Policy Mapping'!$C:$C,0))</f>
        <v>waste - methane destruction</v>
      </c>
    </row>
    <row r="50228" spans="1:12" x14ac:dyDescent="0.35">
      <c r="A50228" s="165" t="s">
        <v>567</v>
      </c>
      <c r="B50228" s="165" t="s">
        <v>568</v>
      </c>
      <c r="C50228" s="165">
        <v>2040</v>
      </c>
      <c r="D50228" s="165" t="s">
        <v>74</v>
      </c>
      <c r="E50228" s="165" t="s">
        <v>75</v>
      </c>
      <c r="F50228" s="165" t="s">
        <v>572</v>
      </c>
      <c r="G50228" s="165">
        <v>20</v>
      </c>
      <c r="H50228" s="165">
        <v>7.4546874202499996E-5</v>
      </c>
      <c r="I50228" s="136" t="b">
        <f>OR(L50228='PERAC-ngpPrcsTnD-mthncptr'!$B$1,L50228='PERAC-ngpPrcsTnD-mthncptr'!$C$1,L50228='PERAC-ngpPrcsTnD-mthncptr'!$D$1)</f>
        <v>0</v>
      </c>
      <c r="J50228" s="136">
        <f>IF(I50228=TRUE,G50228+'NPV Calcs'!$D$14,G50228)</f>
        <v>20</v>
      </c>
      <c r="K50228" s="136">
        <f>IF(OR(B50228="GAS",B50228="COL",B50228="LAN",B50228="RICE"),H50228*About!$B$98,IF(B50228="CROP",H50228*About!$B$99,H50228))</f>
        <v>8.3492499106800004E-5</v>
      </c>
      <c r="L50228" s="136" t="str">
        <f>INDEX('EPA Tech to Policy Mapping'!$D:$D,MATCH('EPA Data'!F50228,'EPA Tech to Policy Mapping'!$C:$C,0))</f>
        <v>waste - methane capture</v>
      </c>
    </row>
    <row r="50229" spans="1:12" x14ac:dyDescent="0.35">
      <c r="A50229" s="165" t="s">
        <v>567</v>
      </c>
      <c r="B50229" s="165" t="s">
        <v>568</v>
      </c>
      <c r="C50229" s="165">
        <v>2040</v>
      </c>
      <c r="D50229" s="165" t="s">
        <v>74</v>
      </c>
      <c r="E50229" s="165" t="s">
        <v>75</v>
      </c>
      <c r="F50229" s="165" t="s">
        <v>574</v>
      </c>
      <c r="G50229" s="165">
        <v>20</v>
      </c>
      <c r="H50229" s="165">
        <v>6.7112047145200004E-4</v>
      </c>
      <c r="I50229" s="136" t="b">
        <f>OR(L50229='PERAC-ngpPrcsTnD-mthncptr'!$B$1,L50229='PERAC-ngpPrcsTnD-mthncptr'!$C$1,L50229='PERAC-ngpPrcsTnD-mthncptr'!$D$1)</f>
        <v>0</v>
      </c>
      <c r="J50229" s="136">
        <f>IF(I50229=TRUE,G50229+'NPV Calcs'!$D$14,G50229)</f>
        <v>20</v>
      </c>
      <c r="K50229" s="136">
        <f>IF(OR(B50229="GAS",B50229="COL",B50229="LAN",B50229="RICE"),H50229*About!$B$98,IF(B50229="CROP",H50229*About!$B$99,H50229))</f>
        <v>7.5165492802624009E-4</v>
      </c>
      <c r="L50229" s="136" t="str">
        <f>INDEX('EPA Tech to Policy Mapping'!$D:$D,MATCH('EPA Data'!F50229,'EPA Tech to Policy Mapping'!$C:$C,0))</f>
        <v>waste - methane destruction</v>
      </c>
    </row>
    <row r="50230" spans="1:12" x14ac:dyDescent="0.35">
      <c r="A50230" s="165" t="s">
        <v>567</v>
      </c>
      <c r="B50230" s="165" t="s">
        <v>568</v>
      </c>
      <c r="C50230" s="165">
        <v>2040</v>
      </c>
      <c r="D50230" s="165" t="s">
        <v>74</v>
      </c>
      <c r="E50230" s="165" t="s">
        <v>75</v>
      </c>
      <c r="F50230" s="165" t="s">
        <v>571</v>
      </c>
      <c r="G50230" s="165">
        <v>20</v>
      </c>
      <c r="H50230" s="165">
        <v>4.188787393105E-4</v>
      </c>
      <c r="I50230" s="136" t="b">
        <f>OR(L50230='PERAC-ngpPrcsTnD-mthncptr'!$B$1,L50230='PERAC-ngpPrcsTnD-mthncptr'!$C$1,L50230='PERAC-ngpPrcsTnD-mthncptr'!$D$1)</f>
        <v>0</v>
      </c>
      <c r="J50230" s="136">
        <f>IF(I50230=TRUE,G50230+'NPV Calcs'!$D$14,G50230)</f>
        <v>20</v>
      </c>
      <c r="K50230" s="136">
        <f>IF(OR(B50230="GAS",B50230="COL",B50230="LAN",B50230="RICE"),H50230*About!$B$98,IF(B50230="CROP",H50230*About!$B$99,H50230))</f>
        <v>4.6914418802776003E-4</v>
      </c>
      <c r="L50230" s="136" t="str">
        <f>INDEX('EPA Tech to Policy Mapping'!$D:$D,MATCH('EPA Data'!F50230,'EPA Tech to Policy Mapping'!$C:$C,0))</f>
        <v>waste - methane capture</v>
      </c>
    </row>
    <row r="50231" spans="1:12" x14ac:dyDescent="0.35">
      <c r="A50231" s="165" t="s">
        <v>567</v>
      </c>
      <c r="B50231" s="165" t="s">
        <v>568</v>
      </c>
      <c r="C50231" s="165">
        <v>2040</v>
      </c>
      <c r="D50231" s="165" t="s">
        <v>74</v>
      </c>
      <c r="E50231" s="165" t="s">
        <v>75</v>
      </c>
      <c r="F50231" s="165" t="s">
        <v>569</v>
      </c>
      <c r="G50231" s="165">
        <v>20</v>
      </c>
      <c r="H50231" s="165">
        <v>8.5986815101932994E-3</v>
      </c>
      <c r="I50231" s="136" t="b">
        <f>OR(L50231='PERAC-ngpPrcsTnD-mthncptr'!$B$1,L50231='PERAC-ngpPrcsTnD-mthncptr'!$C$1,L50231='PERAC-ngpPrcsTnD-mthncptr'!$D$1)</f>
        <v>0</v>
      </c>
      <c r="J50231" s="136">
        <f>IF(I50231=TRUE,G50231+'NPV Calcs'!$D$14,G50231)</f>
        <v>20</v>
      </c>
      <c r="K50231" s="136">
        <f>IF(OR(B50231="GAS",B50231="COL",B50231="LAN",B50231="RICE"),H50231*About!$B$98,IF(B50231="CROP",H50231*About!$B$99,H50231))</f>
        <v>9.630523291416497E-3</v>
      </c>
      <c r="L50231" s="136" t="str">
        <f>INDEX('EPA Tech to Policy Mapping'!$D:$D,MATCH('EPA Data'!F50231,'EPA Tech to Policy Mapping'!$C:$C,0))</f>
        <v>waste - methane capture</v>
      </c>
    </row>
    <row r="50232" spans="1:12" x14ac:dyDescent="0.35">
      <c r="A50232" s="165" t="s">
        <v>567</v>
      </c>
      <c r="B50232" s="165" t="s">
        <v>568</v>
      </c>
      <c r="C50232" s="165">
        <v>2040</v>
      </c>
      <c r="D50232" s="165" t="s">
        <v>74</v>
      </c>
      <c r="E50232" s="165" t="s">
        <v>75</v>
      </c>
      <c r="F50232" s="165" t="s">
        <v>573</v>
      </c>
      <c r="G50232" s="165">
        <v>20</v>
      </c>
      <c r="H50232" s="165">
        <v>1.3525733083950001E-4</v>
      </c>
      <c r="I50232" s="136" t="b">
        <f>OR(L50232='PERAC-ngpPrcsTnD-mthncptr'!$B$1,L50232='PERAC-ngpPrcsTnD-mthncptr'!$C$1,L50232='PERAC-ngpPrcsTnD-mthncptr'!$D$1)</f>
        <v>0</v>
      </c>
      <c r="J50232" s="136">
        <f>IF(I50232=TRUE,G50232+'NPV Calcs'!$D$14,G50232)</f>
        <v>20</v>
      </c>
      <c r="K50232" s="136">
        <f>IF(OR(B50232="GAS",B50232="COL",B50232="LAN",B50232="RICE"),H50232*About!$B$98,IF(B50232="CROP",H50232*About!$B$99,H50232))</f>
        <v>1.5148821054024002E-4</v>
      </c>
      <c r="L50232" s="136" t="str">
        <f>INDEX('EPA Tech to Policy Mapping'!$D:$D,MATCH('EPA Data'!F50232,'EPA Tech to Policy Mapping'!$C:$C,0))</f>
        <v>waste - methane capture</v>
      </c>
    </row>
    <row r="50233" spans="1:12" x14ac:dyDescent="0.35">
      <c r="A50233" s="165" t="s">
        <v>567</v>
      </c>
      <c r="B50233" s="165" t="s">
        <v>568</v>
      </c>
      <c r="C50233" s="165">
        <v>2040</v>
      </c>
      <c r="D50233" s="165" t="s">
        <v>74</v>
      </c>
      <c r="E50233" s="165" t="s">
        <v>75</v>
      </c>
      <c r="F50233" s="165" t="s">
        <v>570</v>
      </c>
      <c r="G50233" s="165">
        <v>20</v>
      </c>
      <c r="H50233" s="165">
        <v>5.6046797635639996E-4</v>
      </c>
      <c r="I50233" s="136" t="b">
        <f>OR(L50233='PERAC-ngpPrcsTnD-mthncptr'!$B$1,L50233='PERAC-ngpPrcsTnD-mthncptr'!$C$1,L50233='PERAC-ngpPrcsTnD-mthncptr'!$D$1)</f>
        <v>0</v>
      </c>
      <c r="J50233" s="136">
        <f>IF(I50233=TRUE,G50233+'NPV Calcs'!$D$14,G50233)</f>
        <v>20</v>
      </c>
      <c r="K50233" s="136">
        <f>IF(OR(B50233="GAS",B50233="COL",B50233="LAN",B50233="RICE"),H50233*About!$B$98,IF(B50233="CROP",H50233*About!$B$99,H50233))</f>
        <v>6.2772413351916802E-4</v>
      </c>
      <c r="L50233" s="136" t="str">
        <f>INDEX('EPA Tech to Policy Mapping'!$D:$D,MATCH('EPA Data'!F50233,'EPA Tech to Policy Mapping'!$C:$C,0))</f>
        <v>waste - methane capture</v>
      </c>
    </row>
    <row r="50234" spans="1:12" x14ac:dyDescent="0.35">
      <c r="A50234" s="165" t="s">
        <v>567</v>
      </c>
      <c r="B50234" s="165" t="s">
        <v>568</v>
      </c>
      <c r="C50234" s="165">
        <v>2040</v>
      </c>
      <c r="D50234" s="165" t="s">
        <v>74</v>
      </c>
      <c r="E50234" s="165" t="s">
        <v>75</v>
      </c>
      <c r="F50234" s="165" t="s">
        <v>574</v>
      </c>
      <c r="G50234" s="165">
        <v>21</v>
      </c>
      <c r="H50234" s="165">
        <v>1.4858975919196001E-3</v>
      </c>
      <c r="I50234" s="136" t="b">
        <f>OR(L50234='PERAC-ngpPrcsTnD-mthncptr'!$B$1,L50234='PERAC-ngpPrcsTnD-mthncptr'!$C$1,L50234='PERAC-ngpPrcsTnD-mthncptr'!$D$1)</f>
        <v>0</v>
      </c>
      <c r="J50234" s="136">
        <f>IF(I50234=TRUE,G50234+'NPV Calcs'!$D$14,G50234)</f>
        <v>21</v>
      </c>
      <c r="K50234" s="136">
        <f>IF(OR(B50234="GAS",B50234="COL",B50234="LAN",B50234="RICE"),H50234*About!$B$98,IF(B50234="CROP",H50234*About!$B$99,H50234))</f>
        <v>1.6642053029499522E-3</v>
      </c>
      <c r="L50234" s="136" t="str">
        <f>INDEX('EPA Tech to Policy Mapping'!$D:$D,MATCH('EPA Data'!F50234,'EPA Tech to Policy Mapping'!$C:$C,0))</f>
        <v>waste - methane destruction</v>
      </c>
    </row>
    <row r="50235" spans="1:12" x14ac:dyDescent="0.35">
      <c r="A50235" s="165" t="s">
        <v>567</v>
      </c>
      <c r="B50235" s="165" t="s">
        <v>568</v>
      </c>
      <c r="C50235" s="165">
        <v>2040</v>
      </c>
      <c r="D50235" s="165" t="s">
        <v>74</v>
      </c>
      <c r="E50235" s="165" t="s">
        <v>75</v>
      </c>
      <c r="F50235" s="165" t="s">
        <v>573</v>
      </c>
      <c r="G50235" s="165">
        <v>21</v>
      </c>
      <c r="H50235" s="165">
        <v>3.8463058444900003E-5</v>
      </c>
      <c r="I50235" s="136" t="b">
        <f>OR(L50235='PERAC-ngpPrcsTnD-mthncptr'!$B$1,L50235='PERAC-ngpPrcsTnD-mthncptr'!$C$1,L50235='PERAC-ngpPrcsTnD-mthncptr'!$D$1)</f>
        <v>0</v>
      </c>
      <c r="J50235" s="136">
        <f>IF(I50235=TRUE,G50235+'NPV Calcs'!$D$14,G50235)</f>
        <v>21</v>
      </c>
      <c r="K50235" s="136">
        <f>IF(OR(B50235="GAS",B50235="COL",B50235="LAN",B50235="RICE"),H50235*About!$B$98,IF(B50235="CROP",H50235*About!$B$99,H50235))</f>
        <v>4.3078625458288009E-5</v>
      </c>
      <c r="L50235" s="136" t="str">
        <f>INDEX('EPA Tech to Policy Mapping'!$D:$D,MATCH('EPA Data'!F50235,'EPA Tech to Policy Mapping'!$C:$C,0))</f>
        <v>waste - methane capture</v>
      </c>
    </row>
    <row r="50236" spans="1:12" x14ac:dyDescent="0.35">
      <c r="A50236" s="165" t="s">
        <v>567</v>
      </c>
      <c r="B50236" s="165" t="s">
        <v>568</v>
      </c>
      <c r="C50236" s="165">
        <v>2040</v>
      </c>
      <c r="D50236" s="165" t="s">
        <v>74</v>
      </c>
      <c r="E50236" s="165" t="s">
        <v>75</v>
      </c>
      <c r="F50236" s="165" t="s">
        <v>577</v>
      </c>
      <c r="G50236" s="165">
        <v>21</v>
      </c>
      <c r="H50236" s="165">
        <v>0.98140972852706898</v>
      </c>
      <c r="I50236" s="136" t="b">
        <f>OR(L50236='PERAC-ngpPrcsTnD-mthncptr'!$B$1,L50236='PERAC-ngpPrcsTnD-mthncptr'!$C$1,L50236='PERAC-ngpPrcsTnD-mthncptr'!$D$1)</f>
        <v>0</v>
      </c>
      <c r="J50236" s="136">
        <f>IF(I50236=TRUE,G50236+'NPV Calcs'!$D$14,G50236)</f>
        <v>21</v>
      </c>
      <c r="K50236" s="136">
        <f>IF(OR(B50236="GAS",B50236="COL",B50236="LAN",B50236="RICE"),H50236*About!$B$98,IF(B50236="CROP",H50236*About!$B$99,H50236))</f>
        <v>1.0991788959503173</v>
      </c>
      <c r="L50236" s="136" t="str">
        <f>INDEX('EPA Tech to Policy Mapping'!$D:$D,MATCH('EPA Data'!F50236,'EPA Tech to Policy Mapping'!$C:$C,0))</f>
        <v>waste - methane destruction</v>
      </c>
    </row>
    <row r="50237" spans="1:12" x14ac:dyDescent="0.35">
      <c r="A50237" s="165" t="s">
        <v>567</v>
      </c>
      <c r="B50237" s="165" t="s">
        <v>568</v>
      </c>
      <c r="C50237" s="165">
        <v>2040</v>
      </c>
      <c r="D50237" s="165" t="s">
        <v>74</v>
      </c>
      <c r="E50237" s="165" t="s">
        <v>75</v>
      </c>
      <c r="F50237" s="165" t="s">
        <v>570</v>
      </c>
      <c r="G50237" s="165">
        <v>21</v>
      </c>
      <c r="H50237" s="165">
        <v>5.6232400766019995E-4</v>
      </c>
      <c r="I50237" s="136" t="b">
        <f>OR(L50237='PERAC-ngpPrcsTnD-mthncptr'!$B$1,L50237='PERAC-ngpPrcsTnD-mthncptr'!$C$1,L50237='PERAC-ngpPrcsTnD-mthncptr'!$D$1)</f>
        <v>0</v>
      </c>
      <c r="J50237" s="136">
        <f>IF(I50237=TRUE,G50237+'NPV Calcs'!$D$14,G50237)</f>
        <v>21</v>
      </c>
      <c r="K50237" s="136">
        <f>IF(OR(B50237="GAS",B50237="COL",B50237="LAN",B50237="RICE"),H50237*About!$B$98,IF(B50237="CROP",H50237*About!$B$99,H50237))</f>
        <v>6.2980288857942396E-4</v>
      </c>
      <c r="L50237" s="136" t="str">
        <f>INDEX('EPA Tech to Policy Mapping'!$D:$D,MATCH('EPA Data'!F50237,'EPA Tech to Policy Mapping'!$C:$C,0))</f>
        <v>waste - methane capture</v>
      </c>
    </row>
    <row r="50238" spans="1:12" x14ac:dyDescent="0.35">
      <c r="A50238" s="165" t="s">
        <v>567</v>
      </c>
      <c r="B50238" s="165" t="s">
        <v>568</v>
      </c>
      <c r="C50238" s="165">
        <v>2040</v>
      </c>
      <c r="D50238" s="165" t="s">
        <v>74</v>
      </c>
      <c r="E50238" s="165" t="s">
        <v>75</v>
      </c>
      <c r="F50238" s="165" t="s">
        <v>571</v>
      </c>
      <c r="G50238" s="165">
        <v>21</v>
      </c>
      <c r="H50238" s="165">
        <v>4.6949344095990002E-4</v>
      </c>
      <c r="I50238" s="136" t="b">
        <f>OR(L50238='PERAC-ngpPrcsTnD-mthncptr'!$B$1,L50238='PERAC-ngpPrcsTnD-mthncptr'!$C$1,L50238='PERAC-ngpPrcsTnD-mthncptr'!$D$1)</f>
        <v>0</v>
      </c>
      <c r="J50238" s="136">
        <f>IF(I50238=TRUE,G50238+'NPV Calcs'!$D$14,G50238)</f>
        <v>21</v>
      </c>
      <c r="K50238" s="136">
        <f>IF(OR(B50238="GAS",B50238="COL",B50238="LAN",B50238="RICE"),H50238*About!$B$98,IF(B50238="CROP",H50238*About!$B$99,H50238))</f>
        <v>5.2583265387508803E-4</v>
      </c>
      <c r="L50238" s="136" t="str">
        <f>INDEX('EPA Tech to Policy Mapping'!$D:$D,MATCH('EPA Data'!F50238,'EPA Tech to Policy Mapping'!$C:$C,0))</f>
        <v>waste - methane capture</v>
      </c>
    </row>
    <row r="50239" spans="1:12" x14ac:dyDescent="0.35">
      <c r="A50239" s="165" t="s">
        <v>567</v>
      </c>
      <c r="B50239" s="165" t="s">
        <v>568</v>
      </c>
      <c r="C50239" s="165">
        <v>2040</v>
      </c>
      <c r="D50239" s="165" t="s">
        <v>74</v>
      </c>
      <c r="E50239" s="165" t="s">
        <v>75</v>
      </c>
      <c r="F50239" s="165" t="s">
        <v>572</v>
      </c>
      <c r="G50239" s="165">
        <v>21</v>
      </c>
      <c r="H50239" s="165">
        <v>1.236441441961E-4</v>
      </c>
      <c r="I50239" s="136" t="b">
        <f>OR(L50239='PERAC-ngpPrcsTnD-mthncptr'!$B$1,L50239='PERAC-ngpPrcsTnD-mthncptr'!$C$1,L50239='PERAC-ngpPrcsTnD-mthncptr'!$D$1)</f>
        <v>0</v>
      </c>
      <c r="J50239" s="136">
        <f>IF(I50239=TRUE,G50239+'NPV Calcs'!$D$14,G50239)</f>
        <v>21</v>
      </c>
      <c r="K50239" s="136">
        <f>IF(OR(B50239="GAS",B50239="COL",B50239="LAN",B50239="RICE"),H50239*About!$B$98,IF(B50239="CROP",H50239*About!$B$99,H50239))</f>
        <v>1.3848144149963202E-4</v>
      </c>
      <c r="L50239" s="136" t="str">
        <f>INDEX('EPA Tech to Policy Mapping'!$D:$D,MATCH('EPA Data'!F50239,'EPA Tech to Policy Mapping'!$C:$C,0))</f>
        <v>waste - methane capture</v>
      </c>
    </row>
    <row r="50240" spans="1:12" x14ac:dyDescent="0.35">
      <c r="A50240" s="165" t="s">
        <v>567</v>
      </c>
      <c r="B50240" s="165" t="s">
        <v>568</v>
      </c>
      <c r="C50240" s="165">
        <v>2040</v>
      </c>
      <c r="D50240" s="165" t="s">
        <v>74</v>
      </c>
      <c r="E50240" s="165" t="s">
        <v>75</v>
      </c>
      <c r="F50240" s="165" t="s">
        <v>569</v>
      </c>
      <c r="G50240" s="165">
        <v>21</v>
      </c>
      <c r="H50240" s="165">
        <v>8.9221329108113007E-3</v>
      </c>
      <c r="I50240" s="136" t="b">
        <f>OR(L50240='PERAC-ngpPrcsTnD-mthncptr'!$B$1,L50240='PERAC-ngpPrcsTnD-mthncptr'!$C$1,L50240='PERAC-ngpPrcsTnD-mthncptr'!$D$1)</f>
        <v>0</v>
      </c>
      <c r="J50240" s="136">
        <f>IF(I50240=TRUE,G50240+'NPV Calcs'!$D$14,G50240)</f>
        <v>21</v>
      </c>
      <c r="K50240" s="136">
        <f>IF(OR(B50240="GAS",B50240="COL",B50240="LAN",B50240="RICE"),H50240*About!$B$98,IF(B50240="CROP",H50240*About!$B$99,H50240))</f>
        <v>9.9927888601086569E-3</v>
      </c>
      <c r="L50240" s="136" t="str">
        <f>INDEX('EPA Tech to Policy Mapping'!$D:$D,MATCH('EPA Data'!F50240,'EPA Tech to Policy Mapping'!$C:$C,0))</f>
        <v>waste - methane capture</v>
      </c>
    </row>
    <row r="50241" spans="1:12" x14ac:dyDescent="0.35">
      <c r="A50241" s="165" t="s">
        <v>567</v>
      </c>
      <c r="B50241" s="165" t="s">
        <v>568</v>
      </c>
      <c r="C50241" s="165">
        <v>2040</v>
      </c>
      <c r="D50241" s="165" t="s">
        <v>74</v>
      </c>
      <c r="E50241" s="165" t="s">
        <v>75</v>
      </c>
      <c r="F50241" s="165" t="s">
        <v>574</v>
      </c>
      <c r="G50241" s="165">
        <v>22</v>
      </c>
      <c r="H50241" s="165">
        <v>7.6983432700220001E-4</v>
      </c>
      <c r="I50241" s="136" t="b">
        <f>OR(L50241='PERAC-ngpPrcsTnD-mthncptr'!$B$1,L50241='PERAC-ngpPrcsTnD-mthncptr'!$C$1,L50241='PERAC-ngpPrcsTnD-mthncptr'!$D$1)</f>
        <v>0</v>
      </c>
      <c r="J50241" s="136">
        <f>IF(I50241=TRUE,G50241+'NPV Calcs'!$D$14,G50241)</f>
        <v>22</v>
      </c>
      <c r="K50241" s="136">
        <f>IF(OR(B50241="GAS",B50241="COL",B50241="LAN",B50241="RICE"),H50241*About!$B$98,IF(B50241="CROP",H50241*About!$B$99,H50241))</f>
        <v>8.6221444624246413E-4</v>
      </c>
      <c r="L50241" s="136" t="str">
        <f>INDEX('EPA Tech to Policy Mapping'!$D:$D,MATCH('EPA Data'!F50241,'EPA Tech to Policy Mapping'!$C:$C,0))</f>
        <v>waste - methane destruction</v>
      </c>
    </row>
    <row r="50242" spans="1:12" x14ac:dyDescent="0.35">
      <c r="A50242" s="165" t="s">
        <v>567</v>
      </c>
      <c r="B50242" s="165" t="s">
        <v>568</v>
      </c>
      <c r="C50242" s="165">
        <v>2040</v>
      </c>
      <c r="D50242" s="165" t="s">
        <v>74</v>
      </c>
      <c r="E50242" s="165" t="s">
        <v>75</v>
      </c>
      <c r="F50242" s="165" t="s">
        <v>572</v>
      </c>
      <c r="G50242" s="165">
        <v>22</v>
      </c>
      <c r="H50242" s="165">
        <v>9.23908901314E-5</v>
      </c>
      <c r="I50242" s="136" t="b">
        <f>OR(L50242='PERAC-ngpPrcsTnD-mthncptr'!$B$1,L50242='PERAC-ngpPrcsTnD-mthncptr'!$C$1,L50242='PERAC-ngpPrcsTnD-mthncptr'!$D$1)</f>
        <v>0</v>
      </c>
      <c r="J50242" s="136">
        <f>IF(I50242=TRUE,G50242+'NPV Calcs'!$D$14,G50242)</f>
        <v>22</v>
      </c>
      <c r="K50242" s="136">
        <f>IF(OR(B50242="GAS",B50242="COL",B50242="LAN",B50242="RICE"),H50242*About!$B$98,IF(B50242="CROP",H50242*About!$B$99,H50242))</f>
        <v>1.0347779694716801E-4</v>
      </c>
      <c r="L50242" s="136" t="str">
        <f>INDEX('EPA Tech to Policy Mapping'!$D:$D,MATCH('EPA Data'!F50242,'EPA Tech to Policy Mapping'!$C:$C,0))</f>
        <v>waste - methane capture</v>
      </c>
    </row>
    <row r="50243" spans="1:12" x14ac:dyDescent="0.35">
      <c r="A50243" s="165" t="s">
        <v>567</v>
      </c>
      <c r="B50243" s="165" t="s">
        <v>568</v>
      </c>
      <c r="C50243" s="165">
        <v>2040</v>
      </c>
      <c r="D50243" s="165" t="s">
        <v>74</v>
      </c>
      <c r="E50243" s="165" t="s">
        <v>75</v>
      </c>
      <c r="F50243" s="165" t="s">
        <v>571</v>
      </c>
      <c r="G50243" s="165">
        <v>22</v>
      </c>
      <c r="H50243" s="165">
        <v>2.8928798292329999E-4</v>
      </c>
      <c r="I50243" s="136" t="b">
        <f>OR(L50243='PERAC-ngpPrcsTnD-mthncptr'!$B$1,L50243='PERAC-ngpPrcsTnD-mthncptr'!$C$1,L50243='PERAC-ngpPrcsTnD-mthncptr'!$D$1)</f>
        <v>0</v>
      </c>
      <c r="J50243" s="136">
        <f>IF(I50243=TRUE,G50243+'NPV Calcs'!$D$14,G50243)</f>
        <v>22</v>
      </c>
      <c r="K50243" s="136">
        <f>IF(OR(B50243="GAS",B50243="COL",B50243="LAN",B50243="RICE"),H50243*About!$B$98,IF(B50243="CROP",H50243*About!$B$99,H50243))</f>
        <v>3.2400254087409599E-4</v>
      </c>
      <c r="L50243" s="136" t="str">
        <f>INDEX('EPA Tech to Policy Mapping'!$D:$D,MATCH('EPA Data'!F50243,'EPA Tech to Policy Mapping'!$C:$C,0))</f>
        <v>waste - methane capture</v>
      </c>
    </row>
    <row r="50244" spans="1:12" x14ac:dyDescent="0.35">
      <c r="A50244" s="165" t="s">
        <v>567</v>
      </c>
      <c r="B50244" s="165" t="s">
        <v>568</v>
      </c>
      <c r="C50244" s="165">
        <v>2040</v>
      </c>
      <c r="D50244" s="165" t="s">
        <v>74</v>
      </c>
      <c r="E50244" s="165" t="s">
        <v>75</v>
      </c>
      <c r="F50244" s="165" t="s">
        <v>570</v>
      </c>
      <c r="G50244" s="165">
        <v>22</v>
      </c>
      <c r="H50244" s="165">
        <v>5.5578466344740002E-4</v>
      </c>
      <c r="I50244" s="136" t="b">
        <f>OR(L50244='PERAC-ngpPrcsTnD-mthncptr'!$B$1,L50244='PERAC-ngpPrcsTnD-mthncptr'!$C$1,L50244='PERAC-ngpPrcsTnD-mthncptr'!$D$1)</f>
        <v>0</v>
      </c>
      <c r="J50244" s="136">
        <f>IF(I50244=TRUE,G50244+'NPV Calcs'!$D$14,G50244)</f>
        <v>22</v>
      </c>
      <c r="K50244" s="136">
        <f>IF(OR(B50244="GAS",B50244="COL",B50244="LAN",B50244="RICE"),H50244*About!$B$98,IF(B50244="CROP",H50244*About!$B$99,H50244))</f>
        <v>6.2247882306108813E-4</v>
      </c>
      <c r="L50244" s="136" t="str">
        <f>INDEX('EPA Tech to Policy Mapping'!$D:$D,MATCH('EPA Data'!F50244,'EPA Tech to Policy Mapping'!$C:$C,0))</f>
        <v>waste - methane capture</v>
      </c>
    </row>
    <row r="50245" spans="1:12" x14ac:dyDescent="0.35">
      <c r="A50245" s="165" t="s">
        <v>567</v>
      </c>
      <c r="B50245" s="165" t="s">
        <v>568</v>
      </c>
      <c r="C50245" s="165">
        <v>2040</v>
      </c>
      <c r="D50245" s="165" t="s">
        <v>74</v>
      </c>
      <c r="E50245" s="165" t="s">
        <v>75</v>
      </c>
      <c r="F50245" s="165" t="s">
        <v>573</v>
      </c>
      <c r="G50245" s="165">
        <v>22</v>
      </c>
      <c r="H50245" s="165">
        <v>6.1055725382200003E-5</v>
      </c>
      <c r="I50245" s="136" t="b">
        <f>OR(L50245='PERAC-ngpPrcsTnD-mthncptr'!$B$1,L50245='PERAC-ngpPrcsTnD-mthncptr'!$C$1,L50245='PERAC-ngpPrcsTnD-mthncptr'!$D$1)</f>
        <v>0</v>
      </c>
      <c r="J50245" s="136">
        <f>IF(I50245=TRUE,G50245+'NPV Calcs'!$D$14,G50245)</f>
        <v>22</v>
      </c>
      <c r="K50245" s="136">
        <f>IF(OR(B50245="GAS",B50245="COL",B50245="LAN",B50245="RICE"),H50245*About!$B$98,IF(B50245="CROP",H50245*About!$B$99,H50245))</f>
        <v>6.8382412428064015E-5</v>
      </c>
      <c r="L50245" s="136" t="str">
        <f>INDEX('EPA Tech to Policy Mapping'!$D:$D,MATCH('EPA Data'!F50245,'EPA Tech to Policy Mapping'!$C:$C,0))</f>
        <v>waste - methane capture</v>
      </c>
    </row>
    <row r="50246" spans="1:12" x14ac:dyDescent="0.35">
      <c r="A50246" s="165" t="s">
        <v>567</v>
      </c>
      <c r="B50246" s="165" t="s">
        <v>568</v>
      </c>
      <c r="C50246" s="165">
        <v>2040</v>
      </c>
      <c r="D50246" s="165" t="s">
        <v>74</v>
      </c>
      <c r="E50246" s="165" t="s">
        <v>75</v>
      </c>
      <c r="F50246" s="165" t="s">
        <v>569</v>
      </c>
      <c r="G50246" s="165">
        <v>22</v>
      </c>
      <c r="H50246" s="165">
        <v>5.5535000428790001E-3</v>
      </c>
      <c r="I50246" s="136" t="b">
        <f>OR(L50246='PERAC-ngpPrcsTnD-mthncptr'!$B$1,L50246='PERAC-ngpPrcsTnD-mthncptr'!$C$1,L50246='PERAC-ngpPrcsTnD-mthncptr'!$D$1)</f>
        <v>0</v>
      </c>
      <c r="J50246" s="136">
        <f>IF(I50246=TRUE,G50246+'NPV Calcs'!$D$14,G50246)</f>
        <v>22</v>
      </c>
      <c r="K50246" s="136">
        <f>IF(OR(B50246="GAS",B50246="COL",B50246="LAN",B50246="RICE"),H50246*About!$B$98,IF(B50246="CROP",H50246*About!$B$99,H50246))</f>
        <v>6.2199200480244805E-3</v>
      </c>
      <c r="L50246" s="136" t="str">
        <f>INDEX('EPA Tech to Policy Mapping'!$D:$D,MATCH('EPA Data'!F50246,'EPA Tech to Policy Mapping'!$C:$C,0))</f>
        <v>waste - methane capture</v>
      </c>
    </row>
    <row r="50247" spans="1:12" x14ac:dyDescent="0.35">
      <c r="A50247" s="165" t="s">
        <v>567</v>
      </c>
      <c r="B50247" s="165" t="s">
        <v>568</v>
      </c>
      <c r="C50247" s="165">
        <v>2040</v>
      </c>
      <c r="D50247" s="165" t="s">
        <v>74</v>
      </c>
      <c r="E50247" s="165" t="s">
        <v>75</v>
      </c>
      <c r="F50247" s="165" t="s">
        <v>570</v>
      </c>
      <c r="G50247" s="165">
        <v>23</v>
      </c>
      <c r="H50247" s="165">
        <v>3.773456355702E-4</v>
      </c>
      <c r="I50247" s="136" t="b">
        <f>OR(L50247='PERAC-ngpPrcsTnD-mthncptr'!$B$1,L50247='PERAC-ngpPrcsTnD-mthncptr'!$C$1,L50247='PERAC-ngpPrcsTnD-mthncptr'!$D$1)</f>
        <v>0</v>
      </c>
      <c r="J50247" s="136">
        <f>IF(I50247=TRUE,G50247+'NPV Calcs'!$D$14,G50247)</f>
        <v>23</v>
      </c>
      <c r="K50247" s="136">
        <f>IF(OR(B50247="GAS",B50247="COL",B50247="LAN",B50247="RICE"),H50247*About!$B$98,IF(B50247="CROP",H50247*About!$B$99,H50247))</f>
        <v>4.2262711183862405E-4</v>
      </c>
      <c r="L50247" s="136" t="str">
        <f>INDEX('EPA Tech to Policy Mapping'!$D:$D,MATCH('EPA Data'!F50247,'EPA Tech to Policy Mapping'!$C:$C,0))</f>
        <v>waste - methane capture</v>
      </c>
    </row>
    <row r="50248" spans="1:12" x14ac:dyDescent="0.35">
      <c r="A50248" s="165" t="s">
        <v>567</v>
      </c>
      <c r="B50248" s="165" t="s">
        <v>568</v>
      </c>
      <c r="C50248" s="165">
        <v>2040</v>
      </c>
      <c r="D50248" s="165" t="s">
        <v>74</v>
      </c>
      <c r="E50248" s="165" t="s">
        <v>75</v>
      </c>
      <c r="F50248" s="165" t="s">
        <v>574</v>
      </c>
      <c r="G50248" s="165">
        <v>23</v>
      </c>
      <c r="H50248" s="165">
        <v>4.5032090565659999E-4</v>
      </c>
      <c r="I50248" s="136" t="b">
        <f>OR(L50248='PERAC-ngpPrcsTnD-mthncptr'!$B$1,L50248='PERAC-ngpPrcsTnD-mthncptr'!$C$1,L50248='PERAC-ngpPrcsTnD-mthncptr'!$D$1)</f>
        <v>0</v>
      </c>
      <c r="J50248" s="136">
        <f>IF(I50248=TRUE,G50248+'NPV Calcs'!$D$14,G50248)</f>
        <v>23</v>
      </c>
      <c r="K50248" s="136">
        <f>IF(OR(B50248="GAS",B50248="COL",B50248="LAN",B50248="RICE"),H50248*About!$B$98,IF(B50248="CROP",H50248*About!$B$99,H50248))</f>
        <v>5.0435941433539207E-4</v>
      </c>
      <c r="L50248" s="136" t="str">
        <f>INDEX('EPA Tech to Policy Mapping'!$D:$D,MATCH('EPA Data'!F50248,'EPA Tech to Policy Mapping'!$C:$C,0))</f>
        <v>waste - methane destruction</v>
      </c>
    </row>
    <row r="50249" spans="1:12" x14ac:dyDescent="0.35">
      <c r="A50249" s="165" t="s">
        <v>567</v>
      </c>
      <c r="B50249" s="165" t="s">
        <v>568</v>
      </c>
      <c r="C50249" s="165">
        <v>2040</v>
      </c>
      <c r="D50249" s="165" t="s">
        <v>74</v>
      </c>
      <c r="E50249" s="165" t="s">
        <v>75</v>
      </c>
      <c r="F50249" s="165" t="s">
        <v>573</v>
      </c>
      <c r="G50249" s="165">
        <v>23</v>
      </c>
      <c r="H50249" s="165">
        <v>1.120188535424E-4</v>
      </c>
      <c r="I50249" s="136" t="b">
        <f>OR(L50249='PERAC-ngpPrcsTnD-mthncptr'!$B$1,L50249='PERAC-ngpPrcsTnD-mthncptr'!$C$1,L50249='PERAC-ngpPrcsTnD-mthncptr'!$D$1)</f>
        <v>0</v>
      </c>
      <c r="J50249" s="136">
        <f>IF(I50249=TRUE,G50249+'NPV Calcs'!$D$14,G50249)</f>
        <v>23</v>
      </c>
      <c r="K50249" s="136">
        <f>IF(OR(B50249="GAS",B50249="COL",B50249="LAN",B50249="RICE"),H50249*About!$B$98,IF(B50249="CROP",H50249*About!$B$99,H50249))</f>
        <v>1.2546111596748802E-4</v>
      </c>
      <c r="L50249" s="136" t="str">
        <f>INDEX('EPA Tech to Policy Mapping'!$D:$D,MATCH('EPA Data'!F50249,'EPA Tech to Policy Mapping'!$C:$C,0))</f>
        <v>waste - methane capture</v>
      </c>
    </row>
    <row r="50250" spans="1:12" x14ac:dyDescent="0.35">
      <c r="A50250" s="165" t="s">
        <v>567</v>
      </c>
      <c r="B50250" s="165" t="s">
        <v>568</v>
      </c>
      <c r="C50250" s="165">
        <v>2040</v>
      </c>
      <c r="D50250" s="165" t="s">
        <v>74</v>
      </c>
      <c r="E50250" s="165" t="s">
        <v>75</v>
      </c>
      <c r="F50250" s="165" t="s">
        <v>571</v>
      </c>
      <c r="G50250" s="165">
        <v>23</v>
      </c>
      <c r="H50250" s="165">
        <v>9.9560017133600002E-5</v>
      </c>
      <c r="I50250" s="136" t="b">
        <f>OR(L50250='PERAC-ngpPrcsTnD-mthncptr'!$B$1,L50250='PERAC-ngpPrcsTnD-mthncptr'!$C$1,L50250='PERAC-ngpPrcsTnD-mthncptr'!$D$1)</f>
        <v>0</v>
      </c>
      <c r="J50250" s="136">
        <f>IF(I50250=TRUE,G50250+'NPV Calcs'!$D$14,G50250)</f>
        <v>23</v>
      </c>
      <c r="K50250" s="136">
        <f>IF(OR(B50250="GAS",B50250="COL",B50250="LAN",B50250="RICE"),H50250*About!$B$98,IF(B50250="CROP",H50250*About!$B$99,H50250))</f>
        <v>1.1150721918963201E-4</v>
      </c>
      <c r="L50250" s="136" t="str">
        <f>INDEX('EPA Tech to Policy Mapping'!$D:$D,MATCH('EPA Data'!F50250,'EPA Tech to Policy Mapping'!$C:$C,0))</f>
        <v>waste - methane capture</v>
      </c>
    </row>
    <row r="50251" spans="1:12" x14ac:dyDescent="0.35">
      <c r="A50251" s="165" t="s">
        <v>567</v>
      </c>
      <c r="B50251" s="165" t="s">
        <v>568</v>
      </c>
      <c r="C50251" s="165">
        <v>2040</v>
      </c>
      <c r="D50251" s="165" t="s">
        <v>74</v>
      </c>
      <c r="E50251" s="165" t="s">
        <v>75</v>
      </c>
      <c r="F50251" s="165" t="s">
        <v>572</v>
      </c>
      <c r="G50251" s="165">
        <v>23</v>
      </c>
      <c r="H50251" s="165">
        <v>2.7810235224E-5</v>
      </c>
      <c r="I50251" s="136" t="b">
        <f>OR(L50251='PERAC-ngpPrcsTnD-mthncptr'!$B$1,L50251='PERAC-ngpPrcsTnD-mthncptr'!$C$1,L50251='PERAC-ngpPrcsTnD-mthncptr'!$D$1)</f>
        <v>0</v>
      </c>
      <c r="J50251" s="136">
        <f>IF(I50251=TRUE,G50251+'NPV Calcs'!$D$14,G50251)</f>
        <v>23</v>
      </c>
      <c r="K50251" s="136">
        <f>IF(OR(B50251="GAS",B50251="COL",B50251="LAN",B50251="RICE"),H50251*About!$B$98,IF(B50251="CROP",H50251*About!$B$99,H50251))</f>
        <v>3.114746345088E-5</v>
      </c>
      <c r="L50251" s="136" t="str">
        <f>INDEX('EPA Tech to Policy Mapping'!$D:$D,MATCH('EPA Data'!F50251,'EPA Tech to Policy Mapping'!$C:$C,0))</f>
        <v>waste - methane capture</v>
      </c>
    </row>
    <row r="50252" spans="1:12" x14ac:dyDescent="0.35">
      <c r="A50252" s="165" t="s">
        <v>567</v>
      </c>
      <c r="B50252" s="165" t="s">
        <v>568</v>
      </c>
      <c r="C50252" s="165">
        <v>2040</v>
      </c>
      <c r="D50252" s="165" t="s">
        <v>74</v>
      </c>
      <c r="E50252" s="165" t="s">
        <v>75</v>
      </c>
      <c r="F50252" s="165" t="s">
        <v>569</v>
      </c>
      <c r="G50252" s="165">
        <v>23</v>
      </c>
      <c r="H50252" s="165">
        <v>5.0198152603115999E-3</v>
      </c>
      <c r="I50252" s="136" t="b">
        <f>OR(L50252='PERAC-ngpPrcsTnD-mthncptr'!$B$1,L50252='PERAC-ngpPrcsTnD-mthncptr'!$C$1,L50252='PERAC-ngpPrcsTnD-mthncptr'!$D$1)</f>
        <v>0</v>
      </c>
      <c r="J50252" s="136">
        <f>IF(I50252=TRUE,G50252+'NPV Calcs'!$D$14,G50252)</f>
        <v>23</v>
      </c>
      <c r="K50252" s="136">
        <f>IF(OR(B50252="GAS",B50252="COL",B50252="LAN",B50252="RICE"),H50252*About!$B$98,IF(B50252="CROP",H50252*About!$B$99,H50252))</f>
        <v>5.6221930915489925E-3</v>
      </c>
      <c r="L50252" s="136" t="str">
        <f>INDEX('EPA Tech to Policy Mapping'!$D:$D,MATCH('EPA Data'!F50252,'EPA Tech to Policy Mapping'!$C:$C,0))</f>
        <v>waste - methane capture</v>
      </c>
    </row>
    <row r="50253" spans="1:12" x14ac:dyDescent="0.35">
      <c r="A50253" s="165" t="s">
        <v>567</v>
      </c>
      <c r="B50253" s="165" t="s">
        <v>568</v>
      </c>
      <c r="C50253" s="165">
        <v>2040</v>
      </c>
      <c r="D50253" s="165" t="s">
        <v>74</v>
      </c>
      <c r="E50253" s="165" t="s">
        <v>75</v>
      </c>
      <c r="F50253" s="165" t="s">
        <v>574</v>
      </c>
      <c r="G50253" s="165">
        <v>24</v>
      </c>
      <c r="H50253" s="165">
        <v>1.7655316514720001E-4</v>
      </c>
      <c r="I50253" s="136" t="b">
        <f>OR(L50253='PERAC-ngpPrcsTnD-mthncptr'!$B$1,L50253='PERAC-ngpPrcsTnD-mthncptr'!$C$1,L50253='PERAC-ngpPrcsTnD-mthncptr'!$D$1)</f>
        <v>0</v>
      </c>
      <c r="J50253" s="136">
        <f>IF(I50253=TRUE,G50253+'NPV Calcs'!$D$14,G50253)</f>
        <v>24</v>
      </c>
      <c r="K50253" s="136">
        <f>IF(OR(B50253="GAS",B50253="COL",B50253="LAN",B50253="RICE"),H50253*About!$B$98,IF(B50253="CROP",H50253*About!$B$99,H50253))</f>
        <v>1.9773954496486403E-4</v>
      </c>
      <c r="L50253" s="136" t="str">
        <f>INDEX('EPA Tech to Policy Mapping'!$D:$D,MATCH('EPA Data'!F50253,'EPA Tech to Policy Mapping'!$C:$C,0))</f>
        <v>waste - methane destruction</v>
      </c>
    </row>
    <row r="50254" spans="1:12" x14ac:dyDescent="0.35">
      <c r="A50254" s="165" t="s">
        <v>567</v>
      </c>
      <c r="B50254" s="165" t="s">
        <v>568</v>
      </c>
      <c r="C50254" s="165">
        <v>2040</v>
      </c>
      <c r="D50254" s="165" t="s">
        <v>74</v>
      </c>
      <c r="E50254" s="165" t="s">
        <v>75</v>
      </c>
      <c r="F50254" s="165" t="s">
        <v>569</v>
      </c>
      <c r="G50254" s="165">
        <v>24</v>
      </c>
      <c r="H50254" s="165">
        <v>2.8429460726329E-3</v>
      </c>
      <c r="I50254" s="136" t="b">
        <f>OR(L50254='PERAC-ngpPrcsTnD-mthncptr'!$B$1,L50254='PERAC-ngpPrcsTnD-mthncptr'!$C$1,L50254='PERAC-ngpPrcsTnD-mthncptr'!$D$1)</f>
        <v>0</v>
      </c>
      <c r="J50254" s="136">
        <f>IF(I50254=TRUE,G50254+'NPV Calcs'!$D$14,G50254)</f>
        <v>24</v>
      </c>
      <c r="K50254" s="136">
        <f>IF(OR(B50254="GAS",B50254="COL",B50254="LAN",B50254="RICE"),H50254*About!$B$98,IF(B50254="CROP",H50254*About!$B$99,H50254))</f>
        <v>3.1840996013488485E-3</v>
      </c>
      <c r="L50254" s="136" t="str">
        <f>INDEX('EPA Tech to Policy Mapping'!$D:$D,MATCH('EPA Data'!F50254,'EPA Tech to Policy Mapping'!$C:$C,0))</f>
        <v>waste - methane capture</v>
      </c>
    </row>
    <row r="50255" spans="1:12" x14ac:dyDescent="0.35">
      <c r="A50255" s="165" t="s">
        <v>567</v>
      </c>
      <c r="B50255" s="165" t="s">
        <v>568</v>
      </c>
      <c r="C50255" s="165">
        <v>2040</v>
      </c>
      <c r="D50255" s="165" t="s">
        <v>74</v>
      </c>
      <c r="E50255" s="165" t="s">
        <v>75</v>
      </c>
      <c r="F50255" s="165" t="s">
        <v>570</v>
      </c>
      <c r="G50255" s="165">
        <v>24</v>
      </c>
      <c r="H50255" s="165">
        <v>3.344464466863E-4</v>
      </c>
      <c r="I50255" s="136" t="b">
        <f>OR(L50255='PERAC-ngpPrcsTnD-mthncptr'!$B$1,L50255='PERAC-ngpPrcsTnD-mthncptr'!$C$1,L50255='PERAC-ngpPrcsTnD-mthncptr'!$D$1)</f>
        <v>0</v>
      </c>
      <c r="J50255" s="136">
        <f>IF(I50255=TRUE,G50255+'NPV Calcs'!$D$14,G50255)</f>
        <v>24</v>
      </c>
      <c r="K50255" s="136">
        <f>IF(OR(B50255="GAS",B50255="COL",B50255="LAN",B50255="RICE"),H50255*About!$B$98,IF(B50255="CROP",H50255*About!$B$99,H50255))</f>
        <v>3.7458002028865602E-4</v>
      </c>
      <c r="L50255" s="136" t="str">
        <f>INDEX('EPA Tech to Policy Mapping'!$D:$D,MATCH('EPA Data'!F50255,'EPA Tech to Policy Mapping'!$C:$C,0))</f>
        <v>waste - methane capture</v>
      </c>
    </row>
    <row r="50256" spans="1:12" x14ac:dyDescent="0.35">
      <c r="A50256" s="165" t="s">
        <v>567</v>
      </c>
      <c r="B50256" s="165" t="s">
        <v>568</v>
      </c>
      <c r="C50256" s="165">
        <v>2040</v>
      </c>
      <c r="D50256" s="165" t="s">
        <v>74</v>
      </c>
      <c r="E50256" s="165" t="s">
        <v>75</v>
      </c>
      <c r="F50256" s="165" t="s">
        <v>573</v>
      </c>
      <c r="G50256" s="165">
        <v>24</v>
      </c>
      <c r="H50256" s="165">
        <v>1.244912073162E-4</v>
      </c>
      <c r="I50256" s="136" t="b">
        <f>OR(L50256='PERAC-ngpPrcsTnD-mthncptr'!$B$1,L50256='PERAC-ngpPrcsTnD-mthncptr'!$C$1,L50256='PERAC-ngpPrcsTnD-mthncptr'!$D$1)</f>
        <v>0</v>
      </c>
      <c r="J50256" s="136">
        <f>IF(I50256=TRUE,G50256+'NPV Calcs'!$D$14,G50256)</f>
        <v>24</v>
      </c>
      <c r="K50256" s="136">
        <f>IF(OR(B50256="GAS",B50256="COL",B50256="LAN",B50256="RICE"),H50256*About!$B$98,IF(B50256="CROP",H50256*About!$B$99,H50256))</f>
        <v>1.3943015219414402E-4</v>
      </c>
      <c r="L50256" s="136" t="str">
        <f>INDEX('EPA Tech to Policy Mapping'!$D:$D,MATCH('EPA Data'!F50256,'EPA Tech to Policy Mapping'!$C:$C,0))</f>
        <v>waste - methane capture</v>
      </c>
    </row>
    <row r="50257" spans="1:12" x14ac:dyDescent="0.35">
      <c r="A50257" s="165" t="s">
        <v>567</v>
      </c>
      <c r="B50257" s="165" t="s">
        <v>568</v>
      </c>
      <c r="C50257" s="165">
        <v>2040</v>
      </c>
      <c r="D50257" s="165" t="s">
        <v>74</v>
      </c>
      <c r="E50257" s="165" t="s">
        <v>75</v>
      </c>
      <c r="F50257" s="165" t="s">
        <v>571</v>
      </c>
      <c r="G50257" s="165">
        <v>24</v>
      </c>
      <c r="H50257" s="165">
        <v>1.037034521687E-4</v>
      </c>
      <c r="I50257" s="136" t="b">
        <f>OR(L50257='PERAC-ngpPrcsTnD-mthncptr'!$B$1,L50257='PERAC-ngpPrcsTnD-mthncptr'!$C$1,L50257='PERAC-ngpPrcsTnD-mthncptr'!$D$1)</f>
        <v>0</v>
      </c>
      <c r="J50257" s="136">
        <f>IF(I50257=TRUE,G50257+'NPV Calcs'!$D$14,G50257)</f>
        <v>24</v>
      </c>
      <c r="K50257" s="136">
        <f>IF(OR(B50257="GAS",B50257="COL",B50257="LAN",B50257="RICE"),H50257*About!$B$98,IF(B50257="CROP",H50257*About!$B$99,H50257))</f>
        <v>1.1614786642894401E-4</v>
      </c>
      <c r="L50257" s="136" t="str">
        <f>INDEX('EPA Tech to Policy Mapping'!$D:$D,MATCH('EPA Data'!F50257,'EPA Tech to Policy Mapping'!$C:$C,0))</f>
        <v>waste - methane capture</v>
      </c>
    </row>
    <row r="50258" spans="1:12" x14ac:dyDescent="0.35">
      <c r="A50258" s="165" t="s">
        <v>567</v>
      </c>
      <c r="B50258" s="165" t="s">
        <v>568</v>
      </c>
      <c r="C50258" s="165">
        <v>2040</v>
      </c>
      <c r="D50258" s="165" t="s">
        <v>74</v>
      </c>
      <c r="E50258" s="165" t="s">
        <v>75</v>
      </c>
      <c r="F50258" s="165" t="s">
        <v>572</v>
      </c>
      <c r="G50258" s="165">
        <v>24</v>
      </c>
      <c r="H50258" s="165">
        <v>4.0990173829399997E-5</v>
      </c>
      <c r="I50258" s="136" t="b">
        <f>OR(L50258='PERAC-ngpPrcsTnD-mthncptr'!$B$1,L50258='PERAC-ngpPrcsTnD-mthncptr'!$C$1,L50258='PERAC-ngpPrcsTnD-mthncptr'!$D$1)</f>
        <v>0</v>
      </c>
      <c r="J50258" s="136">
        <f>IF(I50258=TRUE,G50258+'NPV Calcs'!$D$14,G50258)</f>
        <v>24</v>
      </c>
      <c r="K50258" s="136">
        <f>IF(OR(B50258="GAS",B50258="COL",B50258="LAN",B50258="RICE"),H50258*About!$B$98,IF(B50258="CROP",H50258*About!$B$99,H50258))</f>
        <v>4.5908994688928001E-5</v>
      </c>
      <c r="L50258" s="136" t="str">
        <f>INDEX('EPA Tech to Policy Mapping'!$D:$D,MATCH('EPA Data'!F50258,'EPA Tech to Policy Mapping'!$C:$C,0))</f>
        <v>waste - methane capture</v>
      </c>
    </row>
    <row r="50259" spans="1:12" x14ac:dyDescent="0.35">
      <c r="A50259" s="165" t="s">
        <v>567</v>
      </c>
      <c r="B50259" s="165" t="s">
        <v>568</v>
      </c>
      <c r="C50259" s="165">
        <v>2040</v>
      </c>
      <c r="D50259" s="165" t="s">
        <v>74</v>
      </c>
      <c r="E50259" s="165" t="s">
        <v>75</v>
      </c>
      <c r="F50259" s="165" t="s">
        <v>569</v>
      </c>
      <c r="G50259" s="165">
        <v>25</v>
      </c>
      <c r="H50259" s="165">
        <v>2.5800604707911E-3</v>
      </c>
      <c r="I50259" s="136" t="b">
        <f>OR(L50259='PERAC-ngpPrcsTnD-mthncptr'!$B$1,L50259='PERAC-ngpPrcsTnD-mthncptr'!$C$1,L50259='PERAC-ngpPrcsTnD-mthncptr'!$D$1)</f>
        <v>0</v>
      </c>
      <c r="J50259" s="136">
        <f>IF(I50259=TRUE,G50259+'NPV Calcs'!$D$14,G50259)</f>
        <v>25</v>
      </c>
      <c r="K50259" s="136">
        <f>IF(OR(B50259="GAS",B50259="COL",B50259="LAN",B50259="RICE"),H50259*About!$B$98,IF(B50259="CROP",H50259*About!$B$99,H50259))</f>
        <v>2.8896677272860325E-3</v>
      </c>
      <c r="L50259" s="136" t="str">
        <f>INDEX('EPA Tech to Policy Mapping'!$D:$D,MATCH('EPA Data'!F50259,'EPA Tech to Policy Mapping'!$C:$C,0))</f>
        <v>waste - methane capture</v>
      </c>
    </row>
    <row r="50260" spans="1:12" x14ac:dyDescent="0.35">
      <c r="A50260" s="165" t="s">
        <v>567</v>
      </c>
      <c r="B50260" s="165" t="s">
        <v>568</v>
      </c>
      <c r="C50260" s="165">
        <v>2040</v>
      </c>
      <c r="D50260" s="165" t="s">
        <v>74</v>
      </c>
      <c r="E50260" s="165" t="s">
        <v>75</v>
      </c>
      <c r="F50260" s="165" t="s">
        <v>571</v>
      </c>
      <c r="G50260" s="165">
        <v>25</v>
      </c>
      <c r="H50260" s="165">
        <v>1.681196708887E-4</v>
      </c>
      <c r="I50260" s="136" t="b">
        <f>OR(L50260='PERAC-ngpPrcsTnD-mthncptr'!$B$1,L50260='PERAC-ngpPrcsTnD-mthncptr'!$C$1,L50260='PERAC-ngpPrcsTnD-mthncptr'!$D$1)</f>
        <v>0</v>
      </c>
      <c r="J50260" s="136">
        <f>IF(I50260=TRUE,G50260+'NPV Calcs'!$D$14,G50260)</f>
        <v>25</v>
      </c>
      <c r="K50260" s="136">
        <f>IF(OR(B50260="GAS",B50260="COL",B50260="LAN",B50260="RICE"),H50260*About!$B$98,IF(B50260="CROP",H50260*About!$B$99,H50260))</f>
        <v>1.8829403139534402E-4</v>
      </c>
      <c r="L50260" s="136" t="str">
        <f>INDEX('EPA Tech to Policy Mapping'!$D:$D,MATCH('EPA Data'!F50260,'EPA Tech to Policy Mapping'!$C:$C,0))</f>
        <v>waste - methane capture</v>
      </c>
    </row>
    <row r="50261" spans="1:12" x14ac:dyDescent="0.35">
      <c r="A50261" s="165" t="s">
        <v>567</v>
      </c>
      <c r="B50261" s="165" t="s">
        <v>568</v>
      </c>
      <c r="C50261" s="165">
        <v>2040</v>
      </c>
      <c r="D50261" s="165" t="s">
        <v>74</v>
      </c>
      <c r="E50261" s="165" t="s">
        <v>75</v>
      </c>
      <c r="F50261" s="165" t="s">
        <v>572</v>
      </c>
      <c r="G50261" s="165">
        <v>25</v>
      </c>
      <c r="H50261" s="165">
        <v>3.1564444498100001E-5</v>
      </c>
      <c r="I50261" s="136" t="b">
        <f>OR(L50261='PERAC-ngpPrcsTnD-mthncptr'!$B$1,L50261='PERAC-ngpPrcsTnD-mthncptr'!$C$1,L50261='PERAC-ngpPrcsTnD-mthncptr'!$D$1)</f>
        <v>0</v>
      </c>
      <c r="J50261" s="136">
        <f>IF(I50261=TRUE,G50261+'NPV Calcs'!$D$14,G50261)</f>
        <v>25</v>
      </c>
      <c r="K50261" s="136">
        <f>IF(OR(B50261="GAS",B50261="COL",B50261="LAN",B50261="RICE"),H50261*About!$B$98,IF(B50261="CROP",H50261*About!$B$99,H50261))</f>
        <v>3.5352177837872002E-5</v>
      </c>
      <c r="L50261" s="136" t="str">
        <f>INDEX('EPA Tech to Policy Mapping'!$D:$D,MATCH('EPA Data'!F50261,'EPA Tech to Policy Mapping'!$C:$C,0))</f>
        <v>waste - methane capture</v>
      </c>
    </row>
    <row r="50262" spans="1:12" x14ac:dyDescent="0.35">
      <c r="A50262" s="165" t="s">
        <v>567</v>
      </c>
      <c r="B50262" s="165" t="s">
        <v>568</v>
      </c>
      <c r="C50262" s="165">
        <v>2040</v>
      </c>
      <c r="D50262" s="165" t="s">
        <v>74</v>
      </c>
      <c r="E50262" s="165" t="s">
        <v>75</v>
      </c>
      <c r="F50262" s="165" t="s">
        <v>570</v>
      </c>
      <c r="G50262" s="165">
        <v>25</v>
      </c>
      <c r="H50262" s="165">
        <v>2.233431696368E-4</v>
      </c>
      <c r="I50262" s="136" t="b">
        <f>OR(L50262='PERAC-ngpPrcsTnD-mthncptr'!$B$1,L50262='PERAC-ngpPrcsTnD-mthncptr'!$C$1,L50262='PERAC-ngpPrcsTnD-mthncptr'!$D$1)</f>
        <v>0</v>
      </c>
      <c r="J50262" s="136">
        <f>IF(I50262=TRUE,G50262+'NPV Calcs'!$D$14,G50262)</f>
        <v>25</v>
      </c>
      <c r="K50262" s="136">
        <f>IF(OR(B50262="GAS",B50262="COL",B50262="LAN",B50262="RICE"),H50262*About!$B$98,IF(B50262="CROP",H50262*About!$B$99,H50262))</f>
        <v>2.5014434999321605E-4</v>
      </c>
      <c r="L50262" s="136" t="str">
        <f>INDEX('EPA Tech to Policy Mapping'!$D:$D,MATCH('EPA Data'!F50262,'EPA Tech to Policy Mapping'!$C:$C,0))</f>
        <v>waste - methane capture</v>
      </c>
    </row>
    <row r="50263" spans="1:12" x14ac:dyDescent="0.35">
      <c r="A50263" s="165" t="s">
        <v>567</v>
      </c>
      <c r="B50263" s="165" t="s">
        <v>568</v>
      </c>
      <c r="C50263" s="165">
        <v>2040</v>
      </c>
      <c r="D50263" s="165" t="s">
        <v>74</v>
      </c>
      <c r="E50263" s="165" t="s">
        <v>75</v>
      </c>
      <c r="F50263" s="165" t="s">
        <v>574</v>
      </c>
      <c r="G50263" s="165">
        <v>25</v>
      </c>
      <c r="H50263" s="165">
        <v>5.9994577713950005E-4</v>
      </c>
      <c r="I50263" s="136" t="b">
        <f>OR(L50263='PERAC-ngpPrcsTnD-mthncptr'!$B$1,L50263='PERAC-ngpPrcsTnD-mthncptr'!$C$1,L50263='PERAC-ngpPrcsTnD-mthncptr'!$D$1)</f>
        <v>0</v>
      </c>
      <c r="J50263" s="136">
        <f>IF(I50263=TRUE,G50263+'NPV Calcs'!$D$14,G50263)</f>
        <v>25</v>
      </c>
      <c r="K50263" s="136">
        <f>IF(OR(B50263="GAS",B50263="COL",B50263="LAN",B50263="RICE"),H50263*About!$B$98,IF(B50263="CROP",H50263*About!$B$99,H50263))</f>
        <v>6.719392703962401E-4</v>
      </c>
      <c r="L50263" s="136" t="str">
        <f>INDEX('EPA Tech to Policy Mapping'!$D:$D,MATCH('EPA Data'!F50263,'EPA Tech to Policy Mapping'!$C:$C,0))</f>
        <v>waste - methane destruction</v>
      </c>
    </row>
    <row r="50264" spans="1:12" x14ac:dyDescent="0.35">
      <c r="A50264" s="165" t="s">
        <v>567</v>
      </c>
      <c r="B50264" s="165" t="s">
        <v>568</v>
      </c>
      <c r="C50264" s="165">
        <v>2040</v>
      </c>
      <c r="D50264" s="165" t="s">
        <v>74</v>
      </c>
      <c r="E50264" s="165" t="s">
        <v>75</v>
      </c>
      <c r="F50264" s="165" t="s">
        <v>571</v>
      </c>
      <c r="G50264" s="165">
        <v>26</v>
      </c>
      <c r="H50264" s="165">
        <v>8.1124620010100001E-5</v>
      </c>
      <c r="I50264" s="136" t="b">
        <f>OR(L50264='PERAC-ngpPrcsTnD-mthncptr'!$B$1,L50264='PERAC-ngpPrcsTnD-mthncptr'!$C$1,L50264='PERAC-ngpPrcsTnD-mthncptr'!$D$1)</f>
        <v>0</v>
      </c>
      <c r="J50264" s="136">
        <f>IF(I50264=TRUE,G50264+'NPV Calcs'!$D$14,G50264)</f>
        <v>26</v>
      </c>
      <c r="K50264" s="136">
        <f>IF(OR(B50264="GAS",B50264="COL",B50264="LAN",B50264="RICE"),H50264*About!$B$98,IF(B50264="CROP",H50264*About!$B$99,H50264))</f>
        <v>9.0859574411312005E-5</v>
      </c>
      <c r="L50264" s="136" t="str">
        <f>INDEX('EPA Tech to Policy Mapping'!$D:$D,MATCH('EPA Data'!F50264,'EPA Tech to Policy Mapping'!$C:$C,0))</f>
        <v>waste - methane capture</v>
      </c>
    </row>
    <row r="50265" spans="1:12" x14ac:dyDescent="0.35">
      <c r="A50265" s="165" t="s">
        <v>567</v>
      </c>
      <c r="B50265" s="165" t="s">
        <v>568</v>
      </c>
      <c r="C50265" s="165">
        <v>2040</v>
      </c>
      <c r="D50265" s="165" t="s">
        <v>74</v>
      </c>
      <c r="E50265" s="165" t="s">
        <v>75</v>
      </c>
      <c r="F50265" s="165" t="s">
        <v>574</v>
      </c>
      <c r="G50265" s="165">
        <v>26</v>
      </c>
      <c r="H50265" s="165">
        <v>2.669097666512E-4</v>
      </c>
      <c r="I50265" s="136" t="b">
        <f>OR(L50265='PERAC-ngpPrcsTnD-mthncptr'!$B$1,L50265='PERAC-ngpPrcsTnD-mthncptr'!$C$1,L50265='PERAC-ngpPrcsTnD-mthncptr'!$D$1)</f>
        <v>0</v>
      </c>
      <c r="J50265" s="136">
        <f>IF(I50265=TRUE,G50265+'NPV Calcs'!$D$14,G50265)</f>
        <v>26</v>
      </c>
      <c r="K50265" s="136">
        <f>IF(OR(B50265="GAS",B50265="COL",B50265="LAN",B50265="RICE"),H50265*About!$B$98,IF(B50265="CROP",H50265*About!$B$99,H50265))</f>
        <v>2.9893893864934402E-4</v>
      </c>
      <c r="L50265" s="136" t="str">
        <f>INDEX('EPA Tech to Policy Mapping'!$D:$D,MATCH('EPA Data'!F50265,'EPA Tech to Policy Mapping'!$C:$C,0))</f>
        <v>waste - methane destruction</v>
      </c>
    </row>
    <row r="50266" spans="1:12" x14ac:dyDescent="0.35">
      <c r="A50266" s="165" t="s">
        <v>567</v>
      </c>
      <c r="B50266" s="165" t="s">
        <v>568</v>
      </c>
      <c r="C50266" s="165">
        <v>2040</v>
      </c>
      <c r="D50266" s="165" t="s">
        <v>74</v>
      </c>
      <c r="E50266" s="165" t="s">
        <v>75</v>
      </c>
      <c r="F50266" s="165" t="s">
        <v>569</v>
      </c>
      <c r="G50266" s="165">
        <v>26</v>
      </c>
      <c r="H50266" s="165">
        <v>2.1913856398896002E-3</v>
      </c>
      <c r="I50266" s="136" t="b">
        <f>OR(L50266='PERAC-ngpPrcsTnD-mthncptr'!$B$1,L50266='PERAC-ngpPrcsTnD-mthncptr'!$C$1,L50266='PERAC-ngpPrcsTnD-mthncptr'!$D$1)</f>
        <v>0</v>
      </c>
      <c r="J50266" s="136">
        <f>IF(I50266=TRUE,G50266+'NPV Calcs'!$D$14,G50266)</f>
        <v>26</v>
      </c>
      <c r="K50266" s="136">
        <f>IF(OR(B50266="GAS",B50266="COL",B50266="LAN",B50266="RICE"),H50266*About!$B$98,IF(B50266="CROP",H50266*About!$B$99,H50266))</f>
        <v>2.4543519166763525E-3</v>
      </c>
      <c r="L50266" s="136" t="str">
        <f>INDEX('EPA Tech to Policy Mapping'!$D:$D,MATCH('EPA Data'!F50266,'EPA Tech to Policy Mapping'!$C:$C,0))</f>
        <v>waste - methane capture</v>
      </c>
    </row>
    <row r="50267" spans="1:12" x14ac:dyDescent="0.35">
      <c r="A50267" s="165" t="s">
        <v>567</v>
      </c>
      <c r="B50267" s="165" t="s">
        <v>568</v>
      </c>
      <c r="C50267" s="165">
        <v>2040</v>
      </c>
      <c r="D50267" s="165" t="s">
        <v>74</v>
      </c>
      <c r="E50267" s="165" t="s">
        <v>75</v>
      </c>
      <c r="F50267" s="165" t="s">
        <v>570</v>
      </c>
      <c r="G50267" s="165">
        <v>26</v>
      </c>
      <c r="H50267" s="165">
        <v>1.750537203407E-4</v>
      </c>
      <c r="I50267" s="136" t="b">
        <f>OR(L50267='PERAC-ngpPrcsTnD-mthncptr'!$B$1,L50267='PERAC-ngpPrcsTnD-mthncptr'!$C$1,L50267='PERAC-ngpPrcsTnD-mthncptr'!$D$1)</f>
        <v>0</v>
      </c>
      <c r="J50267" s="136">
        <f>IF(I50267=TRUE,G50267+'NPV Calcs'!$D$14,G50267)</f>
        <v>26</v>
      </c>
      <c r="K50267" s="136">
        <f>IF(OR(B50267="GAS",B50267="COL",B50267="LAN",B50267="RICE"),H50267*About!$B$98,IF(B50267="CROP",H50267*About!$B$99,H50267))</f>
        <v>1.9606016678158403E-4</v>
      </c>
      <c r="L50267" s="136" t="str">
        <f>INDEX('EPA Tech to Policy Mapping'!$D:$D,MATCH('EPA Data'!F50267,'EPA Tech to Policy Mapping'!$C:$C,0))</f>
        <v>waste - methane capture</v>
      </c>
    </row>
    <row r="50268" spans="1:12" x14ac:dyDescent="0.35">
      <c r="A50268" s="165" t="s">
        <v>567</v>
      </c>
      <c r="B50268" s="165" t="s">
        <v>568</v>
      </c>
      <c r="C50268" s="165">
        <v>2040</v>
      </c>
      <c r="D50268" s="165" t="s">
        <v>74</v>
      </c>
      <c r="E50268" s="165" t="s">
        <v>75</v>
      </c>
      <c r="F50268" s="165" t="s">
        <v>572</v>
      </c>
      <c r="G50268" s="165">
        <v>26</v>
      </c>
      <c r="H50268" s="165">
        <v>1.4430834880799999E-5</v>
      </c>
      <c r="I50268" s="136" t="b">
        <f>OR(L50268='PERAC-ngpPrcsTnD-mthncptr'!$B$1,L50268='PERAC-ngpPrcsTnD-mthncptr'!$C$1,L50268='PERAC-ngpPrcsTnD-mthncptr'!$D$1)</f>
        <v>0</v>
      </c>
      <c r="J50268" s="136">
        <f>IF(I50268=TRUE,G50268+'NPV Calcs'!$D$14,G50268)</f>
        <v>26</v>
      </c>
      <c r="K50268" s="136">
        <f>IF(OR(B50268="GAS",B50268="COL",B50268="LAN",B50268="RICE"),H50268*About!$B$98,IF(B50268="CROP",H50268*About!$B$99,H50268))</f>
        <v>1.6162535066496002E-5</v>
      </c>
      <c r="L50268" s="136" t="str">
        <f>INDEX('EPA Tech to Policy Mapping'!$D:$D,MATCH('EPA Data'!F50268,'EPA Tech to Policy Mapping'!$C:$C,0))</f>
        <v>waste - methane capture</v>
      </c>
    </row>
    <row r="50269" spans="1:12" x14ac:dyDescent="0.35">
      <c r="A50269" s="165" t="s">
        <v>567</v>
      </c>
      <c r="B50269" s="165" t="s">
        <v>568</v>
      </c>
      <c r="C50269" s="165">
        <v>2040</v>
      </c>
      <c r="D50269" s="165" t="s">
        <v>74</v>
      </c>
      <c r="E50269" s="165" t="s">
        <v>75</v>
      </c>
      <c r="F50269" s="165" t="s">
        <v>570</v>
      </c>
      <c r="G50269" s="165">
        <v>27</v>
      </c>
      <c r="H50269" s="165">
        <v>3.5184892840330002E-4</v>
      </c>
      <c r="I50269" s="136" t="b">
        <f>OR(L50269='PERAC-ngpPrcsTnD-mthncptr'!$B$1,L50269='PERAC-ngpPrcsTnD-mthncptr'!$C$1,L50269='PERAC-ngpPrcsTnD-mthncptr'!$D$1)</f>
        <v>0</v>
      </c>
      <c r="J50269" s="136">
        <f>IF(I50269=TRUE,G50269+'NPV Calcs'!$D$14,G50269)</f>
        <v>27</v>
      </c>
      <c r="K50269" s="136">
        <f>IF(OR(B50269="GAS",B50269="COL",B50269="LAN",B50269="RICE"),H50269*About!$B$98,IF(B50269="CROP",H50269*About!$B$99,H50269))</f>
        <v>3.9407079981169604E-4</v>
      </c>
      <c r="L50269" s="136" t="str">
        <f>INDEX('EPA Tech to Policy Mapping'!$D:$D,MATCH('EPA Data'!F50269,'EPA Tech to Policy Mapping'!$C:$C,0))</f>
        <v>waste - methane capture</v>
      </c>
    </row>
    <row r="50270" spans="1:12" x14ac:dyDescent="0.35">
      <c r="A50270" s="165" t="s">
        <v>567</v>
      </c>
      <c r="B50270" s="165" t="s">
        <v>568</v>
      </c>
      <c r="C50270" s="165">
        <v>2040</v>
      </c>
      <c r="D50270" s="165" t="s">
        <v>74</v>
      </c>
      <c r="E50270" s="165" t="s">
        <v>75</v>
      </c>
      <c r="F50270" s="165" t="s">
        <v>569</v>
      </c>
      <c r="G50270" s="165">
        <v>27</v>
      </c>
      <c r="H50270" s="165">
        <v>2.1268761847750002E-3</v>
      </c>
      <c r="I50270" s="136" t="b">
        <f>OR(L50270='PERAC-ngpPrcsTnD-mthncptr'!$B$1,L50270='PERAC-ngpPrcsTnD-mthncptr'!$C$1,L50270='PERAC-ngpPrcsTnD-mthncptr'!$D$1)</f>
        <v>0</v>
      </c>
      <c r="J50270" s="136">
        <f>IF(I50270=TRUE,G50270+'NPV Calcs'!$D$14,G50270)</f>
        <v>27</v>
      </c>
      <c r="K50270" s="136">
        <f>IF(OR(B50270="GAS",B50270="COL",B50270="LAN",B50270="RICE"),H50270*About!$B$98,IF(B50270="CROP",H50270*About!$B$99,H50270))</f>
        <v>2.3821013269480005E-3</v>
      </c>
      <c r="L50270" s="136" t="str">
        <f>INDEX('EPA Tech to Policy Mapping'!$D:$D,MATCH('EPA Data'!F50270,'EPA Tech to Policy Mapping'!$C:$C,0))</f>
        <v>waste - methane capture</v>
      </c>
    </row>
    <row r="50271" spans="1:12" x14ac:dyDescent="0.35">
      <c r="A50271" s="165" t="s">
        <v>567</v>
      </c>
      <c r="B50271" s="165" t="s">
        <v>568</v>
      </c>
      <c r="C50271" s="165">
        <v>2040</v>
      </c>
      <c r="D50271" s="165" t="s">
        <v>74</v>
      </c>
      <c r="E50271" s="165" t="s">
        <v>75</v>
      </c>
      <c r="F50271" s="165" t="s">
        <v>574</v>
      </c>
      <c r="G50271" s="165">
        <v>27</v>
      </c>
      <c r="H50271" s="165">
        <v>4.1714578401300001E-5</v>
      </c>
      <c r="I50271" s="136" t="b">
        <f>OR(L50271='PERAC-ngpPrcsTnD-mthncptr'!$B$1,L50271='PERAC-ngpPrcsTnD-mthncptr'!$C$1,L50271='PERAC-ngpPrcsTnD-mthncptr'!$D$1)</f>
        <v>0</v>
      </c>
      <c r="J50271" s="136">
        <f>IF(I50271=TRUE,G50271+'NPV Calcs'!$D$14,G50271)</f>
        <v>27</v>
      </c>
      <c r="K50271" s="136">
        <f>IF(OR(B50271="GAS",B50271="COL",B50271="LAN",B50271="RICE"),H50271*About!$B$98,IF(B50271="CROP",H50271*About!$B$99,H50271))</f>
        <v>4.6720327809456005E-5</v>
      </c>
      <c r="L50271" s="136" t="str">
        <f>INDEX('EPA Tech to Policy Mapping'!$D:$D,MATCH('EPA Data'!F50271,'EPA Tech to Policy Mapping'!$C:$C,0))</f>
        <v>waste - methane destruction</v>
      </c>
    </row>
    <row r="50272" spans="1:12" x14ac:dyDescent="0.35">
      <c r="A50272" s="165" t="s">
        <v>567</v>
      </c>
      <c r="B50272" s="165" t="s">
        <v>568</v>
      </c>
      <c r="C50272" s="165">
        <v>2040</v>
      </c>
      <c r="D50272" s="165" t="s">
        <v>74</v>
      </c>
      <c r="E50272" s="165" t="s">
        <v>75</v>
      </c>
      <c r="F50272" s="165" t="s">
        <v>571</v>
      </c>
      <c r="G50272" s="165">
        <v>27</v>
      </c>
      <c r="H50272" s="165">
        <v>1.2533351218740001E-4</v>
      </c>
      <c r="I50272" s="136" t="b">
        <f>OR(L50272='PERAC-ngpPrcsTnD-mthncptr'!$B$1,L50272='PERAC-ngpPrcsTnD-mthncptr'!$C$1,L50272='PERAC-ngpPrcsTnD-mthncptr'!$D$1)</f>
        <v>0</v>
      </c>
      <c r="J50272" s="136">
        <f>IF(I50272=TRUE,G50272+'NPV Calcs'!$D$14,G50272)</f>
        <v>27</v>
      </c>
      <c r="K50272" s="136">
        <f>IF(OR(B50272="GAS",B50272="COL",B50272="LAN",B50272="RICE"),H50272*About!$B$98,IF(B50272="CROP",H50272*About!$B$99,H50272))</f>
        <v>1.4037353364988801E-4</v>
      </c>
      <c r="L50272" s="136" t="str">
        <f>INDEX('EPA Tech to Policy Mapping'!$D:$D,MATCH('EPA Data'!F50272,'EPA Tech to Policy Mapping'!$C:$C,0))</f>
        <v>waste - methane capture</v>
      </c>
    </row>
    <row r="50273" spans="1:12" x14ac:dyDescent="0.35">
      <c r="A50273" s="165" t="s">
        <v>567</v>
      </c>
      <c r="B50273" s="165" t="s">
        <v>568</v>
      </c>
      <c r="C50273" s="165">
        <v>2040</v>
      </c>
      <c r="D50273" s="165" t="s">
        <v>74</v>
      </c>
      <c r="E50273" s="165" t="s">
        <v>75</v>
      </c>
      <c r="F50273" s="165" t="s">
        <v>572</v>
      </c>
      <c r="G50273" s="165">
        <v>27</v>
      </c>
      <c r="H50273" s="165">
        <v>2.5217144980200001E-5</v>
      </c>
      <c r="I50273" s="136" t="b">
        <f>OR(L50273='PERAC-ngpPrcsTnD-mthncptr'!$B$1,L50273='PERAC-ngpPrcsTnD-mthncptr'!$C$1,L50273='PERAC-ngpPrcsTnD-mthncptr'!$D$1)</f>
        <v>0</v>
      </c>
      <c r="J50273" s="136">
        <f>IF(I50273=TRUE,G50273+'NPV Calcs'!$D$14,G50273)</f>
        <v>27</v>
      </c>
      <c r="K50273" s="136">
        <f>IF(OR(B50273="GAS",B50273="COL",B50273="LAN",B50273="RICE"),H50273*About!$B$98,IF(B50273="CROP",H50273*About!$B$99,H50273))</f>
        <v>2.8243202377824003E-5</v>
      </c>
      <c r="L50273" s="136" t="str">
        <f>INDEX('EPA Tech to Policy Mapping'!$D:$D,MATCH('EPA Data'!F50273,'EPA Tech to Policy Mapping'!$C:$C,0))</f>
        <v>waste - methane capture</v>
      </c>
    </row>
    <row r="50274" spans="1:12" x14ac:dyDescent="0.35">
      <c r="A50274" s="165" t="s">
        <v>567</v>
      </c>
      <c r="B50274" s="165" t="s">
        <v>568</v>
      </c>
      <c r="C50274" s="165">
        <v>2040</v>
      </c>
      <c r="D50274" s="165" t="s">
        <v>74</v>
      </c>
      <c r="E50274" s="165" t="s">
        <v>75</v>
      </c>
      <c r="F50274" s="165" t="s">
        <v>571</v>
      </c>
      <c r="G50274" s="165">
        <v>28</v>
      </c>
      <c r="H50274" s="165">
        <v>2.5043515961399999E-5</v>
      </c>
      <c r="I50274" s="136" t="b">
        <f>OR(L50274='PERAC-ngpPrcsTnD-mthncptr'!$B$1,L50274='PERAC-ngpPrcsTnD-mthncptr'!$C$1,L50274='PERAC-ngpPrcsTnD-mthncptr'!$D$1)</f>
        <v>0</v>
      </c>
      <c r="J50274" s="136">
        <f>IF(I50274=TRUE,G50274+'NPV Calcs'!$D$14,G50274)</f>
        <v>28</v>
      </c>
      <c r="K50274" s="136">
        <f>IF(OR(B50274="GAS",B50274="COL",B50274="LAN",B50274="RICE"),H50274*About!$B$98,IF(B50274="CROP",H50274*About!$B$99,H50274))</f>
        <v>2.8048737876768001E-5</v>
      </c>
      <c r="L50274" s="136" t="str">
        <f>INDEX('EPA Tech to Policy Mapping'!$D:$D,MATCH('EPA Data'!F50274,'EPA Tech to Policy Mapping'!$C:$C,0))</f>
        <v>waste - methane capture</v>
      </c>
    </row>
    <row r="50275" spans="1:12" x14ac:dyDescent="0.35">
      <c r="A50275" s="165" t="s">
        <v>567</v>
      </c>
      <c r="B50275" s="165" t="s">
        <v>568</v>
      </c>
      <c r="C50275" s="165">
        <v>2040</v>
      </c>
      <c r="D50275" s="165" t="s">
        <v>74</v>
      </c>
      <c r="E50275" s="165" t="s">
        <v>75</v>
      </c>
      <c r="F50275" s="165" t="s">
        <v>569</v>
      </c>
      <c r="G50275" s="165">
        <v>28</v>
      </c>
      <c r="H50275" s="165">
        <v>1.581547971E-3</v>
      </c>
      <c r="I50275" s="136" t="b">
        <f>OR(L50275='PERAC-ngpPrcsTnD-mthncptr'!$B$1,L50275='PERAC-ngpPrcsTnD-mthncptr'!$C$1,L50275='PERAC-ngpPrcsTnD-mthncptr'!$D$1)</f>
        <v>0</v>
      </c>
      <c r="J50275" s="136">
        <f>IF(I50275=TRUE,G50275+'NPV Calcs'!$D$14,G50275)</f>
        <v>28</v>
      </c>
      <c r="K50275" s="136">
        <f>IF(OR(B50275="GAS",B50275="COL",B50275="LAN",B50275="RICE"),H50275*About!$B$98,IF(B50275="CROP",H50275*About!$B$99,H50275))</f>
        <v>1.7713337275200001E-3</v>
      </c>
      <c r="L50275" s="136" t="str">
        <f>INDEX('EPA Tech to Policy Mapping'!$D:$D,MATCH('EPA Data'!F50275,'EPA Tech to Policy Mapping'!$C:$C,0))</f>
        <v>waste - methane capture</v>
      </c>
    </row>
    <row r="50276" spans="1:12" x14ac:dyDescent="0.35">
      <c r="A50276" s="165" t="s">
        <v>567</v>
      </c>
      <c r="B50276" s="165" t="s">
        <v>568</v>
      </c>
      <c r="C50276" s="165">
        <v>2040</v>
      </c>
      <c r="D50276" s="165" t="s">
        <v>74</v>
      </c>
      <c r="E50276" s="165" t="s">
        <v>75</v>
      </c>
      <c r="F50276" s="165" t="s">
        <v>570</v>
      </c>
      <c r="G50276" s="165">
        <v>28</v>
      </c>
      <c r="H50276" s="165">
        <v>1.3087073875790001E-4</v>
      </c>
      <c r="I50276" s="136" t="b">
        <f>OR(L50276='PERAC-ngpPrcsTnD-mthncptr'!$B$1,L50276='PERAC-ngpPrcsTnD-mthncptr'!$C$1,L50276='PERAC-ngpPrcsTnD-mthncptr'!$D$1)</f>
        <v>0</v>
      </c>
      <c r="J50276" s="136">
        <f>IF(I50276=TRUE,G50276+'NPV Calcs'!$D$14,G50276)</f>
        <v>28</v>
      </c>
      <c r="K50276" s="136">
        <f>IF(OR(B50276="GAS",B50276="COL",B50276="LAN",B50276="RICE"),H50276*About!$B$98,IF(B50276="CROP",H50276*About!$B$99,H50276))</f>
        <v>1.4657522740884802E-4</v>
      </c>
      <c r="L50276" s="136" t="str">
        <f>INDEX('EPA Tech to Policy Mapping'!$D:$D,MATCH('EPA Data'!F50276,'EPA Tech to Policy Mapping'!$C:$C,0))</f>
        <v>waste - methane capture</v>
      </c>
    </row>
    <row r="50277" spans="1:12" x14ac:dyDescent="0.35">
      <c r="A50277" s="165" t="s">
        <v>567</v>
      </c>
      <c r="B50277" s="165" t="s">
        <v>568</v>
      </c>
      <c r="C50277" s="165">
        <v>2040</v>
      </c>
      <c r="D50277" s="165" t="s">
        <v>74</v>
      </c>
      <c r="E50277" s="165" t="s">
        <v>75</v>
      </c>
      <c r="F50277" s="165" t="s">
        <v>574</v>
      </c>
      <c r="G50277" s="165">
        <v>28</v>
      </c>
      <c r="H50277" s="165">
        <v>2.8917328927489998E-4</v>
      </c>
      <c r="I50277" s="136" t="b">
        <f>OR(L50277='PERAC-ngpPrcsTnD-mthncptr'!$B$1,L50277='PERAC-ngpPrcsTnD-mthncptr'!$C$1,L50277='PERAC-ngpPrcsTnD-mthncptr'!$D$1)</f>
        <v>0</v>
      </c>
      <c r="J50277" s="136">
        <f>IF(I50277=TRUE,G50277+'NPV Calcs'!$D$14,G50277)</f>
        <v>28</v>
      </c>
      <c r="K50277" s="136">
        <f>IF(OR(B50277="GAS",B50277="COL",B50277="LAN",B50277="RICE"),H50277*About!$B$98,IF(B50277="CROP",H50277*About!$B$99,H50277))</f>
        <v>3.2387408398788802E-4</v>
      </c>
      <c r="L50277" s="136" t="str">
        <f>INDEX('EPA Tech to Policy Mapping'!$D:$D,MATCH('EPA Data'!F50277,'EPA Tech to Policy Mapping'!$C:$C,0))</f>
        <v>waste - methane destruction</v>
      </c>
    </row>
    <row r="50278" spans="1:12" x14ac:dyDescent="0.35">
      <c r="A50278" s="165" t="s">
        <v>567</v>
      </c>
      <c r="B50278" s="165" t="s">
        <v>568</v>
      </c>
      <c r="C50278" s="165">
        <v>2040</v>
      </c>
      <c r="D50278" s="165" t="s">
        <v>74</v>
      </c>
      <c r="E50278" s="165" t="s">
        <v>75</v>
      </c>
      <c r="F50278" s="165" t="s">
        <v>573</v>
      </c>
      <c r="G50278" s="165">
        <v>28</v>
      </c>
      <c r="H50278" s="165">
        <v>9.9848752142900002E-5</v>
      </c>
      <c r="I50278" s="136" t="b">
        <f>OR(L50278='PERAC-ngpPrcsTnD-mthncptr'!$B$1,L50278='PERAC-ngpPrcsTnD-mthncptr'!$C$1,L50278='PERAC-ngpPrcsTnD-mthncptr'!$D$1)</f>
        <v>0</v>
      </c>
      <c r="J50278" s="136">
        <f>IF(I50278=TRUE,G50278+'NPV Calcs'!$D$14,G50278)</f>
        <v>28</v>
      </c>
      <c r="K50278" s="136">
        <f>IF(OR(B50278="GAS",B50278="COL",B50278="LAN",B50278="RICE"),H50278*About!$B$98,IF(B50278="CROP",H50278*About!$B$99,H50278))</f>
        <v>1.1183060240004801E-4</v>
      </c>
      <c r="L50278" s="136" t="str">
        <f>INDEX('EPA Tech to Policy Mapping'!$D:$D,MATCH('EPA Data'!F50278,'EPA Tech to Policy Mapping'!$C:$C,0))</f>
        <v>waste - methane capture</v>
      </c>
    </row>
    <row r="50279" spans="1:12" x14ac:dyDescent="0.35">
      <c r="A50279" s="165" t="s">
        <v>567</v>
      </c>
      <c r="B50279" s="165" t="s">
        <v>568</v>
      </c>
      <c r="C50279" s="165">
        <v>2040</v>
      </c>
      <c r="D50279" s="165" t="s">
        <v>74</v>
      </c>
      <c r="E50279" s="165" t="s">
        <v>75</v>
      </c>
      <c r="F50279" s="165" t="s">
        <v>572</v>
      </c>
      <c r="G50279" s="165">
        <v>28</v>
      </c>
      <c r="H50279" s="165">
        <v>1.52259402739E-5</v>
      </c>
      <c r="I50279" s="136" t="b">
        <f>OR(L50279='PERAC-ngpPrcsTnD-mthncptr'!$B$1,L50279='PERAC-ngpPrcsTnD-mthncptr'!$C$1,L50279='PERAC-ngpPrcsTnD-mthncptr'!$D$1)</f>
        <v>0</v>
      </c>
      <c r="J50279" s="136">
        <f>IF(I50279=TRUE,G50279+'NPV Calcs'!$D$14,G50279)</f>
        <v>28</v>
      </c>
      <c r="K50279" s="136">
        <f>IF(OR(B50279="GAS",B50279="COL",B50279="LAN",B50279="RICE"),H50279*About!$B$98,IF(B50279="CROP",H50279*About!$B$99,H50279))</f>
        <v>1.7053053106768001E-5</v>
      </c>
      <c r="L50279" s="136" t="str">
        <f>INDEX('EPA Tech to Policy Mapping'!$D:$D,MATCH('EPA Data'!F50279,'EPA Tech to Policy Mapping'!$C:$C,0))</f>
        <v>waste - methane capture</v>
      </c>
    </row>
    <row r="50280" spans="1:12" x14ac:dyDescent="0.35">
      <c r="A50280" s="165" t="s">
        <v>567</v>
      </c>
      <c r="B50280" s="165" t="s">
        <v>568</v>
      </c>
      <c r="C50280" s="165">
        <v>2040</v>
      </c>
      <c r="D50280" s="165" t="s">
        <v>74</v>
      </c>
      <c r="E50280" s="165" t="s">
        <v>75</v>
      </c>
      <c r="F50280" s="165" t="s">
        <v>572</v>
      </c>
      <c r="G50280" s="165">
        <v>29</v>
      </c>
      <c r="H50280" s="165">
        <v>1.7655199826499998E-5</v>
      </c>
      <c r="I50280" s="136" t="b">
        <f>OR(L50280='PERAC-ngpPrcsTnD-mthncptr'!$B$1,L50280='PERAC-ngpPrcsTnD-mthncptr'!$C$1,L50280='PERAC-ngpPrcsTnD-mthncptr'!$D$1)</f>
        <v>0</v>
      </c>
      <c r="J50280" s="136">
        <f>IF(I50280=TRUE,G50280+'NPV Calcs'!$D$14,G50280)</f>
        <v>29</v>
      </c>
      <c r="K50280" s="136">
        <f>IF(OR(B50280="GAS",B50280="COL",B50280="LAN",B50280="RICE"),H50280*About!$B$98,IF(B50280="CROP",H50280*About!$B$99,H50280))</f>
        <v>1.9773823805679999E-5</v>
      </c>
      <c r="L50280" s="136" t="str">
        <f>INDEX('EPA Tech to Policy Mapping'!$D:$D,MATCH('EPA Data'!F50280,'EPA Tech to Policy Mapping'!$C:$C,0))</f>
        <v>waste - methane capture</v>
      </c>
    </row>
    <row r="50281" spans="1:12" x14ac:dyDescent="0.35">
      <c r="A50281" s="165" t="s">
        <v>567</v>
      </c>
      <c r="B50281" s="165" t="s">
        <v>568</v>
      </c>
      <c r="C50281" s="165">
        <v>2040</v>
      </c>
      <c r="D50281" s="165" t="s">
        <v>74</v>
      </c>
      <c r="E50281" s="165" t="s">
        <v>75</v>
      </c>
      <c r="F50281" s="165" t="s">
        <v>573</v>
      </c>
      <c r="G50281" s="165">
        <v>29</v>
      </c>
      <c r="H50281" s="165">
        <v>8.8705432062899996E-5</v>
      </c>
      <c r="I50281" s="136" t="b">
        <f>OR(L50281='PERAC-ngpPrcsTnD-mthncptr'!$B$1,L50281='PERAC-ngpPrcsTnD-mthncptr'!$C$1,L50281='PERAC-ngpPrcsTnD-mthncptr'!$D$1)</f>
        <v>0</v>
      </c>
      <c r="J50281" s="136">
        <f>IF(I50281=TRUE,G50281+'NPV Calcs'!$D$14,G50281)</f>
        <v>29</v>
      </c>
      <c r="K50281" s="136">
        <f>IF(OR(B50281="GAS",B50281="COL",B50281="LAN",B50281="RICE"),H50281*About!$B$98,IF(B50281="CROP",H50281*About!$B$99,H50281))</f>
        <v>9.935008391044801E-5</v>
      </c>
      <c r="L50281" s="136" t="str">
        <f>INDEX('EPA Tech to Policy Mapping'!$D:$D,MATCH('EPA Data'!F50281,'EPA Tech to Policy Mapping'!$C:$C,0))</f>
        <v>waste - methane capture</v>
      </c>
    </row>
    <row r="50282" spans="1:12" x14ac:dyDescent="0.35">
      <c r="A50282" s="165" t="s">
        <v>567</v>
      </c>
      <c r="B50282" s="165" t="s">
        <v>568</v>
      </c>
      <c r="C50282" s="165">
        <v>2040</v>
      </c>
      <c r="D50282" s="165" t="s">
        <v>74</v>
      </c>
      <c r="E50282" s="165" t="s">
        <v>75</v>
      </c>
      <c r="F50282" s="165" t="s">
        <v>570</v>
      </c>
      <c r="G50282" s="165">
        <v>29</v>
      </c>
      <c r="H50282" s="165">
        <v>1.710885762805E-4</v>
      </c>
      <c r="I50282" s="136" t="b">
        <f>OR(L50282='PERAC-ngpPrcsTnD-mthncptr'!$B$1,L50282='PERAC-ngpPrcsTnD-mthncptr'!$C$1,L50282='PERAC-ngpPrcsTnD-mthncptr'!$D$1)</f>
        <v>0</v>
      </c>
      <c r="J50282" s="136">
        <f>IF(I50282=TRUE,G50282+'NPV Calcs'!$D$14,G50282)</f>
        <v>29</v>
      </c>
      <c r="K50282" s="136">
        <f>IF(OR(B50282="GAS",B50282="COL",B50282="LAN",B50282="RICE"),H50282*About!$B$98,IF(B50282="CROP",H50282*About!$B$99,H50282))</f>
        <v>1.9161920543416002E-4</v>
      </c>
      <c r="L50282" s="136" t="str">
        <f>INDEX('EPA Tech to Policy Mapping'!$D:$D,MATCH('EPA Data'!F50282,'EPA Tech to Policy Mapping'!$C:$C,0))</f>
        <v>waste - methane capture</v>
      </c>
    </row>
    <row r="50283" spans="1:12" x14ac:dyDescent="0.35">
      <c r="A50283" s="165" t="s">
        <v>567</v>
      </c>
      <c r="B50283" s="165" t="s">
        <v>568</v>
      </c>
      <c r="C50283" s="165">
        <v>2040</v>
      </c>
      <c r="D50283" s="165" t="s">
        <v>74</v>
      </c>
      <c r="E50283" s="165" t="s">
        <v>75</v>
      </c>
      <c r="F50283" s="165" t="s">
        <v>571</v>
      </c>
      <c r="G50283" s="165">
        <v>29</v>
      </c>
      <c r="H50283" s="165">
        <v>1.42605197198E-5</v>
      </c>
      <c r="I50283" s="136" t="b">
        <f>OR(L50283='PERAC-ngpPrcsTnD-mthncptr'!$B$1,L50283='PERAC-ngpPrcsTnD-mthncptr'!$C$1,L50283='PERAC-ngpPrcsTnD-mthncptr'!$D$1)</f>
        <v>0</v>
      </c>
      <c r="J50283" s="136">
        <f>IF(I50283=TRUE,G50283+'NPV Calcs'!$D$14,G50283)</f>
        <v>29</v>
      </c>
      <c r="K50283" s="136">
        <f>IF(OR(B50283="GAS",B50283="COL",B50283="LAN",B50283="RICE"),H50283*About!$B$98,IF(B50283="CROP",H50283*About!$B$99,H50283))</f>
        <v>1.5971782086176003E-5</v>
      </c>
      <c r="L50283" s="136" t="str">
        <f>INDEX('EPA Tech to Policy Mapping'!$D:$D,MATCH('EPA Data'!F50283,'EPA Tech to Policy Mapping'!$C:$C,0))</f>
        <v>waste - methane capture</v>
      </c>
    </row>
    <row r="50284" spans="1:12" x14ac:dyDescent="0.35">
      <c r="A50284" s="165" t="s">
        <v>567</v>
      </c>
      <c r="B50284" s="165" t="s">
        <v>568</v>
      </c>
      <c r="C50284" s="165">
        <v>2040</v>
      </c>
      <c r="D50284" s="165" t="s">
        <v>74</v>
      </c>
      <c r="E50284" s="165" t="s">
        <v>75</v>
      </c>
      <c r="F50284" s="165" t="s">
        <v>569</v>
      </c>
      <c r="G50284" s="165">
        <v>29</v>
      </c>
      <c r="H50284" s="165">
        <v>1.5516904095421E-3</v>
      </c>
      <c r="I50284" s="136" t="b">
        <f>OR(L50284='PERAC-ngpPrcsTnD-mthncptr'!$B$1,L50284='PERAC-ngpPrcsTnD-mthncptr'!$C$1,L50284='PERAC-ngpPrcsTnD-mthncptr'!$D$1)</f>
        <v>0</v>
      </c>
      <c r="J50284" s="136">
        <f>IF(I50284=TRUE,G50284+'NPV Calcs'!$D$14,G50284)</f>
        <v>29</v>
      </c>
      <c r="K50284" s="136">
        <f>IF(OR(B50284="GAS",B50284="COL",B50284="LAN",B50284="RICE"),H50284*About!$B$98,IF(B50284="CROP",H50284*About!$B$99,H50284))</f>
        <v>1.7378932586871521E-3</v>
      </c>
      <c r="L50284" s="136" t="str">
        <f>INDEX('EPA Tech to Policy Mapping'!$D:$D,MATCH('EPA Data'!F50284,'EPA Tech to Policy Mapping'!$C:$C,0))</f>
        <v>waste - methane capture</v>
      </c>
    </row>
    <row r="50285" spans="1:12" x14ac:dyDescent="0.35">
      <c r="A50285" s="165" t="s">
        <v>567</v>
      </c>
      <c r="B50285" s="165" t="s">
        <v>568</v>
      </c>
      <c r="C50285" s="165">
        <v>2040</v>
      </c>
      <c r="D50285" s="165" t="s">
        <v>74</v>
      </c>
      <c r="E50285" s="165" t="s">
        <v>75</v>
      </c>
      <c r="F50285" s="165" t="s">
        <v>574</v>
      </c>
      <c r="G50285" s="165">
        <v>29</v>
      </c>
      <c r="H50285" s="165">
        <v>1.2975159006599999E-4</v>
      </c>
      <c r="I50285" s="136" t="b">
        <f>OR(L50285='PERAC-ngpPrcsTnD-mthncptr'!$B$1,L50285='PERAC-ngpPrcsTnD-mthncptr'!$C$1,L50285='PERAC-ngpPrcsTnD-mthncptr'!$D$1)</f>
        <v>0</v>
      </c>
      <c r="J50285" s="136">
        <f>IF(I50285=TRUE,G50285+'NPV Calcs'!$D$14,G50285)</f>
        <v>29</v>
      </c>
      <c r="K50285" s="136">
        <f>IF(OR(B50285="GAS",B50285="COL",B50285="LAN",B50285="RICE"),H50285*About!$B$98,IF(B50285="CROP",H50285*About!$B$99,H50285))</f>
        <v>1.4532178087392001E-4</v>
      </c>
      <c r="L50285" s="136" t="str">
        <f>INDEX('EPA Tech to Policy Mapping'!$D:$D,MATCH('EPA Data'!F50285,'EPA Tech to Policy Mapping'!$C:$C,0))</f>
        <v>waste - methane destruction</v>
      </c>
    </row>
    <row r="50286" spans="1:12" x14ac:dyDescent="0.35">
      <c r="A50286" s="165" t="s">
        <v>567</v>
      </c>
      <c r="B50286" s="165" t="s">
        <v>568</v>
      </c>
      <c r="C50286" s="165">
        <v>2040</v>
      </c>
      <c r="D50286" s="165" t="s">
        <v>74</v>
      </c>
      <c r="E50286" s="165" t="s">
        <v>75</v>
      </c>
      <c r="F50286" s="165" t="s">
        <v>576</v>
      </c>
      <c r="G50286" s="165">
        <v>30</v>
      </c>
      <c r="H50286" s="165">
        <v>0.45454764366149902</v>
      </c>
      <c r="I50286" s="136" t="b">
        <f>OR(L50286='PERAC-ngpPrcsTnD-mthncptr'!$B$1,L50286='PERAC-ngpPrcsTnD-mthncptr'!$C$1,L50286='PERAC-ngpPrcsTnD-mthncptr'!$D$1)</f>
        <v>0</v>
      </c>
      <c r="J50286" s="136">
        <f>IF(I50286=TRUE,G50286+'NPV Calcs'!$D$14,G50286)</f>
        <v>30</v>
      </c>
      <c r="K50286" s="136">
        <f>IF(OR(B50286="GAS",B50286="COL",B50286="LAN",B50286="RICE"),H50286*About!$B$98,IF(B50286="CROP",H50286*About!$B$99,H50286))</f>
        <v>0.50909336090087898</v>
      </c>
      <c r="L50286" s="136" t="str">
        <f>INDEX('EPA Tech to Policy Mapping'!$D:$D,MATCH('EPA Data'!F50286,'EPA Tech to Policy Mapping'!$C:$C,0))</f>
        <v>waste - methane destruction</v>
      </c>
    </row>
    <row r="50287" spans="1:12" x14ac:dyDescent="0.35">
      <c r="A50287" s="165" t="s">
        <v>567</v>
      </c>
      <c r="B50287" s="165" t="s">
        <v>568</v>
      </c>
      <c r="C50287" s="165">
        <v>2040</v>
      </c>
      <c r="D50287" s="165" t="s">
        <v>74</v>
      </c>
      <c r="E50287" s="165" t="s">
        <v>75</v>
      </c>
      <c r="F50287" s="165" t="s">
        <v>572</v>
      </c>
      <c r="G50287" s="165">
        <v>30</v>
      </c>
      <c r="H50287" s="165">
        <v>1.3048505252299999E-5</v>
      </c>
      <c r="I50287" s="136" t="b">
        <f>OR(L50287='PERAC-ngpPrcsTnD-mthncptr'!$B$1,L50287='PERAC-ngpPrcsTnD-mthncptr'!$C$1,L50287='PERAC-ngpPrcsTnD-mthncptr'!$D$1)</f>
        <v>0</v>
      </c>
      <c r="J50287" s="136">
        <f>IF(I50287=TRUE,G50287+'NPV Calcs'!$D$14,G50287)</f>
        <v>30</v>
      </c>
      <c r="K50287" s="136">
        <f>IF(OR(B50287="GAS",B50287="COL",B50287="LAN",B50287="RICE"),H50287*About!$B$98,IF(B50287="CROP",H50287*About!$B$99,H50287))</f>
        <v>1.4614325882576E-5</v>
      </c>
      <c r="L50287" s="136" t="str">
        <f>INDEX('EPA Tech to Policy Mapping'!$D:$D,MATCH('EPA Data'!F50287,'EPA Tech to Policy Mapping'!$C:$C,0))</f>
        <v>waste - methane capture</v>
      </c>
    </row>
    <row r="50288" spans="1:12" x14ac:dyDescent="0.35">
      <c r="A50288" s="165" t="s">
        <v>567</v>
      </c>
      <c r="B50288" s="165" t="s">
        <v>568</v>
      </c>
      <c r="C50288" s="165">
        <v>2040</v>
      </c>
      <c r="D50288" s="165" t="s">
        <v>74</v>
      </c>
      <c r="E50288" s="165" t="s">
        <v>75</v>
      </c>
      <c r="F50288" s="165" t="s">
        <v>569</v>
      </c>
      <c r="G50288" s="165">
        <v>30</v>
      </c>
      <c r="H50288" s="165">
        <v>1.5185663796728E-3</v>
      </c>
      <c r="I50288" s="136" t="b">
        <f>OR(L50288='PERAC-ngpPrcsTnD-mthncptr'!$B$1,L50288='PERAC-ngpPrcsTnD-mthncptr'!$C$1,L50288='PERAC-ngpPrcsTnD-mthncptr'!$D$1)</f>
        <v>0</v>
      </c>
      <c r="J50288" s="136">
        <f>IF(I50288=TRUE,G50288+'NPV Calcs'!$D$14,G50288)</f>
        <v>30</v>
      </c>
      <c r="K50288" s="136">
        <f>IF(OR(B50288="GAS",B50288="COL",B50288="LAN",B50288="RICE"),H50288*About!$B$98,IF(B50288="CROP",H50288*About!$B$99,H50288))</f>
        <v>1.7007943452335363E-3</v>
      </c>
      <c r="L50288" s="136" t="str">
        <f>INDEX('EPA Tech to Policy Mapping'!$D:$D,MATCH('EPA Data'!F50288,'EPA Tech to Policy Mapping'!$C:$C,0))</f>
        <v>waste - methane capture</v>
      </c>
    </row>
    <row r="50289" spans="1:12" x14ac:dyDescent="0.35">
      <c r="A50289" s="165" t="s">
        <v>567</v>
      </c>
      <c r="B50289" s="165" t="s">
        <v>568</v>
      </c>
      <c r="C50289" s="165">
        <v>2040</v>
      </c>
      <c r="D50289" s="165" t="s">
        <v>74</v>
      </c>
      <c r="E50289" s="165" t="s">
        <v>75</v>
      </c>
      <c r="F50289" s="165" t="s">
        <v>570</v>
      </c>
      <c r="G50289" s="165">
        <v>30</v>
      </c>
      <c r="H50289" s="165">
        <v>1.9393616912570001E-4</v>
      </c>
      <c r="I50289" s="136" t="b">
        <f>OR(L50289='PERAC-ngpPrcsTnD-mthncptr'!$B$1,L50289='PERAC-ngpPrcsTnD-mthncptr'!$C$1,L50289='PERAC-ngpPrcsTnD-mthncptr'!$D$1)</f>
        <v>0</v>
      </c>
      <c r="J50289" s="136">
        <f>IF(I50289=TRUE,G50289+'NPV Calcs'!$D$14,G50289)</f>
        <v>30</v>
      </c>
      <c r="K50289" s="136">
        <f>IF(OR(B50289="GAS",B50289="COL",B50289="LAN",B50289="RICE"),H50289*About!$B$98,IF(B50289="CROP",H50289*About!$B$99,H50289))</f>
        <v>2.1720850942078402E-4</v>
      </c>
      <c r="L50289" s="136" t="str">
        <f>INDEX('EPA Tech to Policy Mapping'!$D:$D,MATCH('EPA Data'!F50289,'EPA Tech to Policy Mapping'!$C:$C,0))</f>
        <v>waste - methane capture</v>
      </c>
    </row>
    <row r="50290" spans="1:12" x14ac:dyDescent="0.35">
      <c r="A50290" s="165" t="s">
        <v>567</v>
      </c>
      <c r="B50290" s="165" t="s">
        <v>568</v>
      </c>
      <c r="C50290" s="165">
        <v>2040</v>
      </c>
      <c r="D50290" s="165" t="s">
        <v>74</v>
      </c>
      <c r="E50290" s="165" t="s">
        <v>75</v>
      </c>
      <c r="F50290" s="165" t="s">
        <v>571</v>
      </c>
      <c r="G50290" s="165">
        <v>30</v>
      </c>
      <c r="H50290" s="165">
        <v>5.8178894505500003E-5</v>
      </c>
      <c r="I50290" s="136" t="b">
        <f>OR(L50290='PERAC-ngpPrcsTnD-mthncptr'!$B$1,L50290='PERAC-ngpPrcsTnD-mthncptr'!$C$1,L50290='PERAC-ngpPrcsTnD-mthncptr'!$D$1)</f>
        <v>0</v>
      </c>
      <c r="J50290" s="136">
        <f>IF(I50290=TRUE,G50290+'NPV Calcs'!$D$14,G50290)</f>
        <v>30</v>
      </c>
      <c r="K50290" s="136">
        <f>IF(OR(B50290="GAS",B50290="COL",B50290="LAN",B50290="RICE"),H50290*About!$B$98,IF(B50290="CROP",H50290*About!$B$99,H50290))</f>
        <v>6.5160361846160016E-5</v>
      </c>
      <c r="L50290" s="136" t="str">
        <f>INDEX('EPA Tech to Policy Mapping'!$D:$D,MATCH('EPA Data'!F50290,'EPA Tech to Policy Mapping'!$C:$C,0))</f>
        <v>waste - methane capture</v>
      </c>
    </row>
    <row r="50291" spans="1:12" x14ac:dyDescent="0.35">
      <c r="A50291" s="165" t="s">
        <v>567</v>
      </c>
      <c r="B50291" s="165" t="s">
        <v>568</v>
      </c>
      <c r="C50291" s="165">
        <v>2040</v>
      </c>
      <c r="D50291" s="165" t="s">
        <v>74</v>
      </c>
      <c r="E50291" s="165" t="s">
        <v>75</v>
      </c>
      <c r="F50291" s="165" t="s">
        <v>574</v>
      </c>
      <c r="G50291" s="165">
        <v>30</v>
      </c>
      <c r="H50291" s="165">
        <v>2.564160276961E-4</v>
      </c>
      <c r="I50291" s="136" t="b">
        <f>OR(L50291='PERAC-ngpPrcsTnD-mthncptr'!$B$1,L50291='PERAC-ngpPrcsTnD-mthncptr'!$C$1,L50291='PERAC-ngpPrcsTnD-mthncptr'!$D$1)</f>
        <v>0</v>
      </c>
      <c r="J50291" s="136">
        <f>IF(I50291=TRUE,G50291+'NPV Calcs'!$D$14,G50291)</f>
        <v>30</v>
      </c>
      <c r="K50291" s="136">
        <f>IF(OR(B50291="GAS",B50291="COL",B50291="LAN",B50291="RICE"),H50291*About!$B$98,IF(B50291="CROP",H50291*About!$B$99,H50291))</f>
        <v>2.8718595101963205E-4</v>
      </c>
      <c r="L50291" s="136" t="str">
        <f>INDEX('EPA Tech to Policy Mapping'!$D:$D,MATCH('EPA Data'!F50291,'EPA Tech to Policy Mapping'!$C:$C,0))</f>
        <v>waste - methane destruction</v>
      </c>
    </row>
    <row r="50292" spans="1:12" x14ac:dyDescent="0.35">
      <c r="A50292" s="165" t="s">
        <v>567</v>
      </c>
      <c r="B50292" s="165" t="s">
        <v>568</v>
      </c>
      <c r="C50292" s="165">
        <v>2040</v>
      </c>
      <c r="D50292" s="165" t="s">
        <v>74</v>
      </c>
      <c r="E50292" s="165" t="s">
        <v>75</v>
      </c>
      <c r="F50292" s="165" t="s">
        <v>570</v>
      </c>
      <c r="G50292" s="165">
        <v>31</v>
      </c>
      <c r="H50292" s="165">
        <v>9.7930173069499994E-5</v>
      </c>
      <c r="I50292" s="136" t="b">
        <f>OR(L50292='PERAC-ngpPrcsTnD-mthncptr'!$B$1,L50292='PERAC-ngpPrcsTnD-mthncptr'!$C$1,L50292='PERAC-ngpPrcsTnD-mthncptr'!$D$1)</f>
        <v>0</v>
      </c>
      <c r="J50292" s="136">
        <f>IF(I50292=TRUE,G50292+'NPV Calcs'!$D$14,G50292)</f>
        <v>31</v>
      </c>
      <c r="K50292" s="136">
        <f>IF(OR(B50292="GAS",B50292="COL",B50292="LAN",B50292="RICE"),H50292*About!$B$98,IF(B50292="CROP",H50292*About!$B$99,H50292))</f>
        <v>1.0968179383784001E-4</v>
      </c>
      <c r="L50292" s="136" t="str">
        <f>INDEX('EPA Tech to Policy Mapping'!$D:$D,MATCH('EPA Data'!F50292,'EPA Tech to Policy Mapping'!$C:$C,0))</f>
        <v>waste - methane capture</v>
      </c>
    </row>
    <row r="50293" spans="1:12" x14ac:dyDescent="0.35">
      <c r="A50293" s="165" t="s">
        <v>567</v>
      </c>
      <c r="B50293" s="165" t="s">
        <v>568</v>
      </c>
      <c r="C50293" s="165">
        <v>2040</v>
      </c>
      <c r="D50293" s="165" t="s">
        <v>74</v>
      </c>
      <c r="E50293" s="165" t="s">
        <v>75</v>
      </c>
      <c r="F50293" s="165" t="s">
        <v>572</v>
      </c>
      <c r="G50293" s="165">
        <v>31</v>
      </c>
      <c r="H50293" s="165">
        <v>2.2259991737900002E-5</v>
      </c>
      <c r="I50293" s="136" t="b">
        <f>OR(L50293='PERAC-ngpPrcsTnD-mthncptr'!$B$1,L50293='PERAC-ngpPrcsTnD-mthncptr'!$C$1,L50293='PERAC-ngpPrcsTnD-mthncptr'!$D$1)</f>
        <v>0</v>
      </c>
      <c r="J50293" s="136">
        <f>IF(I50293=TRUE,G50293+'NPV Calcs'!$D$14,G50293)</f>
        <v>31</v>
      </c>
      <c r="K50293" s="136">
        <f>IF(OR(B50293="GAS",B50293="COL",B50293="LAN",B50293="RICE"),H50293*About!$B$98,IF(B50293="CROP",H50293*About!$B$99,H50293))</f>
        <v>2.4931190746448004E-5</v>
      </c>
      <c r="L50293" s="136" t="str">
        <f>INDEX('EPA Tech to Policy Mapping'!$D:$D,MATCH('EPA Data'!F50293,'EPA Tech to Policy Mapping'!$C:$C,0))</f>
        <v>waste - methane capture</v>
      </c>
    </row>
    <row r="50294" spans="1:12" x14ac:dyDescent="0.35">
      <c r="A50294" s="165" t="s">
        <v>567</v>
      </c>
      <c r="B50294" s="165" t="s">
        <v>568</v>
      </c>
      <c r="C50294" s="165">
        <v>2040</v>
      </c>
      <c r="D50294" s="165" t="s">
        <v>74</v>
      </c>
      <c r="E50294" s="165" t="s">
        <v>75</v>
      </c>
      <c r="F50294" s="165" t="s">
        <v>574</v>
      </c>
      <c r="G50294" s="165">
        <v>31</v>
      </c>
      <c r="H50294" s="165">
        <v>7.3633967986099999E-5</v>
      </c>
      <c r="I50294" s="136" t="b">
        <f>OR(L50294='PERAC-ngpPrcsTnD-mthncptr'!$B$1,L50294='PERAC-ngpPrcsTnD-mthncptr'!$C$1,L50294='PERAC-ngpPrcsTnD-mthncptr'!$D$1)</f>
        <v>0</v>
      </c>
      <c r="J50294" s="136">
        <f>IF(I50294=TRUE,G50294+'NPV Calcs'!$D$14,G50294)</f>
        <v>31</v>
      </c>
      <c r="K50294" s="136">
        <f>IF(OR(B50294="GAS",B50294="COL",B50294="LAN",B50294="RICE"),H50294*About!$B$98,IF(B50294="CROP",H50294*About!$B$99,H50294))</f>
        <v>8.2470044144432008E-5</v>
      </c>
      <c r="L50294" s="136" t="str">
        <f>INDEX('EPA Tech to Policy Mapping'!$D:$D,MATCH('EPA Data'!F50294,'EPA Tech to Policy Mapping'!$C:$C,0))</f>
        <v>waste - methane destruction</v>
      </c>
    </row>
    <row r="50295" spans="1:12" x14ac:dyDescent="0.35">
      <c r="A50295" s="165" t="s">
        <v>567</v>
      </c>
      <c r="B50295" s="165" t="s">
        <v>568</v>
      </c>
      <c r="C50295" s="165">
        <v>2040</v>
      </c>
      <c r="D50295" s="165" t="s">
        <v>74</v>
      </c>
      <c r="E50295" s="165" t="s">
        <v>75</v>
      </c>
      <c r="F50295" s="165" t="s">
        <v>571</v>
      </c>
      <c r="G50295" s="165">
        <v>31</v>
      </c>
      <c r="H50295" s="165">
        <v>3.4604425764E-5</v>
      </c>
      <c r="I50295" s="136" t="b">
        <f>OR(L50295='PERAC-ngpPrcsTnD-mthncptr'!$B$1,L50295='PERAC-ngpPrcsTnD-mthncptr'!$C$1,L50295='PERAC-ngpPrcsTnD-mthncptr'!$D$1)</f>
        <v>0</v>
      </c>
      <c r="J50295" s="136">
        <f>IF(I50295=TRUE,G50295+'NPV Calcs'!$D$14,G50295)</f>
        <v>31</v>
      </c>
      <c r="K50295" s="136">
        <f>IF(OR(B50295="GAS",B50295="COL",B50295="LAN",B50295="RICE"),H50295*About!$B$98,IF(B50295="CROP",H50295*About!$B$99,H50295))</f>
        <v>3.8756956855680003E-5</v>
      </c>
      <c r="L50295" s="136" t="str">
        <f>INDEX('EPA Tech to Policy Mapping'!$D:$D,MATCH('EPA Data'!F50295,'EPA Tech to Policy Mapping'!$C:$C,0))</f>
        <v>waste - methane capture</v>
      </c>
    </row>
    <row r="50296" spans="1:12" x14ac:dyDescent="0.35">
      <c r="A50296" s="165" t="s">
        <v>567</v>
      </c>
      <c r="B50296" s="165" t="s">
        <v>568</v>
      </c>
      <c r="C50296" s="165">
        <v>2040</v>
      </c>
      <c r="D50296" s="165" t="s">
        <v>74</v>
      </c>
      <c r="E50296" s="165" t="s">
        <v>75</v>
      </c>
      <c r="F50296" s="165" t="s">
        <v>569</v>
      </c>
      <c r="G50296" s="165">
        <v>31</v>
      </c>
      <c r="H50296" s="165">
        <v>1.4357704349095E-3</v>
      </c>
      <c r="I50296" s="136" t="b">
        <f>OR(L50296='PERAC-ngpPrcsTnD-mthncptr'!$B$1,L50296='PERAC-ngpPrcsTnD-mthncptr'!$C$1,L50296='PERAC-ngpPrcsTnD-mthncptr'!$D$1)</f>
        <v>0</v>
      </c>
      <c r="J50296" s="136">
        <f>IF(I50296=TRUE,G50296+'NPV Calcs'!$D$14,G50296)</f>
        <v>31</v>
      </c>
      <c r="K50296" s="136">
        <f>IF(OR(B50296="GAS",B50296="COL",B50296="LAN",B50296="RICE"),H50296*About!$B$98,IF(B50296="CROP",H50296*About!$B$99,H50296))</f>
        <v>1.6080628870986402E-3</v>
      </c>
      <c r="L50296" s="136" t="str">
        <f>INDEX('EPA Tech to Policy Mapping'!$D:$D,MATCH('EPA Data'!F50296,'EPA Tech to Policy Mapping'!$C:$C,0))</f>
        <v>waste - methane capture</v>
      </c>
    </row>
    <row r="50297" spans="1:12" x14ac:dyDescent="0.35">
      <c r="A50297" s="165" t="s">
        <v>567</v>
      </c>
      <c r="B50297" s="165" t="s">
        <v>568</v>
      </c>
      <c r="C50297" s="165">
        <v>2040</v>
      </c>
      <c r="D50297" s="165" t="s">
        <v>74</v>
      </c>
      <c r="E50297" s="165" t="s">
        <v>75</v>
      </c>
      <c r="F50297" s="165" t="s">
        <v>573</v>
      </c>
      <c r="G50297" s="165">
        <v>31</v>
      </c>
      <c r="H50297" s="165">
        <v>3.1477753509499998E-5</v>
      </c>
      <c r="I50297" s="136" t="b">
        <f>OR(L50297='PERAC-ngpPrcsTnD-mthncptr'!$B$1,L50297='PERAC-ngpPrcsTnD-mthncptr'!$C$1,L50297='PERAC-ngpPrcsTnD-mthncptr'!$D$1)</f>
        <v>0</v>
      </c>
      <c r="J50297" s="136">
        <f>IF(I50297=TRUE,G50297+'NPV Calcs'!$D$14,G50297)</f>
        <v>31</v>
      </c>
      <c r="K50297" s="136">
        <f>IF(OR(B50297="GAS",B50297="COL",B50297="LAN",B50297="RICE"),H50297*About!$B$98,IF(B50297="CROP",H50297*About!$B$99,H50297))</f>
        <v>3.5255083930639999E-5</v>
      </c>
      <c r="L50297" s="136" t="str">
        <f>INDEX('EPA Tech to Policy Mapping'!$D:$D,MATCH('EPA Data'!F50297,'EPA Tech to Policy Mapping'!$C:$C,0))</f>
        <v>waste - methane capture</v>
      </c>
    </row>
    <row r="50298" spans="1:12" x14ac:dyDescent="0.35">
      <c r="A50298" s="165" t="s">
        <v>567</v>
      </c>
      <c r="B50298" s="165" t="s">
        <v>568</v>
      </c>
      <c r="C50298" s="165">
        <v>2040</v>
      </c>
      <c r="D50298" s="165" t="s">
        <v>74</v>
      </c>
      <c r="E50298" s="165" t="s">
        <v>75</v>
      </c>
      <c r="F50298" s="165" t="s">
        <v>571</v>
      </c>
      <c r="G50298" s="165">
        <v>32</v>
      </c>
      <c r="H50298" s="165">
        <v>2.7239780365600001E-5</v>
      </c>
      <c r="I50298" s="136" t="b">
        <f>OR(L50298='PERAC-ngpPrcsTnD-mthncptr'!$B$1,L50298='PERAC-ngpPrcsTnD-mthncptr'!$C$1,L50298='PERAC-ngpPrcsTnD-mthncptr'!$D$1)</f>
        <v>0</v>
      </c>
      <c r="J50298" s="136">
        <f>IF(I50298=TRUE,G50298+'NPV Calcs'!$D$14,G50298)</f>
        <v>32</v>
      </c>
      <c r="K50298" s="136">
        <f>IF(OR(B50298="GAS",B50298="COL",B50298="LAN",B50298="RICE"),H50298*About!$B$98,IF(B50298="CROP",H50298*About!$B$99,H50298))</f>
        <v>3.0508554009472006E-5</v>
      </c>
      <c r="L50298" s="136" t="str">
        <f>INDEX('EPA Tech to Policy Mapping'!$D:$D,MATCH('EPA Data'!F50298,'EPA Tech to Policy Mapping'!$C:$C,0))</f>
        <v>waste - methane capture</v>
      </c>
    </row>
    <row r="50299" spans="1:12" x14ac:dyDescent="0.35">
      <c r="A50299" s="165" t="s">
        <v>567</v>
      </c>
      <c r="B50299" s="165" t="s">
        <v>568</v>
      </c>
      <c r="C50299" s="165">
        <v>2040</v>
      </c>
      <c r="D50299" s="165" t="s">
        <v>74</v>
      </c>
      <c r="E50299" s="165" t="s">
        <v>75</v>
      </c>
      <c r="F50299" s="165" t="s">
        <v>573</v>
      </c>
      <c r="G50299" s="165">
        <v>32</v>
      </c>
      <c r="H50299" s="165">
        <v>3.9287164327100001E-5</v>
      </c>
      <c r="I50299" s="136" t="b">
        <f>OR(L50299='PERAC-ngpPrcsTnD-mthncptr'!$B$1,L50299='PERAC-ngpPrcsTnD-mthncptr'!$C$1,L50299='PERAC-ngpPrcsTnD-mthncptr'!$D$1)</f>
        <v>0</v>
      </c>
      <c r="J50299" s="136">
        <f>IF(I50299=TRUE,G50299+'NPV Calcs'!$D$14,G50299)</f>
        <v>32</v>
      </c>
      <c r="K50299" s="136">
        <f>IF(OR(B50299="GAS",B50299="COL",B50299="LAN",B50299="RICE"),H50299*About!$B$98,IF(B50299="CROP",H50299*About!$B$99,H50299))</f>
        <v>4.4001624046352002E-5</v>
      </c>
      <c r="L50299" s="136" t="str">
        <f>INDEX('EPA Tech to Policy Mapping'!$D:$D,MATCH('EPA Data'!F50299,'EPA Tech to Policy Mapping'!$C:$C,0))</f>
        <v>waste - methane capture</v>
      </c>
    </row>
    <row r="50300" spans="1:12" x14ac:dyDescent="0.35">
      <c r="A50300" s="165" t="s">
        <v>567</v>
      </c>
      <c r="B50300" s="165" t="s">
        <v>568</v>
      </c>
      <c r="C50300" s="165">
        <v>2040</v>
      </c>
      <c r="D50300" s="165" t="s">
        <v>74</v>
      </c>
      <c r="E50300" s="165" t="s">
        <v>75</v>
      </c>
      <c r="F50300" s="165" t="s">
        <v>570</v>
      </c>
      <c r="G50300" s="165">
        <v>32</v>
      </c>
      <c r="H50300" s="165">
        <v>1.110134780902E-4</v>
      </c>
      <c r="I50300" s="136" t="b">
        <f>OR(L50300='PERAC-ngpPrcsTnD-mthncptr'!$B$1,L50300='PERAC-ngpPrcsTnD-mthncptr'!$C$1,L50300='PERAC-ngpPrcsTnD-mthncptr'!$D$1)</f>
        <v>0</v>
      </c>
      <c r="J50300" s="136">
        <f>IF(I50300=TRUE,G50300+'NPV Calcs'!$D$14,G50300)</f>
        <v>32</v>
      </c>
      <c r="K50300" s="136">
        <f>IF(OR(B50300="GAS",B50300="COL",B50300="LAN",B50300="RICE"),H50300*About!$B$98,IF(B50300="CROP",H50300*About!$B$99,H50300))</f>
        <v>1.2433509546102401E-4</v>
      </c>
      <c r="L50300" s="136" t="str">
        <f>INDEX('EPA Tech to Policy Mapping'!$D:$D,MATCH('EPA Data'!F50300,'EPA Tech to Policy Mapping'!$C:$C,0))</f>
        <v>waste - methane capture</v>
      </c>
    </row>
    <row r="50301" spans="1:12" x14ac:dyDescent="0.35">
      <c r="A50301" s="165" t="s">
        <v>567</v>
      </c>
      <c r="B50301" s="165" t="s">
        <v>568</v>
      </c>
      <c r="C50301" s="165">
        <v>2040</v>
      </c>
      <c r="D50301" s="165" t="s">
        <v>74</v>
      </c>
      <c r="E50301" s="165" t="s">
        <v>75</v>
      </c>
      <c r="F50301" s="165" t="s">
        <v>574</v>
      </c>
      <c r="G50301" s="165">
        <v>32</v>
      </c>
      <c r="H50301" s="165">
        <v>1.9738491573660001E-4</v>
      </c>
      <c r="I50301" s="136" t="b">
        <f>OR(L50301='PERAC-ngpPrcsTnD-mthncptr'!$B$1,L50301='PERAC-ngpPrcsTnD-mthncptr'!$C$1,L50301='PERAC-ngpPrcsTnD-mthncptr'!$D$1)</f>
        <v>0</v>
      </c>
      <c r="J50301" s="136">
        <f>IF(I50301=TRUE,G50301+'NPV Calcs'!$D$14,G50301)</f>
        <v>32</v>
      </c>
      <c r="K50301" s="136">
        <f>IF(OR(B50301="GAS",B50301="COL",B50301="LAN",B50301="RICE"),H50301*About!$B$98,IF(B50301="CROP",H50301*About!$B$99,H50301))</f>
        <v>2.2107110562499203E-4</v>
      </c>
      <c r="L50301" s="136" t="str">
        <f>INDEX('EPA Tech to Policy Mapping'!$D:$D,MATCH('EPA Data'!F50301,'EPA Tech to Policy Mapping'!$C:$C,0))</f>
        <v>waste - methane destruction</v>
      </c>
    </row>
    <row r="50302" spans="1:12" x14ac:dyDescent="0.35">
      <c r="A50302" s="165" t="s">
        <v>567</v>
      </c>
      <c r="B50302" s="165" t="s">
        <v>568</v>
      </c>
      <c r="C50302" s="165">
        <v>2040</v>
      </c>
      <c r="D50302" s="165" t="s">
        <v>74</v>
      </c>
      <c r="E50302" s="165" t="s">
        <v>75</v>
      </c>
      <c r="F50302" s="165" t="s">
        <v>569</v>
      </c>
      <c r="G50302" s="165">
        <v>32</v>
      </c>
      <c r="H50302" s="165">
        <v>8.0555849854139995E-4</v>
      </c>
      <c r="I50302" s="136" t="b">
        <f>OR(L50302='PERAC-ngpPrcsTnD-mthncptr'!$B$1,L50302='PERAC-ngpPrcsTnD-mthncptr'!$C$1,L50302='PERAC-ngpPrcsTnD-mthncptr'!$D$1)</f>
        <v>0</v>
      </c>
      <c r="J50302" s="136">
        <f>IF(I50302=TRUE,G50302+'NPV Calcs'!$D$14,G50302)</f>
        <v>32</v>
      </c>
      <c r="K50302" s="136">
        <f>IF(OR(B50302="GAS",B50302="COL",B50302="LAN",B50302="RICE"),H50302*About!$B$98,IF(B50302="CROP",H50302*About!$B$99,H50302))</f>
        <v>9.0222551836636805E-4</v>
      </c>
      <c r="L50302" s="136" t="str">
        <f>INDEX('EPA Tech to Policy Mapping'!$D:$D,MATCH('EPA Data'!F50302,'EPA Tech to Policy Mapping'!$C:$C,0))</f>
        <v>waste - methane capture</v>
      </c>
    </row>
    <row r="50303" spans="1:12" x14ac:dyDescent="0.35">
      <c r="A50303" s="165" t="s">
        <v>567</v>
      </c>
      <c r="B50303" s="165" t="s">
        <v>568</v>
      </c>
      <c r="C50303" s="165">
        <v>2040</v>
      </c>
      <c r="D50303" s="165" t="s">
        <v>74</v>
      </c>
      <c r="E50303" s="165" t="s">
        <v>75</v>
      </c>
      <c r="F50303" s="165" t="s">
        <v>571</v>
      </c>
      <c r="G50303" s="165">
        <v>33</v>
      </c>
      <c r="H50303" s="165">
        <v>2.8918580483200001E-5</v>
      </c>
      <c r="I50303" s="136" t="b">
        <f>OR(L50303='PERAC-ngpPrcsTnD-mthncptr'!$B$1,L50303='PERAC-ngpPrcsTnD-mthncptr'!$C$1,L50303='PERAC-ngpPrcsTnD-mthncptr'!$D$1)</f>
        <v>0</v>
      </c>
      <c r="J50303" s="136">
        <f>IF(I50303=TRUE,G50303+'NPV Calcs'!$D$14,G50303)</f>
        <v>33</v>
      </c>
      <c r="K50303" s="136">
        <f>IF(OR(B50303="GAS",B50303="COL",B50303="LAN",B50303="RICE"),H50303*About!$B$98,IF(B50303="CROP",H50303*About!$B$99,H50303))</f>
        <v>3.2388810141184005E-5</v>
      </c>
      <c r="L50303" s="136" t="str">
        <f>INDEX('EPA Tech to Policy Mapping'!$D:$D,MATCH('EPA Data'!F50303,'EPA Tech to Policy Mapping'!$C:$C,0))</f>
        <v>waste - methane capture</v>
      </c>
    </row>
    <row r="50304" spans="1:12" x14ac:dyDescent="0.35">
      <c r="A50304" s="165" t="s">
        <v>567</v>
      </c>
      <c r="B50304" s="165" t="s">
        <v>568</v>
      </c>
      <c r="C50304" s="165">
        <v>2040</v>
      </c>
      <c r="D50304" s="165" t="s">
        <v>74</v>
      </c>
      <c r="E50304" s="165" t="s">
        <v>75</v>
      </c>
      <c r="F50304" s="165" t="s">
        <v>570</v>
      </c>
      <c r="G50304" s="165">
        <v>33</v>
      </c>
      <c r="H50304" s="165">
        <v>1.1155998345200001E-4</v>
      </c>
      <c r="I50304" s="136" t="b">
        <f>OR(L50304='PERAC-ngpPrcsTnD-mthncptr'!$B$1,L50304='PERAC-ngpPrcsTnD-mthncptr'!$C$1,L50304='PERAC-ngpPrcsTnD-mthncptr'!$D$1)</f>
        <v>0</v>
      </c>
      <c r="J50304" s="136">
        <f>IF(I50304=TRUE,G50304+'NPV Calcs'!$D$14,G50304)</f>
        <v>33</v>
      </c>
      <c r="K50304" s="136">
        <f>IF(OR(B50304="GAS",B50304="COL",B50304="LAN",B50304="RICE"),H50304*About!$B$98,IF(B50304="CROP",H50304*About!$B$99,H50304))</f>
        <v>1.2494718146624002E-4</v>
      </c>
      <c r="L50304" s="136" t="str">
        <f>INDEX('EPA Tech to Policy Mapping'!$D:$D,MATCH('EPA Data'!F50304,'EPA Tech to Policy Mapping'!$C:$C,0))</f>
        <v>waste - methane capture</v>
      </c>
    </row>
    <row r="50305" spans="1:12" x14ac:dyDescent="0.35">
      <c r="A50305" s="165" t="s">
        <v>567</v>
      </c>
      <c r="B50305" s="165" t="s">
        <v>568</v>
      </c>
      <c r="C50305" s="165">
        <v>2040</v>
      </c>
      <c r="D50305" s="165" t="s">
        <v>74</v>
      </c>
      <c r="E50305" s="165" t="s">
        <v>75</v>
      </c>
      <c r="F50305" s="165" t="s">
        <v>572</v>
      </c>
      <c r="G50305" s="165">
        <v>33</v>
      </c>
      <c r="H50305" s="1">
        <v>7.0816715833600003E-6</v>
      </c>
      <c r="I50305" s="136" t="b">
        <f>OR(L50305='PERAC-ngpPrcsTnD-mthncptr'!$B$1,L50305='PERAC-ngpPrcsTnD-mthncptr'!$C$1,L50305='PERAC-ngpPrcsTnD-mthncptr'!$D$1)</f>
        <v>0</v>
      </c>
      <c r="J50305" s="136">
        <f>IF(I50305=TRUE,G50305+'NPV Calcs'!$D$14,G50305)</f>
        <v>33</v>
      </c>
      <c r="K50305" s="136">
        <f>IF(OR(B50305="GAS",B50305="COL",B50305="LAN",B50305="RICE"),H50305*About!$B$98,IF(B50305="CROP",H50305*About!$B$99,H50305))</f>
        <v>7.9314721733632009E-6</v>
      </c>
      <c r="L50305" s="136" t="str">
        <f>INDEX('EPA Tech to Policy Mapping'!$D:$D,MATCH('EPA Data'!F50305,'EPA Tech to Policy Mapping'!$C:$C,0))</f>
        <v>waste - methane capture</v>
      </c>
    </row>
    <row r="50306" spans="1:12" x14ac:dyDescent="0.35">
      <c r="A50306" s="165" t="s">
        <v>567</v>
      </c>
      <c r="B50306" s="165" t="s">
        <v>568</v>
      </c>
      <c r="C50306" s="165">
        <v>2040</v>
      </c>
      <c r="D50306" s="165" t="s">
        <v>74</v>
      </c>
      <c r="E50306" s="165" t="s">
        <v>75</v>
      </c>
      <c r="F50306" s="165" t="s">
        <v>569</v>
      </c>
      <c r="G50306" s="165">
        <v>33</v>
      </c>
      <c r="H50306" s="165">
        <v>5.5939515004869999E-4</v>
      </c>
      <c r="I50306" s="136" t="b">
        <f>OR(L50306='PERAC-ngpPrcsTnD-mthncptr'!$B$1,L50306='PERAC-ngpPrcsTnD-mthncptr'!$C$1,L50306='PERAC-ngpPrcsTnD-mthncptr'!$D$1)</f>
        <v>0</v>
      </c>
      <c r="J50306" s="136">
        <f>IF(I50306=TRUE,G50306+'NPV Calcs'!$D$14,G50306)</f>
        <v>33</v>
      </c>
      <c r="K50306" s="136">
        <f>IF(OR(B50306="GAS",B50306="COL",B50306="LAN",B50306="RICE"),H50306*About!$B$98,IF(B50306="CROP",H50306*About!$B$99,H50306))</f>
        <v>6.2652256805454407E-4</v>
      </c>
      <c r="L50306" s="136" t="str">
        <f>INDEX('EPA Tech to Policy Mapping'!$D:$D,MATCH('EPA Data'!F50306,'EPA Tech to Policy Mapping'!$C:$C,0))</f>
        <v>waste - methane capture</v>
      </c>
    </row>
    <row r="50307" spans="1:12" x14ac:dyDescent="0.35">
      <c r="A50307" s="165" t="s">
        <v>567</v>
      </c>
      <c r="B50307" s="165" t="s">
        <v>568</v>
      </c>
      <c r="C50307" s="165">
        <v>2040</v>
      </c>
      <c r="D50307" s="165" t="s">
        <v>74</v>
      </c>
      <c r="E50307" s="165" t="s">
        <v>75</v>
      </c>
      <c r="F50307" s="165" t="s">
        <v>574</v>
      </c>
      <c r="G50307" s="165">
        <v>33</v>
      </c>
      <c r="H50307" s="165">
        <v>3.4022416002700001E-5</v>
      </c>
      <c r="I50307" s="136" t="b">
        <f>OR(L50307='PERAC-ngpPrcsTnD-mthncptr'!$B$1,L50307='PERAC-ngpPrcsTnD-mthncptr'!$C$1,L50307='PERAC-ngpPrcsTnD-mthncptr'!$D$1)</f>
        <v>0</v>
      </c>
      <c r="J50307" s="136">
        <f>IF(I50307=TRUE,G50307+'NPV Calcs'!$D$14,G50307)</f>
        <v>33</v>
      </c>
      <c r="K50307" s="136">
        <f>IF(OR(B50307="GAS",B50307="COL",B50307="LAN",B50307="RICE"),H50307*About!$B$98,IF(B50307="CROP",H50307*About!$B$99,H50307))</f>
        <v>3.8105105923024002E-5</v>
      </c>
      <c r="L50307" s="136" t="str">
        <f>INDEX('EPA Tech to Policy Mapping'!$D:$D,MATCH('EPA Data'!F50307,'EPA Tech to Policy Mapping'!$C:$C,0))</f>
        <v>waste - methane destruction</v>
      </c>
    </row>
    <row r="50308" spans="1:12" x14ac:dyDescent="0.35">
      <c r="A50308" s="165" t="s">
        <v>567</v>
      </c>
      <c r="B50308" s="165" t="s">
        <v>568</v>
      </c>
      <c r="C50308" s="165">
        <v>2040</v>
      </c>
      <c r="D50308" s="165" t="s">
        <v>74</v>
      </c>
      <c r="E50308" s="165" t="s">
        <v>75</v>
      </c>
      <c r="F50308" s="165" t="s">
        <v>571</v>
      </c>
      <c r="G50308" s="165">
        <v>34</v>
      </c>
      <c r="H50308" s="165">
        <v>2.19751502755E-5</v>
      </c>
      <c r="I50308" s="136" t="b">
        <f>OR(L50308='PERAC-ngpPrcsTnD-mthncptr'!$B$1,L50308='PERAC-ngpPrcsTnD-mthncptr'!$C$1,L50308='PERAC-ngpPrcsTnD-mthncptr'!$D$1)</f>
        <v>0</v>
      </c>
      <c r="J50308" s="136">
        <f>IF(I50308=TRUE,G50308+'NPV Calcs'!$D$14,G50308)</f>
        <v>34</v>
      </c>
      <c r="K50308" s="136">
        <f>IF(OR(B50308="GAS",B50308="COL",B50308="LAN",B50308="RICE"),H50308*About!$B$98,IF(B50308="CROP",H50308*About!$B$99,H50308))</f>
        <v>2.4612168308560002E-5</v>
      </c>
      <c r="L50308" s="136" t="str">
        <f>INDEX('EPA Tech to Policy Mapping'!$D:$D,MATCH('EPA Data'!F50308,'EPA Tech to Policy Mapping'!$C:$C,0))</f>
        <v>waste - methane capture</v>
      </c>
    </row>
    <row r="50309" spans="1:12" x14ac:dyDescent="0.35">
      <c r="A50309" s="165" t="s">
        <v>567</v>
      </c>
      <c r="B50309" s="165" t="s">
        <v>568</v>
      </c>
      <c r="C50309" s="165">
        <v>2040</v>
      </c>
      <c r="D50309" s="165" t="s">
        <v>74</v>
      </c>
      <c r="E50309" s="165" t="s">
        <v>75</v>
      </c>
      <c r="F50309" s="165" t="s">
        <v>574</v>
      </c>
      <c r="G50309" s="165">
        <v>34</v>
      </c>
      <c r="H50309" s="165">
        <v>1.005718277156E-4</v>
      </c>
      <c r="I50309" s="136" t="b">
        <f>OR(L50309='PERAC-ngpPrcsTnD-mthncptr'!$B$1,L50309='PERAC-ngpPrcsTnD-mthncptr'!$C$1,L50309='PERAC-ngpPrcsTnD-mthncptr'!$D$1)</f>
        <v>0</v>
      </c>
      <c r="J50309" s="136">
        <f>IF(I50309=TRUE,G50309+'NPV Calcs'!$D$14,G50309)</f>
        <v>34</v>
      </c>
      <c r="K50309" s="136">
        <f>IF(OR(B50309="GAS",B50309="COL",B50309="LAN",B50309="RICE"),H50309*About!$B$98,IF(B50309="CROP",H50309*About!$B$99,H50309))</f>
        <v>1.12640447041472E-4</v>
      </c>
      <c r="L50309" s="136" t="str">
        <f>INDEX('EPA Tech to Policy Mapping'!$D:$D,MATCH('EPA Data'!F50309,'EPA Tech to Policy Mapping'!$C:$C,0))</f>
        <v>waste - methane destruction</v>
      </c>
    </row>
    <row r="50310" spans="1:12" x14ac:dyDescent="0.35">
      <c r="A50310" s="165" t="s">
        <v>567</v>
      </c>
      <c r="B50310" s="165" t="s">
        <v>568</v>
      </c>
      <c r="C50310" s="165">
        <v>2040</v>
      </c>
      <c r="D50310" s="165" t="s">
        <v>74</v>
      </c>
      <c r="E50310" s="165" t="s">
        <v>75</v>
      </c>
      <c r="F50310" s="165" t="s">
        <v>572</v>
      </c>
      <c r="G50310" s="165">
        <v>34</v>
      </c>
      <c r="H50310" s="1">
        <v>7.6564324444899997E-6</v>
      </c>
      <c r="I50310" s="136" t="b">
        <f>OR(L50310='PERAC-ngpPrcsTnD-mthncptr'!$B$1,L50310='PERAC-ngpPrcsTnD-mthncptr'!$C$1,L50310='PERAC-ngpPrcsTnD-mthncptr'!$D$1)</f>
        <v>0</v>
      </c>
      <c r="J50310" s="136">
        <f>IF(I50310=TRUE,G50310+'NPV Calcs'!$D$14,G50310)</f>
        <v>34</v>
      </c>
      <c r="K50310" s="136">
        <f>IF(OR(B50310="GAS",B50310="COL",B50310="LAN",B50310="RICE"),H50310*About!$B$98,IF(B50310="CROP",H50310*About!$B$99,H50310))</f>
        <v>8.575204337828801E-6</v>
      </c>
      <c r="L50310" s="136" t="str">
        <f>INDEX('EPA Tech to Policy Mapping'!$D:$D,MATCH('EPA Data'!F50310,'EPA Tech to Policy Mapping'!$C:$C,0))</f>
        <v>waste - methane capture</v>
      </c>
    </row>
    <row r="50311" spans="1:12" x14ac:dyDescent="0.35">
      <c r="A50311" s="165" t="s">
        <v>567</v>
      </c>
      <c r="B50311" s="165" t="s">
        <v>568</v>
      </c>
      <c r="C50311" s="165">
        <v>2040</v>
      </c>
      <c r="D50311" s="165" t="s">
        <v>74</v>
      </c>
      <c r="E50311" s="165" t="s">
        <v>75</v>
      </c>
      <c r="F50311" s="165" t="s">
        <v>569</v>
      </c>
      <c r="G50311" s="165">
        <v>34</v>
      </c>
      <c r="H50311" s="165">
        <v>3.5878301423510002E-4</v>
      </c>
      <c r="I50311" s="136" t="b">
        <f>OR(L50311='PERAC-ngpPrcsTnD-mthncptr'!$B$1,L50311='PERAC-ngpPrcsTnD-mthncptr'!$C$1,L50311='PERAC-ngpPrcsTnD-mthncptr'!$D$1)</f>
        <v>0</v>
      </c>
      <c r="J50311" s="136">
        <f>IF(I50311=TRUE,G50311+'NPV Calcs'!$D$14,G50311)</f>
        <v>34</v>
      </c>
      <c r="K50311" s="136">
        <f>IF(OR(B50311="GAS",B50311="COL",B50311="LAN",B50311="RICE"),H50311*About!$B$98,IF(B50311="CROP",H50311*About!$B$99,H50311))</f>
        <v>4.0183697594331204E-4</v>
      </c>
      <c r="L50311" s="136" t="str">
        <f>INDEX('EPA Tech to Policy Mapping'!$D:$D,MATCH('EPA Data'!F50311,'EPA Tech to Policy Mapping'!$C:$C,0))</f>
        <v>waste - methane capture</v>
      </c>
    </row>
    <row r="50312" spans="1:12" x14ac:dyDescent="0.35">
      <c r="A50312" s="165" t="s">
        <v>567</v>
      </c>
      <c r="B50312" s="165" t="s">
        <v>568</v>
      </c>
      <c r="C50312" s="165">
        <v>2040</v>
      </c>
      <c r="D50312" s="165" t="s">
        <v>74</v>
      </c>
      <c r="E50312" s="165" t="s">
        <v>75</v>
      </c>
      <c r="F50312" s="165" t="s">
        <v>570</v>
      </c>
      <c r="G50312" s="165">
        <v>34</v>
      </c>
      <c r="H50312" s="165">
        <v>8.00107359282E-5</v>
      </c>
      <c r="I50312" s="136" t="b">
        <f>OR(L50312='PERAC-ngpPrcsTnD-mthncptr'!$B$1,L50312='PERAC-ngpPrcsTnD-mthncptr'!$C$1,L50312='PERAC-ngpPrcsTnD-mthncptr'!$D$1)</f>
        <v>0</v>
      </c>
      <c r="J50312" s="136">
        <f>IF(I50312=TRUE,G50312+'NPV Calcs'!$D$14,G50312)</f>
        <v>34</v>
      </c>
      <c r="K50312" s="136">
        <f>IF(OR(B50312="GAS",B50312="COL",B50312="LAN",B50312="RICE"),H50312*About!$B$98,IF(B50312="CROP",H50312*About!$B$99,H50312))</f>
        <v>8.9612024239584009E-5</v>
      </c>
      <c r="L50312" s="136" t="str">
        <f>INDEX('EPA Tech to Policy Mapping'!$D:$D,MATCH('EPA Data'!F50312,'EPA Tech to Policy Mapping'!$C:$C,0))</f>
        <v>waste - methane capture</v>
      </c>
    </row>
    <row r="50313" spans="1:12" x14ac:dyDescent="0.35">
      <c r="A50313" s="165" t="s">
        <v>567</v>
      </c>
      <c r="B50313" s="165" t="s">
        <v>568</v>
      </c>
      <c r="C50313" s="165">
        <v>2040</v>
      </c>
      <c r="D50313" s="165" t="s">
        <v>74</v>
      </c>
      <c r="E50313" s="165" t="s">
        <v>75</v>
      </c>
      <c r="F50313" s="165" t="s">
        <v>570</v>
      </c>
      <c r="G50313" s="165">
        <v>35</v>
      </c>
      <c r="H50313" s="165">
        <v>1.033380453919E-4</v>
      </c>
      <c r="I50313" s="136" t="b">
        <f>OR(L50313='PERAC-ngpPrcsTnD-mthncptr'!$B$1,L50313='PERAC-ngpPrcsTnD-mthncptr'!$C$1,L50313='PERAC-ngpPrcsTnD-mthncptr'!$D$1)</f>
        <v>0</v>
      </c>
      <c r="J50313" s="136">
        <f>IF(I50313=TRUE,G50313+'NPV Calcs'!$D$14,G50313)</f>
        <v>35</v>
      </c>
      <c r="K50313" s="136">
        <f>IF(OR(B50313="GAS",B50313="COL",B50313="LAN",B50313="RICE"),H50313*About!$B$98,IF(B50313="CROP",H50313*About!$B$99,H50313))</f>
        <v>1.1573861083892802E-4</v>
      </c>
      <c r="L50313" s="136" t="str">
        <f>INDEX('EPA Tech to Policy Mapping'!$D:$D,MATCH('EPA Data'!F50313,'EPA Tech to Policy Mapping'!$C:$C,0))</f>
        <v>waste - methane capture</v>
      </c>
    </row>
    <row r="50314" spans="1:12" x14ac:dyDescent="0.35">
      <c r="A50314" s="165" t="s">
        <v>567</v>
      </c>
      <c r="B50314" s="165" t="s">
        <v>568</v>
      </c>
      <c r="C50314" s="165">
        <v>2040</v>
      </c>
      <c r="D50314" s="165" t="s">
        <v>74</v>
      </c>
      <c r="E50314" s="165" t="s">
        <v>75</v>
      </c>
      <c r="F50314" s="165" t="s">
        <v>572</v>
      </c>
      <c r="G50314" s="165">
        <v>35</v>
      </c>
      <c r="H50314" s="1">
        <v>8.5744223952100003E-6</v>
      </c>
      <c r="I50314" s="136" t="b">
        <f>OR(L50314='PERAC-ngpPrcsTnD-mthncptr'!$B$1,L50314='PERAC-ngpPrcsTnD-mthncptr'!$C$1,L50314='PERAC-ngpPrcsTnD-mthncptr'!$D$1)</f>
        <v>0</v>
      </c>
      <c r="J50314" s="136">
        <f>IF(I50314=TRUE,G50314+'NPV Calcs'!$D$14,G50314)</f>
        <v>35</v>
      </c>
      <c r="K50314" s="136">
        <f>IF(OR(B50314="GAS",B50314="COL",B50314="LAN",B50314="RICE"),H50314*About!$B$98,IF(B50314="CROP",H50314*About!$B$99,H50314))</f>
        <v>9.6033530826352011E-6</v>
      </c>
      <c r="L50314" s="136" t="str">
        <f>INDEX('EPA Tech to Policy Mapping'!$D:$D,MATCH('EPA Data'!F50314,'EPA Tech to Policy Mapping'!$C:$C,0))</f>
        <v>waste - methane capture</v>
      </c>
    </row>
    <row r="50315" spans="1:12" x14ac:dyDescent="0.35">
      <c r="A50315" s="165" t="s">
        <v>567</v>
      </c>
      <c r="B50315" s="165" t="s">
        <v>568</v>
      </c>
      <c r="C50315" s="165">
        <v>2040</v>
      </c>
      <c r="D50315" s="165" t="s">
        <v>74</v>
      </c>
      <c r="E50315" s="165" t="s">
        <v>75</v>
      </c>
      <c r="F50315" s="165" t="s">
        <v>569</v>
      </c>
      <c r="G50315" s="165">
        <v>35</v>
      </c>
      <c r="H50315" s="165">
        <v>5.1846056885550002E-4</v>
      </c>
      <c r="I50315" s="136" t="b">
        <f>OR(L50315='PERAC-ngpPrcsTnD-mthncptr'!$B$1,L50315='PERAC-ngpPrcsTnD-mthncptr'!$C$1,L50315='PERAC-ngpPrcsTnD-mthncptr'!$D$1)</f>
        <v>0</v>
      </c>
      <c r="J50315" s="136">
        <f>IF(I50315=TRUE,G50315+'NPV Calcs'!$D$14,G50315)</f>
        <v>35</v>
      </c>
      <c r="K50315" s="136">
        <f>IF(OR(B50315="GAS",B50315="COL",B50315="LAN",B50315="RICE"),H50315*About!$B$98,IF(B50315="CROP",H50315*About!$B$99,H50315))</f>
        <v>5.8067583711816006E-4</v>
      </c>
      <c r="L50315" s="136" t="str">
        <f>INDEX('EPA Tech to Policy Mapping'!$D:$D,MATCH('EPA Data'!F50315,'EPA Tech to Policy Mapping'!$C:$C,0))</f>
        <v>waste - methane capture</v>
      </c>
    </row>
    <row r="50316" spans="1:12" x14ac:dyDescent="0.35">
      <c r="A50316" s="165" t="s">
        <v>567</v>
      </c>
      <c r="B50316" s="165" t="s">
        <v>568</v>
      </c>
      <c r="C50316" s="165">
        <v>2040</v>
      </c>
      <c r="D50316" s="165" t="s">
        <v>74</v>
      </c>
      <c r="E50316" s="165" t="s">
        <v>75</v>
      </c>
      <c r="F50316" s="165" t="s">
        <v>571</v>
      </c>
      <c r="G50316" s="165">
        <v>35</v>
      </c>
      <c r="H50316" s="1">
        <v>6.1680254930300003E-6</v>
      </c>
      <c r="I50316" s="136" t="b">
        <f>OR(L50316='PERAC-ngpPrcsTnD-mthncptr'!$B$1,L50316='PERAC-ngpPrcsTnD-mthncptr'!$C$1,L50316='PERAC-ngpPrcsTnD-mthncptr'!$D$1)</f>
        <v>0</v>
      </c>
      <c r="J50316" s="136">
        <f>IF(I50316=TRUE,G50316+'NPV Calcs'!$D$14,G50316)</f>
        <v>35</v>
      </c>
      <c r="K50316" s="136">
        <f>IF(OR(B50316="GAS",B50316="COL",B50316="LAN",B50316="RICE"),H50316*About!$B$98,IF(B50316="CROP",H50316*About!$B$99,H50316))</f>
        <v>6.9081885521936014E-6</v>
      </c>
      <c r="L50316" s="136" t="str">
        <f>INDEX('EPA Tech to Policy Mapping'!$D:$D,MATCH('EPA Data'!F50316,'EPA Tech to Policy Mapping'!$C:$C,0))</f>
        <v>waste - methane capture</v>
      </c>
    </row>
    <row r="50317" spans="1:12" x14ac:dyDescent="0.35">
      <c r="A50317" s="165" t="s">
        <v>567</v>
      </c>
      <c r="B50317" s="165" t="s">
        <v>568</v>
      </c>
      <c r="C50317" s="165">
        <v>2040</v>
      </c>
      <c r="D50317" s="165" t="s">
        <v>74</v>
      </c>
      <c r="E50317" s="165" t="s">
        <v>75</v>
      </c>
      <c r="F50317" s="165" t="s">
        <v>574</v>
      </c>
      <c r="G50317" s="165">
        <v>35</v>
      </c>
      <c r="H50317" s="165">
        <v>6.4748473960199996E-5</v>
      </c>
      <c r="I50317" s="136" t="b">
        <f>OR(L50317='PERAC-ngpPrcsTnD-mthncptr'!$B$1,L50317='PERAC-ngpPrcsTnD-mthncptr'!$C$1,L50317='PERAC-ngpPrcsTnD-mthncptr'!$D$1)</f>
        <v>0</v>
      </c>
      <c r="J50317" s="136">
        <f>IF(I50317=TRUE,G50317+'NPV Calcs'!$D$14,G50317)</f>
        <v>35</v>
      </c>
      <c r="K50317" s="136">
        <f>IF(OR(B50317="GAS",B50317="COL",B50317="LAN",B50317="RICE"),H50317*About!$B$98,IF(B50317="CROP",H50317*About!$B$99,H50317))</f>
        <v>7.2518290835424008E-5</v>
      </c>
      <c r="L50317" s="136" t="str">
        <f>INDEX('EPA Tech to Policy Mapping'!$D:$D,MATCH('EPA Data'!F50317,'EPA Tech to Policy Mapping'!$C:$C,0))</f>
        <v>waste - methane destruction</v>
      </c>
    </row>
    <row r="50318" spans="1:12" x14ac:dyDescent="0.35">
      <c r="A50318" s="165" t="s">
        <v>567</v>
      </c>
      <c r="B50318" s="165" t="s">
        <v>568</v>
      </c>
      <c r="C50318" s="165">
        <v>2040</v>
      </c>
      <c r="D50318" s="165" t="s">
        <v>74</v>
      </c>
      <c r="E50318" s="165" t="s">
        <v>75</v>
      </c>
      <c r="F50318" s="165" t="s">
        <v>572</v>
      </c>
      <c r="G50318" s="165">
        <v>36</v>
      </c>
      <c r="H50318" s="1">
        <v>3.8931922290400002E-6</v>
      </c>
      <c r="I50318" s="136" t="b">
        <f>OR(L50318='PERAC-ngpPrcsTnD-mthncptr'!$B$1,L50318='PERAC-ngpPrcsTnD-mthncptr'!$C$1,L50318='PERAC-ngpPrcsTnD-mthncptr'!$D$1)</f>
        <v>0</v>
      </c>
      <c r="J50318" s="136">
        <f>IF(I50318=TRUE,G50318+'NPV Calcs'!$D$14,G50318)</f>
        <v>36</v>
      </c>
      <c r="K50318" s="136">
        <f>IF(OR(B50318="GAS",B50318="COL",B50318="LAN",B50318="RICE"),H50318*About!$B$98,IF(B50318="CROP",H50318*About!$B$99,H50318))</f>
        <v>4.3603752965248004E-6</v>
      </c>
      <c r="L50318" s="136" t="str">
        <f>INDEX('EPA Tech to Policy Mapping'!$D:$D,MATCH('EPA Data'!F50318,'EPA Tech to Policy Mapping'!$C:$C,0))</f>
        <v>waste - methane capture</v>
      </c>
    </row>
    <row r="50319" spans="1:12" x14ac:dyDescent="0.35">
      <c r="A50319" s="165" t="s">
        <v>567</v>
      </c>
      <c r="B50319" s="165" t="s">
        <v>568</v>
      </c>
      <c r="C50319" s="165">
        <v>2040</v>
      </c>
      <c r="D50319" s="165" t="s">
        <v>74</v>
      </c>
      <c r="E50319" s="165" t="s">
        <v>75</v>
      </c>
      <c r="F50319" s="165" t="s">
        <v>571</v>
      </c>
      <c r="G50319" s="165">
        <v>36</v>
      </c>
      <c r="H50319" s="165">
        <v>2.11483941257E-5</v>
      </c>
      <c r="I50319" s="136" t="b">
        <f>OR(L50319='PERAC-ngpPrcsTnD-mthncptr'!$B$1,L50319='PERAC-ngpPrcsTnD-mthncptr'!$C$1,L50319='PERAC-ngpPrcsTnD-mthncptr'!$D$1)</f>
        <v>0</v>
      </c>
      <c r="J50319" s="136">
        <f>IF(I50319=TRUE,G50319+'NPV Calcs'!$D$14,G50319)</f>
        <v>36</v>
      </c>
      <c r="K50319" s="136">
        <f>IF(OR(B50319="GAS",B50319="COL",B50319="LAN",B50319="RICE"),H50319*About!$B$98,IF(B50319="CROP",H50319*About!$B$99,H50319))</f>
        <v>2.3686201420784003E-5</v>
      </c>
      <c r="L50319" s="136" t="str">
        <f>INDEX('EPA Tech to Policy Mapping'!$D:$D,MATCH('EPA Data'!F50319,'EPA Tech to Policy Mapping'!$C:$C,0))</f>
        <v>waste - methane capture</v>
      </c>
    </row>
    <row r="50320" spans="1:12" x14ac:dyDescent="0.35">
      <c r="A50320" s="165" t="s">
        <v>567</v>
      </c>
      <c r="B50320" s="165" t="s">
        <v>568</v>
      </c>
      <c r="C50320" s="165">
        <v>2040</v>
      </c>
      <c r="D50320" s="165" t="s">
        <v>74</v>
      </c>
      <c r="E50320" s="165" t="s">
        <v>75</v>
      </c>
      <c r="F50320" s="165" t="s">
        <v>569</v>
      </c>
      <c r="G50320" s="165">
        <v>36</v>
      </c>
      <c r="H50320" s="165">
        <v>6.7175527510700001E-4</v>
      </c>
      <c r="I50320" s="136" t="b">
        <f>OR(L50320='PERAC-ngpPrcsTnD-mthncptr'!$B$1,L50320='PERAC-ngpPrcsTnD-mthncptr'!$C$1,L50320='PERAC-ngpPrcsTnD-mthncptr'!$D$1)</f>
        <v>0</v>
      </c>
      <c r="J50320" s="136">
        <f>IF(I50320=TRUE,G50320+'NPV Calcs'!$D$14,G50320)</f>
        <v>36</v>
      </c>
      <c r="K50320" s="136">
        <f>IF(OR(B50320="GAS",B50320="COL",B50320="LAN",B50320="RICE"),H50320*About!$B$98,IF(B50320="CROP",H50320*About!$B$99,H50320))</f>
        <v>7.5236590811984013E-4</v>
      </c>
      <c r="L50320" s="136" t="str">
        <f>INDEX('EPA Tech to Policy Mapping'!$D:$D,MATCH('EPA Data'!F50320,'EPA Tech to Policy Mapping'!$C:$C,0))</f>
        <v>waste - methane capture</v>
      </c>
    </row>
    <row r="50321" spans="1:12" x14ac:dyDescent="0.35">
      <c r="A50321" s="165" t="s">
        <v>567</v>
      </c>
      <c r="B50321" s="165" t="s">
        <v>568</v>
      </c>
      <c r="C50321" s="165">
        <v>2040</v>
      </c>
      <c r="D50321" s="165" t="s">
        <v>74</v>
      </c>
      <c r="E50321" s="165" t="s">
        <v>75</v>
      </c>
      <c r="F50321" s="165" t="s">
        <v>570</v>
      </c>
      <c r="G50321" s="165">
        <v>36</v>
      </c>
      <c r="H50321" s="165">
        <v>3.9297517559999998E-5</v>
      </c>
      <c r="I50321" s="136" t="b">
        <f>OR(L50321='PERAC-ngpPrcsTnD-mthncptr'!$B$1,L50321='PERAC-ngpPrcsTnD-mthncptr'!$C$1,L50321='PERAC-ngpPrcsTnD-mthncptr'!$D$1)</f>
        <v>0</v>
      </c>
      <c r="J50321" s="136">
        <f>IF(I50321=TRUE,G50321+'NPV Calcs'!$D$14,G50321)</f>
        <v>36</v>
      </c>
      <c r="K50321" s="136">
        <f>IF(OR(B50321="GAS",B50321="COL",B50321="LAN",B50321="RICE"),H50321*About!$B$98,IF(B50321="CROP",H50321*About!$B$99,H50321))</f>
        <v>4.4013219667200005E-5</v>
      </c>
      <c r="L50321" s="136" t="str">
        <f>INDEX('EPA Tech to Policy Mapping'!$D:$D,MATCH('EPA Data'!F50321,'EPA Tech to Policy Mapping'!$C:$C,0))</f>
        <v>waste - methane capture</v>
      </c>
    </row>
    <row r="50322" spans="1:12" x14ac:dyDescent="0.35">
      <c r="A50322" s="165" t="s">
        <v>567</v>
      </c>
      <c r="B50322" s="165" t="s">
        <v>568</v>
      </c>
      <c r="C50322" s="165">
        <v>2040</v>
      </c>
      <c r="D50322" s="165" t="s">
        <v>74</v>
      </c>
      <c r="E50322" s="165" t="s">
        <v>75</v>
      </c>
      <c r="F50322" s="165" t="s">
        <v>573</v>
      </c>
      <c r="G50322" s="165">
        <v>36</v>
      </c>
      <c r="H50322" s="165">
        <v>3.3301741496000002E-5</v>
      </c>
      <c r="I50322" s="136" t="b">
        <f>OR(L50322='PERAC-ngpPrcsTnD-mthncptr'!$B$1,L50322='PERAC-ngpPrcsTnD-mthncptr'!$C$1,L50322='PERAC-ngpPrcsTnD-mthncptr'!$D$1)</f>
        <v>0</v>
      </c>
      <c r="J50322" s="136">
        <f>IF(I50322=TRUE,G50322+'NPV Calcs'!$D$14,G50322)</f>
        <v>36</v>
      </c>
      <c r="K50322" s="136">
        <f>IF(OR(B50322="GAS",B50322="COL",B50322="LAN",B50322="RICE"),H50322*About!$B$98,IF(B50322="CROP",H50322*About!$B$99,H50322))</f>
        <v>3.7297950475520005E-5</v>
      </c>
      <c r="L50322" s="136" t="str">
        <f>INDEX('EPA Tech to Policy Mapping'!$D:$D,MATCH('EPA Data'!F50322,'EPA Tech to Policy Mapping'!$C:$C,0))</f>
        <v>waste - methane capture</v>
      </c>
    </row>
    <row r="50323" spans="1:12" x14ac:dyDescent="0.35">
      <c r="A50323" s="165" t="s">
        <v>567</v>
      </c>
      <c r="B50323" s="165" t="s">
        <v>568</v>
      </c>
      <c r="C50323" s="165">
        <v>2040</v>
      </c>
      <c r="D50323" s="165" t="s">
        <v>74</v>
      </c>
      <c r="E50323" s="165" t="s">
        <v>75</v>
      </c>
      <c r="F50323" s="165" t="s">
        <v>574</v>
      </c>
      <c r="G50323" s="165">
        <v>36</v>
      </c>
      <c r="H50323" s="165">
        <v>4.6782140998400002E-5</v>
      </c>
      <c r="I50323" s="136" t="b">
        <f>OR(L50323='PERAC-ngpPrcsTnD-mthncptr'!$B$1,L50323='PERAC-ngpPrcsTnD-mthncptr'!$C$1,L50323='PERAC-ngpPrcsTnD-mthncptr'!$D$1)</f>
        <v>0</v>
      </c>
      <c r="J50323" s="136">
        <f>IF(I50323=TRUE,G50323+'NPV Calcs'!$D$14,G50323)</f>
        <v>36</v>
      </c>
      <c r="K50323" s="136">
        <f>IF(OR(B50323="GAS",B50323="COL",B50323="LAN",B50323="RICE"),H50323*About!$B$98,IF(B50323="CROP",H50323*About!$B$99,H50323))</f>
        <v>5.2395997918208004E-5</v>
      </c>
      <c r="L50323" s="136" t="str">
        <f>INDEX('EPA Tech to Policy Mapping'!$D:$D,MATCH('EPA Data'!F50323,'EPA Tech to Policy Mapping'!$C:$C,0))</f>
        <v>waste - methane destruction</v>
      </c>
    </row>
    <row r="50324" spans="1:12" x14ac:dyDescent="0.35">
      <c r="A50324" s="165" t="s">
        <v>567</v>
      </c>
      <c r="B50324" s="165" t="s">
        <v>568</v>
      </c>
      <c r="C50324" s="165">
        <v>2040</v>
      </c>
      <c r="D50324" s="165" t="s">
        <v>74</v>
      </c>
      <c r="E50324" s="165" t="s">
        <v>75</v>
      </c>
      <c r="F50324" s="165" t="s">
        <v>572</v>
      </c>
      <c r="G50324" s="165">
        <v>37</v>
      </c>
      <c r="H50324" s="1">
        <v>5.3772184855899999E-6</v>
      </c>
      <c r="I50324" s="136" t="b">
        <f>OR(L50324='PERAC-ngpPrcsTnD-mthncptr'!$B$1,L50324='PERAC-ngpPrcsTnD-mthncptr'!$C$1,L50324='PERAC-ngpPrcsTnD-mthncptr'!$D$1)</f>
        <v>0</v>
      </c>
      <c r="J50324" s="136">
        <f>IF(I50324=TRUE,G50324+'NPV Calcs'!$D$14,G50324)</f>
        <v>37</v>
      </c>
      <c r="K50324" s="136">
        <f>IF(OR(B50324="GAS",B50324="COL",B50324="LAN",B50324="RICE"),H50324*About!$B$98,IF(B50324="CROP",H50324*About!$B$99,H50324))</f>
        <v>6.0224847038608002E-6</v>
      </c>
      <c r="L50324" s="136" t="str">
        <f>INDEX('EPA Tech to Policy Mapping'!$D:$D,MATCH('EPA Data'!F50324,'EPA Tech to Policy Mapping'!$C:$C,0))</f>
        <v>waste - methane capture</v>
      </c>
    </row>
    <row r="50325" spans="1:12" x14ac:dyDescent="0.35">
      <c r="A50325" s="165" t="s">
        <v>567</v>
      </c>
      <c r="B50325" s="165" t="s">
        <v>568</v>
      </c>
      <c r="C50325" s="165">
        <v>2040</v>
      </c>
      <c r="D50325" s="165" t="s">
        <v>74</v>
      </c>
      <c r="E50325" s="165" t="s">
        <v>75</v>
      </c>
      <c r="F50325" s="165" t="s">
        <v>570</v>
      </c>
      <c r="G50325" s="165">
        <v>37</v>
      </c>
      <c r="H50325" s="165">
        <v>6.5989720496899997E-5</v>
      </c>
      <c r="I50325" s="136" t="b">
        <f>OR(L50325='PERAC-ngpPrcsTnD-mthncptr'!$B$1,L50325='PERAC-ngpPrcsTnD-mthncptr'!$C$1,L50325='PERAC-ngpPrcsTnD-mthncptr'!$D$1)</f>
        <v>0</v>
      </c>
      <c r="J50325" s="136">
        <f>IF(I50325=TRUE,G50325+'NPV Calcs'!$D$14,G50325)</f>
        <v>37</v>
      </c>
      <c r="K50325" s="136">
        <f>IF(OR(B50325="GAS",B50325="COL",B50325="LAN",B50325="RICE"),H50325*About!$B$98,IF(B50325="CROP",H50325*About!$B$99,H50325))</f>
        <v>7.3908486956528009E-5</v>
      </c>
      <c r="L50325" s="136" t="str">
        <f>INDEX('EPA Tech to Policy Mapping'!$D:$D,MATCH('EPA Data'!F50325,'EPA Tech to Policy Mapping'!$C:$C,0))</f>
        <v>waste - methane capture</v>
      </c>
    </row>
    <row r="50326" spans="1:12" x14ac:dyDescent="0.35">
      <c r="A50326" s="165" t="s">
        <v>567</v>
      </c>
      <c r="B50326" s="165" t="s">
        <v>568</v>
      </c>
      <c r="C50326" s="165">
        <v>2040</v>
      </c>
      <c r="D50326" s="165" t="s">
        <v>74</v>
      </c>
      <c r="E50326" s="165" t="s">
        <v>75</v>
      </c>
      <c r="F50326" s="165" t="s">
        <v>569</v>
      </c>
      <c r="G50326" s="165">
        <v>37</v>
      </c>
      <c r="H50326" s="165">
        <v>5.6382085313090005E-4</v>
      </c>
      <c r="I50326" s="136" t="b">
        <f>OR(L50326='PERAC-ngpPrcsTnD-mthncptr'!$B$1,L50326='PERAC-ngpPrcsTnD-mthncptr'!$C$1,L50326='PERAC-ngpPrcsTnD-mthncptr'!$D$1)</f>
        <v>0</v>
      </c>
      <c r="J50326" s="136">
        <f>IF(I50326=TRUE,G50326+'NPV Calcs'!$D$14,G50326)</f>
        <v>37</v>
      </c>
      <c r="K50326" s="136">
        <f>IF(OR(B50326="GAS",B50326="COL",B50326="LAN",B50326="RICE"),H50326*About!$B$98,IF(B50326="CROP",H50326*About!$B$99,H50326))</f>
        <v>6.314793555066081E-4</v>
      </c>
      <c r="L50326" s="136" t="str">
        <f>INDEX('EPA Tech to Policy Mapping'!$D:$D,MATCH('EPA Data'!F50326,'EPA Tech to Policy Mapping'!$C:$C,0))</f>
        <v>waste - methane capture</v>
      </c>
    </row>
    <row r="50327" spans="1:12" x14ac:dyDescent="0.35">
      <c r="A50327" s="165" t="s">
        <v>567</v>
      </c>
      <c r="B50327" s="165" t="s">
        <v>568</v>
      </c>
      <c r="C50327" s="165">
        <v>2040</v>
      </c>
      <c r="D50327" s="165" t="s">
        <v>74</v>
      </c>
      <c r="E50327" s="165" t="s">
        <v>75</v>
      </c>
      <c r="F50327" s="165" t="s">
        <v>571</v>
      </c>
      <c r="G50327" s="165">
        <v>37</v>
      </c>
      <c r="H50327" s="165">
        <v>2.2476975345899999E-5</v>
      </c>
      <c r="I50327" s="136" t="b">
        <f>OR(L50327='PERAC-ngpPrcsTnD-mthncptr'!$B$1,L50327='PERAC-ngpPrcsTnD-mthncptr'!$C$1,L50327='PERAC-ngpPrcsTnD-mthncptr'!$D$1)</f>
        <v>0</v>
      </c>
      <c r="J50327" s="136">
        <f>IF(I50327=TRUE,G50327+'NPV Calcs'!$D$14,G50327)</f>
        <v>37</v>
      </c>
      <c r="K50327" s="136">
        <f>IF(OR(B50327="GAS",B50327="COL",B50327="LAN",B50327="RICE"),H50327*About!$B$98,IF(B50327="CROP",H50327*About!$B$99,H50327))</f>
        <v>2.5174212387408001E-5</v>
      </c>
      <c r="L50327" s="136" t="str">
        <f>INDEX('EPA Tech to Policy Mapping'!$D:$D,MATCH('EPA Data'!F50327,'EPA Tech to Policy Mapping'!$C:$C,0))</f>
        <v>waste - methane capture</v>
      </c>
    </row>
    <row r="50328" spans="1:12" x14ac:dyDescent="0.35">
      <c r="A50328" s="165" t="s">
        <v>567</v>
      </c>
      <c r="B50328" s="165" t="s">
        <v>568</v>
      </c>
      <c r="C50328" s="165">
        <v>2040</v>
      </c>
      <c r="D50328" s="165" t="s">
        <v>74</v>
      </c>
      <c r="E50328" s="165" t="s">
        <v>75</v>
      </c>
      <c r="F50328" s="165" t="s">
        <v>573</v>
      </c>
      <c r="G50328" s="165">
        <v>37</v>
      </c>
      <c r="H50328" s="1">
        <v>8.9940585894500003E-6</v>
      </c>
      <c r="I50328" s="136" t="b">
        <f>OR(L50328='PERAC-ngpPrcsTnD-mthncptr'!$B$1,L50328='PERAC-ngpPrcsTnD-mthncptr'!$C$1,L50328='PERAC-ngpPrcsTnD-mthncptr'!$D$1)</f>
        <v>0</v>
      </c>
      <c r="J50328" s="136">
        <f>IF(I50328=TRUE,G50328+'NPV Calcs'!$D$14,G50328)</f>
        <v>37</v>
      </c>
      <c r="K50328" s="136">
        <f>IF(OR(B50328="GAS",B50328="COL",B50328="LAN",B50328="RICE"),H50328*About!$B$98,IF(B50328="CROP",H50328*About!$B$99,H50328))</f>
        <v>1.0073345620184001E-5</v>
      </c>
      <c r="L50328" s="136" t="str">
        <f>INDEX('EPA Tech to Policy Mapping'!$D:$D,MATCH('EPA Data'!F50328,'EPA Tech to Policy Mapping'!$C:$C,0))</f>
        <v>waste - methane capture</v>
      </c>
    </row>
    <row r="50329" spans="1:12" x14ac:dyDescent="0.35">
      <c r="A50329" s="165" t="s">
        <v>567</v>
      </c>
      <c r="B50329" s="165" t="s">
        <v>568</v>
      </c>
      <c r="C50329" s="165">
        <v>2040</v>
      </c>
      <c r="D50329" s="165" t="s">
        <v>74</v>
      </c>
      <c r="E50329" s="165" t="s">
        <v>75</v>
      </c>
      <c r="F50329" s="165" t="s">
        <v>572</v>
      </c>
      <c r="G50329" s="165">
        <v>38</v>
      </c>
      <c r="H50329" s="1">
        <v>2.67303039436E-6</v>
      </c>
      <c r="I50329" s="136" t="b">
        <f>OR(L50329='PERAC-ngpPrcsTnD-mthncptr'!$B$1,L50329='PERAC-ngpPrcsTnD-mthncptr'!$C$1,L50329='PERAC-ngpPrcsTnD-mthncptr'!$D$1)</f>
        <v>0</v>
      </c>
      <c r="J50329" s="136">
        <f>IF(I50329=TRUE,G50329+'NPV Calcs'!$D$14,G50329)</f>
        <v>38</v>
      </c>
      <c r="K50329" s="136">
        <f>IF(OR(B50329="GAS",B50329="COL",B50329="LAN",B50329="RICE"),H50329*About!$B$98,IF(B50329="CROP",H50329*About!$B$99,H50329))</f>
        <v>2.9937940416832002E-6</v>
      </c>
      <c r="L50329" s="136" t="str">
        <f>INDEX('EPA Tech to Policy Mapping'!$D:$D,MATCH('EPA Data'!F50329,'EPA Tech to Policy Mapping'!$C:$C,0))</f>
        <v>waste - methane capture</v>
      </c>
    </row>
    <row r="50330" spans="1:12" x14ac:dyDescent="0.35">
      <c r="A50330" s="165" t="s">
        <v>567</v>
      </c>
      <c r="B50330" s="165" t="s">
        <v>568</v>
      </c>
      <c r="C50330" s="165">
        <v>2040</v>
      </c>
      <c r="D50330" s="165" t="s">
        <v>74</v>
      </c>
      <c r="E50330" s="165" t="s">
        <v>75</v>
      </c>
      <c r="F50330" s="165" t="s">
        <v>573</v>
      </c>
      <c r="G50330" s="165">
        <v>38</v>
      </c>
      <c r="H50330" s="165">
        <v>7.5749247116600006E-5</v>
      </c>
      <c r="I50330" s="136" t="b">
        <f>OR(L50330='PERAC-ngpPrcsTnD-mthncptr'!$B$1,L50330='PERAC-ngpPrcsTnD-mthncptr'!$C$1,L50330='PERAC-ngpPrcsTnD-mthncptr'!$D$1)</f>
        <v>0</v>
      </c>
      <c r="J50330" s="136">
        <f>IF(I50330=TRUE,G50330+'NPV Calcs'!$D$14,G50330)</f>
        <v>38</v>
      </c>
      <c r="K50330" s="136">
        <f>IF(OR(B50330="GAS",B50330="COL",B50330="LAN",B50330="RICE"),H50330*About!$B$98,IF(B50330="CROP",H50330*About!$B$99,H50330))</f>
        <v>8.483915677059201E-5</v>
      </c>
      <c r="L50330" s="136" t="str">
        <f>INDEX('EPA Tech to Policy Mapping'!$D:$D,MATCH('EPA Data'!F50330,'EPA Tech to Policy Mapping'!$C:$C,0))</f>
        <v>waste - methane capture</v>
      </c>
    </row>
    <row r="50331" spans="1:12" x14ac:dyDescent="0.35">
      <c r="A50331" s="165" t="s">
        <v>567</v>
      </c>
      <c r="B50331" s="165" t="s">
        <v>568</v>
      </c>
      <c r="C50331" s="165">
        <v>2040</v>
      </c>
      <c r="D50331" s="165" t="s">
        <v>74</v>
      </c>
      <c r="E50331" s="165" t="s">
        <v>75</v>
      </c>
      <c r="F50331" s="165" t="s">
        <v>574</v>
      </c>
      <c r="G50331" s="165">
        <v>38</v>
      </c>
      <c r="H50331" s="165">
        <v>1.4792301954E-5</v>
      </c>
      <c r="I50331" s="136" t="b">
        <f>OR(L50331='PERAC-ngpPrcsTnD-mthncptr'!$B$1,L50331='PERAC-ngpPrcsTnD-mthncptr'!$C$1,L50331='PERAC-ngpPrcsTnD-mthncptr'!$D$1)</f>
        <v>0</v>
      </c>
      <c r="J50331" s="136">
        <f>IF(I50331=TRUE,G50331+'NPV Calcs'!$D$14,G50331)</f>
        <v>38</v>
      </c>
      <c r="K50331" s="136">
        <f>IF(OR(B50331="GAS",B50331="COL",B50331="LAN",B50331="RICE"),H50331*About!$B$98,IF(B50331="CROP",H50331*About!$B$99,H50331))</f>
        <v>1.6567378188480003E-5</v>
      </c>
      <c r="L50331" s="136" t="str">
        <f>INDEX('EPA Tech to Policy Mapping'!$D:$D,MATCH('EPA Data'!F50331,'EPA Tech to Policy Mapping'!$C:$C,0))</f>
        <v>waste - methane destruction</v>
      </c>
    </row>
    <row r="50332" spans="1:12" x14ac:dyDescent="0.35">
      <c r="A50332" s="165" t="s">
        <v>567</v>
      </c>
      <c r="B50332" s="165" t="s">
        <v>568</v>
      </c>
      <c r="C50332" s="165">
        <v>2040</v>
      </c>
      <c r="D50332" s="165" t="s">
        <v>74</v>
      </c>
      <c r="E50332" s="165" t="s">
        <v>75</v>
      </c>
      <c r="F50332" s="165" t="s">
        <v>570</v>
      </c>
      <c r="G50332" s="165">
        <v>38</v>
      </c>
      <c r="H50332" s="165">
        <v>6.3240232975699995E-5</v>
      </c>
      <c r="I50332" s="136" t="b">
        <f>OR(L50332='PERAC-ngpPrcsTnD-mthncptr'!$B$1,L50332='PERAC-ngpPrcsTnD-mthncptr'!$C$1,L50332='PERAC-ngpPrcsTnD-mthncptr'!$D$1)</f>
        <v>0</v>
      </c>
      <c r="J50332" s="136">
        <f>IF(I50332=TRUE,G50332+'NPV Calcs'!$D$14,G50332)</f>
        <v>38</v>
      </c>
      <c r="K50332" s="136">
        <f>IF(OR(B50332="GAS",B50332="COL",B50332="LAN",B50332="RICE"),H50332*About!$B$98,IF(B50332="CROP",H50332*About!$B$99,H50332))</f>
        <v>7.0829060932784001E-5</v>
      </c>
      <c r="L50332" s="136" t="str">
        <f>INDEX('EPA Tech to Policy Mapping'!$D:$D,MATCH('EPA Data'!F50332,'EPA Tech to Policy Mapping'!$C:$C,0))</f>
        <v>waste - methane capture</v>
      </c>
    </row>
    <row r="50333" spans="1:12" x14ac:dyDescent="0.35">
      <c r="A50333" s="165" t="s">
        <v>567</v>
      </c>
      <c r="B50333" s="165" t="s">
        <v>568</v>
      </c>
      <c r="C50333" s="165">
        <v>2040</v>
      </c>
      <c r="D50333" s="165" t="s">
        <v>74</v>
      </c>
      <c r="E50333" s="165" t="s">
        <v>75</v>
      </c>
      <c r="F50333" s="165" t="s">
        <v>571</v>
      </c>
      <c r="G50333" s="165">
        <v>38</v>
      </c>
      <c r="H50333" s="165">
        <v>2.7874049237700002E-5</v>
      </c>
      <c r="I50333" s="136" t="b">
        <f>OR(L50333='PERAC-ngpPrcsTnD-mthncptr'!$B$1,L50333='PERAC-ngpPrcsTnD-mthncptr'!$C$1,L50333='PERAC-ngpPrcsTnD-mthncptr'!$D$1)</f>
        <v>0</v>
      </c>
      <c r="J50333" s="136">
        <f>IF(I50333=TRUE,G50333+'NPV Calcs'!$D$14,G50333)</f>
        <v>38</v>
      </c>
      <c r="K50333" s="136">
        <f>IF(OR(B50333="GAS",B50333="COL",B50333="LAN",B50333="RICE"),H50333*About!$B$98,IF(B50333="CROP",H50333*About!$B$99,H50333))</f>
        <v>3.1218935146224005E-5</v>
      </c>
      <c r="L50333" s="136" t="str">
        <f>INDEX('EPA Tech to Policy Mapping'!$D:$D,MATCH('EPA Data'!F50333,'EPA Tech to Policy Mapping'!$C:$C,0))</f>
        <v>waste - methane capture</v>
      </c>
    </row>
    <row r="50334" spans="1:12" x14ac:dyDescent="0.35">
      <c r="A50334" s="165" t="s">
        <v>567</v>
      </c>
      <c r="B50334" s="165" t="s">
        <v>568</v>
      </c>
      <c r="C50334" s="165">
        <v>2040</v>
      </c>
      <c r="D50334" s="165" t="s">
        <v>74</v>
      </c>
      <c r="E50334" s="165" t="s">
        <v>75</v>
      </c>
      <c r="F50334" s="165" t="s">
        <v>569</v>
      </c>
      <c r="G50334" s="165">
        <v>38</v>
      </c>
      <c r="H50334" s="165">
        <v>5.2033778774779999E-4</v>
      </c>
      <c r="I50334" s="136" t="b">
        <f>OR(L50334='PERAC-ngpPrcsTnD-mthncptr'!$B$1,L50334='PERAC-ngpPrcsTnD-mthncptr'!$C$1,L50334='PERAC-ngpPrcsTnD-mthncptr'!$D$1)</f>
        <v>0</v>
      </c>
      <c r="J50334" s="136">
        <f>IF(I50334=TRUE,G50334+'NPV Calcs'!$D$14,G50334)</f>
        <v>38</v>
      </c>
      <c r="K50334" s="136">
        <f>IF(OR(B50334="GAS",B50334="COL",B50334="LAN",B50334="RICE"),H50334*About!$B$98,IF(B50334="CROP",H50334*About!$B$99,H50334))</f>
        <v>5.8277832227753609E-4</v>
      </c>
      <c r="L50334" s="136" t="str">
        <f>INDEX('EPA Tech to Policy Mapping'!$D:$D,MATCH('EPA Data'!F50334,'EPA Tech to Policy Mapping'!$C:$C,0))</f>
        <v>waste - methane capture</v>
      </c>
    </row>
    <row r="50335" spans="1:12" x14ac:dyDescent="0.35">
      <c r="A50335" s="165" t="s">
        <v>567</v>
      </c>
      <c r="B50335" s="165" t="s">
        <v>568</v>
      </c>
      <c r="C50335" s="165">
        <v>2040</v>
      </c>
      <c r="D50335" s="165" t="s">
        <v>74</v>
      </c>
      <c r="E50335" s="165" t="s">
        <v>75</v>
      </c>
      <c r="F50335" s="165" t="s">
        <v>571</v>
      </c>
      <c r="G50335" s="165">
        <v>39</v>
      </c>
      <c r="H50335" s="165">
        <v>1.8420829974300001E-5</v>
      </c>
      <c r="I50335" s="136" t="b">
        <f>OR(L50335='PERAC-ngpPrcsTnD-mthncptr'!$B$1,L50335='PERAC-ngpPrcsTnD-mthncptr'!$C$1,L50335='PERAC-ngpPrcsTnD-mthncptr'!$D$1)</f>
        <v>0</v>
      </c>
      <c r="J50335" s="136">
        <f>IF(I50335=TRUE,G50335+'NPV Calcs'!$D$14,G50335)</f>
        <v>39</v>
      </c>
      <c r="K50335" s="136">
        <f>IF(OR(B50335="GAS",B50335="COL",B50335="LAN",B50335="RICE"),H50335*About!$B$98,IF(B50335="CROP",H50335*About!$B$99,H50335))</f>
        <v>2.0631329571216004E-5</v>
      </c>
      <c r="L50335" s="136" t="str">
        <f>INDEX('EPA Tech to Policy Mapping'!$D:$D,MATCH('EPA Data'!F50335,'EPA Tech to Policy Mapping'!$C:$C,0))</f>
        <v>waste - methane capture</v>
      </c>
    </row>
    <row r="50336" spans="1:12" x14ac:dyDescent="0.35">
      <c r="A50336" s="165" t="s">
        <v>567</v>
      </c>
      <c r="B50336" s="165" t="s">
        <v>568</v>
      </c>
      <c r="C50336" s="165">
        <v>2040</v>
      </c>
      <c r="D50336" s="165" t="s">
        <v>74</v>
      </c>
      <c r="E50336" s="165" t="s">
        <v>75</v>
      </c>
      <c r="F50336" s="165" t="s">
        <v>574</v>
      </c>
      <c r="G50336" s="165">
        <v>39</v>
      </c>
      <c r="H50336" s="165">
        <v>2.81809061562E-5</v>
      </c>
      <c r="I50336" s="136" t="b">
        <f>OR(L50336='PERAC-ngpPrcsTnD-mthncptr'!$B$1,L50336='PERAC-ngpPrcsTnD-mthncptr'!$C$1,L50336='PERAC-ngpPrcsTnD-mthncptr'!$D$1)</f>
        <v>0</v>
      </c>
      <c r="J50336" s="136">
        <f>IF(I50336=TRUE,G50336+'NPV Calcs'!$D$14,G50336)</f>
        <v>39</v>
      </c>
      <c r="K50336" s="136">
        <f>IF(OR(B50336="GAS",B50336="COL",B50336="LAN",B50336="RICE"),H50336*About!$B$98,IF(B50336="CROP",H50336*About!$B$99,H50336))</f>
        <v>3.1562614894944004E-5</v>
      </c>
      <c r="L50336" s="136" t="str">
        <f>INDEX('EPA Tech to Policy Mapping'!$D:$D,MATCH('EPA Data'!F50336,'EPA Tech to Policy Mapping'!$C:$C,0))</f>
        <v>waste - methane destruction</v>
      </c>
    </row>
    <row r="50337" spans="1:12" x14ac:dyDescent="0.35">
      <c r="A50337" s="165" t="s">
        <v>567</v>
      </c>
      <c r="B50337" s="165" t="s">
        <v>568</v>
      </c>
      <c r="C50337" s="165">
        <v>2040</v>
      </c>
      <c r="D50337" s="165" t="s">
        <v>74</v>
      </c>
      <c r="E50337" s="165" t="s">
        <v>75</v>
      </c>
      <c r="F50337" s="165" t="s">
        <v>570</v>
      </c>
      <c r="G50337" s="165">
        <v>39</v>
      </c>
      <c r="H50337" s="165">
        <v>5.8429685395799997E-5</v>
      </c>
      <c r="I50337" s="136" t="b">
        <f>OR(L50337='PERAC-ngpPrcsTnD-mthncptr'!$B$1,L50337='PERAC-ngpPrcsTnD-mthncptr'!$C$1,L50337='PERAC-ngpPrcsTnD-mthncptr'!$D$1)</f>
        <v>0</v>
      </c>
      <c r="J50337" s="136">
        <f>IF(I50337=TRUE,G50337+'NPV Calcs'!$D$14,G50337)</f>
        <v>39</v>
      </c>
      <c r="K50337" s="136">
        <f>IF(OR(B50337="GAS",B50337="COL",B50337="LAN",B50337="RICE"),H50337*About!$B$98,IF(B50337="CROP",H50337*About!$B$99,H50337))</f>
        <v>6.5441247643296005E-5</v>
      </c>
      <c r="L50337" s="136" t="str">
        <f>INDEX('EPA Tech to Policy Mapping'!$D:$D,MATCH('EPA Data'!F50337,'EPA Tech to Policy Mapping'!$C:$C,0))</f>
        <v>waste - methane capture</v>
      </c>
    </row>
    <row r="50338" spans="1:12" x14ac:dyDescent="0.35">
      <c r="A50338" s="165" t="s">
        <v>567</v>
      </c>
      <c r="B50338" s="165" t="s">
        <v>568</v>
      </c>
      <c r="C50338" s="165">
        <v>2040</v>
      </c>
      <c r="D50338" s="165" t="s">
        <v>74</v>
      </c>
      <c r="E50338" s="165" t="s">
        <v>75</v>
      </c>
      <c r="F50338" s="165" t="s">
        <v>572</v>
      </c>
      <c r="G50338" s="165">
        <v>39</v>
      </c>
      <c r="H50338" s="1">
        <v>1.2247012364199999E-6</v>
      </c>
      <c r="I50338" s="136" t="b">
        <f>OR(L50338='PERAC-ngpPrcsTnD-mthncptr'!$B$1,L50338='PERAC-ngpPrcsTnD-mthncptr'!$C$1,L50338='PERAC-ngpPrcsTnD-mthncptr'!$D$1)</f>
        <v>0</v>
      </c>
      <c r="J50338" s="136">
        <f>IF(I50338=TRUE,G50338+'NPV Calcs'!$D$14,G50338)</f>
        <v>39</v>
      </c>
      <c r="K50338" s="136">
        <f>IF(OR(B50338="GAS",B50338="COL",B50338="LAN",B50338="RICE"),H50338*About!$B$98,IF(B50338="CROP",H50338*About!$B$99,H50338))</f>
        <v>1.3716653847904E-6</v>
      </c>
      <c r="L50338" s="136" t="str">
        <f>INDEX('EPA Tech to Policy Mapping'!$D:$D,MATCH('EPA Data'!F50338,'EPA Tech to Policy Mapping'!$C:$C,0))</f>
        <v>waste - methane capture</v>
      </c>
    </row>
    <row r="50339" spans="1:12" x14ac:dyDescent="0.35">
      <c r="A50339" s="165" t="s">
        <v>567</v>
      </c>
      <c r="B50339" s="165" t="s">
        <v>568</v>
      </c>
      <c r="C50339" s="165">
        <v>2040</v>
      </c>
      <c r="D50339" s="165" t="s">
        <v>74</v>
      </c>
      <c r="E50339" s="165" t="s">
        <v>75</v>
      </c>
      <c r="F50339" s="165" t="s">
        <v>569</v>
      </c>
      <c r="G50339" s="165">
        <v>39</v>
      </c>
      <c r="H50339" s="165">
        <v>1.2998960664849999E-4</v>
      </c>
      <c r="I50339" s="136" t="b">
        <f>OR(L50339='PERAC-ngpPrcsTnD-mthncptr'!$B$1,L50339='PERAC-ngpPrcsTnD-mthncptr'!$C$1,L50339='PERAC-ngpPrcsTnD-mthncptr'!$D$1)</f>
        <v>0</v>
      </c>
      <c r="J50339" s="136">
        <f>IF(I50339=TRUE,G50339+'NPV Calcs'!$D$14,G50339)</f>
        <v>39</v>
      </c>
      <c r="K50339" s="136">
        <f>IF(OR(B50339="GAS",B50339="COL",B50339="LAN",B50339="RICE"),H50339*About!$B$98,IF(B50339="CROP",H50339*About!$B$99,H50339))</f>
        <v>1.4558835944632E-4</v>
      </c>
      <c r="L50339" s="136" t="str">
        <f>INDEX('EPA Tech to Policy Mapping'!$D:$D,MATCH('EPA Data'!F50339,'EPA Tech to Policy Mapping'!$C:$C,0))</f>
        <v>waste - methane capture</v>
      </c>
    </row>
    <row r="50340" spans="1:12" x14ac:dyDescent="0.35">
      <c r="A50340" s="165" t="s">
        <v>567</v>
      </c>
      <c r="B50340" s="165" t="s">
        <v>568</v>
      </c>
      <c r="C50340" s="165">
        <v>2040</v>
      </c>
      <c r="D50340" s="165" t="s">
        <v>74</v>
      </c>
      <c r="E50340" s="165" t="s">
        <v>75</v>
      </c>
      <c r="F50340" s="165" t="s">
        <v>573</v>
      </c>
      <c r="G50340" s="165">
        <v>39</v>
      </c>
      <c r="H50340" s="165">
        <v>4.16651673731E-5</v>
      </c>
      <c r="I50340" s="136" t="b">
        <f>OR(L50340='PERAC-ngpPrcsTnD-mthncptr'!$B$1,L50340='PERAC-ngpPrcsTnD-mthncptr'!$C$1,L50340='PERAC-ngpPrcsTnD-mthncptr'!$D$1)</f>
        <v>0</v>
      </c>
      <c r="J50340" s="136">
        <f>IF(I50340=TRUE,G50340+'NPV Calcs'!$D$14,G50340)</f>
        <v>39</v>
      </c>
      <c r="K50340" s="136">
        <f>IF(OR(B50340="GAS",B50340="COL",B50340="LAN",B50340="RICE"),H50340*About!$B$98,IF(B50340="CROP",H50340*About!$B$99,H50340))</f>
        <v>4.6664987457872007E-5</v>
      </c>
      <c r="L50340" s="136" t="str">
        <f>INDEX('EPA Tech to Policy Mapping'!$D:$D,MATCH('EPA Data'!F50340,'EPA Tech to Policy Mapping'!$C:$C,0))</f>
        <v>waste - methane capture</v>
      </c>
    </row>
    <row r="50341" spans="1:12" x14ac:dyDescent="0.35">
      <c r="A50341" s="165" t="s">
        <v>567</v>
      </c>
      <c r="B50341" s="165" t="s">
        <v>568</v>
      </c>
      <c r="C50341" s="165">
        <v>2040</v>
      </c>
      <c r="D50341" s="165" t="s">
        <v>74</v>
      </c>
      <c r="E50341" s="165" t="s">
        <v>75</v>
      </c>
      <c r="F50341" s="165" t="s">
        <v>570</v>
      </c>
      <c r="G50341" s="165">
        <v>40</v>
      </c>
      <c r="H50341" s="165">
        <v>6.1330796597799996E-5</v>
      </c>
      <c r="I50341" s="136" t="b">
        <f>OR(L50341='PERAC-ngpPrcsTnD-mthncptr'!$B$1,L50341='PERAC-ngpPrcsTnD-mthncptr'!$C$1,L50341='PERAC-ngpPrcsTnD-mthncptr'!$D$1)</f>
        <v>0</v>
      </c>
      <c r="J50341" s="136">
        <f>IF(I50341=TRUE,G50341+'NPV Calcs'!$D$14,G50341)</f>
        <v>40</v>
      </c>
      <c r="K50341" s="136">
        <f>IF(OR(B50341="GAS",B50341="COL",B50341="LAN",B50341="RICE"),H50341*About!$B$98,IF(B50341="CROP",H50341*About!$B$99,H50341))</f>
        <v>6.8690492189536003E-5</v>
      </c>
      <c r="L50341" s="136" t="str">
        <f>INDEX('EPA Tech to Policy Mapping'!$D:$D,MATCH('EPA Data'!F50341,'EPA Tech to Policy Mapping'!$C:$C,0))</f>
        <v>waste - methane capture</v>
      </c>
    </row>
    <row r="50342" spans="1:12" x14ac:dyDescent="0.35">
      <c r="A50342" s="165" t="s">
        <v>567</v>
      </c>
      <c r="B50342" s="165" t="s">
        <v>568</v>
      </c>
      <c r="C50342" s="165">
        <v>2040</v>
      </c>
      <c r="D50342" s="165" t="s">
        <v>74</v>
      </c>
      <c r="E50342" s="165" t="s">
        <v>75</v>
      </c>
      <c r="F50342" s="165" t="s">
        <v>574</v>
      </c>
      <c r="G50342" s="165">
        <v>40</v>
      </c>
      <c r="H50342" s="165">
        <v>4.1729110307600002E-5</v>
      </c>
      <c r="I50342" s="136" t="b">
        <f>OR(L50342='PERAC-ngpPrcsTnD-mthncptr'!$B$1,L50342='PERAC-ngpPrcsTnD-mthncptr'!$C$1,L50342='PERAC-ngpPrcsTnD-mthncptr'!$D$1)</f>
        <v>0</v>
      </c>
      <c r="J50342" s="136">
        <f>IF(I50342=TRUE,G50342+'NPV Calcs'!$D$14,G50342)</f>
        <v>40</v>
      </c>
      <c r="K50342" s="136">
        <f>IF(OR(B50342="GAS",B50342="COL",B50342="LAN",B50342="RICE"),H50342*About!$B$98,IF(B50342="CROP",H50342*About!$B$99,H50342))</f>
        <v>4.6736603544512004E-5</v>
      </c>
      <c r="L50342" s="136" t="str">
        <f>INDEX('EPA Tech to Policy Mapping'!$D:$D,MATCH('EPA Data'!F50342,'EPA Tech to Policy Mapping'!$C:$C,0))</f>
        <v>waste - methane destruction</v>
      </c>
    </row>
    <row r="50343" spans="1:12" x14ac:dyDescent="0.35">
      <c r="A50343" s="165" t="s">
        <v>567</v>
      </c>
      <c r="B50343" s="165" t="s">
        <v>568</v>
      </c>
      <c r="C50343" s="165">
        <v>2040</v>
      </c>
      <c r="D50343" s="165" t="s">
        <v>74</v>
      </c>
      <c r="E50343" s="165" t="s">
        <v>75</v>
      </c>
      <c r="F50343" s="165" t="s">
        <v>572</v>
      </c>
      <c r="G50343" s="165">
        <v>40</v>
      </c>
      <c r="H50343" s="1">
        <v>2.3290450599199999E-6</v>
      </c>
      <c r="I50343" s="136" t="b">
        <f>OR(L50343='PERAC-ngpPrcsTnD-mthncptr'!$B$1,L50343='PERAC-ngpPrcsTnD-mthncptr'!$C$1,L50343='PERAC-ngpPrcsTnD-mthncptr'!$D$1)</f>
        <v>0</v>
      </c>
      <c r="J50343" s="136">
        <f>IF(I50343=TRUE,G50343+'NPV Calcs'!$D$14,G50343)</f>
        <v>40</v>
      </c>
      <c r="K50343" s="136">
        <f>IF(OR(B50343="GAS",B50343="COL",B50343="LAN",B50343="RICE"),H50343*About!$B$98,IF(B50343="CROP",H50343*About!$B$99,H50343))</f>
        <v>2.6085304671104003E-6</v>
      </c>
      <c r="L50343" s="136" t="str">
        <f>INDEX('EPA Tech to Policy Mapping'!$D:$D,MATCH('EPA Data'!F50343,'EPA Tech to Policy Mapping'!$C:$C,0))</f>
        <v>waste - methane capture</v>
      </c>
    </row>
    <row r="50344" spans="1:12" x14ac:dyDescent="0.35">
      <c r="A50344" s="165" t="s">
        <v>567</v>
      </c>
      <c r="B50344" s="165" t="s">
        <v>568</v>
      </c>
      <c r="C50344" s="165">
        <v>2040</v>
      </c>
      <c r="D50344" s="165" t="s">
        <v>74</v>
      </c>
      <c r="E50344" s="165" t="s">
        <v>75</v>
      </c>
      <c r="F50344" s="165" t="s">
        <v>569</v>
      </c>
      <c r="G50344" s="165">
        <v>40</v>
      </c>
      <c r="H50344" s="165">
        <v>6.1614901278519995E-4</v>
      </c>
      <c r="I50344" s="136" t="b">
        <f>OR(L50344='PERAC-ngpPrcsTnD-mthncptr'!$B$1,L50344='PERAC-ngpPrcsTnD-mthncptr'!$C$1,L50344='PERAC-ngpPrcsTnD-mthncptr'!$D$1)</f>
        <v>0</v>
      </c>
      <c r="J50344" s="136">
        <f>IF(I50344=TRUE,G50344+'NPV Calcs'!$D$14,G50344)</f>
        <v>40</v>
      </c>
      <c r="K50344" s="136">
        <f>IF(OR(B50344="GAS",B50344="COL",B50344="LAN",B50344="RICE"),H50344*About!$B$98,IF(B50344="CROP",H50344*About!$B$99,H50344))</f>
        <v>6.9008689431942398E-4</v>
      </c>
      <c r="L50344" s="136" t="str">
        <f>INDEX('EPA Tech to Policy Mapping'!$D:$D,MATCH('EPA Data'!F50344,'EPA Tech to Policy Mapping'!$C:$C,0))</f>
        <v>waste - methane capture</v>
      </c>
    </row>
    <row r="50345" spans="1:12" x14ac:dyDescent="0.35">
      <c r="A50345" s="165" t="s">
        <v>567</v>
      </c>
      <c r="B50345" s="165" t="s">
        <v>568</v>
      </c>
      <c r="C50345" s="165">
        <v>2040</v>
      </c>
      <c r="D50345" s="165" t="s">
        <v>74</v>
      </c>
      <c r="E50345" s="165" t="s">
        <v>75</v>
      </c>
      <c r="F50345" s="165" t="s">
        <v>571</v>
      </c>
      <c r="G50345" s="165">
        <v>40</v>
      </c>
      <c r="H50345" s="1">
        <v>7.33134925213E-6</v>
      </c>
      <c r="I50345" s="136" t="b">
        <f>OR(L50345='PERAC-ngpPrcsTnD-mthncptr'!$B$1,L50345='PERAC-ngpPrcsTnD-mthncptr'!$C$1,L50345='PERAC-ngpPrcsTnD-mthncptr'!$D$1)</f>
        <v>0</v>
      </c>
      <c r="J50345" s="136">
        <f>IF(I50345=TRUE,G50345+'NPV Calcs'!$D$14,G50345)</f>
        <v>40</v>
      </c>
      <c r="K50345" s="136">
        <f>IF(OR(B50345="GAS",B50345="COL",B50345="LAN",B50345="RICE"),H50345*About!$B$98,IF(B50345="CROP",H50345*About!$B$99,H50345))</f>
        <v>8.2111111623856012E-6</v>
      </c>
      <c r="L50345" s="136" t="str">
        <f>INDEX('EPA Tech to Policy Mapping'!$D:$D,MATCH('EPA Data'!F50345,'EPA Tech to Policy Mapping'!$C:$C,0))</f>
        <v>waste - methane capture</v>
      </c>
    </row>
    <row r="50346" spans="1:12" x14ac:dyDescent="0.35">
      <c r="A50346" s="165" t="s">
        <v>567</v>
      </c>
      <c r="B50346" s="165" t="s">
        <v>568</v>
      </c>
      <c r="C50346" s="165">
        <v>2040</v>
      </c>
      <c r="D50346" s="165" t="s">
        <v>74</v>
      </c>
      <c r="E50346" s="165" t="s">
        <v>75</v>
      </c>
      <c r="F50346" s="165" t="s">
        <v>569</v>
      </c>
      <c r="G50346" s="165">
        <v>41</v>
      </c>
      <c r="H50346" s="165">
        <v>3.5547992229110001E-4</v>
      </c>
      <c r="I50346" s="136" t="b">
        <f>OR(L50346='PERAC-ngpPrcsTnD-mthncptr'!$B$1,L50346='PERAC-ngpPrcsTnD-mthncptr'!$C$1,L50346='PERAC-ngpPrcsTnD-mthncptr'!$D$1)</f>
        <v>0</v>
      </c>
      <c r="J50346" s="136">
        <f>IF(I50346=TRUE,G50346+'NPV Calcs'!$D$14,G50346)</f>
        <v>41</v>
      </c>
      <c r="K50346" s="136">
        <f>IF(OR(B50346="GAS",B50346="COL",B50346="LAN",B50346="RICE"),H50346*About!$B$98,IF(B50346="CROP",H50346*About!$B$99,H50346))</f>
        <v>3.9813751296603202E-4</v>
      </c>
      <c r="L50346" s="136" t="str">
        <f>INDEX('EPA Tech to Policy Mapping'!$D:$D,MATCH('EPA Data'!F50346,'EPA Tech to Policy Mapping'!$C:$C,0))</f>
        <v>waste - methane capture</v>
      </c>
    </row>
    <row r="50347" spans="1:12" x14ac:dyDescent="0.35">
      <c r="A50347" s="165" t="s">
        <v>567</v>
      </c>
      <c r="B50347" s="165" t="s">
        <v>568</v>
      </c>
      <c r="C50347" s="165">
        <v>2040</v>
      </c>
      <c r="D50347" s="165" t="s">
        <v>74</v>
      </c>
      <c r="E50347" s="165" t="s">
        <v>75</v>
      </c>
      <c r="F50347" s="165" t="s">
        <v>570</v>
      </c>
      <c r="G50347" s="165">
        <v>41</v>
      </c>
      <c r="H50347" s="165">
        <v>6.6566959958400002E-5</v>
      </c>
      <c r="I50347" s="136" t="b">
        <f>OR(L50347='PERAC-ngpPrcsTnD-mthncptr'!$B$1,L50347='PERAC-ngpPrcsTnD-mthncptr'!$C$1,L50347='PERAC-ngpPrcsTnD-mthncptr'!$D$1)</f>
        <v>0</v>
      </c>
      <c r="J50347" s="136">
        <f>IF(I50347=TRUE,G50347+'NPV Calcs'!$D$14,G50347)</f>
        <v>41</v>
      </c>
      <c r="K50347" s="136">
        <f>IF(OR(B50347="GAS",B50347="COL",B50347="LAN",B50347="RICE"),H50347*About!$B$98,IF(B50347="CROP",H50347*About!$B$99,H50347))</f>
        <v>7.4554995153408007E-5</v>
      </c>
      <c r="L50347" s="136" t="str">
        <f>INDEX('EPA Tech to Policy Mapping'!$D:$D,MATCH('EPA Data'!F50347,'EPA Tech to Policy Mapping'!$C:$C,0))</f>
        <v>waste - methane capture</v>
      </c>
    </row>
    <row r="50348" spans="1:12" x14ac:dyDescent="0.35">
      <c r="A50348" s="165" t="s">
        <v>567</v>
      </c>
      <c r="B50348" s="165" t="s">
        <v>568</v>
      </c>
      <c r="C50348" s="165">
        <v>2040</v>
      </c>
      <c r="D50348" s="165" t="s">
        <v>74</v>
      </c>
      <c r="E50348" s="165" t="s">
        <v>75</v>
      </c>
      <c r="F50348" s="165" t="s">
        <v>571</v>
      </c>
      <c r="G50348" s="165">
        <v>41</v>
      </c>
      <c r="H50348" s="1">
        <v>4.8249321480399998E-6</v>
      </c>
      <c r="I50348" s="136" t="b">
        <f>OR(L50348='PERAC-ngpPrcsTnD-mthncptr'!$B$1,L50348='PERAC-ngpPrcsTnD-mthncptr'!$C$1,L50348='PERAC-ngpPrcsTnD-mthncptr'!$D$1)</f>
        <v>0</v>
      </c>
      <c r="J50348" s="136">
        <f>IF(I50348=TRUE,G50348+'NPV Calcs'!$D$14,G50348)</f>
        <v>41</v>
      </c>
      <c r="K50348" s="136">
        <f>IF(OR(B50348="GAS",B50348="COL",B50348="LAN",B50348="RICE"),H50348*About!$B$98,IF(B50348="CROP",H50348*About!$B$99,H50348))</f>
        <v>5.4039240058048005E-6</v>
      </c>
      <c r="L50348" s="136" t="str">
        <f>INDEX('EPA Tech to Policy Mapping'!$D:$D,MATCH('EPA Data'!F50348,'EPA Tech to Policy Mapping'!$C:$C,0))</f>
        <v>waste - methane capture</v>
      </c>
    </row>
    <row r="50349" spans="1:12" x14ac:dyDescent="0.35">
      <c r="A50349" s="165" t="s">
        <v>567</v>
      </c>
      <c r="B50349" s="165" t="s">
        <v>568</v>
      </c>
      <c r="C50349" s="165">
        <v>2040</v>
      </c>
      <c r="D50349" s="165" t="s">
        <v>74</v>
      </c>
      <c r="E50349" s="165" t="s">
        <v>75</v>
      </c>
      <c r="F50349" s="165" t="s">
        <v>574</v>
      </c>
      <c r="G50349" s="165">
        <v>41</v>
      </c>
      <c r="H50349" s="165">
        <v>4.15204112869E-5</v>
      </c>
      <c r="I50349" s="136" t="b">
        <f>OR(L50349='PERAC-ngpPrcsTnD-mthncptr'!$B$1,L50349='PERAC-ngpPrcsTnD-mthncptr'!$C$1,L50349='PERAC-ngpPrcsTnD-mthncptr'!$D$1)</f>
        <v>0</v>
      </c>
      <c r="J50349" s="136">
        <f>IF(I50349=TRUE,G50349+'NPV Calcs'!$D$14,G50349)</f>
        <v>41</v>
      </c>
      <c r="K50349" s="136">
        <f>IF(OR(B50349="GAS",B50349="COL",B50349="LAN",B50349="RICE"),H50349*About!$B$98,IF(B50349="CROP",H50349*About!$B$99,H50349))</f>
        <v>4.6502860641328003E-5</v>
      </c>
      <c r="L50349" s="136" t="str">
        <f>INDEX('EPA Tech to Policy Mapping'!$D:$D,MATCH('EPA Data'!F50349,'EPA Tech to Policy Mapping'!$C:$C,0))</f>
        <v>waste - methane destruction</v>
      </c>
    </row>
    <row r="50350" spans="1:12" x14ac:dyDescent="0.35">
      <c r="A50350" s="165" t="s">
        <v>567</v>
      </c>
      <c r="B50350" s="165" t="s">
        <v>568</v>
      </c>
      <c r="C50350" s="165">
        <v>2040</v>
      </c>
      <c r="D50350" s="165" t="s">
        <v>74</v>
      </c>
      <c r="E50350" s="165" t="s">
        <v>75</v>
      </c>
      <c r="F50350" s="165" t="s">
        <v>572</v>
      </c>
      <c r="G50350" s="165">
        <v>41</v>
      </c>
      <c r="H50350" s="1">
        <v>4.5655544909100004E-6</v>
      </c>
      <c r="I50350" s="136" t="b">
        <f>OR(L50350='PERAC-ngpPrcsTnD-mthncptr'!$B$1,L50350='PERAC-ngpPrcsTnD-mthncptr'!$C$1,L50350='PERAC-ngpPrcsTnD-mthncptr'!$D$1)</f>
        <v>0</v>
      </c>
      <c r="J50350" s="136">
        <f>IF(I50350=TRUE,G50350+'NPV Calcs'!$D$14,G50350)</f>
        <v>41</v>
      </c>
      <c r="K50350" s="136">
        <f>IF(OR(B50350="GAS",B50350="COL",B50350="LAN",B50350="RICE"),H50350*About!$B$98,IF(B50350="CROP",H50350*About!$B$99,H50350))</f>
        <v>5.1134210298192011E-6</v>
      </c>
      <c r="L50350" s="136" t="str">
        <f>INDEX('EPA Tech to Policy Mapping'!$D:$D,MATCH('EPA Data'!F50350,'EPA Tech to Policy Mapping'!$C:$C,0))</f>
        <v>waste - methane capture</v>
      </c>
    </row>
    <row r="50351" spans="1:12" x14ac:dyDescent="0.35">
      <c r="A50351" s="165" t="s">
        <v>567</v>
      </c>
      <c r="B50351" s="165" t="s">
        <v>568</v>
      </c>
      <c r="C50351" s="165">
        <v>2040</v>
      </c>
      <c r="D50351" s="165" t="s">
        <v>74</v>
      </c>
      <c r="E50351" s="165" t="s">
        <v>75</v>
      </c>
      <c r="F50351" s="165" t="s">
        <v>571</v>
      </c>
      <c r="G50351" s="165">
        <v>42</v>
      </c>
      <c r="H50351" s="1">
        <v>9.3756129899699993E-6</v>
      </c>
      <c r="I50351" s="136" t="b">
        <f>OR(L50351='PERAC-ngpPrcsTnD-mthncptr'!$B$1,L50351='PERAC-ngpPrcsTnD-mthncptr'!$C$1,L50351='PERAC-ngpPrcsTnD-mthncptr'!$D$1)</f>
        <v>0</v>
      </c>
      <c r="J50351" s="136">
        <f>IF(I50351=TRUE,G50351+'NPV Calcs'!$D$14,G50351)</f>
        <v>42</v>
      </c>
      <c r="K50351" s="136">
        <f>IF(OR(B50351="GAS",B50351="COL",B50351="LAN",B50351="RICE"),H50351*About!$B$98,IF(B50351="CROP",H50351*About!$B$99,H50351))</f>
        <v>1.05006865487664E-5</v>
      </c>
      <c r="L50351" s="136" t="str">
        <f>INDEX('EPA Tech to Policy Mapping'!$D:$D,MATCH('EPA Data'!F50351,'EPA Tech to Policy Mapping'!$C:$C,0))</f>
        <v>waste - methane capture</v>
      </c>
    </row>
    <row r="50352" spans="1:12" x14ac:dyDescent="0.35">
      <c r="A50352" s="165" t="s">
        <v>567</v>
      </c>
      <c r="B50352" s="165" t="s">
        <v>568</v>
      </c>
      <c r="C50352" s="165">
        <v>2040</v>
      </c>
      <c r="D50352" s="165" t="s">
        <v>74</v>
      </c>
      <c r="E50352" s="165" t="s">
        <v>75</v>
      </c>
      <c r="F50352" s="165" t="s">
        <v>573</v>
      </c>
      <c r="G50352" s="165">
        <v>42</v>
      </c>
      <c r="H50352" s="1">
        <v>8.6856853158700001E-6</v>
      </c>
      <c r="I50352" s="136" t="b">
        <f>OR(L50352='PERAC-ngpPrcsTnD-mthncptr'!$B$1,L50352='PERAC-ngpPrcsTnD-mthncptr'!$C$1,L50352='PERAC-ngpPrcsTnD-mthncptr'!$D$1)</f>
        <v>0</v>
      </c>
      <c r="J50352" s="136">
        <f>IF(I50352=TRUE,G50352+'NPV Calcs'!$D$14,G50352)</f>
        <v>42</v>
      </c>
      <c r="K50352" s="136">
        <f>IF(OR(B50352="GAS",B50352="COL",B50352="LAN",B50352="RICE"),H50352*About!$B$98,IF(B50352="CROP",H50352*About!$B$99,H50352))</f>
        <v>9.7279675537744018E-6</v>
      </c>
      <c r="L50352" s="136" t="str">
        <f>INDEX('EPA Tech to Policy Mapping'!$D:$D,MATCH('EPA Data'!F50352,'EPA Tech to Policy Mapping'!$C:$C,0))</f>
        <v>waste - methane capture</v>
      </c>
    </row>
    <row r="50353" spans="1:12" x14ac:dyDescent="0.35">
      <c r="A50353" s="165" t="s">
        <v>567</v>
      </c>
      <c r="B50353" s="165" t="s">
        <v>568</v>
      </c>
      <c r="C50353" s="165">
        <v>2040</v>
      </c>
      <c r="D50353" s="165" t="s">
        <v>74</v>
      </c>
      <c r="E50353" s="165" t="s">
        <v>75</v>
      </c>
      <c r="F50353" s="165" t="s">
        <v>574</v>
      </c>
      <c r="G50353" s="165">
        <v>42</v>
      </c>
      <c r="H50353" s="165">
        <v>5.3489941819899998E-5</v>
      </c>
      <c r="I50353" s="136" t="b">
        <f>OR(L50353='PERAC-ngpPrcsTnD-mthncptr'!$B$1,L50353='PERAC-ngpPrcsTnD-mthncptr'!$C$1,L50353='PERAC-ngpPrcsTnD-mthncptr'!$D$1)</f>
        <v>0</v>
      </c>
      <c r="J50353" s="136">
        <f>IF(I50353=TRUE,G50353+'NPV Calcs'!$D$14,G50353)</f>
        <v>42</v>
      </c>
      <c r="K50353" s="136">
        <f>IF(OR(B50353="GAS",B50353="COL",B50353="LAN",B50353="RICE"),H50353*About!$B$98,IF(B50353="CROP",H50353*About!$B$99,H50353))</f>
        <v>5.9908734838288E-5</v>
      </c>
      <c r="L50353" s="136" t="str">
        <f>INDEX('EPA Tech to Policy Mapping'!$D:$D,MATCH('EPA Data'!F50353,'EPA Tech to Policy Mapping'!$C:$C,0))</f>
        <v>waste - methane destruction</v>
      </c>
    </row>
    <row r="50354" spans="1:12" x14ac:dyDescent="0.35">
      <c r="A50354" s="165" t="s">
        <v>567</v>
      </c>
      <c r="B50354" s="165" t="s">
        <v>568</v>
      </c>
      <c r="C50354" s="165">
        <v>2040</v>
      </c>
      <c r="D50354" s="165" t="s">
        <v>74</v>
      </c>
      <c r="E50354" s="165" t="s">
        <v>75</v>
      </c>
      <c r="F50354" s="165" t="s">
        <v>572</v>
      </c>
      <c r="G50354" s="165">
        <v>42</v>
      </c>
      <c r="H50354" s="1">
        <v>4.4253903297400001E-6</v>
      </c>
      <c r="I50354" s="136" t="b">
        <f>OR(L50354='PERAC-ngpPrcsTnD-mthncptr'!$B$1,L50354='PERAC-ngpPrcsTnD-mthncptr'!$C$1,L50354='PERAC-ngpPrcsTnD-mthncptr'!$D$1)</f>
        <v>0</v>
      </c>
      <c r="J50354" s="136">
        <f>IF(I50354=TRUE,G50354+'NPV Calcs'!$D$14,G50354)</f>
        <v>42</v>
      </c>
      <c r="K50354" s="136">
        <f>IF(OR(B50354="GAS",B50354="COL",B50354="LAN",B50354="RICE"),H50354*About!$B$98,IF(B50354="CROP",H50354*About!$B$99,H50354))</f>
        <v>4.9564371693088004E-6</v>
      </c>
      <c r="L50354" s="136" t="str">
        <f>INDEX('EPA Tech to Policy Mapping'!$D:$D,MATCH('EPA Data'!F50354,'EPA Tech to Policy Mapping'!$C:$C,0))</f>
        <v>waste - methane capture</v>
      </c>
    </row>
    <row r="50355" spans="1:12" x14ac:dyDescent="0.35">
      <c r="A50355" s="165" t="s">
        <v>567</v>
      </c>
      <c r="B50355" s="165" t="s">
        <v>568</v>
      </c>
      <c r="C50355" s="165">
        <v>2040</v>
      </c>
      <c r="D50355" s="165" t="s">
        <v>74</v>
      </c>
      <c r="E50355" s="165" t="s">
        <v>75</v>
      </c>
      <c r="F50355" s="165" t="s">
        <v>570</v>
      </c>
      <c r="G50355" s="165">
        <v>42</v>
      </c>
      <c r="H50355" s="165">
        <v>3.0714112199299999E-5</v>
      </c>
      <c r="I50355" s="136" t="b">
        <f>OR(L50355='PERAC-ngpPrcsTnD-mthncptr'!$B$1,L50355='PERAC-ngpPrcsTnD-mthncptr'!$C$1,L50355='PERAC-ngpPrcsTnD-mthncptr'!$D$1)</f>
        <v>0</v>
      </c>
      <c r="J50355" s="136">
        <f>IF(I50355=TRUE,G50355+'NPV Calcs'!$D$14,G50355)</f>
        <v>42</v>
      </c>
      <c r="K50355" s="136">
        <f>IF(OR(B50355="GAS",B50355="COL",B50355="LAN",B50355="RICE"),H50355*About!$B$98,IF(B50355="CROP",H50355*About!$B$99,H50355))</f>
        <v>3.4399805663215999E-5</v>
      </c>
      <c r="L50355" s="136" t="str">
        <f>INDEX('EPA Tech to Policy Mapping'!$D:$D,MATCH('EPA Data'!F50355,'EPA Tech to Policy Mapping'!$C:$C,0))</f>
        <v>waste - methane capture</v>
      </c>
    </row>
    <row r="50356" spans="1:12" x14ac:dyDescent="0.35">
      <c r="A50356" s="165" t="s">
        <v>567</v>
      </c>
      <c r="B50356" s="165" t="s">
        <v>568</v>
      </c>
      <c r="C50356" s="165">
        <v>2040</v>
      </c>
      <c r="D50356" s="165" t="s">
        <v>74</v>
      </c>
      <c r="E50356" s="165" t="s">
        <v>75</v>
      </c>
      <c r="F50356" s="165" t="s">
        <v>569</v>
      </c>
      <c r="G50356" s="165">
        <v>42</v>
      </c>
      <c r="H50356" s="165">
        <v>4.1540334859749999E-4</v>
      </c>
      <c r="I50356" s="136" t="b">
        <f>OR(L50356='PERAC-ngpPrcsTnD-mthncptr'!$B$1,L50356='PERAC-ngpPrcsTnD-mthncptr'!$C$1,L50356='PERAC-ngpPrcsTnD-mthncptr'!$D$1)</f>
        <v>0</v>
      </c>
      <c r="J50356" s="136">
        <f>IF(I50356=TRUE,G50356+'NPV Calcs'!$D$14,G50356)</f>
        <v>42</v>
      </c>
      <c r="K50356" s="136">
        <f>IF(OR(B50356="GAS",B50356="COL",B50356="LAN",B50356="RICE"),H50356*About!$B$98,IF(B50356="CROP",H50356*About!$B$99,H50356))</f>
        <v>4.6525175042920003E-4</v>
      </c>
      <c r="L50356" s="136" t="str">
        <f>INDEX('EPA Tech to Policy Mapping'!$D:$D,MATCH('EPA Data'!F50356,'EPA Tech to Policy Mapping'!$C:$C,0))</f>
        <v>waste - methane capture</v>
      </c>
    </row>
    <row r="50357" spans="1:12" x14ac:dyDescent="0.35">
      <c r="A50357" s="165" t="s">
        <v>567</v>
      </c>
      <c r="B50357" s="165" t="s">
        <v>568</v>
      </c>
      <c r="C50357" s="165">
        <v>2040</v>
      </c>
      <c r="D50357" s="165" t="s">
        <v>74</v>
      </c>
      <c r="E50357" s="165" t="s">
        <v>75</v>
      </c>
      <c r="F50357" s="165" t="s">
        <v>571</v>
      </c>
      <c r="G50357" s="165">
        <v>43</v>
      </c>
      <c r="H50357" s="1">
        <v>4.4966031964600003E-6</v>
      </c>
      <c r="I50357" s="136" t="b">
        <f>OR(L50357='PERAC-ngpPrcsTnD-mthncptr'!$B$1,L50357='PERAC-ngpPrcsTnD-mthncptr'!$C$1,L50357='PERAC-ngpPrcsTnD-mthncptr'!$D$1)</f>
        <v>0</v>
      </c>
      <c r="J50357" s="136">
        <f>IF(I50357=TRUE,G50357+'NPV Calcs'!$D$14,G50357)</f>
        <v>43</v>
      </c>
      <c r="K50357" s="136">
        <f>IF(OR(B50357="GAS",B50357="COL",B50357="LAN",B50357="RICE"),H50357*About!$B$98,IF(B50357="CROP",H50357*About!$B$99,H50357))</f>
        <v>5.0361955800352008E-6</v>
      </c>
      <c r="L50357" s="136" t="str">
        <f>INDEX('EPA Tech to Policy Mapping'!$D:$D,MATCH('EPA Data'!F50357,'EPA Tech to Policy Mapping'!$C:$C,0))</f>
        <v>waste - methane capture</v>
      </c>
    </row>
    <row r="50358" spans="1:12" x14ac:dyDescent="0.35">
      <c r="A50358" s="165" t="s">
        <v>567</v>
      </c>
      <c r="B50358" s="165" t="s">
        <v>568</v>
      </c>
      <c r="C50358" s="165">
        <v>2040</v>
      </c>
      <c r="D50358" s="165" t="s">
        <v>74</v>
      </c>
      <c r="E50358" s="165" t="s">
        <v>75</v>
      </c>
      <c r="F50358" s="165" t="s">
        <v>570</v>
      </c>
      <c r="G50358" s="165">
        <v>43</v>
      </c>
      <c r="H50358" s="165">
        <v>1.83486599781E-5</v>
      </c>
      <c r="I50358" s="136" t="b">
        <f>OR(L50358='PERAC-ngpPrcsTnD-mthncptr'!$B$1,L50358='PERAC-ngpPrcsTnD-mthncptr'!$C$1,L50358='PERAC-ngpPrcsTnD-mthncptr'!$D$1)</f>
        <v>0</v>
      </c>
      <c r="J50358" s="136">
        <f>IF(I50358=TRUE,G50358+'NPV Calcs'!$D$14,G50358)</f>
        <v>43</v>
      </c>
      <c r="K50358" s="136">
        <f>IF(OR(B50358="GAS",B50358="COL",B50358="LAN",B50358="RICE"),H50358*About!$B$98,IF(B50358="CROP",H50358*About!$B$99,H50358))</f>
        <v>2.0550499175472002E-5</v>
      </c>
      <c r="L50358" s="136" t="str">
        <f>INDEX('EPA Tech to Policy Mapping'!$D:$D,MATCH('EPA Data'!F50358,'EPA Tech to Policy Mapping'!$C:$C,0))</f>
        <v>waste - methane capture</v>
      </c>
    </row>
    <row r="50359" spans="1:12" x14ac:dyDescent="0.35">
      <c r="A50359" s="165" t="s">
        <v>567</v>
      </c>
      <c r="B50359" s="165" t="s">
        <v>568</v>
      </c>
      <c r="C50359" s="165">
        <v>2040</v>
      </c>
      <c r="D50359" s="165" t="s">
        <v>74</v>
      </c>
      <c r="E50359" s="165" t="s">
        <v>75</v>
      </c>
      <c r="F50359" s="165" t="s">
        <v>572</v>
      </c>
      <c r="G50359" s="165">
        <v>43</v>
      </c>
      <c r="H50359" s="1">
        <v>4.8606328846300002E-6</v>
      </c>
      <c r="I50359" s="136" t="b">
        <f>OR(L50359='PERAC-ngpPrcsTnD-mthncptr'!$B$1,L50359='PERAC-ngpPrcsTnD-mthncptr'!$C$1,L50359='PERAC-ngpPrcsTnD-mthncptr'!$D$1)</f>
        <v>0</v>
      </c>
      <c r="J50359" s="136">
        <f>IF(I50359=TRUE,G50359+'NPV Calcs'!$D$14,G50359)</f>
        <v>43</v>
      </c>
      <c r="K50359" s="136">
        <f>IF(OR(B50359="GAS",B50359="COL",B50359="LAN",B50359="RICE"),H50359*About!$B$98,IF(B50359="CROP",H50359*About!$B$99,H50359))</f>
        <v>5.4439088307856008E-6</v>
      </c>
      <c r="L50359" s="136" t="str">
        <f>INDEX('EPA Tech to Policy Mapping'!$D:$D,MATCH('EPA Data'!F50359,'EPA Tech to Policy Mapping'!$C:$C,0))</f>
        <v>waste - methane capture</v>
      </c>
    </row>
    <row r="50360" spans="1:12" x14ac:dyDescent="0.35">
      <c r="A50360" s="165" t="s">
        <v>567</v>
      </c>
      <c r="B50360" s="165" t="s">
        <v>568</v>
      </c>
      <c r="C50360" s="165">
        <v>2040</v>
      </c>
      <c r="D50360" s="165" t="s">
        <v>74</v>
      </c>
      <c r="E50360" s="165" t="s">
        <v>75</v>
      </c>
      <c r="F50360" s="165" t="s">
        <v>574</v>
      </c>
      <c r="G50360" s="165">
        <v>43</v>
      </c>
      <c r="H50360" s="165">
        <v>5.2863533710500001E-5</v>
      </c>
      <c r="I50360" s="136" t="b">
        <f>OR(L50360='PERAC-ngpPrcsTnD-mthncptr'!$B$1,L50360='PERAC-ngpPrcsTnD-mthncptr'!$C$1,L50360='PERAC-ngpPrcsTnD-mthncptr'!$D$1)</f>
        <v>0</v>
      </c>
      <c r="J50360" s="136">
        <f>IF(I50360=TRUE,G50360+'NPV Calcs'!$D$14,G50360)</f>
        <v>43</v>
      </c>
      <c r="K50360" s="136">
        <f>IF(OR(B50360="GAS",B50360="COL",B50360="LAN",B50360="RICE"),H50360*About!$B$98,IF(B50360="CROP",H50360*About!$B$99,H50360))</f>
        <v>5.9207157755760004E-5</v>
      </c>
      <c r="L50360" s="136" t="str">
        <f>INDEX('EPA Tech to Policy Mapping'!$D:$D,MATCH('EPA Data'!F50360,'EPA Tech to Policy Mapping'!$C:$C,0))</f>
        <v>waste - methane destruction</v>
      </c>
    </row>
    <row r="50361" spans="1:12" x14ac:dyDescent="0.35">
      <c r="A50361" s="165" t="s">
        <v>567</v>
      </c>
      <c r="B50361" s="165" t="s">
        <v>568</v>
      </c>
      <c r="C50361" s="165">
        <v>2040</v>
      </c>
      <c r="D50361" s="165" t="s">
        <v>74</v>
      </c>
      <c r="E50361" s="165" t="s">
        <v>75</v>
      </c>
      <c r="F50361" s="165" t="s">
        <v>569</v>
      </c>
      <c r="G50361" s="165">
        <v>43</v>
      </c>
      <c r="H50361" s="165">
        <v>1.1788239135060001E-4</v>
      </c>
      <c r="I50361" s="136" t="b">
        <f>OR(L50361='PERAC-ngpPrcsTnD-mthncptr'!$B$1,L50361='PERAC-ngpPrcsTnD-mthncptr'!$C$1,L50361='PERAC-ngpPrcsTnD-mthncptr'!$D$1)</f>
        <v>0</v>
      </c>
      <c r="J50361" s="136">
        <f>IF(I50361=TRUE,G50361+'NPV Calcs'!$D$14,G50361)</f>
        <v>43</v>
      </c>
      <c r="K50361" s="136">
        <f>IF(OR(B50361="GAS",B50361="COL",B50361="LAN",B50361="RICE"),H50361*About!$B$98,IF(B50361="CROP",H50361*About!$B$99,H50361))</f>
        <v>1.3202827831267203E-4</v>
      </c>
      <c r="L50361" s="136" t="str">
        <f>INDEX('EPA Tech to Policy Mapping'!$D:$D,MATCH('EPA Data'!F50361,'EPA Tech to Policy Mapping'!$C:$C,0))</f>
        <v>waste - methane capture</v>
      </c>
    </row>
    <row r="50362" spans="1:12" x14ac:dyDescent="0.35">
      <c r="A50362" s="165" t="s">
        <v>567</v>
      </c>
      <c r="B50362" s="165" t="s">
        <v>568</v>
      </c>
      <c r="C50362" s="165">
        <v>2040</v>
      </c>
      <c r="D50362" s="165" t="s">
        <v>74</v>
      </c>
      <c r="E50362" s="165" t="s">
        <v>75</v>
      </c>
      <c r="F50362" s="165" t="s">
        <v>569</v>
      </c>
      <c r="G50362" s="165">
        <v>44</v>
      </c>
      <c r="H50362" s="165">
        <v>4.904362867819E-4</v>
      </c>
      <c r="I50362" s="136" t="b">
        <f>OR(L50362='PERAC-ngpPrcsTnD-mthncptr'!$B$1,L50362='PERAC-ngpPrcsTnD-mthncptr'!$C$1,L50362='PERAC-ngpPrcsTnD-mthncptr'!$D$1)</f>
        <v>0</v>
      </c>
      <c r="J50362" s="136">
        <f>IF(I50362=TRUE,G50362+'NPV Calcs'!$D$14,G50362)</f>
        <v>44</v>
      </c>
      <c r="K50362" s="136">
        <f>IF(OR(B50362="GAS",B50362="COL",B50362="LAN",B50362="RICE"),H50362*About!$B$98,IF(B50362="CROP",H50362*About!$B$99,H50362))</f>
        <v>5.4928864119572801E-4</v>
      </c>
      <c r="L50362" s="136" t="str">
        <f>INDEX('EPA Tech to Policy Mapping'!$D:$D,MATCH('EPA Data'!F50362,'EPA Tech to Policy Mapping'!$C:$C,0))</f>
        <v>waste - methane capture</v>
      </c>
    </row>
    <row r="50363" spans="1:12" x14ac:dyDescent="0.35">
      <c r="A50363" s="165" t="s">
        <v>567</v>
      </c>
      <c r="B50363" s="165" t="s">
        <v>568</v>
      </c>
      <c r="C50363" s="165">
        <v>2040</v>
      </c>
      <c r="D50363" s="165" t="s">
        <v>74</v>
      </c>
      <c r="E50363" s="165" t="s">
        <v>75</v>
      </c>
      <c r="F50363" s="165" t="s">
        <v>574</v>
      </c>
      <c r="G50363" s="165">
        <v>44</v>
      </c>
      <c r="H50363" s="165">
        <v>2.5170110347999999E-5</v>
      </c>
      <c r="I50363" s="136" t="b">
        <f>OR(L50363='PERAC-ngpPrcsTnD-mthncptr'!$B$1,L50363='PERAC-ngpPrcsTnD-mthncptr'!$C$1,L50363='PERAC-ngpPrcsTnD-mthncptr'!$D$1)</f>
        <v>0</v>
      </c>
      <c r="J50363" s="136">
        <f>IF(I50363=TRUE,G50363+'NPV Calcs'!$D$14,G50363)</f>
        <v>44</v>
      </c>
      <c r="K50363" s="136">
        <f>IF(OR(B50363="GAS",B50363="COL",B50363="LAN",B50363="RICE"),H50363*About!$B$98,IF(B50363="CROP",H50363*About!$B$99,H50363))</f>
        <v>2.8190523589760002E-5</v>
      </c>
      <c r="L50363" s="136" t="str">
        <f>INDEX('EPA Tech to Policy Mapping'!$D:$D,MATCH('EPA Data'!F50363,'EPA Tech to Policy Mapping'!$C:$C,0))</f>
        <v>waste - methane destruction</v>
      </c>
    </row>
    <row r="50364" spans="1:12" x14ac:dyDescent="0.35">
      <c r="A50364" s="165" t="s">
        <v>567</v>
      </c>
      <c r="B50364" s="165" t="s">
        <v>568</v>
      </c>
      <c r="C50364" s="165">
        <v>2040</v>
      </c>
      <c r="D50364" s="165" t="s">
        <v>74</v>
      </c>
      <c r="E50364" s="165" t="s">
        <v>75</v>
      </c>
      <c r="F50364" s="165" t="s">
        <v>570</v>
      </c>
      <c r="G50364" s="165">
        <v>44</v>
      </c>
      <c r="H50364" s="165">
        <v>5.7089101119300001E-5</v>
      </c>
      <c r="I50364" s="136" t="b">
        <f>OR(L50364='PERAC-ngpPrcsTnD-mthncptr'!$B$1,L50364='PERAC-ngpPrcsTnD-mthncptr'!$C$1,L50364='PERAC-ngpPrcsTnD-mthncptr'!$D$1)</f>
        <v>0</v>
      </c>
      <c r="J50364" s="136">
        <f>IF(I50364=TRUE,G50364+'NPV Calcs'!$D$14,G50364)</f>
        <v>44</v>
      </c>
      <c r="K50364" s="136">
        <f>IF(OR(B50364="GAS",B50364="COL",B50364="LAN",B50364="RICE"),H50364*About!$B$98,IF(B50364="CROP",H50364*About!$B$99,H50364))</f>
        <v>6.3939793253616004E-5</v>
      </c>
      <c r="L50364" s="136" t="str">
        <f>INDEX('EPA Tech to Policy Mapping'!$D:$D,MATCH('EPA Data'!F50364,'EPA Tech to Policy Mapping'!$C:$C,0))</f>
        <v>waste - methane capture</v>
      </c>
    </row>
    <row r="50365" spans="1:12" x14ac:dyDescent="0.35">
      <c r="A50365" s="165" t="s">
        <v>567</v>
      </c>
      <c r="B50365" s="165" t="s">
        <v>568</v>
      </c>
      <c r="C50365" s="165">
        <v>2040</v>
      </c>
      <c r="D50365" s="165" t="s">
        <v>74</v>
      </c>
      <c r="E50365" s="165" t="s">
        <v>75</v>
      </c>
      <c r="F50365" s="165" t="s">
        <v>572</v>
      </c>
      <c r="G50365" s="165">
        <v>44</v>
      </c>
      <c r="H50365" s="1">
        <v>5.8625681163E-6</v>
      </c>
      <c r="I50365" s="136" t="b">
        <f>OR(L50365='PERAC-ngpPrcsTnD-mthncptr'!$B$1,L50365='PERAC-ngpPrcsTnD-mthncptr'!$C$1,L50365='PERAC-ngpPrcsTnD-mthncptr'!$D$1)</f>
        <v>0</v>
      </c>
      <c r="J50365" s="136">
        <f>IF(I50365=TRUE,G50365+'NPV Calcs'!$D$14,G50365)</f>
        <v>44</v>
      </c>
      <c r="K50365" s="136">
        <f>IF(OR(B50365="GAS",B50365="COL",B50365="LAN",B50365="RICE"),H50365*About!$B$98,IF(B50365="CROP",H50365*About!$B$99,H50365))</f>
        <v>6.5660762902560003E-6</v>
      </c>
      <c r="L50365" s="136" t="str">
        <f>INDEX('EPA Tech to Policy Mapping'!$D:$D,MATCH('EPA Data'!F50365,'EPA Tech to Policy Mapping'!$C:$C,0))</f>
        <v>waste - methane capture</v>
      </c>
    </row>
    <row r="50366" spans="1:12" x14ac:dyDescent="0.35">
      <c r="A50366" s="165" t="s">
        <v>567</v>
      </c>
      <c r="B50366" s="165" t="s">
        <v>568</v>
      </c>
      <c r="C50366" s="165">
        <v>2040</v>
      </c>
      <c r="D50366" s="165" t="s">
        <v>74</v>
      </c>
      <c r="E50366" s="165" t="s">
        <v>75</v>
      </c>
      <c r="F50366" s="165" t="s">
        <v>572</v>
      </c>
      <c r="G50366" s="165">
        <v>45</v>
      </c>
      <c r="H50366" s="1">
        <v>1.89395376538E-6</v>
      </c>
      <c r="I50366" s="136" t="b">
        <f>OR(L50366='PERAC-ngpPrcsTnD-mthncptr'!$B$1,L50366='PERAC-ngpPrcsTnD-mthncptr'!$C$1,L50366='PERAC-ngpPrcsTnD-mthncptr'!$D$1)</f>
        <v>0</v>
      </c>
      <c r="J50366" s="136">
        <f>IF(I50366=TRUE,G50366+'NPV Calcs'!$D$14,G50366)</f>
        <v>45</v>
      </c>
      <c r="K50366" s="136">
        <f>IF(OR(B50366="GAS",B50366="COL",B50366="LAN",B50366="RICE"),H50366*About!$B$98,IF(B50366="CROP",H50366*About!$B$99,H50366))</f>
        <v>2.1212282172256003E-6</v>
      </c>
      <c r="L50366" s="136" t="str">
        <f>INDEX('EPA Tech to Policy Mapping'!$D:$D,MATCH('EPA Data'!F50366,'EPA Tech to Policy Mapping'!$C:$C,0))</f>
        <v>waste - methane capture</v>
      </c>
    </row>
    <row r="50367" spans="1:12" x14ac:dyDescent="0.35">
      <c r="A50367" s="165" t="s">
        <v>567</v>
      </c>
      <c r="B50367" s="165" t="s">
        <v>568</v>
      </c>
      <c r="C50367" s="165">
        <v>2040</v>
      </c>
      <c r="D50367" s="165" t="s">
        <v>74</v>
      </c>
      <c r="E50367" s="165" t="s">
        <v>75</v>
      </c>
      <c r="F50367" s="165" t="s">
        <v>569</v>
      </c>
      <c r="G50367" s="165">
        <v>45</v>
      </c>
      <c r="H50367" s="165">
        <v>3.5500827652869998E-4</v>
      </c>
      <c r="I50367" s="136" t="b">
        <f>OR(L50367='PERAC-ngpPrcsTnD-mthncptr'!$B$1,L50367='PERAC-ngpPrcsTnD-mthncptr'!$C$1,L50367='PERAC-ngpPrcsTnD-mthncptr'!$D$1)</f>
        <v>0</v>
      </c>
      <c r="J50367" s="136">
        <f>IF(I50367=TRUE,G50367+'NPV Calcs'!$D$14,G50367)</f>
        <v>45</v>
      </c>
      <c r="K50367" s="136">
        <f>IF(OR(B50367="GAS",B50367="COL",B50367="LAN",B50367="RICE"),H50367*About!$B$98,IF(B50367="CROP",H50367*About!$B$99,H50367))</f>
        <v>3.97609269712144E-4</v>
      </c>
      <c r="L50367" s="136" t="str">
        <f>INDEX('EPA Tech to Policy Mapping'!$D:$D,MATCH('EPA Data'!F50367,'EPA Tech to Policy Mapping'!$C:$C,0))</f>
        <v>waste - methane capture</v>
      </c>
    </row>
    <row r="50368" spans="1:12" x14ac:dyDescent="0.35">
      <c r="A50368" s="165" t="s">
        <v>567</v>
      </c>
      <c r="B50368" s="165" t="s">
        <v>568</v>
      </c>
      <c r="C50368" s="165">
        <v>2040</v>
      </c>
      <c r="D50368" s="165" t="s">
        <v>74</v>
      </c>
      <c r="E50368" s="165" t="s">
        <v>75</v>
      </c>
      <c r="F50368" s="165" t="s">
        <v>571</v>
      </c>
      <c r="G50368" s="165">
        <v>45</v>
      </c>
      <c r="H50368" s="1">
        <v>6.4127152654700002E-6</v>
      </c>
      <c r="I50368" s="136" t="b">
        <f>OR(L50368='PERAC-ngpPrcsTnD-mthncptr'!$B$1,L50368='PERAC-ngpPrcsTnD-mthncptr'!$C$1,L50368='PERAC-ngpPrcsTnD-mthncptr'!$D$1)</f>
        <v>0</v>
      </c>
      <c r="J50368" s="136">
        <f>IF(I50368=TRUE,G50368+'NPV Calcs'!$D$14,G50368)</f>
        <v>45</v>
      </c>
      <c r="K50368" s="136">
        <f>IF(OR(B50368="GAS",B50368="COL",B50368="LAN",B50368="RICE"),H50368*About!$B$98,IF(B50368="CROP",H50368*About!$B$99,H50368))</f>
        <v>7.1822410973264007E-6</v>
      </c>
      <c r="L50368" s="136" t="str">
        <f>INDEX('EPA Tech to Policy Mapping'!$D:$D,MATCH('EPA Data'!F50368,'EPA Tech to Policy Mapping'!$C:$C,0))</f>
        <v>waste - methane capture</v>
      </c>
    </row>
    <row r="50369" spans="1:12" x14ac:dyDescent="0.35">
      <c r="A50369" s="165" t="s">
        <v>567</v>
      </c>
      <c r="B50369" s="165" t="s">
        <v>568</v>
      </c>
      <c r="C50369" s="165">
        <v>2040</v>
      </c>
      <c r="D50369" s="165" t="s">
        <v>74</v>
      </c>
      <c r="E50369" s="165" t="s">
        <v>75</v>
      </c>
      <c r="F50369" s="165" t="s">
        <v>573</v>
      </c>
      <c r="G50369" s="165">
        <v>45</v>
      </c>
      <c r="H50369" s="1">
        <v>7.6195860856400004E-6</v>
      </c>
      <c r="I50369" s="136" t="b">
        <f>OR(L50369='PERAC-ngpPrcsTnD-mthncptr'!$B$1,L50369='PERAC-ngpPrcsTnD-mthncptr'!$C$1,L50369='PERAC-ngpPrcsTnD-mthncptr'!$D$1)</f>
        <v>0</v>
      </c>
      <c r="J50369" s="136">
        <f>IF(I50369=TRUE,G50369+'NPV Calcs'!$D$14,G50369)</f>
        <v>45</v>
      </c>
      <c r="K50369" s="136">
        <f>IF(OR(B50369="GAS",B50369="COL",B50369="LAN",B50369="RICE"),H50369*About!$B$98,IF(B50369="CROP",H50369*About!$B$99,H50369))</f>
        <v>8.5339364159168007E-6</v>
      </c>
      <c r="L50369" s="136" t="str">
        <f>INDEX('EPA Tech to Policy Mapping'!$D:$D,MATCH('EPA Data'!F50369,'EPA Tech to Policy Mapping'!$C:$C,0))</f>
        <v>waste - methane capture</v>
      </c>
    </row>
    <row r="50370" spans="1:12" x14ac:dyDescent="0.35">
      <c r="A50370" s="165" t="s">
        <v>567</v>
      </c>
      <c r="B50370" s="165" t="s">
        <v>568</v>
      </c>
      <c r="C50370" s="165">
        <v>2040</v>
      </c>
      <c r="D50370" s="165" t="s">
        <v>74</v>
      </c>
      <c r="E50370" s="165" t="s">
        <v>75</v>
      </c>
      <c r="F50370" s="165" t="s">
        <v>570</v>
      </c>
      <c r="G50370" s="165">
        <v>45</v>
      </c>
      <c r="H50370" s="165">
        <v>8.1847877027000005E-5</v>
      </c>
      <c r="I50370" s="136" t="b">
        <f>OR(L50370='PERAC-ngpPrcsTnD-mthncptr'!$B$1,L50370='PERAC-ngpPrcsTnD-mthncptr'!$C$1,L50370='PERAC-ngpPrcsTnD-mthncptr'!$D$1)</f>
        <v>0</v>
      </c>
      <c r="J50370" s="136">
        <f>IF(I50370=TRUE,G50370+'NPV Calcs'!$D$14,G50370)</f>
        <v>45</v>
      </c>
      <c r="K50370" s="136">
        <f>IF(OR(B50370="GAS",B50370="COL",B50370="LAN",B50370="RICE"),H50370*About!$B$98,IF(B50370="CROP",H50370*About!$B$99,H50370))</f>
        <v>9.1669622270240008E-5</v>
      </c>
      <c r="L50370" s="136" t="str">
        <f>INDEX('EPA Tech to Policy Mapping'!$D:$D,MATCH('EPA Data'!F50370,'EPA Tech to Policy Mapping'!$C:$C,0))</f>
        <v>waste - methane capture</v>
      </c>
    </row>
    <row r="50371" spans="1:12" x14ac:dyDescent="0.35">
      <c r="A50371" s="165" t="s">
        <v>567</v>
      </c>
      <c r="B50371" s="165" t="s">
        <v>568</v>
      </c>
      <c r="C50371" s="165">
        <v>2040</v>
      </c>
      <c r="D50371" s="165" t="s">
        <v>74</v>
      </c>
      <c r="E50371" s="165" t="s">
        <v>75</v>
      </c>
      <c r="F50371" s="165" t="s">
        <v>571</v>
      </c>
      <c r="G50371" s="165">
        <v>46</v>
      </c>
      <c r="H50371" s="1">
        <v>2.0621660041799999E-6</v>
      </c>
      <c r="I50371" s="136" t="b">
        <f>OR(L50371='PERAC-ngpPrcsTnD-mthncptr'!$B$1,L50371='PERAC-ngpPrcsTnD-mthncptr'!$C$1,L50371='PERAC-ngpPrcsTnD-mthncptr'!$D$1)</f>
        <v>0</v>
      </c>
      <c r="J50371" s="136">
        <f>IF(I50371=TRUE,G50371+'NPV Calcs'!$D$14,G50371)</f>
        <v>46</v>
      </c>
      <c r="K50371" s="136">
        <f>IF(OR(B50371="GAS",B50371="COL",B50371="LAN",B50371="RICE"),H50371*About!$B$98,IF(B50371="CROP",H50371*About!$B$99,H50371))</f>
        <v>2.3096259246816001E-6</v>
      </c>
      <c r="L50371" s="136" t="str">
        <f>INDEX('EPA Tech to Policy Mapping'!$D:$D,MATCH('EPA Data'!F50371,'EPA Tech to Policy Mapping'!$C:$C,0))</f>
        <v>waste - methane capture</v>
      </c>
    </row>
    <row r="50372" spans="1:12" x14ac:dyDescent="0.35">
      <c r="A50372" s="165" t="s">
        <v>567</v>
      </c>
      <c r="B50372" s="165" t="s">
        <v>568</v>
      </c>
      <c r="C50372" s="165">
        <v>2040</v>
      </c>
      <c r="D50372" s="165" t="s">
        <v>74</v>
      </c>
      <c r="E50372" s="165" t="s">
        <v>75</v>
      </c>
      <c r="F50372" s="165" t="s">
        <v>570</v>
      </c>
      <c r="G50372" s="165">
        <v>46</v>
      </c>
      <c r="H50372" s="165">
        <v>3.26575795953E-5</v>
      </c>
      <c r="I50372" s="136" t="b">
        <f>OR(L50372='PERAC-ngpPrcsTnD-mthncptr'!$B$1,L50372='PERAC-ngpPrcsTnD-mthncptr'!$C$1,L50372='PERAC-ngpPrcsTnD-mthncptr'!$D$1)</f>
        <v>0</v>
      </c>
      <c r="J50372" s="136">
        <f>IF(I50372=TRUE,G50372+'NPV Calcs'!$D$14,G50372)</f>
        <v>46</v>
      </c>
      <c r="K50372" s="136">
        <f>IF(OR(B50372="GAS",B50372="COL",B50372="LAN",B50372="RICE"),H50372*About!$B$98,IF(B50372="CROP",H50372*About!$B$99,H50372))</f>
        <v>3.6576489146736004E-5</v>
      </c>
      <c r="L50372" s="136" t="str">
        <f>INDEX('EPA Tech to Policy Mapping'!$D:$D,MATCH('EPA Data'!F50372,'EPA Tech to Policy Mapping'!$C:$C,0))</f>
        <v>waste - methane capture</v>
      </c>
    </row>
    <row r="50373" spans="1:12" x14ac:dyDescent="0.35">
      <c r="A50373" s="165" t="s">
        <v>567</v>
      </c>
      <c r="B50373" s="165" t="s">
        <v>568</v>
      </c>
      <c r="C50373" s="165">
        <v>2040</v>
      </c>
      <c r="D50373" s="165" t="s">
        <v>74</v>
      </c>
      <c r="E50373" s="165" t="s">
        <v>75</v>
      </c>
      <c r="F50373" s="165" t="s">
        <v>572</v>
      </c>
      <c r="G50373" s="165">
        <v>46</v>
      </c>
      <c r="H50373" s="1">
        <v>9.4262873062699996E-7</v>
      </c>
      <c r="I50373" s="136" t="b">
        <f>OR(L50373='PERAC-ngpPrcsTnD-mthncptr'!$B$1,L50373='PERAC-ngpPrcsTnD-mthncptr'!$C$1,L50373='PERAC-ngpPrcsTnD-mthncptr'!$D$1)</f>
        <v>0</v>
      </c>
      <c r="J50373" s="136">
        <f>IF(I50373=TRUE,G50373+'NPV Calcs'!$D$14,G50373)</f>
        <v>46</v>
      </c>
      <c r="K50373" s="136">
        <f>IF(OR(B50373="GAS",B50373="COL",B50373="LAN",B50373="RICE"),H50373*About!$B$98,IF(B50373="CROP",H50373*About!$B$99,H50373))</f>
        <v>1.0557441783022401E-6</v>
      </c>
      <c r="L50373" s="136" t="str">
        <f>INDEX('EPA Tech to Policy Mapping'!$D:$D,MATCH('EPA Data'!F50373,'EPA Tech to Policy Mapping'!$C:$C,0))</f>
        <v>waste - methane capture</v>
      </c>
    </row>
    <row r="50374" spans="1:12" x14ac:dyDescent="0.35">
      <c r="A50374" s="165" t="s">
        <v>567</v>
      </c>
      <c r="B50374" s="165" t="s">
        <v>568</v>
      </c>
      <c r="C50374" s="165">
        <v>2040</v>
      </c>
      <c r="D50374" s="165" t="s">
        <v>74</v>
      </c>
      <c r="E50374" s="165" t="s">
        <v>75</v>
      </c>
      <c r="F50374" s="165" t="s">
        <v>569</v>
      </c>
      <c r="G50374" s="165">
        <v>46</v>
      </c>
      <c r="H50374" s="165">
        <v>2.5438742886759998E-4</v>
      </c>
      <c r="I50374" s="136" t="b">
        <f>OR(L50374='PERAC-ngpPrcsTnD-mthncptr'!$B$1,L50374='PERAC-ngpPrcsTnD-mthncptr'!$C$1,L50374='PERAC-ngpPrcsTnD-mthncptr'!$D$1)</f>
        <v>0</v>
      </c>
      <c r="J50374" s="136">
        <f>IF(I50374=TRUE,G50374+'NPV Calcs'!$D$14,G50374)</f>
        <v>46</v>
      </c>
      <c r="K50374" s="136">
        <f>IF(OR(B50374="GAS",B50374="COL",B50374="LAN",B50374="RICE"),H50374*About!$B$98,IF(B50374="CROP",H50374*About!$B$99,H50374))</f>
        <v>2.8491392033171202E-4</v>
      </c>
      <c r="L50374" s="136" t="str">
        <f>INDEX('EPA Tech to Policy Mapping'!$D:$D,MATCH('EPA Data'!F50374,'EPA Tech to Policy Mapping'!$C:$C,0))</f>
        <v>waste - methane capture</v>
      </c>
    </row>
    <row r="50375" spans="1:12" x14ac:dyDescent="0.35">
      <c r="A50375" s="165" t="s">
        <v>567</v>
      </c>
      <c r="B50375" s="165" t="s">
        <v>568</v>
      </c>
      <c r="C50375" s="165">
        <v>2040</v>
      </c>
      <c r="D50375" s="165" t="s">
        <v>74</v>
      </c>
      <c r="E50375" s="165" t="s">
        <v>75</v>
      </c>
      <c r="F50375" s="165" t="s">
        <v>574</v>
      </c>
      <c r="G50375" s="165">
        <v>46</v>
      </c>
      <c r="H50375" s="165">
        <v>3.58144225174E-5</v>
      </c>
      <c r="I50375" s="136" t="b">
        <f>OR(L50375='PERAC-ngpPrcsTnD-mthncptr'!$B$1,L50375='PERAC-ngpPrcsTnD-mthncptr'!$C$1,L50375='PERAC-ngpPrcsTnD-mthncptr'!$D$1)</f>
        <v>0</v>
      </c>
      <c r="J50375" s="136">
        <f>IF(I50375=TRUE,G50375+'NPV Calcs'!$D$14,G50375)</f>
        <v>46</v>
      </c>
      <c r="K50375" s="136">
        <f>IF(OR(B50375="GAS",B50375="COL",B50375="LAN",B50375="RICE"),H50375*About!$B$98,IF(B50375="CROP",H50375*About!$B$99,H50375))</f>
        <v>4.0112153219488005E-5</v>
      </c>
      <c r="L50375" s="136" t="str">
        <f>INDEX('EPA Tech to Policy Mapping'!$D:$D,MATCH('EPA Data'!F50375,'EPA Tech to Policy Mapping'!$C:$C,0))</f>
        <v>waste - methane destruction</v>
      </c>
    </row>
    <row r="50376" spans="1:12" x14ac:dyDescent="0.35">
      <c r="A50376" s="165" t="s">
        <v>567</v>
      </c>
      <c r="B50376" s="165" t="s">
        <v>568</v>
      </c>
      <c r="C50376" s="165">
        <v>2040</v>
      </c>
      <c r="D50376" s="165" t="s">
        <v>74</v>
      </c>
      <c r="E50376" s="165" t="s">
        <v>75</v>
      </c>
      <c r="F50376" s="165" t="s">
        <v>574</v>
      </c>
      <c r="G50376" s="165">
        <v>47</v>
      </c>
      <c r="H50376" s="165">
        <v>2.37433978327E-5</v>
      </c>
      <c r="I50376" s="136" t="b">
        <f>OR(L50376='PERAC-ngpPrcsTnD-mthncptr'!$B$1,L50376='PERAC-ngpPrcsTnD-mthncptr'!$C$1,L50376='PERAC-ngpPrcsTnD-mthncptr'!$D$1)</f>
        <v>0</v>
      </c>
      <c r="J50376" s="136">
        <f>IF(I50376=TRUE,G50376+'NPV Calcs'!$D$14,G50376)</f>
        <v>47</v>
      </c>
      <c r="K50376" s="136">
        <f>IF(OR(B50376="GAS",B50376="COL",B50376="LAN",B50376="RICE"),H50376*About!$B$98,IF(B50376="CROP",H50376*About!$B$99,H50376))</f>
        <v>2.6592605572624004E-5</v>
      </c>
      <c r="L50376" s="136" t="str">
        <f>INDEX('EPA Tech to Policy Mapping'!$D:$D,MATCH('EPA Data'!F50376,'EPA Tech to Policy Mapping'!$C:$C,0))</f>
        <v>waste - methane destruction</v>
      </c>
    </row>
    <row r="50377" spans="1:12" x14ac:dyDescent="0.35">
      <c r="A50377" s="165" t="s">
        <v>567</v>
      </c>
      <c r="B50377" s="165" t="s">
        <v>568</v>
      </c>
      <c r="C50377" s="165">
        <v>2040</v>
      </c>
      <c r="D50377" s="165" t="s">
        <v>74</v>
      </c>
      <c r="E50377" s="165" t="s">
        <v>75</v>
      </c>
      <c r="F50377" s="165" t="s">
        <v>572</v>
      </c>
      <c r="G50377" s="165">
        <v>47</v>
      </c>
      <c r="H50377" s="1">
        <v>2.9948662358899999E-6</v>
      </c>
      <c r="I50377" s="136" t="b">
        <f>OR(L50377='PERAC-ngpPrcsTnD-mthncptr'!$B$1,L50377='PERAC-ngpPrcsTnD-mthncptr'!$C$1,L50377='PERAC-ngpPrcsTnD-mthncptr'!$D$1)</f>
        <v>0</v>
      </c>
      <c r="J50377" s="136">
        <f>IF(I50377=TRUE,G50377+'NPV Calcs'!$D$14,G50377)</f>
        <v>47</v>
      </c>
      <c r="K50377" s="136">
        <f>IF(OR(B50377="GAS",B50377="COL",B50377="LAN",B50377="RICE"),H50377*About!$B$98,IF(B50377="CROP",H50377*About!$B$99,H50377))</f>
        <v>3.3542501841968E-6</v>
      </c>
      <c r="L50377" s="136" t="str">
        <f>INDEX('EPA Tech to Policy Mapping'!$D:$D,MATCH('EPA Data'!F50377,'EPA Tech to Policy Mapping'!$C:$C,0))</f>
        <v>waste - methane capture</v>
      </c>
    </row>
    <row r="50378" spans="1:12" x14ac:dyDescent="0.35">
      <c r="A50378" s="165" t="s">
        <v>567</v>
      </c>
      <c r="B50378" s="165" t="s">
        <v>568</v>
      </c>
      <c r="C50378" s="165">
        <v>2040</v>
      </c>
      <c r="D50378" s="165" t="s">
        <v>74</v>
      </c>
      <c r="E50378" s="165" t="s">
        <v>75</v>
      </c>
      <c r="F50378" s="165" t="s">
        <v>571</v>
      </c>
      <c r="G50378" s="165">
        <v>47</v>
      </c>
      <c r="H50378" s="1">
        <v>8.2277424553500003E-6</v>
      </c>
      <c r="I50378" s="136" t="b">
        <f>OR(L50378='PERAC-ngpPrcsTnD-mthncptr'!$B$1,L50378='PERAC-ngpPrcsTnD-mthncptr'!$C$1,L50378='PERAC-ngpPrcsTnD-mthncptr'!$D$1)</f>
        <v>0</v>
      </c>
      <c r="J50378" s="136">
        <f>IF(I50378=TRUE,G50378+'NPV Calcs'!$D$14,G50378)</f>
        <v>47</v>
      </c>
      <c r="K50378" s="136">
        <f>IF(OR(B50378="GAS",B50378="COL",B50378="LAN",B50378="RICE"),H50378*About!$B$98,IF(B50378="CROP",H50378*About!$B$99,H50378))</f>
        <v>9.2150715499920011E-6</v>
      </c>
      <c r="L50378" s="136" t="str">
        <f>INDEX('EPA Tech to Policy Mapping'!$D:$D,MATCH('EPA Data'!F50378,'EPA Tech to Policy Mapping'!$C:$C,0))</f>
        <v>waste - methane capture</v>
      </c>
    </row>
    <row r="50379" spans="1:12" x14ac:dyDescent="0.35">
      <c r="A50379" s="165" t="s">
        <v>567</v>
      </c>
      <c r="B50379" s="165" t="s">
        <v>568</v>
      </c>
      <c r="C50379" s="165">
        <v>2040</v>
      </c>
      <c r="D50379" s="165" t="s">
        <v>74</v>
      </c>
      <c r="E50379" s="165" t="s">
        <v>75</v>
      </c>
      <c r="F50379" s="165" t="s">
        <v>570</v>
      </c>
      <c r="G50379" s="165">
        <v>47</v>
      </c>
      <c r="H50379" s="1">
        <v>5.5466789490299997E-6</v>
      </c>
      <c r="I50379" s="136" t="b">
        <f>OR(L50379='PERAC-ngpPrcsTnD-mthncptr'!$B$1,L50379='PERAC-ngpPrcsTnD-mthncptr'!$C$1,L50379='PERAC-ngpPrcsTnD-mthncptr'!$D$1)</f>
        <v>0</v>
      </c>
      <c r="J50379" s="136">
        <f>IF(I50379=TRUE,G50379+'NPV Calcs'!$D$14,G50379)</f>
        <v>47</v>
      </c>
      <c r="K50379" s="136">
        <f>IF(OR(B50379="GAS",B50379="COL",B50379="LAN",B50379="RICE"),H50379*About!$B$98,IF(B50379="CROP",H50379*About!$B$99,H50379))</f>
        <v>6.2122804229136006E-6</v>
      </c>
      <c r="L50379" s="136" t="str">
        <f>INDEX('EPA Tech to Policy Mapping'!$D:$D,MATCH('EPA Data'!F50379,'EPA Tech to Policy Mapping'!$C:$C,0))</f>
        <v>waste - methane capture</v>
      </c>
    </row>
    <row r="50380" spans="1:12" x14ac:dyDescent="0.35">
      <c r="A50380" s="165" t="s">
        <v>567</v>
      </c>
      <c r="B50380" s="165" t="s">
        <v>568</v>
      </c>
      <c r="C50380" s="165">
        <v>2040</v>
      </c>
      <c r="D50380" s="165" t="s">
        <v>74</v>
      </c>
      <c r="E50380" s="165" t="s">
        <v>75</v>
      </c>
      <c r="F50380" s="165" t="s">
        <v>573</v>
      </c>
      <c r="G50380" s="165">
        <v>48</v>
      </c>
      <c r="H50380" s="165">
        <v>3.40608103215E-5</v>
      </c>
      <c r="I50380" s="136" t="b">
        <f>OR(L50380='PERAC-ngpPrcsTnD-mthncptr'!$B$1,L50380='PERAC-ngpPrcsTnD-mthncptr'!$C$1,L50380='PERAC-ngpPrcsTnD-mthncptr'!$D$1)</f>
        <v>0</v>
      </c>
      <c r="J50380" s="136">
        <f>IF(I50380=TRUE,G50380+'NPV Calcs'!$D$14,G50380)</f>
        <v>48</v>
      </c>
      <c r="K50380" s="136">
        <f>IF(OR(B50380="GAS",B50380="COL",B50380="LAN",B50380="RICE"),H50380*About!$B$98,IF(B50380="CROP",H50380*About!$B$99,H50380))</f>
        <v>3.8148107560080005E-5</v>
      </c>
      <c r="L50380" s="136" t="str">
        <f>INDEX('EPA Tech to Policy Mapping'!$D:$D,MATCH('EPA Data'!F50380,'EPA Tech to Policy Mapping'!$C:$C,0))</f>
        <v>waste - methane capture</v>
      </c>
    </row>
    <row r="50381" spans="1:12" x14ac:dyDescent="0.35">
      <c r="A50381" s="165" t="s">
        <v>567</v>
      </c>
      <c r="B50381" s="165" t="s">
        <v>568</v>
      </c>
      <c r="C50381" s="165">
        <v>2040</v>
      </c>
      <c r="D50381" s="165" t="s">
        <v>74</v>
      </c>
      <c r="E50381" s="165" t="s">
        <v>75</v>
      </c>
      <c r="F50381" s="165" t="s">
        <v>572</v>
      </c>
      <c r="G50381" s="165">
        <v>48</v>
      </c>
      <c r="H50381" s="1">
        <v>1.72131473164E-6</v>
      </c>
      <c r="I50381" s="136" t="b">
        <f>OR(L50381='PERAC-ngpPrcsTnD-mthncptr'!$B$1,L50381='PERAC-ngpPrcsTnD-mthncptr'!$C$1,L50381='PERAC-ngpPrcsTnD-mthncptr'!$D$1)</f>
        <v>0</v>
      </c>
      <c r="J50381" s="136">
        <f>IF(I50381=TRUE,G50381+'NPV Calcs'!$D$14,G50381)</f>
        <v>48</v>
      </c>
      <c r="K50381" s="136">
        <f>IF(OR(B50381="GAS",B50381="COL",B50381="LAN",B50381="RICE"),H50381*About!$B$98,IF(B50381="CROP",H50381*About!$B$99,H50381))</f>
        <v>1.9278724994368002E-6</v>
      </c>
      <c r="L50381" s="136" t="str">
        <f>INDEX('EPA Tech to Policy Mapping'!$D:$D,MATCH('EPA Data'!F50381,'EPA Tech to Policy Mapping'!$C:$C,0))</f>
        <v>waste - methane capture</v>
      </c>
    </row>
    <row r="50382" spans="1:12" x14ac:dyDescent="0.35">
      <c r="A50382" s="165" t="s">
        <v>567</v>
      </c>
      <c r="B50382" s="165" t="s">
        <v>568</v>
      </c>
      <c r="C50382" s="165">
        <v>2040</v>
      </c>
      <c r="D50382" s="165" t="s">
        <v>74</v>
      </c>
      <c r="E50382" s="165" t="s">
        <v>75</v>
      </c>
      <c r="F50382" s="165" t="s">
        <v>574</v>
      </c>
      <c r="G50382" s="165">
        <v>48</v>
      </c>
      <c r="H50382" s="165">
        <v>3.5276460948800003E-5</v>
      </c>
      <c r="I50382" s="136" t="b">
        <f>OR(L50382='PERAC-ngpPrcsTnD-mthncptr'!$B$1,L50382='PERAC-ngpPrcsTnD-mthncptr'!$C$1,L50382='PERAC-ngpPrcsTnD-mthncptr'!$D$1)</f>
        <v>0</v>
      </c>
      <c r="J50382" s="136">
        <f>IF(I50382=TRUE,G50382+'NPV Calcs'!$D$14,G50382)</f>
        <v>48</v>
      </c>
      <c r="K50382" s="136">
        <f>IF(OR(B50382="GAS",B50382="COL",B50382="LAN",B50382="RICE"),H50382*About!$B$98,IF(B50382="CROP",H50382*About!$B$99,H50382))</f>
        <v>3.950963626265601E-5</v>
      </c>
      <c r="L50382" s="136" t="str">
        <f>INDEX('EPA Tech to Policy Mapping'!$D:$D,MATCH('EPA Data'!F50382,'EPA Tech to Policy Mapping'!$C:$C,0))</f>
        <v>waste - methane destruction</v>
      </c>
    </row>
    <row r="50383" spans="1:12" x14ac:dyDescent="0.35">
      <c r="A50383" s="165" t="s">
        <v>567</v>
      </c>
      <c r="B50383" s="165" t="s">
        <v>568</v>
      </c>
      <c r="C50383" s="165">
        <v>2040</v>
      </c>
      <c r="D50383" s="165" t="s">
        <v>74</v>
      </c>
      <c r="E50383" s="165" t="s">
        <v>75</v>
      </c>
      <c r="F50383" s="165" t="s">
        <v>571</v>
      </c>
      <c r="G50383" s="165">
        <v>48</v>
      </c>
      <c r="H50383" s="1">
        <v>1.9281883396600002E-6</v>
      </c>
      <c r="I50383" s="136" t="b">
        <f>OR(L50383='PERAC-ngpPrcsTnD-mthncptr'!$B$1,L50383='PERAC-ngpPrcsTnD-mthncptr'!$C$1,L50383='PERAC-ngpPrcsTnD-mthncptr'!$D$1)</f>
        <v>0</v>
      </c>
      <c r="J50383" s="136">
        <f>IF(I50383=TRUE,G50383+'NPV Calcs'!$D$14,G50383)</f>
        <v>48</v>
      </c>
      <c r="K50383" s="136">
        <f>IF(OR(B50383="GAS",B50383="COL",B50383="LAN",B50383="RICE"),H50383*About!$B$98,IF(B50383="CROP",H50383*About!$B$99,H50383))</f>
        <v>2.1595709404192005E-6</v>
      </c>
      <c r="L50383" s="136" t="str">
        <f>INDEX('EPA Tech to Policy Mapping'!$D:$D,MATCH('EPA Data'!F50383,'EPA Tech to Policy Mapping'!$C:$C,0))</f>
        <v>waste - methane capture</v>
      </c>
    </row>
    <row r="50384" spans="1:12" x14ac:dyDescent="0.35">
      <c r="A50384" s="165" t="s">
        <v>567</v>
      </c>
      <c r="B50384" s="165" t="s">
        <v>568</v>
      </c>
      <c r="C50384" s="165">
        <v>2040</v>
      </c>
      <c r="D50384" s="165" t="s">
        <v>74</v>
      </c>
      <c r="E50384" s="165" t="s">
        <v>75</v>
      </c>
      <c r="F50384" s="165" t="s">
        <v>569</v>
      </c>
      <c r="G50384" s="165">
        <v>48</v>
      </c>
      <c r="H50384" s="165">
        <v>1.4525798542310001E-4</v>
      </c>
      <c r="I50384" s="136" t="b">
        <f>OR(L50384='PERAC-ngpPrcsTnD-mthncptr'!$B$1,L50384='PERAC-ngpPrcsTnD-mthncptr'!$C$1,L50384='PERAC-ngpPrcsTnD-mthncptr'!$D$1)</f>
        <v>0</v>
      </c>
      <c r="J50384" s="136">
        <f>IF(I50384=TRUE,G50384+'NPV Calcs'!$D$14,G50384)</f>
        <v>48</v>
      </c>
      <c r="K50384" s="136">
        <f>IF(OR(B50384="GAS",B50384="COL",B50384="LAN",B50384="RICE"),H50384*About!$B$98,IF(B50384="CROP",H50384*About!$B$99,H50384))</f>
        <v>1.6268894367387203E-4</v>
      </c>
      <c r="L50384" s="136" t="str">
        <f>INDEX('EPA Tech to Policy Mapping'!$D:$D,MATCH('EPA Data'!F50384,'EPA Tech to Policy Mapping'!$C:$C,0))</f>
        <v>waste - methane capture</v>
      </c>
    </row>
    <row r="50385" spans="1:12" x14ac:dyDescent="0.35">
      <c r="A50385" s="165" t="s">
        <v>567</v>
      </c>
      <c r="B50385" s="165" t="s">
        <v>568</v>
      </c>
      <c r="C50385" s="165">
        <v>2040</v>
      </c>
      <c r="D50385" s="165" t="s">
        <v>74</v>
      </c>
      <c r="E50385" s="165" t="s">
        <v>75</v>
      </c>
      <c r="F50385" s="165" t="s">
        <v>570</v>
      </c>
      <c r="G50385" s="165">
        <v>48</v>
      </c>
      <c r="H50385" s="165">
        <v>2.7705929369400001E-5</v>
      </c>
      <c r="I50385" s="136" t="b">
        <f>OR(L50385='PERAC-ngpPrcsTnD-mthncptr'!$B$1,L50385='PERAC-ngpPrcsTnD-mthncptr'!$C$1,L50385='PERAC-ngpPrcsTnD-mthncptr'!$D$1)</f>
        <v>0</v>
      </c>
      <c r="J50385" s="136">
        <f>IF(I50385=TRUE,G50385+'NPV Calcs'!$D$14,G50385)</f>
        <v>48</v>
      </c>
      <c r="K50385" s="136">
        <f>IF(OR(B50385="GAS",B50385="COL",B50385="LAN",B50385="RICE"),H50385*About!$B$98,IF(B50385="CROP",H50385*About!$B$99,H50385))</f>
        <v>3.1030640893728007E-5</v>
      </c>
      <c r="L50385" s="136" t="str">
        <f>INDEX('EPA Tech to Policy Mapping'!$D:$D,MATCH('EPA Data'!F50385,'EPA Tech to Policy Mapping'!$C:$C,0))</f>
        <v>waste - methane capture</v>
      </c>
    </row>
    <row r="50386" spans="1:12" x14ac:dyDescent="0.35">
      <c r="A50386" s="165" t="s">
        <v>567</v>
      </c>
      <c r="B50386" s="165" t="s">
        <v>568</v>
      </c>
      <c r="C50386" s="165">
        <v>2040</v>
      </c>
      <c r="D50386" s="165" t="s">
        <v>74</v>
      </c>
      <c r="E50386" s="165" t="s">
        <v>75</v>
      </c>
      <c r="F50386" s="165" t="s">
        <v>571</v>
      </c>
      <c r="G50386" s="165">
        <v>49</v>
      </c>
      <c r="H50386" s="1">
        <v>3.88466742152E-6</v>
      </c>
      <c r="I50386" s="136" t="b">
        <f>OR(L50386='PERAC-ngpPrcsTnD-mthncptr'!$B$1,L50386='PERAC-ngpPrcsTnD-mthncptr'!$C$1,L50386='PERAC-ngpPrcsTnD-mthncptr'!$D$1)</f>
        <v>0</v>
      </c>
      <c r="J50386" s="136">
        <f>IF(I50386=TRUE,G50386+'NPV Calcs'!$D$14,G50386)</f>
        <v>49</v>
      </c>
      <c r="K50386" s="136">
        <f>IF(OR(B50386="GAS",B50386="COL",B50386="LAN",B50386="RICE"),H50386*About!$B$98,IF(B50386="CROP",H50386*About!$B$99,H50386))</f>
        <v>4.3508275121024001E-6</v>
      </c>
      <c r="L50386" s="136" t="str">
        <f>INDEX('EPA Tech to Policy Mapping'!$D:$D,MATCH('EPA Data'!F50386,'EPA Tech to Policy Mapping'!$C:$C,0))</f>
        <v>waste - methane capture</v>
      </c>
    </row>
    <row r="50387" spans="1:12" x14ac:dyDescent="0.35">
      <c r="A50387" s="165" t="s">
        <v>567</v>
      </c>
      <c r="B50387" s="165" t="s">
        <v>568</v>
      </c>
      <c r="C50387" s="165">
        <v>2040</v>
      </c>
      <c r="D50387" s="165" t="s">
        <v>74</v>
      </c>
      <c r="E50387" s="165" t="s">
        <v>75</v>
      </c>
      <c r="F50387" s="165" t="s">
        <v>570</v>
      </c>
      <c r="G50387" s="165">
        <v>49</v>
      </c>
      <c r="H50387" s="165">
        <v>3.6164857647199998E-5</v>
      </c>
      <c r="I50387" s="136" t="b">
        <f>OR(L50387='PERAC-ngpPrcsTnD-mthncptr'!$B$1,L50387='PERAC-ngpPrcsTnD-mthncptr'!$C$1,L50387='PERAC-ngpPrcsTnD-mthncptr'!$D$1)</f>
        <v>0</v>
      </c>
      <c r="J50387" s="136">
        <f>IF(I50387=TRUE,G50387+'NPV Calcs'!$D$14,G50387)</f>
        <v>49</v>
      </c>
      <c r="K50387" s="136">
        <f>IF(OR(B50387="GAS",B50387="COL",B50387="LAN",B50387="RICE"),H50387*About!$B$98,IF(B50387="CROP",H50387*About!$B$99,H50387))</f>
        <v>4.0504640564864E-5</v>
      </c>
      <c r="L50387" s="136" t="str">
        <f>INDEX('EPA Tech to Policy Mapping'!$D:$D,MATCH('EPA Data'!F50387,'EPA Tech to Policy Mapping'!$C:$C,0))</f>
        <v>waste - methane capture</v>
      </c>
    </row>
    <row r="50388" spans="1:12" x14ac:dyDescent="0.35">
      <c r="A50388" s="165" t="s">
        <v>567</v>
      </c>
      <c r="B50388" s="165" t="s">
        <v>568</v>
      </c>
      <c r="C50388" s="165">
        <v>2040</v>
      </c>
      <c r="D50388" s="165" t="s">
        <v>74</v>
      </c>
      <c r="E50388" s="165" t="s">
        <v>75</v>
      </c>
      <c r="F50388" s="165" t="s">
        <v>569</v>
      </c>
      <c r="G50388" s="165">
        <v>49</v>
      </c>
      <c r="H50388" s="165">
        <v>2.010184871324E-4</v>
      </c>
      <c r="I50388" s="136" t="b">
        <f>OR(L50388='PERAC-ngpPrcsTnD-mthncptr'!$B$1,L50388='PERAC-ngpPrcsTnD-mthncptr'!$C$1,L50388='PERAC-ngpPrcsTnD-mthncptr'!$D$1)</f>
        <v>0</v>
      </c>
      <c r="J50388" s="136">
        <f>IF(I50388=TRUE,G50388+'NPV Calcs'!$D$14,G50388)</f>
        <v>49</v>
      </c>
      <c r="K50388" s="136">
        <f>IF(OR(B50388="GAS",B50388="COL",B50388="LAN",B50388="RICE"),H50388*About!$B$98,IF(B50388="CROP",H50388*About!$B$99,H50388))</f>
        <v>2.2514070558828802E-4</v>
      </c>
      <c r="L50388" s="136" t="str">
        <f>INDEX('EPA Tech to Policy Mapping'!$D:$D,MATCH('EPA Data'!F50388,'EPA Tech to Policy Mapping'!$C:$C,0))</f>
        <v>waste - methane capture</v>
      </c>
    </row>
    <row r="50389" spans="1:12" x14ac:dyDescent="0.35">
      <c r="A50389" s="165" t="s">
        <v>567</v>
      </c>
      <c r="B50389" s="165" t="s">
        <v>568</v>
      </c>
      <c r="C50389" s="165">
        <v>2040</v>
      </c>
      <c r="D50389" s="165" t="s">
        <v>74</v>
      </c>
      <c r="E50389" s="165" t="s">
        <v>75</v>
      </c>
      <c r="F50389" s="165" t="s">
        <v>572</v>
      </c>
      <c r="G50389" s="165">
        <v>49</v>
      </c>
      <c r="H50389" s="1">
        <v>2.65446811909E-6</v>
      </c>
      <c r="I50389" s="136" t="b">
        <f>OR(L50389='PERAC-ngpPrcsTnD-mthncptr'!$B$1,L50389='PERAC-ngpPrcsTnD-mthncptr'!$C$1,L50389='PERAC-ngpPrcsTnD-mthncptr'!$D$1)</f>
        <v>0</v>
      </c>
      <c r="J50389" s="136">
        <f>IF(I50389=TRUE,G50389+'NPV Calcs'!$D$14,G50389)</f>
        <v>49</v>
      </c>
      <c r="K50389" s="136">
        <f>IF(OR(B50389="GAS",B50389="COL",B50389="LAN",B50389="RICE"),H50389*About!$B$98,IF(B50389="CROP",H50389*About!$B$99,H50389))</f>
        <v>2.9730042933808001E-6</v>
      </c>
      <c r="L50389" s="136" t="str">
        <f>INDEX('EPA Tech to Policy Mapping'!$D:$D,MATCH('EPA Data'!F50389,'EPA Tech to Policy Mapping'!$C:$C,0))</f>
        <v>waste - methane capture</v>
      </c>
    </row>
    <row r="50390" spans="1:12" x14ac:dyDescent="0.35">
      <c r="A50390" s="165" t="s">
        <v>567</v>
      </c>
      <c r="B50390" s="165" t="s">
        <v>568</v>
      </c>
      <c r="C50390" s="165">
        <v>2040</v>
      </c>
      <c r="D50390" s="165" t="s">
        <v>74</v>
      </c>
      <c r="E50390" s="165" t="s">
        <v>75</v>
      </c>
      <c r="F50390" s="165" t="s">
        <v>570</v>
      </c>
      <c r="G50390" s="165">
        <v>50</v>
      </c>
      <c r="H50390" s="165">
        <v>1.03527713691E-5</v>
      </c>
      <c r="I50390" s="136" t="b">
        <f>OR(L50390='PERAC-ngpPrcsTnD-mthncptr'!$B$1,L50390='PERAC-ngpPrcsTnD-mthncptr'!$C$1,L50390='PERAC-ngpPrcsTnD-mthncptr'!$D$1)</f>
        <v>0</v>
      </c>
      <c r="J50390" s="136">
        <f>IF(I50390=TRUE,G50390+'NPV Calcs'!$D$14,G50390)</f>
        <v>50</v>
      </c>
      <c r="K50390" s="136">
        <f>IF(OR(B50390="GAS",B50390="COL",B50390="LAN",B50390="RICE"),H50390*About!$B$98,IF(B50390="CROP",H50390*About!$B$99,H50390))</f>
        <v>1.1595103933392002E-5</v>
      </c>
      <c r="L50390" s="136" t="str">
        <f>INDEX('EPA Tech to Policy Mapping'!$D:$D,MATCH('EPA Data'!F50390,'EPA Tech to Policy Mapping'!$C:$C,0))</f>
        <v>waste - methane capture</v>
      </c>
    </row>
    <row r="50391" spans="1:12" x14ac:dyDescent="0.35">
      <c r="A50391" s="165" t="s">
        <v>567</v>
      </c>
      <c r="B50391" s="165" t="s">
        <v>568</v>
      </c>
      <c r="C50391" s="165">
        <v>2040</v>
      </c>
      <c r="D50391" s="165" t="s">
        <v>74</v>
      </c>
      <c r="E50391" s="165" t="s">
        <v>75</v>
      </c>
      <c r="F50391" s="165" t="s">
        <v>569</v>
      </c>
      <c r="G50391" s="165">
        <v>50</v>
      </c>
      <c r="H50391" s="165">
        <v>7.9039396950999997E-5</v>
      </c>
      <c r="I50391" s="136" t="b">
        <f>OR(L50391='PERAC-ngpPrcsTnD-mthncptr'!$B$1,L50391='PERAC-ngpPrcsTnD-mthncptr'!$C$1,L50391='PERAC-ngpPrcsTnD-mthncptr'!$D$1)</f>
        <v>0</v>
      </c>
      <c r="J50391" s="136">
        <f>IF(I50391=TRUE,G50391+'NPV Calcs'!$D$14,G50391)</f>
        <v>50</v>
      </c>
      <c r="K50391" s="136">
        <f>IF(OR(B50391="GAS",B50391="COL",B50391="LAN",B50391="RICE"),H50391*About!$B$98,IF(B50391="CROP",H50391*About!$B$99,H50391))</f>
        <v>8.8524124585120007E-5</v>
      </c>
      <c r="L50391" s="136" t="str">
        <f>INDEX('EPA Tech to Policy Mapping'!$D:$D,MATCH('EPA Data'!F50391,'EPA Tech to Policy Mapping'!$C:$C,0))</f>
        <v>waste - methane capture</v>
      </c>
    </row>
    <row r="50392" spans="1:12" x14ac:dyDescent="0.35">
      <c r="A50392" s="165" t="s">
        <v>567</v>
      </c>
      <c r="B50392" s="165" t="s">
        <v>568</v>
      </c>
      <c r="C50392" s="165">
        <v>2040</v>
      </c>
      <c r="D50392" s="165" t="s">
        <v>74</v>
      </c>
      <c r="E50392" s="165" t="s">
        <v>75</v>
      </c>
      <c r="F50392" s="165" t="s">
        <v>572</v>
      </c>
      <c r="G50392" s="165">
        <v>50</v>
      </c>
      <c r="H50392" s="1">
        <v>1.67669850271E-6</v>
      </c>
      <c r="I50392" s="136" t="b">
        <f>OR(L50392='PERAC-ngpPrcsTnD-mthncptr'!$B$1,L50392='PERAC-ngpPrcsTnD-mthncptr'!$C$1,L50392='PERAC-ngpPrcsTnD-mthncptr'!$D$1)</f>
        <v>0</v>
      </c>
      <c r="J50392" s="136">
        <f>IF(I50392=TRUE,G50392+'NPV Calcs'!$D$14,G50392)</f>
        <v>50</v>
      </c>
      <c r="K50392" s="136">
        <f>IF(OR(B50392="GAS",B50392="COL",B50392="LAN",B50392="RICE"),H50392*About!$B$98,IF(B50392="CROP",H50392*About!$B$99,H50392))</f>
        <v>1.8779023230352003E-6</v>
      </c>
      <c r="L50392" s="136" t="str">
        <f>INDEX('EPA Tech to Policy Mapping'!$D:$D,MATCH('EPA Data'!F50392,'EPA Tech to Policy Mapping'!$C:$C,0))</f>
        <v>waste - methane capture</v>
      </c>
    </row>
    <row r="50393" spans="1:12" x14ac:dyDescent="0.35">
      <c r="A50393" s="165" t="s">
        <v>567</v>
      </c>
      <c r="B50393" s="165" t="s">
        <v>568</v>
      </c>
      <c r="C50393" s="165">
        <v>2040</v>
      </c>
      <c r="D50393" s="165" t="s">
        <v>74</v>
      </c>
      <c r="E50393" s="165" t="s">
        <v>75</v>
      </c>
      <c r="F50393" s="165" t="s">
        <v>574</v>
      </c>
      <c r="G50393" s="165">
        <v>50</v>
      </c>
      <c r="H50393" s="165">
        <v>1.1013031326000001E-5</v>
      </c>
      <c r="I50393" s="136" t="b">
        <f>OR(L50393='PERAC-ngpPrcsTnD-mthncptr'!$B$1,L50393='PERAC-ngpPrcsTnD-mthncptr'!$C$1,L50393='PERAC-ngpPrcsTnD-mthncptr'!$D$1)</f>
        <v>0</v>
      </c>
      <c r="J50393" s="136">
        <f>IF(I50393=TRUE,G50393+'NPV Calcs'!$D$14,G50393)</f>
        <v>50</v>
      </c>
      <c r="K50393" s="136">
        <f>IF(OR(B50393="GAS",B50393="COL",B50393="LAN",B50393="RICE"),H50393*About!$B$98,IF(B50393="CROP",H50393*About!$B$99,H50393))</f>
        <v>1.2334595085120001E-5</v>
      </c>
      <c r="L50393" s="136" t="str">
        <f>INDEX('EPA Tech to Policy Mapping'!$D:$D,MATCH('EPA Data'!F50393,'EPA Tech to Policy Mapping'!$C:$C,0))</f>
        <v>waste - methane destruction</v>
      </c>
    </row>
    <row r="50394" spans="1:12" x14ac:dyDescent="0.35">
      <c r="A50394" s="165" t="s">
        <v>567</v>
      </c>
      <c r="B50394" s="165" t="s">
        <v>568</v>
      </c>
      <c r="C50394" s="165">
        <v>2040</v>
      </c>
      <c r="D50394" s="165" t="s">
        <v>74</v>
      </c>
      <c r="E50394" s="165" t="s">
        <v>75</v>
      </c>
      <c r="F50394" s="165" t="s">
        <v>571</v>
      </c>
      <c r="G50394" s="165">
        <v>50</v>
      </c>
      <c r="H50394" s="1">
        <v>3.8977007079700002E-6</v>
      </c>
      <c r="I50394" s="136" t="b">
        <f>OR(L50394='PERAC-ngpPrcsTnD-mthncptr'!$B$1,L50394='PERAC-ngpPrcsTnD-mthncptr'!$C$1,L50394='PERAC-ngpPrcsTnD-mthncptr'!$D$1)</f>
        <v>0</v>
      </c>
      <c r="J50394" s="136">
        <f>IF(I50394=TRUE,G50394+'NPV Calcs'!$D$14,G50394)</f>
        <v>50</v>
      </c>
      <c r="K50394" s="136">
        <f>IF(OR(B50394="GAS",B50394="COL",B50394="LAN",B50394="RICE"),H50394*About!$B$98,IF(B50394="CROP",H50394*About!$B$99,H50394))</f>
        <v>4.3654247929264007E-6</v>
      </c>
      <c r="L50394" s="136" t="str">
        <f>INDEX('EPA Tech to Policy Mapping'!$D:$D,MATCH('EPA Data'!F50394,'EPA Tech to Policy Mapping'!$C:$C,0))</f>
        <v>waste - methane capture</v>
      </c>
    </row>
    <row r="50395" spans="1:12" x14ac:dyDescent="0.35">
      <c r="A50395" s="165" t="s">
        <v>567</v>
      </c>
      <c r="B50395" s="165" t="s">
        <v>568</v>
      </c>
      <c r="C50395" s="165">
        <v>2040</v>
      </c>
      <c r="D50395" s="165" t="s">
        <v>74</v>
      </c>
      <c r="E50395" s="165" t="s">
        <v>75</v>
      </c>
      <c r="F50395" s="165" t="s">
        <v>572</v>
      </c>
      <c r="G50395" s="165">
        <v>51</v>
      </c>
      <c r="H50395" s="1">
        <v>2.6422057430899999E-6</v>
      </c>
      <c r="I50395" s="136" t="b">
        <f>OR(L50395='PERAC-ngpPrcsTnD-mthncptr'!$B$1,L50395='PERAC-ngpPrcsTnD-mthncptr'!$C$1,L50395='PERAC-ngpPrcsTnD-mthncptr'!$D$1)</f>
        <v>0</v>
      </c>
      <c r="J50395" s="136">
        <f>IF(I50395=TRUE,G50395+'NPV Calcs'!$D$14,G50395)</f>
        <v>51</v>
      </c>
      <c r="K50395" s="136">
        <f>IF(OR(B50395="GAS",B50395="COL",B50395="LAN",B50395="RICE"),H50395*About!$B$98,IF(B50395="CROP",H50395*About!$B$99,H50395))</f>
        <v>2.9592704322608003E-6</v>
      </c>
      <c r="L50395" s="136" t="str">
        <f>INDEX('EPA Tech to Policy Mapping'!$D:$D,MATCH('EPA Data'!F50395,'EPA Tech to Policy Mapping'!$C:$C,0))</f>
        <v>waste - methane capture</v>
      </c>
    </row>
    <row r="50396" spans="1:12" x14ac:dyDescent="0.35">
      <c r="A50396" s="165" t="s">
        <v>567</v>
      </c>
      <c r="B50396" s="165" t="s">
        <v>568</v>
      </c>
      <c r="C50396" s="165">
        <v>2040</v>
      </c>
      <c r="D50396" s="165" t="s">
        <v>74</v>
      </c>
      <c r="E50396" s="165" t="s">
        <v>75</v>
      </c>
      <c r="F50396" s="165" t="s">
        <v>574</v>
      </c>
      <c r="G50396" s="165">
        <v>51</v>
      </c>
      <c r="H50396" s="165">
        <v>1.0624322385400001E-5</v>
      </c>
      <c r="I50396" s="136" t="b">
        <f>OR(L50396='PERAC-ngpPrcsTnD-mthncptr'!$B$1,L50396='PERAC-ngpPrcsTnD-mthncptr'!$C$1,L50396='PERAC-ngpPrcsTnD-mthncptr'!$D$1)</f>
        <v>0</v>
      </c>
      <c r="J50396" s="136">
        <f>IF(I50396=TRUE,G50396+'NPV Calcs'!$D$14,G50396)</f>
        <v>51</v>
      </c>
      <c r="K50396" s="136">
        <f>IF(OR(B50396="GAS",B50396="COL",B50396="LAN",B50396="RICE"),H50396*About!$B$98,IF(B50396="CROP",H50396*About!$B$99,H50396))</f>
        <v>1.1899241071648001E-5</v>
      </c>
      <c r="L50396" s="136" t="str">
        <f>INDEX('EPA Tech to Policy Mapping'!$D:$D,MATCH('EPA Data'!F50396,'EPA Tech to Policy Mapping'!$C:$C,0))</f>
        <v>waste - methane destruction</v>
      </c>
    </row>
    <row r="50397" spans="1:12" x14ac:dyDescent="0.35">
      <c r="A50397" s="165" t="s">
        <v>567</v>
      </c>
      <c r="B50397" s="165" t="s">
        <v>568</v>
      </c>
      <c r="C50397" s="165">
        <v>2040</v>
      </c>
      <c r="D50397" s="165" t="s">
        <v>74</v>
      </c>
      <c r="E50397" s="165" t="s">
        <v>75</v>
      </c>
      <c r="F50397" s="165" t="s">
        <v>571</v>
      </c>
      <c r="G50397" s="165">
        <v>51</v>
      </c>
      <c r="H50397" s="1">
        <v>3.6640085454599998E-6</v>
      </c>
      <c r="I50397" s="136" t="b">
        <f>OR(L50397='PERAC-ngpPrcsTnD-mthncptr'!$B$1,L50397='PERAC-ngpPrcsTnD-mthncptr'!$C$1,L50397='PERAC-ngpPrcsTnD-mthncptr'!$D$1)</f>
        <v>0</v>
      </c>
      <c r="J50397" s="136">
        <f>IF(I50397=TRUE,G50397+'NPV Calcs'!$D$14,G50397)</f>
        <v>51</v>
      </c>
      <c r="K50397" s="136">
        <f>IF(OR(B50397="GAS",B50397="COL",B50397="LAN",B50397="RICE"),H50397*About!$B$98,IF(B50397="CROP",H50397*About!$B$99,H50397))</f>
        <v>4.1036895709151999E-6</v>
      </c>
      <c r="L50397" s="136" t="str">
        <f>INDEX('EPA Tech to Policy Mapping'!$D:$D,MATCH('EPA Data'!F50397,'EPA Tech to Policy Mapping'!$C:$C,0))</f>
        <v>waste - methane capture</v>
      </c>
    </row>
    <row r="50398" spans="1:12" x14ac:dyDescent="0.35">
      <c r="A50398" s="165" t="s">
        <v>567</v>
      </c>
      <c r="B50398" s="165" t="s">
        <v>568</v>
      </c>
      <c r="C50398" s="165">
        <v>2040</v>
      </c>
      <c r="D50398" s="165" t="s">
        <v>74</v>
      </c>
      <c r="E50398" s="165" t="s">
        <v>75</v>
      </c>
      <c r="F50398" s="165" t="s">
        <v>570</v>
      </c>
      <c r="G50398" s="165">
        <v>51</v>
      </c>
      <c r="H50398" s="165">
        <v>1.5422578144399998E-5</v>
      </c>
      <c r="I50398" s="136" t="b">
        <f>OR(L50398='PERAC-ngpPrcsTnD-mthncptr'!$B$1,L50398='PERAC-ngpPrcsTnD-mthncptr'!$C$1,L50398='PERAC-ngpPrcsTnD-mthncptr'!$D$1)</f>
        <v>0</v>
      </c>
      <c r="J50398" s="136">
        <f>IF(I50398=TRUE,G50398+'NPV Calcs'!$D$14,G50398)</f>
        <v>51</v>
      </c>
      <c r="K50398" s="136">
        <f>IF(OR(B50398="GAS",B50398="COL",B50398="LAN",B50398="RICE"),H50398*About!$B$98,IF(B50398="CROP",H50398*About!$B$99,H50398))</f>
        <v>1.7273287521728E-5</v>
      </c>
      <c r="L50398" s="136" t="str">
        <f>INDEX('EPA Tech to Policy Mapping'!$D:$D,MATCH('EPA Data'!F50398,'EPA Tech to Policy Mapping'!$C:$C,0))</f>
        <v>waste - methane capture</v>
      </c>
    </row>
    <row r="50399" spans="1:12" x14ac:dyDescent="0.35">
      <c r="A50399" s="165" t="s">
        <v>567</v>
      </c>
      <c r="B50399" s="165" t="s">
        <v>568</v>
      </c>
      <c r="C50399" s="165">
        <v>2040</v>
      </c>
      <c r="D50399" s="165" t="s">
        <v>74</v>
      </c>
      <c r="E50399" s="165" t="s">
        <v>75</v>
      </c>
      <c r="F50399" s="165" t="s">
        <v>573</v>
      </c>
      <c r="G50399" s="165">
        <v>51</v>
      </c>
      <c r="H50399" s="165">
        <v>7.3155678364900006E-5</v>
      </c>
      <c r="I50399" s="136" t="b">
        <f>OR(L50399='PERAC-ngpPrcsTnD-mthncptr'!$B$1,L50399='PERAC-ngpPrcsTnD-mthncptr'!$C$1,L50399='PERAC-ngpPrcsTnD-mthncptr'!$D$1)</f>
        <v>0</v>
      </c>
      <c r="J50399" s="136">
        <f>IF(I50399=TRUE,G50399+'NPV Calcs'!$D$14,G50399)</f>
        <v>51</v>
      </c>
      <c r="K50399" s="136">
        <f>IF(OR(B50399="GAS",B50399="COL",B50399="LAN",B50399="RICE"),H50399*About!$B$98,IF(B50399="CROP",H50399*About!$B$99,H50399))</f>
        <v>8.1934359768688018E-5</v>
      </c>
      <c r="L50399" s="136" t="str">
        <f>INDEX('EPA Tech to Policy Mapping'!$D:$D,MATCH('EPA Data'!F50399,'EPA Tech to Policy Mapping'!$C:$C,0))</f>
        <v>waste - methane capture</v>
      </c>
    </row>
    <row r="50400" spans="1:12" x14ac:dyDescent="0.35">
      <c r="A50400" s="165" t="s">
        <v>567</v>
      </c>
      <c r="B50400" s="165" t="s">
        <v>568</v>
      </c>
      <c r="C50400" s="165">
        <v>2040</v>
      </c>
      <c r="D50400" s="165" t="s">
        <v>74</v>
      </c>
      <c r="E50400" s="165" t="s">
        <v>75</v>
      </c>
      <c r="F50400" s="165" t="s">
        <v>569</v>
      </c>
      <c r="G50400" s="165">
        <v>51</v>
      </c>
      <c r="H50400" s="165">
        <v>1.762209576555E-4</v>
      </c>
      <c r="I50400" s="136" t="b">
        <f>OR(L50400='PERAC-ngpPrcsTnD-mthncptr'!$B$1,L50400='PERAC-ngpPrcsTnD-mthncptr'!$C$1,L50400='PERAC-ngpPrcsTnD-mthncptr'!$D$1)</f>
        <v>0</v>
      </c>
      <c r="J50400" s="136">
        <f>IF(I50400=TRUE,G50400+'NPV Calcs'!$D$14,G50400)</f>
        <v>51</v>
      </c>
      <c r="K50400" s="136">
        <f>IF(OR(B50400="GAS",B50400="COL",B50400="LAN",B50400="RICE"),H50400*About!$B$98,IF(B50400="CROP",H50400*About!$B$99,H50400))</f>
        <v>1.9736747257416003E-4</v>
      </c>
      <c r="L50400" s="136" t="str">
        <f>INDEX('EPA Tech to Policy Mapping'!$D:$D,MATCH('EPA Data'!F50400,'EPA Tech to Policy Mapping'!$C:$C,0))</f>
        <v>waste - methane capture</v>
      </c>
    </row>
    <row r="50401" spans="1:12" x14ac:dyDescent="0.35">
      <c r="A50401" s="165" t="s">
        <v>567</v>
      </c>
      <c r="B50401" s="165" t="s">
        <v>568</v>
      </c>
      <c r="C50401" s="165">
        <v>2040</v>
      </c>
      <c r="D50401" s="165" t="s">
        <v>74</v>
      </c>
      <c r="E50401" s="165" t="s">
        <v>75</v>
      </c>
      <c r="F50401" s="165" t="s">
        <v>574</v>
      </c>
      <c r="G50401" s="165">
        <v>52</v>
      </c>
      <c r="H50401" s="165">
        <v>1.06408633656E-5</v>
      </c>
      <c r="I50401" s="136" t="b">
        <f>OR(L50401='PERAC-ngpPrcsTnD-mthncptr'!$B$1,L50401='PERAC-ngpPrcsTnD-mthncptr'!$C$1,L50401='PERAC-ngpPrcsTnD-mthncptr'!$D$1)</f>
        <v>0</v>
      </c>
      <c r="J50401" s="136">
        <f>IF(I50401=TRUE,G50401+'NPV Calcs'!$D$14,G50401)</f>
        <v>52</v>
      </c>
      <c r="K50401" s="136">
        <f>IF(OR(B50401="GAS",B50401="COL",B50401="LAN",B50401="RICE"),H50401*About!$B$98,IF(B50401="CROP",H50401*About!$B$99,H50401))</f>
        <v>1.1917766969472002E-5</v>
      </c>
      <c r="L50401" s="136" t="str">
        <f>INDEX('EPA Tech to Policy Mapping'!$D:$D,MATCH('EPA Data'!F50401,'EPA Tech to Policy Mapping'!$C:$C,0))</f>
        <v>waste - methane destruction</v>
      </c>
    </row>
    <row r="50402" spans="1:12" x14ac:dyDescent="0.35">
      <c r="A50402" s="165" t="s">
        <v>567</v>
      </c>
      <c r="B50402" s="165" t="s">
        <v>568</v>
      </c>
      <c r="C50402" s="165">
        <v>2040</v>
      </c>
      <c r="D50402" s="165" t="s">
        <v>74</v>
      </c>
      <c r="E50402" s="165" t="s">
        <v>75</v>
      </c>
      <c r="F50402" s="165" t="s">
        <v>571</v>
      </c>
      <c r="G50402" s="165">
        <v>52</v>
      </c>
      <c r="H50402" s="1">
        <v>1.84924942914E-6</v>
      </c>
      <c r="I50402" s="136" t="b">
        <f>OR(L50402='PERAC-ngpPrcsTnD-mthncptr'!$B$1,L50402='PERAC-ngpPrcsTnD-mthncptr'!$C$1,L50402='PERAC-ngpPrcsTnD-mthncptr'!$D$1)</f>
        <v>0</v>
      </c>
      <c r="J50402" s="136">
        <f>IF(I50402=TRUE,G50402+'NPV Calcs'!$D$14,G50402)</f>
        <v>52</v>
      </c>
      <c r="K50402" s="136">
        <f>IF(OR(B50402="GAS",B50402="COL",B50402="LAN",B50402="RICE"),H50402*About!$B$98,IF(B50402="CROP",H50402*About!$B$99,H50402))</f>
        <v>2.0711593606368004E-6</v>
      </c>
      <c r="L50402" s="136" t="str">
        <f>INDEX('EPA Tech to Policy Mapping'!$D:$D,MATCH('EPA Data'!F50402,'EPA Tech to Policy Mapping'!$C:$C,0))</f>
        <v>waste - methane capture</v>
      </c>
    </row>
    <row r="50403" spans="1:12" x14ac:dyDescent="0.35">
      <c r="A50403" s="165" t="s">
        <v>567</v>
      </c>
      <c r="B50403" s="165" t="s">
        <v>568</v>
      </c>
      <c r="C50403" s="165">
        <v>2040</v>
      </c>
      <c r="D50403" s="165" t="s">
        <v>74</v>
      </c>
      <c r="E50403" s="165" t="s">
        <v>75</v>
      </c>
      <c r="F50403" s="165" t="s">
        <v>569</v>
      </c>
      <c r="G50403" s="165">
        <v>52</v>
      </c>
      <c r="H50403" s="165">
        <v>4.5003886043599997E-5</v>
      </c>
      <c r="I50403" s="136" t="b">
        <f>OR(L50403='PERAC-ngpPrcsTnD-mthncptr'!$B$1,L50403='PERAC-ngpPrcsTnD-mthncptr'!$C$1,L50403='PERAC-ngpPrcsTnD-mthncptr'!$D$1)</f>
        <v>0</v>
      </c>
      <c r="J50403" s="136">
        <f>IF(I50403=TRUE,G50403+'NPV Calcs'!$D$14,G50403)</f>
        <v>52</v>
      </c>
      <c r="K50403" s="136">
        <f>IF(OR(B50403="GAS",B50403="COL",B50403="LAN",B50403="RICE"),H50403*About!$B$98,IF(B50403="CROP",H50403*About!$B$99,H50403))</f>
        <v>5.0404352368832003E-5</v>
      </c>
      <c r="L50403" s="136" t="str">
        <f>INDEX('EPA Tech to Policy Mapping'!$D:$D,MATCH('EPA Data'!F50403,'EPA Tech to Policy Mapping'!$C:$C,0))</f>
        <v>waste - methane capture</v>
      </c>
    </row>
    <row r="50404" spans="1:12" x14ac:dyDescent="0.35">
      <c r="A50404" s="165" t="s">
        <v>567</v>
      </c>
      <c r="B50404" s="165" t="s">
        <v>568</v>
      </c>
      <c r="C50404" s="165">
        <v>2040</v>
      </c>
      <c r="D50404" s="165" t="s">
        <v>74</v>
      </c>
      <c r="E50404" s="165" t="s">
        <v>75</v>
      </c>
      <c r="F50404" s="165" t="s">
        <v>570</v>
      </c>
      <c r="G50404" s="165">
        <v>52</v>
      </c>
      <c r="H50404" s="165">
        <v>1.7220233985399999E-5</v>
      </c>
      <c r="I50404" s="136" t="b">
        <f>OR(L50404='PERAC-ngpPrcsTnD-mthncptr'!$B$1,L50404='PERAC-ngpPrcsTnD-mthncptr'!$C$1,L50404='PERAC-ngpPrcsTnD-mthncptr'!$D$1)</f>
        <v>0</v>
      </c>
      <c r="J50404" s="136">
        <f>IF(I50404=TRUE,G50404+'NPV Calcs'!$D$14,G50404)</f>
        <v>52</v>
      </c>
      <c r="K50404" s="136">
        <f>IF(OR(B50404="GAS",B50404="COL",B50404="LAN",B50404="RICE"),H50404*About!$B$98,IF(B50404="CROP",H50404*About!$B$99,H50404))</f>
        <v>1.9286662063648003E-5</v>
      </c>
      <c r="L50404" s="136" t="str">
        <f>INDEX('EPA Tech to Policy Mapping'!$D:$D,MATCH('EPA Data'!F50404,'EPA Tech to Policy Mapping'!$C:$C,0))</f>
        <v>waste - methane capture</v>
      </c>
    </row>
    <row r="50405" spans="1:12" x14ac:dyDescent="0.35">
      <c r="A50405" s="165" t="s">
        <v>567</v>
      </c>
      <c r="B50405" s="165" t="s">
        <v>568</v>
      </c>
      <c r="C50405" s="165">
        <v>2040</v>
      </c>
      <c r="D50405" s="165" t="s">
        <v>74</v>
      </c>
      <c r="E50405" s="165" t="s">
        <v>75</v>
      </c>
      <c r="F50405" s="165" t="s">
        <v>569</v>
      </c>
      <c r="G50405" s="165">
        <v>53</v>
      </c>
      <c r="H50405" s="165">
        <v>1.2779326425520001E-4</v>
      </c>
      <c r="I50405" s="136" t="b">
        <f>OR(L50405='PERAC-ngpPrcsTnD-mthncptr'!$B$1,L50405='PERAC-ngpPrcsTnD-mthncptr'!$C$1,L50405='PERAC-ngpPrcsTnD-mthncptr'!$D$1)</f>
        <v>0</v>
      </c>
      <c r="J50405" s="136">
        <f>IF(I50405=TRUE,G50405+'NPV Calcs'!$D$14,G50405)</f>
        <v>53</v>
      </c>
      <c r="K50405" s="136">
        <f>IF(OR(B50405="GAS",B50405="COL",B50405="LAN",B50405="RICE"),H50405*About!$B$98,IF(B50405="CROP",H50405*About!$B$99,H50405))</f>
        <v>1.4312845596582403E-4</v>
      </c>
      <c r="L50405" s="136" t="str">
        <f>INDEX('EPA Tech to Policy Mapping'!$D:$D,MATCH('EPA Data'!F50405,'EPA Tech to Policy Mapping'!$C:$C,0))</f>
        <v>waste - methane capture</v>
      </c>
    </row>
    <row r="50406" spans="1:12" x14ac:dyDescent="0.35">
      <c r="A50406" s="165" t="s">
        <v>567</v>
      </c>
      <c r="B50406" s="165" t="s">
        <v>568</v>
      </c>
      <c r="C50406" s="165">
        <v>2040</v>
      </c>
      <c r="D50406" s="165" t="s">
        <v>74</v>
      </c>
      <c r="E50406" s="165" t="s">
        <v>75</v>
      </c>
      <c r="F50406" s="165" t="s">
        <v>571</v>
      </c>
      <c r="G50406" s="165">
        <v>53</v>
      </c>
      <c r="H50406" s="1">
        <v>1.8268963231100001E-6</v>
      </c>
      <c r="I50406" s="136" t="b">
        <f>OR(L50406='PERAC-ngpPrcsTnD-mthncptr'!$B$1,L50406='PERAC-ngpPrcsTnD-mthncptr'!$C$1,L50406='PERAC-ngpPrcsTnD-mthncptr'!$D$1)</f>
        <v>0</v>
      </c>
      <c r="J50406" s="136">
        <f>IF(I50406=TRUE,G50406+'NPV Calcs'!$D$14,G50406)</f>
        <v>53</v>
      </c>
      <c r="K50406" s="136">
        <f>IF(OR(B50406="GAS",B50406="COL",B50406="LAN",B50406="RICE"),H50406*About!$B$98,IF(B50406="CROP",H50406*About!$B$99,H50406))</f>
        <v>2.0461238818832003E-6</v>
      </c>
      <c r="L50406" s="136" t="str">
        <f>INDEX('EPA Tech to Policy Mapping'!$D:$D,MATCH('EPA Data'!F50406,'EPA Tech to Policy Mapping'!$C:$C,0))</f>
        <v>waste - methane capture</v>
      </c>
    </row>
    <row r="50407" spans="1:12" x14ac:dyDescent="0.35">
      <c r="A50407" s="165" t="s">
        <v>567</v>
      </c>
      <c r="B50407" s="165" t="s">
        <v>568</v>
      </c>
      <c r="C50407" s="165">
        <v>2040</v>
      </c>
      <c r="D50407" s="165" t="s">
        <v>74</v>
      </c>
      <c r="E50407" s="165" t="s">
        <v>75</v>
      </c>
      <c r="F50407" s="165" t="s">
        <v>574</v>
      </c>
      <c r="G50407" s="165">
        <v>53</v>
      </c>
      <c r="H50407" s="165">
        <v>3.0861424420399997E-5</v>
      </c>
      <c r="I50407" s="136" t="b">
        <f>OR(L50407='PERAC-ngpPrcsTnD-mthncptr'!$B$1,L50407='PERAC-ngpPrcsTnD-mthncptr'!$C$1,L50407='PERAC-ngpPrcsTnD-mthncptr'!$D$1)</f>
        <v>0</v>
      </c>
      <c r="J50407" s="136">
        <f>IF(I50407=TRUE,G50407+'NPV Calcs'!$D$14,G50407)</f>
        <v>53</v>
      </c>
      <c r="K50407" s="136">
        <f>IF(OR(B50407="GAS",B50407="COL",B50407="LAN",B50407="RICE"),H50407*About!$B$98,IF(B50407="CROP",H50407*About!$B$99,H50407))</f>
        <v>3.4564795350847997E-5</v>
      </c>
      <c r="L50407" s="136" t="str">
        <f>INDEX('EPA Tech to Policy Mapping'!$D:$D,MATCH('EPA Data'!F50407,'EPA Tech to Policy Mapping'!$C:$C,0))</f>
        <v>waste - methane destruction</v>
      </c>
    </row>
    <row r="50408" spans="1:12" x14ac:dyDescent="0.35">
      <c r="A50408" s="165" t="s">
        <v>567</v>
      </c>
      <c r="B50408" s="165" t="s">
        <v>568</v>
      </c>
      <c r="C50408" s="165">
        <v>2040</v>
      </c>
      <c r="D50408" s="165" t="s">
        <v>74</v>
      </c>
      <c r="E50408" s="165" t="s">
        <v>75</v>
      </c>
      <c r="F50408" s="165" t="s">
        <v>570</v>
      </c>
      <c r="G50408" s="165">
        <v>53</v>
      </c>
      <c r="H50408" s="165">
        <v>1.06284155663E-5</v>
      </c>
      <c r="I50408" s="136" t="b">
        <f>OR(L50408='PERAC-ngpPrcsTnD-mthncptr'!$B$1,L50408='PERAC-ngpPrcsTnD-mthncptr'!$C$1,L50408='PERAC-ngpPrcsTnD-mthncptr'!$D$1)</f>
        <v>0</v>
      </c>
      <c r="J50408" s="136">
        <f>IF(I50408=TRUE,G50408+'NPV Calcs'!$D$14,G50408)</f>
        <v>53</v>
      </c>
      <c r="K50408" s="136">
        <f>IF(OR(B50408="GAS",B50408="COL",B50408="LAN",B50408="RICE"),H50408*About!$B$98,IF(B50408="CROP",H50408*About!$B$99,H50408))</f>
        <v>1.1903825434256E-5</v>
      </c>
      <c r="L50408" s="136" t="str">
        <f>INDEX('EPA Tech to Policy Mapping'!$D:$D,MATCH('EPA Data'!F50408,'EPA Tech to Policy Mapping'!$C:$C,0))</f>
        <v>waste - methane capture</v>
      </c>
    </row>
    <row r="50409" spans="1:12" x14ac:dyDescent="0.35">
      <c r="A50409" s="165" t="s">
        <v>567</v>
      </c>
      <c r="B50409" s="165" t="s">
        <v>568</v>
      </c>
      <c r="C50409" s="165">
        <v>2040</v>
      </c>
      <c r="D50409" s="165" t="s">
        <v>74</v>
      </c>
      <c r="E50409" s="165" t="s">
        <v>75</v>
      </c>
      <c r="F50409" s="165" t="s">
        <v>572</v>
      </c>
      <c r="G50409" s="165">
        <v>53</v>
      </c>
      <c r="H50409" s="1">
        <v>1.69972196318E-6</v>
      </c>
      <c r="I50409" s="136" t="b">
        <f>OR(L50409='PERAC-ngpPrcsTnD-mthncptr'!$B$1,L50409='PERAC-ngpPrcsTnD-mthncptr'!$C$1,L50409='PERAC-ngpPrcsTnD-mthncptr'!$D$1)</f>
        <v>0</v>
      </c>
      <c r="J50409" s="136">
        <f>IF(I50409=TRUE,G50409+'NPV Calcs'!$D$14,G50409)</f>
        <v>53</v>
      </c>
      <c r="K50409" s="136">
        <f>IF(OR(B50409="GAS",B50409="COL",B50409="LAN",B50409="RICE"),H50409*About!$B$98,IF(B50409="CROP",H50409*About!$B$99,H50409))</f>
        <v>1.9036885987616002E-6</v>
      </c>
      <c r="L50409" s="136" t="str">
        <f>INDEX('EPA Tech to Policy Mapping'!$D:$D,MATCH('EPA Data'!F50409,'EPA Tech to Policy Mapping'!$C:$C,0))</f>
        <v>waste - methane capture</v>
      </c>
    </row>
    <row r="50410" spans="1:12" x14ac:dyDescent="0.35">
      <c r="A50410" s="165" t="s">
        <v>567</v>
      </c>
      <c r="B50410" s="165" t="s">
        <v>568</v>
      </c>
      <c r="C50410" s="165">
        <v>2040</v>
      </c>
      <c r="D50410" s="165" t="s">
        <v>74</v>
      </c>
      <c r="E50410" s="165" t="s">
        <v>75</v>
      </c>
      <c r="F50410" s="165" t="s">
        <v>572</v>
      </c>
      <c r="G50410" s="165">
        <v>54</v>
      </c>
      <c r="H50410" s="1">
        <v>7.8537976833099995E-7</v>
      </c>
      <c r="I50410" s="136" t="b">
        <f>OR(L50410='PERAC-ngpPrcsTnD-mthncptr'!$B$1,L50410='PERAC-ngpPrcsTnD-mthncptr'!$C$1,L50410='PERAC-ngpPrcsTnD-mthncptr'!$D$1)</f>
        <v>0</v>
      </c>
      <c r="J50410" s="136">
        <f>IF(I50410=TRUE,G50410+'NPV Calcs'!$D$14,G50410)</f>
        <v>54</v>
      </c>
      <c r="K50410" s="136">
        <f>IF(OR(B50410="GAS",B50410="COL",B50410="LAN",B50410="RICE"),H50410*About!$B$98,IF(B50410="CROP",H50410*About!$B$99,H50410))</f>
        <v>8.7962534053072007E-7</v>
      </c>
      <c r="L50410" s="136" t="str">
        <f>INDEX('EPA Tech to Policy Mapping'!$D:$D,MATCH('EPA Data'!F50410,'EPA Tech to Policy Mapping'!$C:$C,0))</f>
        <v>waste - methane capture</v>
      </c>
    </row>
    <row r="50411" spans="1:12" x14ac:dyDescent="0.35">
      <c r="A50411" s="165" t="s">
        <v>567</v>
      </c>
      <c r="B50411" s="165" t="s">
        <v>568</v>
      </c>
      <c r="C50411" s="165">
        <v>2040</v>
      </c>
      <c r="D50411" s="165" t="s">
        <v>74</v>
      </c>
      <c r="E50411" s="165" t="s">
        <v>75</v>
      </c>
      <c r="F50411" s="165" t="s">
        <v>569</v>
      </c>
      <c r="G50411" s="165">
        <v>54</v>
      </c>
      <c r="H50411" s="165">
        <v>8.9280765678300005E-5</v>
      </c>
      <c r="I50411" s="136" t="b">
        <f>OR(L50411='PERAC-ngpPrcsTnD-mthncptr'!$B$1,L50411='PERAC-ngpPrcsTnD-mthncptr'!$C$1,L50411='PERAC-ngpPrcsTnD-mthncptr'!$D$1)</f>
        <v>0</v>
      </c>
      <c r="J50411" s="136">
        <f>IF(I50411=TRUE,G50411+'NPV Calcs'!$D$14,G50411)</f>
        <v>54</v>
      </c>
      <c r="K50411" s="136">
        <f>IF(OR(B50411="GAS",B50411="COL",B50411="LAN",B50411="RICE"),H50411*About!$B$98,IF(B50411="CROP",H50411*About!$B$99,H50411))</f>
        <v>9.9994457559696016E-5</v>
      </c>
      <c r="L50411" s="136" t="str">
        <f>INDEX('EPA Tech to Policy Mapping'!$D:$D,MATCH('EPA Data'!F50411,'EPA Tech to Policy Mapping'!$C:$C,0))</f>
        <v>waste - methane capture</v>
      </c>
    </row>
    <row r="50412" spans="1:12" x14ac:dyDescent="0.35">
      <c r="A50412" s="165" t="s">
        <v>567</v>
      </c>
      <c r="B50412" s="165" t="s">
        <v>568</v>
      </c>
      <c r="C50412" s="165">
        <v>2040</v>
      </c>
      <c r="D50412" s="165" t="s">
        <v>74</v>
      </c>
      <c r="E50412" s="165" t="s">
        <v>75</v>
      </c>
      <c r="F50412" s="165" t="s">
        <v>573</v>
      </c>
      <c r="G50412" s="165">
        <v>54</v>
      </c>
      <c r="H50412" s="165">
        <v>1.81726290975E-5</v>
      </c>
      <c r="I50412" s="136" t="b">
        <f>OR(L50412='PERAC-ngpPrcsTnD-mthncptr'!$B$1,L50412='PERAC-ngpPrcsTnD-mthncptr'!$C$1,L50412='PERAC-ngpPrcsTnD-mthncptr'!$D$1)</f>
        <v>0</v>
      </c>
      <c r="J50412" s="136">
        <f>IF(I50412=TRUE,G50412+'NPV Calcs'!$D$14,G50412)</f>
        <v>54</v>
      </c>
      <c r="K50412" s="136">
        <f>IF(OR(B50412="GAS",B50412="COL",B50412="LAN",B50412="RICE"),H50412*About!$B$98,IF(B50412="CROP",H50412*About!$B$99,H50412))</f>
        <v>2.0353344589200002E-5</v>
      </c>
      <c r="L50412" s="136" t="str">
        <f>INDEX('EPA Tech to Policy Mapping'!$D:$D,MATCH('EPA Data'!F50412,'EPA Tech to Policy Mapping'!$C:$C,0))</f>
        <v>waste - methane capture</v>
      </c>
    </row>
    <row r="50413" spans="1:12" x14ac:dyDescent="0.35">
      <c r="A50413" s="165" t="s">
        <v>567</v>
      </c>
      <c r="B50413" s="165" t="s">
        <v>568</v>
      </c>
      <c r="C50413" s="165">
        <v>2040</v>
      </c>
      <c r="D50413" s="165" t="s">
        <v>74</v>
      </c>
      <c r="E50413" s="165" t="s">
        <v>75</v>
      </c>
      <c r="F50413" s="165" t="s">
        <v>570</v>
      </c>
      <c r="G50413" s="165">
        <v>54</v>
      </c>
      <c r="H50413" s="165">
        <v>1.7273007870200001E-5</v>
      </c>
      <c r="I50413" s="136" t="b">
        <f>OR(L50413='PERAC-ngpPrcsTnD-mthncptr'!$B$1,L50413='PERAC-ngpPrcsTnD-mthncptr'!$C$1,L50413='PERAC-ngpPrcsTnD-mthncptr'!$D$1)</f>
        <v>0</v>
      </c>
      <c r="J50413" s="136">
        <f>IF(I50413=TRUE,G50413+'NPV Calcs'!$D$14,G50413)</f>
        <v>54</v>
      </c>
      <c r="K50413" s="136">
        <f>IF(OR(B50413="GAS",B50413="COL",B50413="LAN",B50413="RICE"),H50413*About!$B$98,IF(B50413="CROP",H50413*About!$B$99,H50413))</f>
        <v>1.9345768814624002E-5</v>
      </c>
      <c r="L50413" s="136" t="str">
        <f>INDEX('EPA Tech to Policy Mapping'!$D:$D,MATCH('EPA Data'!F50413,'EPA Tech to Policy Mapping'!$C:$C,0))</f>
        <v>waste - methane capture</v>
      </c>
    </row>
    <row r="50414" spans="1:12" x14ac:dyDescent="0.35">
      <c r="A50414" s="165" t="s">
        <v>567</v>
      </c>
      <c r="B50414" s="165" t="s">
        <v>568</v>
      </c>
      <c r="C50414" s="165">
        <v>2040</v>
      </c>
      <c r="D50414" s="165" t="s">
        <v>74</v>
      </c>
      <c r="E50414" s="165" t="s">
        <v>75</v>
      </c>
      <c r="F50414" s="165" t="s">
        <v>571</v>
      </c>
      <c r="G50414" s="165">
        <v>54</v>
      </c>
      <c r="H50414" s="1">
        <v>7.1548325877300003E-6</v>
      </c>
      <c r="I50414" s="136" t="b">
        <f>OR(L50414='PERAC-ngpPrcsTnD-mthncptr'!$B$1,L50414='PERAC-ngpPrcsTnD-mthncptr'!$C$1,L50414='PERAC-ngpPrcsTnD-mthncptr'!$D$1)</f>
        <v>0</v>
      </c>
      <c r="J50414" s="136">
        <f>IF(I50414=TRUE,G50414+'NPV Calcs'!$D$14,G50414)</f>
        <v>54</v>
      </c>
      <c r="K50414" s="136">
        <f>IF(OR(B50414="GAS",B50414="COL",B50414="LAN",B50414="RICE"),H50414*About!$B$98,IF(B50414="CROP",H50414*About!$B$99,H50414))</f>
        <v>8.0134124982576018E-6</v>
      </c>
      <c r="L50414" s="136" t="str">
        <f>INDEX('EPA Tech to Policy Mapping'!$D:$D,MATCH('EPA Data'!F50414,'EPA Tech to Policy Mapping'!$C:$C,0))</f>
        <v>waste - methane capture</v>
      </c>
    </row>
    <row r="50415" spans="1:12" x14ac:dyDescent="0.35">
      <c r="A50415" s="165" t="s">
        <v>567</v>
      </c>
      <c r="B50415" s="165" t="s">
        <v>568</v>
      </c>
      <c r="C50415" s="165">
        <v>2040</v>
      </c>
      <c r="D50415" s="165" t="s">
        <v>74</v>
      </c>
      <c r="E50415" s="165" t="s">
        <v>75</v>
      </c>
      <c r="F50415" s="165" t="s">
        <v>574</v>
      </c>
      <c r="G50415" s="165">
        <v>54</v>
      </c>
      <c r="H50415" s="165">
        <v>1.0281077266E-5</v>
      </c>
      <c r="I50415" s="136" t="b">
        <f>OR(L50415='PERAC-ngpPrcsTnD-mthncptr'!$B$1,L50415='PERAC-ngpPrcsTnD-mthncptr'!$C$1,L50415='PERAC-ngpPrcsTnD-mthncptr'!$D$1)</f>
        <v>0</v>
      </c>
      <c r="J50415" s="136">
        <f>IF(I50415=TRUE,G50415+'NPV Calcs'!$D$14,G50415)</f>
        <v>54</v>
      </c>
      <c r="K50415" s="136">
        <f>IF(OR(B50415="GAS",B50415="COL",B50415="LAN",B50415="RICE"),H50415*About!$B$98,IF(B50415="CROP",H50415*About!$B$99,H50415))</f>
        <v>1.1514806537920001E-5</v>
      </c>
      <c r="L50415" s="136" t="str">
        <f>INDEX('EPA Tech to Policy Mapping'!$D:$D,MATCH('EPA Data'!F50415,'EPA Tech to Policy Mapping'!$C:$C,0))</f>
        <v>waste - methane destruction</v>
      </c>
    </row>
    <row r="50416" spans="1:12" x14ac:dyDescent="0.35">
      <c r="A50416" s="165" t="s">
        <v>567</v>
      </c>
      <c r="B50416" s="165" t="s">
        <v>568</v>
      </c>
      <c r="C50416" s="165">
        <v>2040</v>
      </c>
      <c r="D50416" s="165" t="s">
        <v>74</v>
      </c>
      <c r="E50416" s="165" t="s">
        <v>75</v>
      </c>
      <c r="F50416" s="165" t="s">
        <v>573</v>
      </c>
      <c r="G50416" s="165">
        <v>55</v>
      </c>
      <c r="H50416" s="1">
        <v>9.7706988526599996E-6</v>
      </c>
      <c r="I50416" s="136" t="b">
        <f>OR(L50416='PERAC-ngpPrcsTnD-mthncptr'!$B$1,L50416='PERAC-ngpPrcsTnD-mthncptr'!$C$1,L50416='PERAC-ngpPrcsTnD-mthncptr'!$D$1)</f>
        <v>0</v>
      </c>
      <c r="J50416" s="136">
        <f>IF(I50416=TRUE,G50416+'NPV Calcs'!$D$14,G50416)</f>
        <v>55</v>
      </c>
      <c r="K50416" s="136">
        <f>IF(OR(B50416="GAS",B50416="COL",B50416="LAN",B50416="RICE"),H50416*About!$B$98,IF(B50416="CROP",H50416*About!$B$99,H50416))</f>
        <v>1.0943182714979201E-5</v>
      </c>
      <c r="L50416" s="136" t="str">
        <f>INDEX('EPA Tech to Policy Mapping'!$D:$D,MATCH('EPA Data'!F50416,'EPA Tech to Policy Mapping'!$C:$C,0))</f>
        <v>waste - methane capture</v>
      </c>
    </row>
    <row r="50417" spans="1:12" x14ac:dyDescent="0.35">
      <c r="A50417" s="165" t="s">
        <v>567</v>
      </c>
      <c r="B50417" s="165" t="s">
        <v>568</v>
      </c>
      <c r="C50417" s="165">
        <v>2040</v>
      </c>
      <c r="D50417" s="165" t="s">
        <v>74</v>
      </c>
      <c r="E50417" s="165" t="s">
        <v>75</v>
      </c>
      <c r="F50417" s="165" t="s">
        <v>570</v>
      </c>
      <c r="G50417" s="165">
        <v>55</v>
      </c>
      <c r="H50417" s="165">
        <v>2.60455426542E-5</v>
      </c>
      <c r="I50417" s="136" t="b">
        <f>OR(L50417='PERAC-ngpPrcsTnD-mthncptr'!$B$1,L50417='PERAC-ngpPrcsTnD-mthncptr'!$C$1,L50417='PERAC-ngpPrcsTnD-mthncptr'!$D$1)</f>
        <v>0</v>
      </c>
      <c r="J50417" s="136">
        <f>IF(I50417=TRUE,G50417+'NPV Calcs'!$D$14,G50417)</f>
        <v>55</v>
      </c>
      <c r="K50417" s="136">
        <f>IF(OR(B50417="GAS",B50417="COL",B50417="LAN",B50417="RICE"),H50417*About!$B$98,IF(B50417="CROP",H50417*About!$B$99,H50417))</f>
        <v>2.9171007772704002E-5</v>
      </c>
      <c r="L50417" s="136" t="str">
        <f>INDEX('EPA Tech to Policy Mapping'!$D:$D,MATCH('EPA Data'!F50417,'EPA Tech to Policy Mapping'!$C:$C,0))</f>
        <v>waste - methane capture</v>
      </c>
    </row>
    <row r="50418" spans="1:12" x14ac:dyDescent="0.35">
      <c r="A50418" s="165" t="s">
        <v>567</v>
      </c>
      <c r="B50418" s="165" t="s">
        <v>568</v>
      </c>
      <c r="C50418" s="165">
        <v>2040</v>
      </c>
      <c r="D50418" s="165" t="s">
        <v>74</v>
      </c>
      <c r="E50418" s="165" t="s">
        <v>75</v>
      </c>
      <c r="F50418" s="165" t="s">
        <v>569</v>
      </c>
      <c r="G50418" s="165">
        <v>55</v>
      </c>
      <c r="H50418" s="165">
        <v>2.2403568073059999E-4</v>
      </c>
      <c r="I50418" s="136" t="b">
        <f>OR(L50418='PERAC-ngpPrcsTnD-mthncptr'!$B$1,L50418='PERAC-ngpPrcsTnD-mthncptr'!$C$1,L50418='PERAC-ngpPrcsTnD-mthncptr'!$D$1)</f>
        <v>0</v>
      </c>
      <c r="J50418" s="136">
        <f>IF(I50418=TRUE,G50418+'NPV Calcs'!$D$14,G50418)</f>
        <v>55</v>
      </c>
      <c r="K50418" s="136">
        <f>IF(OR(B50418="GAS",B50418="COL",B50418="LAN",B50418="RICE"),H50418*About!$B$98,IF(B50418="CROP",H50418*About!$B$99,H50418))</f>
        <v>2.5091996241827203E-4</v>
      </c>
      <c r="L50418" s="136" t="str">
        <f>INDEX('EPA Tech to Policy Mapping'!$D:$D,MATCH('EPA Data'!F50418,'EPA Tech to Policy Mapping'!$C:$C,0))</f>
        <v>waste - methane capture</v>
      </c>
    </row>
    <row r="50419" spans="1:12" x14ac:dyDescent="0.35">
      <c r="A50419" s="165" t="s">
        <v>567</v>
      </c>
      <c r="B50419" s="165" t="s">
        <v>568</v>
      </c>
      <c r="C50419" s="165">
        <v>2040</v>
      </c>
      <c r="D50419" s="165" t="s">
        <v>74</v>
      </c>
      <c r="E50419" s="165" t="s">
        <v>75</v>
      </c>
      <c r="F50419" s="165" t="s">
        <v>571</v>
      </c>
      <c r="G50419" s="165">
        <v>55</v>
      </c>
      <c r="H50419" s="1">
        <v>5.2720407666099996E-6</v>
      </c>
      <c r="I50419" s="136" t="b">
        <f>OR(L50419='PERAC-ngpPrcsTnD-mthncptr'!$B$1,L50419='PERAC-ngpPrcsTnD-mthncptr'!$C$1,L50419='PERAC-ngpPrcsTnD-mthncptr'!$D$1)</f>
        <v>0</v>
      </c>
      <c r="J50419" s="136">
        <f>IF(I50419=TRUE,G50419+'NPV Calcs'!$D$14,G50419)</f>
        <v>55</v>
      </c>
      <c r="K50419" s="136">
        <f>IF(OR(B50419="GAS",B50419="COL",B50419="LAN",B50419="RICE"),H50419*About!$B$98,IF(B50419="CROP",H50419*About!$B$99,H50419))</f>
        <v>5.9046856586031999E-6</v>
      </c>
      <c r="L50419" s="136" t="str">
        <f>INDEX('EPA Tech to Policy Mapping'!$D:$D,MATCH('EPA Data'!F50419,'EPA Tech to Policy Mapping'!$C:$C,0))</f>
        <v>waste - methane capture</v>
      </c>
    </row>
    <row r="50420" spans="1:12" x14ac:dyDescent="0.35">
      <c r="A50420" s="165" t="s">
        <v>567</v>
      </c>
      <c r="B50420" s="165" t="s">
        <v>568</v>
      </c>
      <c r="C50420" s="165">
        <v>2040</v>
      </c>
      <c r="D50420" s="165" t="s">
        <v>74</v>
      </c>
      <c r="E50420" s="165" t="s">
        <v>75</v>
      </c>
      <c r="F50420" s="165" t="s">
        <v>572</v>
      </c>
      <c r="G50420" s="165">
        <v>55</v>
      </c>
      <c r="H50420" s="1">
        <v>1.6119210499700001E-6</v>
      </c>
      <c r="I50420" s="136" t="b">
        <f>OR(L50420='PERAC-ngpPrcsTnD-mthncptr'!$B$1,L50420='PERAC-ngpPrcsTnD-mthncptr'!$C$1,L50420='PERAC-ngpPrcsTnD-mthncptr'!$D$1)</f>
        <v>0</v>
      </c>
      <c r="J50420" s="136">
        <f>IF(I50420=TRUE,G50420+'NPV Calcs'!$D$14,G50420)</f>
        <v>55</v>
      </c>
      <c r="K50420" s="136">
        <f>IF(OR(B50420="GAS",B50420="COL",B50420="LAN",B50420="RICE"),H50420*About!$B$98,IF(B50420="CROP",H50420*About!$B$99,H50420))</f>
        <v>1.8053515759664003E-6</v>
      </c>
      <c r="L50420" s="136" t="str">
        <f>INDEX('EPA Tech to Policy Mapping'!$D:$D,MATCH('EPA Data'!F50420,'EPA Tech to Policy Mapping'!$C:$C,0))</f>
        <v>waste - methane capture</v>
      </c>
    </row>
    <row r="50421" spans="1:12" x14ac:dyDescent="0.35">
      <c r="A50421" s="165" t="s">
        <v>567</v>
      </c>
      <c r="B50421" s="165" t="s">
        <v>568</v>
      </c>
      <c r="C50421" s="165">
        <v>2040</v>
      </c>
      <c r="D50421" s="165" t="s">
        <v>74</v>
      </c>
      <c r="E50421" s="165" t="s">
        <v>75</v>
      </c>
      <c r="F50421" s="165" t="s">
        <v>572</v>
      </c>
      <c r="G50421" s="165">
        <v>56</v>
      </c>
      <c r="H50421" s="1">
        <v>7.3531685984600003E-7</v>
      </c>
      <c r="I50421" s="136" t="b">
        <f>OR(L50421='PERAC-ngpPrcsTnD-mthncptr'!$B$1,L50421='PERAC-ngpPrcsTnD-mthncptr'!$C$1,L50421='PERAC-ngpPrcsTnD-mthncptr'!$D$1)</f>
        <v>0</v>
      </c>
      <c r="J50421" s="136">
        <f>IF(I50421=TRUE,G50421+'NPV Calcs'!$D$14,G50421)</f>
        <v>56</v>
      </c>
      <c r="K50421" s="136">
        <f>IF(OR(B50421="GAS",B50421="COL",B50421="LAN",B50421="RICE"),H50421*About!$B$98,IF(B50421="CROP",H50421*About!$B$99,H50421))</f>
        <v>8.2355488302752006E-7</v>
      </c>
      <c r="L50421" s="136" t="str">
        <f>INDEX('EPA Tech to Policy Mapping'!$D:$D,MATCH('EPA Data'!F50421,'EPA Tech to Policy Mapping'!$C:$C,0))</f>
        <v>waste - methane capture</v>
      </c>
    </row>
    <row r="50422" spans="1:12" x14ac:dyDescent="0.35">
      <c r="A50422" s="165" t="s">
        <v>567</v>
      </c>
      <c r="B50422" s="165" t="s">
        <v>568</v>
      </c>
      <c r="C50422" s="165">
        <v>2040</v>
      </c>
      <c r="D50422" s="165" t="s">
        <v>74</v>
      </c>
      <c r="E50422" s="165" t="s">
        <v>75</v>
      </c>
      <c r="F50422" s="165" t="s">
        <v>573</v>
      </c>
      <c r="G50422" s="165">
        <v>56</v>
      </c>
      <c r="H50422" s="1">
        <v>7.7605018304899998E-6</v>
      </c>
      <c r="I50422" s="136" t="b">
        <f>OR(L50422='PERAC-ngpPrcsTnD-mthncptr'!$B$1,L50422='PERAC-ngpPrcsTnD-mthncptr'!$C$1,L50422='PERAC-ngpPrcsTnD-mthncptr'!$D$1)</f>
        <v>0</v>
      </c>
      <c r="J50422" s="136">
        <f>IF(I50422=TRUE,G50422+'NPV Calcs'!$D$14,G50422)</f>
        <v>56</v>
      </c>
      <c r="K50422" s="136">
        <f>IF(OR(B50422="GAS",B50422="COL",B50422="LAN",B50422="RICE"),H50422*About!$B$98,IF(B50422="CROP",H50422*About!$B$99,H50422))</f>
        <v>8.6917620501488005E-6</v>
      </c>
      <c r="L50422" s="136" t="str">
        <f>INDEX('EPA Tech to Policy Mapping'!$D:$D,MATCH('EPA Data'!F50422,'EPA Tech to Policy Mapping'!$C:$C,0))</f>
        <v>waste - methane capture</v>
      </c>
    </row>
    <row r="50423" spans="1:12" x14ac:dyDescent="0.35">
      <c r="A50423" s="165" t="s">
        <v>567</v>
      </c>
      <c r="B50423" s="165" t="s">
        <v>568</v>
      </c>
      <c r="C50423" s="165">
        <v>2040</v>
      </c>
      <c r="D50423" s="165" t="s">
        <v>74</v>
      </c>
      <c r="E50423" s="165" t="s">
        <v>75</v>
      </c>
      <c r="F50423" s="165" t="s">
        <v>571</v>
      </c>
      <c r="G50423" s="165">
        <v>56</v>
      </c>
      <c r="H50423" s="1">
        <v>5.0273002898399998E-6</v>
      </c>
      <c r="I50423" s="136" t="b">
        <f>OR(L50423='PERAC-ngpPrcsTnD-mthncptr'!$B$1,L50423='PERAC-ngpPrcsTnD-mthncptr'!$C$1,L50423='PERAC-ngpPrcsTnD-mthncptr'!$D$1)</f>
        <v>0</v>
      </c>
      <c r="J50423" s="136">
        <f>IF(I50423=TRUE,G50423+'NPV Calcs'!$D$14,G50423)</f>
        <v>56</v>
      </c>
      <c r="K50423" s="136">
        <f>IF(OR(B50423="GAS",B50423="COL",B50423="LAN",B50423="RICE"),H50423*About!$B$98,IF(B50423="CROP",H50423*About!$B$99,H50423))</f>
        <v>5.6305763246208006E-6</v>
      </c>
      <c r="L50423" s="136" t="str">
        <f>INDEX('EPA Tech to Policy Mapping'!$D:$D,MATCH('EPA Data'!F50423,'EPA Tech to Policy Mapping'!$C:$C,0))</f>
        <v>waste - methane capture</v>
      </c>
    </row>
    <row r="50424" spans="1:12" x14ac:dyDescent="0.35">
      <c r="A50424" s="165" t="s">
        <v>567</v>
      </c>
      <c r="B50424" s="165" t="s">
        <v>568</v>
      </c>
      <c r="C50424" s="165">
        <v>2040</v>
      </c>
      <c r="D50424" s="165" t="s">
        <v>74</v>
      </c>
      <c r="E50424" s="165" t="s">
        <v>75</v>
      </c>
      <c r="F50424" s="165" t="s">
        <v>570</v>
      </c>
      <c r="G50424" s="165">
        <v>56</v>
      </c>
      <c r="H50424" s="165">
        <v>1.50891132762E-5</v>
      </c>
      <c r="I50424" s="136" t="b">
        <f>OR(L50424='PERAC-ngpPrcsTnD-mthncptr'!$B$1,L50424='PERAC-ngpPrcsTnD-mthncptr'!$C$1,L50424='PERAC-ngpPrcsTnD-mthncptr'!$D$1)</f>
        <v>0</v>
      </c>
      <c r="J50424" s="136">
        <f>IF(I50424=TRUE,G50424+'NPV Calcs'!$D$14,G50424)</f>
        <v>56</v>
      </c>
      <c r="K50424" s="136">
        <f>IF(OR(B50424="GAS",B50424="COL",B50424="LAN",B50424="RICE"),H50424*About!$B$98,IF(B50424="CROP",H50424*About!$B$99,H50424))</f>
        <v>1.6899806869344002E-5</v>
      </c>
      <c r="L50424" s="136" t="str">
        <f>INDEX('EPA Tech to Policy Mapping'!$D:$D,MATCH('EPA Data'!F50424,'EPA Tech to Policy Mapping'!$C:$C,0))</f>
        <v>waste - methane capture</v>
      </c>
    </row>
    <row r="50425" spans="1:12" x14ac:dyDescent="0.35">
      <c r="A50425" s="165" t="s">
        <v>567</v>
      </c>
      <c r="B50425" s="165" t="s">
        <v>568</v>
      </c>
      <c r="C50425" s="165">
        <v>2040</v>
      </c>
      <c r="D50425" s="165" t="s">
        <v>74</v>
      </c>
      <c r="E50425" s="165" t="s">
        <v>75</v>
      </c>
      <c r="F50425" s="165" t="s">
        <v>574</v>
      </c>
      <c r="G50425" s="165">
        <v>56</v>
      </c>
      <c r="H50425" s="1">
        <v>9.9895123639700008E-6</v>
      </c>
      <c r="I50425" s="136" t="b">
        <f>OR(L50425='PERAC-ngpPrcsTnD-mthncptr'!$B$1,L50425='PERAC-ngpPrcsTnD-mthncptr'!$C$1,L50425='PERAC-ngpPrcsTnD-mthncptr'!$D$1)</f>
        <v>0</v>
      </c>
      <c r="J50425" s="136">
        <f>IF(I50425=TRUE,G50425+'NPV Calcs'!$D$14,G50425)</f>
        <v>56</v>
      </c>
      <c r="K50425" s="136">
        <f>IF(OR(B50425="GAS",B50425="COL",B50425="LAN",B50425="RICE"),H50425*About!$B$98,IF(B50425="CROP",H50425*About!$B$99,H50425))</f>
        <v>1.1188253847646401E-5</v>
      </c>
      <c r="L50425" s="136" t="str">
        <f>INDEX('EPA Tech to Policy Mapping'!$D:$D,MATCH('EPA Data'!F50425,'EPA Tech to Policy Mapping'!$C:$C,0))</f>
        <v>waste - methane destruction</v>
      </c>
    </row>
    <row r="50426" spans="1:12" x14ac:dyDescent="0.35">
      <c r="A50426" s="165" t="s">
        <v>567</v>
      </c>
      <c r="B50426" s="165" t="s">
        <v>568</v>
      </c>
      <c r="C50426" s="165">
        <v>2040</v>
      </c>
      <c r="D50426" s="165" t="s">
        <v>74</v>
      </c>
      <c r="E50426" s="165" t="s">
        <v>75</v>
      </c>
      <c r="F50426" s="165" t="s">
        <v>569</v>
      </c>
      <c r="G50426" s="165">
        <v>56</v>
      </c>
      <c r="H50426" s="165">
        <v>8.0379064456800002E-5</v>
      </c>
      <c r="I50426" s="136" t="b">
        <f>OR(L50426='PERAC-ngpPrcsTnD-mthncptr'!$B$1,L50426='PERAC-ngpPrcsTnD-mthncptr'!$C$1,L50426='PERAC-ngpPrcsTnD-mthncptr'!$D$1)</f>
        <v>0</v>
      </c>
      <c r="J50426" s="136">
        <f>IF(I50426=TRUE,G50426+'NPV Calcs'!$D$14,G50426)</f>
        <v>56</v>
      </c>
      <c r="K50426" s="136">
        <f>IF(OR(B50426="GAS",B50426="COL",B50426="LAN",B50426="RICE"),H50426*About!$B$98,IF(B50426="CROP",H50426*About!$B$99,H50426))</f>
        <v>9.0024552191616018E-5</v>
      </c>
      <c r="L50426" s="136" t="str">
        <f>INDEX('EPA Tech to Policy Mapping'!$D:$D,MATCH('EPA Data'!F50426,'EPA Tech to Policy Mapping'!$C:$C,0))</f>
        <v>waste - methane capture</v>
      </c>
    </row>
    <row r="50427" spans="1:12" x14ac:dyDescent="0.35">
      <c r="A50427" s="165" t="s">
        <v>567</v>
      </c>
      <c r="B50427" s="165" t="s">
        <v>568</v>
      </c>
      <c r="C50427" s="165">
        <v>2040</v>
      </c>
      <c r="D50427" s="165" t="s">
        <v>74</v>
      </c>
      <c r="E50427" s="165" t="s">
        <v>75</v>
      </c>
      <c r="F50427" s="165" t="s">
        <v>569</v>
      </c>
      <c r="G50427" s="165">
        <v>57</v>
      </c>
      <c r="H50427" s="165">
        <v>3.9336217014399998E-5</v>
      </c>
      <c r="I50427" s="136" t="b">
        <f>OR(L50427='PERAC-ngpPrcsTnD-mthncptr'!$B$1,L50427='PERAC-ngpPrcsTnD-mthncptr'!$C$1,L50427='PERAC-ngpPrcsTnD-mthncptr'!$D$1)</f>
        <v>0</v>
      </c>
      <c r="J50427" s="136">
        <f>IF(I50427=TRUE,G50427+'NPV Calcs'!$D$14,G50427)</f>
        <v>57</v>
      </c>
      <c r="K50427" s="136">
        <f>IF(OR(B50427="GAS",B50427="COL",B50427="LAN",B50427="RICE"),H50427*About!$B$98,IF(B50427="CROP",H50427*About!$B$99,H50427))</f>
        <v>4.4056563056128001E-5</v>
      </c>
      <c r="L50427" s="136" t="str">
        <f>INDEX('EPA Tech to Policy Mapping'!$D:$D,MATCH('EPA Data'!F50427,'EPA Tech to Policy Mapping'!$C:$C,0))</f>
        <v>waste - methane capture</v>
      </c>
    </row>
    <row r="50428" spans="1:12" x14ac:dyDescent="0.35">
      <c r="A50428" s="165" t="s">
        <v>567</v>
      </c>
      <c r="B50428" s="165" t="s">
        <v>568</v>
      </c>
      <c r="C50428" s="165">
        <v>2040</v>
      </c>
      <c r="D50428" s="165" t="s">
        <v>74</v>
      </c>
      <c r="E50428" s="165" t="s">
        <v>75</v>
      </c>
      <c r="F50428" s="165" t="s">
        <v>571</v>
      </c>
      <c r="G50428" s="165">
        <v>57</v>
      </c>
      <c r="H50428" s="1">
        <v>1.7118323967200001E-6</v>
      </c>
      <c r="I50428" s="136" t="b">
        <f>OR(L50428='PERAC-ngpPrcsTnD-mthncptr'!$B$1,L50428='PERAC-ngpPrcsTnD-mthncptr'!$C$1,L50428='PERAC-ngpPrcsTnD-mthncptr'!$D$1)</f>
        <v>0</v>
      </c>
      <c r="J50428" s="136">
        <f>IF(I50428=TRUE,G50428+'NPV Calcs'!$D$14,G50428)</f>
        <v>57</v>
      </c>
      <c r="K50428" s="136">
        <f>IF(OR(B50428="GAS",B50428="COL",B50428="LAN",B50428="RICE"),H50428*About!$B$98,IF(B50428="CROP",H50428*About!$B$99,H50428))</f>
        <v>1.9172522843264003E-6</v>
      </c>
      <c r="L50428" s="136" t="str">
        <f>INDEX('EPA Tech to Policy Mapping'!$D:$D,MATCH('EPA Data'!F50428,'EPA Tech to Policy Mapping'!$C:$C,0))</f>
        <v>waste - methane capture</v>
      </c>
    </row>
    <row r="50429" spans="1:12" x14ac:dyDescent="0.35">
      <c r="A50429" s="165" t="s">
        <v>567</v>
      </c>
      <c r="B50429" s="165" t="s">
        <v>568</v>
      </c>
      <c r="C50429" s="165">
        <v>2040</v>
      </c>
      <c r="D50429" s="165" t="s">
        <v>74</v>
      </c>
      <c r="E50429" s="165" t="s">
        <v>75</v>
      </c>
      <c r="F50429" s="165" t="s">
        <v>572</v>
      </c>
      <c r="G50429" s="165">
        <v>57</v>
      </c>
      <c r="H50429" s="1">
        <v>2.9969493766700001E-6</v>
      </c>
      <c r="I50429" s="136" t="b">
        <f>OR(L50429='PERAC-ngpPrcsTnD-mthncptr'!$B$1,L50429='PERAC-ngpPrcsTnD-mthncptr'!$C$1,L50429='PERAC-ngpPrcsTnD-mthncptr'!$D$1)</f>
        <v>0</v>
      </c>
      <c r="J50429" s="136">
        <f>IF(I50429=TRUE,G50429+'NPV Calcs'!$D$14,G50429)</f>
        <v>57</v>
      </c>
      <c r="K50429" s="136">
        <f>IF(OR(B50429="GAS",B50429="COL",B50429="LAN",B50429="RICE"),H50429*About!$B$98,IF(B50429="CROP",H50429*About!$B$99,H50429))</f>
        <v>3.3565833018704005E-6</v>
      </c>
      <c r="L50429" s="136" t="str">
        <f>INDEX('EPA Tech to Policy Mapping'!$D:$D,MATCH('EPA Data'!F50429,'EPA Tech to Policy Mapping'!$C:$C,0))</f>
        <v>waste - methane capture</v>
      </c>
    </row>
    <row r="50430" spans="1:12" x14ac:dyDescent="0.35">
      <c r="A50430" s="165" t="s">
        <v>567</v>
      </c>
      <c r="B50430" s="165" t="s">
        <v>568</v>
      </c>
      <c r="C50430" s="165">
        <v>2040</v>
      </c>
      <c r="D50430" s="165" t="s">
        <v>74</v>
      </c>
      <c r="E50430" s="165" t="s">
        <v>75</v>
      </c>
      <c r="F50430" s="165" t="s">
        <v>570</v>
      </c>
      <c r="G50430" s="165">
        <v>57</v>
      </c>
      <c r="H50430" s="165">
        <v>2.00849776775E-5</v>
      </c>
      <c r="I50430" s="136" t="b">
        <f>OR(L50430='PERAC-ngpPrcsTnD-mthncptr'!$B$1,L50430='PERAC-ngpPrcsTnD-mthncptr'!$C$1,L50430='PERAC-ngpPrcsTnD-mthncptr'!$D$1)</f>
        <v>0</v>
      </c>
      <c r="J50430" s="136">
        <f>IF(I50430=TRUE,G50430+'NPV Calcs'!$D$14,G50430)</f>
        <v>57</v>
      </c>
      <c r="K50430" s="136">
        <f>IF(OR(B50430="GAS",B50430="COL",B50430="LAN",B50430="RICE"),H50430*About!$B$98,IF(B50430="CROP",H50430*About!$B$99,H50430))</f>
        <v>2.2495174998800001E-5</v>
      </c>
      <c r="L50430" s="136" t="str">
        <f>INDEX('EPA Tech to Policy Mapping'!$D:$D,MATCH('EPA Data'!F50430,'EPA Tech to Policy Mapping'!$C:$C,0))</f>
        <v>waste - methane capture</v>
      </c>
    </row>
    <row r="50431" spans="1:12" x14ac:dyDescent="0.35">
      <c r="A50431" s="165" t="s">
        <v>567</v>
      </c>
      <c r="B50431" s="165" t="s">
        <v>568</v>
      </c>
      <c r="C50431" s="165">
        <v>2040</v>
      </c>
      <c r="D50431" s="165" t="s">
        <v>74</v>
      </c>
      <c r="E50431" s="165" t="s">
        <v>75</v>
      </c>
      <c r="F50431" s="165" t="s">
        <v>574</v>
      </c>
      <c r="G50431" s="165">
        <v>57</v>
      </c>
      <c r="H50431" s="1">
        <v>9.54300867306E-6</v>
      </c>
      <c r="I50431" s="136" t="b">
        <f>OR(L50431='PERAC-ngpPrcsTnD-mthncptr'!$B$1,L50431='PERAC-ngpPrcsTnD-mthncptr'!$C$1,L50431='PERAC-ngpPrcsTnD-mthncptr'!$D$1)</f>
        <v>0</v>
      </c>
      <c r="J50431" s="136">
        <f>IF(I50431=TRUE,G50431+'NPV Calcs'!$D$14,G50431)</f>
        <v>57</v>
      </c>
      <c r="K50431" s="136">
        <f>IF(OR(B50431="GAS",B50431="COL",B50431="LAN",B50431="RICE"),H50431*About!$B$98,IF(B50431="CROP",H50431*About!$B$99,H50431))</f>
        <v>1.0688169713827202E-5</v>
      </c>
      <c r="L50431" s="136" t="str">
        <f>INDEX('EPA Tech to Policy Mapping'!$D:$D,MATCH('EPA Data'!F50431,'EPA Tech to Policy Mapping'!$C:$C,0))</f>
        <v>waste - methane destruction</v>
      </c>
    </row>
    <row r="50432" spans="1:12" x14ac:dyDescent="0.35">
      <c r="A50432" s="165" t="s">
        <v>567</v>
      </c>
      <c r="B50432" s="165" t="s">
        <v>568</v>
      </c>
      <c r="C50432" s="165">
        <v>2040</v>
      </c>
      <c r="D50432" s="165" t="s">
        <v>74</v>
      </c>
      <c r="E50432" s="165" t="s">
        <v>75</v>
      </c>
      <c r="F50432" s="165" t="s">
        <v>572</v>
      </c>
      <c r="G50432" s="165">
        <v>58</v>
      </c>
      <c r="H50432" s="1">
        <v>7.2664710160099998E-7</v>
      </c>
      <c r="I50432" s="136" t="b">
        <f>OR(L50432='PERAC-ngpPrcsTnD-mthncptr'!$B$1,L50432='PERAC-ngpPrcsTnD-mthncptr'!$C$1,L50432='PERAC-ngpPrcsTnD-mthncptr'!$D$1)</f>
        <v>0</v>
      </c>
      <c r="J50432" s="136">
        <f>IF(I50432=TRUE,G50432+'NPV Calcs'!$D$14,G50432)</f>
        <v>58</v>
      </c>
      <c r="K50432" s="136">
        <f>IF(OR(B50432="GAS",B50432="COL",B50432="LAN",B50432="RICE"),H50432*About!$B$98,IF(B50432="CROP",H50432*About!$B$99,H50432))</f>
        <v>8.1384475379312001E-7</v>
      </c>
      <c r="L50432" s="136" t="str">
        <f>INDEX('EPA Tech to Policy Mapping'!$D:$D,MATCH('EPA Data'!F50432,'EPA Tech to Policy Mapping'!$C:$C,0))</f>
        <v>waste - methane capture</v>
      </c>
    </row>
    <row r="50433" spans="1:12" x14ac:dyDescent="0.35">
      <c r="A50433" s="165" t="s">
        <v>567</v>
      </c>
      <c r="B50433" s="165" t="s">
        <v>568</v>
      </c>
      <c r="C50433" s="165">
        <v>2040</v>
      </c>
      <c r="D50433" s="165" t="s">
        <v>74</v>
      </c>
      <c r="E50433" s="165" t="s">
        <v>75</v>
      </c>
      <c r="F50433" s="165" t="s">
        <v>570</v>
      </c>
      <c r="G50433" s="165">
        <v>58</v>
      </c>
      <c r="H50433" s="1">
        <v>4.43407998318E-6</v>
      </c>
      <c r="I50433" s="136" t="b">
        <f>OR(L50433='PERAC-ngpPrcsTnD-mthncptr'!$B$1,L50433='PERAC-ngpPrcsTnD-mthncptr'!$C$1,L50433='PERAC-ngpPrcsTnD-mthncptr'!$D$1)</f>
        <v>0</v>
      </c>
      <c r="J50433" s="136">
        <f>IF(I50433=TRUE,G50433+'NPV Calcs'!$D$14,G50433)</f>
        <v>58</v>
      </c>
      <c r="K50433" s="136">
        <f>IF(OR(B50433="GAS",B50433="COL",B50433="LAN",B50433="RICE"),H50433*About!$B$98,IF(B50433="CROP",H50433*About!$B$99,H50433))</f>
        <v>4.9661695811616008E-6</v>
      </c>
      <c r="L50433" s="136" t="str">
        <f>INDEX('EPA Tech to Policy Mapping'!$D:$D,MATCH('EPA Data'!F50433,'EPA Tech to Policy Mapping'!$C:$C,0))</f>
        <v>waste - methane capture</v>
      </c>
    </row>
    <row r="50434" spans="1:12" x14ac:dyDescent="0.35">
      <c r="A50434" s="165" t="s">
        <v>567</v>
      </c>
      <c r="B50434" s="165" t="s">
        <v>568</v>
      </c>
      <c r="C50434" s="165">
        <v>2040</v>
      </c>
      <c r="D50434" s="165" t="s">
        <v>74</v>
      </c>
      <c r="E50434" s="165" t="s">
        <v>75</v>
      </c>
      <c r="F50434" s="165" t="s">
        <v>574</v>
      </c>
      <c r="G50434" s="165">
        <v>58</v>
      </c>
      <c r="H50434" s="165">
        <v>1.8795985852200001E-5</v>
      </c>
      <c r="I50434" s="136" t="b">
        <f>OR(L50434='PERAC-ngpPrcsTnD-mthncptr'!$B$1,L50434='PERAC-ngpPrcsTnD-mthncptr'!$C$1,L50434='PERAC-ngpPrcsTnD-mthncptr'!$D$1)</f>
        <v>0</v>
      </c>
      <c r="J50434" s="136">
        <f>IF(I50434=TRUE,G50434+'NPV Calcs'!$D$14,G50434)</f>
        <v>58</v>
      </c>
      <c r="K50434" s="136">
        <f>IF(OR(B50434="GAS",B50434="COL",B50434="LAN",B50434="RICE"),H50434*About!$B$98,IF(B50434="CROP",H50434*About!$B$99,H50434))</f>
        <v>2.1051504154464004E-5</v>
      </c>
      <c r="L50434" s="136" t="str">
        <f>INDEX('EPA Tech to Policy Mapping'!$D:$D,MATCH('EPA Data'!F50434,'EPA Tech to Policy Mapping'!$C:$C,0))</f>
        <v>waste - methane destruction</v>
      </c>
    </row>
    <row r="50435" spans="1:12" x14ac:dyDescent="0.35">
      <c r="A50435" s="165" t="s">
        <v>567</v>
      </c>
      <c r="B50435" s="165" t="s">
        <v>568</v>
      </c>
      <c r="C50435" s="165">
        <v>2040</v>
      </c>
      <c r="D50435" s="165" t="s">
        <v>74</v>
      </c>
      <c r="E50435" s="165" t="s">
        <v>75</v>
      </c>
      <c r="F50435" s="165" t="s">
        <v>569</v>
      </c>
      <c r="G50435" s="165">
        <v>58</v>
      </c>
      <c r="H50435" s="165">
        <v>4.7407829697499997E-5</v>
      </c>
      <c r="I50435" s="136" t="b">
        <f>OR(L50435='PERAC-ngpPrcsTnD-mthncptr'!$B$1,L50435='PERAC-ngpPrcsTnD-mthncptr'!$C$1,L50435='PERAC-ngpPrcsTnD-mthncptr'!$D$1)</f>
        <v>0</v>
      </c>
      <c r="J50435" s="136">
        <f>IF(I50435=TRUE,G50435+'NPV Calcs'!$D$14,G50435)</f>
        <v>58</v>
      </c>
      <c r="K50435" s="136">
        <f>IF(OR(B50435="GAS",B50435="COL",B50435="LAN",B50435="RICE"),H50435*About!$B$98,IF(B50435="CROP",H50435*About!$B$99,H50435))</f>
        <v>5.3096769261200002E-5</v>
      </c>
      <c r="L50435" s="136" t="str">
        <f>INDEX('EPA Tech to Policy Mapping'!$D:$D,MATCH('EPA Data'!F50435,'EPA Tech to Policy Mapping'!$C:$C,0))</f>
        <v>waste - methane capture</v>
      </c>
    </row>
    <row r="50436" spans="1:12" x14ac:dyDescent="0.35">
      <c r="A50436" s="165" t="s">
        <v>567</v>
      </c>
      <c r="B50436" s="165" t="s">
        <v>568</v>
      </c>
      <c r="C50436" s="165">
        <v>2040</v>
      </c>
      <c r="D50436" s="165" t="s">
        <v>74</v>
      </c>
      <c r="E50436" s="165" t="s">
        <v>75</v>
      </c>
      <c r="F50436" s="165" t="s">
        <v>574</v>
      </c>
      <c r="G50436" s="165">
        <v>59</v>
      </c>
      <c r="H50436" s="1">
        <v>9.5315908765800006E-6</v>
      </c>
      <c r="I50436" s="136" t="b">
        <f>OR(L50436='PERAC-ngpPrcsTnD-mthncptr'!$B$1,L50436='PERAC-ngpPrcsTnD-mthncptr'!$C$1,L50436='PERAC-ngpPrcsTnD-mthncptr'!$D$1)</f>
        <v>0</v>
      </c>
      <c r="J50436" s="136">
        <f>IF(I50436=TRUE,G50436+'NPV Calcs'!$D$14,G50436)</f>
        <v>59</v>
      </c>
      <c r="K50436" s="136">
        <f>IF(OR(B50436="GAS",B50436="COL",B50436="LAN",B50436="RICE"),H50436*About!$B$98,IF(B50436="CROP",H50436*About!$B$99,H50436))</f>
        <v>1.0675381781769602E-5</v>
      </c>
      <c r="L50436" s="136" t="str">
        <f>INDEX('EPA Tech to Policy Mapping'!$D:$D,MATCH('EPA Data'!F50436,'EPA Tech to Policy Mapping'!$C:$C,0))</f>
        <v>waste - methane destruction</v>
      </c>
    </row>
    <row r="50437" spans="1:12" x14ac:dyDescent="0.35">
      <c r="A50437" s="165" t="s">
        <v>567</v>
      </c>
      <c r="B50437" s="165" t="s">
        <v>568</v>
      </c>
      <c r="C50437" s="165">
        <v>2040</v>
      </c>
      <c r="D50437" s="165" t="s">
        <v>74</v>
      </c>
      <c r="E50437" s="165" t="s">
        <v>75</v>
      </c>
      <c r="F50437" s="165" t="s">
        <v>569</v>
      </c>
      <c r="G50437" s="165">
        <v>59</v>
      </c>
      <c r="H50437" s="165">
        <v>1.177638914669E-4</v>
      </c>
      <c r="I50437" s="136" t="b">
        <f>OR(L50437='PERAC-ngpPrcsTnD-mthncptr'!$B$1,L50437='PERAC-ngpPrcsTnD-mthncptr'!$C$1,L50437='PERAC-ngpPrcsTnD-mthncptr'!$D$1)</f>
        <v>0</v>
      </c>
      <c r="J50437" s="136">
        <f>IF(I50437=TRUE,G50437+'NPV Calcs'!$D$14,G50437)</f>
        <v>59</v>
      </c>
      <c r="K50437" s="136">
        <f>IF(OR(B50437="GAS",B50437="COL",B50437="LAN",B50437="RICE"),H50437*About!$B$98,IF(B50437="CROP",H50437*About!$B$99,H50437))</f>
        <v>1.3189555844292801E-4</v>
      </c>
      <c r="L50437" s="136" t="str">
        <f>INDEX('EPA Tech to Policy Mapping'!$D:$D,MATCH('EPA Data'!F50437,'EPA Tech to Policy Mapping'!$C:$C,0))</f>
        <v>waste - methane capture</v>
      </c>
    </row>
    <row r="50438" spans="1:12" x14ac:dyDescent="0.35">
      <c r="A50438" s="165" t="s">
        <v>567</v>
      </c>
      <c r="B50438" s="165" t="s">
        <v>568</v>
      </c>
      <c r="C50438" s="165">
        <v>2040</v>
      </c>
      <c r="D50438" s="165" t="s">
        <v>74</v>
      </c>
      <c r="E50438" s="165" t="s">
        <v>75</v>
      </c>
      <c r="F50438" s="165" t="s">
        <v>572</v>
      </c>
      <c r="G50438" s="165">
        <v>59</v>
      </c>
      <c r="H50438" s="1">
        <v>1.4773511338699999E-6</v>
      </c>
      <c r="I50438" s="136" t="b">
        <f>OR(L50438='PERAC-ngpPrcsTnD-mthncptr'!$B$1,L50438='PERAC-ngpPrcsTnD-mthncptr'!$C$1,L50438='PERAC-ngpPrcsTnD-mthncptr'!$D$1)</f>
        <v>0</v>
      </c>
      <c r="J50438" s="136">
        <f>IF(I50438=TRUE,G50438+'NPV Calcs'!$D$14,G50438)</f>
        <v>59</v>
      </c>
      <c r="K50438" s="136">
        <f>IF(OR(B50438="GAS",B50438="COL",B50438="LAN",B50438="RICE"),H50438*About!$B$98,IF(B50438="CROP",H50438*About!$B$99,H50438))</f>
        <v>1.6546332699344E-6</v>
      </c>
      <c r="L50438" s="136" t="str">
        <f>INDEX('EPA Tech to Policy Mapping'!$D:$D,MATCH('EPA Data'!F50438,'EPA Tech to Policy Mapping'!$C:$C,0))</f>
        <v>waste - methane capture</v>
      </c>
    </row>
    <row r="50439" spans="1:12" x14ac:dyDescent="0.35">
      <c r="A50439" s="165" t="s">
        <v>567</v>
      </c>
      <c r="B50439" s="165" t="s">
        <v>568</v>
      </c>
      <c r="C50439" s="165">
        <v>2040</v>
      </c>
      <c r="D50439" s="165" t="s">
        <v>74</v>
      </c>
      <c r="E50439" s="165" t="s">
        <v>75</v>
      </c>
      <c r="F50439" s="165" t="s">
        <v>570</v>
      </c>
      <c r="G50439" s="165">
        <v>59</v>
      </c>
      <c r="H50439" s="165">
        <v>2.22516441681E-5</v>
      </c>
      <c r="I50439" s="136" t="b">
        <f>OR(L50439='PERAC-ngpPrcsTnD-mthncptr'!$B$1,L50439='PERAC-ngpPrcsTnD-mthncptr'!$C$1,L50439='PERAC-ngpPrcsTnD-mthncptr'!$D$1)</f>
        <v>0</v>
      </c>
      <c r="J50439" s="136">
        <f>IF(I50439=TRUE,G50439+'NPV Calcs'!$D$14,G50439)</f>
        <v>59</v>
      </c>
      <c r="K50439" s="136">
        <f>IF(OR(B50439="GAS",B50439="COL",B50439="LAN",B50439="RICE"),H50439*About!$B$98,IF(B50439="CROP",H50439*About!$B$99,H50439))</f>
        <v>2.4921841468272002E-5</v>
      </c>
      <c r="L50439" s="136" t="str">
        <f>INDEX('EPA Tech to Policy Mapping'!$D:$D,MATCH('EPA Data'!F50439,'EPA Tech to Policy Mapping'!$C:$C,0))</f>
        <v>waste - methane capture</v>
      </c>
    </row>
    <row r="50440" spans="1:12" x14ac:dyDescent="0.35">
      <c r="A50440" s="165" t="s">
        <v>567</v>
      </c>
      <c r="B50440" s="165" t="s">
        <v>568</v>
      </c>
      <c r="C50440" s="165">
        <v>2040</v>
      </c>
      <c r="D50440" s="165" t="s">
        <v>74</v>
      </c>
      <c r="E50440" s="165" t="s">
        <v>75</v>
      </c>
      <c r="F50440" s="165" t="s">
        <v>573</v>
      </c>
      <c r="G50440" s="165">
        <v>59</v>
      </c>
      <c r="H50440" s="1">
        <v>6.9953889578799999E-6</v>
      </c>
      <c r="I50440" s="136" t="b">
        <f>OR(L50440='PERAC-ngpPrcsTnD-mthncptr'!$B$1,L50440='PERAC-ngpPrcsTnD-mthncptr'!$C$1,L50440='PERAC-ngpPrcsTnD-mthncptr'!$D$1)</f>
        <v>0</v>
      </c>
      <c r="J50440" s="136">
        <f>IF(I50440=TRUE,G50440+'NPV Calcs'!$D$14,G50440)</f>
        <v>59</v>
      </c>
      <c r="K50440" s="136">
        <f>IF(OR(B50440="GAS",B50440="COL",B50440="LAN",B50440="RICE"),H50440*About!$B$98,IF(B50440="CROP",H50440*About!$B$99,H50440))</f>
        <v>7.8348356328256001E-6</v>
      </c>
      <c r="L50440" s="136" t="str">
        <f>INDEX('EPA Tech to Policy Mapping'!$D:$D,MATCH('EPA Data'!F50440,'EPA Tech to Policy Mapping'!$C:$C,0))</f>
        <v>waste - methane capture</v>
      </c>
    </row>
    <row r="50441" spans="1:12" x14ac:dyDescent="0.35">
      <c r="A50441" s="165" t="s">
        <v>567</v>
      </c>
      <c r="B50441" s="165" t="s">
        <v>568</v>
      </c>
      <c r="C50441" s="165">
        <v>2040</v>
      </c>
      <c r="D50441" s="165" t="s">
        <v>74</v>
      </c>
      <c r="E50441" s="165" t="s">
        <v>75</v>
      </c>
      <c r="F50441" s="165" t="s">
        <v>571</v>
      </c>
      <c r="G50441" s="165">
        <v>59</v>
      </c>
      <c r="H50441" s="1">
        <v>1.59304147473E-6</v>
      </c>
      <c r="I50441" s="136" t="b">
        <f>OR(L50441='PERAC-ngpPrcsTnD-mthncptr'!$B$1,L50441='PERAC-ngpPrcsTnD-mthncptr'!$C$1,L50441='PERAC-ngpPrcsTnD-mthncptr'!$D$1)</f>
        <v>0</v>
      </c>
      <c r="J50441" s="136">
        <f>IF(I50441=TRUE,G50441+'NPV Calcs'!$D$14,G50441)</f>
        <v>59</v>
      </c>
      <c r="K50441" s="136">
        <f>IF(OR(B50441="GAS",B50441="COL",B50441="LAN",B50441="RICE"),H50441*About!$B$98,IF(B50441="CROP",H50441*About!$B$99,H50441))</f>
        <v>1.7842064516976002E-6</v>
      </c>
      <c r="L50441" s="136" t="str">
        <f>INDEX('EPA Tech to Policy Mapping'!$D:$D,MATCH('EPA Data'!F50441,'EPA Tech to Policy Mapping'!$C:$C,0))</f>
        <v>waste - methane capture</v>
      </c>
    </row>
    <row r="50442" spans="1:12" x14ac:dyDescent="0.35">
      <c r="A50442" s="165" t="s">
        <v>567</v>
      </c>
      <c r="B50442" s="165" t="s">
        <v>568</v>
      </c>
      <c r="C50442" s="165">
        <v>2040</v>
      </c>
      <c r="D50442" s="165" t="s">
        <v>74</v>
      </c>
      <c r="E50442" s="165" t="s">
        <v>75</v>
      </c>
      <c r="F50442" s="165" t="s">
        <v>573</v>
      </c>
      <c r="G50442" s="165">
        <v>60</v>
      </c>
      <c r="H50442" s="165">
        <v>2.2692292986899999E-5</v>
      </c>
      <c r="I50442" s="136" t="b">
        <f>OR(L50442='PERAC-ngpPrcsTnD-mthncptr'!$B$1,L50442='PERAC-ngpPrcsTnD-mthncptr'!$C$1,L50442='PERAC-ngpPrcsTnD-mthncptr'!$D$1)</f>
        <v>0</v>
      </c>
      <c r="J50442" s="136">
        <f>IF(I50442=TRUE,G50442+'NPV Calcs'!$D$14,G50442)</f>
        <v>60</v>
      </c>
      <c r="K50442" s="136">
        <f>IF(OR(B50442="GAS",B50442="COL",B50442="LAN",B50442="RICE"),H50442*About!$B$98,IF(B50442="CROP",H50442*About!$B$99,H50442))</f>
        <v>2.5415368145328001E-5</v>
      </c>
      <c r="L50442" s="136" t="str">
        <f>INDEX('EPA Tech to Policy Mapping'!$D:$D,MATCH('EPA Data'!F50442,'EPA Tech to Policy Mapping'!$C:$C,0))</f>
        <v>waste - methane capture</v>
      </c>
    </row>
    <row r="50443" spans="1:12" x14ac:dyDescent="0.35">
      <c r="A50443" s="165" t="s">
        <v>567</v>
      </c>
      <c r="B50443" s="165" t="s">
        <v>568</v>
      </c>
      <c r="C50443" s="165">
        <v>2040</v>
      </c>
      <c r="D50443" s="165" t="s">
        <v>74</v>
      </c>
      <c r="E50443" s="165" t="s">
        <v>75</v>
      </c>
      <c r="F50443" s="165" t="s">
        <v>571</v>
      </c>
      <c r="G50443" s="165">
        <v>60</v>
      </c>
      <c r="H50443" s="1">
        <v>1.5387837493100001E-6</v>
      </c>
      <c r="I50443" s="136" t="b">
        <f>OR(L50443='PERAC-ngpPrcsTnD-mthncptr'!$B$1,L50443='PERAC-ngpPrcsTnD-mthncptr'!$C$1,L50443='PERAC-ngpPrcsTnD-mthncptr'!$D$1)</f>
        <v>0</v>
      </c>
      <c r="J50443" s="136">
        <f>IF(I50443=TRUE,G50443+'NPV Calcs'!$D$14,G50443)</f>
        <v>60</v>
      </c>
      <c r="K50443" s="136">
        <f>IF(OR(B50443="GAS",B50443="COL",B50443="LAN",B50443="RICE"),H50443*About!$B$98,IF(B50443="CROP",H50443*About!$B$99,H50443))</f>
        <v>1.7234377992272002E-6</v>
      </c>
      <c r="L50443" s="136" t="str">
        <f>INDEX('EPA Tech to Policy Mapping'!$D:$D,MATCH('EPA Data'!F50443,'EPA Tech to Policy Mapping'!$C:$C,0))</f>
        <v>waste - methane capture</v>
      </c>
    </row>
    <row r="50444" spans="1:12" x14ac:dyDescent="0.35">
      <c r="A50444" s="165" t="s">
        <v>567</v>
      </c>
      <c r="B50444" s="165" t="s">
        <v>568</v>
      </c>
      <c r="C50444" s="165">
        <v>2040</v>
      </c>
      <c r="D50444" s="165" t="s">
        <v>74</v>
      </c>
      <c r="E50444" s="165" t="s">
        <v>75</v>
      </c>
      <c r="F50444" s="165" t="s">
        <v>570</v>
      </c>
      <c r="G50444" s="165">
        <v>60</v>
      </c>
      <c r="H50444" s="1">
        <v>4.64665981781E-6</v>
      </c>
      <c r="I50444" s="136" t="b">
        <f>OR(L50444='PERAC-ngpPrcsTnD-mthncptr'!$B$1,L50444='PERAC-ngpPrcsTnD-mthncptr'!$C$1,L50444='PERAC-ngpPrcsTnD-mthncptr'!$D$1)</f>
        <v>0</v>
      </c>
      <c r="J50444" s="136">
        <f>IF(I50444=TRUE,G50444+'NPV Calcs'!$D$14,G50444)</f>
        <v>60</v>
      </c>
      <c r="K50444" s="136">
        <f>IF(OR(B50444="GAS",B50444="COL",B50444="LAN",B50444="RICE"),H50444*About!$B$98,IF(B50444="CROP",H50444*About!$B$99,H50444))</f>
        <v>5.2042589959472004E-6</v>
      </c>
      <c r="L50444" s="136" t="str">
        <f>INDEX('EPA Tech to Policy Mapping'!$D:$D,MATCH('EPA Data'!F50444,'EPA Tech to Policy Mapping'!$C:$C,0))</f>
        <v>waste - methane capture</v>
      </c>
    </row>
    <row r="50445" spans="1:12" x14ac:dyDescent="0.35">
      <c r="A50445" s="165" t="s">
        <v>567</v>
      </c>
      <c r="B50445" s="165" t="s">
        <v>568</v>
      </c>
      <c r="C50445" s="165">
        <v>2040</v>
      </c>
      <c r="D50445" s="165" t="s">
        <v>74</v>
      </c>
      <c r="E50445" s="165" t="s">
        <v>75</v>
      </c>
      <c r="F50445" s="165" t="s">
        <v>573</v>
      </c>
      <c r="G50445" s="165">
        <v>61</v>
      </c>
      <c r="H50445" s="165">
        <v>3.9203713640699998E-5</v>
      </c>
      <c r="I50445" s="136" t="b">
        <f>OR(L50445='PERAC-ngpPrcsTnD-mthncptr'!$B$1,L50445='PERAC-ngpPrcsTnD-mthncptr'!$C$1,L50445='PERAC-ngpPrcsTnD-mthncptr'!$D$1)</f>
        <v>0</v>
      </c>
      <c r="J50445" s="136">
        <f>IF(I50445=TRUE,G50445+'NPV Calcs'!$D$14,G50445)</f>
        <v>61</v>
      </c>
      <c r="K50445" s="136">
        <f>IF(OR(B50445="GAS",B50445="COL",B50445="LAN",B50445="RICE"),H50445*About!$B$98,IF(B50445="CROP",H50445*About!$B$99,H50445))</f>
        <v>4.3908159277584002E-5</v>
      </c>
      <c r="L50445" s="136" t="str">
        <f>INDEX('EPA Tech to Policy Mapping'!$D:$D,MATCH('EPA Data'!F50445,'EPA Tech to Policy Mapping'!$C:$C,0))</f>
        <v>waste - methane capture</v>
      </c>
    </row>
    <row r="50446" spans="1:12" x14ac:dyDescent="0.35">
      <c r="A50446" s="165" t="s">
        <v>567</v>
      </c>
      <c r="B50446" s="165" t="s">
        <v>568</v>
      </c>
      <c r="C50446" s="165">
        <v>2040</v>
      </c>
      <c r="D50446" s="165" t="s">
        <v>74</v>
      </c>
      <c r="E50446" s="165" t="s">
        <v>75</v>
      </c>
      <c r="F50446" s="165" t="s">
        <v>571</v>
      </c>
      <c r="G50446" s="165">
        <v>61</v>
      </c>
      <c r="H50446" s="1">
        <v>1.49612958467E-6</v>
      </c>
      <c r="I50446" s="136" t="b">
        <f>OR(L50446='PERAC-ngpPrcsTnD-mthncptr'!$B$1,L50446='PERAC-ngpPrcsTnD-mthncptr'!$C$1,L50446='PERAC-ngpPrcsTnD-mthncptr'!$D$1)</f>
        <v>0</v>
      </c>
      <c r="J50446" s="136">
        <f>IF(I50446=TRUE,G50446+'NPV Calcs'!$D$14,G50446)</f>
        <v>61</v>
      </c>
      <c r="K50446" s="136">
        <f>IF(OR(B50446="GAS",B50446="COL",B50446="LAN",B50446="RICE"),H50446*About!$B$98,IF(B50446="CROP",H50446*About!$B$99,H50446))</f>
        <v>1.6756651348304002E-6</v>
      </c>
      <c r="L50446" s="136" t="str">
        <f>INDEX('EPA Tech to Policy Mapping'!$D:$D,MATCH('EPA Data'!F50446,'EPA Tech to Policy Mapping'!$C:$C,0))</f>
        <v>waste - methane capture</v>
      </c>
    </row>
    <row r="50447" spans="1:12" x14ac:dyDescent="0.35">
      <c r="A50447" s="165" t="s">
        <v>567</v>
      </c>
      <c r="B50447" s="165" t="s">
        <v>568</v>
      </c>
      <c r="C50447" s="165">
        <v>2040</v>
      </c>
      <c r="D50447" s="165" t="s">
        <v>74</v>
      </c>
      <c r="E50447" s="165" t="s">
        <v>75</v>
      </c>
      <c r="F50447" s="165" t="s">
        <v>569</v>
      </c>
      <c r="G50447" s="165">
        <v>61</v>
      </c>
      <c r="H50447" s="165">
        <v>3.8398215110600001E-5</v>
      </c>
      <c r="I50447" s="136" t="b">
        <f>OR(L50447='PERAC-ngpPrcsTnD-mthncptr'!$B$1,L50447='PERAC-ngpPrcsTnD-mthncptr'!$C$1,L50447='PERAC-ngpPrcsTnD-mthncptr'!$D$1)</f>
        <v>0</v>
      </c>
      <c r="J50447" s="136">
        <f>IF(I50447=TRUE,G50447+'NPV Calcs'!$D$14,G50447)</f>
        <v>61</v>
      </c>
      <c r="K50447" s="136">
        <f>IF(OR(B50447="GAS",B50447="COL",B50447="LAN",B50447="RICE"),H50447*About!$B$98,IF(B50447="CROP",H50447*About!$B$99,H50447))</f>
        <v>4.3006000923872003E-5</v>
      </c>
      <c r="L50447" s="136" t="str">
        <f>INDEX('EPA Tech to Policy Mapping'!$D:$D,MATCH('EPA Data'!F50447,'EPA Tech to Policy Mapping'!$C:$C,0))</f>
        <v>waste - methane capture</v>
      </c>
    </row>
    <row r="50448" spans="1:12" x14ac:dyDescent="0.35">
      <c r="A50448" s="165" t="s">
        <v>567</v>
      </c>
      <c r="B50448" s="165" t="s">
        <v>568</v>
      </c>
      <c r="C50448" s="165">
        <v>2040</v>
      </c>
      <c r="D50448" s="165" t="s">
        <v>74</v>
      </c>
      <c r="E50448" s="165" t="s">
        <v>75</v>
      </c>
      <c r="F50448" s="165" t="s">
        <v>570</v>
      </c>
      <c r="G50448" s="165">
        <v>61</v>
      </c>
      <c r="H50448" s="165">
        <v>1.36182984534E-5</v>
      </c>
      <c r="I50448" s="136" t="b">
        <f>OR(L50448='PERAC-ngpPrcsTnD-mthncptr'!$B$1,L50448='PERAC-ngpPrcsTnD-mthncptr'!$C$1,L50448='PERAC-ngpPrcsTnD-mthncptr'!$D$1)</f>
        <v>0</v>
      </c>
      <c r="J50448" s="136">
        <f>IF(I50448=TRUE,G50448+'NPV Calcs'!$D$14,G50448)</f>
        <v>61</v>
      </c>
      <c r="K50448" s="136">
        <f>IF(OR(B50448="GAS",B50448="COL",B50448="LAN",B50448="RICE"),H50448*About!$B$98,IF(B50448="CROP",H50448*About!$B$99,H50448))</f>
        <v>1.5252494267808001E-5</v>
      </c>
      <c r="L50448" s="136" t="str">
        <f>INDEX('EPA Tech to Policy Mapping'!$D:$D,MATCH('EPA Data'!F50448,'EPA Tech to Policy Mapping'!$C:$C,0))</f>
        <v>waste - methane capture</v>
      </c>
    </row>
    <row r="50449" spans="1:12" x14ac:dyDescent="0.35">
      <c r="A50449" s="165" t="s">
        <v>567</v>
      </c>
      <c r="B50449" s="165" t="s">
        <v>568</v>
      </c>
      <c r="C50449" s="165">
        <v>2040</v>
      </c>
      <c r="D50449" s="165" t="s">
        <v>74</v>
      </c>
      <c r="E50449" s="165" t="s">
        <v>75</v>
      </c>
      <c r="F50449" s="165" t="s">
        <v>572</v>
      </c>
      <c r="G50449" s="165">
        <v>62</v>
      </c>
      <c r="H50449" s="1">
        <v>6.9940733737899998E-7</v>
      </c>
      <c r="I50449" s="136" t="b">
        <f>OR(L50449='PERAC-ngpPrcsTnD-mthncptr'!$B$1,L50449='PERAC-ngpPrcsTnD-mthncptr'!$C$1,L50449='PERAC-ngpPrcsTnD-mthncptr'!$D$1)</f>
        <v>0</v>
      </c>
      <c r="J50449" s="136">
        <f>IF(I50449=TRUE,G50449+'NPV Calcs'!$D$14,G50449)</f>
        <v>62</v>
      </c>
      <c r="K50449" s="136">
        <f>IF(OR(B50449="GAS",B50449="COL",B50449="LAN",B50449="RICE"),H50449*About!$B$98,IF(B50449="CROP",H50449*About!$B$99,H50449))</f>
        <v>7.8333621786448009E-7</v>
      </c>
      <c r="L50449" s="136" t="str">
        <f>INDEX('EPA Tech to Policy Mapping'!$D:$D,MATCH('EPA Data'!F50449,'EPA Tech to Policy Mapping'!$C:$C,0))</f>
        <v>waste - methane capture</v>
      </c>
    </row>
    <row r="50450" spans="1:12" x14ac:dyDescent="0.35">
      <c r="A50450" s="165" t="s">
        <v>567</v>
      </c>
      <c r="B50450" s="165" t="s">
        <v>568</v>
      </c>
      <c r="C50450" s="165">
        <v>2040</v>
      </c>
      <c r="D50450" s="165" t="s">
        <v>74</v>
      </c>
      <c r="E50450" s="165" t="s">
        <v>75</v>
      </c>
      <c r="F50450" s="165" t="s">
        <v>571</v>
      </c>
      <c r="G50450" s="165">
        <v>62</v>
      </c>
      <c r="H50450" s="1">
        <v>2.9981803209000002E-6</v>
      </c>
      <c r="I50450" s="136" t="b">
        <f>OR(L50450='PERAC-ngpPrcsTnD-mthncptr'!$B$1,L50450='PERAC-ngpPrcsTnD-mthncptr'!$C$1,L50450='PERAC-ngpPrcsTnD-mthncptr'!$D$1)</f>
        <v>0</v>
      </c>
      <c r="J50450" s="136">
        <f>IF(I50450=TRUE,G50450+'NPV Calcs'!$D$14,G50450)</f>
        <v>62</v>
      </c>
      <c r="K50450" s="136">
        <f>IF(OR(B50450="GAS",B50450="COL",B50450="LAN",B50450="RICE"),H50450*About!$B$98,IF(B50450="CROP",H50450*About!$B$99,H50450))</f>
        <v>3.3579619594080006E-6</v>
      </c>
      <c r="L50450" s="136" t="str">
        <f>INDEX('EPA Tech to Policy Mapping'!$D:$D,MATCH('EPA Data'!F50450,'EPA Tech to Policy Mapping'!$C:$C,0))</f>
        <v>waste - methane capture</v>
      </c>
    </row>
    <row r="50451" spans="1:12" x14ac:dyDescent="0.35">
      <c r="A50451" s="165" t="s">
        <v>567</v>
      </c>
      <c r="B50451" s="165" t="s">
        <v>568</v>
      </c>
      <c r="C50451" s="165">
        <v>2040</v>
      </c>
      <c r="D50451" s="165" t="s">
        <v>74</v>
      </c>
      <c r="E50451" s="165" t="s">
        <v>75</v>
      </c>
      <c r="F50451" s="165" t="s">
        <v>569</v>
      </c>
      <c r="G50451" s="165">
        <v>62</v>
      </c>
      <c r="H50451" s="165">
        <v>1.090889199986E-4</v>
      </c>
      <c r="I50451" s="136" t="b">
        <f>OR(L50451='PERAC-ngpPrcsTnD-mthncptr'!$B$1,L50451='PERAC-ngpPrcsTnD-mthncptr'!$C$1,L50451='PERAC-ngpPrcsTnD-mthncptr'!$D$1)</f>
        <v>0</v>
      </c>
      <c r="J50451" s="136">
        <f>IF(I50451=TRUE,G50451+'NPV Calcs'!$D$14,G50451)</f>
        <v>62</v>
      </c>
      <c r="K50451" s="136">
        <f>IF(OR(B50451="GAS",B50451="COL",B50451="LAN",B50451="RICE"),H50451*About!$B$98,IF(B50451="CROP",H50451*About!$B$99,H50451))</f>
        <v>1.22179590398432E-4</v>
      </c>
      <c r="L50451" s="136" t="str">
        <f>INDEX('EPA Tech to Policy Mapping'!$D:$D,MATCH('EPA Data'!F50451,'EPA Tech to Policy Mapping'!$C:$C,0))</f>
        <v>waste - methane capture</v>
      </c>
    </row>
    <row r="50452" spans="1:12" x14ac:dyDescent="0.35">
      <c r="A50452" s="165" t="s">
        <v>567</v>
      </c>
      <c r="B50452" s="165" t="s">
        <v>568</v>
      </c>
      <c r="C50452" s="165">
        <v>2040</v>
      </c>
      <c r="D50452" s="165" t="s">
        <v>74</v>
      </c>
      <c r="E50452" s="165" t="s">
        <v>75</v>
      </c>
      <c r="F50452" s="165" t="s">
        <v>570</v>
      </c>
      <c r="G50452" s="165">
        <v>62</v>
      </c>
      <c r="H50452" s="165">
        <v>3.0211988359999999E-5</v>
      </c>
      <c r="I50452" s="136" t="b">
        <f>OR(L50452='PERAC-ngpPrcsTnD-mthncptr'!$B$1,L50452='PERAC-ngpPrcsTnD-mthncptr'!$C$1,L50452='PERAC-ngpPrcsTnD-mthncptr'!$D$1)</f>
        <v>0</v>
      </c>
      <c r="J50452" s="136">
        <f>IF(I50452=TRUE,G50452+'NPV Calcs'!$D$14,G50452)</f>
        <v>62</v>
      </c>
      <c r="K50452" s="136">
        <f>IF(OR(B50452="GAS",B50452="COL",B50452="LAN",B50452="RICE"),H50452*About!$B$98,IF(B50452="CROP",H50452*About!$B$99,H50452))</f>
        <v>3.3837426963199999E-5</v>
      </c>
      <c r="L50452" s="136" t="str">
        <f>INDEX('EPA Tech to Policy Mapping'!$D:$D,MATCH('EPA Data'!F50452,'EPA Tech to Policy Mapping'!$C:$C,0))</f>
        <v>waste - methane capture</v>
      </c>
    </row>
    <row r="50453" spans="1:12" x14ac:dyDescent="0.35">
      <c r="A50453" s="165" t="s">
        <v>567</v>
      </c>
      <c r="B50453" s="165" t="s">
        <v>568</v>
      </c>
      <c r="C50453" s="165">
        <v>2040</v>
      </c>
      <c r="D50453" s="165" t="s">
        <v>74</v>
      </c>
      <c r="E50453" s="165" t="s">
        <v>75</v>
      </c>
      <c r="F50453" s="165" t="s">
        <v>571</v>
      </c>
      <c r="G50453" s="165">
        <v>63</v>
      </c>
      <c r="H50453" s="1">
        <v>4.4695584620099999E-6</v>
      </c>
      <c r="I50453" s="136" t="b">
        <f>OR(L50453='PERAC-ngpPrcsTnD-mthncptr'!$B$1,L50453='PERAC-ngpPrcsTnD-mthncptr'!$C$1,L50453='PERAC-ngpPrcsTnD-mthncptr'!$D$1)</f>
        <v>0</v>
      </c>
      <c r="J50453" s="136">
        <f>IF(I50453=TRUE,G50453+'NPV Calcs'!$D$14,G50453)</f>
        <v>63</v>
      </c>
      <c r="K50453" s="136">
        <f>IF(OR(B50453="GAS",B50453="COL",B50453="LAN",B50453="RICE"),H50453*About!$B$98,IF(B50453="CROP",H50453*About!$B$99,H50453))</f>
        <v>5.0059054774512001E-6</v>
      </c>
      <c r="L50453" s="136" t="str">
        <f>INDEX('EPA Tech to Policy Mapping'!$D:$D,MATCH('EPA Data'!F50453,'EPA Tech to Policy Mapping'!$C:$C,0))</f>
        <v>waste - methane capture</v>
      </c>
    </row>
    <row r="50454" spans="1:12" x14ac:dyDescent="0.35">
      <c r="A50454" s="165" t="s">
        <v>567</v>
      </c>
      <c r="B50454" s="165" t="s">
        <v>568</v>
      </c>
      <c r="C50454" s="165">
        <v>2040</v>
      </c>
      <c r="D50454" s="165" t="s">
        <v>74</v>
      </c>
      <c r="E50454" s="165" t="s">
        <v>75</v>
      </c>
      <c r="F50454" s="165" t="s">
        <v>570</v>
      </c>
      <c r="G50454" s="165">
        <v>63</v>
      </c>
      <c r="H50454" s="1">
        <v>9.5696145763199999E-6</v>
      </c>
      <c r="I50454" s="136" t="b">
        <f>OR(L50454='PERAC-ngpPrcsTnD-mthncptr'!$B$1,L50454='PERAC-ngpPrcsTnD-mthncptr'!$C$1,L50454='PERAC-ngpPrcsTnD-mthncptr'!$D$1)</f>
        <v>0</v>
      </c>
      <c r="J50454" s="136">
        <f>IF(I50454=TRUE,G50454+'NPV Calcs'!$D$14,G50454)</f>
        <v>63</v>
      </c>
      <c r="K50454" s="136">
        <f>IF(OR(B50454="GAS",B50454="COL",B50454="LAN",B50454="RICE"),H50454*About!$B$98,IF(B50454="CROP",H50454*About!$B$99,H50454))</f>
        <v>1.0717968325478401E-5</v>
      </c>
      <c r="L50454" s="136" t="str">
        <f>INDEX('EPA Tech to Policy Mapping'!$D:$D,MATCH('EPA Data'!F50454,'EPA Tech to Policy Mapping'!$C:$C,0))</f>
        <v>waste - methane capture</v>
      </c>
    </row>
    <row r="50455" spans="1:12" x14ac:dyDescent="0.35">
      <c r="A50455" s="165" t="s">
        <v>567</v>
      </c>
      <c r="B50455" s="165" t="s">
        <v>568</v>
      </c>
      <c r="C50455" s="165">
        <v>2040</v>
      </c>
      <c r="D50455" s="165" t="s">
        <v>74</v>
      </c>
      <c r="E50455" s="165" t="s">
        <v>75</v>
      </c>
      <c r="F50455" s="165" t="s">
        <v>569</v>
      </c>
      <c r="G50455" s="165">
        <v>63</v>
      </c>
      <c r="H50455" s="165">
        <v>3.5263878089599998E-5</v>
      </c>
      <c r="I50455" s="136" t="b">
        <f>OR(L50455='PERAC-ngpPrcsTnD-mthncptr'!$B$1,L50455='PERAC-ngpPrcsTnD-mthncptr'!$C$1,L50455='PERAC-ngpPrcsTnD-mthncptr'!$D$1)</f>
        <v>0</v>
      </c>
      <c r="J50455" s="136">
        <f>IF(I50455=TRUE,G50455+'NPV Calcs'!$D$14,G50455)</f>
        <v>63</v>
      </c>
      <c r="K50455" s="136">
        <f>IF(OR(B50455="GAS",B50455="COL",B50455="LAN",B50455="RICE"),H50455*About!$B$98,IF(B50455="CROP",H50455*About!$B$99,H50455))</f>
        <v>3.9495543460352004E-5</v>
      </c>
      <c r="L50455" s="136" t="str">
        <f>INDEX('EPA Tech to Policy Mapping'!$D:$D,MATCH('EPA Data'!F50455,'EPA Tech to Policy Mapping'!$C:$C,0))</f>
        <v>waste - methane capture</v>
      </c>
    </row>
    <row r="50456" spans="1:12" x14ac:dyDescent="0.35">
      <c r="A50456" s="165" t="s">
        <v>567</v>
      </c>
      <c r="B50456" s="165" t="s">
        <v>568</v>
      </c>
      <c r="C50456" s="165">
        <v>2040</v>
      </c>
      <c r="D50456" s="165" t="s">
        <v>74</v>
      </c>
      <c r="E50456" s="165" t="s">
        <v>75</v>
      </c>
      <c r="F50456" s="165" t="s">
        <v>572</v>
      </c>
      <c r="G50456" s="165">
        <v>63</v>
      </c>
      <c r="H50456" s="1">
        <v>6.7773538603400003E-7</v>
      </c>
      <c r="I50456" s="136" t="b">
        <f>OR(L50456='PERAC-ngpPrcsTnD-mthncptr'!$B$1,L50456='PERAC-ngpPrcsTnD-mthncptr'!$C$1,L50456='PERAC-ngpPrcsTnD-mthncptr'!$D$1)</f>
        <v>0</v>
      </c>
      <c r="J50456" s="136">
        <f>IF(I50456=TRUE,G50456+'NPV Calcs'!$D$14,G50456)</f>
        <v>63</v>
      </c>
      <c r="K50456" s="136">
        <f>IF(OR(B50456="GAS",B50456="COL",B50456="LAN",B50456="RICE"),H50456*About!$B$98,IF(B50456="CROP",H50456*About!$B$99,H50456))</f>
        <v>7.5906363235808007E-7</v>
      </c>
      <c r="L50456" s="136" t="str">
        <f>INDEX('EPA Tech to Policy Mapping'!$D:$D,MATCH('EPA Data'!F50456,'EPA Tech to Policy Mapping'!$C:$C,0))</f>
        <v>waste - methane capture</v>
      </c>
    </row>
    <row r="50457" spans="1:12" x14ac:dyDescent="0.35">
      <c r="A50457" s="165" t="s">
        <v>567</v>
      </c>
      <c r="B50457" s="165" t="s">
        <v>568</v>
      </c>
      <c r="C50457" s="165">
        <v>2040</v>
      </c>
      <c r="D50457" s="165" t="s">
        <v>74</v>
      </c>
      <c r="E50457" s="165" t="s">
        <v>75</v>
      </c>
      <c r="F50457" s="165" t="s">
        <v>573</v>
      </c>
      <c r="G50457" s="165">
        <v>63</v>
      </c>
      <c r="H50457" s="165">
        <v>1.09790244096E-5</v>
      </c>
      <c r="I50457" s="136" t="b">
        <f>OR(L50457='PERAC-ngpPrcsTnD-mthncptr'!$B$1,L50457='PERAC-ngpPrcsTnD-mthncptr'!$C$1,L50457='PERAC-ngpPrcsTnD-mthncptr'!$D$1)</f>
        <v>0</v>
      </c>
      <c r="J50457" s="136">
        <f>IF(I50457=TRUE,G50457+'NPV Calcs'!$D$14,G50457)</f>
        <v>63</v>
      </c>
      <c r="K50457" s="136">
        <f>IF(OR(B50457="GAS",B50457="COL",B50457="LAN",B50457="RICE"),H50457*About!$B$98,IF(B50457="CROP",H50457*About!$B$99,H50457))</f>
        <v>1.2296507338752002E-5</v>
      </c>
      <c r="L50457" s="136" t="str">
        <f>INDEX('EPA Tech to Policy Mapping'!$D:$D,MATCH('EPA Data'!F50457,'EPA Tech to Policy Mapping'!$C:$C,0))</f>
        <v>waste - methane capture</v>
      </c>
    </row>
    <row r="50458" spans="1:12" x14ac:dyDescent="0.35">
      <c r="A50458" s="165" t="s">
        <v>567</v>
      </c>
      <c r="B50458" s="165" t="s">
        <v>568</v>
      </c>
      <c r="C50458" s="165">
        <v>2040</v>
      </c>
      <c r="D50458" s="165" t="s">
        <v>74</v>
      </c>
      <c r="E50458" s="165" t="s">
        <v>75</v>
      </c>
      <c r="F50458" s="165" t="s">
        <v>573</v>
      </c>
      <c r="G50458" s="165">
        <v>64</v>
      </c>
      <c r="H50458" s="1">
        <v>7.49367336539E-6</v>
      </c>
      <c r="I50458" s="136" t="b">
        <f>OR(L50458='PERAC-ngpPrcsTnD-mthncptr'!$B$1,L50458='PERAC-ngpPrcsTnD-mthncptr'!$C$1,L50458='PERAC-ngpPrcsTnD-mthncptr'!$D$1)</f>
        <v>0</v>
      </c>
      <c r="J50458" s="136">
        <f>IF(I50458=TRUE,G50458+'NPV Calcs'!$D$14,G50458)</f>
        <v>64</v>
      </c>
      <c r="K50458" s="136">
        <f>IF(OR(B50458="GAS",B50458="COL",B50458="LAN",B50458="RICE"),H50458*About!$B$98,IF(B50458="CROP",H50458*About!$B$99,H50458))</f>
        <v>8.3929141692368005E-6</v>
      </c>
      <c r="L50458" s="136" t="str">
        <f>INDEX('EPA Tech to Policy Mapping'!$D:$D,MATCH('EPA Data'!F50458,'EPA Tech to Policy Mapping'!$C:$C,0))</f>
        <v>waste - methane capture</v>
      </c>
    </row>
    <row r="50459" spans="1:12" x14ac:dyDescent="0.35">
      <c r="A50459" s="165" t="s">
        <v>567</v>
      </c>
      <c r="B50459" s="165" t="s">
        <v>568</v>
      </c>
      <c r="C50459" s="165">
        <v>2040</v>
      </c>
      <c r="D50459" s="165" t="s">
        <v>74</v>
      </c>
      <c r="E50459" s="165" t="s">
        <v>75</v>
      </c>
      <c r="F50459" s="165" t="s">
        <v>574</v>
      </c>
      <c r="G50459" s="165">
        <v>64</v>
      </c>
      <c r="H50459" s="1">
        <v>8.7965636339500003E-6</v>
      </c>
      <c r="I50459" s="136" t="b">
        <f>OR(L50459='PERAC-ngpPrcsTnD-mthncptr'!$B$1,L50459='PERAC-ngpPrcsTnD-mthncptr'!$C$1,L50459='PERAC-ngpPrcsTnD-mthncptr'!$D$1)</f>
        <v>0</v>
      </c>
      <c r="J50459" s="136">
        <f>IF(I50459=TRUE,G50459+'NPV Calcs'!$D$14,G50459)</f>
        <v>64</v>
      </c>
      <c r="K50459" s="136">
        <f>IF(OR(B50459="GAS",B50459="COL",B50459="LAN",B50459="RICE"),H50459*About!$B$98,IF(B50459="CROP",H50459*About!$B$99,H50459))</f>
        <v>9.8521512700240015E-6</v>
      </c>
      <c r="L50459" s="136" t="str">
        <f>INDEX('EPA Tech to Policy Mapping'!$D:$D,MATCH('EPA Data'!F50459,'EPA Tech to Policy Mapping'!$C:$C,0))</f>
        <v>waste - methane destruction</v>
      </c>
    </row>
    <row r="50460" spans="1:12" x14ac:dyDescent="0.35">
      <c r="A50460" s="165" t="s">
        <v>567</v>
      </c>
      <c r="B50460" s="165" t="s">
        <v>568</v>
      </c>
      <c r="C50460" s="165">
        <v>2040</v>
      </c>
      <c r="D50460" s="165" t="s">
        <v>74</v>
      </c>
      <c r="E50460" s="165" t="s">
        <v>75</v>
      </c>
      <c r="F50460" s="165" t="s">
        <v>569</v>
      </c>
      <c r="G50460" s="165">
        <v>64</v>
      </c>
      <c r="H50460" s="165">
        <v>6.9028465077299999E-5</v>
      </c>
      <c r="I50460" s="136" t="b">
        <f>OR(L50460='PERAC-ngpPrcsTnD-mthncptr'!$B$1,L50460='PERAC-ngpPrcsTnD-mthncptr'!$C$1,L50460='PERAC-ngpPrcsTnD-mthncptr'!$D$1)</f>
        <v>0</v>
      </c>
      <c r="J50460" s="136">
        <f>IF(I50460=TRUE,G50460+'NPV Calcs'!$D$14,G50460)</f>
        <v>64</v>
      </c>
      <c r="K50460" s="136">
        <f>IF(OR(B50460="GAS",B50460="COL",B50460="LAN",B50460="RICE"),H50460*About!$B$98,IF(B50460="CROP",H50460*About!$B$99,H50460))</f>
        <v>7.7311880886576009E-5</v>
      </c>
      <c r="L50460" s="136" t="str">
        <f>INDEX('EPA Tech to Policy Mapping'!$D:$D,MATCH('EPA Data'!F50460,'EPA Tech to Policy Mapping'!$C:$C,0))</f>
        <v>waste - methane capture</v>
      </c>
    </row>
    <row r="50461" spans="1:12" x14ac:dyDescent="0.35">
      <c r="A50461" s="165" t="s">
        <v>567</v>
      </c>
      <c r="B50461" s="165" t="s">
        <v>568</v>
      </c>
      <c r="C50461" s="165">
        <v>2040</v>
      </c>
      <c r="D50461" s="165" t="s">
        <v>74</v>
      </c>
      <c r="E50461" s="165" t="s">
        <v>75</v>
      </c>
      <c r="F50461" s="165" t="s">
        <v>571</v>
      </c>
      <c r="G50461" s="165">
        <v>64</v>
      </c>
      <c r="H50461" s="1">
        <v>1.4977316595799999E-6</v>
      </c>
      <c r="I50461" s="136" t="b">
        <f>OR(L50461='PERAC-ngpPrcsTnD-mthncptr'!$B$1,L50461='PERAC-ngpPrcsTnD-mthncptr'!$C$1,L50461='PERAC-ngpPrcsTnD-mthncptr'!$D$1)</f>
        <v>0</v>
      </c>
      <c r="J50461" s="136">
        <f>IF(I50461=TRUE,G50461+'NPV Calcs'!$D$14,G50461)</f>
        <v>64</v>
      </c>
      <c r="K50461" s="136">
        <f>IF(OR(B50461="GAS",B50461="COL",B50461="LAN",B50461="RICE"),H50461*About!$B$98,IF(B50461="CROP",H50461*About!$B$99,H50461))</f>
        <v>1.6774594587296E-6</v>
      </c>
      <c r="L50461" s="136" t="str">
        <f>INDEX('EPA Tech to Policy Mapping'!$D:$D,MATCH('EPA Data'!F50461,'EPA Tech to Policy Mapping'!$C:$C,0))</f>
        <v>waste - methane capture</v>
      </c>
    </row>
    <row r="50462" spans="1:12" x14ac:dyDescent="0.35">
      <c r="A50462" s="165" t="s">
        <v>567</v>
      </c>
      <c r="B50462" s="165" t="s">
        <v>568</v>
      </c>
      <c r="C50462" s="165">
        <v>2040</v>
      </c>
      <c r="D50462" s="165" t="s">
        <v>74</v>
      </c>
      <c r="E50462" s="165" t="s">
        <v>75</v>
      </c>
      <c r="F50462" s="165" t="s">
        <v>572</v>
      </c>
      <c r="G50462" s="165">
        <v>64</v>
      </c>
      <c r="H50462" s="1">
        <v>6.3269135353000002E-7</v>
      </c>
      <c r="I50462" s="136" t="b">
        <f>OR(L50462='PERAC-ngpPrcsTnD-mthncptr'!$B$1,L50462='PERAC-ngpPrcsTnD-mthncptr'!$C$1,L50462='PERAC-ngpPrcsTnD-mthncptr'!$D$1)</f>
        <v>0</v>
      </c>
      <c r="J50462" s="136">
        <f>IF(I50462=TRUE,G50462+'NPV Calcs'!$D$14,G50462)</f>
        <v>64</v>
      </c>
      <c r="K50462" s="136">
        <f>IF(OR(B50462="GAS",B50462="COL",B50462="LAN",B50462="RICE"),H50462*About!$B$98,IF(B50462="CROP",H50462*About!$B$99,H50462))</f>
        <v>7.0861431595360009E-7</v>
      </c>
      <c r="L50462" s="136" t="str">
        <f>INDEX('EPA Tech to Policy Mapping'!$D:$D,MATCH('EPA Data'!F50462,'EPA Tech to Policy Mapping'!$C:$C,0))</f>
        <v>waste - methane capture</v>
      </c>
    </row>
    <row r="50463" spans="1:12" x14ac:dyDescent="0.35">
      <c r="A50463" s="165" t="s">
        <v>567</v>
      </c>
      <c r="B50463" s="165" t="s">
        <v>568</v>
      </c>
      <c r="C50463" s="165">
        <v>2040</v>
      </c>
      <c r="D50463" s="165" t="s">
        <v>74</v>
      </c>
      <c r="E50463" s="165" t="s">
        <v>75</v>
      </c>
      <c r="F50463" s="165" t="s">
        <v>570</v>
      </c>
      <c r="G50463" s="165">
        <v>64</v>
      </c>
      <c r="H50463" s="165">
        <v>1.5145024008199999E-5</v>
      </c>
      <c r="I50463" s="136" t="b">
        <f>OR(L50463='PERAC-ngpPrcsTnD-mthncptr'!$B$1,L50463='PERAC-ngpPrcsTnD-mthncptr'!$C$1,L50463='PERAC-ngpPrcsTnD-mthncptr'!$D$1)</f>
        <v>0</v>
      </c>
      <c r="J50463" s="136">
        <f>IF(I50463=TRUE,G50463+'NPV Calcs'!$D$14,G50463)</f>
        <v>64</v>
      </c>
      <c r="K50463" s="136">
        <f>IF(OR(B50463="GAS",B50463="COL",B50463="LAN",B50463="RICE"),H50463*About!$B$98,IF(B50463="CROP",H50463*About!$B$99,H50463))</f>
        <v>1.6962426889184E-5</v>
      </c>
      <c r="L50463" s="136" t="str">
        <f>INDEX('EPA Tech to Policy Mapping'!$D:$D,MATCH('EPA Data'!F50463,'EPA Tech to Policy Mapping'!$C:$C,0))</f>
        <v>waste - methane capture</v>
      </c>
    </row>
    <row r="50464" spans="1:12" x14ac:dyDescent="0.35">
      <c r="A50464" s="165" t="s">
        <v>567</v>
      </c>
      <c r="B50464" s="165" t="s">
        <v>568</v>
      </c>
      <c r="C50464" s="165">
        <v>2040</v>
      </c>
      <c r="D50464" s="165" t="s">
        <v>74</v>
      </c>
      <c r="E50464" s="165" t="s">
        <v>75</v>
      </c>
      <c r="F50464" s="165" t="s">
        <v>570</v>
      </c>
      <c r="G50464" s="165">
        <v>65</v>
      </c>
      <c r="H50464" s="1">
        <v>4.4734447328699997E-6</v>
      </c>
      <c r="I50464" s="136" t="b">
        <f>OR(L50464='PERAC-ngpPrcsTnD-mthncptr'!$B$1,L50464='PERAC-ngpPrcsTnD-mthncptr'!$C$1,L50464='PERAC-ngpPrcsTnD-mthncptr'!$D$1)</f>
        <v>0</v>
      </c>
      <c r="J50464" s="136">
        <f>IF(I50464=TRUE,G50464+'NPV Calcs'!$D$14,G50464)</f>
        <v>65</v>
      </c>
      <c r="K50464" s="136">
        <f>IF(OR(B50464="GAS",B50464="COL",B50464="LAN",B50464="RICE"),H50464*About!$B$98,IF(B50464="CROP",H50464*About!$B$99,H50464))</f>
        <v>5.0102581008144003E-6</v>
      </c>
      <c r="L50464" s="136" t="str">
        <f>INDEX('EPA Tech to Policy Mapping'!$D:$D,MATCH('EPA Data'!F50464,'EPA Tech to Policy Mapping'!$C:$C,0))</f>
        <v>waste - methane capture</v>
      </c>
    </row>
    <row r="50465" spans="1:12" x14ac:dyDescent="0.35">
      <c r="A50465" s="165" t="s">
        <v>567</v>
      </c>
      <c r="B50465" s="165" t="s">
        <v>568</v>
      </c>
      <c r="C50465" s="165">
        <v>2040</v>
      </c>
      <c r="D50465" s="165" t="s">
        <v>74</v>
      </c>
      <c r="E50465" s="165" t="s">
        <v>75</v>
      </c>
      <c r="F50465" s="165" t="s">
        <v>569</v>
      </c>
      <c r="G50465" s="165">
        <v>65</v>
      </c>
      <c r="H50465" s="165">
        <v>1.3833925549990001E-4</v>
      </c>
      <c r="I50465" s="136" t="b">
        <f>OR(L50465='PERAC-ngpPrcsTnD-mthncptr'!$B$1,L50465='PERAC-ngpPrcsTnD-mthncptr'!$C$1,L50465='PERAC-ngpPrcsTnD-mthncptr'!$D$1)</f>
        <v>0</v>
      </c>
      <c r="J50465" s="136">
        <f>IF(I50465=TRUE,G50465+'NPV Calcs'!$D$14,G50465)</f>
        <v>65</v>
      </c>
      <c r="K50465" s="136">
        <f>IF(OR(B50465="GAS",B50465="COL",B50465="LAN",B50465="RICE"),H50465*About!$B$98,IF(B50465="CROP",H50465*About!$B$99,H50465))</f>
        <v>1.5493996615988803E-4</v>
      </c>
      <c r="L50465" s="136" t="str">
        <f>INDEX('EPA Tech to Policy Mapping'!$D:$D,MATCH('EPA Data'!F50465,'EPA Tech to Policy Mapping'!$C:$C,0))</f>
        <v>waste - methane capture</v>
      </c>
    </row>
    <row r="50466" spans="1:12" x14ac:dyDescent="0.35">
      <c r="A50466" s="165" t="s">
        <v>567</v>
      </c>
      <c r="B50466" s="165" t="s">
        <v>568</v>
      </c>
      <c r="C50466" s="165">
        <v>2040</v>
      </c>
      <c r="D50466" s="165" t="s">
        <v>74</v>
      </c>
      <c r="E50466" s="165" t="s">
        <v>75</v>
      </c>
      <c r="F50466" s="165" t="s">
        <v>572</v>
      </c>
      <c r="G50466" s="165">
        <v>65</v>
      </c>
      <c r="H50466" s="1">
        <v>1.30864691528E-6</v>
      </c>
      <c r="I50466" s="136" t="b">
        <f>OR(L50466='PERAC-ngpPrcsTnD-mthncptr'!$B$1,L50466='PERAC-ngpPrcsTnD-mthncptr'!$C$1,L50466='PERAC-ngpPrcsTnD-mthncptr'!$D$1)</f>
        <v>0</v>
      </c>
      <c r="J50466" s="136">
        <f>IF(I50466=TRUE,G50466+'NPV Calcs'!$D$14,G50466)</f>
        <v>65</v>
      </c>
      <c r="K50466" s="136">
        <f>IF(OR(B50466="GAS",B50466="COL",B50466="LAN",B50466="RICE"),H50466*About!$B$98,IF(B50466="CROP",H50466*About!$B$99,H50466))</f>
        <v>1.4656845451136002E-6</v>
      </c>
      <c r="L50466" s="136" t="str">
        <f>INDEX('EPA Tech to Policy Mapping'!$D:$D,MATCH('EPA Data'!F50466,'EPA Tech to Policy Mapping'!$C:$C,0))</f>
        <v>waste - methane capture</v>
      </c>
    </row>
    <row r="50467" spans="1:12" x14ac:dyDescent="0.35">
      <c r="A50467" s="165" t="s">
        <v>567</v>
      </c>
      <c r="B50467" s="165" t="s">
        <v>568</v>
      </c>
      <c r="C50467" s="165">
        <v>2040</v>
      </c>
      <c r="D50467" s="165" t="s">
        <v>74</v>
      </c>
      <c r="E50467" s="165" t="s">
        <v>75</v>
      </c>
      <c r="F50467" s="165" t="s">
        <v>571</v>
      </c>
      <c r="G50467" s="165">
        <v>65</v>
      </c>
      <c r="H50467" s="1">
        <v>2.8905670888000001E-6</v>
      </c>
      <c r="I50467" s="136" t="b">
        <f>OR(L50467='PERAC-ngpPrcsTnD-mthncptr'!$B$1,L50467='PERAC-ngpPrcsTnD-mthncptr'!$C$1,L50467='PERAC-ngpPrcsTnD-mthncptr'!$D$1)</f>
        <v>0</v>
      </c>
      <c r="J50467" s="136">
        <f>IF(I50467=TRUE,G50467+'NPV Calcs'!$D$14,G50467)</f>
        <v>65</v>
      </c>
      <c r="K50467" s="136">
        <f>IF(OR(B50467="GAS",B50467="COL",B50467="LAN",B50467="RICE"),H50467*About!$B$98,IF(B50467="CROP",H50467*About!$B$99,H50467))</f>
        <v>3.2374351394560004E-6</v>
      </c>
      <c r="L50467" s="136" t="str">
        <f>INDEX('EPA Tech to Policy Mapping'!$D:$D,MATCH('EPA Data'!F50467,'EPA Tech to Policy Mapping'!$C:$C,0))</f>
        <v>waste - methane capture</v>
      </c>
    </row>
    <row r="50468" spans="1:12" x14ac:dyDescent="0.35">
      <c r="A50468" s="165" t="s">
        <v>567</v>
      </c>
      <c r="B50468" s="165" t="s">
        <v>568</v>
      </c>
      <c r="C50468" s="165">
        <v>2040</v>
      </c>
      <c r="D50468" s="165" t="s">
        <v>74</v>
      </c>
      <c r="E50468" s="165" t="s">
        <v>75</v>
      </c>
      <c r="F50468" s="165" t="s">
        <v>573</v>
      </c>
      <c r="G50468" s="165">
        <v>66</v>
      </c>
      <c r="H50468" s="165">
        <v>2.52470617852E-5</v>
      </c>
      <c r="I50468" s="136" t="b">
        <f>OR(L50468='PERAC-ngpPrcsTnD-mthncptr'!$B$1,L50468='PERAC-ngpPrcsTnD-mthncptr'!$C$1,L50468='PERAC-ngpPrcsTnD-mthncptr'!$D$1)</f>
        <v>0</v>
      </c>
      <c r="J50468" s="136">
        <f>IF(I50468=TRUE,G50468+'NPV Calcs'!$D$14,G50468)</f>
        <v>66</v>
      </c>
      <c r="K50468" s="136">
        <f>IF(OR(B50468="GAS",B50468="COL",B50468="LAN",B50468="RICE"),H50468*About!$B$98,IF(B50468="CROP",H50468*About!$B$99,H50468))</f>
        <v>2.8276709199424002E-5</v>
      </c>
      <c r="L50468" s="136" t="str">
        <f>INDEX('EPA Tech to Policy Mapping'!$D:$D,MATCH('EPA Data'!F50468,'EPA Tech to Policy Mapping'!$C:$C,0))</f>
        <v>waste - methane capture</v>
      </c>
    </row>
    <row r="50469" spans="1:12" x14ac:dyDescent="0.35">
      <c r="A50469" s="165" t="s">
        <v>567</v>
      </c>
      <c r="B50469" s="165" t="s">
        <v>568</v>
      </c>
      <c r="C50469" s="165">
        <v>2040</v>
      </c>
      <c r="D50469" s="165" t="s">
        <v>74</v>
      </c>
      <c r="E50469" s="165" t="s">
        <v>75</v>
      </c>
      <c r="F50469" s="165" t="s">
        <v>570</v>
      </c>
      <c r="G50469" s="165">
        <v>66</v>
      </c>
      <c r="H50469" s="1">
        <v>8.3296381490100001E-6</v>
      </c>
      <c r="I50469" s="136" t="b">
        <f>OR(L50469='PERAC-ngpPrcsTnD-mthncptr'!$B$1,L50469='PERAC-ngpPrcsTnD-mthncptr'!$C$1,L50469='PERAC-ngpPrcsTnD-mthncptr'!$D$1)</f>
        <v>0</v>
      </c>
      <c r="J50469" s="136">
        <f>IF(I50469=TRUE,G50469+'NPV Calcs'!$D$14,G50469)</f>
        <v>66</v>
      </c>
      <c r="K50469" s="136">
        <f>IF(OR(B50469="GAS",B50469="COL",B50469="LAN",B50469="RICE"),H50469*About!$B$98,IF(B50469="CROP",H50469*About!$B$99,H50469))</f>
        <v>9.3291947268912007E-6</v>
      </c>
      <c r="L50469" s="136" t="str">
        <f>INDEX('EPA Tech to Policy Mapping'!$D:$D,MATCH('EPA Data'!F50469,'EPA Tech to Policy Mapping'!$C:$C,0))</f>
        <v>waste - methane capture</v>
      </c>
    </row>
    <row r="50470" spans="1:12" x14ac:dyDescent="0.35">
      <c r="A50470" s="165" t="s">
        <v>567</v>
      </c>
      <c r="B50470" s="165" t="s">
        <v>568</v>
      </c>
      <c r="C50470" s="165">
        <v>2040</v>
      </c>
      <c r="D50470" s="165" t="s">
        <v>74</v>
      </c>
      <c r="E50470" s="165" t="s">
        <v>75</v>
      </c>
      <c r="F50470" s="165" t="s">
        <v>572</v>
      </c>
      <c r="G50470" s="165">
        <v>66</v>
      </c>
      <c r="H50470" s="1">
        <v>2.4640597189299999E-6</v>
      </c>
      <c r="I50470" s="136" t="b">
        <f>OR(L50470='PERAC-ngpPrcsTnD-mthncptr'!$B$1,L50470='PERAC-ngpPrcsTnD-mthncptr'!$C$1,L50470='PERAC-ngpPrcsTnD-mthncptr'!$D$1)</f>
        <v>0</v>
      </c>
      <c r="J50470" s="136">
        <f>IF(I50470=TRUE,G50470+'NPV Calcs'!$D$14,G50470)</f>
        <v>66</v>
      </c>
      <c r="K50470" s="136">
        <f>IF(OR(B50470="GAS",B50470="COL",B50470="LAN",B50470="RICE"),H50470*About!$B$98,IF(B50470="CROP",H50470*About!$B$99,H50470))</f>
        <v>2.7597468852015999E-6</v>
      </c>
      <c r="L50470" s="136" t="str">
        <f>INDEX('EPA Tech to Policy Mapping'!$D:$D,MATCH('EPA Data'!F50470,'EPA Tech to Policy Mapping'!$C:$C,0))</f>
        <v>waste - methane capture</v>
      </c>
    </row>
    <row r="50471" spans="1:12" x14ac:dyDescent="0.35">
      <c r="A50471" s="165" t="s">
        <v>567</v>
      </c>
      <c r="B50471" s="165" t="s">
        <v>568</v>
      </c>
      <c r="C50471" s="165">
        <v>2040</v>
      </c>
      <c r="D50471" s="165" t="s">
        <v>74</v>
      </c>
      <c r="E50471" s="165" t="s">
        <v>75</v>
      </c>
      <c r="F50471" s="165" t="s">
        <v>574</v>
      </c>
      <c r="G50471" s="165">
        <v>66</v>
      </c>
      <c r="H50471" s="1">
        <v>8.2591304817499996E-6</v>
      </c>
      <c r="I50471" s="136" t="b">
        <f>OR(L50471='PERAC-ngpPrcsTnD-mthncptr'!$B$1,L50471='PERAC-ngpPrcsTnD-mthncptr'!$C$1,L50471='PERAC-ngpPrcsTnD-mthncptr'!$D$1)</f>
        <v>0</v>
      </c>
      <c r="J50471" s="136">
        <f>IF(I50471=TRUE,G50471+'NPV Calcs'!$D$14,G50471)</f>
        <v>66</v>
      </c>
      <c r="K50471" s="136">
        <f>IF(OR(B50471="GAS",B50471="COL",B50471="LAN",B50471="RICE"),H50471*About!$B$98,IF(B50471="CROP",H50471*About!$B$99,H50471))</f>
        <v>9.2502261395600006E-6</v>
      </c>
      <c r="L50471" s="136" t="str">
        <f>INDEX('EPA Tech to Policy Mapping'!$D:$D,MATCH('EPA Data'!F50471,'EPA Tech to Policy Mapping'!$C:$C,0))</f>
        <v>waste - methane destruction</v>
      </c>
    </row>
    <row r="50472" spans="1:12" x14ac:dyDescent="0.35">
      <c r="A50472" s="165" t="s">
        <v>567</v>
      </c>
      <c r="B50472" s="165" t="s">
        <v>568</v>
      </c>
      <c r="C50472" s="165">
        <v>2040</v>
      </c>
      <c r="D50472" s="165" t="s">
        <v>74</v>
      </c>
      <c r="E50472" s="165" t="s">
        <v>75</v>
      </c>
      <c r="F50472" s="165" t="s">
        <v>571</v>
      </c>
      <c r="G50472" s="165">
        <v>66</v>
      </c>
      <c r="H50472" s="1">
        <v>5.7502152230900001E-6</v>
      </c>
      <c r="I50472" s="136" t="b">
        <f>OR(L50472='PERAC-ngpPrcsTnD-mthncptr'!$B$1,L50472='PERAC-ngpPrcsTnD-mthncptr'!$C$1,L50472='PERAC-ngpPrcsTnD-mthncptr'!$D$1)</f>
        <v>0</v>
      </c>
      <c r="J50472" s="136">
        <f>IF(I50472=TRUE,G50472+'NPV Calcs'!$D$14,G50472)</f>
        <v>66</v>
      </c>
      <c r="K50472" s="136">
        <f>IF(OR(B50472="GAS",B50472="COL",B50472="LAN",B50472="RICE"),H50472*About!$B$98,IF(B50472="CROP",H50472*About!$B$99,H50472))</f>
        <v>6.4402410498608005E-6</v>
      </c>
      <c r="L50472" s="136" t="str">
        <f>INDEX('EPA Tech to Policy Mapping'!$D:$D,MATCH('EPA Data'!F50472,'EPA Tech to Policy Mapping'!$C:$C,0))</f>
        <v>waste - methane capture</v>
      </c>
    </row>
    <row r="50473" spans="1:12" x14ac:dyDescent="0.35">
      <c r="A50473" s="165" t="s">
        <v>567</v>
      </c>
      <c r="B50473" s="165" t="s">
        <v>568</v>
      </c>
      <c r="C50473" s="165">
        <v>2040</v>
      </c>
      <c r="D50473" s="165" t="s">
        <v>74</v>
      </c>
      <c r="E50473" s="165" t="s">
        <v>75</v>
      </c>
      <c r="F50473" s="165" t="s">
        <v>569</v>
      </c>
      <c r="G50473" s="165">
        <v>66</v>
      </c>
      <c r="H50473" s="165">
        <v>6.7176377342500001E-5</v>
      </c>
      <c r="I50473" s="136" t="b">
        <f>OR(L50473='PERAC-ngpPrcsTnD-mthncptr'!$B$1,L50473='PERAC-ngpPrcsTnD-mthncptr'!$C$1,L50473='PERAC-ngpPrcsTnD-mthncptr'!$D$1)</f>
        <v>0</v>
      </c>
      <c r="J50473" s="136">
        <f>IF(I50473=TRUE,G50473+'NPV Calcs'!$D$14,G50473)</f>
        <v>66</v>
      </c>
      <c r="K50473" s="136">
        <f>IF(OR(B50473="GAS",B50473="COL",B50473="LAN",B50473="RICE"),H50473*About!$B$98,IF(B50473="CROP",H50473*About!$B$99,H50473))</f>
        <v>7.5237542623600009E-5</v>
      </c>
      <c r="L50473" s="136" t="str">
        <f>INDEX('EPA Tech to Policy Mapping'!$D:$D,MATCH('EPA Data'!F50473,'EPA Tech to Policy Mapping'!$C:$C,0))</f>
        <v>waste - methane capture</v>
      </c>
    </row>
    <row r="50474" spans="1:12" x14ac:dyDescent="0.35">
      <c r="A50474" s="165" t="s">
        <v>567</v>
      </c>
      <c r="B50474" s="165" t="s">
        <v>568</v>
      </c>
      <c r="C50474" s="165">
        <v>2040</v>
      </c>
      <c r="D50474" s="165" t="s">
        <v>74</v>
      </c>
      <c r="E50474" s="165" t="s">
        <v>75</v>
      </c>
      <c r="F50474" s="165" t="s">
        <v>572</v>
      </c>
      <c r="G50474" s="165">
        <v>67</v>
      </c>
      <c r="H50474" s="1">
        <v>6.3645097725399999E-7</v>
      </c>
      <c r="I50474" s="136" t="b">
        <f>OR(L50474='PERAC-ngpPrcsTnD-mthncptr'!$B$1,L50474='PERAC-ngpPrcsTnD-mthncptr'!$C$1,L50474='PERAC-ngpPrcsTnD-mthncptr'!$D$1)</f>
        <v>0</v>
      </c>
      <c r="J50474" s="136">
        <f>IF(I50474=TRUE,G50474+'NPV Calcs'!$D$14,G50474)</f>
        <v>67</v>
      </c>
      <c r="K50474" s="136">
        <f>IF(OR(B50474="GAS",B50474="COL",B50474="LAN",B50474="RICE"),H50474*About!$B$98,IF(B50474="CROP",H50474*About!$B$99,H50474))</f>
        <v>7.128250945244801E-7</v>
      </c>
      <c r="L50474" s="136" t="str">
        <f>INDEX('EPA Tech to Policy Mapping'!$D:$D,MATCH('EPA Data'!F50474,'EPA Tech to Policy Mapping'!$C:$C,0))</f>
        <v>waste - methane capture</v>
      </c>
    </row>
    <row r="50475" spans="1:12" x14ac:dyDescent="0.35">
      <c r="A50475" s="165" t="s">
        <v>567</v>
      </c>
      <c r="B50475" s="165" t="s">
        <v>568</v>
      </c>
      <c r="C50475" s="165">
        <v>2040</v>
      </c>
      <c r="D50475" s="165" t="s">
        <v>74</v>
      </c>
      <c r="E50475" s="165" t="s">
        <v>75</v>
      </c>
      <c r="F50475" s="165" t="s">
        <v>569</v>
      </c>
      <c r="G50475" s="165">
        <v>67</v>
      </c>
      <c r="H50475" s="165">
        <v>1.016793903545E-4</v>
      </c>
      <c r="I50475" s="136" t="b">
        <f>OR(L50475='PERAC-ngpPrcsTnD-mthncptr'!$B$1,L50475='PERAC-ngpPrcsTnD-mthncptr'!$C$1,L50475='PERAC-ngpPrcsTnD-mthncptr'!$D$1)</f>
        <v>0</v>
      </c>
      <c r="J50475" s="136">
        <f>IF(I50475=TRUE,G50475+'NPV Calcs'!$D$14,G50475)</f>
        <v>67</v>
      </c>
      <c r="K50475" s="136">
        <f>IF(OR(B50475="GAS",B50475="COL",B50475="LAN",B50475="RICE"),H50475*About!$B$98,IF(B50475="CROP",H50475*About!$B$99,H50475))</f>
        <v>1.1388091719704001E-4</v>
      </c>
      <c r="L50475" s="136" t="str">
        <f>INDEX('EPA Tech to Policy Mapping'!$D:$D,MATCH('EPA Data'!F50475,'EPA Tech to Policy Mapping'!$C:$C,0))</f>
        <v>waste - methane capture</v>
      </c>
    </row>
    <row r="50476" spans="1:12" x14ac:dyDescent="0.35">
      <c r="A50476" s="165" t="s">
        <v>567</v>
      </c>
      <c r="B50476" s="165" t="s">
        <v>568</v>
      </c>
      <c r="C50476" s="165">
        <v>2040</v>
      </c>
      <c r="D50476" s="165" t="s">
        <v>74</v>
      </c>
      <c r="E50476" s="165" t="s">
        <v>75</v>
      </c>
      <c r="F50476" s="165" t="s">
        <v>573</v>
      </c>
      <c r="G50476" s="165">
        <v>67</v>
      </c>
      <c r="H50476" s="1">
        <v>9.7706988526599996E-6</v>
      </c>
      <c r="I50476" s="136" t="b">
        <f>OR(L50476='PERAC-ngpPrcsTnD-mthncptr'!$B$1,L50476='PERAC-ngpPrcsTnD-mthncptr'!$C$1,L50476='PERAC-ngpPrcsTnD-mthncptr'!$D$1)</f>
        <v>0</v>
      </c>
      <c r="J50476" s="136">
        <f>IF(I50476=TRUE,G50476+'NPV Calcs'!$D$14,G50476)</f>
        <v>67</v>
      </c>
      <c r="K50476" s="136">
        <f>IF(OR(B50476="GAS",B50476="COL",B50476="LAN",B50476="RICE"),H50476*About!$B$98,IF(B50476="CROP",H50476*About!$B$99,H50476))</f>
        <v>1.0943182714979201E-5</v>
      </c>
      <c r="L50476" s="136" t="str">
        <f>INDEX('EPA Tech to Policy Mapping'!$D:$D,MATCH('EPA Data'!F50476,'EPA Tech to Policy Mapping'!$C:$C,0))</f>
        <v>waste - methane capture</v>
      </c>
    </row>
    <row r="50477" spans="1:12" x14ac:dyDescent="0.35">
      <c r="A50477" s="165" t="s">
        <v>567</v>
      </c>
      <c r="B50477" s="165" t="s">
        <v>568</v>
      </c>
      <c r="C50477" s="165">
        <v>2040</v>
      </c>
      <c r="D50477" s="165" t="s">
        <v>74</v>
      </c>
      <c r="E50477" s="165" t="s">
        <v>75</v>
      </c>
      <c r="F50477" s="165" t="s">
        <v>571</v>
      </c>
      <c r="G50477" s="165">
        <v>67</v>
      </c>
      <c r="H50477" s="1">
        <v>4.1860589590199996E-6</v>
      </c>
      <c r="I50477" s="136" t="b">
        <f>OR(L50477='PERAC-ngpPrcsTnD-mthncptr'!$B$1,L50477='PERAC-ngpPrcsTnD-mthncptr'!$C$1,L50477='PERAC-ngpPrcsTnD-mthncptr'!$D$1)</f>
        <v>0</v>
      </c>
      <c r="J50477" s="136">
        <f>IF(I50477=TRUE,G50477+'NPV Calcs'!$D$14,G50477)</f>
        <v>67</v>
      </c>
      <c r="K50477" s="136">
        <f>IF(OR(B50477="GAS",B50477="COL",B50477="LAN",B50477="RICE"),H50477*About!$B$98,IF(B50477="CROP",H50477*About!$B$99,H50477))</f>
        <v>4.6883860341024002E-6</v>
      </c>
      <c r="L50477" s="136" t="str">
        <f>INDEX('EPA Tech to Policy Mapping'!$D:$D,MATCH('EPA Data'!F50477,'EPA Tech to Policy Mapping'!$C:$C,0))</f>
        <v>waste - methane capture</v>
      </c>
    </row>
    <row r="50478" spans="1:12" x14ac:dyDescent="0.35">
      <c r="A50478" s="165" t="s">
        <v>567</v>
      </c>
      <c r="B50478" s="165" t="s">
        <v>568</v>
      </c>
      <c r="C50478" s="165">
        <v>2040</v>
      </c>
      <c r="D50478" s="165" t="s">
        <v>74</v>
      </c>
      <c r="E50478" s="165" t="s">
        <v>75</v>
      </c>
      <c r="F50478" s="165" t="s">
        <v>574</v>
      </c>
      <c r="G50478" s="165">
        <v>68</v>
      </c>
      <c r="H50478" s="1">
        <v>7.8834727901300007E-6</v>
      </c>
      <c r="I50478" s="136" t="b">
        <f>OR(L50478='PERAC-ngpPrcsTnD-mthncptr'!$B$1,L50478='PERAC-ngpPrcsTnD-mthncptr'!$C$1,L50478='PERAC-ngpPrcsTnD-mthncptr'!$D$1)</f>
        <v>0</v>
      </c>
      <c r="J50478" s="136">
        <f>IF(I50478=TRUE,G50478+'NPV Calcs'!$D$14,G50478)</f>
        <v>68</v>
      </c>
      <c r="K50478" s="136">
        <f>IF(OR(B50478="GAS",B50478="COL",B50478="LAN",B50478="RICE"),H50478*About!$B$98,IF(B50478="CROP",H50478*About!$B$99,H50478))</f>
        <v>8.8294895249456018E-6</v>
      </c>
      <c r="L50478" s="136" t="str">
        <f>INDEX('EPA Tech to Policy Mapping'!$D:$D,MATCH('EPA Data'!F50478,'EPA Tech to Policy Mapping'!$C:$C,0))</f>
        <v>waste - methane destruction</v>
      </c>
    </row>
    <row r="50479" spans="1:12" x14ac:dyDescent="0.35">
      <c r="A50479" s="165" t="s">
        <v>567</v>
      </c>
      <c r="B50479" s="165" t="s">
        <v>568</v>
      </c>
      <c r="C50479" s="165">
        <v>2040</v>
      </c>
      <c r="D50479" s="165" t="s">
        <v>74</v>
      </c>
      <c r="E50479" s="165" t="s">
        <v>75</v>
      </c>
      <c r="F50479" s="165" t="s">
        <v>570</v>
      </c>
      <c r="G50479" s="165">
        <v>68</v>
      </c>
      <c r="H50479" s="1">
        <v>7.8067066624499998E-6</v>
      </c>
      <c r="I50479" s="136" t="b">
        <f>OR(L50479='PERAC-ngpPrcsTnD-mthncptr'!$B$1,L50479='PERAC-ngpPrcsTnD-mthncptr'!$C$1,L50479='PERAC-ngpPrcsTnD-mthncptr'!$D$1)</f>
        <v>0</v>
      </c>
      <c r="J50479" s="136">
        <f>IF(I50479=TRUE,G50479+'NPV Calcs'!$D$14,G50479)</f>
        <v>68</v>
      </c>
      <c r="K50479" s="136">
        <f>IF(OR(B50479="GAS",B50479="COL",B50479="LAN",B50479="RICE"),H50479*About!$B$98,IF(B50479="CROP",H50479*About!$B$99,H50479))</f>
        <v>8.7435114619440006E-6</v>
      </c>
      <c r="L50479" s="136" t="str">
        <f>INDEX('EPA Tech to Policy Mapping'!$D:$D,MATCH('EPA Data'!F50479,'EPA Tech to Policy Mapping'!$C:$C,0))</f>
        <v>waste - methane capture</v>
      </c>
    </row>
    <row r="50480" spans="1:12" x14ac:dyDescent="0.35">
      <c r="A50480" s="165" t="s">
        <v>567</v>
      </c>
      <c r="B50480" s="165" t="s">
        <v>568</v>
      </c>
      <c r="C50480" s="165">
        <v>2040</v>
      </c>
      <c r="D50480" s="165" t="s">
        <v>74</v>
      </c>
      <c r="E50480" s="165" t="s">
        <v>75</v>
      </c>
      <c r="F50480" s="165" t="s">
        <v>569</v>
      </c>
      <c r="G50480" s="165">
        <v>68</v>
      </c>
      <c r="H50480" s="165">
        <v>3.2315627322500002E-5</v>
      </c>
      <c r="I50480" s="136" t="b">
        <f>OR(L50480='PERAC-ngpPrcsTnD-mthncptr'!$B$1,L50480='PERAC-ngpPrcsTnD-mthncptr'!$C$1,L50480='PERAC-ngpPrcsTnD-mthncptr'!$D$1)</f>
        <v>0</v>
      </c>
      <c r="J50480" s="136">
        <f>IF(I50480=TRUE,G50480+'NPV Calcs'!$D$14,G50480)</f>
        <v>68</v>
      </c>
      <c r="K50480" s="136">
        <f>IF(OR(B50480="GAS",B50480="COL",B50480="LAN",B50480="RICE"),H50480*About!$B$98,IF(B50480="CROP",H50480*About!$B$99,H50480))</f>
        <v>3.6193502601200009E-5</v>
      </c>
      <c r="L50480" s="136" t="str">
        <f>INDEX('EPA Tech to Policy Mapping'!$D:$D,MATCH('EPA Data'!F50480,'EPA Tech to Policy Mapping'!$C:$C,0))</f>
        <v>waste - methane capture</v>
      </c>
    </row>
    <row r="50481" spans="1:12" x14ac:dyDescent="0.35">
      <c r="A50481" s="165" t="s">
        <v>567</v>
      </c>
      <c r="B50481" s="165" t="s">
        <v>568</v>
      </c>
      <c r="C50481" s="165">
        <v>2040</v>
      </c>
      <c r="D50481" s="165" t="s">
        <v>74</v>
      </c>
      <c r="E50481" s="165" t="s">
        <v>75</v>
      </c>
      <c r="F50481" s="165" t="s">
        <v>571</v>
      </c>
      <c r="G50481" s="165">
        <v>69</v>
      </c>
      <c r="H50481" s="1">
        <v>1.33745425046E-6</v>
      </c>
      <c r="I50481" s="136" t="b">
        <f>OR(L50481='PERAC-ngpPrcsTnD-mthncptr'!$B$1,L50481='PERAC-ngpPrcsTnD-mthncptr'!$C$1,L50481='PERAC-ngpPrcsTnD-mthncptr'!$D$1)</f>
        <v>0</v>
      </c>
      <c r="J50481" s="136">
        <f>IF(I50481=TRUE,G50481+'NPV Calcs'!$D$14,G50481)</f>
        <v>69</v>
      </c>
      <c r="K50481" s="136">
        <f>IF(OR(B50481="GAS",B50481="COL",B50481="LAN",B50481="RICE"),H50481*About!$B$98,IF(B50481="CROP",H50481*About!$B$99,H50481))</f>
        <v>1.4979487605152001E-6</v>
      </c>
      <c r="L50481" s="136" t="str">
        <f>INDEX('EPA Tech to Policy Mapping'!$D:$D,MATCH('EPA Data'!F50481,'EPA Tech to Policy Mapping'!$C:$C,0))</f>
        <v>waste - methane capture</v>
      </c>
    </row>
    <row r="50482" spans="1:12" x14ac:dyDescent="0.35">
      <c r="A50482" s="165" t="s">
        <v>567</v>
      </c>
      <c r="B50482" s="165" t="s">
        <v>568</v>
      </c>
      <c r="C50482" s="165">
        <v>2040</v>
      </c>
      <c r="D50482" s="165" t="s">
        <v>74</v>
      </c>
      <c r="E50482" s="165" t="s">
        <v>75</v>
      </c>
      <c r="F50482" s="165" t="s">
        <v>572</v>
      </c>
      <c r="G50482" s="165">
        <v>69</v>
      </c>
      <c r="H50482" s="1">
        <v>5.4133528237799998E-7</v>
      </c>
      <c r="I50482" s="136" t="b">
        <f>OR(L50482='PERAC-ngpPrcsTnD-mthncptr'!$B$1,L50482='PERAC-ngpPrcsTnD-mthncptr'!$C$1,L50482='PERAC-ngpPrcsTnD-mthncptr'!$D$1)</f>
        <v>0</v>
      </c>
      <c r="J50482" s="136">
        <f>IF(I50482=TRUE,G50482+'NPV Calcs'!$D$14,G50482)</f>
        <v>69</v>
      </c>
      <c r="K50482" s="136">
        <f>IF(OR(B50482="GAS",B50482="COL",B50482="LAN",B50482="RICE"),H50482*About!$B$98,IF(B50482="CROP",H50482*About!$B$99,H50482))</f>
        <v>6.0629551626336008E-7</v>
      </c>
      <c r="L50482" s="136" t="str">
        <f>INDEX('EPA Tech to Policy Mapping'!$D:$D,MATCH('EPA Data'!F50482,'EPA Tech to Policy Mapping'!$C:$C,0))</f>
        <v>waste - methane capture</v>
      </c>
    </row>
    <row r="50483" spans="1:12" x14ac:dyDescent="0.35">
      <c r="A50483" s="165" t="s">
        <v>567</v>
      </c>
      <c r="B50483" s="165" t="s">
        <v>568</v>
      </c>
      <c r="C50483" s="165">
        <v>2040</v>
      </c>
      <c r="D50483" s="165" t="s">
        <v>74</v>
      </c>
      <c r="E50483" s="165" t="s">
        <v>75</v>
      </c>
      <c r="F50483" s="165" t="s">
        <v>573</v>
      </c>
      <c r="G50483" s="165">
        <v>69</v>
      </c>
      <c r="H50483" s="165">
        <v>2.7032440812000002E-5</v>
      </c>
      <c r="I50483" s="136" t="b">
        <f>OR(L50483='PERAC-ngpPrcsTnD-mthncptr'!$B$1,L50483='PERAC-ngpPrcsTnD-mthncptr'!$C$1,L50483='PERAC-ngpPrcsTnD-mthncptr'!$D$1)</f>
        <v>0</v>
      </c>
      <c r="J50483" s="136">
        <f>IF(I50483=TRUE,G50483+'NPV Calcs'!$D$14,G50483)</f>
        <v>69</v>
      </c>
      <c r="K50483" s="136">
        <f>IF(OR(B50483="GAS",B50483="COL",B50483="LAN",B50483="RICE"),H50483*About!$B$98,IF(B50483="CROP",H50483*About!$B$99,H50483))</f>
        <v>3.0276333709440004E-5</v>
      </c>
      <c r="L50483" s="136" t="str">
        <f>INDEX('EPA Tech to Policy Mapping'!$D:$D,MATCH('EPA Data'!F50483,'EPA Tech to Policy Mapping'!$C:$C,0))</f>
        <v>waste - methane capture</v>
      </c>
    </row>
    <row r="50484" spans="1:12" x14ac:dyDescent="0.35">
      <c r="A50484" s="165" t="s">
        <v>567</v>
      </c>
      <c r="B50484" s="165" t="s">
        <v>568</v>
      </c>
      <c r="C50484" s="165">
        <v>2040</v>
      </c>
      <c r="D50484" s="165" t="s">
        <v>74</v>
      </c>
      <c r="E50484" s="165" t="s">
        <v>75</v>
      </c>
      <c r="F50484" s="165" t="s">
        <v>569</v>
      </c>
      <c r="G50484" s="165">
        <v>69</v>
      </c>
      <c r="H50484" s="165">
        <v>9.6898351330299996E-5</v>
      </c>
      <c r="I50484" s="136" t="b">
        <f>OR(L50484='PERAC-ngpPrcsTnD-mthncptr'!$B$1,L50484='PERAC-ngpPrcsTnD-mthncptr'!$C$1,L50484='PERAC-ngpPrcsTnD-mthncptr'!$D$1)</f>
        <v>0</v>
      </c>
      <c r="J50484" s="136">
        <f>IF(I50484=TRUE,G50484+'NPV Calcs'!$D$14,G50484)</f>
        <v>69</v>
      </c>
      <c r="K50484" s="136">
        <f>IF(OR(B50484="GAS",B50484="COL",B50484="LAN",B50484="RICE"),H50484*About!$B$98,IF(B50484="CROP",H50484*About!$B$99,H50484))</f>
        <v>1.0852615348993601E-4</v>
      </c>
      <c r="L50484" s="136" t="str">
        <f>INDEX('EPA Tech to Policy Mapping'!$D:$D,MATCH('EPA Data'!F50484,'EPA Tech to Policy Mapping'!$C:$C,0))</f>
        <v>waste - methane capture</v>
      </c>
    </row>
    <row r="50485" spans="1:12" x14ac:dyDescent="0.35">
      <c r="A50485" s="165" t="s">
        <v>567</v>
      </c>
      <c r="B50485" s="165" t="s">
        <v>568</v>
      </c>
      <c r="C50485" s="165">
        <v>2040</v>
      </c>
      <c r="D50485" s="165" t="s">
        <v>74</v>
      </c>
      <c r="E50485" s="165" t="s">
        <v>75</v>
      </c>
      <c r="F50485" s="165" t="s">
        <v>570</v>
      </c>
      <c r="G50485" s="165">
        <v>69</v>
      </c>
      <c r="H50485" s="165">
        <v>1.9681895537400001E-5</v>
      </c>
      <c r="I50485" s="136" t="b">
        <f>OR(L50485='PERAC-ngpPrcsTnD-mthncptr'!$B$1,L50485='PERAC-ngpPrcsTnD-mthncptr'!$C$1,L50485='PERAC-ngpPrcsTnD-mthncptr'!$D$1)</f>
        <v>0</v>
      </c>
      <c r="J50485" s="136">
        <f>IF(I50485=TRUE,G50485+'NPV Calcs'!$D$14,G50485)</f>
        <v>69</v>
      </c>
      <c r="K50485" s="136">
        <f>IF(OR(B50485="GAS",B50485="COL",B50485="LAN",B50485="RICE"),H50485*About!$B$98,IF(B50485="CROP",H50485*About!$B$99,H50485))</f>
        <v>2.2043723001888003E-5</v>
      </c>
      <c r="L50485" s="136" t="str">
        <f>INDEX('EPA Tech to Policy Mapping'!$D:$D,MATCH('EPA Data'!F50485,'EPA Tech to Policy Mapping'!$C:$C,0))</f>
        <v>waste - methane capture</v>
      </c>
    </row>
    <row r="50486" spans="1:12" x14ac:dyDescent="0.35">
      <c r="A50486" s="165" t="s">
        <v>567</v>
      </c>
      <c r="B50486" s="165" t="s">
        <v>568</v>
      </c>
      <c r="C50486" s="165">
        <v>2040</v>
      </c>
      <c r="D50486" s="165" t="s">
        <v>74</v>
      </c>
      <c r="E50486" s="165" t="s">
        <v>75</v>
      </c>
      <c r="F50486" s="165" t="s">
        <v>569</v>
      </c>
      <c r="G50486" s="165">
        <v>70</v>
      </c>
      <c r="H50486" s="165">
        <v>3.0954630347000002E-5</v>
      </c>
      <c r="I50486" s="136" t="b">
        <f>OR(L50486='PERAC-ngpPrcsTnD-mthncptr'!$B$1,L50486='PERAC-ngpPrcsTnD-mthncptr'!$C$1,L50486='PERAC-ngpPrcsTnD-mthncptr'!$D$1)</f>
        <v>0</v>
      </c>
      <c r="J50486" s="136">
        <f>IF(I50486=TRUE,G50486+'NPV Calcs'!$D$14,G50486)</f>
        <v>70</v>
      </c>
      <c r="K50486" s="136">
        <f>IF(OR(B50486="GAS",B50486="COL",B50486="LAN",B50486="RICE"),H50486*About!$B$98,IF(B50486="CROP",H50486*About!$B$99,H50486))</f>
        <v>3.4669185988640006E-5</v>
      </c>
      <c r="L50486" s="136" t="str">
        <f>INDEX('EPA Tech to Policy Mapping'!$D:$D,MATCH('EPA Data'!F50486,'EPA Tech to Policy Mapping'!$C:$C,0))</f>
        <v>waste - methane capture</v>
      </c>
    </row>
    <row r="50487" spans="1:12" x14ac:dyDescent="0.35">
      <c r="A50487" s="165" t="s">
        <v>567</v>
      </c>
      <c r="B50487" s="165" t="s">
        <v>568</v>
      </c>
      <c r="C50487" s="165">
        <v>2040</v>
      </c>
      <c r="D50487" s="165" t="s">
        <v>74</v>
      </c>
      <c r="E50487" s="165" t="s">
        <v>75</v>
      </c>
      <c r="F50487" s="165" t="s">
        <v>574</v>
      </c>
      <c r="G50487" s="165">
        <v>70</v>
      </c>
      <c r="H50487" s="1">
        <v>7.7579497883599997E-6</v>
      </c>
      <c r="I50487" s="136" t="b">
        <f>OR(L50487='PERAC-ngpPrcsTnD-mthncptr'!$B$1,L50487='PERAC-ngpPrcsTnD-mthncptr'!$C$1,L50487='PERAC-ngpPrcsTnD-mthncptr'!$D$1)</f>
        <v>0</v>
      </c>
      <c r="J50487" s="136">
        <f>IF(I50487=TRUE,G50487+'NPV Calcs'!$D$14,G50487)</f>
        <v>70</v>
      </c>
      <c r="K50487" s="136">
        <f>IF(OR(B50487="GAS",B50487="COL",B50487="LAN",B50487="RICE"),H50487*About!$B$98,IF(B50487="CROP",H50487*About!$B$99,H50487))</f>
        <v>8.6889037629631999E-6</v>
      </c>
      <c r="L50487" s="136" t="str">
        <f>INDEX('EPA Tech to Policy Mapping'!$D:$D,MATCH('EPA Data'!F50487,'EPA Tech to Policy Mapping'!$C:$C,0))</f>
        <v>waste - methane destruction</v>
      </c>
    </row>
    <row r="50488" spans="1:12" x14ac:dyDescent="0.35">
      <c r="A50488" s="165" t="s">
        <v>567</v>
      </c>
      <c r="B50488" s="165" t="s">
        <v>568</v>
      </c>
      <c r="C50488" s="165">
        <v>2040</v>
      </c>
      <c r="D50488" s="165" t="s">
        <v>74</v>
      </c>
      <c r="E50488" s="165" t="s">
        <v>75</v>
      </c>
      <c r="F50488" s="165" t="s">
        <v>570</v>
      </c>
      <c r="G50488" s="165">
        <v>70</v>
      </c>
      <c r="H50488" s="1">
        <v>8.1367861639599997E-6</v>
      </c>
      <c r="I50488" s="136" t="b">
        <f>OR(L50488='PERAC-ngpPrcsTnD-mthncptr'!$B$1,L50488='PERAC-ngpPrcsTnD-mthncptr'!$C$1,L50488='PERAC-ngpPrcsTnD-mthncptr'!$D$1)</f>
        <v>0</v>
      </c>
      <c r="J50488" s="136">
        <f>IF(I50488=TRUE,G50488+'NPV Calcs'!$D$14,G50488)</f>
        <v>70</v>
      </c>
      <c r="K50488" s="136">
        <f>IF(OR(B50488="GAS",B50488="COL",B50488="LAN",B50488="RICE"),H50488*About!$B$98,IF(B50488="CROP",H50488*About!$B$99,H50488))</f>
        <v>9.1132005036352002E-6</v>
      </c>
      <c r="L50488" s="136" t="str">
        <f>INDEX('EPA Tech to Policy Mapping'!$D:$D,MATCH('EPA Data'!F50488,'EPA Tech to Policy Mapping'!$C:$C,0))</f>
        <v>waste - methane capture</v>
      </c>
    </row>
    <row r="50489" spans="1:12" x14ac:dyDescent="0.35">
      <c r="A50489" s="165" t="s">
        <v>567</v>
      </c>
      <c r="B50489" s="165" t="s">
        <v>568</v>
      </c>
      <c r="C50489" s="165">
        <v>2040</v>
      </c>
      <c r="D50489" s="165" t="s">
        <v>74</v>
      </c>
      <c r="E50489" s="165" t="s">
        <v>75</v>
      </c>
      <c r="F50489" s="165" t="s">
        <v>572</v>
      </c>
      <c r="G50489" s="165">
        <v>71</v>
      </c>
      <c r="H50489" s="1">
        <v>5.8727107443700004E-7</v>
      </c>
      <c r="I50489" s="136" t="b">
        <f>OR(L50489='PERAC-ngpPrcsTnD-mthncptr'!$B$1,L50489='PERAC-ngpPrcsTnD-mthncptr'!$C$1,L50489='PERAC-ngpPrcsTnD-mthncptr'!$D$1)</f>
        <v>0</v>
      </c>
      <c r="J50489" s="136">
        <f>IF(I50489=TRUE,G50489+'NPV Calcs'!$D$14,G50489)</f>
        <v>71</v>
      </c>
      <c r="K50489" s="136">
        <f>IF(OR(B50489="GAS",B50489="COL",B50489="LAN",B50489="RICE"),H50489*About!$B$98,IF(B50489="CROP",H50489*About!$B$99,H50489))</f>
        <v>6.5774360336944015E-7</v>
      </c>
      <c r="L50489" s="136" t="str">
        <f>INDEX('EPA Tech to Policy Mapping'!$D:$D,MATCH('EPA Data'!F50489,'EPA Tech to Policy Mapping'!$C:$C,0))</f>
        <v>waste - methane capture</v>
      </c>
    </row>
    <row r="50490" spans="1:12" x14ac:dyDescent="0.35">
      <c r="A50490" s="165" t="s">
        <v>567</v>
      </c>
      <c r="B50490" s="165" t="s">
        <v>568</v>
      </c>
      <c r="C50490" s="165">
        <v>2040</v>
      </c>
      <c r="D50490" s="165" t="s">
        <v>74</v>
      </c>
      <c r="E50490" s="165" t="s">
        <v>75</v>
      </c>
      <c r="F50490" s="165" t="s">
        <v>574</v>
      </c>
      <c r="G50490" s="165">
        <v>71</v>
      </c>
      <c r="H50490" s="1">
        <v>7.5290272434399998E-6</v>
      </c>
      <c r="I50490" s="136" t="b">
        <f>OR(L50490='PERAC-ngpPrcsTnD-mthncptr'!$B$1,L50490='PERAC-ngpPrcsTnD-mthncptr'!$C$1,L50490='PERAC-ngpPrcsTnD-mthncptr'!$D$1)</f>
        <v>0</v>
      </c>
      <c r="J50490" s="136">
        <f>IF(I50490=TRUE,G50490+'NPV Calcs'!$D$14,G50490)</f>
        <v>71</v>
      </c>
      <c r="K50490" s="136">
        <f>IF(OR(B50490="GAS",B50490="COL",B50490="LAN",B50490="RICE"),H50490*About!$B$98,IF(B50490="CROP",H50490*About!$B$99,H50490))</f>
        <v>8.4325105126528E-6</v>
      </c>
      <c r="L50490" s="136" t="str">
        <f>INDEX('EPA Tech to Policy Mapping'!$D:$D,MATCH('EPA Data'!F50490,'EPA Tech to Policy Mapping'!$C:$C,0))</f>
        <v>waste - methane destruction</v>
      </c>
    </row>
    <row r="50491" spans="1:12" x14ac:dyDescent="0.35">
      <c r="A50491" s="165" t="s">
        <v>567</v>
      </c>
      <c r="B50491" s="165" t="s">
        <v>568</v>
      </c>
      <c r="C50491" s="165">
        <v>2040</v>
      </c>
      <c r="D50491" s="165" t="s">
        <v>74</v>
      </c>
      <c r="E50491" s="165" t="s">
        <v>75</v>
      </c>
      <c r="F50491" s="165" t="s">
        <v>571</v>
      </c>
      <c r="G50491" s="165">
        <v>71</v>
      </c>
      <c r="H50491" s="1">
        <v>2.5853645411199999E-6</v>
      </c>
      <c r="I50491" s="136" t="b">
        <f>OR(L50491='PERAC-ngpPrcsTnD-mthncptr'!$B$1,L50491='PERAC-ngpPrcsTnD-mthncptr'!$C$1,L50491='PERAC-ngpPrcsTnD-mthncptr'!$D$1)</f>
        <v>0</v>
      </c>
      <c r="J50491" s="136">
        <f>IF(I50491=TRUE,G50491+'NPV Calcs'!$D$14,G50491)</f>
        <v>71</v>
      </c>
      <c r="K50491" s="136">
        <f>IF(OR(B50491="GAS",B50491="COL",B50491="LAN",B50491="RICE"),H50491*About!$B$98,IF(B50491="CROP",H50491*About!$B$99,H50491))</f>
        <v>2.8956082860544003E-6</v>
      </c>
      <c r="L50491" s="136" t="str">
        <f>INDEX('EPA Tech to Policy Mapping'!$D:$D,MATCH('EPA Data'!F50491,'EPA Tech to Policy Mapping'!$C:$C,0))</f>
        <v>waste - methane capture</v>
      </c>
    </row>
    <row r="50492" spans="1:12" x14ac:dyDescent="0.35">
      <c r="A50492" s="165" t="s">
        <v>567</v>
      </c>
      <c r="B50492" s="165" t="s">
        <v>568</v>
      </c>
      <c r="C50492" s="165">
        <v>2040</v>
      </c>
      <c r="D50492" s="165" t="s">
        <v>74</v>
      </c>
      <c r="E50492" s="165" t="s">
        <v>75</v>
      </c>
      <c r="F50492" s="165" t="s">
        <v>572</v>
      </c>
      <c r="G50492" s="165">
        <v>72</v>
      </c>
      <c r="H50492" s="1">
        <v>1.1566937701E-6</v>
      </c>
      <c r="I50492" s="136" t="b">
        <f>OR(L50492='PERAC-ngpPrcsTnD-mthncptr'!$B$1,L50492='PERAC-ngpPrcsTnD-mthncptr'!$C$1,L50492='PERAC-ngpPrcsTnD-mthncptr'!$D$1)</f>
        <v>0</v>
      </c>
      <c r="J50492" s="136">
        <f>IF(I50492=TRUE,G50492+'NPV Calcs'!$D$14,G50492)</f>
        <v>72</v>
      </c>
      <c r="K50492" s="136">
        <f>IF(OR(B50492="GAS",B50492="COL",B50492="LAN",B50492="RICE"),H50492*About!$B$98,IF(B50492="CROP",H50492*About!$B$99,H50492))</f>
        <v>1.2954970225120002E-6</v>
      </c>
      <c r="L50492" s="136" t="str">
        <f>INDEX('EPA Tech to Policy Mapping'!$D:$D,MATCH('EPA Data'!F50492,'EPA Tech to Policy Mapping'!$C:$C,0))</f>
        <v>waste - methane capture</v>
      </c>
    </row>
    <row r="50493" spans="1:12" x14ac:dyDescent="0.35">
      <c r="A50493" s="165" t="s">
        <v>567</v>
      </c>
      <c r="B50493" s="165" t="s">
        <v>568</v>
      </c>
      <c r="C50493" s="165">
        <v>2040</v>
      </c>
      <c r="D50493" s="165" t="s">
        <v>74</v>
      </c>
      <c r="E50493" s="165" t="s">
        <v>75</v>
      </c>
      <c r="F50493" s="165" t="s">
        <v>574</v>
      </c>
      <c r="G50493" s="165">
        <v>72</v>
      </c>
      <c r="H50493" s="1">
        <v>7.4791232691499999E-6</v>
      </c>
      <c r="I50493" s="136" t="b">
        <f>OR(L50493='PERAC-ngpPrcsTnD-mthncptr'!$B$1,L50493='PERAC-ngpPrcsTnD-mthncptr'!$C$1,L50493='PERAC-ngpPrcsTnD-mthncptr'!$D$1)</f>
        <v>0</v>
      </c>
      <c r="J50493" s="136">
        <f>IF(I50493=TRUE,G50493+'NPV Calcs'!$D$14,G50493)</f>
        <v>72</v>
      </c>
      <c r="K50493" s="136">
        <f>IF(OR(B50493="GAS",B50493="COL",B50493="LAN",B50493="RICE"),H50493*About!$B$98,IF(B50493="CROP",H50493*About!$B$99,H50493))</f>
        <v>8.3766180614480014E-6</v>
      </c>
      <c r="L50493" s="136" t="str">
        <f>INDEX('EPA Tech to Policy Mapping'!$D:$D,MATCH('EPA Data'!F50493,'EPA Tech to Policy Mapping'!$C:$C,0))</f>
        <v>waste - methane destruction</v>
      </c>
    </row>
    <row r="50494" spans="1:12" x14ac:dyDescent="0.35">
      <c r="A50494" s="165" t="s">
        <v>567</v>
      </c>
      <c r="B50494" s="165" t="s">
        <v>568</v>
      </c>
      <c r="C50494" s="165">
        <v>2040</v>
      </c>
      <c r="D50494" s="165" t="s">
        <v>74</v>
      </c>
      <c r="E50494" s="165" t="s">
        <v>75</v>
      </c>
      <c r="F50494" s="165" t="s">
        <v>570</v>
      </c>
      <c r="G50494" s="165">
        <v>72</v>
      </c>
      <c r="H50494" s="1">
        <v>3.5671098430599999E-6</v>
      </c>
      <c r="I50494" s="136" t="b">
        <f>OR(L50494='PERAC-ngpPrcsTnD-mthncptr'!$B$1,L50494='PERAC-ngpPrcsTnD-mthncptr'!$C$1,L50494='PERAC-ngpPrcsTnD-mthncptr'!$D$1)</f>
        <v>0</v>
      </c>
      <c r="J50494" s="136">
        <f>IF(I50494=TRUE,G50494+'NPV Calcs'!$D$14,G50494)</f>
        <v>72</v>
      </c>
      <c r="K50494" s="136">
        <f>IF(OR(B50494="GAS",B50494="COL",B50494="LAN",B50494="RICE"),H50494*About!$B$98,IF(B50494="CROP",H50494*About!$B$99,H50494))</f>
        <v>3.9951630242272005E-6</v>
      </c>
      <c r="L50494" s="136" t="str">
        <f>INDEX('EPA Tech to Policy Mapping'!$D:$D,MATCH('EPA Data'!F50494,'EPA Tech to Policy Mapping'!$C:$C,0))</f>
        <v>waste - methane capture</v>
      </c>
    </row>
    <row r="50495" spans="1:12" x14ac:dyDescent="0.35">
      <c r="A50495" s="165" t="s">
        <v>567</v>
      </c>
      <c r="B50495" s="165" t="s">
        <v>568</v>
      </c>
      <c r="C50495" s="165">
        <v>2040</v>
      </c>
      <c r="D50495" s="165" t="s">
        <v>74</v>
      </c>
      <c r="E50495" s="165" t="s">
        <v>75</v>
      </c>
      <c r="F50495" s="165" t="s">
        <v>571</v>
      </c>
      <c r="G50495" s="165">
        <v>72</v>
      </c>
      <c r="H50495" s="1">
        <v>2.5829544938500002E-6</v>
      </c>
      <c r="I50495" s="136" t="b">
        <f>OR(L50495='PERAC-ngpPrcsTnD-mthncptr'!$B$1,L50495='PERAC-ngpPrcsTnD-mthncptr'!$C$1,L50495='PERAC-ngpPrcsTnD-mthncptr'!$D$1)</f>
        <v>0</v>
      </c>
      <c r="J50495" s="136">
        <f>IF(I50495=TRUE,G50495+'NPV Calcs'!$D$14,G50495)</f>
        <v>72</v>
      </c>
      <c r="K50495" s="136">
        <f>IF(OR(B50495="GAS",B50495="COL",B50495="LAN",B50495="RICE"),H50495*About!$B$98,IF(B50495="CROP",H50495*About!$B$99,H50495))</f>
        <v>2.8929090331120005E-6</v>
      </c>
      <c r="L50495" s="136" t="str">
        <f>INDEX('EPA Tech to Policy Mapping'!$D:$D,MATCH('EPA Data'!F50495,'EPA Tech to Policy Mapping'!$C:$C,0))</f>
        <v>waste - methane capture</v>
      </c>
    </row>
    <row r="50496" spans="1:12" x14ac:dyDescent="0.35">
      <c r="A50496" s="165" t="s">
        <v>567</v>
      </c>
      <c r="B50496" s="165" t="s">
        <v>568</v>
      </c>
      <c r="C50496" s="165">
        <v>2040</v>
      </c>
      <c r="D50496" s="165" t="s">
        <v>74</v>
      </c>
      <c r="E50496" s="165" t="s">
        <v>75</v>
      </c>
      <c r="F50496" s="165" t="s">
        <v>569</v>
      </c>
      <c r="G50496" s="165">
        <v>72</v>
      </c>
      <c r="H50496" s="165">
        <v>9.2579039119299999E-5</v>
      </c>
      <c r="I50496" s="136" t="b">
        <f>OR(L50496='PERAC-ngpPrcsTnD-mthncptr'!$B$1,L50496='PERAC-ngpPrcsTnD-mthncptr'!$C$1,L50496='PERAC-ngpPrcsTnD-mthncptr'!$D$1)</f>
        <v>0</v>
      </c>
      <c r="J50496" s="136">
        <f>IF(I50496=TRUE,G50496+'NPV Calcs'!$D$14,G50496)</f>
        <v>72</v>
      </c>
      <c r="K50496" s="136">
        <f>IF(OR(B50496="GAS",B50496="COL",B50496="LAN",B50496="RICE"),H50496*About!$B$98,IF(B50496="CROP",H50496*About!$B$99,H50496))</f>
        <v>1.03688523813616E-4</v>
      </c>
      <c r="L50496" s="136" t="str">
        <f>INDEX('EPA Tech to Policy Mapping'!$D:$D,MATCH('EPA Data'!F50496,'EPA Tech to Policy Mapping'!$C:$C,0))</f>
        <v>waste - methane capture</v>
      </c>
    </row>
    <row r="50497" spans="1:12" x14ac:dyDescent="0.35">
      <c r="A50497" s="165" t="s">
        <v>567</v>
      </c>
      <c r="B50497" s="165" t="s">
        <v>568</v>
      </c>
      <c r="C50497" s="165">
        <v>2040</v>
      </c>
      <c r="D50497" s="165" t="s">
        <v>74</v>
      </c>
      <c r="E50497" s="165" t="s">
        <v>75</v>
      </c>
      <c r="F50497" s="165" t="s">
        <v>569</v>
      </c>
      <c r="G50497" s="165">
        <v>73</v>
      </c>
      <c r="H50497" s="165">
        <v>2.9588494726300002E-5</v>
      </c>
      <c r="I50497" s="136" t="b">
        <f>OR(L50497='PERAC-ngpPrcsTnD-mthncptr'!$B$1,L50497='PERAC-ngpPrcsTnD-mthncptr'!$C$1,L50497='PERAC-ngpPrcsTnD-mthncptr'!$D$1)</f>
        <v>0</v>
      </c>
      <c r="J50497" s="136">
        <f>IF(I50497=TRUE,G50497+'NPV Calcs'!$D$14,G50497)</f>
        <v>73</v>
      </c>
      <c r="K50497" s="136">
        <f>IF(OR(B50497="GAS",B50497="COL",B50497="LAN",B50497="RICE"),H50497*About!$B$98,IF(B50497="CROP",H50497*About!$B$99,H50497))</f>
        <v>3.3139114093456006E-5</v>
      </c>
      <c r="L50497" s="136" t="str">
        <f>INDEX('EPA Tech to Policy Mapping'!$D:$D,MATCH('EPA Data'!F50497,'EPA Tech to Policy Mapping'!$C:$C,0))</f>
        <v>waste - methane capture</v>
      </c>
    </row>
    <row r="50498" spans="1:12" x14ac:dyDescent="0.35">
      <c r="A50498" s="165" t="s">
        <v>567</v>
      </c>
      <c r="B50498" s="165" t="s">
        <v>568</v>
      </c>
      <c r="C50498" s="165">
        <v>2040</v>
      </c>
      <c r="D50498" s="165" t="s">
        <v>74</v>
      </c>
      <c r="E50498" s="165" t="s">
        <v>75</v>
      </c>
      <c r="F50498" s="165" t="s">
        <v>570</v>
      </c>
      <c r="G50498" s="165">
        <v>73</v>
      </c>
      <c r="H50498" s="1">
        <v>7.0823289206600003E-6</v>
      </c>
      <c r="I50498" s="136" t="b">
        <f>OR(L50498='PERAC-ngpPrcsTnD-mthncptr'!$B$1,L50498='PERAC-ngpPrcsTnD-mthncptr'!$C$1,L50498='PERAC-ngpPrcsTnD-mthncptr'!$D$1)</f>
        <v>0</v>
      </c>
      <c r="J50498" s="136">
        <f>IF(I50498=TRUE,G50498+'NPV Calcs'!$D$14,G50498)</f>
        <v>73</v>
      </c>
      <c r="K50498" s="136">
        <f>IF(OR(B50498="GAS",B50498="COL",B50498="LAN",B50498="RICE"),H50498*About!$B$98,IF(B50498="CROP",H50498*About!$B$99,H50498))</f>
        <v>7.9322083911392002E-6</v>
      </c>
      <c r="L50498" s="136" t="str">
        <f>INDEX('EPA Tech to Policy Mapping'!$D:$D,MATCH('EPA Data'!F50498,'EPA Tech to Policy Mapping'!$C:$C,0))</f>
        <v>waste - methane capture</v>
      </c>
    </row>
    <row r="50499" spans="1:12" x14ac:dyDescent="0.35">
      <c r="A50499" s="165" t="s">
        <v>567</v>
      </c>
      <c r="B50499" s="165" t="s">
        <v>568</v>
      </c>
      <c r="C50499" s="165">
        <v>2040</v>
      </c>
      <c r="D50499" s="165" t="s">
        <v>74</v>
      </c>
      <c r="E50499" s="165" t="s">
        <v>75</v>
      </c>
      <c r="F50499" s="165" t="s">
        <v>571</v>
      </c>
      <c r="G50499" s="165">
        <v>73</v>
      </c>
      <c r="H50499" s="1">
        <v>1.24569839954E-6</v>
      </c>
      <c r="I50499" s="136" t="b">
        <f>OR(L50499='PERAC-ngpPrcsTnD-mthncptr'!$B$1,L50499='PERAC-ngpPrcsTnD-mthncptr'!$C$1,L50499='PERAC-ngpPrcsTnD-mthncptr'!$D$1)</f>
        <v>0</v>
      </c>
      <c r="J50499" s="136">
        <f>IF(I50499=TRUE,G50499+'NPV Calcs'!$D$14,G50499)</f>
        <v>73</v>
      </c>
      <c r="K50499" s="136">
        <f>IF(OR(B50499="GAS",B50499="COL",B50499="LAN",B50499="RICE"),H50499*About!$B$98,IF(B50499="CROP",H50499*About!$B$99,H50499))</f>
        <v>1.3951822074848001E-6</v>
      </c>
      <c r="L50499" s="136" t="str">
        <f>INDEX('EPA Tech to Policy Mapping'!$D:$D,MATCH('EPA Data'!F50499,'EPA Tech to Policy Mapping'!$C:$C,0))</f>
        <v>waste - methane capture</v>
      </c>
    </row>
    <row r="50500" spans="1:12" x14ac:dyDescent="0.35">
      <c r="A50500" s="165" t="s">
        <v>567</v>
      </c>
      <c r="B50500" s="165" t="s">
        <v>568</v>
      </c>
      <c r="C50500" s="165">
        <v>2040</v>
      </c>
      <c r="D50500" s="165" t="s">
        <v>74</v>
      </c>
      <c r="E50500" s="165" t="s">
        <v>75</v>
      </c>
      <c r="F50500" s="165" t="s">
        <v>574</v>
      </c>
      <c r="G50500" s="165">
        <v>73</v>
      </c>
      <c r="H50500" s="1">
        <v>7.6564283517699997E-6</v>
      </c>
      <c r="I50500" s="136" t="b">
        <f>OR(L50500='PERAC-ngpPrcsTnD-mthncptr'!$B$1,L50500='PERAC-ngpPrcsTnD-mthncptr'!$C$1,L50500='PERAC-ngpPrcsTnD-mthncptr'!$D$1)</f>
        <v>0</v>
      </c>
      <c r="J50500" s="136">
        <f>IF(I50500=TRUE,G50500+'NPV Calcs'!$D$14,G50500)</f>
        <v>73</v>
      </c>
      <c r="K50500" s="136">
        <f>IF(OR(B50500="GAS",B50500="COL",B50500="LAN",B50500="RICE"),H50500*About!$B$98,IF(B50500="CROP",H50500*About!$B$99,H50500))</f>
        <v>8.5751997539823997E-6</v>
      </c>
      <c r="L50500" s="136" t="str">
        <f>INDEX('EPA Tech to Policy Mapping'!$D:$D,MATCH('EPA Data'!F50500,'EPA Tech to Policy Mapping'!$C:$C,0))</f>
        <v>waste - methane destruction</v>
      </c>
    </row>
    <row r="50501" spans="1:12" x14ac:dyDescent="0.35">
      <c r="A50501" s="165" t="s">
        <v>567</v>
      </c>
      <c r="B50501" s="165" t="s">
        <v>568</v>
      </c>
      <c r="C50501" s="165">
        <v>2040</v>
      </c>
      <c r="D50501" s="165" t="s">
        <v>74</v>
      </c>
      <c r="E50501" s="165" t="s">
        <v>75</v>
      </c>
      <c r="F50501" s="165" t="s">
        <v>570</v>
      </c>
      <c r="G50501" s="165">
        <v>74</v>
      </c>
      <c r="H50501" s="1">
        <v>8.4859884736899996E-6</v>
      </c>
      <c r="I50501" s="136" t="b">
        <f>OR(L50501='PERAC-ngpPrcsTnD-mthncptr'!$B$1,L50501='PERAC-ngpPrcsTnD-mthncptr'!$C$1,L50501='PERAC-ngpPrcsTnD-mthncptr'!$D$1)</f>
        <v>0</v>
      </c>
      <c r="J50501" s="136">
        <f>IF(I50501=TRUE,G50501+'NPV Calcs'!$D$14,G50501)</f>
        <v>74</v>
      </c>
      <c r="K50501" s="136">
        <f>IF(OR(B50501="GAS",B50501="COL",B50501="LAN",B50501="RICE"),H50501*About!$B$98,IF(B50501="CROP",H50501*About!$B$99,H50501))</f>
        <v>9.5043070905327997E-6</v>
      </c>
      <c r="L50501" s="136" t="str">
        <f>INDEX('EPA Tech to Policy Mapping'!$D:$D,MATCH('EPA Data'!F50501,'EPA Tech to Policy Mapping'!$C:$C,0))</f>
        <v>waste - methane capture</v>
      </c>
    </row>
    <row r="50502" spans="1:12" x14ac:dyDescent="0.35">
      <c r="A50502" s="165" t="s">
        <v>567</v>
      </c>
      <c r="B50502" s="165" t="s">
        <v>568</v>
      </c>
      <c r="C50502" s="165">
        <v>2040</v>
      </c>
      <c r="D50502" s="165" t="s">
        <v>74</v>
      </c>
      <c r="E50502" s="165" t="s">
        <v>75</v>
      </c>
      <c r="F50502" s="165" t="s">
        <v>571</v>
      </c>
      <c r="G50502" s="165">
        <v>75</v>
      </c>
      <c r="H50502" s="1">
        <v>3.79906157377E-6</v>
      </c>
      <c r="I50502" s="136" t="b">
        <f>OR(L50502='PERAC-ngpPrcsTnD-mthncptr'!$B$1,L50502='PERAC-ngpPrcsTnD-mthncptr'!$C$1,L50502='PERAC-ngpPrcsTnD-mthncptr'!$D$1)</f>
        <v>0</v>
      </c>
      <c r="J50502" s="136">
        <f>IF(I50502=TRUE,G50502+'NPV Calcs'!$D$14,G50502)</f>
        <v>75</v>
      </c>
      <c r="K50502" s="136">
        <f>IF(OR(B50502="GAS",B50502="COL",B50502="LAN",B50502="RICE"),H50502*About!$B$98,IF(B50502="CROP",H50502*About!$B$99,H50502))</f>
        <v>4.2549489626224007E-6</v>
      </c>
      <c r="L50502" s="136" t="str">
        <f>INDEX('EPA Tech to Policy Mapping'!$D:$D,MATCH('EPA Data'!F50502,'EPA Tech to Policy Mapping'!$C:$C,0))</f>
        <v>waste - methane capture</v>
      </c>
    </row>
    <row r="50503" spans="1:12" x14ac:dyDescent="0.35">
      <c r="A50503" s="165" t="s">
        <v>567</v>
      </c>
      <c r="B50503" s="165" t="s">
        <v>568</v>
      </c>
      <c r="C50503" s="165">
        <v>2040</v>
      </c>
      <c r="D50503" s="165" t="s">
        <v>74</v>
      </c>
      <c r="E50503" s="165" t="s">
        <v>75</v>
      </c>
      <c r="F50503" s="165" t="s">
        <v>573</v>
      </c>
      <c r="G50503" s="165">
        <v>75</v>
      </c>
      <c r="H50503" s="1">
        <v>7.4871304605E-6</v>
      </c>
      <c r="I50503" s="136" t="b">
        <f>OR(L50503='PERAC-ngpPrcsTnD-mthncptr'!$B$1,L50503='PERAC-ngpPrcsTnD-mthncptr'!$C$1,L50503='PERAC-ngpPrcsTnD-mthncptr'!$D$1)</f>
        <v>0</v>
      </c>
      <c r="J50503" s="136">
        <f>IF(I50503=TRUE,G50503+'NPV Calcs'!$D$14,G50503)</f>
        <v>75</v>
      </c>
      <c r="K50503" s="136">
        <f>IF(OR(B50503="GAS",B50503="COL",B50503="LAN",B50503="RICE"),H50503*About!$B$98,IF(B50503="CROP",H50503*About!$B$99,H50503))</f>
        <v>8.3855861157600015E-6</v>
      </c>
      <c r="L50503" s="136" t="str">
        <f>INDEX('EPA Tech to Policy Mapping'!$D:$D,MATCH('EPA Data'!F50503,'EPA Tech to Policy Mapping'!$C:$C,0))</f>
        <v>waste - methane capture</v>
      </c>
    </row>
    <row r="50504" spans="1:12" x14ac:dyDescent="0.35">
      <c r="A50504" s="165" t="s">
        <v>567</v>
      </c>
      <c r="B50504" s="165" t="s">
        <v>568</v>
      </c>
      <c r="C50504" s="165">
        <v>2040</v>
      </c>
      <c r="D50504" s="165" t="s">
        <v>74</v>
      </c>
      <c r="E50504" s="165" t="s">
        <v>75</v>
      </c>
      <c r="F50504" s="165" t="s">
        <v>569</v>
      </c>
      <c r="G50504" s="165">
        <v>75</v>
      </c>
      <c r="H50504" s="165">
        <v>2.8811917218299999E-5</v>
      </c>
      <c r="I50504" s="136" t="b">
        <f>OR(L50504='PERAC-ngpPrcsTnD-mthncptr'!$B$1,L50504='PERAC-ngpPrcsTnD-mthncptr'!$C$1,L50504='PERAC-ngpPrcsTnD-mthncptr'!$D$1)</f>
        <v>0</v>
      </c>
      <c r="J50504" s="136">
        <f>IF(I50504=TRUE,G50504+'NPV Calcs'!$D$14,G50504)</f>
        <v>75</v>
      </c>
      <c r="K50504" s="136">
        <f>IF(OR(B50504="GAS",B50504="COL",B50504="LAN",B50504="RICE"),H50504*About!$B$98,IF(B50504="CROP",H50504*About!$B$99,H50504))</f>
        <v>3.2269347284496E-5</v>
      </c>
      <c r="L50504" s="136" t="str">
        <f>INDEX('EPA Tech to Policy Mapping'!$D:$D,MATCH('EPA Data'!F50504,'EPA Tech to Policy Mapping'!$C:$C,0))</f>
        <v>waste - methane capture</v>
      </c>
    </row>
    <row r="50505" spans="1:12" x14ac:dyDescent="0.35">
      <c r="A50505" s="165" t="s">
        <v>567</v>
      </c>
      <c r="B50505" s="165" t="s">
        <v>568</v>
      </c>
      <c r="C50505" s="165">
        <v>2040</v>
      </c>
      <c r="D50505" s="165" t="s">
        <v>74</v>
      </c>
      <c r="E50505" s="165" t="s">
        <v>75</v>
      </c>
      <c r="F50505" s="165" t="s">
        <v>570</v>
      </c>
      <c r="G50505" s="165">
        <v>76</v>
      </c>
      <c r="H50505" s="1">
        <v>3.3858134429500001E-6</v>
      </c>
      <c r="I50505" s="136" t="b">
        <f>OR(L50505='PERAC-ngpPrcsTnD-mthncptr'!$B$1,L50505='PERAC-ngpPrcsTnD-mthncptr'!$C$1,L50505='PERAC-ngpPrcsTnD-mthncptr'!$D$1)</f>
        <v>0</v>
      </c>
      <c r="J50505" s="136">
        <f>IF(I50505=TRUE,G50505+'NPV Calcs'!$D$14,G50505)</f>
        <v>76</v>
      </c>
      <c r="K50505" s="136">
        <f>IF(OR(B50505="GAS",B50505="COL",B50505="LAN",B50505="RICE"),H50505*About!$B$98,IF(B50505="CROP",H50505*About!$B$99,H50505))</f>
        <v>3.7921110561040004E-6</v>
      </c>
      <c r="L50505" s="136" t="str">
        <f>INDEX('EPA Tech to Policy Mapping'!$D:$D,MATCH('EPA Data'!F50505,'EPA Tech to Policy Mapping'!$C:$C,0))</f>
        <v>waste - methane capture</v>
      </c>
    </row>
    <row r="50506" spans="1:12" x14ac:dyDescent="0.35">
      <c r="A50506" s="165" t="s">
        <v>567</v>
      </c>
      <c r="B50506" s="165" t="s">
        <v>568</v>
      </c>
      <c r="C50506" s="165">
        <v>2040</v>
      </c>
      <c r="D50506" s="165" t="s">
        <v>74</v>
      </c>
      <c r="E50506" s="165" t="s">
        <v>75</v>
      </c>
      <c r="F50506" s="165" t="s">
        <v>569</v>
      </c>
      <c r="G50506" s="165">
        <v>76</v>
      </c>
      <c r="H50506" s="165">
        <v>3.1482097256200002E-5</v>
      </c>
      <c r="I50506" s="136" t="b">
        <f>OR(L50506='PERAC-ngpPrcsTnD-mthncptr'!$B$1,L50506='PERAC-ngpPrcsTnD-mthncptr'!$C$1,L50506='PERAC-ngpPrcsTnD-mthncptr'!$D$1)</f>
        <v>0</v>
      </c>
      <c r="J50506" s="136">
        <f>IF(I50506=TRUE,G50506+'NPV Calcs'!$D$14,G50506)</f>
        <v>76</v>
      </c>
      <c r="K50506" s="136">
        <f>IF(OR(B50506="GAS",B50506="COL",B50506="LAN",B50506="RICE"),H50506*About!$B$98,IF(B50506="CROP",H50506*About!$B$99,H50506))</f>
        <v>3.5259948926944003E-5</v>
      </c>
      <c r="L50506" s="136" t="str">
        <f>INDEX('EPA Tech to Policy Mapping'!$D:$D,MATCH('EPA Data'!F50506,'EPA Tech to Policy Mapping'!$C:$C,0))</f>
        <v>waste - methane capture</v>
      </c>
    </row>
    <row r="50507" spans="1:12" x14ac:dyDescent="0.35">
      <c r="A50507" s="165" t="s">
        <v>567</v>
      </c>
      <c r="B50507" s="165" t="s">
        <v>568</v>
      </c>
      <c r="C50507" s="165">
        <v>2040</v>
      </c>
      <c r="D50507" s="165" t="s">
        <v>74</v>
      </c>
      <c r="E50507" s="165" t="s">
        <v>75</v>
      </c>
      <c r="F50507" s="165" t="s">
        <v>573</v>
      </c>
      <c r="G50507" s="165">
        <v>77</v>
      </c>
      <c r="H50507" s="1">
        <v>7.1007052611099999E-6</v>
      </c>
      <c r="I50507" s="136" t="b">
        <f>OR(L50507='PERAC-ngpPrcsTnD-mthncptr'!$B$1,L50507='PERAC-ngpPrcsTnD-mthncptr'!$C$1,L50507='PERAC-ngpPrcsTnD-mthncptr'!$D$1)</f>
        <v>0</v>
      </c>
      <c r="J50507" s="136">
        <f>IF(I50507=TRUE,G50507+'NPV Calcs'!$D$14,G50507)</f>
        <v>77</v>
      </c>
      <c r="K50507" s="136">
        <f>IF(OR(B50507="GAS",B50507="COL",B50507="LAN",B50507="RICE"),H50507*About!$B$98,IF(B50507="CROP",H50507*About!$B$99,H50507))</f>
        <v>7.9527898924432012E-6</v>
      </c>
      <c r="L50507" s="136" t="str">
        <f>INDEX('EPA Tech to Policy Mapping'!$D:$D,MATCH('EPA Data'!F50507,'EPA Tech to Policy Mapping'!$C:$C,0))</f>
        <v>waste - methane capture</v>
      </c>
    </row>
    <row r="50508" spans="1:12" x14ac:dyDescent="0.35">
      <c r="A50508" s="165" t="s">
        <v>567</v>
      </c>
      <c r="B50508" s="165" t="s">
        <v>568</v>
      </c>
      <c r="C50508" s="165">
        <v>2040</v>
      </c>
      <c r="D50508" s="165" t="s">
        <v>74</v>
      </c>
      <c r="E50508" s="165" t="s">
        <v>75</v>
      </c>
      <c r="F50508" s="165" t="s">
        <v>571</v>
      </c>
      <c r="G50508" s="165">
        <v>77</v>
      </c>
      <c r="H50508" s="1">
        <v>1.1860369113500001E-6</v>
      </c>
      <c r="I50508" s="136" t="b">
        <f>OR(L50508='PERAC-ngpPrcsTnD-mthncptr'!$B$1,L50508='PERAC-ngpPrcsTnD-mthncptr'!$C$1,L50508='PERAC-ngpPrcsTnD-mthncptr'!$D$1)</f>
        <v>0</v>
      </c>
      <c r="J50508" s="136">
        <f>IF(I50508=TRUE,G50508+'NPV Calcs'!$D$14,G50508)</f>
        <v>77</v>
      </c>
      <c r="K50508" s="136">
        <f>IF(OR(B50508="GAS",B50508="COL",B50508="LAN",B50508="RICE"),H50508*About!$B$98,IF(B50508="CROP",H50508*About!$B$99,H50508))</f>
        <v>1.3283613407120002E-6</v>
      </c>
      <c r="L50508" s="136" t="str">
        <f>INDEX('EPA Tech to Policy Mapping'!$D:$D,MATCH('EPA Data'!F50508,'EPA Tech to Policy Mapping'!$C:$C,0))</f>
        <v>waste - methane capture</v>
      </c>
    </row>
    <row r="50509" spans="1:12" x14ac:dyDescent="0.35">
      <c r="A50509" s="165" t="s">
        <v>567</v>
      </c>
      <c r="B50509" s="165" t="s">
        <v>568</v>
      </c>
      <c r="C50509" s="165">
        <v>2040</v>
      </c>
      <c r="D50509" s="165" t="s">
        <v>74</v>
      </c>
      <c r="E50509" s="165" t="s">
        <v>75</v>
      </c>
      <c r="F50509" s="165" t="s">
        <v>570</v>
      </c>
      <c r="G50509" s="165">
        <v>77</v>
      </c>
      <c r="H50509" s="165">
        <v>2.4686480856000001E-5</v>
      </c>
      <c r="I50509" s="136" t="b">
        <f>OR(L50509='PERAC-ngpPrcsTnD-mthncptr'!$B$1,L50509='PERAC-ngpPrcsTnD-mthncptr'!$C$1,L50509='PERAC-ngpPrcsTnD-mthncptr'!$D$1)</f>
        <v>0</v>
      </c>
      <c r="J50509" s="136">
        <f>IF(I50509=TRUE,G50509+'NPV Calcs'!$D$14,G50509)</f>
        <v>77</v>
      </c>
      <c r="K50509" s="136">
        <f>IF(OR(B50509="GAS",B50509="COL",B50509="LAN",B50509="RICE"),H50509*About!$B$98,IF(B50509="CROP",H50509*About!$B$99,H50509))</f>
        <v>2.7648858558720002E-5</v>
      </c>
      <c r="L50509" s="136" t="str">
        <f>INDEX('EPA Tech to Policy Mapping'!$D:$D,MATCH('EPA Data'!F50509,'EPA Tech to Policy Mapping'!$C:$C,0))</f>
        <v>waste - methane capture</v>
      </c>
    </row>
    <row r="50510" spans="1:12" x14ac:dyDescent="0.35">
      <c r="A50510" s="165" t="s">
        <v>567</v>
      </c>
      <c r="B50510" s="165" t="s">
        <v>568</v>
      </c>
      <c r="C50510" s="165">
        <v>2040</v>
      </c>
      <c r="D50510" s="165" t="s">
        <v>74</v>
      </c>
      <c r="E50510" s="165" t="s">
        <v>75</v>
      </c>
      <c r="F50510" s="165" t="s">
        <v>570</v>
      </c>
      <c r="G50510" s="165">
        <v>78</v>
      </c>
      <c r="H50510" s="1">
        <v>3.2780180845300001E-6</v>
      </c>
      <c r="I50510" s="136" t="b">
        <f>OR(L50510='PERAC-ngpPrcsTnD-mthncptr'!$B$1,L50510='PERAC-ngpPrcsTnD-mthncptr'!$C$1,L50510='PERAC-ngpPrcsTnD-mthncptr'!$D$1)</f>
        <v>0</v>
      </c>
      <c r="J50510" s="136">
        <f>IF(I50510=TRUE,G50510+'NPV Calcs'!$D$14,G50510)</f>
        <v>78</v>
      </c>
      <c r="K50510" s="136">
        <f>IF(OR(B50510="GAS",B50510="COL",B50510="LAN",B50510="RICE"),H50510*About!$B$98,IF(B50510="CROP",H50510*About!$B$99,H50510))</f>
        <v>3.6713802546736007E-6</v>
      </c>
      <c r="L50510" s="136" t="str">
        <f>INDEX('EPA Tech to Policy Mapping'!$D:$D,MATCH('EPA Data'!F50510,'EPA Tech to Policy Mapping'!$C:$C,0))</f>
        <v>waste - methane capture</v>
      </c>
    </row>
    <row r="50511" spans="1:12" x14ac:dyDescent="0.35">
      <c r="A50511" s="165" t="s">
        <v>567</v>
      </c>
      <c r="B50511" s="165" t="s">
        <v>568</v>
      </c>
      <c r="C50511" s="165">
        <v>2040</v>
      </c>
      <c r="D50511" s="165" t="s">
        <v>74</v>
      </c>
      <c r="E50511" s="165" t="s">
        <v>75</v>
      </c>
      <c r="F50511" s="165" t="s">
        <v>569</v>
      </c>
      <c r="G50511" s="165">
        <v>78</v>
      </c>
      <c r="H50511" s="165">
        <v>1.130070504587E-4</v>
      </c>
      <c r="I50511" s="136" t="b">
        <f>OR(L50511='PERAC-ngpPrcsTnD-mthncptr'!$B$1,L50511='PERAC-ngpPrcsTnD-mthncptr'!$C$1,L50511='PERAC-ngpPrcsTnD-mthncptr'!$D$1)</f>
        <v>0</v>
      </c>
      <c r="J50511" s="136">
        <f>IF(I50511=TRUE,G50511+'NPV Calcs'!$D$14,G50511)</f>
        <v>78</v>
      </c>
      <c r="K50511" s="136">
        <f>IF(OR(B50511="GAS",B50511="COL",B50511="LAN",B50511="RICE"),H50511*About!$B$98,IF(B50511="CROP",H50511*About!$B$99,H50511))</f>
        <v>1.26567896513744E-4</v>
      </c>
      <c r="L50511" s="136" t="str">
        <f>INDEX('EPA Tech to Policy Mapping'!$D:$D,MATCH('EPA Data'!F50511,'EPA Tech to Policy Mapping'!$C:$C,0))</f>
        <v>waste - methane capture</v>
      </c>
    </row>
    <row r="50512" spans="1:12" x14ac:dyDescent="0.35">
      <c r="A50512" s="165" t="s">
        <v>567</v>
      </c>
      <c r="B50512" s="165" t="s">
        <v>568</v>
      </c>
      <c r="C50512" s="165">
        <v>2040</v>
      </c>
      <c r="D50512" s="165" t="s">
        <v>74</v>
      </c>
      <c r="E50512" s="165" t="s">
        <v>75</v>
      </c>
      <c r="F50512" s="165" t="s">
        <v>573</v>
      </c>
      <c r="G50512" s="165">
        <v>79</v>
      </c>
      <c r="H50512" s="1">
        <v>6.9332777457000001E-6</v>
      </c>
      <c r="I50512" s="136" t="b">
        <f>OR(L50512='PERAC-ngpPrcsTnD-mthncptr'!$B$1,L50512='PERAC-ngpPrcsTnD-mthncptr'!$C$1,L50512='PERAC-ngpPrcsTnD-mthncptr'!$D$1)</f>
        <v>0</v>
      </c>
      <c r="J50512" s="136">
        <f>IF(I50512=TRUE,G50512+'NPV Calcs'!$D$14,G50512)</f>
        <v>79</v>
      </c>
      <c r="K50512" s="136">
        <f>IF(OR(B50512="GAS",B50512="COL",B50512="LAN",B50512="RICE"),H50512*About!$B$98,IF(B50512="CROP",H50512*About!$B$99,H50512))</f>
        <v>7.7652710751840003E-6</v>
      </c>
      <c r="L50512" s="136" t="str">
        <f>INDEX('EPA Tech to Policy Mapping'!$D:$D,MATCH('EPA Data'!F50512,'EPA Tech to Policy Mapping'!$C:$C,0))</f>
        <v>waste - methane capture</v>
      </c>
    </row>
    <row r="50513" spans="1:12" x14ac:dyDescent="0.35">
      <c r="A50513" s="165" t="s">
        <v>567</v>
      </c>
      <c r="B50513" s="165" t="s">
        <v>568</v>
      </c>
      <c r="C50513" s="165">
        <v>2040</v>
      </c>
      <c r="D50513" s="165" t="s">
        <v>74</v>
      </c>
      <c r="E50513" s="165" t="s">
        <v>75</v>
      </c>
      <c r="F50513" s="165" t="s">
        <v>571</v>
      </c>
      <c r="G50513" s="165">
        <v>79</v>
      </c>
      <c r="H50513" s="1">
        <v>2.2901321017299999E-6</v>
      </c>
      <c r="I50513" s="136" t="b">
        <f>OR(L50513='PERAC-ngpPrcsTnD-mthncptr'!$B$1,L50513='PERAC-ngpPrcsTnD-mthncptr'!$C$1,L50513='PERAC-ngpPrcsTnD-mthncptr'!$D$1)</f>
        <v>0</v>
      </c>
      <c r="J50513" s="136">
        <f>IF(I50513=TRUE,G50513+'NPV Calcs'!$D$14,G50513)</f>
        <v>79</v>
      </c>
      <c r="K50513" s="136">
        <f>IF(OR(B50513="GAS",B50513="COL",B50513="LAN",B50513="RICE"),H50513*About!$B$98,IF(B50513="CROP",H50513*About!$B$99,H50513))</f>
        <v>2.5649479539376002E-6</v>
      </c>
      <c r="L50513" s="136" t="str">
        <f>INDEX('EPA Tech to Policy Mapping'!$D:$D,MATCH('EPA Data'!F50513,'EPA Tech to Policy Mapping'!$C:$C,0))</f>
        <v>waste - methane capture</v>
      </c>
    </row>
    <row r="50514" spans="1:12" x14ac:dyDescent="0.35">
      <c r="A50514" s="165" t="s">
        <v>567</v>
      </c>
      <c r="B50514" s="165" t="s">
        <v>568</v>
      </c>
      <c r="C50514" s="165">
        <v>2040</v>
      </c>
      <c r="D50514" s="165" t="s">
        <v>74</v>
      </c>
      <c r="E50514" s="165" t="s">
        <v>75</v>
      </c>
      <c r="F50514" s="165" t="s">
        <v>572</v>
      </c>
      <c r="G50514" s="165">
        <v>79</v>
      </c>
      <c r="H50514" s="1">
        <v>5.0826196229500003E-7</v>
      </c>
      <c r="I50514" s="136" t="b">
        <f>OR(L50514='PERAC-ngpPrcsTnD-mthncptr'!$B$1,L50514='PERAC-ngpPrcsTnD-mthncptr'!$C$1,L50514='PERAC-ngpPrcsTnD-mthncptr'!$D$1)</f>
        <v>0</v>
      </c>
      <c r="J50514" s="136">
        <f>IF(I50514=TRUE,G50514+'NPV Calcs'!$D$14,G50514)</f>
        <v>79</v>
      </c>
      <c r="K50514" s="136">
        <f>IF(OR(B50514="GAS",B50514="COL",B50514="LAN",B50514="RICE"),H50514*About!$B$98,IF(B50514="CROP",H50514*About!$B$99,H50514))</f>
        <v>5.6925339777040011E-7</v>
      </c>
      <c r="L50514" s="136" t="str">
        <f>INDEX('EPA Tech to Policy Mapping'!$D:$D,MATCH('EPA Data'!F50514,'EPA Tech to Policy Mapping'!$C:$C,0))</f>
        <v>waste - methane capture</v>
      </c>
    </row>
    <row r="50515" spans="1:12" x14ac:dyDescent="0.35">
      <c r="A50515" s="165" t="s">
        <v>567</v>
      </c>
      <c r="B50515" s="165" t="s">
        <v>568</v>
      </c>
      <c r="C50515" s="165">
        <v>2040</v>
      </c>
      <c r="D50515" s="165" t="s">
        <v>74</v>
      </c>
      <c r="E50515" s="165" t="s">
        <v>75</v>
      </c>
      <c r="F50515" s="165" t="s">
        <v>573</v>
      </c>
      <c r="G50515" s="165">
        <v>80</v>
      </c>
      <c r="H50515" s="165">
        <v>1.98833877221E-5</v>
      </c>
      <c r="I50515" s="136" t="b">
        <f>OR(L50515='PERAC-ngpPrcsTnD-mthncptr'!$B$1,L50515='PERAC-ngpPrcsTnD-mthncptr'!$C$1,L50515='PERAC-ngpPrcsTnD-mthncptr'!$D$1)</f>
        <v>0</v>
      </c>
      <c r="J50515" s="136">
        <f>IF(I50515=TRUE,G50515+'NPV Calcs'!$D$14,G50515)</f>
        <v>80</v>
      </c>
      <c r="K50515" s="136">
        <f>IF(OR(B50515="GAS",B50515="COL",B50515="LAN",B50515="RICE"),H50515*About!$B$98,IF(B50515="CROP",H50515*About!$B$99,H50515))</f>
        <v>2.2269394248752002E-5</v>
      </c>
      <c r="L50515" s="136" t="str">
        <f>INDEX('EPA Tech to Policy Mapping'!$D:$D,MATCH('EPA Data'!F50515,'EPA Tech to Policy Mapping'!$C:$C,0))</f>
        <v>waste - methane capture</v>
      </c>
    </row>
    <row r="50516" spans="1:12" x14ac:dyDescent="0.35">
      <c r="A50516" s="165" t="s">
        <v>567</v>
      </c>
      <c r="B50516" s="165" t="s">
        <v>568</v>
      </c>
      <c r="C50516" s="165">
        <v>2040</v>
      </c>
      <c r="D50516" s="165" t="s">
        <v>74</v>
      </c>
      <c r="E50516" s="165" t="s">
        <v>75</v>
      </c>
      <c r="F50516" s="165" t="s">
        <v>569</v>
      </c>
      <c r="G50516" s="165">
        <v>80</v>
      </c>
      <c r="H50516" s="165">
        <v>2.68077455985E-5</v>
      </c>
      <c r="I50516" s="136" t="b">
        <f>OR(L50516='PERAC-ngpPrcsTnD-mthncptr'!$B$1,L50516='PERAC-ngpPrcsTnD-mthncptr'!$C$1,L50516='PERAC-ngpPrcsTnD-mthncptr'!$D$1)</f>
        <v>0</v>
      </c>
      <c r="J50516" s="136">
        <f>IF(I50516=TRUE,G50516+'NPV Calcs'!$D$14,G50516)</f>
        <v>80</v>
      </c>
      <c r="K50516" s="136">
        <f>IF(OR(B50516="GAS",B50516="COL",B50516="LAN",B50516="RICE"),H50516*About!$B$98,IF(B50516="CROP",H50516*About!$B$99,H50516))</f>
        <v>3.0024675070320003E-5</v>
      </c>
      <c r="L50516" s="136" t="str">
        <f>INDEX('EPA Tech to Policy Mapping'!$D:$D,MATCH('EPA Data'!F50516,'EPA Tech to Policy Mapping'!$C:$C,0))</f>
        <v>waste - methane capture</v>
      </c>
    </row>
    <row r="50517" spans="1:12" x14ac:dyDescent="0.35">
      <c r="A50517" s="165" t="s">
        <v>567</v>
      </c>
      <c r="B50517" s="165" t="s">
        <v>568</v>
      </c>
      <c r="C50517" s="165">
        <v>2040</v>
      </c>
      <c r="D50517" s="165" t="s">
        <v>74</v>
      </c>
      <c r="E50517" s="165" t="s">
        <v>75</v>
      </c>
      <c r="F50517" s="165" t="s">
        <v>574</v>
      </c>
      <c r="G50517" s="165">
        <v>80</v>
      </c>
      <c r="H50517" s="1">
        <v>6.5735698626699999E-6</v>
      </c>
      <c r="I50517" s="136" t="b">
        <f>OR(L50517='PERAC-ngpPrcsTnD-mthncptr'!$B$1,L50517='PERAC-ngpPrcsTnD-mthncptr'!$C$1,L50517='PERAC-ngpPrcsTnD-mthncptr'!$D$1)</f>
        <v>0</v>
      </c>
      <c r="J50517" s="136">
        <f>IF(I50517=TRUE,G50517+'NPV Calcs'!$D$14,G50517)</f>
        <v>80</v>
      </c>
      <c r="K50517" s="136">
        <f>IF(OR(B50517="GAS",B50517="COL",B50517="LAN",B50517="RICE"),H50517*About!$B$98,IF(B50517="CROP",H50517*About!$B$99,H50517))</f>
        <v>7.3623982461904009E-6</v>
      </c>
      <c r="L50517" s="136" t="str">
        <f>INDEX('EPA Tech to Policy Mapping'!$D:$D,MATCH('EPA Data'!F50517,'EPA Tech to Policy Mapping'!$C:$C,0))</f>
        <v>waste - methane destruction</v>
      </c>
    </row>
    <row r="50518" spans="1:12" x14ac:dyDescent="0.35">
      <c r="A50518" s="165" t="s">
        <v>567</v>
      </c>
      <c r="B50518" s="165" t="s">
        <v>568</v>
      </c>
      <c r="C50518" s="165">
        <v>2040</v>
      </c>
      <c r="D50518" s="165" t="s">
        <v>74</v>
      </c>
      <c r="E50518" s="165" t="s">
        <v>75</v>
      </c>
      <c r="F50518" s="165" t="s">
        <v>569</v>
      </c>
      <c r="G50518" s="165">
        <v>81</v>
      </c>
      <c r="H50518" s="165">
        <v>5.3411187764099998E-5</v>
      </c>
      <c r="I50518" s="136" t="b">
        <f>OR(L50518='PERAC-ngpPrcsTnD-mthncptr'!$B$1,L50518='PERAC-ngpPrcsTnD-mthncptr'!$C$1,L50518='PERAC-ngpPrcsTnD-mthncptr'!$D$1)</f>
        <v>0</v>
      </c>
      <c r="J50518" s="136">
        <f>IF(I50518=TRUE,G50518+'NPV Calcs'!$D$14,G50518)</f>
        <v>81</v>
      </c>
      <c r="K50518" s="136">
        <f>IF(OR(B50518="GAS",B50518="COL",B50518="LAN",B50518="RICE"),H50518*About!$B$98,IF(B50518="CROP",H50518*About!$B$99,H50518))</f>
        <v>5.9820530295792006E-5</v>
      </c>
      <c r="L50518" s="136" t="str">
        <f>INDEX('EPA Tech to Policy Mapping'!$D:$D,MATCH('EPA Data'!F50518,'EPA Tech to Policy Mapping'!$C:$C,0))</f>
        <v>waste - methane capture</v>
      </c>
    </row>
    <row r="50519" spans="1:12" x14ac:dyDescent="0.35">
      <c r="A50519" s="165" t="s">
        <v>567</v>
      </c>
      <c r="B50519" s="165" t="s">
        <v>568</v>
      </c>
      <c r="C50519" s="165">
        <v>2040</v>
      </c>
      <c r="D50519" s="165" t="s">
        <v>74</v>
      </c>
      <c r="E50519" s="165" t="s">
        <v>75</v>
      </c>
      <c r="F50519" s="165" t="s">
        <v>572</v>
      </c>
      <c r="G50519" s="165">
        <v>81</v>
      </c>
      <c r="H50519" s="1">
        <v>4.8514419859199995E-7</v>
      </c>
      <c r="I50519" s="136" t="b">
        <f>OR(L50519='PERAC-ngpPrcsTnD-mthncptr'!$B$1,L50519='PERAC-ngpPrcsTnD-mthncptr'!$C$1,L50519='PERAC-ngpPrcsTnD-mthncptr'!$D$1)</f>
        <v>0</v>
      </c>
      <c r="J50519" s="136">
        <f>IF(I50519=TRUE,G50519+'NPV Calcs'!$D$14,G50519)</f>
        <v>81</v>
      </c>
      <c r="K50519" s="136">
        <f>IF(OR(B50519="GAS",B50519="COL",B50519="LAN",B50519="RICE"),H50519*About!$B$98,IF(B50519="CROP",H50519*About!$B$99,H50519))</f>
        <v>5.4336150242303998E-7</v>
      </c>
      <c r="L50519" s="136" t="str">
        <f>INDEX('EPA Tech to Policy Mapping'!$D:$D,MATCH('EPA Data'!F50519,'EPA Tech to Policy Mapping'!$C:$C,0))</f>
        <v>waste - methane capture</v>
      </c>
    </row>
    <row r="50520" spans="1:12" x14ac:dyDescent="0.35">
      <c r="A50520" s="165" t="s">
        <v>567</v>
      </c>
      <c r="B50520" s="165" t="s">
        <v>568</v>
      </c>
      <c r="C50520" s="165">
        <v>2040</v>
      </c>
      <c r="D50520" s="165" t="s">
        <v>74</v>
      </c>
      <c r="E50520" s="165" t="s">
        <v>75</v>
      </c>
      <c r="F50520" s="165" t="s">
        <v>570</v>
      </c>
      <c r="G50520" s="165">
        <v>82</v>
      </c>
      <c r="H50520" s="165">
        <v>1.0230059387999999E-5</v>
      </c>
      <c r="I50520" s="136" t="b">
        <f>OR(L50520='PERAC-ngpPrcsTnD-mthncptr'!$B$1,L50520='PERAC-ngpPrcsTnD-mthncptr'!$C$1,L50520='PERAC-ngpPrcsTnD-mthncptr'!$D$1)</f>
        <v>0</v>
      </c>
      <c r="J50520" s="136">
        <f>IF(I50520=TRUE,G50520+'NPV Calcs'!$D$14,G50520)</f>
        <v>82</v>
      </c>
      <c r="K50520" s="136">
        <f>IF(OR(B50520="GAS",B50520="COL",B50520="LAN",B50520="RICE"),H50520*About!$B$98,IF(B50520="CROP",H50520*About!$B$99,H50520))</f>
        <v>1.145766651456E-5</v>
      </c>
      <c r="L50520" s="136" t="str">
        <f>INDEX('EPA Tech to Policy Mapping'!$D:$D,MATCH('EPA Data'!F50520,'EPA Tech to Policy Mapping'!$C:$C,0))</f>
        <v>waste - methane capture</v>
      </c>
    </row>
    <row r="50521" spans="1:12" x14ac:dyDescent="0.35">
      <c r="A50521" s="165" t="s">
        <v>567</v>
      </c>
      <c r="B50521" s="165" t="s">
        <v>568</v>
      </c>
      <c r="C50521" s="165">
        <v>2040</v>
      </c>
      <c r="D50521" s="165" t="s">
        <v>74</v>
      </c>
      <c r="E50521" s="165" t="s">
        <v>75</v>
      </c>
      <c r="F50521" s="165" t="s">
        <v>569</v>
      </c>
      <c r="G50521" s="165">
        <v>82</v>
      </c>
      <c r="H50521" s="165">
        <v>2.5066063244600001E-5</v>
      </c>
      <c r="I50521" s="136" t="b">
        <f>OR(L50521='PERAC-ngpPrcsTnD-mthncptr'!$B$1,L50521='PERAC-ngpPrcsTnD-mthncptr'!$C$1,L50521='PERAC-ngpPrcsTnD-mthncptr'!$D$1)</f>
        <v>0</v>
      </c>
      <c r="J50521" s="136">
        <f>IF(I50521=TRUE,G50521+'NPV Calcs'!$D$14,G50521)</f>
        <v>82</v>
      </c>
      <c r="K50521" s="136">
        <f>IF(OR(B50521="GAS",B50521="COL",B50521="LAN",B50521="RICE"),H50521*About!$B$98,IF(B50521="CROP",H50521*About!$B$99,H50521))</f>
        <v>2.8073990833952003E-5</v>
      </c>
      <c r="L50521" s="136" t="str">
        <f>INDEX('EPA Tech to Policy Mapping'!$D:$D,MATCH('EPA Data'!F50521,'EPA Tech to Policy Mapping'!$C:$C,0))</f>
        <v>waste - methane capture</v>
      </c>
    </row>
    <row r="50522" spans="1:12" x14ac:dyDescent="0.35">
      <c r="A50522" s="165" t="s">
        <v>567</v>
      </c>
      <c r="B50522" s="165" t="s">
        <v>568</v>
      </c>
      <c r="C50522" s="165">
        <v>2040</v>
      </c>
      <c r="D50522" s="165" t="s">
        <v>74</v>
      </c>
      <c r="E50522" s="165" t="s">
        <v>75</v>
      </c>
      <c r="F50522" s="165" t="s">
        <v>571</v>
      </c>
      <c r="G50522" s="165">
        <v>82</v>
      </c>
      <c r="H50522" s="1">
        <v>3.3235891123699998E-6</v>
      </c>
      <c r="I50522" s="136" t="b">
        <f>OR(L50522='PERAC-ngpPrcsTnD-mthncptr'!$B$1,L50522='PERAC-ngpPrcsTnD-mthncptr'!$C$1,L50522='PERAC-ngpPrcsTnD-mthncptr'!$D$1)</f>
        <v>0</v>
      </c>
      <c r="J50522" s="136">
        <f>IF(I50522=TRUE,G50522+'NPV Calcs'!$D$14,G50522)</f>
        <v>82</v>
      </c>
      <c r="K50522" s="136">
        <f>IF(OR(B50522="GAS",B50522="COL",B50522="LAN",B50522="RICE"),H50522*About!$B$98,IF(B50522="CROP",H50522*About!$B$99,H50522))</f>
        <v>3.7224198058544003E-6</v>
      </c>
      <c r="L50522" s="136" t="str">
        <f>INDEX('EPA Tech to Policy Mapping'!$D:$D,MATCH('EPA Data'!F50522,'EPA Tech to Policy Mapping'!$C:$C,0))</f>
        <v>waste - methane capture</v>
      </c>
    </row>
    <row r="50523" spans="1:12" x14ac:dyDescent="0.35">
      <c r="A50523" s="165" t="s">
        <v>567</v>
      </c>
      <c r="B50523" s="165" t="s">
        <v>568</v>
      </c>
      <c r="C50523" s="165">
        <v>2040</v>
      </c>
      <c r="D50523" s="165" t="s">
        <v>74</v>
      </c>
      <c r="E50523" s="165" t="s">
        <v>75</v>
      </c>
      <c r="F50523" s="165" t="s">
        <v>572</v>
      </c>
      <c r="G50523" s="165">
        <v>83</v>
      </c>
      <c r="H50523" s="1">
        <v>1.3460530112799999E-6</v>
      </c>
      <c r="I50523" s="136" t="b">
        <f>OR(L50523='PERAC-ngpPrcsTnD-mthncptr'!$B$1,L50523='PERAC-ngpPrcsTnD-mthncptr'!$C$1,L50523='PERAC-ngpPrcsTnD-mthncptr'!$D$1)</f>
        <v>0</v>
      </c>
      <c r="J50523" s="136">
        <f>IF(I50523=TRUE,G50523+'NPV Calcs'!$D$14,G50523)</f>
        <v>83</v>
      </c>
      <c r="K50523" s="136">
        <f>IF(OR(B50523="GAS",B50523="COL",B50523="LAN",B50523="RICE"),H50523*About!$B$98,IF(B50523="CROP",H50523*About!$B$99,H50523))</f>
        <v>1.5075793726336E-6</v>
      </c>
      <c r="L50523" s="136" t="str">
        <f>INDEX('EPA Tech to Policy Mapping'!$D:$D,MATCH('EPA Data'!F50523,'EPA Tech to Policy Mapping'!$C:$C,0))</f>
        <v>waste - methane capture</v>
      </c>
    </row>
    <row r="50524" spans="1:12" x14ac:dyDescent="0.35">
      <c r="A50524" s="165" t="s">
        <v>567</v>
      </c>
      <c r="B50524" s="165" t="s">
        <v>568</v>
      </c>
      <c r="C50524" s="165">
        <v>2040</v>
      </c>
      <c r="D50524" s="165" t="s">
        <v>74</v>
      </c>
      <c r="E50524" s="165" t="s">
        <v>75</v>
      </c>
      <c r="F50524" s="165" t="s">
        <v>573</v>
      </c>
      <c r="G50524" s="165">
        <v>83</v>
      </c>
      <c r="H50524" s="165">
        <v>1.7787664546600001E-5</v>
      </c>
      <c r="I50524" s="136" t="b">
        <f>OR(L50524='PERAC-ngpPrcsTnD-mthncptr'!$B$1,L50524='PERAC-ngpPrcsTnD-mthncptr'!$C$1,L50524='PERAC-ngpPrcsTnD-mthncptr'!$D$1)</f>
        <v>0</v>
      </c>
      <c r="J50524" s="136">
        <f>IF(I50524=TRUE,G50524+'NPV Calcs'!$D$14,G50524)</f>
        <v>83</v>
      </c>
      <c r="K50524" s="136">
        <f>IF(OR(B50524="GAS",B50524="COL",B50524="LAN",B50524="RICE"),H50524*About!$B$98,IF(B50524="CROP",H50524*About!$B$99,H50524))</f>
        <v>1.9922184292192004E-5</v>
      </c>
      <c r="L50524" s="136" t="str">
        <f>INDEX('EPA Tech to Policy Mapping'!$D:$D,MATCH('EPA Data'!F50524,'EPA Tech to Policy Mapping'!$C:$C,0))</f>
        <v>waste - methane capture</v>
      </c>
    </row>
    <row r="50525" spans="1:12" x14ac:dyDescent="0.35">
      <c r="A50525" s="165" t="s">
        <v>567</v>
      </c>
      <c r="B50525" s="165" t="s">
        <v>568</v>
      </c>
      <c r="C50525" s="165">
        <v>2040</v>
      </c>
      <c r="D50525" s="165" t="s">
        <v>74</v>
      </c>
      <c r="E50525" s="165" t="s">
        <v>75</v>
      </c>
      <c r="F50525" s="165" t="s">
        <v>571</v>
      </c>
      <c r="G50525" s="165">
        <v>84</v>
      </c>
      <c r="H50525" s="1">
        <v>1.1072098686799999E-6</v>
      </c>
      <c r="I50525" s="136" t="b">
        <f>OR(L50525='PERAC-ngpPrcsTnD-mthncptr'!$B$1,L50525='PERAC-ngpPrcsTnD-mthncptr'!$C$1,L50525='PERAC-ngpPrcsTnD-mthncptr'!$D$1)</f>
        <v>0</v>
      </c>
      <c r="J50525" s="136">
        <f>IF(I50525=TRUE,G50525+'NPV Calcs'!$D$14,G50525)</f>
        <v>84</v>
      </c>
      <c r="K50525" s="136">
        <f>IF(OR(B50525="GAS",B50525="COL",B50525="LAN",B50525="RICE"),H50525*About!$B$98,IF(B50525="CROP",H50525*About!$B$99,H50525))</f>
        <v>1.2400750529216001E-6</v>
      </c>
      <c r="L50525" s="136" t="str">
        <f>INDEX('EPA Tech to Policy Mapping'!$D:$D,MATCH('EPA Data'!F50525,'EPA Tech to Policy Mapping'!$C:$C,0))</f>
        <v>waste - methane capture</v>
      </c>
    </row>
    <row r="50526" spans="1:12" x14ac:dyDescent="0.35">
      <c r="A50526" s="165" t="s">
        <v>567</v>
      </c>
      <c r="B50526" s="165" t="s">
        <v>568</v>
      </c>
      <c r="C50526" s="165">
        <v>2040</v>
      </c>
      <c r="D50526" s="165" t="s">
        <v>74</v>
      </c>
      <c r="E50526" s="165" t="s">
        <v>75</v>
      </c>
      <c r="F50526" s="165" t="s">
        <v>570</v>
      </c>
      <c r="G50526" s="165">
        <v>85</v>
      </c>
      <c r="H50526" s="1">
        <v>3.0153141778999999E-6</v>
      </c>
      <c r="I50526" s="136" t="b">
        <f>OR(L50526='PERAC-ngpPrcsTnD-mthncptr'!$B$1,L50526='PERAC-ngpPrcsTnD-mthncptr'!$C$1,L50526='PERAC-ngpPrcsTnD-mthncptr'!$D$1)</f>
        <v>0</v>
      </c>
      <c r="J50526" s="136">
        <f>IF(I50526=TRUE,G50526+'NPV Calcs'!$D$14,G50526)</f>
        <v>85</v>
      </c>
      <c r="K50526" s="136">
        <f>IF(OR(B50526="GAS",B50526="COL",B50526="LAN",B50526="RICE"),H50526*About!$B$98,IF(B50526="CROP",H50526*About!$B$99,H50526))</f>
        <v>3.3771518792480003E-6</v>
      </c>
      <c r="L50526" s="136" t="str">
        <f>INDEX('EPA Tech to Policy Mapping'!$D:$D,MATCH('EPA Data'!F50526,'EPA Tech to Policy Mapping'!$C:$C,0))</f>
        <v>waste - methane capture</v>
      </c>
    </row>
    <row r="50527" spans="1:12" x14ac:dyDescent="0.35">
      <c r="A50527" s="165" t="s">
        <v>567</v>
      </c>
      <c r="B50527" s="165" t="s">
        <v>568</v>
      </c>
      <c r="C50527" s="165">
        <v>2040</v>
      </c>
      <c r="D50527" s="165" t="s">
        <v>74</v>
      </c>
      <c r="E50527" s="165" t="s">
        <v>75</v>
      </c>
      <c r="F50527" s="165" t="s">
        <v>572</v>
      </c>
      <c r="G50527" s="165">
        <v>85</v>
      </c>
      <c r="H50527" s="1">
        <v>8.5106515257400003E-7</v>
      </c>
      <c r="I50527" s="136" t="b">
        <f>OR(L50527='PERAC-ngpPrcsTnD-mthncptr'!$B$1,L50527='PERAC-ngpPrcsTnD-mthncptr'!$C$1,L50527='PERAC-ngpPrcsTnD-mthncptr'!$D$1)</f>
        <v>0</v>
      </c>
      <c r="J50527" s="136">
        <f>IF(I50527=TRUE,G50527+'NPV Calcs'!$D$14,G50527)</f>
        <v>85</v>
      </c>
      <c r="K50527" s="136">
        <f>IF(OR(B50527="GAS",B50527="COL",B50527="LAN",B50527="RICE"),H50527*About!$B$98,IF(B50527="CROP",H50527*About!$B$99,H50527))</f>
        <v>9.5319297088288007E-7</v>
      </c>
      <c r="L50527" s="136" t="str">
        <f>INDEX('EPA Tech to Policy Mapping'!$D:$D,MATCH('EPA Data'!F50527,'EPA Tech to Policy Mapping'!$C:$C,0))</f>
        <v>waste - methane capture</v>
      </c>
    </row>
    <row r="50528" spans="1:12" x14ac:dyDescent="0.35">
      <c r="A50528" s="165" t="s">
        <v>567</v>
      </c>
      <c r="B50528" s="165" t="s">
        <v>568</v>
      </c>
      <c r="C50528" s="165">
        <v>2040</v>
      </c>
      <c r="D50528" s="165" t="s">
        <v>74</v>
      </c>
      <c r="E50528" s="165" t="s">
        <v>75</v>
      </c>
      <c r="F50528" s="165" t="s">
        <v>569</v>
      </c>
      <c r="G50528" s="165">
        <v>85</v>
      </c>
      <c r="H50528" s="165">
        <v>2.52671616181E-5</v>
      </c>
      <c r="I50528" s="136" t="b">
        <f>OR(L50528='PERAC-ngpPrcsTnD-mthncptr'!$B$1,L50528='PERAC-ngpPrcsTnD-mthncptr'!$C$1,L50528='PERAC-ngpPrcsTnD-mthncptr'!$D$1)</f>
        <v>0</v>
      </c>
      <c r="J50528" s="136">
        <f>IF(I50528=TRUE,G50528+'NPV Calcs'!$D$14,G50528)</f>
        <v>85</v>
      </c>
      <c r="K50528" s="136">
        <f>IF(OR(B50528="GAS",B50528="COL",B50528="LAN",B50528="RICE"),H50528*About!$B$98,IF(B50528="CROP",H50528*About!$B$99,H50528))</f>
        <v>2.8299221012272002E-5</v>
      </c>
      <c r="L50528" s="136" t="str">
        <f>INDEX('EPA Tech to Policy Mapping'!$D:$D,MATCH('EPA Data'!F50528,'EPA Tech to Policy Mapping'!$C:$C,0))</f>
        <v>waste - methane capture</v>
      </c>
    </row>
    <row r="50529" spans="1:12" x14ac:dyDescent="0.35">
      <c r="A50529" s="165" t="s">
        <v>567</v>
      </c>
      <c r="B50529" s="165" t="s">
        <v>568</v>
      </c>
      <c r="C50529" s="165">
        <v>2040</v>
      </c>
      <c r="D50529" s="165" t="s">
        <v>74</v>
      </c>
      <c r="E50529" s="165" t="s">
        <v>75</v>
      </c>
      <c r="F50529" s="165" t="s">
        <v>569</v>
      </c>
      <c r="G50529" s="165">
        <v>86</v>
      </c>
      <c r="H50529" s="165">
        <v>5.2169038099199998E-5</v>
      </c>
      <c r="I50529" s="136" t="b">
        <f>OR(L50529='PERAC-ngpPrcsTnD-mthncptr'!$B$1,L50529='PERAC-ngpPrcsTnD-mthncptr'!$C$1,L50529='PERAC-ngpPrcsTnD-mthncptr'!$D$1)</f>
        <v>0</v>
      </c>
      <c r="J50529" s="136">
        <f>IF(I50529=TRUE,G50529+'NPV Calcs'!$D$14,G50529)</f>
        <v>86</v>
      </c>
      <c r="K50529" s="136">
        <f>IF(OR(B50529="GAS",B50529="COL",B50529="LAN",B50529="RICE"),H50529*About!$B$98,IF(B50529="CROP",H50529*About!$B$99,H50529))</f>
        <v>5.8429322671104001E-5</v>
      </c>
      <c r="L50529" s="136" t="str">
        <f>INDEX('EPA Tech to Policy Mapping'!$D:$D,MATCH('EPA Data'!F50529,'EPA Tech to Policy Mapping'!$C:$C,0))</f>
        <v>waste - methane capture</v>
      </c>
    </row>
    <row r="50530" spans="1:12" x14ac:dyDescent="0.35">
      <c r="A50530" s="165" t="s">
        <v>567</v>
      </c>
      <c r="B50530" s="165" t="s">
        <v>568</v>
      </c>
      <c r="C50530" s="165">
        <v>2040</v>
      </c>
      <c r="D50530" s="165" t="s">
        <v>74</v>
      </c>
      <c r="E50530" s="165" t="s">
        <v>75</v>
      </c>
      <c r="F50530" s="165" t="s">
        <v>570</v>
      </c>
      <c r="G50530" s="165">
        <v>86</v>
      </c>
      <c r="H50530" s="1">
        <v>3.5342507089799999E-6</v>
      </c>
      <c r="I50530" s="136" t="b">
        <f>OR(L50530='PERAC-ngpPrcsTnD-mthncptr'!$B$1,L50530='PERAC-ngpPrcsTnD-mthncptr'!$C$1,L50530='PERAC-ngpPrcsTnD-mthncptr'!$D$1)</f>
        <v>0</v>
      </c>
      <c r="J50530" s="136">
        <f>IF(I50530=TRUE,G50530+'NPV Calcs'!$D$14,G50530)</f>
        <v>86</v>
      </c>
      <c r="K50530" s="136">
        <f>IF(OR(B50530="GAS",B50530="COL",B50530="LAN",B50530="RICE"),H50530*About!$B$98,IF(B50530="CROP",H50530*About!$B$99,H50530))</f>
        <v>3.9583607940575999E-6</v>
      </c>
      <c r="L50530" s="136" t="str">
        <f>INDEX('EPA Tech to Policy Mapping'!$D:$D,MATCH('EPA Data'!F50530,'EPA Tech to Policy Mapping'!$C:$C,0))</f>
        <v>waste - methane capture</v>
      </c>
    </row>
    <row r="50531" spans="1:12" x14ac:dyDescent="0.35">
      <c r="A50531" s="165" t="s">
        <v>567</v>
      </c>
      <c r="B50531" s="165" t="s">
        <v>568</v>
      </c>
      <c r="C50531" s="165">
        <v>2040</v>
      </c>
      <c r="D50531" s="165" t="s">
        <v>74</v>
      </c>
      <c r="E50531" s="165" t="s">
        <v>75</v>
      </c>
      <c r="F50531" s="165" t="s">
        <v>572</v>
      </c>
      <c r="G50531" s="165">
        <v>86</v>
      </c>
      <c r="H50531" s="1">
        <v>4.6026079303399999E-7</v>
      </c>
      <c r="I50531" s="136" t="b">
        <f>OR(L50531='PERAC-ngpPrcsTnD-mthncptr'!$B$1,L50531='PERAC-ngpPrcsTnD-mthncptr'!$C$1,L50531='PERAC-ngpPrcsTnD-mthncptr'!$D$1)</f>
        <v>0</v>
      </c>
      <c r="J50531" s="136">
        <f>IF(I50531=TRUE,G50531+'NPV Calcs'!$D$14,G50531)</f>
        <v>86</v>
      </c>
      <c r="K50531" s="136">
        <f>IF(OR(B50531="GAS",B50531="COL",B50531="LAN",B50531="RICE"),H50531*About!$B$98,IF(B50531="CROP",H50531*About!$B$99,H50531))</f>
        <v>5.1549208819808E-7</v>
      </c>
      <c r="L50531" s="136" t="str">
        <f>INDEX('EPA Tech to Policy Mapping'!$D:$D,MATCH('EPA Data'!F50531,'EPA Tech to Policy Mapping'!$C:$C,0))</f>
        <v>waste - methane capture</v>
      </c>
    </row>
    <row r="50532" spans="1:12" x14ac:dyDescent="0.35">
      <c r="A50532" s="165" t="s">
        <v>567</v>
      </c>
      <c r="B50532" s="165" t="s">
        <v>568</v>
      </c>
      <c r="C50532" s="165">
        <v>2040</v>
      </c>
      <c r="D50532" s="165" t="s">
        <v>74</v>
      </c>
      <c r="E50532" s="165" t="s">
        <v>75</v>
      </c>
      <c r="F50532" s="165" t="s">
        <v>574</v>
      </c>
      <c r="G50532" s="165">
        <v>86</v>
      </c>
      <c r="H50532" s="1">
        <v>6.4586479311399999E-6</v>
      </c>
      <c r="I50532" s="136" t="b">
        <f>OR(L50532='PERAC-ngpPrcsTnD-mthncptr'!$B$1,L50532='PERAC-ngpPrcsTnD-mthncptr'!$C$1,L50532='PERAC-ngpPrcsTnD-mthncptr'!$D$1)</f>
        <v>0</v>
      </c>
      <c r="J50532" s="136">
        <f>IF(I50532=TRUE,G50532+'NPV Calcs'!$D$14,G50532)</f>
        <v>86</v>
      </c>
      <c r="K50532" s="136">
        <f>IF(OR(B50532="GAS",B50532="COL",B50532="LAN",B50532="RICE"),H50532*About!$B$98,IF(B50532="CROP",H50532*About!$B$99,H50532))</f>
        <v>7.2336856828768005E-6</v>
      </c>
      <c r="L50532" s="136" t="str">
        <f>INDEX('EPA Tech to Policy Mapping'!$D:$D,MATCH('EPA Data'!F50532,'EPA Tech to Policy Mapping'!$C:$C,0))</f>
        <v>waste - methane destruction</v>
      </c>
    </row>
    <row r="50533" spans="1:12" x14ac:dyDescent="0.35">
      <c r="A50533" s="165" t="s">
        <v>567</v>
      </c>
      <c r="B50533" s="165" t="s">
        <v>568</v>
      </c>
      <c r="C50533" s="165">
        <v>2040</v>
      </c>
      <c r="D50533" s="165" t="s">
        <v>74</v>
      </c>
      <c r="E50533" s="165" t="s">
        <v>75</v>
      </c>
      <c r="F50533" s="165" t="s">
        <v>569</v>
      </c>
      <c r="G50533" s="165">
        <v>87</v>
      </c>
      <c r="H50533" s="165">
        <v>2.6611533030500001E-5</v>
      </c>
      <c r="I50533" s="136" t="b">
        <f>OR(L50533='PERAC-ngpPrcsTnD-mthncptr'!$B$1,L50533='PERAC-ngpPrcsTnD-mthncptr'!$C$1,L50533='PERAC-ngpPrcsTnD-mthncptr'!$D$1)</f>
        <v>0</v>
      </c>
      <c r="J50533" s="136">
        <f>IF(I50533=TRUE,G50533+'NPV Calcs'!$D$14,G50533)</f>
        <v>87</v>
      </c>
      <c r="K50533" s="136">
        <f>IF(OR(B50533="GAS",B50533="COL",B50533="LAN",B50533="RICE"),H50533*About!$B$98,IF(B50533="CROP",H50533*About!$B$99,H50533))</f>
        <v>2.9804916994160002E-5</v>
      </c>
      <c r="L50533" s="136" t="str">
        <f>INDEX('EPA Tech to Policy Mapping'!$D:$D,MATCH('EPA Data'!F50533,'EPA Tech to Policy Mapping'!$C:$C,0))</f>
        <v>waste - methane capture</v>
      </c>
    </row>
    <row r="50534" spans="1:12" x14ac:dyDescent="0.35">
      <c r="A50534" s="165" t="s">
        <v>567</v>
      </c>
      <c r="B50534" s="165" t="s">
        <v>568</v>
      </c>
      <c r="C50534" s="165">
        <v>2040</v>
      </c>
      <c r="D50534" s="165" t="s">
        <v>74</v>
      </c>
      <c r="E50534" s="165" t="s">
        <v>75</v>
      </c>
      <c r="F50534" s="165" t="s">
        <v>570</v>
      </c>
      <c r="G50534" s="165">
        <v>87</v>
      </c>
      <c r="H50534" s="1">
        <v>2.9501591143300001E-6</v>
      </c>
      <c r="I50534" s="136" t="b">
        <f>OR(L50534='PERAC-ngpPrcsTnD-mthncptr'!$B$1,L50534='PERAC-ngpPrcsTnD-mthncptr'!$C$1,L50534='PERAC-ngpPrcsTnD-mthncptr'!$D$1)</f>
        <v>0</v>
      </c>
      <c r="J50534" s="136">
        <f>IF(I50534=TRUE,G50534+'NPV Calcs'!$D$14,G50534)</f>
        <v>87</v>
      </c>
      <c r="K50534" s="136">
        <f>IF(OR(B50534="GAS",B50534="COL",B50534="LAN",B50534="RICE"),H50534*About!$B$98,IF(B50534="CROP",H50534*About!$B$99,H50534))</f>
        <v>3.3041782080496003E-6</v>
      </c>
      <c r="L50534" s="136" t="str">
        <f>INDEX('EPA Tech to Policy Mapping'!$D:$D,MATCH('EPA Data'!F50534,'EPA Tech to Policy Mapping'!$C:$C,0))</f>
        <v>waste - methane capture</v>
      </c>
    </row>
    <row r="50535" spans="1:12" x14ac:dyDescent="0.35">
      <c r="A50535" s="165" t="s">
        <v>567</v>
      </c>
      <c r="B50535" s="165" t="s">
        <v>568</v>
      </c>
      <c r="C50535" s="165">
        <v>2040</v>
      </c>
      <c r="D50535" s="165" t="s">
        <v>74</v>
      </c>
      <c r="E50535" s="165" t="s">
        <v>75</v>
      </c>
      <c r="F50535" s="165" t="s">
        <v>574</v>
      </c>
      <c r="G50535" s="165">
        <v>88</v>
      </c>
      <c r="H50535" s="1">
        <v>6.3005691117700001E-6</v>
      </c>
      <c r="I50535" s="136" t="b">
        <f>OR(L50535='PERAC-ngpPrcsTnD-mthncptr'!$B$1,L50535='PERAC-ngpPrcsTnD-mthncptr'!$C$1,L50535='PERAC-ngpPrcsTnD-mthncptr'!$D$1)</f>
        <v>0</v>
      </c>
      <c r="J50535" s="136">
        <f>IF(I50535=TRUE,G50535+'NPV Calcs'!$D$14,G50535)</f>
        <v>88</v>
      </c>
      <c r="K50535" s="136">
        <f>IF(OR(B50535="GAS",B50535="COL",B50535="LAN",B50535="RICE"),H50535*About!$B$98,IF(B50535="CROP",H50535*About!$B$99,H50535))</f>
        <v>7.0566374051824005E-6</v>
      </c>
      <c r="L50535" s="136" t="str">
        <f>INDEX('EPA Tech to Policy Mapping'!$D:$D,MATCH('EPA Data'!F50535,'EPA Tech to Policy Mapping'!$C:$C,0))</f>
        <v>waste - methane destruction</v>
      </c>
    </row>
    <row r="50536" spans="1:12" x14ac:dyDescent="0.35">
      <c r="A50536" s="165" t="s">
        <v>567</v>
      </c>
      <c r="B50536" s="165" t="s">
        <v>568</v>
      </c>
      <c r="C50536" s="165">
        <v>2040</v>
      </c>
      <c r="D50536" s="165" t="s">
        <v>74</v>
      </c>
      <c r="E50536" s="165" t="s">
        <v>75</v>
      </c>
      <c r="F50536" s="165" t="s">
        <v>569</v>
      </c>
      <c r="G50536" s="165">
        <v>88</v>
      </c>
      <c r="H50536" s="165">
        <v>4.8827283535500002E-5</v>
      </c>
      <c r="I50536" s="136" t="b">
        <f>OR(L50536='PERAC-ngpPrcsTnD-mthncptr'!$B$1,L50536='PERAC-ngpPrcsTnD-mthncptr'!$C$1,L50536='PERAC-ngpPrcsTnD-mthncptr'!$D$1)</f>
        <v>0</v>
      </c>
      <c r="J50536" s="136">
        <f>IF(I50536=TRUE,G50536+'NPV Calcs'!$D$14,G50536)</f>
        <v>88</v>
      </c>
      <c r="K50536" s="136">
        <f>IF(OR(B50536="GAS",B50536="COL",B50536="LAN",B50536="RICE"),H50536*About!$B$98,IF(B50536="CROP",H50536*About!$B$99,H50536))</f>
        <v>5.468655755976001E-5</v>
      </c>
      <c r="L50536" s="136" t="str">
        <f>INDEX('EPA Tech to Policy Mapping'!$D:$D,MATCH('EPA Data'!F50536,'EPA Tech to Policy Mapping'!$C:$C,0))</f>
        <v>waste - methane capture</v>
      </c>
    </row>
    <row r="50537" spans="1:12" x14ac:dyDescent="0.35">
      <c r="A50537" s="165" t="s">
        <v>567</v>
      </c>
      <c r="B50537" s="165" t="s">
        <v>568</v>
      </c>
      <c r="C50537" s="165">
        <v>2040</v>
      </c>
      <c r="D50537" s="165" t="s">
        <v>74</v>
      </c>
      <c r="E50537" s="165" t="s">
        <v>75</v>
      </c>
      <c r="F50537" s="165" t="s">
        <v>571</v>
      </c>
      <c r="G50537" s="165">
        <v>88</v>
      </c>
      <c r="H50537" s="1">
        <v>1.0277243518400001E-6</v>
      </c>
      <c r="I50537" s="136" t="b">
        <f>OR(L50537='PERAC-ngpPrcsTnD-mthncptr'!$B$1,L50537='PERAC-ngpPrcsTnD-mthncptr'!$C$1,L50537='PERAC-ngpPrcsTnD-mthncptr'!$D$1)</f>
        <v>0</v>
      </c>
      <c r="J50537" s="136">
        <f>IF(I50537=TRUE,G50537+'NPV Calcs'!$D$14,G50537)</f>
        <v>88</v>
      </c>
      <c r="K50537" s="136">
        <f>IF(OR(B50537="GAS",B50537="COL",B50537="LAN",B50537="RICE"),H50537*About!$B$98,IF(B50537="CROP",H50537*About!$B$99,H50537))</f>
        <v>1.1510512740608002E-6</v>
      </c>
      <c r="L50537" s="136" t="str">
        <f>INDEX('EPA Tech to Policy Mapping'!$D:$D,MATCH('EPA Data'!F50537,'EPA Tech to Policy Mapping'!$C:$C,0))</f>
        <v>waste - methane capture</v>
      </c>
    </row>
    <row r="50538" spans="1:12" x14ac:dyDescent="0.35">
      <c r="A50538" s="165" t="s">
        <v>567</v>
      </c>
      <c r="B50538" s="165" t="s">
        <v>568</v>
      </c>
      <c r="C50538" s="165">
        <v>2040</v>
      </c>
      <c r="D50538" s="165" t="s">
        <v>74</v>
      </c>
      <c r="E50538" s="165" t="s">
        <v>75</v>
      </c>
      <c r="F50538" s="165" t="s">
        <v>570</v>
      </c>
      <c r="G50538" s="165">
        <v>88</v>
      </c>
      <c r="H50538" s="1">
        <v>2.9386565074700002E-6</v>
      </c>
      <c r="I50538" s="136" t="b">
        <f>OR(L50538='PERAC-ngpPrcsTnD-mthncptr'!$B$1,L50538='PERAC-ngpPrcsTnD-mthncptr'!$C$1,L50538='PERAC-ngpPrcsTnD-mthncptr'!$D$1)</f>
        <v>0</v>
      </c>
      <c r="J50538" s="136">
        <f>IF(I50538=TRUE,G50538+'NPV Calcs'!$D$14,G50538)</f>
        <v>88</v>
      </c>
      <c r="K50538" s="136">
        <f>IF(OR(B50538="GAS",B50538="COL",B50538="LAN",B50538="RICE"),H50538*About!$B$98,IF(B50538="CROP",H50538*About!$B$99,H50538))</f>
        <v>3.2912952883664006E-6</v>
      </c>
      <c r="L50538" s="136" t="str">
        <f>INDEX('EPA Tech to Policy Mapping'!$D:$D,MATCH('EPA Data'!F50538,'EPA Tech to Policy Mapping'!$C:$C,0))</f>
        <v>waste - methane capture</v>
      </c>
    </row>
    <row r="50539" spans="1:12" x14ac:dyDescent="0.35">
      <c r="A50539" s="165" t="s">
        <v>567</v>
      </c>
      <c r="B50539" s="165" t="s">
        <v>568</v>
      </c>
      <c r="C50539" s="165">
        <v>2040</v>
      </c>
      <c r="D50539" s="165" t="s">
        <v>74</v>
      </c>
      <c r="E50539" s="165" t="s">
        <v>75</v>
      </c>
      <c r="F50539" s="165" t="s">
        <v>571</v>
      </c>
      <c r="G50539" s="165">
        <v>89</v>
      </c>
      <c r="H50539" s="1">
        <v>3.10002428705E-6</v>
      </c>
      <c r="I50539" s="136" t="b">
        <f>OR(L50539='PERAC-ngpPrcsTnD-mthncptr'!$B$1,L50539='PERAC-ngpPrcsTnD-mthncptr'!$C$1,L50539='PERAC-ngpPrcsTnD-mthncptr'!$D$1)</f>
        <v>0</v>
      </c>
      <c r="J50539" s="136">
        <f>IF(I50539=TRUE,G50539+'NPV Calcs'!$D$14,G50539)</f>
        <v>89</v>
      </c>
      <c r="K50539" s="136">
        <f>IF(OR(B50539="GAS",B50539="COL",B50539="LAN",B50539="RICE"),H50539*About!$B$98,IF(B50539="CROP",H50539*About!$B$99,H50539))</f>
        <v>3.4720272014960003E-6</v>
      </c>
      <c r="L50539" s="136" t="str">
        <f>INDEX('EPA Tech to Policy Mapping'!$D:$D,MATCH('EPA Data'!F50539,'EPA Tech to Policy Mapping'!$C:$C,0))</f>
        <v>waste - methane capture</v>
      </c>
    </row>
    <row r="50540" spans="1:12" x14ac:dyDescent="0.35">
      <c r="A50540" s="165" t="s">
        <v>567</v>
      </c>
      <c r="B50540" s="165" t="s">
        <v>568</v>
      </c>
      <c r="C50540" s="165">
        <v>2040</v>
      </c>
      <c r="D50540" s="165" t="s">
        <v>74</v>
      </c>
      <c r="E50540" s="165" t="s">
        <v>75</v>
      </c>
      <c r="F50540" s="165" t="s">
        <v>570</v>
      </c>
      <c r="G50540" s="165">
        <v>89</v>
      </c>
      <c r="H50540" s="1">
        <v>5.7523716350300001E-6</v>
      </c>
      <c r="I50540" s="136" t="b">
        <f>OR(L50540='PERAC-ngpPrcsTnD-mthncptr'!$B$1,L50540='PERAC-ngpPrcsTnD-mthncptr'!$C$1,L50540='PERAC-ngpPrcsTnD-mthncptr'!$D$1)</f>
        <v>0</v>
      </c>
      <c r="J50540" s="136">
        <f>IF(I50540=TRUE,G50540+'NPV Calcs'!$D$14,G50540)</f>
        <v>89</v>
      </c>
      <c r="K50540" s="136">
        <f>IF(OR(B50540="GAS",B50540="COL",B50540="LAN",B50540="RICE"),H50540*About!$B$98,IF(B50540="CROP",H50540*About!$B$99,H50540))</f>
        <v>6.442656231233601E-6</v>
      </c>
      <c r="L50540" s="136" t="str">
        <f>INDEX('EPA Tech to Policy Mapping'!$D:$D,MATCH('EPA Data'!F50540,'EPA Tech to Policy Mapping'!$C:$C,0))</f>
        <v>waste - methane capture</v>
      </c>
    </row>
    <row r="50541" spans="1:12" x14ac:dyDescent="0.35">
      <c r="A50541" s="165" t="s">
        <v>567</v>
      </c>
      <c r="B50541" s="165" t="s">
        <v>568</v>
      </c>
      <c r="C50541" s="165">
        <v>2040</v>
      </c>
      <c r="D50541" s="165" t="s">
        <v>74</v>
      </c>
      <c r="E50541" s="165" t="s">
        <v>75</v>
      </c>
      <c r="F50541" s="165" t="s">
        <v>570</v>
      </c>
      <c r="G50541" s="165">
        <v>90</v>
      </c>
      <c r="H50541" s="165">
        <v>1.17167865028E-5</v>
      </c>
      <c r="I50541" s="136" t="b">
        <f>OR(L50541='PERAC-ngpPrcsTnD-mthncptr'!$B$1,L50541='PERAC-ngpPrcsTnD-mthncptr'!$C$1,L50541='PERAC-ngpPrcsTnD-mthncptr'!$D$1)</f>
        <v>0</v>
      </c>
      <c r="J50541" s="136">
        <f>IF(I50541=TRUE,G50541+'NPV Calcs'!$D$14,G50541)</f>
        <v>90</v>
      </c>
      <c r="K50541" s="136">
        <f>IF(OR(B50541="GAS",B50541="COL",B50541="LAN",B50541="RICE"),H50541*About!$B$98,IF(B50541="CROP",H50541*About!$B$99,H50541))</f>
        <v>1.3122800883136001E-5</v>
      </c>
      <c r="L50541" s="136" t="str">
        <f>INDEX('EPA Tech to Policy Mapping'!$D:$D,MATCH('EPA Data'!F50541,'EPA Tech to Policy Mapping'!$C:$C,0))</f>
        <v>waste - methane capture</v>
      </c>
    </row>
    <row r="50542" spans="1:12" x14ac:dyDescent="0.35">
      <c r="A50542" s="165" t="s">
        <v>567</v>
      </c>
      <c r="B50542" s="165" t="s">
        <v>568</v>
      </c>
      <c r="C50542" s="165">
        <v>2040</v>
      </c>
      <c r="D50542" s="165" t="s">
        <v>74</v>
      </c>
      <c r="E50542" s="165" t="s">
        <v>75</v>
      </c>
      <c r="F50542" s="165" t="s">
        <v>573</v>
      </c>
      <c r="G50542" s="165">
        <v>90</v>
      </c>
      <c r="H50542" s="165">
        <v>3.18339407386E-5</v>
      </c>
      <c r="I50542" s="136" t="b">
        <f>OR(L50542='PERAC-ngpPrcsTnD-mthncptr'!$B$1,L50542='PERAC-ngpPrcsTnD-mthncptr'!$C$1,L50542='PERAC-ngpPrcsTnD-mthncptr'!$D$1)</f>
        <v>0</v>
      </c>
      <c r="J50542" s="136">
        <f>IF(I50542=TRUE,G50542+'NPV Calcs'!$D$14,G50542)</f>
        <v>90</v>
      </c>
      <c r="K50542" s="136">
        <f>IF(OR(B50542="GAS",B50542="COL",B50542="LAN",B50542="RICE"),H50542*About!$B$98,IF(B50542="CROP",H50542*About!$B$99,H50542))</f>
        <v>3.5654013627232007E-5</v>
      </c>
      <c r="L50542" s="136" t="str">
        <f>INDEX('EPA Tech to Policy Mapping'!$D:$D,MATCH('EPA Data'!F50542,'EPA Tech to Policy Mapping'!$C:$C,0))</f>
        <v>waste - methane capture</v>
      </c>
    </row>
    <row r="50543" spans="1:12" x14ac:dyDescent="0.35">
      <c r="A50543" s="165" t="s">
        <v>567</v>
      </c>
      <c r="B50543" s="165" t="s">
        <v>568</v>
      </c>
      <c r="C50543" s="165">
        <v>2040</v>
      </c>
      <c r="D50543" s="165" t="s">
        <v>74</v>
      </c>
      <c r="E50543" s="165" t="s">
        <v>75</v>
      </c>
      <c r="F50543" s="165" t="s">
        <v>572</v>
      </c>
      <c r="G50543" s="165">
        <v>90</v>
      </c>
      <c r="H50543" s="1">
        <v>4.0453357996700002E-7</v>
      </c>
      <c r="I50543" s="136" t="b">
        <f>OR(L50543='PERAC-ngpPrcsTnD-mthncptr'!$B$1,L50543='PERAC-ngpPrcsTnD-mthncptr'!$C$1,L50543='PERAC-ngpPrcsTnD-mthncptr'!$D$1)</f>
        <v>0</v>
      </c>
      <c r="J50543" s="136">
        <f>IF(I50543=TRUE,G50543+'NPV Calcs'!$D$14,G50543)</f>
        <v>90</v>
      </c>
      <c r="K50543" s="136">
        <f>IF(OR(B50543="GAS",B50543="COL",B50543="LAN",B50543="RICE"),H50543*About!$B$98,IF(B50543="CROP",H50543*About!$B$99,H50543))</f>
        <v>4.5307760956304005E-7</v>
      </c>
      <c r="L50543" s="136" t="str">
        <f>INDEX('EPA Tech to Policy Mapping'!$D:$D,MATCH('EPA Data'!F50543,'EPA Tech to Policy Mapping'!$C:$C,0))</f>
        <v>waste - methane capture</v>
      </c>
    </row>
    <row r="50544" spans="1:12" x14ac:dyDescent="0.35">
      <c r="A50544" s="165" t="s">
        <v>567</v>
      </c>
      <c r="B50544" s="165" t="s">
        <v>568</v>
      </c>
      <c r="C50544" s="165">
        <v>2040</v>
      </c>
      <c r="D50544" s="165" t="s">
        <v>74</v>
      </c>
      <c r="E50544" s="165" t="s">
        <v>75</v>
      </c>
      <c r="F50544" s="165" t="s">
        <v>569</v>
      </c>
      <c r="G50544" s="165">
        <v>90</v>
      </c>
      <c r="H50544" s="165">
        <v>2.61772147496E-5</v>
      </c>
      <c r="I50544" s="136" t="b">
        <f>OR(L50544='PERAC-ngpPrcsTnD-mthncptr'!$B$1,L50544='PERAC-ngpPrcsTnD-mthncptr'!$C$1,L50544='PERAC-ngpPrcsTnD-mthncptr'!$D$1)</f>
        <v>0</v>
      </c>
      <c r="J50544" s="136">
        <f>IF(I50544=TRUE,G50544+'NPV Calcs'!$D$14,G50544)</f>
        <v>90</v>
      </c>
      <c r="K50544" s="136">
        <f>IF(OR(B50544="GAS",B50544="COL",B50544="LAN",B50544="RICE"),H50544*About!$B$98,IF(B50544="CROP",H50544*About!$B$99,H50544))</f>
        <v>2.9318480519552001E-5</v>
      </c>
      <c r="L50544" s="136" t="str">
        <f>INDEX('EPA Tech to Policy Mapping'!$D:$D,MATCH('EPA Data'!F50544,'EPA Tech to Policy Mapping'!$C:$C,0))</f>
        <v>waste - methane capture</v>
      </c>
    </row>
    <row r="50545" spans="1:12" x14ac:dyDescent="0.35">
      <c r="A50545" s="165" t="s">
        <v>567</v>
      </c>
      <c r="B50545" s="165" t="s">
        <v>568</v>
      </c>
      <c r="C50545" s="165">
        <v>2040</v>
      </c>
      <c r="D50545" s="165" t="s">
        <v>74</v>
      </c>
      <c r="E50545" s="165" t="s">
        <v>75</v>
      </c>
      <c r="F50545" s="165" t="s">
        <v>574</v>
      </c>
      <c r="G50545" s="165">
        <v>91</v>
      </c>
      <c r="H50545" s="1">
        <v>5.8020550568499996E-6</v>
      </c>
      <c r="I50545" s="136" t="b">
        <f>OR(L50545='PERAC-ngpPrcsTnD-mthncptr'!$B$1,L50545='PERAC-ngpPrcsTnD-mthncptr'!$C$1,L50545='PERAC-ngpPrcsTnD-mthncptr'!$D$1)</f>
        <v>0</v>
      </c>
      <c r="J50545" s="136">
        <f>IF(I50545=TRUE,G50545+'NPV Calcs'!$D$14,G50545)</f>
        <v>91</v>
      </c>
      <c r="K50545" s="136">
        <f>IF(OR(B50545="GAS",B50545="COL",B50545="LAN",B50545="RICE"),H50545*About!$B$98,IF(B50545="CROP",H50545*About!$B$99,H50545))</f>
        <v>6.4983016636720003E-6</v>
      </c>
      <c r="L50545" s="136" t="str">
        <f>INDEX('EPA Tech to Policy Mapping'!$D:$D,MATCH('EPA Data'!F50545,'EPA Tech to Policy Mapping'!$C:$C,0))</f>
        <v>waste - methane destruction</v>
      </c>
    </row>
    <row r="50546" spans="1:12" x14ac:dyDescent="0.35">
      <c r="A50546" s="165" t="s">
        <v>567</v>
      </c>
      <c r="B50546" s="165" t="s">
        <v>568</v>
      </c>
      <c r="C50546" s="165">
        <v>2040</v>
      </c>
      <c r="D50546" s="165" t="s">
        <v>74</v>
      </c>
      <c r="E50546" s="165" t="s">
        <v>75</v>
      </c>
      <c r="F50546" s="165" t="s">
        <v>570</v>
      </c>
      <c r="G50546" s="165">
        <v>91</v>
      </c>
      <c r="H50546" s="1">
        <v>2.80017616205E-6</v>
      </c>
      <c r="I50546" s="136" t="b">
        <f>OR(L50546='PERAC-ngpPrcsTnD-mthncptr'!$B$1,L50546='PERAC-ngpPrcsTnD-mthncptr'!$C$1,L50546='PERAC-ngpPrcsTnD-mthncptr'!$D$1)</f>
        <v>0</v>
      </c>
      <c r="J50546" s="136">
        <f>IF(I50546=TRUE,G50546+'NPV Calcs'!$D$14,G50546)</f>
        <v>91</v>
      </c>
      <c r="K50546" s="136">
        <f>IF(OR(B50546="GAS",B50546="COL",B50546="LAN",B50546="RICE"),H50546*About!$B$98,IF(B50546="CROP",H50546*About!$B$99,H50546))</f>
        <v>3.1361973014960005E-6</v>
      </c>
      <c r="L50546" s="136" t="str">
        <f>INDEX('EPA Tech to Policy Mapping'!$D:$D,MATCH('EPA Data'!F50546,'EPA Tech to Policy Mapping'!$C:$C,0))</f>
        <v>waste - methane capture</v>
      </c>
    </row>
    <row r="50547" spans="1:12" x14ac:dyDescent="0.35">
      <c r="A50547" s="165" t="s">
        <v>567</v>
      </c>
      <c r="B50547" s="165" t="s">
        <v>568</v>
      </c>
      <c r="C50547" s="165">
        <v>2040</v>
      </c>
      <c r="D50547" s="165" t="s">
        <v>74</v>
      </c>
      <c r="E50547" s="165" t="s">
        <v>75</v>
      </c>
      <c r="F50547" s="165" t="s">
        <v>569</v>
      </c>
      <c r="G50547" s="165">
        <v>91</v>
      </c>
      <c r="H50547" s="165">
        <v>2.3296213839799999E-5</v>
      </c>
      <c r="I50547" s="136" t="b">
        <f>OR(L50547='PERAC-ngpPrcsTnD-mthncptr'!$B$1,L50547='PERAC-ngpPrcsTnD-mthncptr'!$C$1,L50547='PERAC-ngpPrcsTnD-mthncptr'!$D$1)</f>
        <v>0</v>
      </c>
      <c r="J50547" s="136">
        <f>IF(I50547=TRUE,G50547+'NPV Calcs'!$D$14,G50547)</f>
        <v>91</v>
      </c>
      <c r="K50547" s="136">
        <f>IF(OR(B50547="GAS",B50547="COL",B50547="LAN",B50547="RICE"),H50547*About!$B$98,IF(B50547="CROP",H50547*About!$B$99,H50547))</f>
        <v>2.6091759500576002E-5</v>
      </c>
      <c r="L50547" s="136" t="str">
        <f>INDEX('EPA Tech to Policy Mapping'!$D:$D,MATCH('EPA Data'!F50547,'EPA Tech to Policy Mapping'!$C:$C,0))</f>
        <v>waste - methane capture</v>
      </c>
    </row>
    <row r="50548" spans="1:12" x14ac:dyDescent="0.35">
      <c r="A50548" s="165" t="s">
        <v>567</v>
      </c>
      <c r="B50548" s="165" t="s">
        <v>568</v>
      </c>
      <c r="C50548" s="165">
        <v>2040</v>
      </c>
      <c r="D50548" s="165" t="s">
        <v>74</v>
      </c>
      <c r="E50548" s="165" t="s">
        <v>75</v>
      </c>
      <c r="F50548" s="165" t="s">
        <v>570</v>
      </c>
      <c r="G50548" s="165">
        <v>92</v>
      </c>
      <c r="H50548" s="1">
        <v>5.9231251725600001E-6</v>
      </c>
      <c r="I50548" s="136" t="b">
        <f>OR(L50548='PERAC-ngpPrcsTnD-mthncptr'!$B$1,L50548='PERAC-ngpPrcsTnD-mthncptr'!$C$1,L50548='PERAC-ngpPrcsTnD-mthncptr'!$D$1)</f>
        <v>0</v>
      </c>
      <c r="J50548" s="136">
        <f>IF(I50548=TRUE,G50548+'NPV Calcs'!$D$14,G50548)</f>
        <v>92</v>
      </c>
      <c r="K50548" s="136">
        <f>IF(OR(B50548="GAS",B50548="COL",B50548="LAN",B50548="RICE"),H50548*About!$B$98,IF(B50548="CROP",H50548*About!$B$99,H50548))</f>
        <v>6.6339001932672011E-6</v>
      </c>
      <c r="L50548" s="136" t="str">
        <f>INDEX('EPA Tech to Policy Mapping'!$D:$D,MATCH('EPA Data'!F50548,'EPA Tech to Policy Mapping'!$C:$C,0))</f>
        <v>waste - methane capture</v>
      </c>
    </row>
    <row r="50549" spans="1:12" x14ac:dyDescent="0.35">
      <c r="A50549" s="165" t="s">
        <v>567</v>
      </c>
      <c r="B50549" s="165" t="s">
        <v>568</v>
      </c>
      <c r="C50549" s="165">
        <v>2040</v>
      </c>
      <c r="D50549" s="165" t="s">
        <v>74</v>
      </c>
      <c r="E50549" s="165" t="s">
        <v>75</v>
      </c>
      <c r="F50549" s="165" t="s">
        <v>571</v>
      </c>
      <c r="G50549" s="165">
        <v>92</v>
      </c>
      <c r="H50549" s="1">
        <v>1.0264947150100001E-6</v>
      </c>
      <c r="I50549" s="136" t="b">
        <f>OR(L50549='PERAC-ngpPrcsTnD-mthncptr'!$B$1,L50549='PERAC-ngpPrcsTnD-mthncptr'!$C$1,L50549='PERAC-ngpPrcsTnD-mthncptr'!$D$1)</f>
        <v>0</v>
      </c>
      <c r="J50549" s="136">
        <f>IF(I50549=TRUE,G50549+'NPV Calcs'!$D$14,G50549)</f>
        <v>92</v>
      </c>
      <c r="K50549" s="136">
        <f>IF(OR(B50549="GAS",B50549="COL",B50549="LAN",B50549="RICE"),H50549*About!$B$98,IF(B50549="CROP",H50549*About!$B$99,H50549))</f>
        <v>1.1496740808112003E-6</v>
      </c>
      <c r="L50549" s="136" t="str">
        <f>INDEX('EPA Tech to Policy Mapping'!$D:$D,MATCH('EPA Data'!F50549,'EPA Tech to Policy Mapping'!$C:$C,0))</f>
        <v>waste - methane capture</v>
      </c>
    </row>
    <row r="50550" spans="1:12" x14ac:dyDescent="0.35">
      <c r="A50550" s="165" t="s">
        <v>567</v>
      </c>
      <c r="B50550" s="165" t="s">
        <v>568</v>
      </c>
      <c r="C50550" s="165">
        <v>2040</v>
      </c>
      <c r="D50550" s="165" t="s">
        <v>74</v>
      </c>
      <c r="E50550" s="165" t="s">
        <v>75</v>
      </c>
      <c r="F50550" s="165" t="s">
        <v>574</v>
      </c>
      <c r="G50550" s="165">
        <v>92</v>
      </c>
      <c r="H50550" s="1">
        <v>5.7567031035399998E-6</v>
      </c>
      <c r="I50550" s="136" t="b">
        <f>OR(L50550='PERAC-ngpPrcsTnD-mthncptr'!$B$1,L50550='PERAC-ngpPrcsTnD-mthncptr'!$C$1,L50550='PERAC-ngpPrcsTnD-mthncptr'!$D$1)</f>
        <v>0</v>
      </c>
      <c r="J50550" s="136">
        <f>IF(I50550=TRUE,G50550+'NPV Calcs'!$D$14,G50550)</f>
        <v>92</v>
      </c>
      <c r="K50550" s="136">
        <f>IF(OR(B50550="GAS",B50550="COL",B50550="LAN",B50550="RICE"),H50550*About!$B$98,IF(B50550="CROP",H50550*About!$B$99,H50550))</f>
        <v>6.4475074759648008E-6</v>
      </c>
      <c r="L50550" s="136" t="str">
        <f>INDEX('EPA Tech to Policy Mapping'!$D:$D,MATCH('EPA Data'!F50550,'EPA Tech to Policy Mapping'!$C:$C,0))</f>
        <v>waste - methane destruction</v>
      </c>
    </row>
    <row r="50551" spans="1:12" x14ac:dyDescent="0.35">
      <c r="A50551" s="165" t="s">
        <v>567</v>
      </c>
      <c r="B50551" s="165" t="s">
        <v>568</v>
      </c>
      <c r="C50551" s="165">
        <v>2040</v>
      </c>
      <c r="D50551" s="165" t="s">
        <v>74</v>
      </c>
      <c r="E50551" s="165" t="s">
        <v>75</v>
      </c>
      <c r="F50551" s="165" t="s">
        <v>569</v>
      </c>
      <c r="G50551" s="165">
        <v>93</v>
      </c>
      <c r="H50551" s="165">
        <v>2.3010818040300001E-5</v>
      </c>
      <c r="I50551" s="136" t="b">
        <f>OR(L50551='PERAC-ngpPrcsTnD-mthncptr'!$B$1,L50551='PERAC-ngpPrcsTnD-mthncptr'!$C$1,L50551='PERAC-ngpPrcsTnD-mthncptr'!$D$1)</f>
        <v>0</v>
      </c>
      <c r="J50551" s="136">
        <f>IF(I50551=TRUE,G50551+'NPV Calcs'!$D$14,G50551)</f>
        <v>93</v>
      </c>
      <c r="K50551" s="136">
        <f>IF(OR(B50551="GAS",B50551="COL",B50551="LAN",B50551="RICE"),H50551*About!$B$98,IF(B50551="CROP",H50551*About!$B$99,H50551))</f>
        <v>2.5772116205136002E-5</v>
      </c>
      <c r="L50551" s="136" t="str">
        <f>INDEX('EPA Tech to Policy Mapping'!$D:$D,MATCH('EPA Data'!F50551,'EPA Tech to Policy Mapping'!$C:$C,0))</f>
        <v>waste - methane capture</v>
      </c>
    </row>
    <row r="50552" spans="1:12" x14ac:dyDescent="0.35">
      <c r="A50552" s="165" t="s">
        <v>567</v>
      </c>
      <c r="B50552" s="165" t="s">
        <v>568</v>
      </c>
      <c r="C50552" s="165">
        <v>2040</v>
      </c>
      <c r="D50552" s="165" t="s">
        <v>74</v>
      </c>
      <c r="E50552" s="165" t="s">
        <v>75</v>
      </c>
      <c r="F50552" s="165" t="s">
        <v>569</v>
      </c>
      <c r="G50552" s="165">
        <v>94</v>
      </c>
      <c r="H50552" s="165">
        <v>4.66083001811E-5</v>
      </c>
      <c r="I50552" s="136" t="b">
        <f>OR(L50552='PERAC-ngpPrcsTnD-mthncptr'!$B$1,L50552='PERAC-ngpPrcsTnD-mthncptr'!$C$1,L50552='PERAC-ngpPrcsTnD-mthncptr'!$D$1)</f>
        <v>0</v>
      </c>
      <c r="J50552" s="136">
        <f>IF(I50552=TRUE,G50552+'NPV Calcs'!$D$14,G50552)</f>
        <v>94</v>
      </c>
      <c r="K50552" s="136">
        <f>IF(OR(B50552="GAS",B50552="COL",B50552="LAN",B50552="RICE"),H50552*About!$B$98,IF(B50552="CROP",H50552*About!$B$99,H50552))</f>
        <v>5.2201296202832007E-5</v>
      </c>
      <c r="L50552" s="136" t="str">
        <f>INDEX('EPA Tech to Policy Mapping'!$D:$D,MATCH('EPA Data'!F50552,'EPA Tech to Policy Mapping'!$C:$C,0))</f>
        <v>waste - methane capture</v>
      </c>
    </row>
    <row r="50553" spans="1:12" x14ac:dyDescent="0.35">
      <c r="A50553" s="165" t="s">
        <v>567</v>
      </c>
      <c r="B50553" s="165" t="s">
        <v>568</v>
      </c>
      <c r="C50553" s="165">
        <v>2040</v>
      </c>
      <c r="D50553" s="165" t="s">
        <v>74</v>
      </c>
      <c r="E50553" s="165" t="s">
        <v>75</v>
      </c>
      <c r="F50553" s="165" t="s">
        <v>570</v>
      </c>
      <c r="G50553" s="165">
        <v>94</v>
      </c>
      <c r="H50553" s="1">
        <v>2.7267756195199999E-6</v>
      </c>
      <c r="I50553" s="136" t="b">
        <f>OR(L50553='PERAC-ngpPrcsTnD-mthncptr'!$B$1,L50553='PERAC-ngpPrcsTnD-mthncptr'!$C$1,L50553='PERAC-ngpPrcsTnD-mthncptr'!$D$1)</f>
        <v>0</v>
      </c>
      <c r="J50553" s="136">
        <f>IF(I50553=TRUE,G50553+'NPV Calcs'!$D$14,G50553)</f>
        <v>94</v>
      </c>
      <c r="K50553" s="136">
        <f>IF(OR(B50553="GAS",B50553="COL",B50553="LAN",B50553="RICE"),H50553*About!$B$98,IF(B50553="CROP",H50553*About!$B$99,H50553))</f>
        <v>3.0539886938624001E-6</v>
      </c>
      <c r="L50553" s="136" t="str">
        <f>INDEX('EPA Tech to Policy Mapping'!$D:$D,MATCH('EPA Data'!F50553,'EPA Tech to Policy Mapping'!$C:$C,0))</f>
        <v>waste - methane capture</v>
      </c>
    </row>
    <row r="50554" spans="1:12" x14ac:dyDescent="0.35">
      <c r="A50554" s="165" t="s">
        <v>567</v>
      </c>
      <c r="B50554" s="165" t="s">
        <v>568</v>
      </c>
      <c r="C50554" s="165">
        <v>2040</v>
      </c>
      <c r="D50554" s="165" t="s">
        <v>74</v>
      </c>
      <c r="E50554" s="165" t="s">
        <v>75</v>
      </c>
      <c r="F50554" s="165" t="s">
        <v>570</v>
      </c>
      <c r="G50554" s="165">
        <v>95</v>
      </c>
      <c r="H50554" s="1">
        <v>2.6929690193400001E-6</v>
      </c>
      <c r="I50554" s="136" t="b">
        <f>OR(L50554='PERAC-ngpPrcsTnD-mthncptr'!$B$1,L50554='PERAC-ngpPrcsTnD-mthncptr'!$C$1,L50554='PERAC-ngpPrcsTnD-mthncptr'!$D$1)</f>
        <v>0</v>
      </c>
      <c r="J50554" s="136">
        <f>IF(I50554=TRUE,G50554+'NPV Calcs'!$D$14,G50554)</f>
        <v>95</v>
      </c>
      <c r="K50554" s="136">
        <f>IF(OR(B50554="GAS",B50554="COL",B50554="LAN",B50554="RICE"),H50554*About!$B$98,IF(B50554="CROP",H50554*About!$B$99,H50554))</f>
        <v>3.0161253016608005E-6</v>
      </c>
      <c r="L50554" s="136" t="str">
        <f>INDEX('EPA Tech to Policy Mapping'!$D:$D,MATCH('EPA Data'!F50554,'EPA Tech to Policy Mapping'!$C:$C,0))</f>
        <v>waste - methane capture</v>
      </c>
    </row>
    <row r="50555" spans="1:12" x14ac:dyDescent="0.35">
      <c r="A50555" s="165" t="s">
        <v>567</v>
      </c>
      <c r="B50555" s="165" t="s">
        <v>568</v>
      </c>
      <c r="C50555" s="165">
        <v>2040</v>
      </c>
      <c r="D50555" s="165" t="s">
        <v>74</v>
      </c>
      <c r="E50555" s="165" t="s">
        <v>75</v>
      </c>
      <c r="F50555" s="165" t="s">
        <v>574</v>
      </c>
      <c r="G50555" s="165">
        <v>95</v>
      </c>
      <c r="H50555" s="1">
        <v>5.5567388699299998E-6</v>
      </c>
      <c r="I50555" s="136" t="b">
        <f>OR(L50555='PERAC-ngpPrcsTnD-mthncptr'!$B$1,L50555='PERAC-ngpPrcsTnD-mthncptr'!$C$1,L50555='PERAC-ngpPrcsTnD-mthncptr'!$D$1)</f>
        <v>0</v>
      </c>
      <c r="J50555" s="136">
        <f>IF(I50555=TRUE,G50555+'NPV Calcs'!$D$14,G50555)</f>
        <v>95</v>
      </c>
      <c r="K50555" s="136">
        <f>IF(OR(B50555="GAS",B50555="COL",B50555="LAN",B50555="RICE"),H50555*About!$B$98,IF(B50555="CROP",H50555*About!$B$99,H50555))</f>
        <v>6.2235475343216003E-6</v>
      </c>
      <c r="L50555" s="136" t="str">
        <f>INDEX('EPA Tech to Policy Mapping'!$D:$D,MATCH('EPA Data'!F50555,'EPA Tech to Policy Mapping'!$C:$C,0))</f>
        <v>waste - methane destruction</v>
      </c>
    </row>
    <row r="50556" spans="1:12" x14ac:dyDescent="0.35">
      <c r="A50556" s="165" t="s">
        <v>567</v>
      </c>
      <c r="B50556" s="165" t="s">
        <v>568</v>
      </c>
      <c r="C50556" s="165">
        <v>2040</v>
      </c>
      <c r="D50556" s="165" t="s">
        <v>74</v>
      </c>
      <c r="E50556" s="165" t="s">
        <v>75</v>
      </c>
      <c r="F50556" s="165" t="s">
        <v>569</v>
      </c>
      <c r="G50556" s="165">
        <v>95</v>
      </c>
      <c r="H50556" s="165">
        <v>2.4039873096600001E-5</v>
      </c>
      <c r="I50556" s="136" t="b">
        <f>OR(L50556='PERAC-ngpPrcsTnD-mthncptr'!$B$1,L50556='PERAC-ngpPrcsTnD-mthncptr'!$C$1,L50556='PERAC-ngpPrcsTnD-mthncptr'!$D$1)</f>
        <v>0</v>
      </c>
      <c r="J50556" s="136">
        <f>IF(I50556=TRUE,G50556+'NPV Calcs'!$D$14,G50556)</f>
        <v>95</v>
      </c>
      <c r="K50556" s="136">
        <f>IF(OR(B50556="GAS",B50556="COL",B50556="LAN",B50556="RICE"),H50556*About!$B$98,IF(B50556="CROP",H50556*About!$B$99,H50556))</f>
        <v>2.6924657868192002E-5</v>
      </c>
      <c r="L50556" s="136" t="str">
        <f>INDEX('EPA Tech to Policy Mapping'!$D:$D,MATCH('EPA Data'!F50556,'EPA Tech to Policy Mapping'!$C:$C,0))</f>
        <v>waste - methane capture</v>
      </c>
    </row>
    <row r="50557" spans="1:12" x14ac:dyDescent="0.35">
      <c r="A50557" s="165" t="s">
        <v>567</v>
      </c>
      <c r="B50557" s="165" t="s">
        <v>568</v>
      </c>
      <c r="C50557" s="165">
        <v>2040</v>
      </c>
      <c r="D50557" s="165" t="s">
        <v>74</v>
      </c>
      <c r="E50557" s="165" t="s">
        <v>75</v>
      </c>
      <c r="F50557" s="165" t="s">
        <v>569</v>
      </c>
      <c r="G50557" s="165">
        <v>96</v>
      </c>
      <c r="H50557" s="165">
        <v>4.5558548663399998E-5</v>
      </c>
      <c r="I50557" s="136" t="b">
        <f>OR(L50557='PERAC-ngpPrcsTnD-mthncptr'!$B$1,L50557='PERAC-ngpPrcsTnD-mthncptr'!$C$1,L50557='PERAC-ngpPrcsTnD-mthncptr'!$D$1)</f>
        <v>0</v>
      </c>
      <c r="J50557" s="136">
        <f>IF(I50557=TRUE,G50557+'NPV Calcs'!$D$14,G50557)</f>
        <v>96</v>
      </c>
      <c r="K50557" s="136">
        <f>IF(OR(B50557="GAS",B50557="COL",B50557="LAN",B50557="RICE"),H50557*About!$B$98,IF(B50557="CROP",H50557*About!$B$99,H50557))</f>
        <v>5.1025574503008006E-5</v>
      </c>
      <c r="L50557" s="136" t="str">
        <f>INDEX('EPA Tech to Policy Mapping'!$D:$D,MATCH('EPA Data'!F50557,'EPA Tech to Policy Mapping'!$C:$C,0))</f>
        <v>waste - methane capture</v>
      </c>
    </row>
    <row r="50558" spans="1:12" x14ac:dyDescent="0.35">
      <c r="A50558" s="165" t="s">
        <v>567</v>
      </c>
      <c r="B50558" s="165" t="s">
        <v>568</v>
      </c>
      <c r="C50558" s="165">
        <v>2040</v>
      </c>
      <c r="D50558" s="165" t="s">
        <v>74</v>
      </c>
      <c r="E50558" s="165" t="s">
        <v>75</v>
      </c>
      <c r="F50558" s="165" t="s">
        <v>570</v>
      </c>
      <c r="G50558" s="165">
        <v>96</v>
      </c>
      <c r="H50558" s="1">
        <v>3.0113365028199998E-6</v>
      </c>
      <c r="I50558" s="136" t="b">
        <f>OR(L50558='PERAC-ngpPrcsTnD-mthncptr'!$B$1,L50558='PERAC-ngpPrcsTnD-mthncptr'!$C$1,L50558='PERAC-ngpPrcsTnD-mthncptr'!$D$1)</f>
        <v>0</v>
      </c>
      <c r="J50558" s="136">
        <f>IF(I50558=TRUE,G50558+'NPV Calcs'!$D$14,G50558)</f>
        <v>96</v>
      </c>
      <c r="K50558" s="136">
        <f>IF(OR(B50558="GAS",B50558="COL",B50558="LAN",B50558="RICE"),H50558*About!$B$98,IF(B50558="CROP",H50558*About!$B$99,H50558))</f>
        <v>3.3726968831584E-6</v>
      </c>
      <c r="L50558" s="136" t="str">
        <f>INDEX('EPA Tech to Policy Mapping'!$D:$D,MATCH('EPA Data'!F50558,'EPA Tech to Policy Mapping'!$C:$C,0))</f>
        <v>waste - methane capture</v>
      </c>
    </row>
    <row r="50559" spans="1:12" x14ac:dyDescent="0.35">
      <c r="A50559" s="165" t="s">
        <v>567</v>
      </c>
      <c r="B50559" s="165" t="s">
        <v>568</v>
      </c>
      <c r="C50559" s="165">
        <v>2040</v>
      </c>
      <c r="D50559" s="165" t="s">
        <v>74</v>
      </c>
      <c r="E50559" s="165" t="s">
        <v>75</v>
      </c>
      <c r="F50559" s="165" t="s">
        <v>574</v>
      </c>
      <c r="G50559" s="165">
        <v>97</v>
      </c>
      <c r="H50559" s="1">
        <v>5.4000843192599999E-6</v>
      </c>
      <c r="I50559" s="136" t="b">
        <f>OR(L50559='PERAC-ngpPrcsTnD-mthncptr'!$B$1,L50559='PERAC-ngpPrcsTnD-mthncptr'!$C$1,L50559='PERAC-ngpPrcsTnD-mthncptr'!$D$1)</f>
        <v>0</v>
      </c>
      <c r="J50559" s="136">
        <f>IF(I50559=TRUE,G50559+'NPV Calcs'!$D$14,G50559)</f>
        <v>97</v>
      </c>
      <c r="K50559" s="136">
        <f>IF(OR(B50559="GAS",B50559="COL",B50559="LAN",B50559="RICE"),H50559*About!$B$98,IF(B50559="CROP",H50559*About!$B$99,H50559))</f>
        <v>6.0480944375712007E-6</v>
      </c>
      <c r="L50559" s="136" t="str">
        <f>INDEX('EPA Tech to Policy Mapping'!$D:$D,MATCH('EPA Data'!F50559,'EPA Tech to Policy Mapping'!$C:$C,0))</f>
        <v>waste - methane destruction</v>
      </c>
    </row>
    <row r="50560" spans="1:12" x14ac:dyDescent="0.35">
      <c r="A50560" s="165" t="s">
        <v>567</v>
      </c>
      <c r="B50560" s="165" t="s">
        <v>568</v>
      </c>
      <c r="C50560" s="165">
        <v>2040</v>
      </c>
      <c r="D50560" s="165" t="s">
        <v>74</v>
      </c>
      <c r="E50560" s="165" t="s">
        <v>75</v>
      </c>
      <c r="F50560" s="165" t="s">
        <v>569</v>
      </c>
      <c r="G50560" s="165">
        <v>97</v>
      </c>
      <c r="H50560" s="165">
        <v>2.2112384613099999E-5</v>
      </c>
      <c r="I50560" s="136" t="b">
        <f>OR(L50560='PERAC-ngpPrcsTnD-mthncptr'!$B$1,L50560='PERAC-ngpPrcsTnD-mthncptr'!$C$1,L50560='PERAC-ngpPrcsTnD-mthncptr'!$D$1)</f>
        <v>0</v>
      </c>
      <c r="J50560" s="136">
        <f>IF(I50560=TRUE,G50560+'NPV Calcs'!$D$14,G50560)</f>
        <v>97</v>
      </c>
      <c r="K50560" s="136">
        <f>IF(OR(B50560="GAS",B50560="COL",B50560="LAN",B50560="RICE"),H50560*About!$B$98,IF(B50560="CROP",H50560*About!$B$99,H50560))</f>
        <v>2.4765870766672002E-5</v>
      </c>
      <c r="L50560" s="136" t="str">
        <f>INDEX('EPA Tech to Policy Mapping'!$D:$D,MATCH('EPA Data'!F50560,'EPA Tech to Policy Mapping'!$C:$C,0))</f>
        <v>waste - methane capture</v>
      </c>
    </row>
    <row r="50561" spans="1:12" x14ac:dyDescent="0.35">
      <c r="A50561" s="165" t="s">
        <v>567</v>
      </c>
      <c r="B50561" s="165" t="s">
        <v>568</v>
      </c>
      <c r="C50561" s="165">
        <v>2040</v>
      </c>
      <c r="D50561" s="165" t="s">
        <v>74</v>
      </c>
      <c r="E50561" s="165" t="s">
        <v>75</v>
      </c>
      <c r="F50561" s="165" t="s">
        <v>570</v>
      </c>
      <c r="G50561" s="165">
        <v>97</v>
      </c>
      <c r="H50561" s="1">
        <v>5.2492039230900002E-6</v>
      </c>
      <c r="I50561" s="136" t="b">
        <f>OR(L50561='PERAC-ngpPrcsTnD-mthncptr'!$B$1,L50561='PERAC-ngpPrcsTnD-mthncptr'!$C$1,L50561='PERAC-ngpPrcsTnD-mthncptr'!$D$1)</f>
        <v>0</v>
      </c>
      <c r="J50561" s="136">
        <f>IF(I50561=TRUE,G50561+'NPV Calcs'!$D$14,G50561)</f>
        <v>97</v>
      </c>
      <c r="K50561" s="136">
        <f>IF(OR(B50561="GAS",B50561="COL",B50561="LAN",B50561="RICE"),H50561*About!$B$98,IF(B50561="CROP",H50561*About!$B$99,H50561))</f>
        <v>5.8791083938608011E-6</v>
      </c>
      <c r="L50561" s="136" t="str">
        <f>INDEX('EPA Tech to Policy Mapping'!$D:$D,MATCH('EPA Data'!F50561,'EPA Tech to Policy Mapping'!$C:$C,0))</f>
        <v>waste - methane capture</v>
      </c>
    </row>
    <row r="50562" spans="1:12" x14ac:dyDescent="0.35">
      <c r="A50562" s="165" t="s">
        <v>567</v>
      </c>
      <c r="B50562" s="165" t="s">
        <v>568</v>
      </c>
      <c r="C50562" s="165">
        <v>2040</v>
      </c>
      <c r="D50562" s="165" t="s">
        <v>74</v>
      </c>
      <c r="E50562" s="165" t="s">
        <v>75</v>
      </c>
      <c r="F50562" s="165" t="s">
        <v>569</v>
      </c>
      <c r="G50562" s="165">
        <v>98</v>
      </c>
      <c r="H50562" s="165">
        <v>6.8495997766099994E-5</v>
      </c>
      <c r="I50562" s="136" t="b">
        <f>OR(L50562='PERAC-ngpPrcsTnD-mthncptr'!$B$1,L50562='PERAC-ngpPrcsTnD-mthncptr'!$C$1,L50562='PERAC-ngpPrcsTnD-mthncptr'!$D$1)</f>
        <v>0</v>
      </c>
      <c r="J50562" s="136">
        <f>IF(I50562=TRUE,G50562+'NPV Calcs'!$D$14,G50562)</f>
        <v>98</v>
      </c>
      <c r="K50562" s="136">
        <f>IF(OR(B50562="GAS",B50562="COL",B50562="LAN",B50562="RICE"),H50562*About!$B$98,IF(B50562="CROP",H50562*About!$B$99,H50562))</f>
        <v>7.6715517498032002E-5</v>
      </c>
      <c r="L50562" s="136" t="str">
        <f>INDEX('EPA Tech to Policy Mapping'!$D:$D,MATCH('EPA Data'!F50562,'EPA Tech to Policy Mapping'!$C:$C,0))</f>
        <v>waste - methane capture</v>
      </c>
    </row>
    <row r="50563" spans="1:12" x14ac:dyDescent="0.35">
      <c r="A50563" s="165" t="s">
        <v>567</v>
      </c>
      <c r="B50563" s="165" t="s">
        <v>568</v>
      </c>
      <c r="C50563" s="165">
        <v>2040</v>
      </c>
      <c r="D50563" s="165" t="s">
        <v>74</v>
      </c>
      <c r="E50563" s="165" t="s">
        <v>75</v>
      </c>
      <c r="F50563" s="165" t="s">
        <v>570</v>
      </c>
      <c r="G50563" s="165">
        <v>99</v>
      </c>
      <c r="H50563" s="1">
        <v>2.5795525289100001E-6</v>
      </c>
      <c r="I50563" s="136" t="b">
        <f>OR(L50563='PERAC-ngpPrcsTnD-mthncptr'!$B$1,L50563='PERAC-ngpPrcsTnD-mthncptr'!$C$1,L50563='PERAC-ngpPrcsTnD-mthncptr'!$D$1)</f>
        <v>0</v>
      </c>
      <c r="J50563" s="136">
        <f>IF(I50563=TRUE,G50563+'NPV Calcs'!$D$14,G50563)</f>
        <v>99</v>
      </c>
      <c r="K50563" s="136">
        <f>IF(OR(B50563="GAS",B50563="COL",B50563="LAN",B50563="RICE"),H50563*About!$B$98,IF(B50563="CROP",H50563*About!$B$99,H50563))</f>
        <v>2.8890988323792006E-6</v>
      </c>
      <c r="L50563" s="136" t="str">
        <f>INDEX('EPA Tech to Policy Mapping'!$D:$D,MATCH('EPA Data'!F50563,'EPA Tech to Policy Mapping'!$C:$C,0))</f>
        <v>waste - methane capture</v>
      </c>
    </row>
    <row r="50564" spans="1:12" x14ac:dyDescent="0.35">
      <c r="A50564" s="165" t="s">
        <v>567</v>
      </c>
      <c r="B50564" s="165" t="s">
        <v>568</v>
      </c>
      <c r="C50564" s="165">
        <v>2040</v>
      </c>
      <c r="D50564" s="165" t="s">
        <v>74</v>
      </c>
      <c r="E50564" s="165" t="s">
        <v>75</v>
      </c>
      <c r="F50564" s="165" t="s">
        <v>569</v>
      </c>
      <c r="G50564" s="165">
        <v>99</v>
      </c>
      <c r="H50564" s="165">
        <v>4.4864020310300001E-5</v>
      </c>
      <c r="I50564" s="136" t="b">
        <f>OR(L50564='PERAC-ngpPrcsTnD-mthncptr'!$B$1,L50564='PERAC-ngpPrcsTnD-mthncptr'!$C$1,L50564='PERAC-ngpPrcsTnD-mthncptr'!$D$1)</f>
        <v>0</v>
      </c>
      <c r="J50564" s="136">
        <f>IF(I50564=TRUE,G50564+'NPV Calcs'!$D$14,G50564)</f>
        <v>99</v>
      </c>
      <c r="K50564" s="136">
        <f>IF(OR(B50564="GAS",B50564="COL",B50564="LAN",B50564="RICE"),H50564*About!$B$98,IF(B50564="CROP",H50564*About!$B$99,H50564))</f>
        <v>5.0247702747536007E-5</v>
      </c>
      <c r="L50564" s="136" t="str">
        <f>INDEX('EPA Tech to Policy Mapping'!$D:$D,MATCH('EPA Data'!F50564,'EPA Tech to Policy Mapping'!$C:$C,0))</f>
        <v>waste - methane capture</v>
      </c>
    </row>
    <row r="50565" spans="1:12" x14ac:dyDescent="0.35">
      <c r="A50565" s="165" t="s">
        <v>567</v>
      </c>
      <c r="B50565" s="165" t="s">
        <v>568</v>
      </c>
      <c r="C50565" s="165">
        <v>2040</v>
      </c>
      <c r="D50565" s="165" t="s">
        <v>74</v>
      </c>
      <c r="E50565" s="165" t="s">
        <v>75</v>
      </c>
      <c r="F50565" s="165" t="s">
        <v>571</v>
      </c>
      <c r="G50565" s="165">
        <v>99</v>
      </c>
      <c r="H50565" s="1">
        <v>9.4733672995100005E-7</v>
      </c>
      <c r="I50565" s="136" t="b">
        <f>OR(L50565='PERAC-ngpPrcsTnD-mthncptr'!$B$1,L50565='PERAC-ngpPrcsTnD-mthncptr'!$C$1,L50565='PERAC-ngpPrcsTnD-mthncptr'!$D$1)</f>
        <v>0</v>
      </c>
      <c r="J50565" s="136">
        <f>IF(I50565=TRUE,G50565+'NPV Calcs'!$D$14,G50565)</f>
        <v>99</v>
      </c>
      <c r="K50565" s="136">
        <f>IF(OR(B50565="GAS",B50565="COL",B50565="LAN",B50565="RICE"),H50565*About!$B$98,IF(B50565="CROP",H50565*About!$B$99,H50565))</f>
        <v>1.0610171375451202E-6</v>
      </c>
      <c r="L50565" s="136" t="str">
        <f>INDEX('EPA Tech to Policy Mapping'!$D:$D,MATCH('EPA Data'!F50565,'EPA Tech to Policy Mapping'!$C:$C,0))</f>
        <v>waste - methane capture</v>
      </c>
    </row>
    <row r="50566" spans="1:12" x14ac:dyDescent="0.35">
      <c r="A50566" s="165" t="s">
        <v>567</v>
      </c>
      <c r="B50566" s="165" t="s">
        <v>568</v>
      </c>
      <c r="C50566" s="165">
        <v>2040</v>
      </c>
      <c r="D50566" s="165" t="s">
        <v>74</v>
      </c>
      <c r="E50566" s="165" t="s">
        <v>75</v>
      </c>
      <c r="F50566" s="165" t="s">
        <v>573</v>
      </c>
      <c r="G50566" s="165">
        <v>100</v>
      </c>
      <c r="H50566" s="1">
        <v>6.7918781496700001E-6</v>
      </c>
      <c r="I50566" s="136" t="b">
        <f>OR(L50566='PERAC-ngpPrcsTnD-mthncptr'!$B$1,L50566='PERAC-ngpPrcsTnD-mthncptr'!$C$1,L50566='PERAC-ngpPrcsTnD-mthncptr'!$D$1)</f>
        <v>0</v>
      </c>
      <c r="J50566" s="136">
        <f>IF(I50566=TRUE,G50566+'NPV Calcs'!$D$14,G50566)</f>
        <v>100</v>
      </c>
      <c r="K50566" s="136">
        <f>IF(OR(B50566="GAS",B50566="COL",B50566="LAN",B50566="RICE"),H50566*About!$B$98,IF(B50566="CROP",H50566*About!$B$99,H50566))</f>
        <v>7.6069035276304006E-6</v>
      </c>
      <c r="L50566" s="136" t="str">
        <f>INDEX('EPA Tech to Policy Mapping'!$D:$D,MATCH('EPA Data'!F50566,'EPA Tech to Policy Mapping'!$C:$C,0))</f>
        <v>waste - methane capture</v>
      </c>
    </row>
    <row r="50567" spans="1:12" x14ac:dyDescent="0.35">
      <c r="A50567" s="165" t="s">
        <v>567</v>
      </c>
      <c r="B50567" s="165" t="s">
        <v>568</v>
      </c>
      <c r="C50567" s="165">
        <v>2040</v>
      </c>
      <c r="D50567" s="165" t="s">
        <v>74</v>
      </c>
      <c r="E50567" s="165" t="s">
        <v>75</v>
      </c>
      <c r="F50567" s="165" t="s">
        <v>570</v>
      </c>
      <c r="G50567" s="165">
        <v>100</v>
      </c>
      <c r="H50567" s="1">
        <v>8.2870421920199995E-6</v>
      </c>
      <c r="I50567" s="136" t="b">
        <f>OR(L50567='PERAC-ngpPrcsTnD-mthncptr'!$B$1,L50567='PERAC-ngpPrcsTnD-mthncptr'!$C$1,L50567='PERAC-ngpPrcsTnD-mthncptr'!$D$1)</f>
        <v>0</v>
      </c>
      <c r="J50567" s="136">
        <f>IF(I50567=TRUE,G50567+'NPV Calcs'!$D$14,G50567)</f>
        <v>100</v>
      </c>
      <c r="K50567" s="136">
        <f>IF(OR(B50567="GAS",B50567="COL",B50567="LAN",B50567="RICE"),H50567*About!$B$98,IF(B50567="CROP",H50567*About!$B$99,H50567))</f>
        <v>9.2814872550624001E-6</v>
      </c>
      <c r="L50567" s="136" t="str">
        <f>INDEX('EPA Tech to Policy Mapping'!$D:$D,MATCH('EPA Data'!F50567,'EPA Tech to Policy Mapping'!$C:$C,0))</f>
        <v>waste - methane capture</v>
      </c>
    </row>
    <row r="50568" spans="1:12" x14ac:dyDescent="0.35">
      <c r="A50568" s="165" t="s">
        <v>567</v>
      </c>
      <c r="B50568" s="165" t="s">
        <v>568</v>
      </c>
      <c r="C50568" s="165">
        <v>2040</v>
      </c>
      <c r="D50568" s="165" t="s">
        <v>74</v>
      </c>
      <c r="E50568" s="165" t="s">
        <v>75</v>
      </c>
      <c r="F50568" s="165" t="s">
        <v>574</v>
      </c>
      <c r="G50568" s="165">
        <v>100</v>
      </c>
      <c r="H50568" s="1">
        <v>5.3076937547300001E-6</v>
      </c>
      <c r="I50568" s="136" t="b">
        <f>OR(L50568='PERAC-ngpPrcsTnD-mthncptr'!$B$1,L50568='PERAC-ngpPrcsTnD-mthncptr'!$C$1,L50568='PERAC-ngpPrcsTnD-mthncptr'!$D$1)</f>
        <v>0</v>
      </c>
      <c r="J50568" s="136">
        <f>IF(I50568=TRUE,G50568+'NPV Calcs'!$D$14,G50568)</f>
        <v>100</v>
      </c>
      <c r="K50568" s="136">
        <f>IF(OR(B50568="GAS",B50568="COL",B50568="LAN",B50568="RICE"),H50568*About!$B$98,IF(B50568="CROP",H50568*About!$B$99,H50568))</f>
        <v>5.9446170052976003E-6</v>
      </c>
      <c r="L50568" s="136" t="str">
        <f>INDEX('EPA Tech to Policy Mapping'!$D:$D,MATCH('EPA Data'!F50568,'EPA Tech to Policy Mapping'!$C:$C,0))</f>
        <v>waste - methane destruction</v>
      </c>
    </row>
    <row r="50569" spans="1:12" x14ac:dyDescent="0.35">
      <c r="A50569" s="165" t="s">
        <v>567</v>
      </c>
      <c r="B50569" s="165" t="s">
        <v>568</v>
      </c>
      <c r="C50569" s="165">
        <v>2040</v>
      </c>
      <c r="D50569" s="165" t="s">
        <v>74</v>
      </c>
      <c r="E50569" s="165" t="s">
        <v>75</v>
      </c>
      <c r="F50569" s="165" t="s">
        <v>570</v>
      </c>
      <c r="G50569" s="165">
        <v>101</v>
      </c>
      <c r="H50569" s="1">
        <v>2.5270071546399999E-6</v>
      </c>
      <c r="I50569" s="136" t="b">
        <f>OR(L50569='PERAC-ngpPrcsTnD-mthncptr'!$B$1,L50569='PERAC-ngpPrcsTnD-mthncptr'!$C$1,L50569='PERAC-ngpPrcsTnD-mthncptr'!$D$1)</f>
        <v>0</v>
      </c>
      <c r="J50569" s="136">
        <f>IF(I50569=TRUE,G50569+'NPV Calcs'!$D$14,G50569)</f>
        <v>101</v>
      </c>
      <c r="K50569" s="136">
        <f>IF(OR(B50569="GAS",B50569="COL",B50569="LAN",B50569="RICE"),H50569*About!$B$98,IF(B50569="CROP",H50569*About!$B$99,H50569))</f>
        <v>2.8302480131968001E-6</v>
      </c>
      <c r="L50569" s="136" t="str">
        <f>INDEX('EPA Tech to Policy Mapping'!$D:$D,MATCH('EPA Data'!F50569,'EPA Tech to Policy Mapping'!$C:$C,0))</f>
        <v>waste - methane capture</v>
      </c>
    </row>
    <row r="50570" spans="1:12" x14ac:dyDescent="0.35">
      <c r="A50570" s="165" t="s">
        <v>567</v>
      </c>
      <c r="B50570" s="165" t="s">
        <v>568</v>
      </c>
      <c r="C50570" s="165">
        <v>2040</v>
      </c>
      <c r="D50570" s="165" t="s">
        <v>74</v>
      </c>
      <c r="E50570" s="165" t="s">
        <v>75</v>
      </c>
      <c r="F50570" s="165" t="s">
        <v>573</v>
      </c>
      <c r="G50570" s="165">
        <v>101</v>
      </c>
      <c r="H50570" s="165">
        <v>1.44709447341E-5</v>
      </c>
      <c r="I50570" s="136" t="b">
        <f>OR(L50570='PERAC-ngpPrcsTnD-mthncptr'!$B$1,L50570='PERAC-ngpPrcsTnD-mthncptr'!$C$1,L50570='PERAC-ngpPrcsTnD-mthncptr'!$D$1)</f>
        <v>0</v>
      </c>
      <c r="J50570" s="136">
        <f>IF(I50570=TRUE,G50570+'NPV Calcs'!$D$14,G50570)</f>
        <v>101</v>
      </c>
      <c r="K50570" s="136">
        <f>IF(OR(B50570="GAS",B50570="COL",B50570="LAN",B50570="RICE"),H50570*About!$B$98,IF(B50570="CROP",H50570*About!$B$99,H50570))</f>
        <v>1.6207458102192003E-5</v>
      </c>
      <c r="L50570" s="136" t="str">
        <f>INDEX('EPA Tech to Policy Mapping'!$D:$D,MATCH('EPA Data'!F50570,'EPA Tech to Policy Mapping'!$C:$C,0))</f>
        <v>waste - methane capture</v>
      </c>
    </row>
    <row r="50571" spans="1:12" x14ac:dyDescent="0.35">
      <c r="A50571" s="165" t="s">
        <v>567</v>
      </c>
      <c r="B50571" s="165" t="s">
        <v>568</v>
      </c>
      <c r="C50571" s="165">
        <v>2040</v>
      </c>
      <c r="D50571" s="165" t="s">
        <v>74</v>
      </c>
      <c r="E50571" s="165" t="s">
        <v>75</v>
      </c>
      <c r="F50571" s="165" t="s">
        <v>571</v>
      </c>
      <c r="G50571" s="165">
        <v>101</v>
      </c>
      <c r="H50571" s="1">
        <v>8.8945841980599998E-7</v>
      </c>
      <c r="I50571" s="136" t="b">
        <f>OR(L50571='PERAC-ngpPrcsTnD-mthncptr'!$B$1,L50571='PERAC-ngpPrcsTnD-mthncptr'!$C$1,L50571='PERAC-ngpPrcsTnD-mthncptr'!$D$1)</f>
        <v>0</v>
      </c>
      <c r="J50571" s="136">
        <f>IF(I50571=TRUE,G50571+'NPV Calcs'!$D$14,G50571)</f>
        <v>101</v>
      </c>
      <c r="K50571" s="136">
        <f>IF(OR(B50571="GAS",B50571="COL",B50571="LAN",B50571="RICE"),H50571*About!$B$98,IF(B50571="CROP",H50571*About!$B$99,H50571))</f>
        <v>9.9619343018272002E-7</v>
      </c>
      <c r="L50571" s="136" t="str">
        <f>INDEX('EPA Tech to Policy Mapping'!$D:$D,MATCH('EPA Data'!F50571,'EPA Tech to Policy Mapping'!$C:$C,0))</f>
        <v>waste - methane capture</v>
      </c>
    </row>
    <row r="50572" spans="1:12" x14ac:dyDescent="0.35">
      <c r="A50572" s="165" t="s">
        <v>567</v>
      </c>
      <c r="B50572" s="165" t="s">
        <v>568</v>
      </c>
      <c r="C50572" s="165">
        <v>2040</v>
      </c>
      <c r="D50572" s="165" t="s">
        <v>74</v>
      </c>
      <c r="E50572" s="165" t="s">
        <v>75</v>
      </c>
      <c r="F50572" s="165" t="s">
        <v>572</v>
      </c>
      <c r="G50572" s="165">
        <v>101</v>
      </c>
      <c r="H50572" s="1">
        <v>3.54264102498E-7</v>
      </c>
      <c r="I50572" s="136" t="b">
        <f>OR(L50572='PERAC-ngpPrcsTnD-mthncptr'!$B$1,L50572='PERAC-ngpPrcsTnD-mthncptr'!$C$1,L50572='PERAC-ngpPrcsTnD-mthncptr'!$D$1)</f>
        <v>0</v>
      </c>
      <c r="J50572" s="136">
        <f>IF(I50572=TRUE,G50572+'NPV Calcs'!$D$14,G50572)</f>
        <v>101</v>
      </c>
      <c r="K50572" s="136">
        <f>IF(OR(B50572="GAS",B50572="COL",B50572="LAN",B50572="RICE"),H50572*About!$B$98,IF(B50572="CROP",H50572*About!$B$99,H50572))</f>
        <v>3.9677579479776006E-7</v>
      </c>
      <c r="L50572" s="136" t="str">
        <f>INDEX('EPA Tech to Policy Mapping'!$D:$D,MATCH('EPA Data'!F50572,'EPA Tech to Policy Mapping'!$C:$C,0))</f>
        <v>waste - methane capture</v>
      </c>
    </row>
    <row r="50573" spans="1:12" x14ac:dyDescent="0.35">
      <c r="A50573" s="165" t="s">
        <v>567</v>
      </c>
      <c r="B50573" s="165" t="s">
        <v>568</v>
      </c>
      <c r="C50573" s="165">
        <v>2040</v>
      </c>
      <c r="D50573" s="165" t="s">
        <v>74</v>
      </c>
      <c r="E50573" s="165" t="s">
        <v>75</v>
      </c>
      <c r="F50573" s="165" t="s">
        <v>572</v>
      </c>
      <c r="G50573" s="165">
        <v>102</v>
      </c>
      <c r="H50573" s="1">
        <v>6.8007258846599999E-7</v>
      </c>
      <c r="I50573" s="136" t="b">
        <f>OR(L50573='PERAC-ngpPrcsTnD-mthncptr'!$B$1,L50573='PERAC-ngpPrcsTnD-mthncptr'!$C$1,L50573='PERAC-ngpPrcsTnD-mthncptr'!$D$1)</f>
        <v>0</v>
      </c>
      <c r="J50573" s="136">
        <f>IF(I50573=TRUE,G50573+'NPV Calcs'!$D$14,G50573)</f>
        <v>102</v>
      </c>
      <c r="K50573" s="136">
        <f>IF(OR(B50573="GAS",B50573="COL",B50573="LAN",B50573="RICE"),H50573*About!$B$98,IF(B50573="CROP",H50573*About!$B$99,H50573))</f>
        <v>7.6168129908192003E-7</v>
      </c>
      <c r="L50573" s="136" t="str">
        <f>INDEX('EPA Tech to Policy Mapping'!$D:$D,MATCH('EPA Data'!F50573,'EPA Tech to Policy Mapping'!$C:$C,0))</f>
        <v>waste - methane capture</v>
      </c>
    </row>
    <row r="50574" spans="1:12" x14ac:dyDescent="0.35">
      <c r="A50574" s="165" t="s">
        <v>567</v>
      </c>
      <c r="B50574" s="165" t="s">
        <v>568</v>
      </c>
      <c r="C50574" s="165">
        <v>2040</v>
      </c>
      <c r="D50574" s="165" t="s">
        <v>74</v>
      </c>
      <c r="E50574" s="165" t="s">
        <v>75</v>
      </c>
      <c r="F50574" s="165" t="s">
        <v>570</v>
      </c>
      <c r="G50574" s="165">
        <v>103</v>
      </c>
      <c r="H50574" s="1">
        <v>7.93874369265E-6</v>
      </c>
      <c r="I50574" s="136" t="b">
        <f>OR(L50574='PERAC-ngpPrcsTnD-mthncptr'!$B$1,L50574='PERAC-ngpPrcsTnD-mthncptr'!$C$1,L50574='PERAC-ngpPrcsTnD-mthncptr'!$D$1)</f>
        <v>0</v>
      </c>
      <c r="J50574" s="136">
        <f>IF(I50574=TRUE,G50574+'NPV Calcs'!$D$14,G50574)</f>
        <v>103</v>
      </c>
      <c r="K50574" s="136">
        <f>IF(OR(B50574="GAS",B50574="COL",B50574="LAN",B50574="RICE"),H50574*About!$B$98,IF(B50574="CROP",H50574*About!$B$99,H50574))</f>
        <v>8.891392935768001E-6</v>
      </c>
      <c r="L50574" s="136" t="str">
        <f>INDEX('EPA Tech to Policy Mapping'!$D:$D,MATCH('EPA Data'!F50574,'EPA Tech to Policy Mapping'!$C:$C,0))</f>
        <v>waste - methane capture</v>
      </c>
    </row>
    <row r="50575" spans="1:12" x14ac:dyDescent="0.35">
      <c r="A50575" s="165" t="s">
        <v>567</v>
      </c>
      <c r="B50575" s="165" t="s">
        <v>568</v>
      </c>
      <c r="C50575" s="165">
        <v>2040</v>
      </c>
      <c r="D50575" s="165" t="s">
        <v>74</v>
      </c>
      <c r="E50575" s="165" t="s">
        <v>75</v>
      </c>
      <c r="F50575" s="165" t="s">
        <v>569</v>
      </c>
      <c r="G50575" s="165">
        <v>103</v>
      </c>
      <c r="H50575" s="165">
        <v>2.0709221644200001E-5</v>
      </c>
      <c r="I50575" s="136" t="b">
        <f>OR(L50575='PERAC-ngpPrcsTnD-mthncptr'!$B$1,L50575='PERAC-ngpPrcsTnD-mthncptr'!$C$1,L50575='PERAC-ngpPrcsTnD-mthncptr'!$D$1)</f>
        <v>0</v>
      </c>
      <c r="J50575" s="136">
        <f>IF(I50575=TRUE,G50575+'NPV Calcs'!$D$14,G50575)</f>
        <v>103</v>
      </c>
      <c r="K50575" s="136">
        <f>IF(OR(B50575="GAS",B50575="COL",B50575="LAN",B50575="RICE"),H50575*About!$B$98,IF(B50575="CROP",H50575*About!$B$99,H50575))</f>
        <v>2.3194328241504004E-5</v>
      </c>
      <c r="L50575" s="136" t="str">
        <f>INDEX('EPA Tech to Policy Mapping'!$D:$D,MATCH('EPA Data'!F50575,'EPA Tech to Policy Mapping'!$C:$C,0))</f>
        <v>waste - methane capture</v>
      </c>
    </row>
    <row r="50576" spans="1:12" x14ac:dyDescent="0.35">
      <c r="A50576" s="165" t="s">
        <v>567</v>
      </c>
      <c r="B50576" s="165" t="s">
        <v>568</v>
      </c>
      <c r="C50576" s="165">
        <v>2040</v>
      </c>
      <c r="D50576" s="165" t="s">
        <v>74</v>
      </c>
      <c r="E50576" s="165" t="s">
        <v>75</v>
      </c>
      <c r="F50576" s="165" t="s">
        <v>573</v>
      </c>
      <c r="G50576" s="165">
        <v>104</v>
      </c>
      <c r="H50576" s="165">
        <v>1.00010147435E-5</v>
      </c>
      <c r="I50576" s="136" t="b">
        <f>OR(L50576='PERAC-ngpPrcsTnD-mthncptr'!$B$1,L50576='PERAC-ngpPrcsTnD-mthncptr'!$C$1,L50576='PERAC-ngpPrcsTnD-mthncptr'!$D$1)</f>
        <v>0</v>
      </c>
      <c r="J50576" s="136">
        <f>IF(I50576=TRUE,G50576+'NPV Calcs'!$D$14,G50576)</f>
        <v>104</v>
      </c>
      <c r="K50576" s="136">
        <f>IF(OR(B50576="GAS",B50576="COL",B50576="LAN",B50576="RICE"),H50576*About!$B$98,IF(B50576="CROP",H50576*About!$B$99,H50576))</f>
        <v>1.1201136512720001E-5</v>
      </c>
      <c r="L50576" s="136" t="str">
        <f>INDEX('EPA Tech to Policy Mapping'!$D:$D,MATCH('EPA Data'!F50576,'EPA Tech to Policy Mapping'!$C:$C,0))</f>
        <v>waste - methane capture</v>
      </c>
    </row>
    <row r="50577" spans="1:12" x14ac:dyDescent="0.35">
      <c r="A50577" s="165" t="s">
        <v>567</v>
      </c>
      <c r="B50577" s="165" t="s">
        <v>568</v>
      </c>
      <c r="C50577" s="165">
        <v>2040</v>
      </c>
      <c r="D50577" s="165" t="s">
        <v>74</v>
      </c>
      <c r="E50577" s="165" t="s">
        <v>75</v>
      </c>
      <c r="F50577" s="165" t="s">
        <v>569</v>
      </c>
      <c r="G50577" s="165">
        <v>104</v>
      </c>
      <c r="H50577" s="165">
        <v>2.2253479983200001E-5</v>
      </c>
      <c r="I50577" s="136" t="b">
        <f>OR(L50577='PERAC-ngpPrcsTnD-mthncptr'!$B$1,L50577='PERAC-ngpPrcsTnD-mthncptr'!$C$1,L50577='PERAC-ngpPrcsTnD-mthncptr'!$D$1)</f>
        <v>0</v>
      </c>
      <c r="J50577" s="136">
        <f>IF(I50577=TRUE,G50577+'NPV Calcs'!$D$14,G50577)</f>
        <v>104</v>
      </c>
      <c r="K50577" s="136">
        <f>IF(OR(B50577="GAS",B50577="COL",B50577="LAN",B50577="RICE"),H50577*About!$B$98,IF(B50577="CROP",H50577*About!$B$99,H50577))</f>
        <v>2.4923897581184005E-5</v>
      </c>
      <c r="L50577" s="136" t="str">
        <f>INDEX('EPA Tech to Policy Mapping'!$D:$D,MATCH('EPA Data'!F50577,'EPA Tech to Policy Mapping'!$C:$C,0))</f>
        <v>waste - methane capture</v>
      </c>
    </row>
    <row r="50578" spans="1:12" x14ac:dyDescent="0.35">
      <c r="A50578" s="165" t="s">
        <v>567</v>
      </c>
      <c r="B50578" s="165" t="s">
        <v>568</v>
      </c>
      <c r="C50578" s="165">
        <v>2040</v>
      </c>
      <c r="D50578" s="165" t="s">
        <v>74</v>
      </c>
      <c r="E50578" s="165" t="s">
        <v>75</v>
      </c>
      <c r="F50578" s="165" t="s">
        <v>574</v>
      </c>
      <c r="G50578" s="165">
        <v>104</v>
      </c>
      <c r="H50578" s="1">
        <v>5.0766052481799998E-6</v>
      </c>
      <c r="I50578" s="136" t="b">
        <f>OR(L50578='PERAC-ngpPrcsTnD-mthncptr'!$B$1,L50578='PERAC-ngpPrcsTnD-mthncptr'!$C$1,L50578='PERAC-ngpPrcsTnD-mthncptr'!$D$1)</f>
        <v>0</v>
      </c>
      <c r="J50578" s="136">
        <f>IF(I50578=TRUE,G50578+'NPV Calcs'!$D$14,G50578)</f>
        <v>104</v>
      </c>
      <c r="K50578" s="136">
        <f>IF(OR(B50578="GAS",B50578="COL",B50578="LAN",B50578="RICE"),H50578*About!$B$98,IF(B50578="CROP",H50578*About!$B$99,H50578))</f>
        <v>5.6857978779616006E-6</v>
      </c>
      <c r="L50578" s="136" t="str">
        <f>INDEX('EPA Tech to Policy Mapping'!$D:$D,MATCH('EPA Data'!F50578,'EPA Tech to Policy Mapping'!$C:$C,0))</f>
        <v>waste - methane destruction</v>
      </c>
    </row>
    <row r="50579" spans="1:12" x14ac:dyDescent="0.35">
      <c r="A50579" s="165" t="s">
        <v>567</v>
      </c>
      <c r="B50579" s="165" t="s">
        <v>568</v>
      </c>
      <c r="C50579" s="165">
        <v>2040</v>
      </c>
      <c r="D50579" s="165" t="s">
        <v>74</v>
      </c>
      <c r="E50579" s="165" t="s">
        <v>75</v>
      </c>
      <c r="F50579" s="165" t="s">
        <v>571</v>
      </c>
      <c r="G50579" s="165">
        <v>105</v>
      </c>
      <c r="H50579" s="1">
        <v>8.4900233332500002E-7</v>
      </c>
      <c r="I50579" s="136" t="b">
        <f>OR(L50579='PERAC-ngpPrcsTnD-mthncptr'!$B$1,L50579='PERAC-ngpPrcsTnD-mthncptr'!$C$1,L50579='PERAC-ngpPrcsTnD-mthncptr'!$D$1)</f>
        <v>0</v>
      </c>
      <c r="J50579" s="136">
        <f>IF(I50579=TRUE,G50579+'NPV Calcs'!$D$14,G50579)</f>
        <v>105</v>
      </c>
      <c r="K50579" s="136">
        <f>IF(OR(B50579="GAS",B50579="COL",B50579="LAN",B50579="RICE"),H50579*About!$B$98,IF(B50579="CROP",H50579*About!$B$99,H50579))</f>
        <v>9.5088261332400006E-7</v>
      </c>
      <c r="L50579" s="136" t="str">
        <f>INDEX('EPA Tech to Policy Mapping'!$D:$D,MATCH('EPA Data'!F50579,'EPA Tech to Policy Mapping'!$C:$C,0))</f>
        <v>waste - methane capture</v>
      </c>
    </row>
    <row r="50580" spans="1:12" x14ac:dyDescent="0.35">
      <c r="A50580" s="165" t="s">
        <v>567</v>
      </c>
      <c r="B50580" s="165" t="s">
        <v>568</v>
      </c>
      <c r="C50580" s="165">
        <v>2040</v>
      </c>
      <c r="D50580" s="165" t="s">
        <v>74</v>
      </c>
      <c r="E50580" s="165" t="s">
        <v>75</v>
      </c>
      <c r="F50580" s="165" t="s">
        <v>574</v>
      </c>
      <c r="G50580" s="165">
        <v>105</v>
      </c>
      <c r="H50580" s="1">
        <v>5.2489544941599998E-6</v>
      </c>
      <c r="I50580" s="136" t="b">
        <f>OR(L50580='PERAC-ngpPrcsTnD-mthncptr'!$B$1,L50580='PERAC-ngpPrcsTnD-mthncptr'!$C$1,L50580='PERAC-ngpPrcsTnD-mthncptr'!$D$1)</f>
        <v>0</v>
      </c>
      <c r="J50580" s="136">
        <f>IF(I50580=TRUE,G50580+'NPV Calcs'!$D$14,G50580)</f>
        <v>105</v>
      </c>
      <c r="K50580" s="136">
        <f>IF(OR(B50580="GAS",B50580="COL",B50580="LAN",B50580="RICE"),H50580*About!$B$98,IF(B50580="CROP",H50580*About!$B$99,H50580))</f>
        <v>5.8788290334592004E-6</v>
      </c>
      <c r="L50580" s="136" t="str">
        <f>INDEX('EPA Tech to Policy Mapping'!$D:$D,MATCH('EPA Data'!F50580,'EPA Tech to Policy Mapping'!$C:$C,0))</f>
        <v>waste - methane destruction</v>
      </c>
    </row>
    <row r="50581" spans="1:12" x14ac:dyDescent="0.35">
      <c r="A50581" s="165" t="s">
        <v>567</v>
      </c>
      <c r="B50581" s="165" t="s">
        <v>568</v>
      </c>
      <c r="C50581" s="165">
        <v>2040</v>
      </c>
      <c r="D50581" s="165" t="s">
        <v>74</v>
      </c>
      <c r="E50581" s="165" t="s">
        <v>75</v>
      </c>
      <c r="F50581" s="165" t="s">
        <v>573</v>
      </c>
      <c r="G50581" s="165">
        <v>105</v>
      </c>
      <c r="H50581" s="165">
        <v>2.1124235445299999E-5</v>
      </c>
      <c r="I50581" s="136" t="b">
        <f>OR(L50581='PERAC-ngpPrcsTnD-mthncptr'!$B$1,L50581='PERAC-ngpPrcsTnD-mthncptr'!$C$1,L50581='PERAC-ngpPrcsTnD-mthncptr'!$D$1)</f>
        <v>0</v>
      </c>
      <c r="J50581" s="136">
        <f>IF(I50581=TRUE,G50581+'NPV Calcs'!$D$14,G50581)</f>
        <v>105</v>
      </c>
      <c r="K50581" s="136">
        <f>IF(OR(B50581="GAS",B50581="COL",B50581="LAN",B50581="RICE"),H50581*About!$B$98,IF(B50581="CROP",H50581*About!$B$99,H50581))</f>
        <v>2.3659143698736001E-5</v>
      </c>
      <c r="L50581" s="136" t="str">
        <f>INDEX('EPA Tech to Policy Mapping'!$D:$D,MATCH('EPA Data'!F50581,'EPA Tech to Policy Mapping'!$C:$C,0))</f>
        <v>waste - methane capture</v>
      </c>
    </row>
    <row r="50582" spans="1:12" x14ac:dyDescent="0.35">
      <c r="A50582" s="165" t="s">
        <v>567</v>
      </c>
      <c r="B50582" s="165" t="s">
        <v>568</v>
      </c>
      <c r="C50582" s="165">
        <v>2040</v>
      </c>
      <c r="D50582" s="165" t="s">
        <v>74</v>
      </c>
      <c r="E50582" s="165" t="s">
        <v>75</v>
      </c>
      <c r="F50582" s="165" t="s">
        <v>570</v>
      </c>
      <c r="G50582" s="165">
        <v>106</v>
      </c>
      <c r="H50582" s="1">
        <v>2.4009930257300001E-6</v>
      </c>
      <c r="I50582" s="136" t="b">
        <f>OR(L50582='PERAC-ngpPrcsTnD-mthncptr'!$B$1,L50582='PERAC-ngpPrcsTnD-mthncptr'!$C$1,L50582='PERAC-ngpPrcsTnD-mthncptr'!$D$1)</f>
        <v>0</v>
      </c>
      <c r="J50582" s="136">
        <f>IF(I50582=TRUE,G50582+'NPV Calcs'!$D$14,G50582)</f>
        <v>106</v>
      </c>
      <c r="K50582" s="136">
        <f>IF(OR(B50582="GAS",B50582="COL",B50582="LAN",B50582="RICE"),H50582*About!$B$98,IF(B50582="CROP",H50582*About!$B$99,H50582))</f>
        <v>2.6891121888176002E-6</v>
      </c>
      <c r="L50582" s="136" t="str">
        <f>INDEX('EPA Tech to Policy Mapping'!$D:$D,MATCH('EPA Data'!F50582,'EPA Tech to Policy Mapping'!$C:$C,0))</f>
        <v>waste - methane capture</v>
      </c>
    </row>
    <row r="50583" spans="1:12" x14ac:dyDescent="0.35">
      <c r="A50583" s="165" t="s">
        <v>567</v>
      </c>
      <c r="B50583" s="165" t="s">
        <v>568</v>
      </c>
      <c r="C50583" s="165">
        <v>2040</v>
      </c>
      <c r="D50583" s="165" t="s">
        <v>74</v>
      </c>
      <c r="E50583" s="165" t="s">
        <v>75</v>
      </c>
      <c r="F50583" s="165" t="s">
        <v>573</v>
      </c>
      <c r="G50583" s="165">
        <v>106</v>
      </c>
      <c r="H50583" s="1">
        <v>8.1554589996800007E-6</v>
      </c>
      <c r="I50583" s="136" t="b">
        <f>OR(L50583='PERAC-ngpPrcsTnD-mthncptr'!$B$1,L50583='PERAC-ngpPrcsTnD-mthncptr'!$C$1,L50583='PERAC-ngpPrcsTnD-mthncptr'!$D$1)</f>
        <v>0</v>
      </c>
      <c r="J50583" s="136">
        <f>IF(I50583=TRUE,G50583+'NPV Calcs'!$D$14,G50583)</f>
        <v>106</v>
      </c>
      <c r="K50583" s="136">
        <f>IF(OR(B50583="GAS",B50583="COL",B50583="LAN",B50583="RICE"),H50583*About!$B$98,IF(B50583="CROP",H50583*About!$B$99,H50583))</f>
        <v>9.1341140796416015E-6</v>
      </c>
      <c r="L50583" s="136" t="str">
        <f>INDEX('EPA Tech to Policy Mapping'!$D:$D,MATCH('EPA Data'!F50583,'EPA Tech to Policy Mapping'!$C:$C,0))</f>
        <v>waste - methane capture</v>
      </c>
    </row>
    <row r="50584" spans="1:12" x14ac:dyDescent="0.35">
      <c r="A50584" s="165" t="s">
        <v>567</v>
      </c>
      <c r="B50584" s="165" t="s">
        <v>568</v>
      </c>
      <c r="C50584" s="165">
        <v>2040</v>
      </c>
      <c r="D50584" s="165" t="s">
        <v>74</v>
      </c>
      <c r="E50584" s="165" t="s">
        <v>75</v>
      </c>
      <c r="F50584" s="165" t="s">
        <v>569</v>
      </c>
      <c r="G50584" s="165">
        <v>106</v>
      </c>
      <c r="H50584" s="165">
        <v>2.0003883037099999E-5</v>
      </c>
      <c r="I50584" s="136" t="b">
        <f>OR(L50584='PERAC-ngpPrcsTnD-mthncptr'!$B$1,L50584='PERAC-ngpPrcsTnD-mthncptr'!$C$1,L50584='PERAC-ngpPrcsTnD-mthncptr'!$D$1)</f>
        <v>0</v>
      </c>
      <c r="J50584" s="136">
        <f>IF(I50584=TRUE,G50584+'NPV Calcs'!$D$14,G50584)</f>
        <v>106</v>
      </c>
      <c r="K50584" s="136">
        <f>IF(OR(B50584="GAS",B50584="COL",B50584="LAN",B50584="RICE"),H50584*About!$B$98,IF(B50584="CROP",H50584*About!$B$99,H50584))</f>
        <v>2.2404349001552E-5</v>
      </c>
      <c r="L50584" s="136" t="str">
        <f>INDEX('EPA Tech to Policy Mapping'!$D:$D,MATCH('EPA Data'!F50584,'EPA Tech to Policy Mapping'!$C:$C,0))</f>
        <v>waste - methane capture</v>
      </c>
    </row>
    <row r="50585" spans="1:12" x14ac:dyDescent="0.35">
      <c r="A50585" s="165" t="s">
        <v>567</v>
      </c>
      <c r="B50585" s="165" t="s">
        <v>568</v>
      </c>
      <c r="C50585" s="165">
        <v>2040</v>
      </c>
      <c r="D50585" s="165" t="s">
        <v>74</v>
      </c>
      <c r="E50585" s="165" t="s">
        <v>75</v>
      </c>
      <c r="F50585" s="165" t="s">
        <v>573</v>
      </c>
      <c r="G50585" s="165">
        <v>107</v>
      </c>
      <c r="H50585" s="1">
        <v>9.8224254543300002E-6</v>
      </c>
      <c r="I50585" s="136" t="b">
        <f>OR(L50585='PERAC-ngpPrcsTnD-mthncptr'!$B$1,L50585='PERAC-ngpPrcsTnD-mthncptr'!$C$1,L50585='PERAC-ngpPrcsTnD-mthncptr'!$D$1)</f>
        <v>0</v>
      </c>
      <c r="J50585" s="136">
        <f>IF(I50585=TRUE,G50585+'NPV Calcs'!$D$14,G50585)</f>
        <v>107</v>
      </c>
      <c r="K50585" s="136">
        <f>IF(OR(B50585="GAS",B50585="COL",B50585="LAN",B50585="RICE"),H50585*About!$B$98,IF(B50585="CROP",H50585*About!$B$99,H50585))</f>
        <v>1.1001116508849601E-5</v>
      </c>
      <c r="L50585" s="136" t="str">
        <f>INDEX('EPA Tech to Policy Mapping'!$D:$D,MATCH('EPA Data'!F50585,'EPA Tech to Policy Mapping'!$C:$C,0))</f>
        <v>waste - methane capture</v>
      </c>
    </row>
    <row r="50586" spans="1:12" x14ac:dyDescent="0.35">
      <c r="A50586" s="165" t="s">
        <v>567</v>
      </c>
      <c r="B50586" s="165" t="s">
        <v>568</v>
      </c>
      <c r="C50586" s="165">
        <v>2040</v>
      </c>
      <c r="D50586" s="165" t="s">
        <v>74</v>
      </c>
      <c r="E50586" s="165" t="s">
        <v>75</v>
      </c>
      <c r="F50586" s="165" t="s">
        <v>571</v>
      </c>
      <c r="G50586" s="165">
        <v>107</v>
      </c>
      <c r="H50586" s="1">
        <v>8.3548434304199996E-7</v>
      </c>
      <c r="I50586" s="136" t="b">
        <f>OR(L50586='PERAC-ngpPrcsTnD-mthncptr'!$B$1,L50586='PERAC-ngpPrcsTnD-mthncptr'!$C$1,L50586='PERAC-ngpPrcsTnD-mthncptr'!$D$1)</f>
        <v>0</v>
      </c>
      <c r="J50586" s="136">
        <f>IF(I50586=TRUE,G50586+'NPV Calcs'!$D$14,G50586)</f>
        <v>107</v>
      </c>
      <c r="K50586" s="136">
        <f>IF(OR(B50586="GAS",B50586="COL",B50586="LAN",B50586="RICE"),H50586*About!$B$98,IF(B50586="CROP",H50586*About!$B$99,H50586))</f>
        <v>9.3574246420704003E-7</v>
      </c>
      <c r="L50586" s="136" t="str">
        <f>INDEX('EPA Tech to Policy Mapping'!$D:$D,MATCH('EPA Data'!F50586,'EPA Tech to Policy Mapping'!$C:$C,0))</f>
        <v>waste - methane capture</v>
      </c>
    </row>
    <row r="50587" spans="1:12" x14ac:dyDescent="0.35">
      <c r="A50587" s="165" t="s">
        <v>567</v>
      </c>
      <c r="B50587" s="165" t="s">
        <v>568</v>
      </c>
      <c r="C50587" s="165">
        <v>2040</v>
      </c>
      <c r="D50587" s="165" t="s">
        <v>74</v>
      </c>
      <c r="E50587" s="165" t="s">
        <v>75</v>
      </c>
      <c r="F50587" s="165" t="s">
        <v>569</v>
      </c>
      <c r="G50587" s="165">
        <v>108</v>
      </c>
      <c r="H50587" s="165">
        <v>3.9028976971199998E-5</v>
      </c>
      <c r="I50587" s="136" t="b">
        <f>OR(L50587='PERAC-ngpPrcsTnD-mthncptr'!$B$1,L50587='PERAC-ngpPrcsTnD-mthncptr'!$C$1,L50587='PERAC-ngpPrcsTnD-mthncptr'!$D$1)</f>
        <v>0</v>
      </c>
      <c r="J50587" s="136">
        <f>IF(I50587=TRUE,G50587+'NPV Calcs'!$D$14,G50587)</f>
        <v>108</v>
      </c>
      <c r="K50587" s="136">
        <f>IF(OR(B50587="GAS",B50587="COL",B50587="LAN",B50587="RICE"),H50587*About!$B$98,IF(B50587="CROP",H50587*About!$B$99,H50587))</f>
        <v>4.3712454207744005E-5</v>
      </c>
      <c r="L50587" s="136" t="str">
        <f>INDEX('EPA Tech to Policy Mapping'!$D:$D,MATCH('EPA Data'!F50587,'EPA Tech to Policy Mapping'!$C:$C,0))</f>
        <v>waste - methane capture</v>
      </c>
    </row>
    <row r="50588" spans="1:12" x14ac:dyDescent="0.35">
      <c r="A50588" s="165" t="s">
        <v>567</v>
      </c>
      <c r="B50588" s="165" t="s">
        <v>568</v>
      </c>
      <c r="C50588" s="165">
        <v>2040</v>
      </c>
      <c r="D50588" s="165" t="s">
        <v>74</v>
      </c>
      <c r="E50588" s="165" t="s">
        <v>75</v>
      </c>
      <c r="F50588" s="165" t="s">
        <v>572</v>
      </c>
      <c r="G50588" s="165">
        <v>108</v>
      </c>
      <c r="H50588" s="1">
        <v>3.3231799534400002E-7</v>
      </c>
      <c r="I50588" s="136" t="b">
        <f>OR(L50588='PERAC-ngpPrcsTnD-mthncptr'!$B$1,L50588='PERAC-ngpPrcsTnD-mthncptr'!$C$1,L50588='PERAC-ngpPrcsTnD-mthncptr'!$D$1)</f>
        <v>0</v>
      </c>
      <c r="J50588" s="136">
        <f>IF(I50588=TRUE,G50588+'NPV Calcs'!$D$14,G50588)</f>
        <v>108</v>
      </c>
      <c r="K50588" s="136">
        <f>IF(OR(B50588="GAS",B50588="COL",B50588="LAN",B50588="RICE"),H50588*About!$B$98,IF(B50588="CROP",H50588*About!$B$99,H50588))</f>
        <v>3.7219615478528005E-7</v>
      </c>
      <c r="L50588" s="136" t="str">
        <f>INDEX('EPA Tech to Policy Mapping'!$D:$D,MATCH('EPA Data'!F50588,'EPA Tech to Policy Mapping'!$C:$C,0))</f>
        <v>waste - methane capture</v>
      </c>
    </row>
    <row r="50589" spans="1:12" x14ac:dyDescent="0.35">
      <c r="A50589" s="165" t="s">
        <v>567</v>
      </c>
      <c r="B50589" s="165" t="s">
        <v>568</v>
      </c>
      <c r="C50589" s="165">
        <v>2040</v>
      </c>
      <c r="D50589" s="165" t="s">
        <v>74</v>
      </c>
      <c r="E50589" s="165" t="s">
        <v>75</v>
      </c>
      <c r="F50589" s="165" t="s">
        <v>570</v>
      </c>
      <c r="G50589" s="165">
        <v>109</v>
      </c>
      <c r="H50589" s="1">
        <v>4.9453019528300002E-6</v>
      </c>
      <c r="I50589" s="136" t="b">
        <f>OR(L50589='PERAC-ngpPrcsTnD-mthncptr'!$B$1,L50589='PERAC-ngpPrcsTnD-mthncptr'!$C$1,L50589='PERAC-ngpPrcsTnD-mthncptr'!$D$1)</f>
        <v>0</v>
      </c>
      <c r="J50589" s="136">
        <f>IF(I50589=TRUE,G50589+'NPV Calcs'!$D$14,G50589)</f>
        <v>109</v>
      </c>
      <c r="K50589" s="136">
        <f>IF(OR(B50589="GAS",B50589="COL",B50589="LAN",B50589="RICE"),H50589*About!$B$98,IF(B50589="CROP",H50589*About!$B$99,H50589))</f>
        <v>5.5387381871696011E-6</v>
      </c>
      <c r="L50589" s="136" t="str">
        <f>INDEX('EPA Tech to Policy Mapping'!$D:$D,MATCH('EPA Data'!F50589,'EPA Tech to Policy Mapping'!$C:$C,0))</f>
        <v>waste - methane capture</v>
      </c>
    </row>
    <row r="50590" spans="1:12" x14ac:dyDescent="0.35">
      <c r="A50590" s="165" t="s">
        <v>567</v>
      </c>
      <c r="B50590" s="165" t="s">
        <v>568</v>
      </c>
      <c r="C50590" s="165">
        <v>2040</v>
      </c>
      <c r="D50590" s="165" t="s">
        <v>74</v>
      </c>
      <c r="E50590" s="165" t="s">
        <v>75</v>
      </c>
      <c r="F50590" s="165" t="s">
        <v>569</v>
      </c>
      <c r="G50590" s="165">
        <v>109</v>
      </c>
      <c r="H50590" s="165">
        <v>1.9396155039400001E-5</v>
      </c>
      <c r="I50590" s="136" t="b">
        <f>OR(L50590='PERAC-ngpPrcsTnD-mthncptr'!$B$1,L50590='PERAC-ngpPrcsTnD-mthncptr'!$C$1,L50590='PERAC-ngpPrcsTnD-mthncptr'!$D$1)</f>
        <v>0</v>
      </c>
      <c r="J50590" s="136">
        <f>IF(I50590=TRUE,G50590+'NPV Calcs'!$D$14,G50590)</f>
        <v>109</v>
      </c>
      <c r="K50590" s="136">
        <f>IF(OR(B50590="GAS",B50590="COL",B50590="LAN",B50590="RICE"),H50590*About!$B$98,IF(B50590="CROP",H50590*About!$B$99,H50590))</f>
        <v>2.1723693644128005E-5</v>
      </c>
      <c r="L50590" s="136" t="str">
        <f>INDEX('EPA Tech to Policy Mapping'!$D:$D,MATCH('EPA Data'!F50590,'EPA Tech to Policy Mapping'!$C:$C,0))</f>
        <v>waste - methane capture</v>
      </c>
    </row>
    <row r="50591" spans="1:12" x14ac:dyDescent="0.35">
      <c r="A50591" s="165" t="s">
        <v>567</v>
      </c>
      <c r="B50591" s="165" t="s">
        <v>568</v>
      </c>
      <c r="C50591" s="165">
        <v>2040</v>
      </c>
      <c r="D50591" s="165" t="s">
        <v>74</v>
      </c>
      <c r="E50591" s="165" t="s">
        <v>75</v>
      </c>
      <c r="F50591" s="165" t="s">
        <v>572</v>
      </c>
      <c r="G50591" s="165">
        <v>109</v>
      </c>
      <c r="H50591" s="1">
        <v>3.4195838338700002E-7</v>
      </c>
      <c r="I50591" s="136" t="b">
        <f>OR(L50591='PERAC-ngpPrcsTnD-mthncptr'!$B$1,L50591='PERAC-ngpPrcsTnD-mthncptr'!$C$1,L50591='PERAC-ngpPrcsTnD-mthncptr'!$D$1)</f>
        <v>0</v>
      </c>
      <c r="J50591" s="136">
        <f>IF(I50591=TRUE,G50591+'NPV Calcs'!$D$14,G50591)</f>
        <v>109</v>
      </c>
      <c r="K50591" s="136">
        <f>IF(OR(B50591="GAS",B50591="COL",B50591="LAN",B50591="RICE"),H50591*About!$B$98,IF(B50591="CROP",H50591*About!$B$99,H50591))</f>
        <v>3.8299338939344006E-7</v>
      </c>
      <c r="L50591" s="136" t="str">
        <f>INDEX('EPA Tech to Policy Mapping'!$D:$D,MATCH('EPA Data'!F50591,'EPA Tech to Policy Mapping'!$C:$C,0))</f>
        <v>waste - methane capture</v>
      </c>
    </row>
    <row r="50592" spans="1:12" x14ac:dyDescent="0.35">
      <c r="A50592" s="165" t="s">
        <v>567</v>
      </c>
      <c r="B50592" s="165" t="s">
        <v>568</v>
      </c>
      <c r="C50592" s="165">
        <v>2040</v>
      </c>
      <c r="D50592" s="165" t="s">
        <v>74</v>
      </c>
      <c r="E50592" s="165" t="s">
        <v>75</v>
      </c>
      <c r="F50592" s="165" t="s">
        <v>571</v>
      </c>
      <c r="G50592" s="165">
        <v>110</v>
      </c>
      <c r="H50592" s="1">
        <v>1.6162871929699999E-6</v>
      </c>
      <c r="I50592" s="136" t="b">
        <f>OR(L50592='PERAC-ngpPrcsTnD-mthncptr'!$B$1,L50592='PERAC-ngpPrcsTnD-mthncptr'!$C$1,L50592='PERAC-ngpPrcsTnD-mthncptr'!$D$1)</f>
        <v>0</v>
      </c>
      <c r="J50592" s="136">
        <f>IF(I50592=TRUE,G50592+'NPV Calcs'!$D$14,G50592)</f>
        <v>110</v>
      </c>
      <c r="K50592" s="136">
        <f>IF(OR(B50592="GAS",B50592="COL",B50592="LAN",B50592="RICE"),H50592*About!$B$98,IF(B50592="CROP",H50592*About!$B$99,H50592))</f>
        <v>1.8102416561264001E-6</v>
      </c>
      <c r="L50592" s="136" t="str">
        <f>INDEX('EPA Tech to Policy Mapping'!$D:$D,MATCH('EPA Data'!F50592,'EPA Tech to Policy Mapping'!$C:$C,0))</f>
        <v>waste - methane capture</v>
      </c>
    </row>
    <row r="50593" spans="1:12" x14ac:dyDescent="0.35">
      <c r="A50593" s="165" t="s">
        <v>567</v>
      </c>
      <c r="B50593" s="165" t="s">
        <v>568</v>
      </c>
      <c r="C50593" s="165">
        <v>2040</v>
      </c>
      <c r="D50593" s="165" t="s">
        <v>74</v>
      </c>
      <c r="E50593" s="165" t="s">
        <v>75</v>
      </c>
      <c r="F50593" s="165" t="s">
        <v>570</v>
      </c>
      <c r="G50593" s="165">
        <v>110</v>
      </c>
      <c r="H50593" s="1">
        <v>2.3118907392900002E-6</v>
      </c>
      <c r="I50593" s="136" t="b">
        <f>OR(L50593='PERAC-ngpPrcsTnD-mthncptr'!$B$1,L50593='PERAC-ngpPrcsTnD-mthncptr'!$C$1,L50593='PERAC-ngpPrcsTnD-mthncptr'!$D$1)</f>
        <v>0</v>
      </c>
      <c r="J50593" s="136">
        <f>IF(I50593=TRUE,G50593+'NPV Calcs'!$D$14,G50593)</f>
        <v>110</v>
      </c>
      <c r="K50593" s="136">
        <f>IF(OR(B50593="GAS",B50593="COL",B50593="LAN",B50593="RICE"),H50593*About!$B$98,IF(B50593="CROP",H50593*About!$B$99,H50593))</f>
        <v>2.5893176280048005E-6</v>
      </c>
      <c r="L50593" s="136" t="str">
        <f>INDEX('EPA Tech to Policy Mapping'!$D:$D,MATCH('EPA Data'!F50593,'EPA Tech to Policy Mapping'!$C:$C,0))</f>
        <v>waste - methane capture</v>
      </c>
    </row>
    <row r="50594" spans="1:12" x14ac:dyDescent="0.35">
      <c r="A50594" s="165" t="s">
        <v>567</v>
      </c>
      <c r="B50594" s="165" t="s">
        <v>568</v>
      </c>
      <c r="C50594" s="165">
        <v>2040</v>
      </c>
      <c r="D50594" s="165" t="s">
        <v>74</v>
      </c>
      <c r="E50594" s="165" t="s">
        <v>75</v>
      </c>
      <c r="F50594" s="165" t="s">
        <v>570</v>
      </c>
      <c r="G50594" s="165">
        <v>111</v>
      </c>
      <c r="H50594" s="1">
        <v>2.3133172817299999E-6</v>
      </c>
      <c r="I50594" s="136" t="b">
        <f>OR(L50594='PERAC-ngpPrcsTnD-mthncptr'!$B$1,L50594='PERAC-ngpPrcsTnD-mthncptr'!$C$1,L50594='PERAC-ngpPrcsTnD-mthncptr'!$D$1)</f>
        <v>0</v>
      </c>
      <c r="J50594" s="136">
        <f>IF(I50594=TRUE,G50594+'NPV Calcs'!$D$14,G50594)</f>
        <v>111</v>
      </c>
      <c r="K50594" s="136">
        <f>IF(OR(B50594="GAS",B50594="COL",B50594="LAN",B50594="RICE"),H50594*About!$B$98,IF(B50594="CROP",H50594*About!$B$99,H50594))</f>
        <v>2.5909153555376003E-6</v>
      </c>
      <c r="L50594" s="136" t="str">
        <f>INDEX('EPA Tech to Policy Mapping'!$D:$D,MATCH('EPA Data'!F50594,'EPA Tech to Policy Mapping'!$C:$C,0))</f>
        <v>waste - methane capture</v>
      </c>
    </row>
    <row r="50595" spans="1:12" x14ac:dyDescent="0.35">
      <c r="A50595" s="165" t="s">
        <v>567</v>
      </c>
      <c r="B50595" s="165" t="s">
        <v>568</v>
      </c>
      <c r="C50595" s="165">
        <v>2040</v>
      </c>
      <c r="D50595" s="165" t="s">
        <v>74</v>
      </c>
      <c r="E50595" s="165" t="s">
        <v>75</v>
      </c>
      <c r="F50595" s="165" t="s">
        <v>573</v>
      </c>
      <c r="G50595" s="165">
        <v>111</v>
      </c>
      <c r="H50595" s="165">
        <v>2.04597108677E-5</v>
      </c>
      <c r="I50595" s="136" t="b">
        <f>OR(L50595='PERAC-ngpPrcsTnD-mthncptr'!$B$1,L50595='PERAC-ngpPrcsTnD-mthncptr'!$C$1,L50595='PERAC-ngpPrcsTnD-mthncptr'!$D$1)</f>
        <v>0</v>
      </c>
      <c r="J50595" s="136">
        <f>IF(I50595=TRUE,G50595+'NPV Calcs'!$D$14,G50595)</f>
        <v>111</v>
      </c>
      <c r="K50595" s="136">
        <f>IF(OR(B50595="GAS",B50595="COL",B50595="LAN",B50595="RICE"),H50595*About!$B$98,IF(B50595="CROP",H50595*About!$B$99,H50595))</f>
        <v>2.2914876171824002E-5</v>
      </c>
      <c r="L50595" s="136" t="str">
        <f>INDEX('EPA Tech to Policy Mapping'!$D:$D,MATCH('EPA Data'!F50595,'EPA Tech to Policy Mapping'!$C:$C,0))</f>
        <v>waste - methane capture</v>
      </c>
    </row>
    <row r="50596" spans="1:12" x14ac:dyDescent="0.35">
      <c r="A50596" s="165" t="s">
        <v>567</v>
      </c>
      <c r="B50596" s="165" t="s">
        <v>568</v>
      </c>
      <c r="C50596" s="165">
        <v>2040</v>
      </c>
      <c r="D50596" s="165" t="s">
        <v>74</v>
      </c>
      <c r="E50596" s="165" t="s">
        <v>75</v>
      </c>
      <c r="F50596" s="165" t="s">
        <v>569</v>
      </c>
      <c r="G50596" s="165">
        <v>111</v>
      </c>
      <c r="H50596" s="165">
        <v>1.90884911717E-5</v>
      </c>
      <c r="I50596" s="136" t="b">
        <f>OR(L50596='PERAC-ngpPrcsTnD-mthncptr'!$B$1,L50596='PERAC-ngpPrcsTnD-mthncptr'!$C$1,L50596='PERAC-ngpPrcsTnD-mthncptr'!$D$1)</f>
        <v>0</v>
      </c>
      <c r="J50596" s="136">
        <f>IF(I50596=TRUE,G50596+'NPV Calcs'!$D$14,G50596)</f>
        <v>111</v>
      </c>
      <c r="K50596" s="136">
        <f>IF(OR(B50596="GAS",B50596="COL",B50596="LAN",B50596="RICE"),H50596*About!$B$98,IF(B50596="CROP",H50596*About!$B$99,H50596))</f>
        <v>2.1379110112304003E-5</v>
      </c>
      <c r="L50596" s="136" t="str">
        <f>INDEX('EPA Tech to Policy Mapping'!$D:$D,MATCH('EPA Data'!F50596,'EPA Tech to Policy Mapping'!$C:$C,0))</f>
        <v>waste - methane capture</v>
      </c>
    </row>
    <row r="50597" spans="1:12" x14ac:dyDescent="0.35">
      <c r="A50597" s="165" t="s">
        <v>567</v>
      </c>
      <c r="B50597" s="165" t="s">
        <v>568</v>
      </c>
      <c r="C50597" s="165">
        <v>2040</v>
      </c>
      <c r="D50597" s="165" t="s">
        <v>74</v>
      </c>
      <c r="E50597" s="165" t="s">
        <v>75</v>
      </c>
      <c r="F50597" s="165" t="s">
        <v>574</v>
      </c>
      <c r="G50597" s="165">
        <v>111</v>
      </c>
      <c r="H50597" s="1">
        <v>4.7137687033700002E-6</v>
      </c>
      <c r="I50597" s="136" t="b">
        <f>OR(L50597='PERAC-ngpPrcsTnD-mthncptr'!$B$1,L50597='PERAC-ngpPrcsTnD-mthncptr'!$C$1,L50597='PERAC-ngpPrcsTnD-mthncptr'!$D$1)</f>
        <v>0</v>
      </c>
      <c r="J50597" s="136">
        <f>IF(I50597=TRUE,G50597+'NPV Calcs'!$D$14,G50597)</f>
        <v>111</v>
      </c>
      <c r="K50597" s="136">
        <f>IF(OR(B50597="GAS",B50597="COL",B50597="LAN",B50597="RICE"),H50597*About!$B$98,IF(B50597="CROP",H50597*About!$B$99,H50597))</f>
        <v>5.2794209477744004E-6</v>
      </c>
      <c r="L50597" s="136" t="str">
        <f>INDEX('EPA Tech to Policy Mapping'!$D:$D,MATCH('EPA Data'!F50597,'EPA Tech to Policy Mapping'!$C:$C,0))</f>
        <v>waste - methane destruction</v>
      </c>
    </row>
    <row r="50598" spans="1:12" x14ac:dyDescent="0.35">
      <c r="A50598" s="165" t="s">
        <v>567</v>
      </c>
      <c r="B50598" s="165" t="s">
        <v>568</v>
      </c>
      <c r="C50598" s="165">
        <v>2040</v>
      </c>
      <c r="D50598" s="165" t="s">
        <v>74</v>
      </c>
      <c r="E50598" s="165" t="s">
        <v>75</v>
      </c>
      <c r="F50598" s="165" t="s">
        <v>572</v>
      </c>
      <c r="G50598" s="165">
        <v>113</v>
      </c>
      <c r="H50598" s="1">
        <v>3.2663231763799998E-7</v>
      </c>
      <c r="I50598" s="136" t="b">
        <f>OR(L50598='PERAC-ngpPrcsTnD-mthncptr'!$B$1,L50598='PERAC-ngpPrcsTnD-mthncptr'!$C$1,L50598='PERAC-ngpPrcsTnD-mthncptr'!$D$1)</f>
        <v>0</v>
      </c>
      <c r="J50598" s="136">
        <f>IF(I50598=TRUE,G50598+'NPV Calcs'!$D$14,G50598)</f>
        <v>113</v>
      </c>
      <c r="K50598" s="136">
        <f>IF(OR(B50598="GAS",B50598="COL",B50598="LAN",B50598="RICE"),H50598*About!$B$98,IF(B50598="CROP",H50598*About!$B$99,H50598))</f>
        <v>3.6582819575456004E-7</v>
      </c>
      <c r="L50598" s="136" t="str">
        <f>INDEX('EPA Tech to Policy Mapping'!$D:$D,MATCH('EPA Data'!F50598,'EPA Tech to Policy Mapping'!$C:$C,0))</f>
        <v>waste - methane capture</v>
      </c>
    </row>
    <row r="50599" spans="1:12" x14ac:dyDescent="0.35">
      <c r="A50599" s="165" t="s">
        <v>567</v>
      </c>
      <c r="B50599" s="165" t="s">
        <v>568</v>
      </c>
      <c r="C50599" s="165">
        <v>2040</v>
      </c>
      <c r="D50599" s="165" t="s">
        <v>74</v>
      </c>
      <c r="E50599" s="165" t="s">
        <v>75</v>
      </c>
      <c r="F50599" s="165" t="s">
        <v>573</v>
      </c>
      <c r="G50599" s="165">
        <v>113</v>
      </c>
      <c r="H50599" s="1">
        <v>6.4665882746299999E-6</v>
      </c>
      <c r="I50599" s="136" t="b">
        <f>OR(L50599='PERAC-ngpPrcsTnD-mthncptr'!$B$1,L50599='PERAC-ngpPrcsTnD-mthncptr'!$C$1,L50599='PERAC-ngpPrcsTnD-mthncptr'!$D$1)</f>
        <v>0</v>
      </c>
      <c r="J50599" s="136">
        <f>IF(I50599=TRUE,G50599+'NPV Calcs'!$D$14,G50599)</f>
        <v>113</v>
      </c>
      <c r="K50599" s="136">
        <f>IF(OR(B50599="GAS",B50599="COL",B50599="LAN",B50599="RICE"),H50599*About!$B$98,IF(B50599="CROP",H50599*About!$B$99,H50599))</f>
        <v>7.2425788675856009E-6</v>
      </c>
      <c r="L50599" s="136" t="str">
        <f>INDEX('EPA Tech to Policy Mapping'!$D:$D,MATCH('EPA Data'!F50599,'EPA Tech to Policy Mapping'!$C:$C,0))</f>
        <v>waste - methane capture</v>
      </c>
    </row>
    <row r="50600" spans="1:12" x14ac:dyDescent="0.35">
      <c r="A50600" s="165" t="s">
        <v>567</v>
      </c>
      <c r="B50600" s="165" t="s">
        <v>568</v>
      </c>
      <c r="C50600" s="165">
        <v>2040</v>
      </c>
      <c r="D50600" s="165" t="s">
        <v>74</v>
      </c>
      <c r="E50600" s="165" t="s">
        <v>75</v>
      </c>
      <c r="F50600" s="165" t="s">
        <v>574</v>
      </c>
      <c r="G50600" s="165">
        <v>113</v>
      </c>
      <c r="H50600" s="1">
        <v>4.67375593871E-6</v>
      </c>
      <c r="I50600" s="136" t="b">
        <f>OR(L50600='PERAC-ngpPrcsTnD-mthncptr'!$B$1,L50600='PERAC-ngpPrcsTnD-mthncptr'!$C$1,L50600='PERAC-ngpPrcsTnD-mthncptr'!$D$1)</f>
        <v>0</v>
      </c>
      <c r="J50600" s="136">
        <f>IF(I50600=TRUE,G50600+'NPV Calcs'!$D$14,G50600)</f>
        <v>113</v>
      </c>
      <c r="K50600" s="136">
        <f>IF(OR(B50600="GAS",B50600="COL",B50600="LAN",B50600="RICE"),H50600*About!$B$98,IF(B50600="CROP",H50600*About!$B$99,H50600))</f>
        <v>5.2346066513552002E-6</v>
      </c>
      <c r="L50600" s="136" t="str">
        <f>INDEX('EPA Tech to Policy Mapping'!$D:$D,MATCH('EPA Data'!F50600,'EPA Tech to Policy Mapping'!$C:$C,0))</f>
        <v>waste - methane destruction</v>
      </c>
    </row>
    <row r="50601" spans="1:12" x14ac:dyDescent="0.35">
      <c r="A50601" s="165" t="s">
        <v>567</v>
      </c>
      <c r="B50601" s="165" t="s">
        <v>568</v>
      </c>
      <c r="C50601" s="165">
        <v>2040</v>
      </c>
      <c r="D50601" s="165" t="s">
        <v>74</v>
      </c>
      <c r="E50601" s="165" t="s">
        <v>75</v>
      </c>
      <c r="F50601" s="165" t="s">
        <v>570</v>
      </c>
      <c r="G50601" s="165">
        <v>114</v>
      </c>
      <c r="H50601" s="1">
        <v>2.2339788756699999E-6</v>
      </c>
      <c r="I50601" s="136" t="b">
        <f>OR(L50601='PERAC-ngpPrcsTnD-mthncptr'!$B$1,L50601='PERAC-ngpPrcsTnD-mthncptr'!$C$1,L50601='PERAC-ngpPrcsTnD-mthncptr'!$D$1)</f>
        <v>0</v>
      </c>
      <c r="J50601" s="136">
        <f>IF(I50601=TRUE,G50601+'NPV Calcs'!$D$14,G50601)</f>
        <v>114</v>
      </c>
      <c r="K50601" s="136">
        <f>IF(OR(B50601="GAS",B50601="COL",B50601="LAN",B50601="RICE"),H50601*About!$B$98,IF(B50601="CROP",H50601*About!$B$99,H50601))</f>
        <v>2.5020563407504002E-6</v>
      </c>
      <c r="L50601" s="136" t="str">
        <f>INDEX('EPA Tech to Policy Mapping'!$D:$D,MATCH('EPA Data'!F50601,'EPA Tech to Policy Mapping'!$C:$C,0))</f>
        <v>waste - methane capture</v>
      </c>
    </row>
    <row r="50602" spans="1:12" x14ac:dyDescent="0.35">
      <c r="A50602" s="165" t="s">
        <v>567</v>
      </c>
      <c r="B50602" s="165" t="s">
        <v>568</v>
      </c>
      <c r="C50602" s="165">
        <v>2040</v>
      </c>
      <c r="D50602" s="165" t="s">
        <v>74</v>
      </c>
      <c r="E50602" s="165" t="s">
        <v>75</v>
      </c>
      <c r="F50602" s="165" t="s">
        <v>569</v>
      </c>
      <c r="G50602" s="165">
        <v>114</v>
      </c>
      <c r="H50602" s="165">
        <v>3.7948320823499999E-5</v>
      </c>
      <c r="I50602" s="136" t="b">
        <f>OR(L50602='PERAC-ngpPrcsTnD-mthncptr'!$B$1,L50602='PERAC-ngpPrcsTnD-mthncptr'!$C$1,L50602='PERAC-ngpPrcsTnD-mthncptr'!$D$1)</f>
        <v>0</v>
      </c>
      <c r="J50602" s="136">
        <f>IF(I50602=TRUE,G50602+'NPV Calcs'!$D$14,G50602)</f>
        <v>114</v>
      </c>
      <c r="K50602" s="136">
        <f>IF(OR(B50602="GAS",B50602="COL",B50602="LAN",B50602="RICE"),H50602*About!$B$98,IF(B50602="CROP",H50602*About!$B$99,H50602))</f>
        <v>4.2502119322320004E-5</v>
      </c>
      <c r="L50602" s="136" t="str">
        <f>INDEX('EPA Tech to Policy Mapping'!$D:$D,MATCH('EPA Data'!F50602,'EPA Tech to Policy Mapping'!$C:$C,0))</f>
        <v>waste - methane capture</v>
      </c>
    </row>
    <row r="50603" spans="1:12" x14ac:dyDescent="0.35">
      <c r="A50603" s="165" t="s">
        <v>567</v>
      </c>
      <c r="B50603" s="165" t="s">
        <v>568</v>
      </c>
      <c r="C50603" s="165">
        <v>2040</v>
      </c>
      <c r="D50603" s="165" t="s">
        <v>74</v>
      </c>
      <c r="E50603" s="165" t="s">
        <v>75</v>
      </c>
      <c r="F50603" s="165" t="s">
        <v>571</v>
      </c>
      <c r="G50603" s="165">
        <v>114</v>
      </c>
      <c r="H50603" s="1">
        <v>8.2455107985900005E-7</v>
      </c>
      <c r="I50603" s="136" t="b">
        <f>OR(L50603='PERAC-ngpPrcsTnD-mthncptr'!$B$1,L50603='PERAC-ngpPrcsTnD-mthncptr'!$C$1,L50603='PERAC-ngpPrcsTnD-mthncptr'!$D$1)</f>
        <v>0</v>
      </c>
      <c r="J50603" s="136">
        <f>IF(I50603=TRUE,G50603+'NPV Calcs'!$D$14,G50603)</f>
        <v>114</v>
      </c>
      <c r="K50603" s="136">
        <f>IF(OR(B50603="GAS",B50603="COL",B50603="LAN",B50603="RICE"),H50603*About!$B$98,IF(B50603="CROP",H50603*About!$B$99,H50603))</f>
        <v>9.2349720944208012E-7</v>
      </c>
      <c r="L50603" s="136" t="str">
        <f>INDEX('EPA Tech to Policy Mapping'!$D:$D,MATCH('EPA Data'!F50603,'EPA Tech to Policy Mapping'!$C:$C,0))</f>
        <v>waste - methane capture</v>
      </c>
    </row>
    <row r="50604" spans="1:12" x14ac:dyDescent="0.35">
      <c r="A50604" s="165" t="s">
        <v>567</v>
      </c>
      <c r="B50604" s="165" t="s">
        <v>568</v>
      </c>
      <c r="C50604" s="165">
        <v>2040</v>
      </c>
      <c r="D50604" s="165" t="s">
        <v>74</v>
      </c>
      <c r="E50604" s="165" t="s">
        <v>75</v>
      </c>
      <c r="F50604" s="165" t="s">
        <v>573</v>
      </c>
      <c r="G50604" s="165">
        <v>114</v>
      </c>
      <c r="H50604" s="1">
        <v>5.9944786698899999E-6</v>
      </c>
      <c r="I50604" s="136" t="b">
        <f>OR(L50604='PERAC-ngpPrcsTnD-mthncptr'!$B$1,L50604='PERAC-ngpPrcsTnD-mthncptr'!$C$1,L50604='PERAC-ngpPrcsTnD-mthncptr'!$D$1)</f>
        <v>0</v>
      </c>
      <c r="J50604" s="136">
        <f>IF(I50604=TRUE,G50604+'NPV Calcs'!$D$14,G50604)</f>
        <v>114</v>
      </c>
      <c r="K50604" s="136">
        <f>IF(OR(B50604="GAS",B50604="COL",B50604="LAN",B50604="RICE"),H50604*About!$B$98,IF(B50604="CROP",H50604*About!$B$99,H50604))</f>
        <v>6.7138161102768004E-6</v>
      </c>
      <c r="L50604" s="136" t="str">
        <f>INDEX('EPA Tech to Policy Mapping'!$D:$D,MATCH('EPA Data'!F50604,'EPA Tech to Policy Mapping'!$C:$C,0))</f>
        <v>waste - methane capture</v>
      </c>
    </row>
    <row r="50605" spans="1:12" x14ac:dyDescent="0.35">
      <c r="A50605" s="165" t="s">
        <v>567</v>
      </c>
      <c r="B50605" s="165" t="s">
        <v>568</v>
      </c>
      <c r="C50605" s="165">
        <v>2040</v>
      </c>
      <c r="D50605" s="165" t="s">
        <v>74</v>
      </c>
      <c r="E50605" s="165" t="s">
        <v>75</v>
      </c>
      <c r="F50605" s="165" t="s">
        <v>572</v>
      </c>
      <c r="G50605" s="165">
        <v>115</v>
      </c>
      <c r="H50605" s="1">
        <v>2.8106970262299998E-7</v>
      </c>
      <c r="I50605" s="136" t="b">
        <f>OR(L50605='PERAC-ngpPrcsTnD-mthncptr'!$B$1,L50605='PERAC-ngpPrcsTnD-mthncptr'!$C$1,L50605='PERAC-ngpPrcsTnD-mthncptr'!$D$1)</f>
        <v>0</v>
      </c>
      <c r="J50605" s="136">
        <f>IF(I50605=TRUE,G50605+'NPV Calcs'!$D$14,G50605)</f>
        <v>115</v>
      </c>
      <c r="K50605" s="136">
        <f>IF(OR(B50605="GAS",B50605="COL",B50605="LAN",B50605="RICE"),H50605*About!$B$98,IF(B50605="CROP",H50605*About!$B$99,H50605))</f>
        <v>3.1479806693775998E-7</v>
      </c>
      <c r="L50605" s="136" t="str">
        <f>INDEX('EPA Tech to Policy Mapping'!$D:$D,MATCH('EPA Data'!F50605,'EPA Tech to Policy Mapping'!$C:$C,0))</f>
        <v>waste - methane capture</v>
      </c>
    </row>
    <row r="50606" spans="1:12" x14ac:dyDescent="0.35">
      <c r="A50606" s="165" t="s">
        <v>567</v>
      </c>
      <c r="B50606" s="165" t="s">
        <v>568</v>
      </c>
      <c r="C50606" s="165">
        <v>2040</v>
      </c>
      <c r="D50606" s="165" t="s">
        <v>74</v>
      </c>
      <c r="E50606" s="165" t="s">
        <v>75</v>
      </c>
      <c r="F50606" s="165" t="s">
        <v>570</v>
      </c>
      <c r="G50606" s="165">
        <v>115</v>
      </c>
      <c r="H50606" s="1">
        <v>6.5397712205600004E-6</v>
      </c>
      <c r="I50606" s="136" t="b">
        <f>OR(L50606='PERAC-ngpPrcsTnD-mthncptr'!$B$1,L50606='PERAC-ngpPrcsTnD-mthncptr'!$C$1,L50606='PERAC-ngpPrcsTnD-mthncptr'!$D$1)</f>
        <v>0</v>
      </c>
      <c r="J50606" s="136">
        <f>IF(I50606=TRUE,G50606+'NPV Calcs'!$D$14,G50606)</f>
        <v>115</v>
      </c>
      <c r="K50606" s="136">
        <f>IF(OR(B50606="GAS",B50606="COL",B50606="LAN",B50606="RICE"),H50606*About!$B$98,IF(B50606="CROP",H50606*About!$B$99,H50606))</f>
        <v>7.3245437670272016E-6</v>
      </c>
      <c r="L50606" s="136" t="str">
        <f>INDEX('EPA Tech to Policy Mapping'!$D:$D,MATCH('EPA Data'!F50606,'EPA Tech to Policy Mapping'!$C:$C,0))</f>
        <v>waste - methane capture</v>
      </c>
    </row>
    <row r="50607" spans="1:12" x14ac:dyDescent="0.35">
      <c r="A50607" s="165" t="s">
        <v>567</v>
      </c>
      <c r="B50607" s="165" t="s">
        <v>568</v>
      </c>
      <c r="C50607" s="165">
        <v>2040</v>
      </c>
      <c r="D50607" s="165" t="s">
        <v>74</v>
      </c>
      <c r="E50607" s="165" t="s">
        <v>75</v>
      </c>
      <c r="F50607" s="165" t="s">
        <v>572</v>
      </c>
      <c r="G50607" s="165">
        <v>116</v>
      </c>
      <c r="H50607" s="1">
        <v>2.9008251090100002E-7</v>
      </c>
      <c r="I50607" s="136" t="b">
        <f>OR(L50607='PERAC-ngpPrcsTnD-mthncptr'!$B$1,L50607='PERAC-ngpPrcsTnD-mthncptr'!$C$1,L50607='PERAC-ngpPrcsTnD-mthncptr'!$D$1)</f>
        <v>0</v>
      </c>
      <c r="J50607" s="136">
        <f>IF(I50607=TRUE,G50607+'NPV Calcs'!$D$14,G50607)</f>
        <v>116</v>
      </c>
      <c r="K50607" s="136">
        <f>IF(OR(B50607="GAS",B50607="COL",B50607="LAN",B50607="RICE"),H50607*About!$B$98,IF(B50607="CROP",H50607*About!$B$99,H50607))</f>
        <v>3.2489241220912005E-7</v>
      </c>
      <c r="L50607" s="136" t="str">
        <f>INDEX('EPA Tech to Policy Mapping'!$D:$D,MATCH('EPA Data'!F50607,'EPA Tech to Policy Mapping'!$C:$C,0))</f>
        <v>waste - methane capture</v>
      </c>
    </row>
    <row r="50608" spans="1:12" x14ac:dyDescent="0.35">
      <c r="A50608" s="165" t="s">
        <v>567</v>
      </c>
      <c r="B50608" s="165" t="s">
        <v>568</v>
      </c>
      <c r="C50608" s="165">
        <v>2040</v>
      </c>
      <c r="D50608" s="165" t="s">
        <v>74</v>
      </c>
      <c r="E50608" s="165" t="s">
        <v>75</v>
      </c>
      <c r="F50608" s="165" t="s">
        <v>570</v>
      </c>
      <c r="G50608" s="165">
        <v>116</v>
      </c>
      <c r="H50608" s="1">
        <v>2.47025241151E-6</v>
      </c>
      <c r="I50608" s="136" t="b">
        <f>OR(L50608='PERAC-ngpPrcsTnD-mthncptr'!$B$1,L50608='PERAC-ngpPrcsTnD-mthncptr'!$C$1,L50608='PERAC-ngpPrcsTnD-mthncptr'!$D$1)</f>
        <v>0</v>
      </c>
      <c r="J50608" s="136">
        <f>IF(I50608=TRUE,G50608+'NPV Calcs'!$D$14,G50608)</f>
        <v>116</v>
      </c>
      <c r="K50608" s="136">
        <f>IF(OR(B50608="GAS",B50608="COL",B50608="LAN",B50608="RICE"),H50608*About!$B$98,IF(B50608="CROP",H50608*About!$B$99,H50608))</f>
        <v>2.7666827008912003E-6</v>
      </c>
      <c r="L50608" s="136" t="str">
        <f>INDEX('EPA Tech to Policy Mapping'!$D:$D,MATCH('EPA Data'!F50608,'EPA Tech to Policy Mapping'!$C:$C,0))</f>
        <v>waste - methane capture</v>
      </c>
    </row>
    <row r="50609" spans="1:12" x14ac:dyDescent="0.35">
      <c r="A50609" s="165" t="s">
        <v>567</v>
      </c>
      <c r="B50609" s="165" t="s">
        <v>568</v>
      </c>
      <c r="C50609" s="165">
        <v>2040</v>
      </c>
      <c r="D50609" s="165" t="s">
        <v>74</v>
      </c>
      <c r="E50609" s="165" t="s">
        <v>75</v>
      </c>
      <c r="F50609" s="165" t="s">
        <v>569</v>
      </c>
      <c r="G50609" s="165">
        <v>116</v>
      </c>
      <c r="H50609" s="165">
        <v>1.8167329471899999E-5</v>
      </c>
      <c r="I50609" s="136" t="b">
        <f>OR(L50609='PERAC-ngpPrcsTnD-mthncptr'!$B$1,L50609='PERAC-ngpPrcsTnD-mthncptr'!$C$1,L50609='PERAC-ngpPrcsTnD-mthncptr'!$D$1)</f>
        <v>0</v>
      </c>
      <c r="J50609" s="136">
        <f>IF(I50609=TRUE,G50609+'NPV Calcs'!$D$14,G50609)</f>
        <v>116</v>
      </c>
      <c r="K50609" s="136">
        <f>IF(OR(B50609="GAS",B50609="COL",B50609="LAN",B50609="RICE"),H50609*About!$B$98,IF(B50609="CROP",H50609*About!$B$99,H50609))</f>
        <v>2.0347409008528001E-5</v>
      </c>
      <c r="L50609" s="136" t="str">
        <f>INDEX('EPA Tech to Policy Mapping'!$D:$D,MATCH('EPA Data'!F50609,'EPA Tech to Policy Mapping'!$C:$C,0))</f>
        <v>waste - methane capture</v>
      </c>
    </row>
    <row r="50610" spans="1:12" x14ac:dyDescent="0.35">
      <c r="A50610" s="165" t="s">
        <v>567</v>
      </c>
      <c r="B50610" s="165" t="s">
        <v>568</v>
      </c>
      <c r="C50610" s="165">
        <v>2040</v>
      </c>
      <c r="D50610" s="165" t="s">
        <v>74</v>
      </c>
      <c r="E50610" s="165" t="s">
        <v>75</v>
      </c>
      <c r="F50610" s="165" t="s">
        <v>578</v>
      </c>
      <c r="G50610" s="165">
        <v>116</v>
      </c>
      <c r="H50610" s="165">
        <v>0.98140972852706898</v>
      </c>
      <c r="I50610" s="136" t="b">
        <f>OR(L50610='PERAC-ngpPrcsTnD-mthncptr'!$B$1,L50610='PERAC-ngpPrcsTnD-mthncptr'!$C$1,L50610='PERAC-ngpPrcsTnD-mthncptr'!$D$1)</f>
        <v>0</v>
      </c>
      <c r="J50610" s="136">
        <f>IF(I50610=TRUE,G50610+'NPV Calcs'!$D$14,G50610)</f>
        <v>116</v>
      </c>
      <c r="K50610" s="136">
        <f>IF(OR(B50610="GAS",B50610="COL",B50610="LAN",B50610="RICE"),H50610*About!$B$98,IF(B50610="CROP",H50610*About!$B$99,H50610))</f>
        <v>1.0991788959503173</v>
      </c>
      <c r="L50610" s="136" t="str">
        <f>INDEX('EPA Tech to Policy Mapping'!$D:$D,MATCH('EPA Data'!F50610,'EPA Tech to Policy Mapping'!$C:$C,0))</f>
        <v>waste - methane capture</v>
      </c>
    </row>
    <row r="50611" spans="1:12" x14ac:dyDescent="0.35">
      <c r="A50611" s="165" t="s">
        <v>567</v>
      </c>
      <c r="B50611" s="165" t="s">
        <v>568</v>
      </c>
      <c r="C50611" s="165">
        <v>2040</v>
      </c>
      <c r="D50611" s="165" t="s">
        <v>74</v>
      </c>
      <c r="E50611" s="165" t="s">
        <v>75</v>
      </c>
      <c r="F50611" s="165" t="s">
        <v>569</v>
      </c>
      <c r="G50611" s="165">
        <v>117</v>
      </c>
      <c r="H50611" s="165">
        <v>3.9040085539500002E-5</v>
      </c>
      <c r="I50611" s="136" t="b">
        <f>OR(L50611='PERAC-ngpPrcsTnD-mthncptr'!$B$1,L50611='PERAC-ngpPrcsTnD-mthncptr'!$C$1,L50611='PERAC-ngpPrcsTnD-mthncptr'!$D$1)</f>
        <v>0</v>
      </c>
      <c r="J50611" s="136">
        <f>IF(I50611=TRUE,G50611+'NPV Calcs'!$D$14,G50611)</f>
        <v>117</v>
      </c>
      <c r="K50611" s="136">
        <f>IF(OR(B50611="GAS",B50611="COL",B50611="LAN",B50611="RICE"),H50611*About!$B$98,IF(B50611="CROP",H50611*About!$B$99,H50611))</f>
        <v>4.3724895804240008E-5</v>
      </c>
      <c r="L50611" s="136" t="str">
        <f>INDEX('EPA Tech to Policy Mapping'!$D:$D,MATCH('EPA Data'!F50611,'EPA Tech to Policy Mapping'!$C:$C,0))</f>
        <v>waste - methane capture</v>
      </c>
    </row>
    <row r="50612" spans="1:12" x14ac:dyDescent="0.35">
      <c r="A50612" s="165" t="s">
        <v>567</v>
      </c>
      <c r="B50612" s="165" t="s">
        <v>568</v>
      </c>
      <c r="C50612" s="165">
        <v>2040</v>
      </c>
      <c r="D50612" s="165" t="s">
        <v>74</v>
      </c>
      <c r="E50612" s="165" t="s">
        <v>75</v>
      </c>
      <c r="F50612" s="165" t="s">
        <v>573</v>
      </c>
      <c r="G50612" s="165">
        <v>118</v>
      </c>
      <c r="H50612" s="1">
        <v>9.3333646873400005E-6</v>
      </c>
      <c r="I50612" s="136" t="b">
        <f>OR(L50612='PERAC-ngpPrcsTnD-mthncptr'!$B$1,L50612='PERAC-ngpPrcsTnD-mthncptr'!$C$1,L50612='PERAC-ngpPrcsTnD-mthncptr'!$D$1)</f>
        <v>0</v>
      </c>
      <c r="J50612" s="136">
        <f>IF(I50612=TRUE,G50612+'NPV Calcs'!$D$14,G50612)</f>
        <v>118</v>
      </c>
      <c r="K50612" s="136">
        <f>IF(OR(B50612="GAS",B50612="COL",B50612="LAN",B50612="RICE"),H50612*About!$B$98,IF(B50612="CROP",H50612*About!$B$99,H50612))</f>
        <v>1.0453368449820802E-5</v>
      </c>
      <c r="L50612" s="136" t="str">
        <f>INDEX('EPA Tech to Policy Mapping'!$D:$D,MATCH('EPA Data'!F50612,'EPA Tech to Policy Mapping'!$C:$C,0))</f>
        <v>waste - methane capture</v>
      </c>
    </row>
    <row r="50613" spans="1:12" x14ac:dyDescent="0.35">
      <c r="A50613" s="165" t="s">
        <v>567</v>
      </c>
      <c r="B50613" s="165" t="s">
        <v>568</v>
      </c>
      <c r="C50613" s="165">
        <v>2040</v>
      </c>
      <c r="D50613" s="165" t="s">
        <v>74</v>
      </c>
      <c r="E50613" s="165" t="s">
        <v>75</v>
      </c>
      <c r="F50613" s="165" t="s">
        <v>572</v>
      </c>
      <c r="G50613" s="165">
        <v>118</v>
      </c>
      <c r="H50613" s="1">
        <v>3.1241128795000001E-7</v>
      </c>
      <c r="I50613" s="136" t="b">
        <f>OR(L50613='PERAC-ngpPrcsTnD-mthncptr'!$B$1,L50613='PERAC-ngpPrcsTnD-mthncptr'!$C$1,L50613='PERAC-ngpPrcsTnD-mthncptr'!$D$1)</f>
        <v>0</v>
      </c>
      <c r="J50613" s="136">
        <f>IF(I50613=TRUE,G50613+'NPV Calcs'!$D$14,G50613)</f>
        <v>118</v>
      </c>
      <c r="K50613" s="136">
        <f>IF(OR(B50613="GAS",B50613="COL",B50613="LAN",B50613="RICE"),H50613*About!$B$98,IF(B50613="CROP",H50613*About!$B$99,H50613))</f>
        <v>3.4990064250400004E-7</v>
      </c>
      <c r="L50613" s="136" t="str">
        <f>INDEX('EPA Tech to Policy Mapping'!$D:$D,MATCH('EPA Data'!F50613,'EPA Tech to Policy Mapping'!$C:$C,0))</f>
        <v>waste - methane capture</v>
      </c>
    </row>
    <row r="50614" spans="1:12" x14ac:dyDescent="0.35">
      <c r="A50614" s="165" t="s">
        <v>567</v>
      </c>
      <c r="B50614" s="165" t="s">
        <v>568</v>
      </c>
      <c r="C50614" s="165">
        <v>2040</v>
      </c>
      <c r="D50614" s="165" t="s">
        <v>74</v>
      </c>
      <c r="E50614" s="165" t="s">
        <v>75</v>
      </c>
      <c r="F50614" s="165" t="s">
        <v>569</v>
      </c>
      <c r="G50614" s="165">
        <v>118</v>
      </c>
      <c r="H50614" s="165">
        <v>3.5718632716500001E-5</v>
      </c>
      <c r="I50614" s="136" t="b">
        <f>OR(L50614='PERAC-ngpPrcsTnD-mthncptr'!$B$1,L50614='PERAC-ngpPrcsTnD-mthncptr'!$C$1,L50614='PERAC-ngpPrcsTnD-mthncptr'!$D$1)</f>
        <v>0</v>
      </c>
      <c r="J50614" s="136">
        <f>IF(I50614=TRUE,G50614+'NPV Calcs'!$D$14,G50614)</f>
        <v>118</v>
      </c>
      <c r="K50614" s="136">
        <f>IF(OR(B50614="GAS",B50614="COL",B50614="LAN",B50614="RICE"),H50614*About!$B$98,IF(B50614="CROP",H50614*About!$B$99,H50614))</f>
        <v>4.0004868642480006E-5</v>
      </c>
      <c r="L50614" s="136" t="str">
        <f>INDEX('EPA Tech to Policy Mapping'!$D:$D,MATCH('EPA Data'!F50614,'EPA Tech to Policy Mapping'!$C:$C,0))</f>
        <v>waste - methane capture</v>
      </c>
    </row>
    <row r="50615" spans="1:12" x14ac:dyDescent="0.35">
      <c r="A50615" s="165" t="s">
        <v>567</v>
      </c>
      <c r="B50615" s="165" t="s">
        <v>568</v>
      </c>
      <c r="C50615" s="165">
        <v>2040</v>
      </c>
      <c r="D50615" s="165" t="s">
        <v>74</v>
      </c>
      <c r="E50615" s="165" t="s">
        <v>75</v>
      </c>
      <c r="F50615" s="165" t="s">
        <v>574</v>
      </c>
      <c r="G50615" s="165">
        <v>118</v>
      </c>
      <c r="H50615" s="1">
        <v>4.4784351302999999E-6</v>
      </c>
      <c r="I50615" s="136" t="b">
        <f>OR(L50615='PERAC-ngpPrcsTnD-mthncptr'!$B$1,L50615='PERAC-ngpPrcsTnD-mthncptr'!$C$1,L50615='PERAC-ngpPrcsTnD-mthncptr'!$D$1)</f>
        <v>0</v>
      </c>
      <c r="J50615" s="136">
        <f>IF(I50615=TRUE,G50615+'NPV Calcs'!$D$14,G50615)</f>
        <v>118</v>
      </c>
      <c r="K50615" s="136">
        <f>IF(OR(B50615="GAS",B50615="COL",B50615="LAN",B50615="RICE"),H50615*About!$B$98,IF(B50615="CROP",H50615*About!$B$99,H50615))</f>
        <v>5.0158473459360006E-6</v>
      </c>
      <c r="L50615" s="136" t="str">
        <f>INDEX('EPA Tech to Policy Mapping'!$D:$D,MATCH('EPA Data'!F50615,'EPA Tech to Policy Mapping'!$C:$C,0))</f>
        <v>waste - methane destruction</v>
      </c>
    </row>
    <row r="50616" spans="1:12" x14ac:dyDescent="0.35">
      <c r="A50616" s="165" t="s">
        <v>567</v>
      </c>
      <c r="B50616" s="165" t="s">
        <v>568</v>
      </c>
      <c r="C50616" s="165">
        <v>2040</v>
      </c>
      <c r="D50616" s="165" t="s">
        <v>74</v>
      </c>
      <c r="E50616" s="165" t="s">
        <v>75</v>
      </c>
      <c r="F50616" s="165" t="s">
        <v>574</v>
      </c>
      <c r="G50616" s="165">
        <v>120</v>
      </c>
      <c r="H50616" s="1">
        <v>4.5673123167900002E-6</v>
      </c>
      <c r="I50616" s="136" t="b">
        <f>OR(L50616='PERAC-ngpPrcsTnD-mthncptr'!$B$1,L50616='PERAC-ngpPrcsTnD-mthncptr'!$C$1,L50616='PERAC-ngpPrcsTnD-mthncptr'!$D$1)</f>
        <v>0</v>
      </c>
      <c r="J50616" s="136">
        <f>IF(I50616=TRUE,G50616+'NPV Calcs'!$D$14,G50616)</f>
        <v>120</v>
      </c>
      <c r="K50616" s="136">
        <f>IF(OR(B50616="GAS",B50616="COL",B50616="LAN",B50616="RICE"),H50616*About!$B$98,IF(B50616="CROP",H50616*About!$B$99,H50616))</f>
        <v>5.115389794804801E-6</v>
      </c>
      <c r="L50616" s="136" t="str">
        <f>INDEX('EPA Tech to Policy Mapping'!$D:$D,MATCH('EPA Data'!F50616,'EPA Tech to Policy Mapping'!$C:$C,0))</f>
        <v>waste - methane destruction</v>
      </c>
    </row>
    <row r="50617" spans="1:12" x14ac:dyDescent="0.35">
      <c r="A50617" s="165" t="s">
        <v>567</v>
      </c>
      <c r="B50617" s="165" t="s">
        <v>568</v>
      </c>
      <c r="C50617" s="165">
        <v>2040</v>
      </c>
      <c r="D50617" s="165" t="s">
        <v>74</v>
      </c>
      <c r="E50617" s="165" t="s">
        <v>75</v>
      </c>
      <c r="F50617" s="165" t="s">
        <v>569</v>
      </c>
      <c r="G50617" s="165">
        <v>120</v>
      </c>
      <c r="H50617" s="165">
        <v>3.8215277527300002E-5</v>
      </c>
      <c r="I50617" s="136" t="b">
        <f>OR(L50617='PERAC-ngpPrcsTnD-mthncptr'!$B$1,L50617='PERAC-ngpPrcsTnD-mthncptr'!$C$1,L50617='PERAC-ngpPrcsTnD-mthncptr'!$D$1)</f>
        <v>0</v>
      </c>
      <c r="J50617" s="136">
        <f>IF(I50617=TRUE,G50617+'NPV Calcs'!$D$14,G50617)</f>
        <v>120</v>
      </c>
      <c r="K50617" s="136">
        <f>IF(OR(B50617="GAS",B50617="COL",B50617="LAN",B50617="RICE"),H50617*About!$B$98,IF(B50617="CROP",H50617*About!$B$99,H50617))</f>
        <v>4.2801110830576005E-5</v>
      </c>
      <c r="L50617" s="136" t="str">
        <f>INDEX('EPA Tech to Policy Mapping'!$D:$D,MATCH('EPA Data'!F50617,'EPA Tech to Policy Mapping'!$C:$C,0))</f>
        <v>waste - methane capture</v>
      </c>
    </row>
    <row r="50618" spans="1:12" x14ac:dyDescent="0.35">
      <c r="A50618" s="165" t="s">
        <v>567</v>
      </c>
      <c r="B50618" s="165" t="s">
        <v>568</v>
      </c>
      <c r="C50618" s="165">
        <v>2040</v>
      </c>
      <c r="D50618" s="165" t="s">
        <v>74</v>
      </c>
      <c r="E50618" s="165" t="s">
        <v>75</v>
      </c>
      <c r="F50618" s="165" t="s">
        <v>569</v>
      </c>
      <c r="G50618" s="165">
        <v>121</v>
      </c>
      <c r="H50618" s="165">
        <v>1.7386639228800002E-5</v>
      </c>
      <c r="I50618" s="136" t="b">
        <f>OR(L50618='PERAC-ngpPrcsTnD-mthncptr'!$B$1,L50618='PERAC-ngpPrcsTnD-mthncptr'!$C$1,L50618='PERAC-ngpPrcsTnD-mthncptr'!$D$1)</f>
        <v>0</v>
      </c>
      <c r="J50618" s="136">
        <f>IF(I50618=TRUE,G50618+'NPV Calcs'!$D$14,G50618)</f>
        <v>121</v>
      </c>
      <c r="K50618" s="136">
        <f>IF(OR(B50618="GAS",B50618="COL",B50618="LAN",B50618="RICE"),H50618*About!$B$98,IF(B50618="CROP",H50618*About!$B$99,H50618))</f>
        <v>1.9473035936256004E-5</v>
      </c>
      <c r="L50618" s="136" t="str">
        <f>INDEX('EPA Tech to Policy Mapping'!$D:$D,MATCH('EPA Data'!F50618,'EPA Tech to Policy Mapping'!$C:$C,0))</f>
        <v>waste - methane capture</v>
      </c>
    </row>
    <row r="50619" spans="1:12" x14ac:dyDescent="0.35">
      <c r="A50619" s="165" t="s">
        <v>567</v>
      </c>
      <c r="B50619" s="165" t="s">
        <v>568</v>
      </c>
      <c r="C50619" s="165">
        <v>2040</v>
      </c>
      <c r="D50619" s="165" t="s">
        <v>74</v>
      </c>
      <c r="E50619" s="165" t="s">
        <v>75</v>
      </c>
      <c r="F50619" s="165" t="s">
        <v>570</v>
      </c>
      <c r="G50619" s="165">
        <v>121</v>
      </c>
      <c r="H50619" s="1">
        <v>4.2083252083099996E-6</v>
      </c>
      <c r="I50619" s="136" t="b">
        <f>OR(L50619='PERAC-ngpPrcsTnD-mthncptr'!$B$1,L50619='PERAC-ngpPrcsTnD-mthncptr'!$C$1,L50619='PERAC-ngpPrcsTnD-mthncptr'!$D$1)</f>
        <v>0</v>
      </c>
      <c r="J50619" s="136">
        <f>IF(I50619=TRUE,G50619+'NPV Calcs'!$D$14,G50619)</f>
        <v>121</v>
      </c>
      <c r="K50619" s="136">
        <f>IF(OR(B50619="GAS",B50619="COL",B50619="LAN",B50619="RICE"),H50619*About!$B$98,IF(B50619="CROP",H50619*About!$B$99,H50619))</f>
        <v>4.7133242333071998E-6</v>
      </c>
      <c r="L50619" s="136" t="str">
        <f>INDEX('EPA Tech to Policy Mapping'!$D:$D,MATCH('EPA Data'!F50619,'EPA Tech to Policy Mapping'!$C:$C,0))</f>
        <v>waste - methane capture</v>
      </c>
    </row>
    <row r="50620" spans="1:12" x14ac:dyDescent="0.35">
      <c r="A50620" s="165" t="s">
        <v>567</v>
      </c>
      <c r="B50620" s="165" t="s">
        <v>568</v>
      </c>
      <c r="C50620" s="165">
        <v>2040</v>
      </c>
      <c r="D50620" s="165" t="s">
        <v>74</v>
      </c>
      <c r="E50620" s="165" t="s">
        <v>75</v>
      </c>
      <c r="F50620" s="165" t="s">
        <v>573</v>
      </c>
      <c r="G50620" s="165">
        <v>121</v>
      </c>
      <c r="H50620" s="1">
        <v>6.0539364312699997E-6</v>
      </c>
      <c r="I50620" s="136" t="b">
        <f>OR(L50620='PERAC-ngpPrcsTnD-mthncptr'!$B$1,L50620='PERAC-ngpPrcsTnD-mthncptr'!$C$1,L50620='PERAC-ngpPrcsTnD-mthncptr'!$D$1)</f>
        <v>0</v>
      </c>
      <c r="J50620" s="136">
        <f>IF(I50620=TRUE,G50620+'NPV Calcs'!$D$14,G50620)</f>
        <v>121</v>
      </c>
      <c r="K50620" s="136">
        <f>IF(OR(B50620="GAS",B50620="COL",B50620="LAN",B50620="RICE"),H50620*About!$B$98,IF(B50620="CROP",H50620*About!$B$99,H50620))</f>
        <v>6.7804088030224E-6</v>
      </c>
      <c r="L50620" s="136" t="str">
        <f>INDEX('EPA Tech to Policy Mapping'!$D:$D,MATCH('EPA Data'!F50620,'EPA Tech to Policy Mapping'!$C:$C,0))</f>
        <v>waste - methane capture</v>
      </c>
    </row>
    <row r="50621" spans="1:12" x14ac:dyDescent="0.35">
      <c r="A50621" s="165" t="s">
        <v>567</v>
      </c>
      <c r="B50621" s="165" t="s">
        <v>568</v>
      </c>
      <c r="C50621" s="165">
        <v>2040</v>
      </c>
      <c r="D50621" s="165" t="s">
        <v>74</v>
      </c>
      <c r="E50621" s="165" t="s">
        <v>75</v>
      </c>
      <c r="F50621" s="165" t="s">
        <v>569</v>
      </c>
      <c r="G50621" s="165">
        <v>122</v>
      </c>
      <c r="H50621" s="165">
        <v>3.74425308109E-5</v>
      </c>
      <c r="I50621" s="136" t="b">
        <f>OR(L50621='PERAC-ngpPrcsTnD-mthncptr'!$B$1,L50621='PERAC-ngpPrcsTnD-mthncptr'!$C$1,L50621='PERAC-ngpPrcsTnD-mthncptr'!$D$1)</f>
        <v>0</v>
      </c>
      <c r="J50621" s="136">
        <f>IF(I50621=TRUE,G50621+'NPV Calcs'!$D$14,G50621)</f>
        <v>122</v>
      </c>
      <c r="K50621" s="136">
        <f>IF(OR(B50621="GAS",B50621="COL",B50621="LAN",B50621="RICE"),H50621*About!$B$98,IF(B50621="CROP",H50621*About!$B$99,H50621))</f>
        <v>4.1935634508208003E-5</v>
      </c>
      <c r="L50621" s="136" t="str">
        <f>INDEX('EPA Tech to Policy Mapping'!$D:$D,MATCH('EPA Data'!F50621,'EPA Tech to Policy Mapping'!$C:$C,0))</f>
        <v>waste - methane capture</v>
      </c>
    </row>
    <row r="50622" spans="1:12" x14ac:dyDescent="0.35">
      <c r="A50622" s="165" t="s">
        <v>567</v>
      </c>
      <c r="B50622" s="165" t="s">
        <v>568</v>
      </c>
      <c r="C50622" s="165">
        <v>2040</v>
      </c>
      <c r="D50622" s="165" t="s">
        <v>74</v>
      </c>
      <c r="E50622" s="165" t="s">
        <v>75</v>
      </c>
      <c r="F50622" s="165" t="s">
        <v>569</v>
      </c>
      <c r="G50622" s="165">
        <v>123</v>
      </c>
      <c r="H50622" s="165">
        <v>1.8699300198900001E-5</v>
      </c>
      <c r="I50622" s="136" t="b">
        <f>OR(L50622='PERAC-ngpPrcsTnD-mthncptr'!$B$1,L50622='PERAC-ngpPrcsTnD-mthncptr'!$C$1,L50622='PERAC-ngpPrcsTnD-mthncptr'!$D$1)</f>
        <v>0</v>
      </c>
      <c r="J50622" s="136">
        <f>IF(I50622=TRUE,G50622+'NPV Calcs'!$D$14,G50622)</f>
        <v>123</v>
      </c>
      <c r="K50622" s="136">
        <f>IF(OR(B50622="GAS",B50622="COL",B50622="LAN",B50622="RICE"),H50622*About!$B$98,IF(B50622="CROP",H50622*About!$B$99,H50622))</f>
        <v>2.0943216222768005E-5</v>
      </c>
      <c r="L50622" s="136" t="str">
        <f>INDEX('EPA Tech to Policy Mapping'!$D:$D,MATCH('EPA Data'!F50622,'EPA Tech to Policy Mapping'!$C:$C,0))</f>
        <v>waste - methane capture</v>
      </c>
    </row>
    <row r="50623" spans="1:12" x14ac:dyDescent="0.35">
      <c r="A50623" s="165" t="s">
        <v>567</v>
      </c>
      <c r="B50623" s="165" t="s">
        <v>568</v>
      </c>
      <c r="C50623" s="165">
        <v>2040</v>
      </c>
      <c r="D50623" s="165" t="s">
        <v>74</v>
      </c>
      <c r="E50623" s="165" t="s">
        <v>75</v>
      </c>
      <c r="F50623" s="165" t="s">
        <v>573</v>
      </c>
      <c r="G50623" s="165">
        <v>123</v>
      </c>
      <c r="H50623" s="1">
        <v>6.2480603446600001E-6</v>
      </c>
      <c r="I50623" s="136" t="b">
        <f>OR(L50623='PERAC-ngpPrcsTnD-mthncptr'!$B$1,L50623='PERAC-ngpPrcsTnD-mthncptr'!$C$1,L50623='PERAC-ngpPrcsTnD-mthncptr'!$D$1)</f>
        <v>0</v>
      </c>
      <c r="J50623" s="136">
        <f>IF(I50623=TRUE,G50623+'NPV Calcs'!$D$14,G50623)</f>
        <v>123</v>
      </c>
      <c r="K50623" s="136">
        <f>IF(OR(B50623="GAS",B50623="COL",B50623="LAN",B50623="RICE"),H50623*About!$B$98,IF(B50623="CROP",H50623*About!$B$99,H50623))</f>
        <v>6.9978275860192006E-6</v>
      </c>
      <c r="L50623" s="136" t="str">
        <f>INDEX('EPA Tech to Policy Mapping'!$D:$D,MATCH('EPA Data'!F50623,'EPA Tech to Policy Mapping'!$C:$C,0))</f>
        <v>waste - methane capture</v>
      </c>
    </row>
    <row r="50624" spans="1:12" x14ac:dyDescent="0.35">
      <c r="A50624" s="165" t="s">
        <v>567</v>
      </c>
      <c r="B50624" s="165" t="s">
        <v>568</v>
      </c>
      <c r="C50624" s="165">
        <v>2040</v>
      </c>
      <c r="D50624" s="165" t="s">
        <v>74</v>
      </c>
      <c r="E50624" s="165" t="s">
        <v>75</v>
      </c>
      <c r="F50624" s="165" t="s">
        <v>571</v>
      </c>
      <c r="G50624" s="165">
        <v>124</v>
      </c>
      <c r="H50624" s="1">
        <v>7.0793379336499995E-7</v>
      </c>
      <c r="I50624" s="136" t="b">
        <f>OR(L50624='PERAC-ngpPrcsTnD-mthncptr'!$B$1,L50624='PERAC-ngpPrcsTnD-mthncptr'!$C$1,L50624='PERAC-ngpPrcsTnD-mthncptr'!$D$1)</f>
        <v>0</v>
      </c>
      <c r="J50624" s="136">
        <f>IF(I50624=TRUE,G50624+'NPV Calcs'!$D$14,G50624)</f>
        <v>124</v>
      </c>
      <c r="K50624" s="136">
        <f>IF(OR(B50624="GAS",B50624="COL",B50624="LAN",B50624="RICE"),H50624*About!$B$98,IF(B50624="CROP",H50624*About!$B$99,H50624))</f>
        <v>7.9288584856880007E-7</v>
      </c>
      <c r="L50624" s="136" t="str">
        <f>INDEX('EPA Tech to Policy Mapping'!$D:$D,MATCH('EPA Data'!F50624,'EPA Tech to Policy Mapping'!$C:$C,0))</f>
        <v>waste - methane capture</v>
      </c>
    </row>
    <row r="50625" spans="1:12" x14ac:dyDescent="0.35">
      <c r="A50625" s="165" t="s">
        <v>567</v>
      </c>
      <c r="B50625" s="165" t="s">
        <v>568</v>
      </c>
      <c r="C50625" s="165">
        <v>2040</v>
      </c>
      <c r="D50625" s="165" t="s">
        <v>74</v>
      </c>
      <c r="E50625" s="165" t="s">
        <v>75</v>
      </c>
      <c r="F50625" s="165" t="s">
        <v>570</v>
      </c>
      <c r="G50625" s="165">
        <v>124</v>
      </c>
      <c r="H50625" s="1">
        <v>2.0410097931699998E-6</v>
      </c>
      <c r="I50625" s="136" t="b">
        <f>OR(L50625='PERAC-ngpPrcsTnD-mthncptr'!$B$1,L50625='PERAC-ngpPrcsTnD-mthncptr'!$C$1,L50625='PERAC-ngpPrcsTnD-mthncptr'!$D$1)</f>
        <v>0</v>
      </c>
      <c r="J50625" s="136">
        <f>IF(I50625=TRUE,G50625+'NPV Calcs'!$D$14,G50625)</f>
        <v>124</v>
      </c>
      <c r="K50625" s="136">
        <f>IF(OR(B50625="GAS",B50625="COL",B50625="LAN",B50625="RICE"),H50625*About!$B$98,IF(B50625="CROP",H50625*About!$B$99,H50625))</f>
        <v>2.2859309683503998E-6</v>
      </c>
      <c r="L50625" s="136" t="str">
        <f>INDEX('EPA Tech to Policy Mapping'!$D:$D,MATCH('EPA Data'!F50625,'EPA Tech to Policy Mapping'!$C:$C,0))</f>
        <v>waste - methane capture</v>
      </c>
    </row>
    <row r="50626" spans="1:12" x14ac:dyDescent="0.35">
      <c r="A50626" s="165" t="s">
        <v>567</v>
      </c>
      <c r="B50626" s="165" t="s">
        <v>568</v>
      </c>
      <c r="C50626" s="165">
        <v>2040</v>
      </c>
      <c r="D50626" s="165" t="s">
        <v>74</v>
      </c>
      <c r="E50626" s="165" t="s">
        <v>75</v>
      </c>
      <c r="F50626" s="165" t="s">
        <v>569</v>
      </c>
      <c r="G50626" s="165">
        <v>124</v>
      </c>
      <c r="H50626" s="165">
        <v>1.6930163838E-5</v>
      </c>
      <c r="I50626" s="136" t="b">
        <f>OR(L50626='PERAC-ngpPrcsTnD-mthncptr'!$B$1,L50626='PERAC-ngpPrcsTnD-mthncptr'!$C$1,L50626='PERAC-ngpPrcsTnD-mthncptr'!$D$1)</f>
        <v>0</v>
      </c>
      <c r="J50626" s="136">
        <f>IF(I50626=TRUE,G50626+'NPV Calcs'!$D$14,G50626)</f>
        <v>124</v>
      </c>
      <c r="K50626" s="136">
        <f>IF(OR(B50626="GAS",B50626="COL",B50626="LAN",B50626="RICE"),H50626*About!$B$98,IF(B50626="CROP",H50626*About!$B$99,H50626))</f>
        <v>1.896178349856E-5</v>
      </c>
      <c r="L50626" s="136" t="str">
        <f>INDEX('EPA Tech to Policy Mapping'!$D:$D,MATCH('EPA Data'!F50626,'EPA Tech to Policy Mapping'!$C:$C,0))</f>
        <v>waste - methane capture</v>
      </c>
    </row>
    <row r="50627" spans="1:12" x14ac:dyDescent="0.35">
      <c r="A50627" s="165" t="s">
        <v>567</v>
      </c>
      <c r="B50627" s="165" t="s">
        <v>568</v>
      </c>
      <c r="C50627" s="165">
        <v>2040</v>
      </c>
      <c r="D50627" s="165" t="s">
        <v>74</v>
      </c>
      <c r="E50627" s="165" t="s">
        <v>75</v>
      </c>
      <c r="F50627" s="165" t="s">
        <v>570</v>
      </c>
      <c r="G50627" s="165">
        <v>126</v>
      </c>
      <c r="H50627" s="1">
        <v>2.02793057724E-6</v>
      </c>
      <c r="I50627" s="136" t="b">
        <f>OR(L50627='PERAC-ngpPrcsTnD-mthncptr'!$B$1,L50627='PERAC-ngpPrcsTnD-mthncptr'!$C$1,L50627='PERAC-ngpPrcsTnD-mthncptr'!$D$1)</f>
        <v>0</v>
      </c>
      <c r="J50627" s="136">
        <f>IF(I50627=TRUE,G50627+'NPV Calcs'!$D$14,G50627)</f>
        <v>126</v>
      </c>
      <c r="K50627" s="136">
        <f>IF(OR(B50627="GAS",B50627="COL",B50627="LAN",B50627="RICE"),H50627*About!$B$98,IF(B50627="CROP",H50627*About!$B$99,H50627))</f>
        <v>2.2712822465088003E-6</v>
      </c>
      <c r="L50627" s="136" t="str">
        <f>INDEX('EPA Tech to Policy Mapping'!$D:$D,MATCH('EPA Data'!F50627,'EPA Tech to Policy Mapping'!$C:$C,0))</f>
        <v>waste - methane capture</v>
      </c>
    </row>
    <row r="50628" spans="1:12" x14ac:dyDescent="0.35">
      <c r="A50628" s="165" t="s">
        <v>567</v>
      </c>
      <c r="B50628" s="165" t="s">
        <v>568</v>
      </c>
      <c r="C50628" s="165">
        <v>2040</v>
      </c>
      <c r="D50628" s="165" t="s">
        <v>74</v>
      </c>
      <c r="E50628" s="165" t="s">
        <v>75</v>
      </c>
      <c r="F50628" s="165" t="s">
        <v>572</v>
      </c>
      <c r="G50628" s="165">
        <v>126</v>
      </c>
      <c r="H50628" s="1">
        <v>1.34444414357E-6</v>
      </c>
      <c r="I50628" s="136" t="b">
        <f>OR(L50628='PERAC-ngpPrcsTnD-mthncptr'!$B$1,L50628='PERAC-ngpPrcsTnD-mthncptr'!$C$1,L50628='PERAC-ngpPrcsTnD-mthncptr'!$D$1)</f>
        <v>0</v>
      </c>
      <c r="J50628" s="136">
        <f>IF(I50628=TRUE,G50628+'NPV Calcs'!$D$14,G50628)</f>
        <v>126</v>
      </c>
      <c r="K50628" s="136">
        <f>IF(OR(B50628="GAS",B50628="COL",B50628="LAN",B50628="RICE"),H50628*About!$B$98,IF(B50628="CROP",H50628*About!$B$99,H50628))</f>
        <v>1.5057774407984001E-6</v>
      </c>
      <c r="L50628" s="136" t="str">
        <f>INDEX('EPA Tech to Policy Mapping'!$D:$D,MATCH('EPA Data'!F50628,'EPA Tech to Policy Mapping'!$C:$C,0))</f>
        <v>waste - methane capture</v>
      </c>
    </row>
    <row r="50629" spans="1:12" x14ac:dyDescent="0.35">
      <c r="A50629" s="165" t="s">
        <v>567</v>
      </c>
      <c r="B50629" s="165" t="s">
        <v>568</v>
      </c>
      <c r="C50629" s="165">
        <v>2040</v>
      </c>
      <c r="D50629" s="165" t="s">
        <v>74</v>
      </c>
      <c r="E50629" s="165" t="s">
        <v>75</v>
      </c>
      <c r="F50629" s="165" t="s">
        <v>569</v>
      </c>
      <c r="G50629" s="165">
        <v>126</v>
      </c>
      <c r="H50629" s="165">
        <v>1.6679059626799999E-5</v>
      </c>
      <c r="I50629" s="136" t="b">
        <f>OR(L50629='PERAC-ngpPrcsTnD-mthncptr'!$B$1,L50629='PERAC-ngpPrcsTnD-mthncptr'!$C$1,L50629='PERAC-ngpPrcsTnD-mthncptr'!$D$1)</f>
        <v>0</v>
      </c>
      <c r="J50629" s="136">
        <f>IF(I50629=TRUE,G50629+'NPV Calcs'!$D$14,G50629)</f>
        <v>126</v>
      </c>
      <c r="K50629" s="136">
        <f>IF(OR(B50629="GAS",B50629="COL",B50629="LAN",B50629="RICE"),H50629*About!$B$98,IF(B50629="CROP",H50629*About!$B$99,H50629))</f>
        <v>1.8680546782016E-5</v>
      </c>
      <c r="L50629" s="136" t="str">
        <f>INDEX('EPA Tech to Policy Mapping'!$D:$D,MATCH('EPA Data'!F50629,'EPA Tech to Policy Mapping'!$C:$C,0))</f>
        <v>waste - methane capture</v>
      </c>
    </row>
    <row r="50630" spans="1:12" x14ac:dyDescent="0.35">
      <c r="A50630" s="165" t="s">
        <v>567</v>
      </c>
      <c r="B50630" s="165" t="s">
        <v>568</v>
      </c>
      <c r="C50630" s="165">
        <v>2040</v>
      </c>
      <c r="D50630" s="165" t="s">
        <v>74</v>
      </c>
      <c r="E50630" s="165" t="s">
        <v>75</v>
      </c>
      <c r="F50630" s="165" t="s">
        <v>570</v>
      </c>
      <c r="G50630" s="165">
        <v>127</v>
      </c>
      <c r="H50630" s="1">
        <v>2.2446911316399999E-6</v>
      </c>
      <c r="I50630" s="136" t="b">
        <f>OR(L50630='PERAC-ngpPrcsTnD-mthncptr'!$B$1,L50630='PERAC-ngpPrcsTnD-mthncptr'!$C$1,L50630='PERAC-ngpPrcsTnD-mthncptr'!$D$1)</f>
        <v>0</v>
      </c>
      <c r="J50630" s="136">
        <f>IF(I50630=TRUE,G50630+'NPV Calcs'!$D$14,G50630)</f>
        <v>127</v>
      </c>
      <c r="K50630" s="136">
        <f>IF(OR(B50630="GAS",B50630="COL",B50630="LAN",B50630="RICE"),H50630*About!$B$98,IF(B50630="CROP",H50630*About!$B$99,H50630))</f>
        <v>2.5140540674368002E-6</v>
      </c>
      <c r="L50630" s="136" t="str">
        <f>INDEX('EPA Tech to Policy Mapping'!$D:$D,MATCH('EPA Data'!F50630,'EPA Tech to Policy Mapping'!$C:$C,0))</f>
        <v>waste - methane capture</v>
      </c>
    </row>
    <row r="50631" spans="1:12" x14ac:dyDescent="0.35">
      <c r="A50631" s="165" t="s">
        <v>567</v>
      </c>
      <c r="B50631" s="165" t="s">
        <v>568</v>
      </c>
      <c r="C50631" s="165">
        <v>2040</v>
      </c>
      <c r="D50631" s="165" t="s">
        <v>74</v>
      </c>
      <c r="E50631" s="165" t="s">
        <v>75</v>
      </c>
      <c r="F50631" s="165" t="s">
        <v>573</v>
      </c>
      <c r="G50631" s="165">
        <v>127</v>
      </c>
      <c r="H50631" s="165">
        <v>1.2432626135700001E-5</v>
      </c>
      <c r="I50631" s="136" t="b">
        <f>OR(L50631='PERAC-ngpPrcsTnD-mthncptr'!$B$1,L50631='PERAC-ngpPrcsTnD-mthncptr'!$C$1,L50631='PERAC-ngpPrcsTnD-mthncptr'!$D$1)</f>
        <v>0</v>
      </c>
      <c r="J50631" s="136">
        <f>IF(I50631=TRUE,G50631+'NPV Calcs'!$D$14,G50631)</f>
        <v>127</v>
      </c>
      <c r="K50631" s="136">
        <f>IF(OR(B50631="GAS",B50631="COL",B50631="LAN",B50631="RICE"),H50631*About!$B$98,IF(B50631="CROP",H50631*About!$B$99,H50631))</f>
        <v>1.3924541271984001E-5</v>
      </c>
      <c r="L50631" s="136" t="str">
        <f>INDEX('EPA Tech to Policy Mapping'!$D:$D,MATCH('EPA Data'!F50631,'EPA Tech to Policy Mapping'!$C:$C,0))</f>
        <v>waste - methane capture</v>
      </c>
    </row>
    <row r="50632" spans="1:12" x14ac:dyDescent="0.35">
      <c r="A50632" s="165" t="s">
        <v>567</v>
      </c>
      <c r="B50632" s="165" t="s">
        <v>568</v>
      </c>
      <c r="C50632" s="165">
        <v>2040</v>
      </c>
      <c r="D50632" s="165" t="s">
        <v>74</v>
      </c>
      <c r="E50632" s="165" t="s">
        <v>75</v>
      </c>
      <c r="F50632" s="165" t="s">
        <v>569</v>
      </c>
      <c r="G50632" s="165">
        <v>127</v>
      </c>
      <c r="H50632" s="165">
        <v>1.6530968423500001E-5</v>
      </c>
      <c r="I50632" s="136" t="b">
        <f>OR(L50632='PERAC-ngpPrcsTnD-mthncptr'!$B$1,L50632='PERAC-ngpPrcsTnD-mthncptr'!$C$1,L50632='PERAC-ngpPrcsTnD-mthncptr'!$D$1)</f>
        <v>0</v>
      </c>
      <c r="J50632" s="136">
        <f>IF(I50632=TRUE,G50632+'NPV Calcs'!$D$14,G50632)</f>
        <v>127</v>
      </c>
      <c r="K50632" s="136">
        <f>IF(OR(B50632="GAS",B50632="COL",B50632="LAN",B50632="RICE"),H50632*About!$B$98,IF(B50632="CROP",H50632*About!$B$99,H50632))</f>
        <v>1.8514684634320003E-5</v>
      </c>
      <c r="L50632" s="136" t="str">
        <f>INDEX('EPA Tech to Policy Mapping'!$D:$D,MATCH('EPA Data'!F50632,'EPA Tech to Policy Mapping'!$C:$C,0))</f>
        <v>waste - methane capture</v>
      </c>
    </row>
    <row r="50633" spans="1:12" x14ac:dyDescent="0.35">
      <c r="A50633" s="165" t="s">
        <v>567</v>
      </c>
      <c r="B50633" s="165" t="s">
        <v>568</v>
      </c>
      <c r="C50633" s="165">
        <v>2040</v>
      </c>
      <c r="D50633" s="165" t="s">
        <v>74</v>
      </c>
      <c r="E50633" s="165" t="s">
        <v>75</v>
      </c>
      <c r="F50633" s="165" t="s">
        <v>574</v>
      </c>
      <c r="G50633" s="165">
        <v>128</v>
      </c>
      <c r="H50633" s="1">
        <v>8.2243359429400002E-6</v>
      </c>
      <c r="I50633" s="136" t="b">
        <f>OR(L50633='PERAC-ngpPrcsTnD-mthncptr'!$B$1,L50633='PERAC-ngpPrcsTnD-mthncptr'!$C$1,L50633='PERAC-ngpPrcsTnD-mthncptr'!$D$1)</f>
        <v>0</v>
      </c>
      <c r="J50633" s="136">
        <f>IF(I50633=TRUE,G50633+'NPV Calcs'!$D$14,G50633)</f>
        <v>128</v>
      </c>
      <c r="K50633" s="136">
        <f>IF(OR(B50633="GAS",B50633="COL",B50633="LAN",B50633="RICE"),H50633*About!$B$98,IF(B50633="CROP",H50633*About!$B$99,H50633))</f>
        <v>9.2112562560928009E-6</v>
      </c>
      <c r="L50633" s="136" t="str">
        <f>INDEX('EPA Tech to Policy Mapping'!$D:$D,MATCH('EPA Data'!F50633,'EPA Tech to Policy Mapping'!$C:$C,0))</f>
        <v>waste - methane destruction</v>
      </c>
    </row>
    <row r="50634" spans="1:12" x14ac:dyDescent="0.35">
      <c r="A50634" s="165" t="s">
        <v>567</v>
      </c>
      <c r="B50634" s="165" t="s">
        <v>568</v>
      </c>
      <c r="C50634" s="165">
        <v>2040</v>
      </c>
      <c r="D50634" s="165" t="s">
        <v>74</v>
      </c>
      <c r="E50634" s="165" t="s">
        <v>75</v>
      </c>
      <c r="F50634" s="165" t="s">
        <v>569</v>
      </c>
      <c r="G50634" s="165">
        <v>129</v>
      </c>
      <c r="H50634" s="165">
        <v>1.61938314704E-5</v>
      </c>
      <c r="I50634" s="136" t="b">
        <f>OR(L50634='PERAC-ngpPrcsTnD-mthncptr'!$B$1,L50634='PERAC-ngpPrcsTnD-mthncptr'!$C$1,L50634='PERAC-ngpPrcsTnD-mthncptr'!$D$1)</f>
        <v>0</v>
      </c>
      <c r="J50634" s="136">
        <f>IF(I50634=TRUE,G50634+'NPV Calcs'!$D$14,G50634)</f>
        <v>129</v>
      </c>
      <c r="K50634" s="136">
        <f>IF(OR(B50634="GAS",B50634="COL",B50634="LAN",B50634="RICE"),H50634*About!$B$98,IF(B50634="CROP",H50634*About!$B$99,H50634))</f>
        <v>1.8137091246848001E-5</v>
      </c>
      <c r="L50634" s="136" t="str">
        <f>INDEX('EPA Tech to Policy Mapping'!$D:$D,MATCH('EPA Data'!F50634,'EPA Tech to Policy Mapping'!$C:$C,0))</f>
        <v>waste - methane capture</v>
      </c>
    </row>
    <row r="50635" spans="1:12" x14ac:dyDescent="0.35">
      <c r="A50635" s="165" t="s">
        <v>567</v>
      </c>
      <c r="B50635" s="165" t="s">
        <v>568</v>
      </c>
      <c r="C50635" s="165">
        <v>2040</v>
      </c>
      <c r="D50635" s="165" t="s">
        <v>74</v>
      </c>
      <c r="E50635" s="165" t="s">
        <v>75</v>
      </c>
      <c r="F50635" s="165" t="s">
        <v>570</v>
      </c>
      <c r="G50635" s="165">
        <v>129</v>
      </c>
      <c r="H50635" s="1">
        <v>2.2176277525400001E-6</v>
      </c>
      <c r="I50635" s="136" t="b">
        <f>OR(L50635='PERAC-ngpPrcsTnD-mthncptr'!$B$1,L50635='PERAC-ngpPrcsTnD-mthncptr'!$C$1,L50635='PERAC-ngpPrcsTnD-mthncptr'!$D$1)</f>
        <v>0</v>
      </c>
      <c r="J50635" s="136">
        <f>IF(I50635=TRUE,G50635+'NPV Calcs'!$D$14,G50635)</f>
        <v>129</v>
      </c>
      <c r="K50635" s="136">
        <f>IF(OR(B50635="GAS",B50635="COL",B50635="LAN",B50635="RICE"),H50635*About!$B$98,IF(B50635="CROP",H50635*About!$B$99,H50635))</f>
        <v>2.4837430828448004E-6</v>
      </c>
      <c r="L50635" s="136" t="str">
        <f>INDEX('EPA Tech to Policy Mapping'!$D:$D,MATCH('EPA Data'!F50635,'EPA Tech to Policy Mapping'!$C:$C,0))</f>
        <v>waste - methane capture</v>
      </c>
    </row>
    <row r="50636" spans="1:12" x14ac:dyDescent="0.35">
      <c r="A50636" s="165" t="s">
        <v>567</v>
      </c>
      <c r="B50636" s="165" t="s">
        <v>568</v>
      </c>
      <c r="C50636" s="165">
        <v>2040</v>
      </c>
      <c r="D50636" s="165" t="s">
        <v>74</v>
      </c>
      <c r="E50636" s="165" t="s">
        <v>75</v>
      </c>
      <c r="F50636" s="165" t="s">
        <v>574</v>
      </c>
      <c r="G50636" s="165">
        <v>129</v>
      </c>
      <c r="H50636" s="165">
        <v>1.7173126252600002E-5</v>
      </c>
      <c r="I50636" s="136" t="b">
        <f>OR(L50636='PERAC-ngpPrcsTnD-mthncptr'!$B$1,L50636='PERAC-ngpPrcsTnD-mthncptr'!$C$1,L50636='PERAC-ngpPrcsTnD-mthncptr'!$D$1)</f>
        <v>0</v>
      </c>
      <c r="J50636" s="136">
        <f>IF(I50636=TRUE,G50636+'NPV Calcs'!$D$14,G50636)</f>
        <v>129</v>
      </c>
      <c r="K50636" s="136">
        <f>IF(OR(B50636="GAS",B50636="COL",B50636="LAN",B50636="RICE"),H50636*About!$B$98,IF(B50636="CROP",H50636*About!$B$99,H50636))</f>
        <v>1.9233901402912002E-5</v>
      </c>
      <c r="L50636" s="136" t="str">
        <f>INDEX('EPA Tech to Policy Mapping'!$D:$D,MATCH('EPA Data'!F50636,'EPA Tech to Policy Mapping'!$C:$C,0))</f>
        <v>waste - methane destruction</v>
      </c>
    </row>
    <row r="50637" spans="1:12" x14ac:dyDescent="0.35">
      <c r="A50637" s="165" t="s">
        <v>567</v>
      </c>
      <c r="B50637" s="165" t="s">
        <v>568</v>
      </c>
      <c r="C50637" s="165">
        <v>2040</v>
      </c>
      <c r="D50637" s="165" t="s">
        <v>74</v>
      </c>
      <c r="E50637" s="165" t="s">
        <v>75</v>
      </c>
      <c r="F50637" s="165" t="s">
        <v>573</v>
      </c>
      <c r="G50637" s="165">
        <v>131</v>
      </c>
      <c r="H50637" s="1">
        <v>6.0726747506099997E-6</v>
      </c>
      <c r="I50637" s="136" t="b">
        <f>OR(L50637='PERAC-ngpPrcsTnD-mthncptr'!$B$1,L50637='PERAC-ngpPrcsTnD-mthncptr'!$C$1,L50637='PERAC-ngpPrcsTnD-mthncptr'!$D$1)</f>
        <v>0</v>
      </c>
      <c r="J50637" s="136">
        <f>IF(I50637=TRUE,G50637+'NPV Calcs'!$D$14,G50637)</f>
        <v>131</v>
      </c>
      <c r="K50637" s="136">
        <f>IF(OR(B50637="GAS",B50637="COL",B50637="LAN",B50637="RICE"),H50637*About!$B$98,IF(B50637="CROP",H50637*About!$B$99,H50637))</f>
        <v>6.8013957206832002E-6</v>
      </c>
      <c r="L50637" s="136" t="str">
        <f>INDEX('EPA Tech to Policy Mapping'!$D:$D,MATCH('EPA Data'!F50637,'EPA Tech to Policy Mapping'!$C:$C,0))</f>
        <v>waste - methane capture</v>
      </c>
    </row>
    <row r="50638" spans="1:12" x14ac:dyDescent="0.35">
      <c r="A50638" s="165" t="s">
        <v>567</v>
      </c>
      <c r="B50638" s="165" t="s">
        <v>568</v>
      </c>
      <c r="C50638" s="165">
        <v>2040</v>
      </c>
      <c r="D50638" s="165" t="s">
        <v>74</v>
      </c>
      <c r="E50638" s="165" t="s">
        <v>75</v>
      </c>
      <c r="F50638" s="165" t="s">
        <v>570</v>
      </c>
      <c r="G50638" s="165">
        <v>131</v>
      </c>
      <c r="H50638" s="1">
        <v>4.1227858673700003E-6</v>
      </c>
      <c r="I50638" s="136" t="b">
        <f>OR(L50638='PERAC-ngpPrcsTnD-mthncptr'!$B$1,L50638='PERAC-ngpPrcsTnD-mthncptr'!$C$1,L50638='PERAC-ngpPrcsTnD-mthncptr'!$D$1)</f>
        <v>0</v>
      </c>
      <c r="J50638" s="136">
        <f>IF(I50638=TRUE,G50638+'NPV Calcs'!$D$14,G50638)</f>
        <v>131</v>
      </c>
      <c r="K50638" s="136">
        <f>IF(OR(B50638="GAS",B50638="COL",B50638="LAN",B50638="RICE"),H50638*About!$B$98,IF(B50638="CROP",H50638*About!$B$99,H50638))</f>
        <v>4.6175201714544008E-6</v>
      </c>
      <c r="L50638" s="136" t="str">
        <f>INDEX('EPA Tech to Policy Mapping'!$D:$D,MATCH('EPA Data'!F50638,'EPA Tech to Policy Mapping'!$C:$C,0))</f>
        <v>waste - methane capture</v>
      </c>
    </row>
    <row r="50639" spans="1:12" x14ac:dyDescent="0.35">
      <c r="A50639" s="165" t="s">
        <v>567</v>
      </c>
      <c r="B50639" s="165" t="s">
        <v>568</v>
      </c>
      <c r="C50639" s="165">
        <v>2040</v>
      </c>
      <c r="D50639" s="165" t="s">
        <v>74</v>
      </c>
      <c r="E50639" s="165" t="s">
        <v>75</v>
      </c>
      <c r="F50639" s="165" t="s">
        <v>572</v>
      </c>
      <c r="G50639" s="165">
        <v>131</v>
      </c>
      <c r="H50639" s="1">
        <v>2.7560025728200002E-7</v>
      </c>
      <c r="I50639" s="136" t="b">
        <f>OR(L50639='PERAC-ngpPrcsTnD-mthncptr'!$B$1,L50639='PERAC-ngpPrcsTnD-mthncptr'!$C$1,L50639='PERAC-ngpPrcsTnD-mthncptr'!$D$1)</f>
        <v>0</v>
      </c>
      <c r="J50639" s="136">
        <f>IF(I50639=TRUE,G50639+'NPV Calcs'!$D$14,G50639)</f>
        <v>131</v>
      </c>
      <c r="K50639" s="136">
        <f>IF(OR(B50639="GAS",B50639="COL",B50639="LAN",B50639="RICE"),H50639*About!$B$98,IF(B50639="CROP",H50639*About!$B$99,H50639))</f>
        <v>3.0867228815584005E-7</v>
      </c>
      <c r="L50639" s="136" t="str">
        <f>INDEX('EPA Tech to Policy Mapping'!$D:$D,MATCH('EPA Data'!F50639,'EPA Tech to Policy Mapping'!$C:$C,0))</f>
        <v>waste - methane capture</v>
      </c>
    </row>
    <row r="50640" spans="1:12" x14ac:dyDescent="0.35">
      <c r="A50640" s="165" t="s">
        <v>567</v>
      </c>
      <c r="B50640" s="165" t="s">
        <v>568</v>
      </c>
      <c r="C50640" s="165">
        <v>2040</v>
      </c>
      <c r="D50640" s="165" t="s">
        <v>74</v>
      </c>
      <c r="E50640" s="165" t="s">
        <v>75</v>
      </c>
      <c r="F50640" s="165" t="s">
        <v>570</v>
      </c>
      <c r="G50640" s="165">
        <v>132</v>
      </c>
      <c r="H50640" s="1">
        <v>1.9175681700299998E-6</v>
      </c>
      <c r="I50640" s="136" t="b">
        <f>OR(L50640='PERAC-ngpPrcsTnD-mthncptr'!$B$1,L50640='PERAC-ngpPrcsTnD-mthncptr'!$C$1,L50640='PERAC-ngpPrcsTnD-mthncptr'!$D$1)</f>
        <v>0</v>
      </c>
      <c r="J50640" s="136">
        <f>IF(I50640=TRUE,G50640+'NPV Calcs'!$D$14,G50640)</f>
        <v>132</v>
      </c>
      <c r="K50640" s="136">
        <f>IF(OR(B50640="GAS",B50640="COL",B50640="LAN",B50640="RICE"),H50640*About!$B$98,IF(B50640="CROP",H50640*About!$B$99,H50640))</f>
        <v>2.1476763504336002E-6</v>
      </c>
      <c r="L50640" s="136" t="str">
        <f>INDEX('EPA Tech to Policy Mapping'!$D:$D,MATCH('EPA Data'!F50640,'EPA Tech to Policy Mapping'!$C:$C,0))</f>
        <v>waste - methane capture</v>
      </c>
    </row>
    <row r="50641" spans="1:12" x14ac:dyDescent="0.35">
      <c r="A50641" s="165" t="s">
        <v>567</v>
      </c>
      <c r="B50641" s="165" t="s">
        <v>568</v>
      </c>
      <c r="C50641" s="165">
        <v>2040</v>
      </c>
      <c r="D50641" s="165" t="s">
        <v>74</v>
      </c>
      <c r="E50641" s="165" t="s">
        <v>75</v>
      </c>
      <c r="F50641" s="165" t="s">
        <v>569</v>
      </c>
      <c r="G50641" s="165">
        <v>132</v>
      </c>
      <c r="H50641" s="165">
        <v>1.5911273294500001E-5</v>
      </c>
      <c r="I50641" s="136" t="b">
        <f>OR(L50641='PERAC-ngpPrcsTnD-mthncptr'!$B$1,L50641='PERAC-ngpPrcsTnD-mthncptr'!$C$1,L50641='PERAC-ngpPrcsTnD-mthncptr'!$D$1)</f>
        <v>0</v>
      </c>
      <c r="J50641" s="136">
        <f>IF(I50641=TRUE,G50641+'NPV Calcs'!$D$14,G50641)</f>
        <v>132</v>
      </c>
      <c r="K50641" s="136">
        <f>IF(OR(B50641="GAS",B50641="COL",B50641="LAN",B50641="RICE"),H50641*About!$B$98,IF(B50641="CROP",H50641*About!$B$99,H50641))</f>
        <v>1.7820626089840002E-5</v>
      </c>
      <c r="L50641" s="136" t="str">
        <f>INDEX('EPA Tech to Policy Mapping'!$D:$D,MATCH('EPA Data'!F50641,'EPA Tech to Policy Mapping'!$C:$C,0))</f>
        <v>waste - methane capture</v>
      </c>
    </row>
    <row r="50642" spans="1:12" x14ac:dyDescent="0.35">
      <c r="A50642" s="165" t="s">
        <v>567</v>
      </c>
      <c r="B50642" s="165" t="s">
        <v>568</v>
      </c>
      <c r="C50642" s="165">
        <v>2040</v>
      </c>
      <c r="D50642" s="165" t="s">
        <v>74</v>
      </c>
      <c r="E50642" s="165" t="s">
        <v>75</v>
      </c>
      <c r="F50642" s="165" t="s">
        <v>569</v>
      </c>
      <c r="G50642" s="165">
        <v>133</v>
      </c>
      <c r="H50642" s="165">
        <v>1.70469265868E-5</v>
      </c>
      <c r="I50642" s="136" t="b">
        <f>OR(L50642='PERAC-ngpPrcsTnD-mthncptr'!$B$1,L50642='PERAC-ngpPrcsTnD-mthncptr'!$C$1,L50642='PERAC-ngpPrcsTnD-mthncptr'!$D$1)</f>
        <v>0</v>
      </c>
      <c r="J50642" s="136">
        <f>IF(I50642=TRUE,G50642+'NPV Calcs'!$D$14,G50642)</f>
        <v>133</v>
      </c>
      <c r="K50642" s="136">
        <f>IF(OR(B50642="GAS",B50642="COL",B50642="LAN",B50642="RICE"),H50642*About!$B$98,IF(B50642="CROP",H50642*About!$B$99,H50642))</f>
        <v>1.9092557777216002E-5</v>
      </c>
      <c r="L50642" s="136" t="str">
        <f>INDEX('EPA Tech to Policy Mapping'!$D:$D,MATCH('EPA Data'!F50642,'EPA Tech to Policy Mapping'!$C:$C,0))</f>
        <v>waste - methane capture</v>
      </c>
    </row>
    <row r="50643" spans="1:12" x14ac:dyDescent="0.35">
      <c r="A50643" s="165" t="s">
        <v>567</v>
      </c>
      <c r="B50643" s="165" t="s">
        <v>568</v>
      </c>
      <c r="C50643" s="165">
        <v>2040</v>
      </c>
      <c r="D50643" s="165" t="s">
        <v>74</v>
      </c>
      <c r="E50643" s="165" t="s">
        <v>75</v>
      </c>
      <c r="F50643" s="165" t="s">
        <v>571</v>
      </c>
      <c r="G50643" s="165">
        <v>133</v>
      </c>
      <c r="H50643" s="1">
        <v>6.9555733262000003E-7</v>
      </c>
      <c r="I50643" s="136" t="b">
        <f>OR(L50643='PERAC-ngpPrcsTnD-mthncptr'!$B$1,L50643='PERAC-ngpPrcsTnD-mthncptr'!$C$1,L50643='PERAC-ngpPrcsTnD-mthncptr'!$D$1)</f>
        <v>0</v>
      </c>
      <c r="J50643" s="136">
        <f>IF(I50643=TRUE,G50643+'NPV Calcs'!$D$14,G50643)</f>
        <v>133</v>
      </c>
      <c r="K50643" s="136">
        <f>IF(OR(B50643="GAS",B50643="COL",B50643="LAN",B50643="RICE"),H50643*About!$B$98,IF(B50643="CROP",H50643*About!$B$99,H50643))</f>
        <v>7.790242125344001E-7</v>
      </c>
      <c r="L50643" s="136" t="str">
        <f>INDEX('EPA Tech to Policy Mapping'!$D:$D,MATCH('EPA Data'!F50643,'EPA Tech to Policy Mapping'!$C:$C,0))</f>
        <v>waste - methane capture</v>
      </c>
    </row>
    <row r="50644" spans="1:12" x14ac:dyDescent="0.35">
      <c r="A50644" s="165" t="s">
        <v>567</v>
      </c>
      <c r="B50644" s="165" t="s">
        <v>568</v>
      </c>
      <c r="C50644" s="165">
        <v>2040</v>
      </c>
      <c r="D50644" s="165" t="s">
        <v>74</v>
      </c>
      <c r="E50644" s="165" t="s">
        <v>75</v>
      </c>
      <c r="F50644" s="165" t="s">
        <v>570</v>
      </c>
      <c r="G50644" s="165">
        <v>134</v>
      </c>
      <c r="H50644" s="1">
        <v>1.9049176671600001E-6</v>
      </c>
      <c r="I50644" s="136" t="b">
        <f>OR(L50644='PERAC-ngpPrcsTnD-mthncptr'!$B$1,L50644='PERAC-ngpPrcsTnD-mthncptr'!$C$1,L50644='PERAC-ngpPrcsTnD-mthncptr'!$D$1)</f>
        <v>0</v>
      </c>
      <c r="J50644" s="136">
        <f>IF(I50644=TRUE,G50644+'NPV Calcs'!$D$14,G50644)</f>
        <v>134</v>
      </c>
      <c r="K50644" s="136">
        <f>IF(OR(B50644="GAS",B50644="COL",B50644="LAN",B50644="RICE"),H50644*About!$B$98,IF(B50644="CROP",H50644*About!$B$99,H50644))</f>
        <v>2.1335077872192002E-6</v>
      </c>
      <c r="L50644" s="136" t="str">
        <f>INDEX('EPA Tech to Policy Mapping'!$D:$D,MATCH('EPA Data'!F50644,'EPA Tech to Policy Mapping'!$C:$C,0))</f>
        <v>waste - methane capture</v>
      </c>
    </row>
    <row r="50645" spans="1:12" x14ac:dyDescent="0.35">
      <c r="A50645" s="165" t="s">
        <v>567</v>
      </c>
      <c r="B50645" s="165" t="s">
        <v>568</v>
      </c>
      <c r="C50645" s="165">
        <v>2040</v>
      </c>
      <c r="D50645" s="165" t="s">
        <v>74</v>
      </c>
      <c r="E50645" s="165" t="s">
        <v>75</v>
      </c>
      <c r="F50645" s="165" t="s">
        <v>579</v>
      </c>
      <c r="G50645" s="165">
        <v>135</v>
      </c>
      <c r="H50645" s="165">
        <v>1.0330628156661901</v>
      </c>
      <c r="I50645" s="136" t="b">
        <f>OR(L50645='PERAC-ngpPrcsTnD-mthncptr'!$B$1,L50645='PERAC-ngpPrcsTnD-mthncptr'!$C$1,L50645='PERAC-ngpPrcsTnD-mthncptr'!$D$1)</f>
        <v>0</v>
      </c>
      <c r="J50645" s="136">
        <f>IF(I50645=TRUE,G50645+'NPV Calcs'!$D$14,G50645)</f>
        <v>135</v>
      </c>
      <c r="K50645" s="136">
        <f>IF(OR(B50645="GAS",B50645="COL",B50645="LAN",B50645="RICE"),H50645*About!$B$98,IF(B50645="CROP",H50645*About!$B$99,H50645))</f>
        <v>1.157030353546133</v>
      </c>
      <c r="L50645" s="136" t="str">
        <f>INDEX('EPA Tech to Policy Mapping'!$D:$D,MATCH('EPA Data'!F50645,'EPA Tech to Policy Mapping'!$C:$C,0))</f>
        <v>waste - methane capture</v>
      </c>
    </row>
    <row r="50646" spans="1:12" x14ac:dyDescent="0.35">
      <c r="A50646" s="165" t="s">
        <v>567</v>
      </c>
      <c r="B50646" s="165" t="s">
        <v>568</v>
      </c>
      <c r="C50646" s="165">
        <v>2040</v>
      </c>
      <c r="D50646" s="165" t="s">
        <v>74</v>
      </c>
      <c r="E50646" s="165" t="s">
        <v>75</v>
      </c>
      <c r="F50646" s="165" t="s">
        <v>574</v>
      </c>
      <c r="G50646" s="165">
        <v>136</v>
      </c>
      <c r="H50646" s="1">
        <v>3.8754060369699998E-6</v>
      </c>
      <c r="I50646" s="136" t="b">
        <f>OR(L50646='PERAC-ngpPrcsTnD-mthncptr'!$B$1,L50646='PERAC-ngpPrcsTnD-mthncptr'!$C$1,L50646='PERAC-ngpPrcsTnD-mthncptr'!$D$1)</f>
        <v>0</v>
      </c>
      <c r="J50646" s="136">
        <f>IF(I50646=TRUE,G50646+'NPV Calcs'!$D$14,G50646)</f>
        <v>136</v>
      </c>
      <c r="K50646" s="136">
        <f>IF(OR(B50646="GAS",B50646="COL",B50646="LAN",B50646="RICE"),H50646*About!$B$98,IF(B50646="CROP",H50646*About!$B$99,H50646))</f>
        <v>4.3404547614064004E-6</v>
      </c>
      <c r="L50646" s="136" t="str">
        <f>INDEX('EPA Tech to Policy Mapping'!$D:$D,MATCH('EPA Data'!F50646,'EPA Tech to Policy Mapping'!$C:$C,0))</f>
        <v>waste - methane destruction</v>
      </c>
    </row>
    <row r="50647" spans="1:12" x14ac:dyDescent="0.35">
      <c r="A50647" s="165" t="s">
        <v>567</v>
      </c>
      <c r="B50647" s="165" t="s">
        <v>568</v>
      </c>
      <c r="C50647" s="165">
        <v>2040</v>
      </c>
      <c r="D50647" s="165" t="s">
        <v>74</v>
      </c>
      <c r="E50647" s="165" t="s">
        <v>75</v>
      </c>
      <c r="F50647" s="165" t="s">
        <v>571</v>
      </c>
      <c r="G50647" s="165">
        <v>136</v>
      </c>
      <c r="H50647" s="1">
        <v>6.78533240261E-7</v>
      </c>
      <c r="I50647" s="136" t="b">
        <f>OR(L50647='PERAC-ngpPrcsTnD-mthncptr'!$B$1,L50647='PERAC-ngpPrcsTnD-mthncptr'!$C$1,L50647='PERAC-ngpPrcsTnD-mthncptr'!$D$1)</f>
        <v>0</v>
      </c>
      <c r="J50647" s="136">
        <f>IF(I50647=TRUE,G50647+'NPV Calcs'!$D$14,G50647)</f>
        <v>136</v>
      </c>
      <c r="K50647" s="136">
        <f>IF(OR(B50647="GAS",B50647="COL",B50647="LAN",B50647="RICE"),H50647*About!$B$98,IF(B50647="CROP",H50647*About!$B$99,H50647))</f>
        <v>7.5995722909232002E-7</v>
      </c>
      <c r="L50647" s="136" t="str">
        <f>INDEX('EPA Tech to Policy Mapping'!$D:$D,MATCH('EPA Data'!F50647,'EPA Tech to Policy Mapping'!$C:$C,0))</f>
        <v>waste - methane capture</v>
      </c>
    </row>
    <row r="50648" spans="1:12" x14ac:dyDescent="0.35">
      <c r="A50648" s="165" t="s">
        <v>567</v>
      </c>
      <c r="B50648" s="165" t="s">
        <v>568</v>
      </c>
      <c r="C50648" s="165">
        <v>2040</v>
      </c>
      <c r="D50648" s="165" t="s">
        <v>74</v>
      </c>
      <c r="E50648" s="165" t="s">
        <v>75</v>
      </c>
      <c r="F50648" s="165" t="s">
        <v>569</v>
      </c>
      <c r="G50648" s="165">
        <v>136</v>
      </c>
      <c r="H50648" s="165">
        <v>1.5418243492600002E-5</v>
      </c>
      <c r="I50648" s="136" t="b">
        <f>OR(L50648='PERAC-ngpPrcsTnD-mthncptr'!$B$1,L50648='PERAC-ngpPrcsTnD-mthncptr'!$C$1,L50648='PERAC-ngpPrcsTnD-mthncptr'!$D$1)</f>
        <v>0</v>
      </c>
      <c r="J50648" s="136">
        <f>IF(I50648=TRUE,G50648+'NPV Calcs'!$D$14,G50648)</f>
        <v>136</v>
      </c>
      <c r="K50648" s="136">
        <f>IF(OR(B50648="GAS",B50648="COL",B50648="LAN",B50648="RICE"),H50648*About!$B$98,IF(B50648="CROP",H50648*About!$B$99,H50648))</f>
        <v>1.7268432711712003E-5</v>
      </c>
      <c r="L50648" s="136" t="str">
        <f>INDEX('EPA Tech to Policy Mapping'!$D:$D,MATCH('EPA Data'!F50648,'EPA Tech to Policy Mapping'!$C:$C,0))</f>
        <v>waste - methane capture</v>
      </c>
    </row>
    <row r="50649" spans="1:12" x14ac:dyDescent="0.35">
      <c r="A50649" s="165" t="s">
        <v>567</v>
      </c>
      <c r="B50649" s="165" t="s">
        <v>568</v>
      </c>
      <c r="C50649" s="165">
        <v>2040</v>
      </c>
      <c r="D50649" s="165" t="s">
        <v>74</v>
      </c>
      <c r="E50649" s="165" t="s">
        <v>75</v>
      </c>
      <c r="F50649" s="165" t="s">
        <v>570</v>
      </c>
      <c r="G50649" s="165">
        <v>137</v>
      </c>
      <c r="H50649" s="1">
        <v>3.8343018786699998E-6</v>
      </c>
      <c r="I50649" s="136" t="b">
        <f>OR(L50649='PERAC-ngpPrcsTnD-mthncptr'!$B$1,L50649='PERAC-ngpPrcsTnD-mthncptr'!$C$1,L50649='PERAC-ngpPrcsTnD-mthncptr'!$D$1)</f>
        <v>0</v>
      </c>
      <c r="J50649" s="136">
        <f>IF(I50649=TRUE,G50649+'NPV Calcs'!$D$14,G50649)</f>
        <v>137</v>
      </c>
      <c r="K50649" s="136">
        <f>IF(OR(B50649="GAS",B50649="COL",B50649="LAN",B50649="RICE"),H50649*About!$B$98,IF(B50649="CROP",H50649*About!$B$99,H50649))</f>
        <v>4.2944181041104001E-6</v>
      </c>
      <c r="L50649" s="136" t="str">
        <f>INDEX('EPA Tech to Policy Mapping'!$D:$D,MATCH('EPA Data'!F50649,'EPA Tech to Policy Mapping'!$C:$C,0))</f>
        <v>waste - methane capture</v>
      </c>
    </row>
    <row r="50650" spans="1:12" x14ac:dyDescent="0.35">
      <c r="A50650" s="165" t="s">
        <v>567</v>
      </c>
      <c r="B50650" s="165" t="s">
        <v>568</v>
      </c>
      <c r="C50650" s="165">
        <v>2040</v>
      </c>
      <c r="D50650" s="165" t="s">
        <v>74</v>
      </c>
      <c r="E50650" s="165" t="s">
        <v>75</v>
      </c>
      <c r="F50650" s="165" t="s">
        <v>569</v>
      </c>
      <c r="G50650" s="165">
        <v>137</v>
      </c>
      <c r="H50650" s="165">
        <v>1.67282014445E-5</v>
      </c>
      <c r="I50650" s="136" t="b">
        <f>OR(L50650='PERAC-ngpPrcsTnD-mthncptr'!$B$1,L50650='PERAC-ngpPrcsTnD-mthncptr'!$C$1,L50650='PERAC-ngpPrcsTnD-mthncptr'!$D$1)</f>
        <v>0</v>
      </c>
      <c r="J50650" s="136">
        <f>IF(I50650=TRUE,G50650+'NPV Calcs'!$D$14,G50650)</f>
        <v>137</v>
      </c>
      <c r="K50650" s="136">
        <f>IF(OR(B50650="GAS",B50650="COL",B50650="LAN",B50650="RICE"),H50650*About!$B$98,IF(B50650="CROP",H50650*About!$B$99,H50650))</f>
        <v>1.8735585617840001E-5</v>
      </c>
      <c r="L50650" s="136" t="str">
        <f>INDEX('EPA Tech to Policy Mapping'!$D:$D,MATCH('EPA Data'!F50650,'EPA Tech to Policy Mapping'!$C:$C,0))</f>
        <v>waste - methane capture</v>
      </c>
    </row>
    <row r="50651" spans="1:12" x14ac:dyDescent="0.35">
      <c r="A50651" s="165" t="s">
        <v>567</v>
      </c>
      <c r="B50651" s="165" t="s">
        <v>568</v>
      </c>
      <c r="C50651" s="165">
        <v>2040</v>
      </c>
      <c r="D50651" s="165" t="s">
        <v>74</v>
      </c>
      <c r="E50651" s="165" t="s">
        <v>75</v>
      </c>
      <c r="F50651" s="165" t="s">
        <v>570</v>
      </c>
      <c r="G50651" s="165">
        <v>138</v>
      </c>
      <c r="H50651" s="1">
        <v>1.84269867987E-6</v>
      </c>
      <c r="I50651" s="136" t="b">
        <f>OR(L50651='PERAC-ngpPrcsTnD-mthncptr'!$B$1,L50651='PERAC-ngpPrcsTnD-mthncptr'!$C$1,L50651='PERAC-ngpPrcsTnD-mthncptr'!$D$1)</f>
        <v>0</v>
      </c>
      <c r="J50651" s="136">
        <f>IF(I50651=TRUE,G50651+'NPV Calcs'!$D$14,G50651)</f>
        <v>138</v>
      </c>
      <c r="K50651" s="136">
        <f>IF(OR(B50651="GAS",B50651="COL",B50651="LAN",B50651="RICE"),H50651*About!$B$98,IF(B50651="CROP",H50651*About!$B$99,H50651))</f>
        <v>2.0638225214544E-6</v>
      </c>
      <c r="L50651" s="136" t="str">
        <f>INDEX('EPA Tech to Policy Mapping'!$D:$D,MATCH('EPA Data'!F50651,'EPA Tech to Policy Mapping'!$C:$C,0))</f>
        <v>waste - methane capture</v>
      </c>
    </row>
    <row r="50652" spans="1:12" x14ac:dyDescent="0.35">
      <c r="A50652" s="165" t="s">
        <v>567</v>
      </c>
      <c r="B50652" s="165" t="s">
        <v>568</v>
      </c>
      <c r="C50652" s="165">
        <v>2040</v>
      </c>
      <c r="D50652" s="165" t="s">
        <v>74</v>
      </c>
      <c r="E50652" s="165" t="s">
        <v>75</v>
      </c>
      <c r="F50652" s="165" t="s">
        <v>569</v>
      </c>
      <c r="G50652" s="165">
        <v>138</v>
      </c>
      <c r="H50652" s="165">
        <v>1.67475682247E-5</v>
      </c>
      <c r="I50652" s="136" t="b">
        <f>OR(L50652='PERAC-ngpPrcsTnD-mthncptr'!$B$1,L50652='PERAC-ngpPrcsTnD-mthncptr'!$C$1,L50652='PERAC-ngpPrcsTnD-mthncptr'!$D$1)</f>
        <v>0</v>
      </c>
      <c r="J50652" s="136">
        <f>IF(I50652=TRUE,G50652+'NPV Calcs'!$D$14,G50652)</f>
        <v>138</v>
      </c>
      <c r="K50652" s="136">
        <f>IF(OR(B50652="GAS",B50652="COL",B50652="LAN",B50652="RICE"),H50652*About!$B$98,IF(B50652="CROP",H50652*About!$B$99,H50652))</f>
        <v>1.8757276411664001E-5</v>
      </c>
      <c r="L50652" s="136" t="str">
        <f>INDEX('EPA Tech to Policy Mapping'!$D:$D,MATCH('EPA Data'!F50652,'EPA Tech to Policy Mapping'!$C:$C,0))</f>
        <v>waste - methane capture</v>
      </c>
    </row>
    <row r="50653" spans="1:12" x14ac:dyDescent="0.35">
      <c r="A50653" s="165" t="s">
        <v>567</v>
      </c>
      <c r="B50653" s="165" t="s">
        <v>568</v>
      </c>
      <c r="C50653" s="165">
        <v>2040</v>
      </c>
      <c r="D50653" s="165" t="s">
        <v>74</v>
      </c>
      <c r="E50653" s="165" t="s">
        <v>75</v>
      </c>
      <c r="F50653" s="165" t="s">
        <v>574</v>
      </c>
      <c r="G50653" s="165">
        <v>139</v>
      </c>
      <c r="H50653" s="1">
        <v>3.7794056879600002E-6</v>
      </c>
      <c r="I50653" s="136" t="b">
        <f>OR(L50653='PERAC-ngpPrcsTnD-mthncptr'!$B$1,L50653='PERAC-ngpPrcsTnD-mthncptr'!$C$1,L50653='PERAC-ngpPrcsTnD-mthncptr'!$D$1)</f>
        <v>0</v>
      </c>
      <c r="J50653" s="136">
        <f>IF(I50653=TRUE,G50653+'NPV Calcs'!$D$14,G50653)</f>
        <v>139</v>
      </c>
      <c r="K50653" s="136">
        <f>IF(OR(B50653="GAS",B50653="COL",B50653="LAN",B50653="RICE"),H50653*About!$B$98,IF(B50653="CROP",H50653*About!$B$99,H50653))</f>
        <v>4.2329343705152007E-6</v>
      </c>
      <c r="L50653" s="136" t="str">
        <f>INDEX('EPA Tech to Policy Mapping'!$D:$D,MATCH('EPA Data'!F50653,'EPA Tech to Policy Mapping'!$C:$C,0))</f>
        <v>waste - methane destruction</v>
      </c>
    </row>
    <row r="50654" spans="1:12" x14ac:dyDescent="0.35">
      <c r="A50654" s="165" t="s">
        <v>567</v>
      </c>
      <c r="B50654" s="165" t="s">
        <v>568</v>
      </c>
      <c r="C50654" s="165">
        <v>2040</v>
      </c>
      <c r="D50654" s="165" t="s">
        <v>74</v>
      </c>
      <c r="E50654" s="165" t="s">
        <v>75</v>
      </c>
      <c r="F50654" s="165" t="s">
        <v>573</v>
      </c>
      <c r="G50654" s="165">
        <v>139</v>
      </c>
      <c r="H50654" s="165">
        <v>1.1297390301499999E-5</v>
      </c>
      <c r="I50654" s="136" t="b">
        <f>OR(L50654='PERAC-ngpPrcsTnD-mthncptr'!$B$1,L50654='PERAC-ngpPrcsTnD-mthncptr'!$C$1,L50654='PERAC-ngpPrcsTnD-mthncptr'!$D$1)</f>
        <v>0</v>
      </c>
      <c r="J50654" s="136">
        <f>IF(I50654=TRUE,G50654+'NPV Calcs'!$D$14,G50654)</f>
        <v>139</v>
      </c>
      <c r="K50654" s="136">
        <f>IF(OR(B50654="GAS",B50654="COL",B50654="LAN",B50654="RICE"),H50654*About!$B$98,IF(B50654="CROP",H50654*About!$B$99,H50654))</f>
        <v>1.2653077137680001E-5</v>
      </c>
      <c r="L50654" s="136" t="str">
        <f>INDEX('EPA Tech to Policy Mapping'!$D:$D,MATCH('EPA Data'!F50654,'EPA Tech to Policy Mapping'!$C:$C,0))</f>
        <v>waste - methane capture</v>
      </c>
    </row>
    <row r="50655" spans="1:12" x14ac:dyDescent="0.35">
      <c r="A50655" s="165" t="s">
        <v>567</v>
      </c>
      <c r="B50655" s="165" t="s">
        <v>568</v>
      </c>
      <c r="C50655" s="165">
        <v>2040</v>
      </c>
      <c r="D50655" s="165" t="s">
        <v>74</v>
      </c>
      <c r="E50655" s="165" t="s">
        <v>75</v>
      </c>
      <c r="F50655" s="165" t="s">
        <v>569</v>
      </c>
      <c r="G50655" s="165">
        <v>140</v>
      </c>
      <c r="H50655" s="165">
        <v>1.4897208529900001E-5</v>
      </c>
      <c r="I50655" s="136" t="b">
        <f>OR(L50655='PERAC-ngpPrcsTnD-mthncptr'!$B$1,L50655='PERAC-ngpPrcsTnD-mthncptr'!$C$1,L50655='PERAC-ngpPrcsTnD-mthncptr'!$D$1)</f>
        <v>0</v>
      </c>
      <c r="J50655" s="136">
        <f>IF(I50655=TRUE,G50655+'NPV Calcs'!$D$14,G50655)</f>
        <v>140</v>
      </c>
      <c r="K50655" s="136">
        <f>IF(OR(B50655="GAS",B50655="COL",B50655="LAN",B50655="RICE"),H50655*About!$B$98,IF(B50655="CROP",H50655*About!$B$99,H50655))</f>
        <v>1.6684873553488004E-5</v>
      </c>
      <c r="L50655" s="136" t="str">
        <f>INDEX('EPA Tech to Policy Mapping'!$D:$D,MATCH('EPA Data'!F50655,'EPA Tech to Policy Mapping'!$C:$C,0))</f>
        <v>waste - methane capture</v>
      </c>
    </row>
    <row r="50656" spans="1:12" x14ac:dyDescent="0.35">
      <c r="A50656" s="165" t="s">
        <v>567</v>
      </c>
      <c r="B50656" s="165" t="s">
        <v>568</v>
      </c>
      <c r="C50656" s="165">
        <v>2040</v>
      </c>
      <c r="D50656" s="165" t="s">
        <v>74</v>
      </c>
      <c r="E50656" s="165" t="s">
        <v>75</v>
      </c>
      <c r="F50656" s="165" t="s">
        <v>570</v>
      </c>
      <c r="G50656" s="165">
        <v>140</v>
      </c>
      <c r="H50656" s="1">
        <v>3.7577715374899999E-6</v>
      </c>
      <c r="I50656" s="136" t="b">
        <f>OR(L50656='PERAC-ngpPrcsTnD-mthncptr'!$B$1,L50656='PERAC-ngpPrcsTnD-mthncptr'!$C$1,L50656='PERAC-ngpPrcsTnD-mthncptr'!$D$1)</f>
        <v>0</v>
      </c>
      <c r="J50656" s="136">
        <f>IF(I50656=TRUE,G50656+'NPV Calcs'!$D$14,G50656)</f>
        <v>140</v>
      </c>
      <c r="K50656" s="136">
        <f>IF(OR(B50656="GAS",B50656="COL",B50656="LAN",B50656="RICE"),H50656*About!$B$98,IF(B50656="CROP",H50656*About!$B$99,H50656))</f>
        <v>4.2087041219888001E-6</v>
      </c>
      <c r="L50656" s="136" t="str">
        <f>INDEX('EPA Tech to Policy Mapping'!$D:$D,MATCH('EPA Data'!F50656,'EPA Tech to Policy Mapping'!$C:$C,0))</f>
        <v>waste - methane capture</v>
      </c>
    </row>
    <row r="50657" spans="1:12" x14ac:dyDescent="0.35">
      <c r="A50657" s="165" t="s">
        <v>567</v>
      </c>
      <c r="B50657" s="165" t="s">
        <v>568</v>
      </c>
      <c r="C50657" s="165">
        <v>2040</v>
      </c>
      <c r="D50657" s="165" t="s">
        <v>74</v>
      </c>
      <c r="E50657" s="165" t="s">
        <v>75</v>
      </c>
      <c r="F50657" s="165" t="s">
        <v>571</v>
      </c>
      <c r="G50657" s="165">
        <v>140</v>
      </c>
      <c r="H50657" s="1">
        <v>6.24846279607E-7</v>
      </c>
      <c r="I50657" s="136" t="b">
        <f>OR(L50657='PERAC-ngpPrcsTnD-mthncptr'!$B$1,L50657='PERAC-ngpPrcsTnD-mthncptr'!$C$1,L50657='PERAC-ngpPrcsTnD-mthncptr'!$D$1)</f>
        <v>0</v>
      </c>
      <c r="J50657" s="136">
        <f>IF(I50657=TRUE,G50657+'NPV Calcs'!$D$14,G50657)</f>
        <v>140</v>
      </c>
      <c r="K50657" s="136">
        <f>IF(OR(B50657="GAS",B50657="COL",B50657="LAN",B50657="RICE"),H50657*About!$B$98,IF(B50657="CROP",H50657*About!$B$99,H50657))</f>
        <v>6.9982783315984011E-7</v>
      </c>
      <c r="L50657" s="136" t="str">
        <f>INDEX('EPA Tech to Policy Mapping'!$D:$D,MATCH('EPA Data'!F50657,'EPA Tech to Policy Mapping'!$C:$C,0))</f>
        <v>waste - methane capture</v>
      </c>
    </row>
    <row r="50658" spans="1:12" x14ac:dyDescent="0.35">
      <c r="A50658" s="165" t="s">
        <v>567</v>
      </c>
      <c r="B50658" s="165" t="s">
        <v>568</v>
      </c>
      <c r="C50658" s="165">
        <v>2040</v>
      </c>
      <c r="D50658" s="165" t="s">
        <v>74</v>
      </c>
      <c r="E50658" s="165" t="s">
        <v>75</v>
      </c>
      <c r="F50658" s="165" t="s">
        <v>572</v>
      </c>
      <c r="G50658" s="165">
        <v>140</v>
      </c>
      <c r="H50658" s="1">
        <v>2.5309947204700001E-7</v>
      </c>
      <c r="I50658" s="136" t="b">
        <f>OR(L50658='PERAC-ngpPrcsTnD-mthncptr'!$B$1,L50658='PERAC-ngpPrcsTnD-mthncptr'!$C$1,L50658='PERAC-ngpPrcsTnD-mthncptr'!$D$1)</f>
        <v>0</v>
      </c>
      <c r="J50658" s="136">
        <f>IF(I50658=TRUE,G50658+'NPV Calcs'!$D$14,G50658)</f>
        <v>140</v>
      </c>
      <c r="K50658" s="136">
        <f>IF(OR(B50658="GAS",B50658="COL",B50658="LAN",B50658="RICE"),H50658*About!$B$98,IF(B50658="CROP",H50658*About!$B$99,H50658))</f>
        <v>2.8347140869264003E-7</v>
      </c>
      <c r="L50658" s="136" t="str">
        <f>INDEX('EPA Tech to Policy Mapping'!$D:$D,MATCH('EPA Data'!F50658,'EPA Tech to Policy Mapping'!$C:$C,0))</f>
        <v>waste - methane capture</v>
      </c>
    </row>
    <row r="50659" spans="1:12" x14ac:dyDescent="0.35">
      <c r="A50659" s="165" t="s">
        <v>567</v>
      </c>
      <c r="B50659" s="165" t="s">
        <v>568</v>
      </c>
      <c r="C50659" s="165">
        <v>2040</v>
      </c>
      <c r="D50659" s="165" t="s">
        <v>74</v>
      </c>
      <c r="E50659" s="165" t="s">
        <v>75</v>
      </c>
      <c r="F50659" s="165" t="s">
        <v>569</v>
      </c>
      <c r="G50659" s="165">
        <v>141</v>
      </c>
      <c r="H50659" s="165">
        <v>1.48740518853E-5</v>
      </c>
      <c r="I50659" s="136" t="b">
        <f>OR(L50659='PERAC-ngpPrcsTnD-mthncptr'!$B$1,L50659='PERAC-ngpPrcsTnD-mthncptr'!$C$1,L50659='PERAC-ngpPrcsTnD-mthncptr'!$D$1)</f>
        <v>0</v>
      </c>
      <c r="J50659" s="136">
        <f>IF(I50659=TRUE,G50659+'NPV Calcs'!$D$14,G50659)</f>
        <v>141</v>
      </c>
      <c r="K50659" s="136">
        <f>IF(OR(B50659="GAS",B50659="COL",B50659="LAN",B50659="RICE"),H50659*About!$B$98,IF(B50659="CROP",H50659*About!$B$99,H50659))</f>
        <v>1.6658938111536002E-5</v>
      </c>
      <c r="L50659" s="136" t="str">
        <f>INDEX('EPA Tech to Policy Mapping'!$D:$D,MATCH('EPA Data'!F50659,'EPA Tech to Policy Mapping'!$C:$C,0))</f>
        <v>waste - methane capture</v>
      </c>
    </row>
    <row r="50660" spans="1:12" x14ac:dyDescent="0.35">
      <c r="A50660" s="165" t="s">
        <v>567</v>
      </c>
      <c r="B50660" s="165" t="s">
        <v>568</v>
      </c>
      <c r="C50660" s="165">
        <v>2040</v>
      </c>
      <c r="D50660" s="165" t="s">
        <v>74</v>
      </c>
      <c r="E50660" s="165" t="s">
        <v>75</v>
      </c>
      <c r="F50660" s="165" t="s">
        <v>571</v>
      </c>
      <c r="G50660" s="165">
        <v>141</v>
      </c>
      <c r="H50660" s="1">
        <v>6.1996217937100002E-7</v>
      </c>
      <c r="I50660" s="136" t="b">
        <f>OR(L50660='PERAC-ngpPrcsTnD-mthncptr'!$B$1,L50660='PERAC-ngpPrcsTnD-mthncptr'!$C$1,L50660='PERAC-ngpPrcsTnD-mthncptr'!$D$1)</f>
        <v>0</v>
      </c>
      <c r="J50660" s="136">
        <f>IF(I50660=TRUE,G50660+'NPV Calcs'!$D$14,G50660)</f>
        <v>141</v>
      </c>
      <c r="K50660" s="136">
        <f>IF(OR(B50660="GAS",B50660="COL",B50660="LAN",B50660="RICE"),H50660*About!$B$98,IF(B50660="CROP",H50660*About!$B$99,H50660))</f>
        <v>6.9435764089552012E-7</v>
      </c>
      <c r="L50660" s="136" t="str">
        <f>INDEX('EPA Tech to Policy Mapping'!$D:$D,MATCH('EPA Data'!F50660,'EPA Tech to Policy Mapping'!$C:$C,0))</f>
        <v>waste - methane capture</v>
      </c>
    </row>
    <row r="50661" spans="1:12" x14ac:dyDescent="0.35">
      <c r="A50661" s="165" t="s">
        <v>567</v>
      </c>
      <c r="B50661" s="165" t="s">
        <v>568</v>
      </c>
      <c r="C50661" s="165">
        <v>2040</v>
      </c>
      <c r="D50661" s="165" t="s">
        <v>74</v>
      </c>
      <c r="E50661" s="165" t="s">
        <v>75</v>
      </c>
      <c r="F50661" s="165" t="s">
        <v>572</v>
      </c>
      <c r="G50661" s="165">
        <v>141</v>
      </c>
      <c r="H50661" s="1">
        <v>2.5302125550300001E-7</v>
      </c>
      <c r="I50661" s="136" t="b">
        <f>OR(L50661='PERAC-ngpPrcsTnD-mthncptr'!$B$1,L50661='PERAC-ngpPrcsTnD-mthncptr'!$C$1,L50661='PERAC-ngpPrcsTnD-mthncptr'!$D$1)</f>
        <v>0</v>
      </c>
      <c r="J50661" s="136">
        <f>IF(I50661=TRUE,G50661+'NPV Calcs'!$D$14,G50661)</f>
        <v>141</v>
      </c>
      <c r="K50661" s="136">
        <f>IF(OR(B50661="GAS",B50661="COL",B50661="LAN",B50661="RICE"),H50661*About!$B$98,IF(B50661="CROP",H50661*About!$B$99,H50661))</f>
        <v>2.8338380616336002E-7</v>
      </c>
      <c r="L50661" s="136" t="str">
        <f>INDEX('EPA Tech to Policy Mapping'!$D:$D,MATCH('EPA Data'!F50661,'EPA Tech to Policy Mapping'!$C:$C,0))</f>
        <v>waste - methane capture</v>
      </c>
    </row>
    <row r="50662" spans="1:12" x14ac:dyDescent="0.35">
      <c r="A50662" s="165" t="s">
        <v>567</v>
      </c>
      <c r="B50662" s="165" t="s">
        <v>568</v>
      </c>
      <c r="C50662" s="165">
        <v>2040</v>
      </c>
      <c r="D50662" s="165" t="s">
        <v>74</v>
      </c>
      <c r="E50662" s="165" t="s">
        <v>75</v>
      </c>
      <c r="F50662" s="165" t="s">
        <v>573</v>
      </c>
      <c r="G50662" s="165">
        <v>142</v>
      </c>
      <c r="H50662" s="165">
        <v>2.124483035E-5</v>
      </c>
      <c r="I50662" s="136" t="b">
        <f>OR(L50662='PERAC-ngpPrcsTnD-mthncptr'!$B$1,L50662='PERAC-ngpPrcsTnD-mthncptr'!$C$1,L50662='PERAC-ngpPrcsTnD-mthncptr'!$D$1)</f>
        <v>0</v>
      </c>
      <c r="J50662" s="136">
        <f>IF(I50662=TRUE,G50662+'NPV Calcs'!$D$14,G50662)</f>
        <v>142</v>
      </c>
      <c r="K50662" s="136">
        <f>IF(OR(B50662="GAS",B50662="COL",B50662="LAN",B50662="RICE"),H50662*About!$B$98,IF(B50662="CROP",H50662*About!$B$99,H50662))</f>
        <v>2.3794209992000001E-5</v>
      </c>
      <c r="L50662" s="136" t="str">
        <f>INDEX('EPA Tech to Policy Mapping'!$D:$D,MATCH('EPA Data'!F50662,'EPA Tech to Policy Mapping'!$C:$C,0))</f>
        <v>waste - methane capture</v>
      </c>
    </row>
    <row r="50663" spans="1:12" x14ac:dyDescent="0.35">
      <c r="A50663" s="165" t="s">
        <v>567</v>
      </c>
      <c r="B50663" s="165" t="s">
        <v>568</v>
      </c>
      <c r="C50663" s="165">
        <v>2040</v>
      </c>
      <c r="D50663" s="165" t="s">
        <v>74</v>
      </c>
      <c r="E50663" s="165" t="s">
        <v>75</v>
      </c>
      <c r="F50663" s="165" t="s">
        <v>570</v>
      </c>
      <c r="G50663" s="165">
        <v>142</v>
      </c>
      <c r="H50663" s="1">
        <v>5.6948290421100001E-6</v>
      </c>
      <c r="I50663" s="136" t="b">
        <f>OR(L50663='PERAC-ngpPrcsTnD-mthncptr'!$B$1,L50663='PERAC-ngpPrcsTnD-mthncptr'!$C$1,L50663='PERAC-ngpPrcsTnD-mthncptr'!$D$1)</f>
        <v>0</v>
      </c>
      <c r="J50663" s="136">
        <f>IF(I50663=TRUE,G50663+'NPV Calcs'!$D$14,G50663)</f>
        <v>142</v>
      </c>
      <c r="K50663" s="136">
        <f>IF(OR(B50663="GAS",B50663="COL",B50663="LAN",B50663="RICE"),H50663*About!$B$98,IF(B50663="CROP",H50663*About!$B$99,H50663))</f>
        <v>6.3782085271632007E-6</v>
      </c>
      <c r="L50663" s="136" t="str">
        <f>INDEX('EPA Tech to Policy Mapping'!$D:$D,MATCH('EPA Data'!F50663,'EPA Tech to Policy Mapping'!$C:$C,0))</f>
        <v>waste - methane capture</v>
      </c>
    </row>
    <row r="50664" spans="1:12" x14ac:dyDescent="0.35">
      <c r="A50664" s="165" t="s">
        <v>567</v>
      </c>
      <c r="B50664" s="165" t="s">
        <v>568</v>
      </c>
      <c r="C50664" s="165">
        <v>2040</v>
      </c>
      <c r="D50664" s="165" t="s">
        <v>74</v>
      </c>
      <c r="E50664" s="165" t="s">
        <v>75</v>
      </c>
      <c r="F50664" s="165" t="s">
        <v>569</v>
      </c>
      <c r="G50664" s="165">
        <v>144</v>
      </c>
      <c r="H50664" s="165">
        <v>1.44790383274E-5</v>
      </c>
      <c r="I50664" s="136" t="b">
        <f>OR(L50664='PERAC-ngpPrcsTnD-mthncptr'!$B$1,L50664='PERAC-ngpPrcsTnD-mthncptr'!$C$1,L50664='PERAC-ngpPrcsTnD-mthncptr'!$D$1)</f>
        <v>0</v>
      </c>
      <c r="J50664" s="136">
        <f>IF(I50664=TRUE,G50664+'NPV Calcs'!$D$14,G50664)</f>
        <v>144</v>
      </c>
      <c r="K50664" s="136">
        <f>IF(OR(B50664="GAS",B50664="COL",B50664="LAN",B50664="RICE"),H50664*About!$B$98,IF(B50664="CROP",H50664*About!$B$99,H50664))</f>
        <v>1.6216522926688E-5</v>
      </c>
      <c r="L50664" s="136" t="str">
        <f>INDEX('EPA Tech to Policy Mapping'!$D:$D,MATCH('EPA Data'!F50664,'EPA Tech to Policy Mapping'!$C:$C,0))</f>
        <v>waste - methane capture</v>
      </c>
    </row>
    <row r="50665" spans="1:12" x14ac:dyDescent="0.35">
      <c r="A50665" s="165" t="s">
        <v>567</v>
      </c>
      <c r="B50665" s="165" t="s">
        <v>568</v>
      </c>
      <c r="C50665" s="165">
        <v>2040</v>
      </c>
      <c r="D50665" s="165" t="s">
        <v>74</v>
      </c>
      <c r="E50665" s="165" t="s">
        <v>75</v>
      </c>
      <c r="F50665" s="165" t="s">
        <v>570</v>
      </c>
      <c r="G50665" s="165">
        <v>144</v>
      </c>
      <c r="H50665" s="1">
        <v>1.9871129097700001E-6</v>
      </c>
      <c r="I50665" s="136" t="b">
        <f>OR(L50665='PERAC-ngpPrcsTnD-mthncptr'!$B$1,L50665='PERAC-ngpPrcsTnD-mthncptr'!$C$1,L50665='PERAC-ngpPrcsTnD-mthncptr'!$D$1)</f>
        <v>0</v>
      </c>
      <c r="J50665" s="136">
        <f>IF(I50665=TRUE,G50665+'NPV Calcs'!$D$14,G50665)</f>
        <v>144</v>
      </c>
      <c r="K50665" s="136">
        <f>IF(OR(B50665="GAS",B50665="COL",B50665="LAN",B50665="RICE"),H50665*About!$B$98,IF(B50665="CROP",H50665*About!$B$99,H50665))</f>
        <v>2.2255664589424004E-6</v>
      </c>
      <c r="L50665" s="136" t="str">
        <f>INDEX('EPA Tech to Policy Mapping'!$D:$D,MATCH('EPA Data'!F50665,'EPA Tech to Policy Mapping'!$C:$C,0))</f>
        <v>waste - methane capture</v>
      </c>
    </row>
    <row r="50666" spans="1:12" x14ac:dyDescent="0.35">
      <c r="A50666" s="165" t="s">
        <v>567</v>
      </c>
      <c r="B50666" s="165" t="s">
        <v>568</v>
      </c>
      <c r="C50666" s="165">
        <v>2040</v>
      </c>
      <c r="D50666" s="165" t="s">
        <v>74</v>
      </c>
      <c r="E50666" s="165" t="s">
        <v>75</v>
      </c>
      <c r="F50666" s="165" t="s">
        <v>569</v>
      </c>
      <c r="G50666" s="165">
        <v>145</v>
      </c>
      <c r="H50666" s="165">
        <v>1.4434361219199999E-5</v>
      </c>
      <c r="I50666" s="136" t="b">
        <f>OR(L50666='PERAC-ngpPrcsTnD-mthncptr'!$B$1,L50666='PERAC-ngpPrcsTnD-mthncptr'!$C$1,L50666='PERAC-ngpPrcsTnD-mthncptr'!$D$1)</f>
        <v>0</v>
      </c>
      <c r="J50666" s="136">
        <f>IF(I50666=TRUE,G50666+'NPV Calcs'!$D$14,G50666)</f>
        <v>145</v>
      </c>
      <c r="K50666" s="136">
        <f>IF(OR(B50666="GAS",B50666="COL",B50666="LAN",B50666="RICE"),H50666*About!$B$98,IF(B50666="CROP",H50666*About!$B$99,H50666))</f>
        <v>1.6166484565504001E-5</v>
      </c>
      <c r="L50666" s="136" t="str">
        <f>INDEX('EPA Tech to Policy Mapping'!$D:$D,MATCH('EPA Data'!F50666,'EPA Tech to Policy Mapping'!$C:$C,0))</f>
        <v>waste - methane capture</v>
      </c>
    </row>
    <row r="50667" spans="1:12" x14ac:dyDescent="0.35">
      <c r="A50667" s="165" t="s">
        <v>567</v>
      </c>
      <c r="B50667" s="165" t="s">
        <v>568</v>
      </c>
      <c r="C50667" s="165">
        <v>2040</v>
      </c>
      <c r="D50667" s="165" t="s">
        <v>74</v>
      </c>
      <c r="E50667" s="165" t="s">
        <v>75</v>
      </c>
      <c r="F50667" s="165" t="s">
        <v>569</v>
      </c>
      <c r="G50667" s="165">
        <v>146</v>
      </c>
      <c r="H50667" s="165">
        <v>1.42925955515E-5</v>
      </c>
      <c r="I50667" s="136" t="b">
        <f>OR(L50667='PERAC-ngpPrcsTnD-mthncptr'!$B$1,L50667='PERAC-ngpPrcsTnD-mthncptr'!$C$1,L50667='PERAC-ngpPrcsTnD-mthncptr'!$D$1)</f>
        <v>0</v>
      </c>
      <c r="J50667" s="136">
        <f>IF(I50667=TRUE,G50667+'NPV Calcs'!$D$14,G50667)</f>
        <v>146</v>
      </c>
      <c r="K50667" s="136">
        <f>IF(OR(B50667="GAS",B50667="COL",B50667="LAN",B50667="RICE"),H50667*About!$B$98,IF(B50667="CROP",H50667*About!$B$99,H50667))</f>
        <v>1.6007707017680002E-5</v>
      </c>
      <c r="L50667" s="136" t="str">
        <f>INDEX('EPA Tech to Policy Mapping'!$D:$D,MATCH('EPA Data'!F50667,'EPA Tech to Policy Mapping'!$C:$C,0))</f>
        <v>waste - methane capture</v>
      </c>
    </row>
    <row r="50668" spans="1:12" x14ac:dyDescent="0.35">
      <c r="A50668" s="165" t="s">
        <v>567</v>
      </c>
      <c r="B50668" s="165" t="s">
        <v>568</v>
      </c>
      <c r="C50668" s="165">
        <v>2040</v>
      </c>
      <c r="D50668" s="165" t="s">
        <v>74</v>
      </c>
      <c r="E50668" s="165" t="s">
        <v>75</v>
      </c>
      <c r="F50668" s="165" t="s">
        <v>571</v>
      </c>
      <c r="G50668" s="165">
        <v>146</v>
      </c>
      <c r="H50668" s="1">
        <v>5.98427163823E-7</v>
      </c>
      <c r="I50668" s="136" t="b">
        <f>OR(L50668='PERAC-ngpPrcsTnD-mthncptr'!$B$1,L50668='PERAC-ngpPrcsTnD-mthncptr'!$C$1,L50668='PERAC-ngpPrcsTnD-mthncptr'!$D$1)</f>
        <v>0</v>
      </c>
      <c r="J50668" s="136">
        <f>IF(I50668=TRUE,G50668+'NPV Calcs'!$D$14,G50668)</f>
        <v>146</v>
      </c>
      <c r="K50668" s="136">
        <f>IF(OR(B50668="GAS",B50668="COL",B50668="LAN",B50668="RICE"),H50668*About!$B$98,IF(B50668="CROP",H50668*About!$B$99,H50668))</f>
        <v>6.7023842348176004E-7</v>
      </c>
      <c r="L50668" s="136" t="str">
        <f>INDEX('EPA Tech to Policy Mapping'!$D:$D,MATCH('EPA Data'!F50668,'EPA Tech to Policy Mapping'!$C:$C,0))</f>
        <v>waste - methane capture</v>
      </c>
    </row>
    <row r="50669" spans="1:12" x14ac:dyDescent="0.35">
      <c r="A50669" s="165" t="s">
        <v>567</v>
      </c>
      <c r="B50669" s="165" t="s">
        <v>568</v>
      </c>
      <c r="C50669" s="165">
        <v>2040</v>
      </c>
      <c r="D50669" s="165" t="s">
        <v>74</v>
      </c>
      <c r="E50669" s="165" t="s">
        <v>75</v>
      </c>
      <c r="F50669" s="165" t="s">
        <v>570</v>
      </c>
      <c r="G50669" s="165">
        <v>146</v>
      </c>
      <c r="H50669" s="1">
        <v>1.9516287466100001E-6</v>
      </c>
      <c r="I50669" s="136" t="b">
        <f>OR(L50669='PERAC-ngpPrcsTnD-mthncptr'!$B$1,L50669='PERAC-ngpPrcsTnD-mthncptr'!$C$1,L50669='PERAC-ngpPrcsTnD-mthncptr'!$D$1)</f>
        <v>0</v>
      </c>
      <c r="J50669" s="136">
        <f>IF(I50669=TRUE,G50669+'NPV Calcs'!$D$14,G50669)</f>
        <v>146</v>
      </c>
      <c r="K50669" s="136">
        <f>IF(OR(B50669="GAS",B50669="COL",B50669="LAN",B50669="RICE"),H50669*About!$B$98,IF(B50669="CROP",H50669*About!$B$99,H50669))</f>
        <v>2.1858241962032002E-6</v>
      </c>
      <c r="L50669" s="136" t="str">
        <f>INDEX('EPA Tech to Policy Mapping'!$D:$D,MATCH('EPA Data'!F50669,'EPA Tech to Policy Mapping'!$C:$C,0))</f>
        <v>waste - methane capture</v>
      </c>
    </row>
    <row r="50670" spans="1:12" x14ac:dyDescent="0.35">
      <c r="A50670" s="165" t="s">
        <v>567</v>
      </c>
      <c r="B50670" s="165" t="s">
        <v>568</v>
      </c>
      <c r="C50670" s="165">
        <v>2040</v>
      </c>
      <c r="D50670" s="165" t="s">
        <v>74</v>
      </c>
      <c r="E50670" s="165" t="s">
        <v>75</v>
      </c>
      <c r="F50670" s="165" t="s">
        <v>570</v>
      </c>
      <c r="G50670" s="165">
        <v>147</v>
      </c>
      <c r="H50670" s="1">
        <v>1.72576847035E-6</v>
      </c>
      <c r="I50670" s="136" t="b">
        <f>OR(L50670='PERAC-ngpPrcsTnD-mthncptr'!$B$1,L50670='PERAC-ngpPrcsTnD-mthncptr'!$C$1,L50670='PERAC-ngpPrcsTnD-mthncptr'!$D$1)</f>
        <v>0</v>
      </c>
      <c r="J50670" s="136">
        <f>IF(I50670=TRUE,G50670+'NPV Calcs'!$D$14,G50670)</f>
        <v>147</v>
      </c>
      <c r="K50670" s="136">
        <f>IF(OR(B50670="GAS",B50670="COL",B50670="LAN",B50670="RICE"),H50670*About!$B$98,IF(B50670="CROP",H50670*About!$B$99,H50670))</f>
        <v>1.932860686792E-6</v>
      </c>
      <c r="L50670" s="136" t="str">
        <f>INDEX('EPA Tech to Policy Mapping'!$D:$D,MATCH('EPA Data'!F50670,'EPA Tech to Policy Mapping'!$C:$C,0))</f>
        <v>waste - methane capture</v>
      </c>
    </row>
    <row r="50671" spans="1:12" x14ac:dyDescent="0.35">
      <c r="A50671" s="165" t="s">
        <v>567</v>
      </c>
      <c r="B50671" s="165" t="s">
        <v>568</v>
      </c>
      <c r="C50671" s="165">
        <v>2040</v>
      </c>
      <c r="D50671" s="165" t="s">
        <v>74</v>
      </c>
      <c r="E50671" s="165" t="s">
        <v>75</v>
      </c>
      <c r="F50671" s="165" t="s">
        <v>572</v>
      </c>
      <c r="G50671" s="165">
        <v>148</v>
      </c>
      <c r="H50671" s="1">
        <v>2.3849017338800002E-7</v>
      </c>
      <c r="I50671" s="136" t="b">
        <f>OR(L50671='PERAC-ngpPrcsTnD-mthncptr'!$B$1,L50671='PERAC-ngpPrcsTnD-mthncptr'!$C$1,L50671='PERAC-ngpPrcsTnD-mthncptr'!$D$1)</f>
        <v>0</v>
      </c>
      <c r="J50671" s="136">
        <f>IF(I50671=TRUE,G50671+'NPV Calcs'!$D$14,G50671)</f>
        <v>148</v>
      </c>
      <c r="K50671" s="136">
        <f>IF(OR(B50671="GAS",B50671="COL",B50671="LAN",B50671="RICE"),H50671*About!$B$98,IF(B50671="CROP",H50671*About!$B$99,H50671))</f>
        <v>2.6710899419456004E-7</v>
      </c>
      <c r="L50671" s="136" t="str">
        <f>INDEX('EPA Tech to Policy Mapping'!$D:$D,MATCH('EPA Data'!F50671,'EPA Tech to Policy Mapping'!$C:$C,0))</f>
        <v>waste - methane capture</v>
      </c>
    </row>
    <row r="50672" spans="1:12" x14ac:dyDescent="0.35">
      <c r="A50672" s="165" t="s">
        <v>567</v>
      </c>
      <c r="B50672" s="165" t="s">
        <v>568</v>
      </c>
      <c r="C50672" s="165">
        <v>2040</v>
      </c>
      <c r="D50672" s="165" t="s">
        <v>74</v>
      </c>
      <c r="E50672" s="165" t="s">
        <v>75</v>
      </c>
      <c r="F50672" s="165" t="s">
        <v>571</v>
      </c>
      <c r="G50672" s="165">
        <v>150</v>
      </c>
      <c r="H50672" s="1">
        <v>5.8155649185199995E-7</v>
      </c>
      <c r="I50672" s="136" t="b">
        <f>OR(L50672='PERAC-ngpPrcsTnD-mthncptr'!$B$1,L50672='PERAC-ngpPrcsTnD-mthncptr'!$C$1,L50672='PERAC-ngpPrcsTnD-mthncptr'!$D$1)</f>
        <v>0</v>
      </c>
      <c r="J50672" s="136">
        <f>IF(I50672=TRUE,G50672+'NPV Calcs'!$D$14,G50672)</f>
        <v>150</v>
      </c>
      <c r="K50672" s="136">
        <f>IF(OR(B50672="GAS",B50672="COL",B50672="LAN",B50672="RICE"),H50672*About!$B$98,IF(B50672="CROP",H50672*About!$B$99,H50672))</f>
        <v>6.5134327087424003E-7</v>
      </c>
      <c r="L50672" s="136" t="str">
        <f>INDEX('EPA Tech to Policy Mapping'!$D:$D,MATCH('EPA Data'!F50672,'EPA Tech to Policy Mapping'!$C:$C,0))</f>
        <v>waste - methane capture</v>
      </c>
    </row>
    <row r="50673" spans="1:12" x14ac:dyDescent="0.35">
      <c r="A50673" s="165" t="s">
        <v>567</v>
      </c>
      <c r="B50673" s="165" t="s">
        <v>568</v>
      </c>
      <c r="C50673" s="165">
        <v>2040</v>
      </c>
      <c r="D50673" s="165" t="s">
        <v>74</v>
      </c>
      <c r="E50673" s="165" t="s">
        <v>75</v>
      </c>
      <c r="F50673" s="165" t="s">
        <v>572</v>
      </c>
      <c r="G50673" s="165">
        <v>150</v>
      </c>
      <c r="H50673" s="1">
        <v>2.3258236581099999E-7</v>
      </c>
      <c r="I50673" s="136" t="b">
        <f>OR(L50673='PERAC-ngpPrcsTnD-mthncptr'!$B$1,L50673='PERAC-ngpPrcsTnD-mthncptr'!$C$1,L50673='PERAC-ngpPrcsTnD-mthncptr'!$D$1)</f>
        <v>0</v>
      </c>
      <c r="J50673" s="136">
        <f>IF(I50673=TRUE,G50673+'NPV Calcs'!$D$14,G50673)</f>
        <v>150</v>
      </c>
      <c r="K50673" s="136">
        <f>IF(OR(B50673="GAS",B50673="COL",B50673="LAN",B50673="RICE"),H50673*About!$B$98,IF(B50673="CROP",H50673*About!$B$99,H50673))</f>
        <v>2.6049224970832E-7</v>
      </c>
      <c r="L50673" s="136" t="str">
        <f>INDEX('EPA Tech to Policy Mapping'!$D:$D,MATCH('EPA Data'!F50673,'EPA Tech to Policy Mapping'!$C:$C,0))</f>
        <v>waste - methane capture</v>
      </c>
    </row>
    <row r="50674" spans="1:12" x14ac:dyDescent="0.35">
      <c r="A50674" s="165" t="s">
        <v>567</v>
      </c>
      <c r="B50674" s="165" t="s">
        <v>568</v>
      </c>
      <c r="C50674" s="165">
        <v>2040</v>
      </c>
      <c r="D50674" s="165" t="s">
        <v>74</v>
      </c>
      <c r="E50674" s="165" t="s">
        <v>75</v>
      </c>
      <c r="F50674" s="165" t="s">
        <v>570</v>
      </c>
      <c r="G50674" s="165">
        <v>152</v>
      </c>
      <c r="H50674" s="1">
        <v>1.6669902152E-6</v>
      </c>
      <c r="I50674" s="136" t="b">
        <f>OR(L50674='PERAC-ngpPrcsTnD-mthncptr'!$B$1,L50674='PERAC-ngpPrcsTnD-mthncptr'!$C$1,L50674='PERAC-ngpPrcsTnD-mthncptr'!$D$1)</f>
        <v>0</v>
      </c>
      <c r="J50674" s="136">
        <f>IF(I50674=TRUE,G50674+'NPV Calcs'!$D$14,G50674)</f>
        <v>152</v>
      </c>
      <c r="K50674" s="136">
        <f>IF(OR(B50674="GAS",B50674="COL",B50674="LAN",B50674="RICE"),H50674*About!$B$98,IF(B50674="CROP",H50674*About!$B$99,H50674))</f>
        <v>1.8670290410240001E-6</v>
      </c>
      <c r="L50674" s="136" t="str">
        <f>INDEX('EPA Tech to Policy Mapping'!$D:$D,MATCH('EPA Data'!F50674,'EPA Tech to Policy Mapping'!$C:$C,0))</f>
        <v>waste - methane capture</v>
      </c>
    </row>
    <row r="50675" spans="1:12" x14ac:dyDescent="0.35">
      <c r="A50675" s="165" t="s">
        <v>567</v>
      </c>
      <c r="B50675" s="165" t="s">
        <v>568</v>
      </c>
      <c r="C50675" s="165">
        <v>2040</v>
      </c>
      <c r="D50675" s="165" t="s">
        <v>74</v>
      </c>
      <c r="E50675" s="165" t="s">
        <v>75</v>
      </c>
      <c r="F50675" s="165" t="s">
        <v>571</v>
      </c>
      <c r="G50675" s="165">
        <v>153</v>
      </c>
      <c r="H50675" s="1">
        <v>5.7160656297099997E-7</v>
      </c>
      <c r="I50675" s="136" t="b">
        <f>OR(L50675='PERAC-ngpPrcsTnD-mthncptr'!$B$1,L50675='PERAC-ngpPrcsTnD-mthncptr'!$C$1,L50675='PERAC-ngpPrcsTnD-mthncptr'!$D$1)</f>
        <v>0</v>
      </c>
      <c r="J50675" s="136">
        <f>IF(I50675=TRUE,G50675+'NPV Calcs'!$D$14,G50675)</f>
        <v>153</v>
      </c>
      <c r="K50675" s="136">
        <f>IF(OR(B50675="GAS",B50675="COL",B50675="LAN",B50675="RICE"),H50675*About!$B$98,IF(B50675="CROP",H50675*About!$B$99,H50675))</f>
        <v>6.4019935052752005E-7</v>
      </c>
      <c r="L50675" s="136" t="str">
        <f>INDEX('EPA Tech to Policy Mapping'!$D:$D,MATCH('EPA Data'!F50675,'EPA Tech to Policy Mapping'!$C:$C,0))</f>
        <v>waste - methane capture</v>
      </c>
    </row>
    <row r="50676" spans="1:12" x14ac:dyDescent="0.35">
      <c r="A50676" s="165" t="s">
        <v>567</v>
      </c>
      <c r="B50676" s="165" t="s">
        <v>568</v>
      </c>
      <c r="C50676" s="165">
        <v>2040</v>
      </c>
      <c r="D50676" s="165" t="s">
        <v>74</v>
      </c>
      <c r="E50676" s="165" t="s">
        <v>75</v>
      </c>
      <c r="F50676" s="165" t="s">
        <v>569</v>
      </c>
      <c r="G50676" s="165">
        <v>153</v>
      </c>
      <c r="H50676" s="165">
        <v>1.43935085362E-5</v>
      </c>
      <c r="I50676" s="136" t="b">
        <f>OR(L50676='PERAC-ngpPrcsTnD-mthncptr'!$B$1,L50676='PERAC-ngpPrcsTnD-mthncptr'!$C$1,L50676='PERAC-ngpPrcsTnD-mthncptr'!$D$1)</f>
        <v>0</v>
      </c>
      <c r="J50676" s="136">
        <f>IF(I50676=TRUE,G50676+'NPV Calcs'!$D$14,G50676)</f>
        <v>153</v>
      </c>
      <c r="K50676" s="136">
        <f>IF(OR(B50676="GAS",B50676="COL",B50676="LAN",B50676="RICE"),H50676*About!$B$98,IF(B50676="CROP",H50676*About!$B$99,H50676))</f>
        <v>1.6120729560544001E-5</v>
      </c>
      <c r="L50676" s="136" t="str">
        <f>INDEX('EPA Tech to Policy Mapping'!$D:$D,MATCH('EPA Data'!F50676,'EPA Tech to Policy Mapping'!$C:$C,0))</f>
        <v>waste - methane capture</v>
      </c>
    </row>
    <row r="50677" spans="1:12" x14ac:dyDescent="0.35">
      <c r="A50677" s="165" t="s">
        <v>567</v>
      </c>
      <c r="B50677" s="165" t="s">
        <v>568</v>
      </c>
      <c r="C50677" s="165">
        <v>2040</v>
      </c>
      <c r="D50677" s="165" t="s">
        <v>74</v>
      </c>
      <c r="E50677" s="165" t="s">
        <v>75</v>
      </c>
      <c r="F50677" s="165" t="s">
        <v>573</v>
      </c>
      <c r="G50677" s="165">
        <v>153</v>
      </c>
      <c r="H50677" s="1">
        <v>8.0282870840200002E-6</v>
      </c>
      <c r="I50677" s="136" t="b">
        <f>OR(L50677='PERAC-ngpPrcsTnD-mthncptr'!$B$1,L50677='PERAC-ngpPrcsTnD-mthncptr'!$C$1,L50677='PERAC-ngpPrcsTnD-mthncptr'!$D$1)</f>
        <v>0</v>
      </c>
      <c r="J50677" s="136">
        <f>IF(I50677=TRUE,G50677+'NPV Calcs'!$D$14,G50677)</f>
        <v>153</v>
      </c>
      <c r="K50677" s="136">
        <f>IF(OR(B50677="GAS",B50677="COL",B50677="LAN",B50677="RICE"),H50677*About!$B$98,IF(B50677="CROP",H50677*About!$B$99,H50677))</f>
        <v>8.9916815341024003E-6</v>
      </c>
      <c r="L50677" s="136" t="str">
        <f>INDEX('EPA Tech to Policy Mapping'!$D:$D,MATCH('EPA Data'!F50677,'EPA Tech to Policy Mapping'!$C:$C,0))</f>
        <v>waste - methane capture</v>
      </c>
    </row>
    <row r="50678" spans="1:12" x14ac:dyDescent="0.35">
      <c r="A50678" s="165" t="s">
        <v>567</v>
      </c>
      <c r="B50678" s="165" t="s">
        <v>568</v>
      </c>
      <c r="C50678" s="165">
        <v>2040</v>
      </c>
      <c r="D50678" s="165" t="s">
        <v>74</v>
      </c>
      <c r="E50678" s="165" t="s">
        <v>75</v>
      </c>
      <c r="F50678" s="165" t="s">
        <v>570</v>
      </c>
      <c r="G50678" s="165">
        <v>154</v>
      </c>
      <c r="H50678" s="1">
        <v>1.8544567410600001E-6</v>
      </c>
      <c r="I50678" s="136" t="b">
        <f>OR(L50678='PERAC-ngpPrcsTnD-mthncptr'!$B$1,L50678='PERAC-ngpPrcsTnD-mthncptr'!$C$1,L50678='PERAC-ngpPrcsTnD-mthncptr'!$D$1)</f>
        <v>0</v>
      </c>
      <c r="J50678" s="136">
        <f>IF(I50678=TRUE,G50678+'NPV Calcs'!$D$14,G50678)</f>
        <v>154</v>
      </c>
      <c r="K50678" s="136">
        <f>IF(OR(B50678="GAS",B50678="COL",B50678="LAN",B50678="RICE"),H50678*About!$B$98,IF(B50678="CROP",H50678*About!$B$99,H50678))</f>
        <v>2.0769915499872003E-6</v>
      </c>
      <c r="L50678" s="136" t="str">
        <f>INDEX('EPA Tech to Policy Mapping'!$D:$D,MATCH('EPA Data'!F50678,'EPA Tech to Policy Mapping'!$C:$C,0))</f>
        <v>waste - methane capture</v>
      </c>
    </row>
    <row r="50679" spans="1:12" x14ac:dyDescent="0.35">
      <c r="A50679" s="165" t="s">
        <v>567</v>
      </c>
      <c r="B50679" s="165" t="s">
        <v>568</v>
      </c>
      <c r="C50679" s="165">
        <v>2040</v>
      </c>
      <c r="D50679" s="165" t="s">
        <v>74</v>
      </c>
      <c r="E50679" s="165" t="s">
        <v>75</v>
      </c>
      <c r="F50679" s="165" t="s">
        <v>569</v>
      </c>
      <c r="G50679" s="165">
        <v>156</v>
      </c>
      <c r="H50679" s="165">
        <v>1.33602125061E-5</v>
      </c>
      <c r="I50679" s="136" t="b">
        <f>OR(L50679='PERAC-ngpPrcsTnD-mthncptr'!$B$1,L50679='PERAC-ngpPrcsTnD-mthncptr'!$C$1,L50679='PERAC-ngpPrcsTnD-mthncptr'!$D$1)</f>
        <v>0</v>
      </c>
      <c r="J50679" s="136">
        <f>IF(I50679=TRUE,G50679+'NPV Calcs'!$D$14,G50679)</f>
        <v>156</v>
      </c>
      <c r="K50679" s="136">
        <f>IF(OR(B50679="GAS",B50679="COL",B50679="LAN",B50679="RICE"),H50679*About!$B$98,IF(B50679="CROP",H50679*About!$B$99,H50679))</f>
        <v>1.4963438006832E-5</v>
      </c>
      <c r="L50679" s="136" t="str">
        <f>INDEX('EPA Tech to Policy Mapping'!$D:$D,MATCH('EPA Data'!F50679,'EPA Tech to Policy Mapping'!$C:$C,0))</f>
        <v>waste - methane capture</v>
      </c>
    </row>
    <row r="50680" spans="1:12" x14ac:dyDescent="0.35">
      <c r="A50680" s="165" t="s">
        <v>567</v>
      </c>
      <c r="B50680" s="165" t="s">
        <v>568</v>
      </c>
      <c r="C50680" s="165">
        <v>2040</v>
      </c>
      <c r="D50680" s="165" t="s">
        <v>74</v>
      </c>
      <c r="E50680" s="165" t="s">
        <v>75</v>
      </c>
      <c r="F50680" s="165" t="s">
        <v>570</v>
      </c>
      <c r="G50680" s="165">
        <v>156</v>
      </c>
      <c r="H50680" s="1">
        <v>3.2524147854899998E-6</v>
      </c>
      <c r="I50680" s="136" t="b">
        <f>OR(L50680='PERAC-ngpPrcsTnD-mthncptr'!$B$1,L50680='PERAC-ngpPrcsTnD-mthncptr'!$C$1,L50680='PERAC-ngpPrcsTnD-mthncptr'!$D$1)</f>
        <v>0</v>
      </c>
      <c r="J50680" s="136">
        <f>IF(I50680=TRUE,G50680+'NPV Calcs'!$D$14,G50680)</f>
        <v>156</v>
      </c>
      <c r="K50680" s="136">
        <f>IF(OR(B50680="GAS",B50680="COL",B50680="LAN",B50680="RICE"),H50680*About!$B$98,IF(B50680="CROP",H50680*About!$B$99,H50680))</f>
        <v>3.6427045597488E-6</v>
      </c>
      <c r="L50680" s="136" t="str">
        <f>INDEX('EPA Tech to Policy Mapping'!$D:$D,MATCH('EPA Data'!F50680,'EPA Tech to Policy Mapping'!$C:$C,0))</f>
        <v>waste - methane capture</v>
      </c>
    </row>
    <row r="50681" spans="1:12" x14ac:dyDescent="0.35">
      <c r="A50681" s="165" t="s">
        <v>567</v>
      </c>
      <c r="B50681" s="165" t="s">
        <v>568</v>
      </c>
      <c r="C50681" s="165">
        <v>2040</v>
      </c>
      <c r="D50681" s="165" t="s">
        <v>74</v>
      </c>
      <c r="E50681" s="165" t="s">
        <v>75</v>
      </c>
      <c r="F50681" s="165" t="s">
        <v>573</v>
      </c>
      <c r="G50681" s="165">
        <v>156</v>
      </c>
      <c r="H50681" s="1">
        <v>5.6034264162000003E-6</v>
      </c>
      <c r="I50681" s="136" t="b">
        <f>OR(L50681='PERAC-ngpPrcsTnD-mthncptr'!$B$1,L50681='PERAC-ngpPrcsTnD-mthncptr'!$C$1,L50681='PERAC-ngpPrcsTnD-mthncptr'!$D$1)</f>
        <v>0</v>
      </c>
      <c r="J50681" s="136">
        <f>IF(I50681=TRUE,G50681+'NPV Calcs'!$D$14,G50681)</f>
        <v>156</v>
      </c>
      <c r="K50681" s="136">
        <f>IF(OR(B50681="GAS",B50681="COL",B50681="LAN",B50681="RICE"),H50681*About!$B$98,IF(B50681="CROP",H50681*About!$B$99,H50681))</f>
        <v>6.2758375861440006E-6</v>
      </c>
      <c r="L50681" s="136" t="str">
        <f>INDEX('EPA Tech to Policy Mapping'!$D:$D,MATCH('EPA Data'!F50681,'EPA Tech to Policy Mapping'!$C:$C,0))</f>
        <v>waste - methane capture</v>
      </c>
    </row>
    <row r="50682" spans="1:12" x14ac:dyDescent="0.35">
      <c r="A50682" s="165" t="s">
        <v>567</v>
      </c>
      <c r="B50682" s="165" t="s">
        <v>568</v>
      </c>
      <c r="C50682" s="165">
        <v>2040</v>
      </c>
      <c r="D50682" s="165" t="s">
        <v>74</v>
      </c>
      <c r="E50682" s="165" t="s">
        <v>75</v>
      </c>
      <c r="F50682" s="165" t="s">
        <v>573</v>
      </c>
      <c r="G50682" s="165">
        <v>157</v>
      </c>
      <c r="H50682" s="1">
        <v>7.0241221692399997E-6</v>
      </c>
      <c r="I50682" s="136" t="b">
        <f>OR(L50682='PERAC-ngpPrcsTnD-mthncptr'!$B$1,L50682='PERAC-ngpPrcsTnD-mthncptr'!$C$1,L50682='PERAC-ngpPrcsTnD-mthncptr'!$D$1)</f>
        <v>0</v>
      </c>
      <c r="J50682" s="136">
        <f>IF(I50682=TRUE,G50682+'NPV Calcs'!$D$14,G50682)</f>
        <v>157</v>
      </c>
      <c r="K50682" s="136">
        <f>IF(OR(B50682="GAS",B50682="COL",B50682="LAN",B50682="RICE"),H50682*About!$B$98,IF(B50682="CROP",H50682*About!$B$99,H50682))</f>
        <v>7.8670168295487996E-6</v>
      </c>
      <c r="L50682" s="136" t="str">
        <f>INDEX('EPA Tech to Policy Mapping'!$D:$D,MATCH('EPA Data'!F50682,'EPA Tech to Policy Mapping'!$C:$C,0))</f>
        <v>waste - methane capture</v>
      </c>
    </row>
    <row r="50683" spans="1:12" x14ac:dyDescent="0.35">
      <c r="A50683" s="165" t="s">
        <v>567</v>
      </c>
      <c r="B50683" s="165" t="s">
        <v>568</v>
      </c>
      <c r="C50683" s="165">
        <v>2040</v>
      </c>
      <c r="D50683" s="165" t="s">
        <v>74</v>
      </c>
      <c r="E50683" s="165" t="s">
        <v>75</v>
      </c>
      <c r="F50683" s="165" t="s">
        <v>570</v>
      </c>
      <c r="G50683" s="165">
        <v>157</v>
      </c>
      <c r="H50683" s="1">
        <v>1.61634625329E-6</v>
      </c>
      <c r="I50683" s="136" t="b">
        <f>OR(L50683='PERAC-ngpPrcsTnD-mthncptr'!$B$1,L50683='PERAC-ngpPrcsTnD-mthncptr'!$C$1,L50683='PERAC-ngpPrcsTnD-mthncptr'!$D$1)</f>
        <v>0</v>
      </c>
      <c r="J50683" s="136">
        <f>IF(I50683=TRUE,G50683+'NPV Calcs'!$D$14,G50683)</f>
        <v>157</v>
      </c>
      <c r="K50683" s="136">
        <f>IF(OR(B50683="GAS",B50683="COL",B50683="LAN",B50683="RICE"),H50683*About!$B$98,IF(B50683="CROP",H50683*About!$B$99,H50683))</f>
        <v>1.8103078036848002E-6</v>
      </c>
      <c r="L50683" s="136" t="str">
        <f>INDEX('EPA Tech to Policy Mapping'!$D:$D,MATCH('EPA Data'!F50683,'EPA Tech to Policy Mapping'!$C:$C,0))</f>
        <v>waste - methane capture</v>
      </c>
    </row>
    <row r="50684" spans="1:12" x14ac:dyDescent="0.35">
      <c r="A50684" s="165" t="s">
        <v>567</v>
      </c>
      <c r="B50684" s="165" t="s">
        <v>568</v>
      </c>
      <c r="C50684" s="165">
        <v>2040</v>
      </c>
      <c r="D50684" s="165" t="s">
        <v>74</v>
      </c>
      <c r="E50684" s="165" t="s">
        <v>75</v>
      </c>
      <c r="F50684" s="165" t="s">
        <v>569</v>
      </c>
      <c r="G50684" s="165">
        <v>158</v>
      </c>
      <c r="H50684" s="165">
        <v>1.31867100208E-5</v>
      </c>
      <c r="I50684" s="136" t="b">
        <f>OR(L50684='PERAC-ngpPrcsTnD-mthncptr'!$B$1,L50684='PERAC-ngpPrcsTnD-mthncptr'!$C$1,L50684='PERAC-ngpPrcsTnD-mthncptr'!$D$1)</f>
        <v>0</v>
      </c>
      <c r="J50684" s="136">
        <f>IF(I50684=TRUE,G50684+'NPV Calcs'!$D$14,G50684)</f>
        <v>158</v>
      </c>
      <c r="K50684" s="136">
        <f>IF(OR(B50684="GAS",B50684="COL",B50684="LAN",B50684="RICE"),H50684*About!$B$98,IF(B50684="CROP",H50684*About!$B$99,H50684))</f>
        <v>1.4769115223296001E-5</v>
      </c>
      <c r="L50684" s="136" t="str">
        <f>INDEX('EPA Tech to Policy Mapping'!$D:$D,MATCH('EPA Data'!F50684,'EPA Tech to Policy Mapping'!$C:$C,0))</f>
        <v>waste - methane capture</v>
      </c>
    </row>
    <row r="50685" spans="1:12" x14ac:dyDescent="0.35">
      <c r="A50685" s="165" t="s">
        <v>567</v>
      </c>
      <c r="B50685" s="165" t="s">
        <v>568</v>
      </c>
      <c r="C50685" s="165">
        <v>2040</v>
      </c>
      <c r="D50685" s="165" t="s">
        <v>74</v>
      </c>
      <c r="E50685" s="165" t="s">
        <v>75</v>
      </c>
      <c r="F50685" s="165" t="s">
        <v>570</v>
      </c>
      <c r="G50685" s="165">
        <v>159</v>
      </c>
      <c r="H50685" s="1">
        <v>1.5907075976400001E-6</v>
      </c>
      <c r="I50685" s="136" t="b">
        <f>OR(L50685='PERAC-ngpPrcsTnD-mthncptr'!$B$1,L50685='PERAC-ngpPrcsTnD-mthncptr'!$C$1,L50685='PERAC-ngpPrcsTnD-mthncptr'!$D$1)</f>
        <v>0</v>
      </c>
      <c r="J50685" s="136">
        <f>IF(I50685=TRUE,G50685+'NPV Calcs'!$D$14,G50685)</f>
        <v>159</v>
      </c>
      <c r="K50685" s="136">
        <f>IF(OR(B50685="GAS",B50685="COL",B50685="LAN",B50685="RICE"),H50685*About!$B$98,IF(B50685="CROP",H50685*About!$B$99,H50685))</f>
        <v>1.7815925093568002E-6</v>
      </c>
      <c r="L50685" s="136" t="str">
        <f>INDEX('EPA Tech to Policy Mapping'!$D:$D,MATCH('EPA Data'!F50685,'EPA Tech to Policy Mapping'!$C:$C,0))</f>
        <v>waste - methane capture</v>
      </c>
    </row>
    <row r="50686" spans="1:12" x14ac:dyDescent="0.35">
      <c r="A50686" s="165" t="s">
        <v>567</v>
      </c>
      <c r="B50686" s="165" t="s">
        <v>568</v>
      </c>
      <c r="C50686" s="165">
        <v>2040</v>
      </c>
      <c r="D50686" s="165" t="s">
        <v>74</v>
      </c>
      <c r="E50686" s="165" t="s">
        <v>75</v>
      </c>
      <c r="F50686" s="165" t="s">
        <v>569</v>
      </c>
      <c r="G50686" s="165">
        <v>159</v>
      </c>
      <c r="H50686" s="165">
        <v>1.3127671081699999E-5</v>
      </c>
      <c r="I50686" s="136" t="b">
        <f>OR(L50686='PERAC-ngpPrcsTnD-mthncptr'!$B$1,L50686='PERAC-ngpPrcsTnD-mthncptr'!$C$1,L50686='PERAC-ngpPrcsTnD-mthncptr'!$D$1)</f>
        <v>0</v>
      </c>
      <c r="J50686" s="136">
        <f>IF(I50686=TRUE,G50686+'NPV Calcs'!$D$14,G50686)</f>
        <v>159</v>
      </c>
      <c r="K50686" s="136">
        <f>IF(OR(B50686="GAS",B50686="COL",B50686="LAN",B50686="RICE"),H50686*About!$B$98,IF(B50686="CROP",H50686*About!$B$99,H50686))</f>
        <v>1.4702991611504E-5</v>
      </c>
      <c r="L50686" s="136" t="str">
        <f>INDEX('EPA Tech to Policy Mapping'!$D:$D,MATCH('EPA Data'!F50686,'EPA Tech to Policy Mapping'!$C:$C,0))</f>
        <v>waste - methane capture</v>
      </c>
    </row>
    <row r="50687" spans="1:12" x14ac:dyDescent="0.35">
      <c r="A50687" s="165" t="s">
        <v>567</v>
      </c>
      <c r="B50687" s="165" t="s">
        <v>568</v>
      </c>
      <c r="C50687" s="165">
        <v>2040</v>
      </c>
      <c r="D50687" s="165" t="s">
        <v>74</v>
      </c>
      <c r="E50687" s="165" t="s">
        <v>75</v>
      </c>
      <c r="F50687" s="165" t="s">
        <v>573</v>
      </c>
      <c r="G50687" s="165">
        <v>160</v>
      </c>
      <c r="H50687" s="1">
        <v>5.5306572903600001E-6</v>
      </c>
      <c r="I50687" s="136" t="b">
        <f>OR(L50687='PERAC-ngpPrcsTnD-mthncptr'!$B$1,L50687='PERAC-ngpPrcsTnD-mthncptr'!$C$1,L50687='PERAC-ngpPrcsTnD-mthncptr'!$D$1)</f>
        <v>0</v>
      </c>
      <c r="J50687" s="136">
        <f>IF(I50687=TRUE,G50687+'NPV Calcs'!$D$14,G50687)</f>
        <v>160</v>
      </c>
      <c r="K50687" s="136">
        <f>IF(OR(B50687="GAS",B50687="COL",B50687="LAN",B50687="RICE"),H50687*About!$B$98,IF(B50687="CROP",H50687*About!$B$99,H50687))</f>
        <v>6.1943361652032006E-6</v>
      </c>
      <c r="L50687" s="136" t="str">
        <f>INDEX('EPA Tech to Policy Mapping'!$D:$D,MATCH('EPA Data'!F50687,'EPA Tech to Policy Mapping'!$C:$C,0))</f>
        <v>waste - methane capture</v>
      </c>
    </row>
    <row r="50688" spans="1:12" x14ac:dyDescent="0.35">
      <c r="A50688" s="165" t="s">
        <v>567</v>
      </c>
      <c r="B50688" s="165" t="s">
        <v>568</v>
      </c>
      <c r="C50688" s="165">
        <v>2040</v>
      </c>
      <c r="D50688" s="165" t="s">
        <v>74</v>
      </c>
      <c r="E50688" s="165" t="s">
        <v>75</v>
      </c>
      <c r="F50688" s="165" t="s">
        <v>571</v>
      </c>
      <c r="G50688" s="165">
        <v>160</v>
      </c>
      <c r="H50688" s="1">
        <v>2.3961617330299998E-6</v>
      </c>
      <c r="I50688" s="136" t="b">
        <f>OR(L50688='PERAC-ngpPrcsTnD-mthncptr'!$B$1,L50688='PERAC-ngpPrcsTnD-mthncptr'!$C$1,L50688='PERAC-ngpPrcsTnD-mthncptr'!$D$1)</f>
        <v>0</v>
      </c>
      <c r="J50688" s="136">
        <f>IF(I50688=TRUE,G50688+'NPV Calcs'!$D$14,G50688)</f>
        <v>160</v>
      </c>
      <c r="K50688" s="136">
        <f>IF(OR(B50688="GAS",B50688="COL",B50688="LAN",B50688="RICE"),H50688*About!$B$98,IF(B50688="CROP",H50688*About!$B$99,H50688))</f>
        <v>2.6837011409935999E-6</v>
      </c>
      <c r="L50688" s="136" t="str">
        <f>INDEX('EPA Tech to Policy Mapping'!$D:$D,MATCH('EPA Data'!F50688,'EPA Tech to Policy Mapping'!$C:$C,0))</f>
        <v>waste - methane capture</v>
      </c>
    </row>
    <row r="50689" spans="1:12" x14ac:dyDescent="0.35">
      <c r="A50689" s="165" t="s">
        <v>567</v>
      </c>
      <c r="B50689" s="165" t="s">
        <v>568</v>
      </c>
      <c r="C50689" s="165">
        <v>2040</v>
      </c>
      <c r="D50689" s="165" t="s">
        <v>74</v>
      </c>
      <c r="E50689" s="165" t="s">
        <v>75</v>
      </c>
      <c r="F50689" s="165" t="s">
        <v>573</v>
      </c>
      <c r="G50689" s="165">
        <v>162</v>
      </c>
      <c r="H50689" s="1">
        <v>5.5058958423600001E-6</v>
      </c>
      <c r="I50689" s="136" t="b">
        <f>OR(L50689='PERAC-ngpPrcsTnD-mthncptr'!$B$1,L50689='PERAC-ngpPrcsTnD-mthncptr'!$C$1,L50689='PERAC-ngpPrcsTnD-mthncptr'!$D$1)</f>
        <v>0</v>
      </c>
      <c r="J50689" s="136">
        <f>IF(I50689=TRUE,G50689+'NPV Calcs'!$D$14,G50689)</f>
        <v>162</v>
      </c>
      <c r="K50689" s="136">
        <f>IF(OR(B50689="GAS",B50689="COL",B50689="LAN",B50689="RICE"),H50689*About!$B$98,IF(B50689="CROP",H50689*About!$B$99,H50689))</f>
        <v>6.166603343443201E-6</v>
      </c>
      <c r="L50689" s="136" t="str">
        <f>INDEX('EPA Tech to Policy Mapping'!$D:$D,MATCH('EPA Data'!F50689,'EPA Tech to Policy Mapping'!$C:$C,0))</f>
        <v>waste - methane capture</v>
      </c>
    </row>
    <row r="50690" spans="1:12" x14ac:dyDescent="0.35">
      <c r="A50690" s="165" t="s">
        <v>567</v>
      </c>
      <c r="B50690" s="165" t="s">
        <v>568</v>
      </c>
      <c r="C50690" s="165">
        <v>2040</v>
      </c>
      <c r="D50690" s="165" t="s">
        <v>74</v>
      </c>
      <c r="E50690" s="165" t="s">
        <v>75</v>
      </c>
      <c r="F50690" s="165" t="s">
        <v>571</v>
      </c>
      <c r="G50690" s="165">
        <v>163</v>
      </c>
      <c r="H50690" s="1">
        <v>5.6528068625999998E-7</v>
      </c>
      <c r="I50690" s="136" t="b">
        <f>OR(L50690='PERAC-ngpPrcsTnD-mthncptr'!$B$1,L50690='PERAC-ngpPrcsTnD-mthncptr'!$C$1,L50690='PERAC-ngpPrcsTnD-mthncptr'!$D$1)</f>
        <v>0</v>
      </c>
      <c r="J50690" s="136">
        <f>IF(I50690=TRUE,G50690+'NPV Calcs'!$D$14,G50690)</f>
        <v>163</v>
      </c>
      <c r="K50690" s="136">
        <f>IF(OR(B50690="GAS",B50690="COL",B50690="LAN",B50690="RICE"),H50690*About!$B$98,IF(B50690="CROP",H50690*About!$B$99,H50690))</f>
        <v>6.3311436861120007E-7</v>
      </c>
      <c r="L50690" s="136" t="str">
        <f>INDEX('EPA Tech to Policy Mapping'!$D:$D,MATCH('EPA Data'!F50690,'EPA Tech to Policy Mapping'!$C:$C,0))</f>
        <v>waste - methane capture</v>
      </c>
    </row>
    <row r="50691" spans="1:12" x14ac:dyDescent="0.35">
      <c r="A50691" s="165" t="s">
        <v>567</v>
      </c>
      <c r="B50691" s="165" t="s">
        <v>568</v>
      </c>
      <c r="C50691" s="165">
        <v>2040</v>
      </c>
      <c r="D50691" s="165" t="s">
        <v>74</v>
      </c>
      <c r="E50691" s="165" t="s">
        <v>75</v>
      </c>
      <c r="F50691" s="165" t="s">
        <v>570</v>
      </c>
      <c r="G50691" s="165">
        <v>164</v>
      </c>
      <c r="H50691" s="1">
        <v>1.54194276547E-6</v>
      </c>
      <c r="I50691" s="136" t="b">
        <f>OR(L50691='PERAC-ngpPrcsTnD-mthncptr'!$B$1,L50691='PERAC-ngpPrcsTnD-mthncptr'!$C$1,L50691='PERAC-ngpPrcsTnD-mthncptr'!$D$1)</f>
        <v>0</v>
      </c>
      <c r="J50691" s="136">
        <f>IF(I50691=TRUE,G50691+'NPV Calcs'!$D$14,G50691)</f>
        <v>164</v>
      </c>
      <c r="K50691" s="136">
        <f>IF(OR(B50691="GAS",B50691="COL",B50691="LAN",B50691="RICE"),H50691*About!$B$98,IF(B50691="CROP",H50691*About!$B$99,H50691))</f>
        <v>1.7269758973264002E-6</v>
      </c>
      <c r="L50691" s="136" t="str">
        <f>INDEX('EPA Tech to Policy Mapping'!$D:$D,MATCH('EPA Data'!F50691,'EPA Tech to Policy Mapping'!$C:$C,0))</f>
        <v>waste - methane capture</v>
      </c>
    </row>
    <row r="50692" spans="1:12" x14ac:dyDescent="0.35">
      <c r="A50692" s="165" t="s">
        <v>567</v>
      </c>
      <c r="B50692" s="165" t="s">
        <v>568</v>
      </c>
      <c r="C50692" s="165">
        <v>2040</v>
      </c>
      <c r="D50692" s="165" t="s">
        <v>74</v>
      </c>
      <c r="E50692" s="165" t="s">
        <v>75</v>
      </c>
      <c r="F50692" s="165" t="s">
        <v>573</v>
      </c>
      <c r="G50692" s="165">
        <v>164</v>
      </c>
      <c r="H50692" s="165">
        <v>1.00825982372E-5</v>
      </c>
      <c r="I50692" s="136" t="b">
        <f>OR(L50692='PERAC-ngpPrcsTnD-mthncptr'!$B$1,L50692='PERAC-ngpPrcsTnD-mthncptr'!$C$1,L50692='PERAC-ngpPrcsTnD-mthncptr'!$D$1)</f>
        <v>0</v>
      </c>
      <c r="J50692" s="136">
        <f>IF(I50692=TRUE,G50692+'NPV Calcs'!$D$14,G50692)</f>
        <v>164</v>
      </c>
      <c r="K50692" s="136">
        <f>IF(OR(B50692="GAS",B50692="COL",B50692="LAN",B50692="RICE"),H50692*About!$B$98,IF(B50692="CROP",H50692*About!$B$99,H50692))</f>
        <v>1.1292510025664E-5</v>
      </c>
      <c r="L50692" s="136" t="str">
        <f>INDEX('EPA Tech to Policy Mapping'!$D:$D,MATCH('EPA Data'!F50692,'EPA Tech to Policy Mapping'!$C:$C,0))</f>
        <v>waste - methane capture</v>
      </c>
    </row>
    <row r="50693" spans="1:12" x14ac:dyDescent="0.35">
      <c r="A50693" s="165" t="s">
        <v>567</v>
      </c>
      <c r="B50693" s="165" t="s">
        <v>568</v>
      </c>
      <c r="C50693" s="165">
        <v>2040</v>
      </c>
      <c r="D50693" s="165" t="s">
        <v>74</v>
      </c>
      <c r="E50693" s="165" t="s">
        <v>75</v>
      </c>
      <c r="F50693" s="165" t="s">
        <v>569</v>
      </c>
      <c r="G50693" s="165">
        <v>164</v>
      </c>
      <c r="H50693" s="165">
        <v>1.39853173096E-5</v>
      </c>
      <c r="I50693" s="136" t="b">
        <f>OR(L50693='PERAC-ngpPrcsTnD-mthncptr'!$B$1,L50693='PERAC-ngpPrcsTnD-mthncptr'!$C$1,L50693='PERAC-ngpPrcsTnD-mthncptr'!$D$1)</f>
        <v>0</v>
      </c>
      <c r="J50693" s="136">
        <f>IF(I50693=TRUE,G50693+'NPV Calcs'!$D$14,G50693)</f>
        <v>164</v>
      </c>
      <c r="K50693" s="136">
        <f>IF(OR(B50693="GAS",B50693="COL",B50693="LAN",B50693="RICE"),H50693*About!$B$98,IF(B50693="CROP",H50693*About!$B$99,H50693))</f>
        <v>1.5663555386752002E-5</v>
      </c>
      <c r="L50693" s="136" t="str">
        <f>INDEX('EPA Tech to Policy Mapping'!$D:$D,MATCH('EPA Data'!F50693,'EPA Tech to Policy Mapping'!$C:$C,0))</f>
        <v>waste - methane capture</v>
      </c>
    </row>
    <row r="50694" spans="1:12" x14ac:dyDescent="0.35">
      <c r="A50694" s="165" t="s">
        <v>567</v>
      </c>
      <c r="B50694" s="165" t="s">
        <v>568</v>
      </c>
      <c r="C50694" s="165">
        <v>2040</v>
      </c>
      <c r="D50694" s="165" t="s">
        <v>74</v>
      </c>
      <c r="E50694" s="165" t="s">
        <v>75</v>
      </c>
      <c r="F50694" s="165" t="s">
        <v>573</v>
      </c>
      <c r="G50694" s="165">
        <v>166</v>
      </c>
      <c r="H50694" s="1">
        <v>7.8427010521400005E-6</v>
      </c>
      <c r="I50694" s="136" t="b">
        <f>OR(L50694='PERAC-ngpPrcsTnD-mthncptr'!$B$1,L50694='PERAC-ngpPrcsTnD-mthncptr'!$C$1,L50694='PERAC-ngpPrcsTnD-mthncptr'!$D$1)</f>
        <v>0</v>
      </c>
      <c r="J50694" s="136">
        <f>IF(I50694=TRUE,G50694+'NPV Calcs'!$D$14,G50694)</f>
        <v>166</v>
      </c>
      <c r="K50694" s="136">
        <f>IF(OR(B50694="GAS",B50694="COL",B50694="LAN",B50694="RICE"),H50694*About!$B$98,IF(B50694="CROP",H50694*About!$B$99,H50694))</f>
        <v>8.7838251783968012E-6</v>
      </c>
      <c r="L50694" s="136" t="str">
        <f>INDEX('EPA Tech to Policy Mapping'!$D:$D,MATCH('EPA Data'!F50694,'EPA Tech to Policy Mapping'!$C:$C,0))</f>
        <v>waste - methane capture</v>
      </c>
    </row>
    <row r="50695" spans="1:12" x14ac:dyDescent="0.35">
      <c r="A50695" s="165" t="s">
        <v>567</v>
      </c>
      <c r="B50695" s="165" t="s">
        <v>568</v>
      </c>
      <c r="C50695" s="165">
        <v>2040</v>
      </c>
      <c r="D50695" s="165" t="s">
        <v>74</v>
      </c>
      <c r="E50695" s="165" t="s">
        <v>75</v>
      </c>
      <c r="F50695" s="165" t="s">
        <v>570</v>
      </c>
      <c r="G50695" s="165">
        <v>167</v>
      </c>
      <c r="H50695" s="1">
        <v>3.1343613500199999E-6</v>
      </c>
      <c r="I50695" s="136" t="b">
        <f>OR(L50695='PERAC-ngpPrcsTnD-mthncptr'!$B$1,L50695='PERAC-ngpPrcsTnD-mthncptr'!$C$1,L50695='PERAC-ngpPrcsTnD-mthncptr'!$D$1)</f>
        <v>0</v>
      </c>
      <c r="J50695" s="136">
        <f>IF(I50695=TRUE,G50695+'NPV Calcs'!$D$14,G50695)</f>
        <v>167</v>
      </c>
      <c r="K50695" s="136">
        <f>IF(OR(B50695="GAS",B50695="COL",B50695="LAN",B50695="RICE"),H50695*About!$B$98,IF(B50695="CROP",H50695*About!$B$99,H50695))</f>
        <v>3.5104847120224003E-6</v>
      </c>
      <c r="L50695" s="136" t="str">
        <f>INDEX('EPA Tech to Policy Mapping'!$D:$D,MATCH('EPA Data'!F50695,'EPA Tech to Policy Mapping'!$C:$C,0))</f>
        <v>waste - methane capture</v>
      </c>
    </row>
    <row r="50696" spans="1:12" x14ac:dyDescent="0.35">
      <c r="A50696" s="165" t="s">
        <v>567</v>
      </c>
      <c r="B50696" s="165" t="s">
        <v>568</v>
      </c>
      <c r="C50696" s="165">
        <v>2040</v>
      </c>
      <c r="D50696" s="165" t="s">
        <v>74</v>
      </c>
      <c r="E50696" s="165" t="s">
        <v>75</v>
      </c>
      <c r="F50696" s="165" t="s">
        <v>571</v>
      </c>
      <c r="G50696" s="165">
        <v>170</v>
      </c>
      <c r="H50696" s="1">
        <v>5.0764441539299998E-7</v>
      </c>
      <c r="I50696" s="136" t="b">
        <f>OR(L50696='PERAC-ngpPrcsTnD-mthncptr'!$B$1,L50696='PERAC-ngpPrcsTnD-mthncptr'!$C$1,L50696='PERAC-ngpPrcsTnD-mthncptr'!$D$1)</f>
        <v>0</v>
      </c>
      <c r="J50696" s="136">
        <f>IF(I50696=TRUE,G50696+'NPV Calcs'!$D$14,G50696)</f>
        <v>170</v>
      </c>
      <c r="K50696" s="136">
        <f>IF(OR(B50696="GAS",B50696="COL",B50696="LAN",B50696="RICE"),H50696*About!$B$98,IF(B50696="CROP",H50696*About!$B$99,H50696))</f>
        <v>5.6856174524016008E-7</v>
      </c>
      <c r="L50696" s="136" t="str">
        <f>INDEX('EPA Tech to Policy Mapping'!$D:$D,MATCH('EPA Data'!F50696,'EPA Tech to Policy Mapping'!$C:$C,0))</f>
        <v>waste - methane capture</v>
      </c>
    </row>
    <row r="50697" spans="1:12" x14ac:dyDescent="0.35">
      <c r="A50697" s="165" t="s">
        <v>567</v>
      </c>
      <c r="B50697" s="165" t="s">
        <v>568</v>
      </c>
      <c r="C50697" s="165">
        <v>2040</v>
      </c>
      <c r="D50697" s="165" t="s">
        <v>74</v>
      </c>
      <c r="E50697" s="165" t="s">
        <v>75</v>
      </c>
      <c r="F50697" s="165" t="s">
        <v>570</v>
      </c>
      <c r="G50697" s="165">
        <v>170</v>
      </c>
      <c r="H50697" s="1">
        <v>1.4889263866300001E-6</v>
      </c>
      <c r="I50697" s="136" t="b">
        <f>OR(L50697='PERAC-ngpPrcsTnD-mthncptr'!$B$1,L50697='PERAC-ngpPrcsTnD-mthncptr'!$C$1,L50697='PERAC-ngpPrcsTnD-mthncptr'!$D$1)</f>
        <v>0</v>
      </c>
      <c r="J50697" s="136">
        <f>IF(I50697=TRUE,G50697+'NPV Calcs'!$D$14,G50697)</f>
        <v>170</v>
      </c>
      <c r="K50697" s="136">
        <f>IF(OR(B50697="GAS",B50697="COL",B50697="LAN",B50697="RICE"),H50697*About!$B$98,IF(B50697="CROP",H50697*About!$B$99,H50697))</f>
        <v>1.6675975530256003E-6</v>
      </c>
      <c r="L50697" s="136" t="str">
        <f>INDEX('EPA Tech to Policy Mapping'!$D:$D,MATCH('EPA Data'!F50697,'EPA Tech to Policy Mapping'!$C:$C,0))</f>
        <v>waste - methane capture</v>
      </c>
    </row>
    <row r="50698" spans="1:12" x14ac:dyDescent="0.35">
      <c r="A50698" s="165" t="s">
        <v>567</v>
      </c>
      <c r="B50698" s="165" t="s">
        <v>568</v>
      </c>
      <c r="C50698" s="165">
        <v>2040</v>
      </c>
      <c r="D50698" s="165" t="s">
        <v>74</v>
      </c>
      <c r="E50698" s="165" t="s">
        <v>75</v>
      </c>
      <c r="F50698" s="165" t="s">
        <v>569</v>
      </c>
      <c r="G50698" s="165">
        <v>171</v>
      </c>
      <c r="H50698" s="165">
        <v>1.33442272272E-5</v>
      </c>
      <c r="I50698" s="136" t="b">
        <f>OR(L50698='PERAC-ngpPrcsTnD-mthncptr'!$B$1,L50698='PERAC-ngpPrcsTnD-mthncptr'!$C$1,L50698='PERAC-ngpPrcsTnD-mthncptr'!$D$1)</f>
        <v>0</v>
      </c>
      <c r="J50698" s="136">
        <f>IF(I50698=TRUE,G50698+'NPV Calcs'!$D$14,G50698)</f>
        <v>171</v>
      </c>
      <c r="K50698" s="136">
        <f>IF(OR(B50698="GAS",B50698="COL",B50698="LAN",B50698="RICE"),H50698*About!$B$98,IF(B50698="CROP",H50698*About!$B$99,H50698))</f>
        <v>1.4945534494464002E-5</v>
      </c>
      <c r="L50698" s="136" t="str">
        <f>INDEX('EPA Tech to Policy Mapping'!$D:$D,MATCH('EPA Data'!F50698,'EPA Tech to Policy Mapping'!$C:$C,0))</f>
        <v>waste - methane capture</v>
      </c>
    </row>
    <row r="50699" spans="1:12" x14ac:dyDescent="0.35">
      <c r="A50699" s="165" t="s">
        <v>567</v>
      </c>
      <c r="B50699" s="165" t="s">
        <v>568</v>
      </c>
      <c r="C50699" s="165">
        <v>2040</v>
      </c>
      <c r="D50699" s="165" t="s">
        <v>74</v>
      </c>
      <c r="E50699" s="165" t="s">
        <v>75</v>
      </c>
      <c r="F50699" s="165" t="s">
        <v>570</v>
      </c>
      <c r="G50699" s="165">
        <v>171</v>
      </c>
      <c r="H50699" s="1">
        <v>1.4876263776399999E-6</v>
      </c>
      <c r="I50699" s="136" t="b">
        <f>OR(L50699='PERAC-ngpPrcsTnD-mthncptr'!$B$1,L50699='PERAC-ngpPrcsTnD-mthncptr'!$C$1,L50699='PERAC-ngpPrcsTnD-mthncptr'!$D$1)</f>
        <v>0</v>
      </c>
      <c r="J50699" s="136">
        <f>IF(I50699=TRUE,G50699+'NPV Calcs'!$D$14,G50699)</f>
        <v>171</v>
      </c>
      <c r="K50699" s="136">
        <f>IF(OR(B50699="GAS",B50699="COL",B50699="LAN",B50699="RICE"),H50699*About!$B$98,IF(B50699="CROP",H50699*About!$B$99,H50699))</f>
        <v>1.6661415429568001E-6</v>
      </c>
      <c r="L50699" s="136" t="str">
        <f>INDEX('EPA Tech to Policy Mapping'!$D:$D,MATCH('EPA Data'!F50699,'EPA Tech to Policy Mapping'!$C:$C,0))</f>
        <v>waste - methane capture</v>
      </c>
    </row>
    <row r="50700" spans="1:12" x14ac:dyDescent="0.35">
      <c r="A50700" s="165" t="s">
        <v>567</v>
      </c>
      <c r="B50700" s="165" t="s">
        <v>568</v>
      </c>
      <c r="C50700" s="165">
        <v>2040</v>
      </c>
      <c r="D50700" s="165" t="s">
        <v>74</v>
      </c>
      <c r="E50700" s="165" t="s">
        <v>75</v>
      </c>
      <c r="F50700" s="165" t="s">
        <v>571</v>
      </c>
      <c r="G50700" s="165">
        <v>173</v>
      </c>
      <c r="H50700" s="1">
        <v>5.0333528633899996E-7</v>
      </c>
      <c r="I50700" s="136" t="b">
        <f>OR(L50700='PERAC-ngpPrcsTnD-mthncptr'!$B$1,L50700='PERAC-ngpPrcsTnD-mthncptr'!$C$1,L50700='PERAC-ngpPrcsTnD-mthncptr'!$D$1)</f>
        <v>0</v>
      </c>
      <c r="J50700" s="136">
        <f>IF(I50700=TRUE,G50700+'NPV Calcs'!$D$14,G50700)</f>
        <v>173</v>
      </c>
      <c r="K50700" s="136">
        <f>IF(OR(B50700="GAS",B50700="COL",B50700="LAN",B50700="RICE"),H50700*About!$B$98,IF(B50700="CROP",H50700*About!$B$99,H50700))</f>
        <v>5.6373552069968002E-7</v>
      </c>
      <c r="L50700" s="136" t="str">
        <f>INDEX('EPA Tech to Policy Mapping'!$D:$D,MATCH('EPA Data'!F50700,'EPA Tech to Policy Mapping'!$C:$C,0))</f>
        <v>waste - methane capture</v>
      </c>
    </row>
    <row r="50701" spans="1:12" x14ac:dyDescent="0.35">
      <c r="A50701" s="165" t="s">
        <v>567</v>
      </c>
      <c r="B50701" s="165" t="s">
        <v>568</v>
      </c>
      <c r="C50701" s="165">
        <v>2040</v>
      </c>
      <c r="D50701" s="165" t="s">
        <v>74</v>
      </c>
      <c r="E50701" s="165" t="s">
        <v>75</v>
      </c>
      <c r="F50701" s="165" t="s">
        <v>570</v>
      </c>
      <c r="G50701" s="165">
        <v>175</v>
      </c>
      <c r="H50701" s="1">
        <v>4.7022269882299996E-6</v>
      </c>
      <c r="I50701" s="136" t="b">
        <f>OR(L50701='PERAC-ngpPrcsTnD-mthncptr'!$B$1,L50701='PERAC-ngpPrcsTnD-mthncptr'!$C$1,L50701='PERAC-ngpPrcsTnD-mthncptr'!$D$1)</f>
        <v>0</v>
      </c>
      <c r="J50701" s="136">
        <f>IF(I50701=TRUE,G50701+'NPV Calcs'!$D$14,G50701)</f>
        <v>175</v>
      </c>
      <c r="K50701" s="136">
        <f>IF(OR(B50701="GAS",B50701="COL",B50701="LAN",B50701="RICE"),H50701*About!$B$98,IF(B50701="CROP",H50701*About!$B$99,H50701))</f>
        <v>5.2664942268175997E-6</v>
      </c>
      <c r="L50701" s="136" t="str">
        <f>INDEX('EPA Tech to Policy Mapping'!$D:$D,MATCH('EPA Data'!F50701,'EPA Tech to Policy Mapping'!$C:$C,0))</f>
        <v>waste - methane capture</v>
      </c>
    </row>
    <row r="50702" spans="1:12" x14ac:dyDescent="0.35">
      <c r="A50702" s="165" t="s">
        <v>567</v>
      </c>
      <c r="B50702" s="165" t="s">
        <v>568</v>
      </c>
      <c r="C50702" s="165">
        <v>2040</v>
      </c>
      <c r="D50702" s="165" t="s">
        <v>74</v>
      </c>
      <c r="E50702" s="165" t="s">
        <v>75</v>
      </c>
      <c r="F50702" s="165" t="s">
        <v>573</v>
      </c>
      <c r="G50702" s="165">
        <v>176</v>
      </c>
      <c r="H50702" s="1">
        <v>7.0159994720599996E-6</v>
      </c>
      <c r="I50702" s="136" t="b">
        <f>OR(L50702='PERAC-ngpPrcsTnD-mthncptr'!$B$1,L50702='PERAC-ngpPrcsTnD-mthncptr'!$C$1,L50702='PERAC-ngpPrcsTnD-mthncptr'!$D$1)</f>
        <v>0</v>
      </c>
      <c r="J50702" s="136">
        <f>IF(I50702=TRUE,G50702+'NPV Calcs'!$D$14,G50702)</f>
        <v>176</v>
      </c>
      <c r="K50702" s="136">
        <f>IF(OR(B50702="GAS",B50702="COL",B50702="LAN",B50702="RICE"),H50702*About!$B$98,IF(B50702="CROP",H50702*About!$B$99,H50702))</f>
        <v>7.8579194087072004E-6</v>
      </c>
      <c r="L50702" s="136" t="str">
        <f>INDEX('EPA Tech to Policy Mapping'!$D:$D,MATCH('EPA Data'!F50702,'EPA Tech to Policy Mapping'!$C:$C,0))</f>
        <v>waste - methane capture</v>
      </c>
    </row>
    <row r="50703" spans="1:12" x14ac:dyDescent="0.35">
      <c r="A50703" s="165" t="s">
        <v>567</v>
      </c>
      <c r="B50703" s="165" t="s">
        <v>568</v>
      </c>
      <c r="C50703" s="165">
        <v>2040</v>
      </c>
      <c r="D50703" s="165" t="s">
        <v>74</v>
      </c>
      <c r="E50703" s="165" t="s">
        <v>75</v>
      </c>
      <c r="F50703" s="165" t="s">
        <v>570</v>
      </c>
      <c r="G50703" s="165">
        <v>178</v>
      </c>
      <c r="H50703" s="1">
        <v>1.59514945608E-6</v>
      </c>
      <c r="I50703" s="136" t="b">
        <f>OR(L50703='PERAC-ngpPrcsTnD-mthncptr'!$B$1,L50703='PERAC-ngpPrcsTnD-mthncptr'!$C$1,L50703='PERAC-ngpPrcsTnD-mthncptr'!$D$1)</f>
        <v>0</v>
      </c>
      <c r="J50703" s="136">
        <f>IF(I50703=TRUE,G50703+'NPV Calcs'!$D$14,G50703)</f>
        <v>178</v>
      </c>
      <c r="K50703" s="136">
        <f>IF(OR(B50703="GAS",B50703="COL",B50703="LAN",B50703="RICE"),H50703*About!$B$98,IF(B50703="CROP",H50703*About!$B$99,H50703))</f>
        <v>1.7865673908096001E-6</v>
      </c>
      <c r="L50703" s="136" t="str">
        <f>INDEX('EPA Tech to Policy Mapping'!$D:$D,MATCH('EPA Data'!F50703,'EPA Tech to Policy Mapping'!$C:$C,0))</f>
        <v>waste - methane capture</v>
      </c>
    </row>
    <row r="50704" spans="1:12" x14ac:dyDescent="0.35">
      <c r="A50704" s="165" t="s">
        <v>567</v>
      </c>
      <c r="B50704" s="165" t="s">
        <v>568</v>
      </c>
      <c r="C50704" s="165">
        <v>2040</v>
      </c>
      <c r="D50704" s="165" t="s">
        <v>74</v>
      </c>
      <c r="E50704" s="165" t="s">
        <v>75</v>
      </c>
      <c r="F50704" s="165" t="s">
        <v>569</v>
      </c>
      <c r="G50704" s="165">
        <v>179</v>
      </c>
      <c r="H50704" s="165">
        <v>1.15627826744E-5</v>
      </c>
      <c r="I50704" s="136" t="b">
        <f>OR(L50704='PERAC-ngpPrcsTnD-mthncptr'!$B$1,L50704='PERAC-ngpPrcsTnD-mthncptr'!$C$1,L50704='PERAC-ngpPrcsTnD-mthncptr'!$D$1)</f>
        <v>0</v>
      </c>
      <c r="J50704" s="136">
        <f>IF(I50704=TRUE,G50704+'NPV Calcs'!$D$14,G50704)</f>
        <v>179</v>
      </c>
      <c r="K50704" s="136">
        <f>IF(OR(B50704="GAS",B50704="COL",B50704="LAN",B50704="RICE"),H50704*About!$B$98,IF(B50704="CROP",H50704*About!$B$99,H50704))</f>
        <v>1.2950316595328002E-5</v>
      </c>
      <c r="L50704" s="136" t="str">
        <f>INDEX('EPA Tech to Policy Mapping'!$D:$D,MATCH('EPA Data'!F50704,'EPA Tech to Policy Mapping'!$C:$C,0))</f>
        <v>waste - methane capture</v>
      </c>
    </row>
    <row r="50705" spans="1:12" x14ac:dyDescent="0.35">
      <c r="A50705" s="165" t="s">
        <v>567</v>
      </c>
      <c r="B50705" s="165" t="s">
        <v>568</v>
      </c>
      <c r="C50705" s="165">
        <v>2040</v>
      </c>
      <c r="D50705" s="165" t="s">
        <v>74</v>
      </c>
      <c r="E50705" s="165" t="s">
        <v>75</v>
      </c>
      <c r="F50705" s="165" t="s">
        <v>573</v>
      </c>
      <c r="G50705" s="165">
        <v>179</v>
      </c>
      <c r="H50705" s="165">
        <v>1.06657885226E-5</v>
      </c>
      <c r="I50705" s="136" t="b">
        <f>OR(L50705='PERAC-ngpPrcsTnD-mthncptr'!$B$1,L50705='PERAC-ngpPrcsTnD-mthncptr'!$C$1,L50705='PERAC-ngpPrcsTnD-mthncptr'!$D$1)</f>
        <v>0</v>
      </c>
      <c r="J50705" s="136">
        <f>IF(I50705=TRUE,G50705+'NPV Calcs'!$D$14,G50705)</f>
        <v>179</v>
      </c>
      <c r="K50705" s="136">
        <f>IF(OR(B50705="GAS",B50705="COL",B50705="LAN",B50705="RICE"),H50705*About!$B$98,IF(B50705="CROP",H50705*About!$B$99,H50705))</f>
        <v>1.1945683145312002E-5</v>
      </c>
      <c r="L50705" s="136" t="str">
        <f>INDEX('EPA Tech to Policy Mapping'!$D:$D,MATCH('EPA Data'!F50705,'EPA Tech to Policy Mapping'!$C:$C,0))</f>
        <v>waste - methane capture</v>
      </c>
    </row>
    <row r="50706" spans="1:12" x14ac:dyDescent="0.35">
      <c r="A50706" s="165" t="s">
        <v>567</v>
      </c>
      <c r="B50706" s="165" t="s">
        <v>568</v>
      </c>
      <c r="C50706" s="165">
        <v>2040</v>
      </c>
      <c r="D50706" s="165" t="s">
        <v>74</v>
      </c>
      <c r="E50706" s="165" t="s">
        <v>75</v>
      </c>
      <c r="F50706" s="165" t="s">
        <v>570</v>
      </c>
      <c r="G50706" s="165">
        <v>179</v>
      </c>
      <c r="H50706" s="1">
        <v>1.5894570424300001E-6</v>
      </c>
      <c r="I50706" s="136" t="b">
        <f>OR(L50706='PERAC-ngpPrcsTnD-mthncptr'!$B$1,L50706='PERAC-ngpPrcsTnD-mthncptr'!$C$1,L50706='PERAC-ngpPrcsTnD-mthncptr'!$D$1)</f>
        <v>0</v>
      </c>
      <c r="J50706" s="136">
        <f>IF(I50706=TRUE,G50706+'NPV Calcs'!$D$14,G50706)</f>
        <v>179</v>
      </c>
      <c r="K50706" s="136">
        <f>IF(OR(B50706="GAS",B50706="COL",B50706="LAN",B50706="RICE"),H50706*About!$B$98,IF(B50706="CROP",H50706*About!$B$99,H50706))</f>
        <v>1.7801918875216004E-6</v>
      </c>
      <c r="L50706" s="136" t="str">
        <f>INDEX('EPA Tech to Policy Mapping'!$D:$D,MATCH('EPA Data'!F50706,'EPA Tech to Policy Mapping'!$C:$C,0))</f>
        <v>waste - methane capture</v>
      </c>
    </row>
    <row r="50707" spans="1:12" x14ac:dyDescent="0.35">
      <c r="A50707" s="165" t="s">
        <v>567</v>
      </c>
      <c r="B50707" s="165" t="s">
        <v>568</v>
      </c>
      <c r="C50707" s="165">
        <v>2040</v>
      </c>
      <c r="D50707" s="165" t="s">
        <v>74</v>
      </c>
      <c r="E50707" s="165" t="s">
        <v>75</v>
      </c>
      <c r="F50707" s="165" t="s">
        <v>570</v>
      </c>
      <c r="G50707" s="165">
        <v>180</v>
      </c>
      <c r="H50707" s="1">
        <v>1.4108470622900001E-6</v>
      </c>
      <c r="I50707" s="136" t="b">
        <f>OR(L50707='PERAC-ngpPrcsTnD-mthncptr'!$B$1,L50707='PERAC-ngpPrcsTnD-mthncptr'!$C$1,L50707='PERAC-ngpPrcsTnD-mthncptr'!$D$1)</f>
        <v>0</v>
      </c>
      <c r="J50707" s="136">
        <f>IF(I50707=TRUE,G50707+'NPV Calcs'!$D$14,G50707)</f>
        <v>180</v>
      </c>
      <c r="K50707" s="136">
        <f>IF(OR(B50707="GAS",B50707="COL",B50707="LAN",B50707="RICE"),H50707*About!$B$98,IF(B50707="CROP",H50707*About!$B$99,H50707))</f>
        <v>1.5801487097648003E-6</v>
      </c>
      <c r="L50707" s="136" t="str">
        <f>INDEX('EPA Tech to Policy Mapping'!$D:$D,MATCH('EPA Data'!F50707,'EPA Tech to Policy Mapping'!$C:$C,0))</f>
        <v>waste - methane capture</v>
      </c>
    </row>
    <row r="50708" spans="1:12" x14ac:dyDescent="0.35">
      <c r="A50708" s="165" t="s">
        <v>567</v>
      </c>
      <c r="B50708" s="165" t="s">
        <v>568</v>
      </c>
      <c r="C50708" s="165">
        <v>2040</v>
      </c>
      <c r="D50708" s="165" t="s">
        <v>74</v>
      </c>
      <c r="E50708" s="165" t="s">
        <v>75</v>
      </c>
      <c r="F50708" s="165" t="s">
        <v>571</v>
      </c>
      <c r="G50708" s="165">
        <v>180</v>
      </c>
      <c r="H50708" s="1">
        <v>4.82300436033E-7</v>
      </c>
      <c r="I50708" s="136" t="b">
        <f>OR(L50708='PERAC-ngpPrcsTnD-mthncptr'!$B$1,L50708='PERAC-ngpPrcsTnD-mthncptr'!$C$1,L50708='PERAC-ngpPrcsTnD-mthncptr'!$D$1)</f>
        <v>0</v>
      </c>
      <c r="J50708" s="136">
        <f>IF(I50708=TRUE,G50708+'NPV Calcs'!$D$14,G50708)</f>
        <v>180</v>
      </c>
      <c r="K50708" s="136">
        <f>IF(OR(B50708="GAS",B50708="COL",B50708="LAN",B50708="RICE"),H50708*About!$B$98,IF(B50708="CROP",H50708*About!$B$99,H50708))</f>
        <v>5.4017648835696009E-7</v>
      </c>
      <c r="L50708" s="136" t="str">
        <f>INDEX('EPA Tech to Policy Mapping'!$D:$D,MATCH('EPA Data'!F50708,'EPA Tech to Policy Mapping'!$C:$C,0))</f>
        <v>waste - methane capture</v>
      </c>
    </row>
    <row r="50709" spans="1:12" x14ac:dyDescent="0.35">
      <c r="A50709" s="165" t="s">
        <v>567</v>
      </c>
      <c r="B50709" s="165" t="s">
        <v>568</v>
      </c>
      <c r="C50709" s="165">
        <v>2040</v>
      </c>
      <c r="D50709" s="165" t="s">
        <v>74</v>
      </c>
      <c r="E50709" s="165" t="s">
        <v>75</v>
      </c>
      <c r="F50709" s="165" t="s">
        <v>570</v>
      </c>
      <c r="G50709" s="165">
        <v>182</v>
      </c>
      <c r="H50709" s="1">
        <v>2.9525565423700001E-6</v>
      </c>
      <c r="I50709" s="136" t="b">
        <f>OR(L50709='PERAC-ngpPrcsTnD-mthncptr'!$B$1,L50709='PERAC-ngpPrcsTnD-mthncptr'!$C$1,L50709='PERAC-ngpPrcsTnD-mthncptr'!$D$1)</f>
        <v>0</v>
      </c>
      <c r="J50709" s="136">
        <f>IF(I50709=TRUE,G50709+'NPV Calcs'!$D$14,G50709)</f>
        <v>182</v>
      </c>
      <c r="K50709" s="136">
        <f>IF(OR(B50709="GAS",B50709="COL",B50709="LAN",B50709="RICE"),H50709*About!$B$98,IF(B50709="CROP",H50709*About!$B$99,H50709))</f>
        <v>3.3068633274544003E-6</v>
      </c>
      <c r="L50709" s="136" t="str">
        <f>INDEX('EPA Tech to Policy Mapping'!$D:$D,MATCH('EPA Data'!F50709,'EPA Tech to Policy Mapping'!$C:$C,0))</f>
        <v>waste - methane capture</v>
      </c>
    </row>
    <row r="50710" spans="1:12" x14ac:dyDescent="0.35">
      <c r="A50710" s="165" t="s">
        <v>567</v>
      </c>
      <c r="B50710" s="165" t="s">
        <v>568</v>
      </c>
      <c r="C50710" s="165">
        <v>2040</v>
      </c>
      <c r="D50710" s="165" t="s">
        <v>74</v>
      </c>
      <c r="E50710" s="165" t="s">
        <v>75</v>
      </c>
      <c r="F50710" s="165" t="s">
        <v>570</v>
      </c>
      <c r="G50710" s="165">
        <v>183</v>
      </c>
      <c r="H50710" s="1">
        <v>4.4934316747499998E-6</v>
      </c>
      <c r="I50710" s="136" t="b">
        <f>OR(L50710='PERAC-ngpPrcsTnD-mthncptr'!$B$1,L50710='PERAC-ngpPrcsTnD-mthncptr'!$C$1,L50710='PERAC-ngpPrcsTnD-mthncptr'!$D$1)</f>
        <v>0</v>
      </c>
      <c r="J50710" s="136">
        <f>IF(I50710=TRUE,G50710+'NPV Calcs'!$D$14,G50710)</f>
        <v>183</v>
      </c>
      <c r="K50710" s="136">
        <f>IF(OR(B50710="GAS",B50710="COL",B50710="LAN",B50710="RICE"),H50710*About!$B$98,IF(B50710="CROP",H50710*About!$B$99,H50710))</f>
        <v>5.0326434757200002E-6</v>
      </c>
      <c r="L50710" s="136" t="str">
        <f>INDEX('EPA Tech to Policy Mapping'!$D:$D,MATCH('EPA Data'!F50710,'EPA Tech to Policy Mapping'!$C:$C,0))</f>
        <v>waste - methane capture</v>
      </c>
    </row>
    <row r="50711" spans="1:12" x14ac:dyDescent="0.35">
      <c r="A50711" s="165" t="s">
        <v>567</v>
      </c>
      <c r="B50711" s="165" t="s">
        <v>568</v>
      </c>
      <c r="C50711" s="165">
        <v>2040</v>
      </c>
      <c r="D50711" s="165" t="s">
        <v>74</v>
      </c>
      <c r="E50711" s="165" t="s">
        <v>75</v>
      </c>
      <c r="F50711" s="165" t="s">
        <v>569</v>
      </c>
      <c r="G50711" s="165">
        <v>184</v>
      </c>
      <c r="H50711" s="165">
        <v>1.2315188541800001E-5</v>
      </c>
      <c r="I50711" s="136" t="b">
        <f>OR(L50711='PERAC-ngpPrcsTnD-mthncptr'!$B$1,L50711='PERAC-ngpPrcsTnD-mthncptr'!$C$1,L50711='PERAC-ngpPrcsTnD-mthncptr'!$D$1)</f>
        <v>0</v>
      </c>
      <c r="J50711" s="136">
        <f>IF(I50711=TRUE,G50711+'NPV Calcs'!$D$14,G50711)</f>
        <v>184</v>
      </c>
      <c r="K50711" s="136">
        <f>IF(OR(B50711="GAS",B50711="COL",B50711="LAN",B50711="RICE"),H50711*About!$B$98,IF(B50711="CROP",H50711*About!$B$99,H50711))</f>
        <v>1.3793011166816002E-5</v>
      </c>
      <c r="L50711" s="136" t="str">
        <f>INDEX('EPA Tech to Policy Mapping'!$D:$D,MATCH('EPA Data'!F50711,'EPA Tech to Policy Mapping'!$C:$C,0))</f>
        <v>waste - methane capture</v>
      </c>
    </row>
    <row r="50712" spans="1:12" x14ac:dyDescent="0.35">
      <c r="A50712" s="165" t="s">
        <v>567</v>
      </c>
      <c r="B50712" s="165" t="s">
        <v>568</v>
      </c>
      <c r="C50712" s="165">
        <v>2040</v>
      </c>
      <c r="D50712" s="165" t="s">
        <v>74</v>
      </c>
      <c r="E50712" s="165" t="s">
        <v>75</v>
      </c>
      <c r="F50712" s="165" t="s">
        <v>571</v>
      </c>
      <c r="G50712" s="165">
        <v>186</v>
      </c>
      <c r="H50712" s="1">
        <v>4.9187195827499997E-7</v>
      </c>
      <c r="I50712" s="136" t="b">
        <f>OR(L50712='PERAC-ngpPrcsTnD-mthncptr'!$B$1,L50712='PERAC-ngpPrcsTnD-mthncptr'!$C$1,L50712='PERAC-ngpPrcsTnD-mthncptr'!$D$1)</f>
        <v>0</v>
      </c>
      <c r="J50712" s="136">
        <f>IF(I50712=TRUE,G50712+'NPV Calcs'!$D$14,G50712)</f>
        <v>186</v>
      </c>
      <c r="K50712" s="136">
        <f>IF(OR(B50712="GAS",B50712="COL",B50712="LAN",B50712="RICE"),H50712*About!$B$98,IF(B50712="CROP",H50712*About!$B$99,H50712))</f>
        <v>5.5089659326799997E-7</v>
      </c>
      <c r="L50712" s="136" t="str">
        <f>INDEX('EPA Tech to Policy Mapping'!$D:$D,MATCH('EPA Data'!F50712,'EPA Tech to Policy Mapping'!$C:$C,0))</f>
        <v>waste - methane capture</v>
      </c>
    </row>
    <row r="50713" spans="1:12" x14ac:dyDescent="0.35">
      <c r="A50713" s="165" t="s">
        <v>567</v>
      </c>
      <c r="B50713" s="165" t="s">
        <v>568</v>
      </c>
      <c r="C50713" s="165">
        <v>2040</v>
      </c>
      <c r="D50713" s="165" t="s">
        <v>74</v>
      </c>
      <c r="E50713" s="165" t="s">
        <v>75</v>
      </c>
      <c r="F50713" s="165" t="s">
        <v>570</v>
      </c>
      <c r="G50713" s="165">
        <v>187</v>
      </c>
      <c r="H50713" s="1">
        <v>1.3494858421800001E-6</v>
      </c>
      <c r="I50713" s="136" t="b">
        <f>OR(L50713='PERAC-ngpPrcsTnD-mthncptr'!$B$1,L50713='PERAC-ngpPrcsTnD-mthncptr'!$C$1,L50713='PERAC-ngpPrcsTnD-mthncptr'!$D$1)</f>
        <v>0</v>
      </c>
      <c r="J50713" s="136">
        <f>IF(I50713=TRUE,G50713+'NPV Calcs'!$D$14,G50713)</f>
        <v>187</v>
      </c>
      <c r="K50713" s="136">
        <f>IF(OR(B50713="GAS",B50713="COL",B50713="LAN",B50713="RICE"),H50713*About!$B$98,IF(B50713="CROP",H50713*About!$B$99,H50713))</f>
        <v>1.5114241432416001E-6</v>
      </c>
      <c r="L50713" s="136" t="str">
        <f>INDEX('EPA Tech to Policy Mapping'!$D:$D,MATCH('EPA Data'!F50713,'EPA Tech to Policy Mapping'!$C:$C,0))</f>
        <v>waste - methane capture</v>
      </c>
    </row>
    <row r="50714" spans="1:12" x14ac:dyDescent="0.35">
      <c r="A50714" s="165" t="s">
        <v>567</v>
      </c>
      <c r="B50714" s="165" t="s">
        <v>568</v>
      </c>
      <c r="C50714" s="165">
        <v>2040</v>
      </c>
      <c r="D50714" s="165" t="s">
        <v>74</v>
      </c>
      <c r="E50714" s="165" t="s">
        <v>75</v>
      </c>
      <c r="F50714" s="165" t="s">
        <v>569</v>
      </c>
      <c r="G50714" s="165">
        <v>188</v>
      </c>
      <c r="H50714" s="165">
        <v>1.10368609967E-5</v>
      </c>
      <c r="I50714" s="136" t="b">
        <f>OR(L50714='PERAC-ngpPrcsTnD-mthncptr'!$B$1,L50714='PERAC-ngpPrcsTnD-mthncptr'!$C$1,L50714='PERAC-ngpPrcsTnD-mthncptr'!$D$1)</f>
        <v>0</v>
      </c>
      <c r="J50714" s="136">
        <f>IF(I50714=TRUE,G50714+'NPV Calcs'!$D$14,G50714)</f>
        <v>188</v>
      </c>
      <c r="K50714" s="136">
        <f>IF(OR(B50714="GAS",B50714="COL",B50714="LAN",B50714="RICE"),H50714*About!$B$98,IF(B50714="CROP",H50714*About!$B$99,H50714))</f>
        <v>1.2361284316304001E-5</v>
      </c>
      <c r="L50714" s="136" t="str">
        <f>INDEX('EPA Tech to Policy Mapping'!$D:$D,MATCH('EPA Data'!F50714,'EPA Tech to Policy Mapping'!$C:$C,0))</f>
        <v>waste - methane capture</v>
      </c>
    </row>
    <row r="50715" spans="1:12" x14ac:dyDescent="0.35">
      <c r="A50715" s="165" t="s">
        <v>567</v>
      </c>
      <c r="B50715" s="165" t="s">
        <v>568</v>
      </c>
      <c r="C50715" s="165">
        <v>2040</v>
      </c>
      <c r="D50715" s="165" t="s">
        <v>74</v>
      </c>
      <c r="E50715" s="165" t="s">
        <v>75</v>
      </c>
      <c r="F50715" s="165" t="s">
        <v>569</v>
      </c>
      <c r="G50715" s="165">
        <v>189</v>
      </c>
      <c r="H50715" s="165">
        <v>2.4042377845E-5</v>
      </c>
      <c r="I50715" s="136" t="b">
        <f>OR(L50715='PERAC-ngpPrcsTnD-mthncptr'!$B$1,L50715='PERAC-ngpPrcsTnD-mthncptr'!$C$1,L50715='PERAC-ngpPrcsTnD-mthncptr'!$D$1)</f>
        <v>0</v>
      </c>
      <c r="J50715" s="136">
        <f>IF(I50715=TRUE,G50715+'NPV Calcs'!$D$14,G50715)</f>
        <v>189</v>
      </c>
      <c r="K50715" s="136">
        <f>IF(OR(B50715="GAS",B50715="COL",B50715="LAN",B50715="RICE"),H50715*About!$B$98,IF(B50715="CROP",H50715*About!$B$99,H50715))</f>
        <v>2.6927463186400003E-5</v>
      </c>
      <c r="L50715" s="136" t="str">
        <f>INDEX('EPA Tech to Policy Mapping'!$D:$D,MATCH('EPA Data'!F50715,'EPA Tech to Policy Mapping'!$C:$C,0))</f>
        <v>waste - methane capture</v>
      </c>
    </row>
    <row r="50716" spans="1:12" x14ac:dyDescent="0.35">
      <c r="A50716" s="165" t="s">
        <v>567</v>
      </c>
      <c r="B50716" s="165" t="s">
        <v>568</v>
      </c>
      <c r="C50716" s="165">
        <v>2040</v>
      </c>
      <c r="D50716" s="165" t="s">
        <v>74</v>
      </c>
      <c r="E50716" s="165" t="s">
        <v>75</v>
      </c>
      <c r="F50716" s="165" t="s">
        <v>569</v>
      </c>
      <c r="G50716" s="165">
        <v>190</v>
      </c>
      <c r="H50716" s="165">
        <v>1.08611302494E-5</v>
      </c>
      <c r="I50716" s="136" t="b">
        <f>OR(L50716='PERAC-ngpPrcsTnD-mthncptr'!$B$1,L50716='PERAC-ngpPrcsTnD-mthncptr'!$C$1,L50716='PERAC-ngpPrcsTnD-mthncptr'!$D$1)</f>
        <v>0</v>
      </c>
      <c r="J50716" s="136">
        <f>IF(I50716=TRUE,G50716+'NPV Calcs'!$D$14,G50716)</f>
        <v>190</v>
      </c>
      <c r="K50716" s="136">
        <f>IF(OR(B50716="GAS",B50716="COL",B50716="LAN",B50716="RICE"),H50716*About!$B$98,IF(B50716="CROP",H50716*About!$B$99,H50716))</f>
        <v>1.2164465879328002E-5</v>
      </c>
      <c r="L50716" s="136" t="str">
        <f>INDEX('EPA Tech to Policy Mapping'!$D:$D,MATCH('EPA Data'!F50716,'EPA Tech to Policy Mapping'!$C:$C,0))</f>
        <v>waste - methane capture</v>
      </c>
    </row>
    <row r="50717" spans="1:12" x14ac:dyDescent="0.35">
      <c r="A50717" s="165" t="s">
        <v>567</v>
      </c>
      <c r="B50717" s="165" t="s">
        <v>568</v>
      </c>
      <c r="C50717" s="165">
        <v>2040</v>
      </c>
      <c r="D50717" s="165" t="s">
        <v>74</v>
      </c>
      <c r="E50717" s="165" t="s">
        <v>75</v>
      </c>
      <c r="F50717" s="165" t="s">
        <v>570</v>
      </c>
      <c r="G50717" s="165">
        <v>191</v>
      </c>
      <c r="H50717" s="1">
        <v>1.3259394790999999E-6</v>
      </c>
      <c r="I50717" s="136" t="b">
        <f>OR(L50717='PERAC-ngpPrcsTnD-mthncptr'!$B$1,L50717='PERAC-ngpPrcsTnD-mthncptr'!$C$1,L50717='PERAC-ngpPrcsTnD-mthncptr'!$D$1)</f>
        <v>0</v>
      </c>
      <c r="J50717" s="136">
        <f>IF(I50717=TRUE,G50717+'NPV Calcs'!$D$14,G50717)</f>
        <v>191</v>
      </c>
      <c r="K50717" s="136">
        <f>IF(OR(B50717="GAS",B50717="COL",B50717="LAN",B50717="RICE"),H50717*About!$B$98,IF(B50717="CROP",H50717*About!$B$99,H50717))</f>
        <v>1.4850522165920001E-6</v>
      </c>
      <c r="L50717" s="136" t="str">
        <f>INDEX('EPA Tech to Policy Mapping'!$D:$D,MATCH('EPA Data'!F50717,'EPA Tech to Policy Mapping'!$C:$C,0))</f>
        <v>waste - methane capture</v>
      </c>
    </row>
    <row r="50718" spans="1:12" x14ac:dyDescent="0.35">
      <c r="A50718" s="165" t="s">
        <v>567</v>
      </c>
      <c r="B50718" s="165" t="s">
        <v>568</v>
      </c>
      <c r="C50718" s="165">
        <v>2040</v>
      </c>
      <c r="D50718" s="165" t="s">
        <v>74</v>
      </c>
      <c r="E50718" s="165" t="s">
        <v>75</v>
      </c>
      <c r="F50718" s="165" t="s">
        <v>574</v>
      </c>
      <c r="G50718" s="165">
        <v>196</v>
      </c>
      <c r="H50718" s="1">
        <v>2.6490411073600001E-6</v>
      </c>
      <c r="I50718" s="136" t="b">
        <f>OR(L50718='PERAC-ngpPrcsTnD-mthncptr'!$B$1,L50718='PERAC-ngpPrcsTnD-mthncptr'!$C$1,L50718='PERAC-ngpPrcsTnD-mthncptr'!$D$1)</f>
        <v>0</v>
      </c>
      <c r="J50718" s="136">
        <f>IF(I50718=TRUE,G50718+'NPV Calcs'!$D$14,G50718)</f>
        <v>196</v>
      </c>
      <c r="K50718" s="136">
        <f>IF(OR(B50718="GAS",B50718="COL",B50718="LAN",B50718="RICE"),H50718*About!$B$98,IF(B50718="CROP",H50718*About!$B$99,H50718))</f>
        <v>2.9669260402432005E-6</v>
      </c>
      <c r="L50718" s="136" t="str">
        <f>INDEX('EPA Tech to Policy Mapping'!$D:$D,MATCH('EPA Data'!F50718,'EPA Tech to Policy Mapping'!$C:$C,0))</f>
        <v>waste - methane destruction</v>
      </c>
    </row>
    <row r="50719" spans="1:12" x14ac:dyDescent="0.35">
      <c r="A50719" s="165" t="s">
        <v>567</v>
      </c>
      <c r="B50719" s="165" t="s">
        <v>568</v>
      </c>
      <c r="C50719" s="165">
        <v>2040</v>
      </c>
      <c r="D50719" s="165" t="s">
        <v>74</v>
      </c>
      <c r="E50719" s="165" t="s">
        <v>75</v>
      </c>
      <c r="F50719" s="165" t="s">
        <v>571</v>
      </c>
      <c r="G50719" s="165">
        <v>196</v>
      </c>
      <c r="H50719" s="1">
        <v>8.8571130163500002E-7</v>
      </c>
      <c r="I50719" s="136" t="b">
        <f>OR(L50719='PERAC-ngpPrcsTnD-mthncptr'!$B$1,L50719='PERAC-ngpPrcsTnD-mthncptr'!$C$1,L50719='PERAC-ngpPrcsTnD-mthncptr'!$D$1)</f>
        <v>0</v>
      </c>
      <c r="J50719" s="136">
        <f>IF(I50719=TRUE,G50719+'NPV Calcs'!$D$14,G50719)</f>
        <v>196</v>
      </c>
      <c r="K50719" s="136">
        <f>IF(OR(B50719="GAS",B50719="COL",B50719="LAN",B50719="RICE"),H50719*About!$B$98,IF(B50719="CROP",H50719*About!$B$99,H50719))</f>
        <v>9.9199665783120003E-7</v>
      </c>
      <c r="L50719" s="136" t="str">
        <f>INDEX('EPA Tech to Policy Mapping'!$D:$D,MATCH('EPA Data'!F50719,'EPA Tech to Policy Mapping'!$C:$C,0))</f>
        <v>waste - methane capture</v>
      </c>
    </row>
    <row r="50720" spans="1:12" x14ac:dyDescent="0.35">
      <c r="A50720" s="165" t="s">
        <v>567</v>
      </c>
      <c r="B50720" s="165" t="s">
        <v>568</v>
      </c>
      <c r="C50720" s="165">
        <v>2040</v>
      </c>
      <c r="D50720" s="165" t="s">
        <v>74</v>
      </c>
      <c r="E50720" s="165" t="s">
        <v>75</v>
      </c>
      <c r="F50720" s="165" t="s">
        <v>569</v>
      </c>
      <c r="G50720" s="165">
        <v>196</v>
      </c>
      <c r="H50720" s="165">
        <v>1.0540637958900001E-5</v>
      </c>
      <c r="I50720" s="136" t="b">
        <f>OR(L50720='PERAC-ngpPrcsTnD-mthncptr'!$B$1,L50720='PERAC-ngpPrcsTnD-mthncptr'!$C$1,L50720='PERAC-ngpPrcsTnD-mthncptr'!$D$1)</f>
        <v>0</v>
      </c>
      <c r="J50720" s="136">
        <f>IF(I50720=TRUE,G50720+'NPV Calcs'!$D$14,G50720)</f>
        <v>196</v>
      </c>
      <c r="K50720" s="136">
        <f>IF(OR(B50720="GAS",B50720="COL",B50720="LAN",B50720="RICE"),H50720*About!$B$98,IF(B50720="CROP",H50720*About!$B$99,H50720))</f>
        <v>1.1805514513968002E-5</v>
      </c>
      <c r="L50720" s="136" t="str">
        <f>INDEX('EPA Tech to Policy Mapping'!$D:$D,MATCH('EPA Data'!F50720,'EPA Tech to Policy Mapping'!$C:$C,0))</f>
        <v>waste - methane capture</v>
      </c>
    </row>
    <row r="50721" spans="1:12" x14ac:dyDescent="0.35">
      <c r="A50721" s="165" t="s">
        <v>567</v>
      </c>
      <c r="B50721" s="165" t="s">
        <v>568</v>
      </c>
      <c r="C50721" s="165">
        <v>2040</v>
      </c>
      <c r="D50721" s="165" t="s">
        <v>74</v>
      </c>
      <c r="E50721" s="165" t="s">
        <v>75</v>
      </c>
      <c r="F50721" s="165" t="s">
        <v>569</v>
      </c>
      <c r="G50721" s="165">
        <v>197</v>
      </c>
      <c r="H50721" s="165">
        <v>1.0470772394900001E-5</v>
      </c>
      <c r="I50721" s="136" t="b">
        <f>OR(L50721='PERAC-ngpPrcsTnD-mthncptr'!$B$1,L50721='PERAC-ngpPrcsTnD-mthncptr'!$C$1,L50721='PERAC-ngpPrcsTnD-mthncptr'!$D$1)</f>
        <v>0</v>
      </c>
      <c r="J50721" s="136">
        <f>IF(I50721=TRUE,G50721+'NPV Calcs'!$D$14,G50721)</f>
        <v>197</v>
      </c>
      <c r="K50721" s="136">
        <f>IF(OR(B50721="GAS",B50721="COL",B50721="LAN",B50721="RICE"),H50721*About!$B$98,IF(B50721="CROP",H50721*About!$B$99,H50721))</f>
        <v>1.1727265082288002E-5</v>
      </c>
      <c r="L50721" s="136" t="str">
        <f>INDEX('EPA Tech to Policy Mapping'!$D:$D,MATCH('EPA Data'!F50721,'EPA Tech to Policy Mapping'!$C:$C,0))</f>
        <v>waste - methane capture</v>
      </c>
    </row>
    <row r="50722" spans="1:12" x14ac:dyDescent="0.35">
      <c r="A50722" s="165" t="s">
        <v>567</v>
      </c>
      <c r="B50722" s="165" t="s">
        <v>568</v>
      </c>
      <c r="C50722" s="165">
        <v>2040</v>
      </c>
      <c r="D50722" s="165" t="s">
        <v>74</v>
      </c>
      <c r="E50722" s="165" t="s">
        <v>75</v>
      </c>
      <c r="F50722" s="165" t="s">
        <v>570</v>
      </c>
      <c r="G50722" s="165">
        <v>197</v>
      </c>
      <c r="H50722" s="1">
        <v>1.28485362438E-6</v>
      </c>
      <c r="I50722" s="136" t="b">
        <f>OR(L50722='PERAC-ngpPrcsTnD-mthncptr'!$B$1,L50722='PERAC-ngpPrcsTnD-mthncptr'!$C$1,L50722='PERAC-ngpPrcsTnD-mthncptr'!$D$1)</f>
        <v>0</v>
      </c>
      <c r="J50722" s="136">
        <f>IF(I50722=TRUE,G50722+'NPV Calcs'!$D$14,G50722)</f>
        <v>197</v>
      </c>
      <c r="K50722" s="136">
        <f>IF(OR(B50722="GAS",B50722="COL",B50722="LAN",B50722="RICE"),H50722*About!$B$98,IF(B50722="CROP",H50722*About!$B$99,H50722))</f>
        <v>1.4390360593056001E-6</v>
      </c>
      <c r="L50722" s="136" t="str">
        <f>INDEX('EPA Tech to Policy Mapping'!$D:$D,MATCH('EPA Data'!F50722,'EPA Tech to Policy Mapping'!$C:$C,0))</f>
        <v>waste - methane capture</v>
      </c>
    </row>
    <row r="50723" spans="1:12" x14ac:dyDescent="0.35">
      <c r="A50723" s="165" t="s">
        <v>567</v>
      </c>
      <c r="B50723" s="165" t="s">
        <v>568</v>
      </c>
      <c r="C50723" s="165">
        <v>2040</v>
      </c>
      <c r="D50723" s="165" t="s">
        <v>74</v>
      </c>
      <c r="E50723" s="165" t="s">
        <v>75</v>
      </c>
      <c r="F50723" s="165" t="s">
        <v>580</v>
      </c>
      <c r="G50723" s="165">
        <v>199</v>
      </c>
      <c r="H50723" s="165">
        <v>0.98140972852706898</v>
      </c>
      <c r="I50723" s="136" t="b">
        <f>OR(L50723='PERAC-ngpPrcsTnD-mthncptr'!$B$1,L50723='PERAC-ngpPrcsTnD-mthncptr'!$C$1,L50723='PERAC-ngpPrcsTnD-mthncptr'!$D$1)</f>
        <v>0</v>
      </c>
      <c r="J50723" s="136">
        <f>IF(I50723=TRUE,G50723+'NPV Calcs'!$D$14,G50723)</f>
        <v>199</v>
      </c>
      <c r="K50723" s="136">
        <f>IF(OR(B50723="GAS",B50723="COL",B50723="LAN",B50723="RICE"),H50723*About!$B$98,IF(B50723="CROP",H50723*About!$B$99,H50723))</f>
        <v>1.0991788959503173</v>
      </c>
      <c r="L50723" s="136" t="str">
        <f>INDEX('EPA Tech to Policy Mapping'!$D:$D,MATCH('EPA Data'!F50723,'EPA Tech to Policy Mapping'!$C:$C,0))</f>
        <v>waste - methane destruction</v>
      </c>
    </row>
    <row r="50724" spans="1:12" x14ac:dyDescent="0.35">
      <c r="A50724" s="165" t="s">
        <v>567</v>
      </c>
      <c r="B50724" s="165" t="s">
        <v>568</v>
      </c>
      <c r="C50724" s="165">
        <v>2040</v>
      </c>
      <c r="D50724" s="165" t="s">
        <v>74</v>
      </c>
      <c r="E50724" s="165" t="s">
        <v>75</v>
      </c>
      <c r="F50724" s="165" t="s">
        <v>570</v>
      </c>
      <c r="G50724" s="165">
        <v>200</v>
      </c>
      <c r="H50724" s="1">
        <v>1.42057717767E-6</v>
      </c>
      <c r="I50724" s="136" t="b">
        <f>OR(L50724='PERAC-ngpPrcsTnD-mthncptr'!$B$1,L50724='PERAC-ngpPrcsTnD-mthncptr'!$C$1,L50724='PERAC-ngpPrcsTnD-mthncptr'!$D$1)</f>
        <v>0</v>
      </c>
      <c r="J50724" s="136">
        <f>IF(I50724=TRUE,G50724+'NPV Calcs'!$D$14,G50724)</f>
        <v>200</v>
      </c>
      <c r="K50724" s="136">
        <f>IF(OR(B50724="GAS",B50724="COL",B50724="LAN",B50724="RICE"),H50724*About!$B$98,IF(B50724="CROP",H50724*About!$B$99,H50724))</f>
        <v>1.5910464389904003E-6</v>
      </c>
      <c r="L50724" s="136" t="str">
        <f>INDEX('EPA Tech to Policy Mapping'!$D:$D,MATCH('EPA Data'!F50724,'EPA Tech to Policy Mapping'!$C:$C,0))</f>
        <v>waste - methane capture</v>
      </c>
    </row>
    <row r="50725" spans="1:12" x14ac:dyDescent="0.35">
      <c r="A50725" s="165" t="s">
        <v>567</v>
      </c>
      <c r="B50725" s="165" t="s">
        <v>568</v>
      </c>
      <c r="C50725" s="165">
        <v>2040</v>
      </c>
      <c r="D50725" s="165" t="s">
        <v>74</v>
      </c>
      <c r="E50725" s="165" t="s">
        <v>75</v>
      </c>
      <c r="F50725" s="165" t="s">
        <v>572</v>
      </c>
      <c r="G50725" s="165">
        <v>204</v>
      </c>
      <c r="H50725" s="1">
        <v>1.6302041672099999E-7</v>
      </c>
      <c r="I50725" s="136" t="b">
        <f>OR(L50725='PERAC-ngpPrcsTnD-mthncptr'!$B$1,L50725='PERAC-ngpPrcsTnD-mthncptr'!$C$1,L50725='PERAC-ngpPrcsTnD-mthncptr'!$D$1)</f>
        <v>0</v>
      </c>
      <c r="J50725" s="136">
        <f>IF(I50725=TRUE,G50725+'NPV Calcs'!$D$14,G50725)</f>
        <v>204</v>
      </c>
      <c r="K50725" s="136">
        <f>IF(OR(B50725="GAS",B50725="COL",B50725="LAN",B50725="RICE"),H50725*About!$B$98,IF(B50725="CROP",H50725*About!$B$99,H50725))</f>
        <v>1.8258286672752002E-7</v>
      </c>
      <c r="L50725" s="136" t="str">
        <f>INDEX('EPA Tech to Policy Mapping'!$D:$D,MATCH('EPA Data'!F50725,'EPA Tech to Policy Mapping'!$C:$C,0))</f>
        <v>waste - methane capture</v>
      </c>
    </row>
    <row r="50726" spans="1:12" x14ac:dyDescent="0.35">
      <c r="A50726" s="165" t="s">
        <v>567</v>
      </c>
      <c r="B50726" s="165" t="s">
        <v>568</v>
      </c>
      <c r="C50726" s="165">
        <v>2040</v>
      </c>
      <c r="D50726" s="165" t="s">
        <v>74</v>
      </c>
      <c r="E50726" s="165" t="s">
        <v>75</v>
      </c>
      <c r="F50726" s="165" t="s">
        <v>570</v>
      </c>
      <c r="G50726" s="165">
        <v>204</v>
      </c>
      <c r="H50726" s="1">
        <v>5.2705859161500004E-6</v>
      </c>
      <c r="I50726" s="136" t="b">
        <f>OR(L50726='PERAC-ngpPrcsTnD-mthncptr'!$B$1,L50726='PERAC-ngpPrcsTnD-mthncptr'!$C$1,L50726='PERAC-ngpPrcsTnD-mthncptr'!$D$1)</f>
        <v>0</v>
      </c>
      <c r="J50726" s="136">
        <f>IF(I50726=TRUE,G50726+'NPV Calcs'!$D$14,G50726)</f>
        <v>204</v>
      </c>
      <c r="K50726" s="136">
        <f>IF(OR(B50726="GAS",B50726="COL",B50726="LAN",B50726="RICE"),H50726*About!$B$98,IF(B50726="CROP",H50726*About!$B$99,H50726))</f>
        <v>5.9030562260880013E-6</v>
      </c>
      <c r="L50726" s="136" t="str">
        <f>INDEX('EPA Tech to Policy Mapping'!$D:$D,MATCH('EPA Data'!F50726,'EPA Tech to Policy Mapping'!$C:$C,0))</f>
        <v>waste - methane capture</v>
      </c>
    </row>
    <row r="50727" spans="1:12" x14ac:dyDescent="0.35">
      <c r="A50727" s="165" t="s">
        <v>567</v>
      </c>
      <c r="B50727" s="165" t="s">
        <v>568</v>
      </c>
      <c r="C50727" s="165">
        <v>2040</v>
      </c>
      <c r="D50727" s="165" t="s">
        <v>74</v>
      </c>
      <c r="E50727" s="165" t="s">
        <v>75</v>
      </c>
      <c r="F50727" s="165" t="s">
        <v>573</v>
      </c>
      <c r="G50727" s="165">
        <v>205</v>
      </c>
      <c r="H50727" s="1">
        <v>8.2078286140999993E-6</v>
      </c>
      <c r="I50727" s="136" t="b">
        <f>OR(L50727='PERAC-ngpPrcsTnD-mthncptr'!$B$1,L50727='PERAC-ngpPrcsTnD-mthncptr'!$C$1,L50727='PERAC-ngpPrcsTnD-mthncptr'!$D$1)</f>
        <v>0</v>
      </c>
      <c r="J50727" s="136">
        <f>IF(I50727=TRUE,G50727+'NPV Calcs'!$D$14,G50727)</f>
        <v>205</v>
      </c>
      <c r="K50727" s="136">
        <f>IF(OR(B50727="GAS",B50727="COL",B50727="LAN",B50727="RICE"),H50727*About!$B$98,IF(B50727="CROP",H50727*About!$B$99,H50727))</f>
        <v>9.1927680477919997E-6</v>
      </c>
      <c r="L50727" s="136" t="str">
        <f>INDEX('EPA Tech to Policy Mapping'!$D:$D,MATCH('EPA Data'!F50727,'EPA Tech to Policy Mapping'!$C:$C,0))</f>
        <v>waste - methane capture</v>
      </c>
    </row>
    <row r="50728" spans="1:12" x14ac:dyDescent="0.35">
      <c r="A50728" s="165" t="s">
        <v>567</v>
      </c>
      <c r="B50728" s="165" t="s">
        <v>568</v>
      </c>
      <c r="C50728" s="165">
        <v>2040</v>
      </c>
      <c r="D50728" s="165" t="s">
        <v>74</v>
      </c>
      <c r="E50728" s="165" t="s">
        <v>75</v>
      </c>
      <c r="F50728" s="165" t="s">
        <v>573</v>
      </c>
      <c r="G50728" s="165">
        <v>206</v>
      </c>
      <c r="H50728" s="1">
        <v>4.8495635383000002E-6</v>
      </c>
      <c r="I50728" s="136" t="b">
        <f>OR(L50728='PERAC-ngpPrcsTnD-mthncptr'!$B$1,L50728='PERAC-ngpPrcsTnD-mthncptr'!$C$1,L50728='PERAC-ngpPrcsTnD-mthncptr'!$D$1)</f>
        <v>0</v>
      </c>
      <c r="J50728" s="136">
        <f>IF(I50728=TRUE,G50728+'NPV Calcs'!$D$14,G50728)</f>
        <v>206</v>
      </c>
      <c r="K50728" s="136">
        <f>IF(OR(B50728="GAS",B50728="COL",B50728="LAN",B50728="RICE"),H50728*About!$B$98,IF(B50728="CROP",H50728*About!$B$99,H50728))</f>
        <v>5.4315111628960008E-6</v>
      </c>
      <c r="L50728" s="136" t="str">
        <f>INDEX('EPA Tech to Policy Mapping'!$D:$D,MATCH('EPA Data'!F50728,'EPA Tech to Policy Mapping'!$C:$C,0))</f>
        <v>waste - methane capture</v>
      </c>
    </row>
    <row r="50729" spans="1:12" x14ac:dyDescent="0.35">
      <c r="A50729" s="165" t="s">
        <v>567</v>
      </c>
      <c r="B50729" s="165" t="s">
        <v>568</v>
      </c>
      <c r="C50729" s="165">
        <v>2040</v>
      </c>
      <c r="D50729" s="165" t="s">
        <v>74</v>
      </c>
      <c r="E50729" s="165" t="s">
        <v>75</v>
      </c>
      <c r="F50729" s="165" t="s">
        <v>573</v>
      </c>
      <c r="G50729" s="165">
        <v>207</v>
      </c>
      <c r="H50729" s="1">
        <v>8.1660300566E-6</v>
      </c>
      <c r="I50729" s="136" t="b">
        <f>OR(L50729='PERAC-ngpPrcsTnD-mthncptr'!$B$1,L50729='PERAC-ngpPrcsTnD-mthncptr'!$C$1,L50729='PERAC-ngpPrcsTnD-mthncptr'!$D$1)</f>
        <v>0</v>
      </c>
      <c r="J50729" s="136">
        <f>IF(I50729=TRUE,G50729+'NPV Calcs'!$D$14,G50729)</f>
        <v>207</v>
      </c>
      <c r="K50729" s="136">
        <f>IF(OR(B50729="GAS",B50729="COL",B50729="LAN",B50729="RICE"),H50729*About!$B$98,IF(B50729="CROP",H50729*About!$B$99,H50729))</f>
        <v>9.1459536633920013E-6</v>
      </c>
      <c r="L50729" s="136" t="str">
        <f>INDEX('EPA Tech to Policy Mapping'!$D:$D,MATCH('EPA Data'!F50729,'EPA Tech to Policy Mapping'!$C:$C,0))</f>
        <v>waste - methane capture</v>
      </c>
    </row>
    <row r="50730" spans="1:12" x14ac:dyDescent="0.35">
      <c r="A50730" s="165" t="s">
        <v>567</v>
      </c>
      <c r="B50730" s="165" t="s">
        <v>568</v>
      </c>
      <c r="C50730" s="165">
        <v>2040</v>
      </c>
      <c r="D50730" s="165" t="s">
        <v>74</v>
      </c>
      <c r="E50730" s="165" t="s">
        <v>75</v>
      </c>
      <c r="F50730" s="165" t="s">
        <v>571</v>
      </c>
      <c r="G50730" s="165">
        <v>207</v>
      </c>
      <c r="H50730" s="1">
        <v>4.1735782474500001E-7</v>
      </c>
      <c r="I50730" s="136" t="b">
        <f>OR(L50730='PERAC-ngpPrcsTnD-mthncptr'!$B$1,L50730='PERAC-ngpPrcsTnD-mthncptr'!$C$1,L50730='PERAC-ngpPrcsTnD-mthncptr'!$D$1)</f>
        <v>0</v>
      </c>
      <c r="J50730" s="136">
        <f>IF(I50730=TRUE,G50730+'NPV Calcs'!$D$14,G50730)</f>
        <v>207</v>
      </c>
      <c r="K50730" s="136">
        <f>IF(OR(B50730="GAS",B50730="COL",B50730="LAN",B50730="RICE"),H50730*About!$B$98,IF(B50730="CROP",H50730*About!$B$99,H50730))</f>
        <v>4.6744076371440005E-7</v>
      </c>
      <c r="L50730" s="136" t="str">
        <f>INDEX('EPA Tech to Policy Mapping'!$D:$D,MATCH('EPA Data'!F50730,'EPA Tech to Policy Mapping'!$C:$C,0))</f>
        <v>waste - methane capture</v>
      </c>
    </row>
    <row r="50731" spans="1:12" x14ac:dyDescent="0.35">
      <c r="A50731" s="165" t="s">
        <v>567</v>
      </c>
      <c r="B50731" s="165" t="s">
        <v>568</v>
      </c>
      <c r="C50731" s="165">
        <v>2040</v>
      </c>
      <c r="D50731" s="165" t="s">
        <v>74</v>
      </c>
      <c r="E50731" s="165" t="s">
        <v>75</v>
      </c>
      <c r="F50731" s="165" t="s">
        <v>570</v>
      </c>
      <c r="G50731" s="165">
        <v>210</v>
      </c>
      <c r="H50731" s="1">
        <v>2.4094498485300001E-6</v>
      </c>
      <c r="I50731" s="136" t="b">
        <f>OR(L50731='PERAC-ngpPrcsTnD-mthncptr'!$B$1,L50731='PERAC-ngpPrcsTnD-mthncptr'!$C$1,L50731='PERAC-ngpPrcsTnD-mthncptr'!$D$1)</f>
        <v>0</v>
      </c>
      <c r="J50731" s="136">
        <f>IF(I50731=TRUE,G50731+'NPV Calcs'!$D$14,G50731)</f>
        <v>210</v>
      </c>
      <c r="K50731" s="136">
        <f>IF(OR(B50731="GAS",B50731="COL",B50731="LAN",B50731="RICE"),H50731*About!$B$98,IF(B50731="CROP",H50731*About!$B$99,H50731))</f>
        <v>2.6985838303536006E-6</v>
      </c>
      <c r="L50731" s="136" t="str">
        <f>INDEX('EPA Tech to Policy Mapping'!$D:$D,MATCH('EPA Data'!F50731,'EPA Tech to Policy Mapping'!$C:$C,0))</f>
        <v>waste - methane capture</v>
      </c>
    </row>
    <row r="50732" spans="1:12" x14ac:dyDescent="0.35">
      <c r="A50732" s="165" t="s">
        <v>567</v>
      </c>
      <c r="B50732" s="165" t="s">
        <v>568</v>
      </c>
      <c r="C50732" s="165">
        <v>2040</v>
      </c>
      <c r="D50732" s="165" t="s">
        <v>74</v>
      </c>
      <c r="E50732" s="165" t="s">
        <v>75</v>
      </c>
      <c r="F50732" s="165" t="s">
        <v>573</v>
      </c>
      <c r="G50732" s="165">
        <v>212</v>
      </c>
      <c r="H50732" s="1">
        <v>7.9996380009100008E-6</v>
      </c>
      <c r="I50732" s="136" t="b">
        <f>OR(L50732='PERAC-ngpPrcsTnD-mthncptr'!$B$1,L50732='PERAC-ngpPrcsTnD-mthncptr'!$C$1,L50732='PERAC-ngpPrcsTnD-mthncptr'!$D$1)</f>
        <v>0</v>
      </c>
      <c r="J50732" s="136">
        <f>IF(I50732=TRUE,G50732+'NPV Calcs'!$D$14,G50732)</f>
        <v>212</v>
      </c>
      <c r="K50732" s="136">
        <f>IF(OR(B50732="GAS",B50732="COL",B50732="LAN",B50732="RICE"),H50732*About!$B$98,IF(B50732="CROP",H50732*About!$B$99,H50732))</f>
        <v>8.9595945610192012E-6</v>
      </c>
      <c r="L50732" s="136" t="str">
        <f>INDEX('EPA Tech to Policy Mapping'!$D:$D,MATCH('EPA Data'!F50732,'EPA Tech to Policy Mapping'!$C:$C,0))</f>
        <v>waste - methane capture</v>
      </c>
    </row>
    <row r="50733" spans="1:12" x14ac:dyDescent="0.35">
      <c r="A50733" s="165" t="s">
        <v>567</v>
      </c>
      <c r="B50733" s="165" t="s">
        <v>568</v>
      </c>
      <c r="C50733" s="165">
        <v>2040</v>
      </c>
      <c r="D50733" s="165" t="s">
        <v>74</v>
      </c>
      <c r="E50733" s="165" t="s">
        <v>75</v>
      </c>
      <c r="F50733" s="165" t="s">
        <v>571</v>
      </c>
      <c r="G50733" s="165">
        <v>212</v>
      </c>
      <c r="H50733" s="1">
        <v>4.0701914372199999E-7</v>
      </c>
      <c r="I50733" s="136" t="b">
        <f>OR(L50733='PERAC-ngpPrcsTnD-mthncptr'!$B$1,L50733='PERAC-ngpPrcsTnD-mthncptr'!$C$1,L50733='PERAC-ngpPrcsTnD-mthncptr'!$D$1)</f>
        <v>0</v>
      </c>
      <c r="J50733" s="136">
        <f>IF(I50733=TRUE,G50733+'NPV Calcs'!$D$14,G50733)</f>
        <v>212</v>
      </c>
      <c r="K50733" s="136">
        <f>IF(OR(B50733="GAS",B50733="COL",B50733="LAN",B50733="RICE"),H50733*About!$B$98,IF(B50733="CROP",H50733*About!$B$99,H50733))</f>
        <v>4.5586144096864003E-7</v>
      </c>
      <c r="L50733" s="136" t="str">
        <f>INDEX('EPA Tech to Policy Mapping'!$D:$D,MATCH('EPA Data'!F50733,'EPA Tech to Policy Mapping'!$C:$C,0))</f>
        <v>waste - methane capture</v>
      </c>
    </row>
    <row r="50734" spans="1:12" x14ac:dyDescent="0.35">
      <c r="A50734" s="165" t="s">
        <v>567</v>
      </c>
      <c r="B50734" s="165" t="s">
        <v>568</v>
      </c>
      <c r="C50734" s="165">
        <v>2040</v>
      </c>
      <c r="D50734" s="165" t="s">
        <v>74</v>
      </c>
      <c r="E50734" s="165" t="s">
        <v>75</v>
      </c>
      <c r="F50734" s="165" t="s">
        <v>569</v>
      </c>
      <c r="G50734" s="165">
        <v>212</v>
      </c>
      <c r="H50734" s="165">
        <v>1.07189998744E-5</v>
      </c>
      <c r="I50734" s="136" t="b">
        <f>OR(L50734='PERAC-ngpPrcsTnD-mthncptr'!$B$1,L50734='PERAC-ngpPrcsTnD-mthncptr'!$C$1,L50734='PERAC-ngpPrcsTnD-mthncptr'!$D$1)</f>
        <v>0</v>
      </c>
      <c r="J50734" s="136">
        <f>IF(I50734=TRUE,G50734+'NPV Calcs'!$D$14,G50734)</f>
        <v>212</v>
      </c>
      <c r="K50734" s="136">
        <f>IF(OR(B50734="GAS",B50734="COL",B50734="LAN",B50734="RICE"),H50734*About!$B$98,IF(B50734="CROP",H50734*About!$B$99,H50734))</f>
        <v>1.2005279859328001E-5</v>
      </c>
      <c r="L50734" s="136" t="str">
        <f>INDEX('EPA Tech to Policy Mapping'!$D:$D,MATCH('EPA Data'!F50734,'EPA Tech to Policy Mapping'!$C:$C,0))</f>
        <v>waste - methane capture</v>
      </c>
    </row>
    <row r="50735" spans="1:12" x14ac:dyDescent="0.35">
      <c r="A50735" s="165" t="s">
        <v>567</v>
      </c>
      <c r="B50735" s="165" t="s">
        <v>568</v>
      </c>
      <c r="C50735" s="165">
        <v>2040</v>
      </c>
      <c r="D50735" s="165" t="s">
        <v>74</v>
      </c>
      <c r="E50735" s="165" t="s">
        <v>75</v>
      </c>
      <c r="F50735" s="165" t="s">
        <v>570</v>
      </c>
      <c r="G50735" s="165">
        <v>212</v>
      </c>
      <c r="H50735" s="1">
        <v>1.1910495914E-6</v>
      </c>
      <c r="I50735" s="136" t="b">
        <f>OR(L50735='PERAC-ngpPrcsTnD-mthncptr'!$B$1,L50735='PERAC-ngpPrcsTnD-mthncptr'!$C$1,L50735='PERAC-ngpPrcsTnD-mthncptr'!$D$1)</f>
        <v>0</v>
      </c>
      <c r="J50735" s="136">
        <f>IF(I50735=TRUE,G50735+'NPV Calcs'!$D$14,G50735)</f>
        <v>212</v>
      </c>
      <c r="K50735" s="136">
        <f>IF(OR(B50735="GAS",B50735="COL",B50735="LAN",B50735="RICE"),H50735*About!$B$98,IF(B50735="CROP",H50735*About!$B$99,H50735))</f>
        <v>1.3339755423680001E-6</v>
      </c>
      <c r="L50735" s="136" t="str">
        <f>INDEX('EPA Tech to Policy Mapping'!$D:$D,MATCH('EPA Data'!F50735,'EPA Tech to Policy Mapping'!$C:$C,0))</f>
        <v>waste - methane capture</v>
      </c>
    </row>
    <row r="50736" spans="1:12" x14ac:dyDescent="0.35">
      <c r="A50736" s="165" t="s">
        <v>567</v>
      </c>
      <c r="B50736" s="165" t="s">
        <v>568</v>
      </c>
      <c r="C50736" s="165">
        <v>2040</v>
      </c>
      <c r="D50736" s="165" t="s">
        <v>74</v>
      </c>
      <c r="E50736" s="165" t="s">
        <v>75</v>
      </c>
      <c r="F50736" s="165" t="s">
        <v>573</v>
      </c>
      <c r="G50736" s="165">
        <v>213</v>
      </c>
      <c r="H50736" s="1">
        <v>5.86560236115E-6</v>
      </c>
      <c r="I50736" s="136" t="b">
        <f>OR(L50736='PERAC-ngpPrcsTnD-mthncptr'!$B$1,L50736='PERAC-ngpPrcsTnD-mthncptr'!$C$1,L50736='PERAC-ngpPrcsTnD-mthncptr'!$D$1)</f>
        <v>0</v>
      </c>
      <c r="J50736" s="136">
        <f>IF(I50736=TRUE,G50736+'NPV Calcs'!$D$14,G50736)</f>
        <v>213</v>
      </c>
      <c r="K50736" s="136">
        <f>IF(OR(B50736="GAS",B50736="COL",B50736="LAN",B50736="RICE"),H50736*About!$B$98,IF(B50736="CROP",H50736*About!$B$99,H50736))</f>
        <v>6.5694746444880005E-6</v>
      </c>
      <c r="L50736" s="136" t="str">
        <f>INDEX('EPA Tech to Policy Mapping'!$D:$D,MATCH('EPA Data'!F50736,'EPA Tech to Policy Mapping'!$C:$C,0))</f>
        <v>waste - methane capture</v>
      </c>
    </row>
    <row r="50737" spans="1:12" x14ac:dyDescent="0.35">
      <c r="A50737" s="165" t="s">
        <v>567</v>
      </c>
      <c r="B50737" s="165" t="s">
        <v>568</v>
      </c>
      <c r="C50737" s="165">
        <v>2040</v>
      </c>
      <c r="D50737" s="165" t="s">
        <v>74</v>
      </c>
      <c r="E50737" s="165" t="s">
        <v>75</v>
      </c>
      <c r="F50737" s="165" t="s">
        <v>573</v>
      </c>
      <c r="G50737" s="165">
        <v>216</v>
      </c>
      <c r="H50737" s="1">
        <v>7.8646444308099995E-6</v>
      </c>
      <c r="I50737" s="136" t="b">
        <f>OR(L50737='PERAC-ngpPrcsTnD-mthncptr'!$B$1,L50737='PERAC-ngpPrcsTnD-mthncptr'!$C$1,L50737='PERAC-ngpPrcsTnD-mthncptr'!$D$1)</f>
        <v>0</v>
      </c>
      <c r="J50737" s="136">
        <f>IF(I50737=TRUE,G50737+'NPV Calcs'!$D$14,G50737)</f>
        <v>216</v>
      </c>
      <c r="K50737" s="136">
        <f>IF(OR(B50737="GAS",B50737="COL",B50737="LAN",B50737="RICE"),H50737*About!$B$98,IF(B50737="CROP",H50737*About!$B$99,H50737))</f>
        <v>8.8084017625072004E-6</v>
      </c>
      <c r="L50737" s="136" t="str">
        <f>INDEX('EPA Tech to Policy Mapping'!$D:$D,MATCH('EPA Data'!F50737,'EPA Tech to Policy Mapping'!$C:$C,0))</f>
        <v>waste - methane capture</v>
      </c>
    </row>
    <row r="50738" spans="1:12" x14ac:dyDescent="0.35">
      <c r="A50738" s="165" t="s">
        <v>567</v>
      </c>
      <c r="B50738" s="165" t="s">
        <v>568</v>
      </c>
      <c r="C50738" s="165">
        <v>2040</v>
      </c>
      <c r="D50738" s="165" t="s">
        <v>74</v>
      </c>
      <c r="E50738" s="165" t="s">
        <v>75</v>
      </c>
      <c r="F50738" s="165" t="s">
        <v>573</v>
      </c>
      <c r="G50738" s="165">
        <v>220</v>
      </c>
      <c r="H50738" s="1">
        <v>7.8391822171399997E-6</v>
      </c>
      <c r="I50738" s="136" t="b">
        <f>OR(L50738='PERAC-ngpPrcsTnD-mthncptr'!$B$1,L50738='PERAC-ngpPrcsTnD-mthncptr'!$C$1,L50738='PERAC-ngpPrcsTnD-mthncptr'!$D$1)</f>
        <v>0</v>
      </c>
      <c r="J50738" s="136">
        <f>IF(I50738=TRUE,G50738+'NPV Calcs'!$D$14,G50738)</f>
        <v>220</v>
      </c>
      <c r="K50738" s="136">
        <f>IF(OR(B50738="GAS",B50738="COL",B50738="LAN",B50738="RICE"),H50738*About!$B$98,IF(B50738="CROP",H50738*About!$B$99,H50738))</f>
        <v>8.7798840831968009E-6</v>
      </c>
      <c r="L50738" s="136" t="str">
        <f>INDEX('EPA Tech to Policy Mapping'!$D:$D,MATCH('EPA Data'!F50738,'EPA Tech to Policy Mapping'!$C:$C,0))</f>
        <v>waste - methane capture</v>
      </c>
    </row>
    <row r="50739" spans="1:12" x14ac:dyDescent="0.35">
      <c r="A50739" s="165" t="s">
        <v>567</v>
      </c>
      <c r="B50739" s="165" t="s">
        <v>568</v>
      </c>
      <c r="C50739" s="165">
        <v>2040</v>
      </c>
      <c r="D50739" s="165" t="s">
        <v>74</v>
      </c>
      <c r="E50739" s="165" t="s">
        <v>75</v>
      </c>
      <c r="F50739" s="165" t="s">
        <v>569</v>
      </c>
      <c r="G50739" s="165">
        <v>222</v>
      </c>
      <c r="H50739" s="1">
        <v>9.20299771678E-6</v>
      </c>
      <c r="I50739" s="136" t="b">
        <f>OR(L50739='PERAC-ngpPrcsTnD-mthncptr'!$B$1,L50739='PERAC-ngpPrcsTnD-mthncptr'!$C$1,L50739='PERAC-ngpPrcsTnD-mthncptr'!$D$1)</f>
        <v>0</v>
      </c>
      <c r="J50739" s="136">
        <f>IF(I50739=TRUE,G50739+'NPV Calcs'!$D$14,G50739)</f>
        <v>222</v>
      </c>
      <c r="K50739" s="136">
        <f>IF(OR(B50739="GAS",B50739="COL",B50739="LAN",B50739="RICE"),H50739*About!$B$98,IF(B50739="CROP",H50739*About!$B$99,H50739))</f>
        <v>1.0307357442793601E-5</v>
      </c>
      <c r="L50739" s="136" t="str">
        <f>INDEX('EPA Tech to Policy Mapping'!$D:$D,MATCH('EPA Data'!F50739,'EPA Tech to Policy Mapping'!$C:$C,0))</f>
        <v>waste - methane capture</v>
      </c>
    </row>
    <row r="50740" spans="1:12" x14ac:dyDescent="0.35">
      <c r="A50740" s="165" t="s">
        <v>567</v>
      </c>
      <c r="B50740" s="165" t="s">
        <v>568</v>
      </c>
      <c r="C50740" s="165">
        <v>2040</v>
      </c>
      <c r="D50740" s="165" t="s">
        <v>74</v>
      </c>
      <c r="E50740" s="165" t="s">
        <v>75</v>
      </c>
      <c r="F50740" s="165" t="s">
        <v>573</v>
      </c>
      <c r="G50740" s="165">
        <v>223</v>
      </c>
      <c r="H50740" s="1">
        <v>4.4208645704199999E-6</v>
      </c>
      <c r="I50740" s="136" t="b">
        <f>OR(L50740='PERAC-ngpPrcsTnD-mthncptr'!$B$1,L50740='PERAC-ngpPrcsTnD-mthncptr'!$C$1,L50740='PERAC-ngpPrcsTnD-mthncptr'!$D$1)</f>
        <v>0</v>
      </c>
      <c r="J50740" s="136">
        <f>IF(I50740=TRUE,G50740+'NPV Calcs'!$D$14,G50740)</f>
        <v>223</v>
      </c>
      <c r="K50740" s="136">
        <f>IF(OR(B50740="GAS",B50740="COL",B50740="LAN",B50740="RICE"),H50740*About!$B$98,IF(B50740="CROP",H50740*About!$B$99,H50740))</f>
        <v>4.9513683188704002E-6</v>
      </c>
      <c r="L50740" s="136" t="str">
        <f>INDEX('EPA Tech to Policy Mapping'!$D:$D,MATCH('EPA Data'!F50740,'EPA Tech to Policy Mapping'!$C:$C,0))</f>
        <v>waste - methane capture</v>
      </c>
    </row>
    <row r="50741" spans="1:12" x14ac:dyDescent="0.35">
      <c r="A50741" s="165" t="s">
        <v>567</v>
      </c>
      <c r="B50741" s="165" t="s">
        <v>568</v>
      </c>
      <c r="C50741" s="165">
        <v>2040</v>
      </c>
      <c r="D50741" s="165" t="s">
        <v>74</v>
      </c>
      <c r="E50741" s="165" t="s">
        <v>75</v>
      </c>
      <c r="F50741" s="165" t="s">
        <v>570</v>
      </c>
      <c r="G50741" s="165">
        <v>225</v>
      </c>
      <c r="H50741" s="1">
        <v>1.1994590067800001E-6</v>
      </c>
      <c r="I50741" s="136" t="b">
        <f>OR(L50741='PERAC-ngpPrcsTnD-mthncptr'!$B$1,L50741='PERAC-ngpPrcsTnD-mthncptr'!$C$1,L50741='PERAC-ngpPrcsTnD-mthncptr'!$D$1)</f>
        <v>0</v>
      </c>
      <c r="J50741" s="136">
        <f>IF(I50741=TRUE,G50741+'NPV Calcs'!$D$14,G50741)</f>
        <v>225</v>
      </c>
      <c r="K50741" s="136">
        <f>IF(OR(B50741="GAS",B50741="COL",B50741="LAN",B50741="RICE"),H50741*About!$B$98,IF(B50741="CROP",H50741*About!$B$99,H50741))</f>
        <v>1.3433940875936002E-6</v>
      </c>
      <c r="L50741" s="136" t="str">
        <f>INDEX('EPA Tech to Policy Mapping'!$D:$D,MATCH('EPA Data'!F50741,'EPA Tech to Policy Mapping'!$C:$C,0))</f>
        <v>waste - methane capture</v>
      </c>
    </row>
    <row r="50742" spans="1:12" x14ac:dyDescent="0.35">
      <c r="A50742" s="165" t="s">
        <v>567</v>
      </c>
      <c r="B50742" s="165" t="s">
        <v>568</v>
      </c>
      <c r="C50742" s="165">
        <v>2040</v>
      </c>
      <c r="D50742" s="165" t="s">
        <v>74</v>
      </c>
      <c r="E50742" s="165" t="s">
        <v>75</v>
      </c>
      <c r="F50742" s="165" t="s">
        <v>570</v>
      </c>
      <c r="G50742" s="165">
        <v>227</v>
      </c>
      <c r="H50742" s="1">
        <v>1.11335100428E-6</v>
      </c>
      <c r="I50742" s="136" t="b">
        <f>OR(L50742='PERAC-ngpPrcsTnD-mthncptr'!$B$1,L50742='PERAC-ngpPrcsTnD-mthncptr'!$C$1,L50742='PERAC-ngpPrcsTnD-mthncptr'!$D$1)</f>
        <v>0</v>
      </c>
      <c r="J50742" s="136">
        <f>IF(I50742=TRUE,G50742+'NPV Calcs'!$D$14,G50742)</f>
        <v>227</v>
      </c>
      <c r="K50742" s="136">
        <f>IF(OR(B50742="GAS",B50742="COL",B50742="LAN",B50742="RICE"),H50742*About!$B$98,IF(B50742="CROP",H50742*About!$B$99,H50742))</f>
        <v>1.2469531247936001E-6</v>
      </c>
      <c r="L50742" s="136" t="str">
        <f>INDEX('EPA Tech to Policy Mapping'!$D:$D,MATCH('EPA Data'!F50742,'EPA Tech to Policy Mapping'!$C:$C,0))</f>
        <v>waste - methane capture</v>
      </c>
    </row>
    <row r="50743" spans="1:12" x14ac:dyDescent="0.35">
      <c r="A50743" s="165" t="s">
        <v>567</v>
      </c>
      <c r="B50743" s="165" t="s">
        <v>568</v>
      </c>
      <c r="C50743" s="165">
        <v>2040</v>
      </c>
      <c r="D50743" s="165" t="s">
        <v>74</v>
      </c>
      <c r="E50743" s="165" t="s">
        <v>75</v>
      </c>
      <c r="F50743" s="165" t="s">
        <v>570</v>
      </c>
      <c r="G50743" s="165">
        <v>228</v>
      </c>
      <c r="H50743" s="1">
        <v>2.0035313355E-6</v>
      </c>
      <c r="I50743" s="136" t="b">
        <f>OR(L50743='PERAC-ngpPrcsTnD-mthncptr'!$B$1,L50743='PERAC-ngpPrcsTnD-mthncptr'!$C$1,L50743='PERAC-ngpPrcsTnD-mthncptr'!$D$1)</f>
        <v>0</v>
      </c>
      <c r="J50743" s="136">
        <f>IF(I50743=TRUE,G50743+'NPV Calcs'!$D$14,G50743)</f>
        <v>228</v>
      </c>
      <c r="K50743" s="136">
        <f>IF(OR(B50743="GAS",B50743="COL",B50743="LAN",B50743="RICE"),H50743*About!$B$98,IF(B50743="CROP",H50743*About!$B$99,H50743))</f>
        <v>2.2439550957600002E-6</v>
      </c>
      <c r="L50743" s="136" t="str">
        <f>INDEX('EPA Tech to Policy Mapping'!$D:$D,MATCH('EPA Data'!F50743,'EPA Tech to Policy Mapping'!$C:$C,0))</f>
        <v>waste - methane capture</v>
      </c>
    </row>
    <row r="50744" spans="1:12" x14ac:dyDescent="0.35">
      <c r="A50744" s="165" t="s">
        <v>567</v>
      </c>
      <c r="B50744" s="165" t="s">
        <v>568</v>
      </c>
      <c r="C50744" s="165">
        <v>2040</v>
      </c>
      <c r="D50744" s="165" t="s">
        <v>74</v>
      </c>
      <c r="E50744" s="165" t="s">
        <v>75</v>
      </c>
      <c r="F50744" s="165" t="s">
        <v>573</v>
      </c>
      <c r="G50744" s="165">
        <v>229</v>
      </c>
      <c r="H50744" s="1">
        <v>4.5552824303700003E-6</v>
      </c>
      <c r="I50744" s="136" t="b">
        <f>OR(L50744='PERAC-ngpPrcsTnD-mthncptr'!$B$1,L50744='PERAC-ngpPrcsTnD-mthncptr'!$C$1,L50744='PERAC-ngpPrcsTnD-mthncptr'!$D$1)</f>
        <v>0</v>
      </c>
      <c r="J50744" s="136">
        <f>IF(I50744=TRUE,G50744+'NPV Calcs'!$D$14,G50744)</f>
        <v>229</v>
      </c>
      <c r="K50744" s="136">
        <f>IF(OR(B50744="GAS",B50744="COL",B50744="LAN",B50744="RICE"),H50744*About!$B$98,IF(B50744="CROP",H50744*About!$B$99,H50744))</f>
        <v>5.1019163220144012E-6</v>
      </c>
      <c r="L50744" s="136" t="str">
        <f>INDEX('EPA Tech to Policy Mapping'!$D:$D,MATCH('EPA Data'!F50744,'EPA Tech to Policy Mapping'!$C:$C,0))</f>
        <v>waste - methane capture</v>
      </c>
    </row>
    <row r="50745" spans="1:12" x14ac:dyDescent="0.35">
      <c r="A50745" s="165" t="s">
        <v>567</v>
      </c>
      <c r="B50745" s="165" t="s">
        <v>568</v>
      </c>
      <c r="C50745" s="165">
        <v>2040</v>
      </c>
      <c r="D50745" s="165" t="s">
        <v>74</v>
      </c>
      <c r="E50745" s="165" t="s">
        <v>75</v>
      </c>
      <c r="F50745" s="165" t="s">
        <v>570</v>
      </c>
      <c r="G50745" s="165">
        <v>230</v>
      </c>
      <c r="H50745" s="1">
        <v>1.09889242594E-6</v>
      </c>
      <c r="I50745" s="136" t="b">
        <f>OR(L50745='PERAC-ngpPrcsTnD-mthncptr'!$B$1,L50745='PERAC-ngpPrcsTnD-mthncptr'!$C$1,L50745='PERAC-ngpPrcsTnD-mthncptr'!$D$1)</f>
        <v>0</v>
      </c>
      <c r="J50745" s="136">
        <f>IF(I50745=TRUE,G50745+'NPV Calcs'!$D$14,G50745)</f>
        <v>230</v>
      </c>
      <c r="K50745" s="136">
        <f>IF(OR(B50745="GAS",B50745="COL",B50745="LAN",B50745="RICE"),H50745*About!$B$98,IF(B50745="CROP",H50745*About!$B$99,H50745))</f>
        <v>1.2307595170528002E-6</v>
      </c>
      <c r="L50745" s="136" t="str">
        <f>INDEX('EPA Tech to Policy Mapping'!$D:$D,MATCH('EPA Data'!F50745,'EPA Tech to Policy Mapping'!$C:$C,0))</f>
        <v>waste - methane capture</v>
      </c>
    </row>
    <row r="50746" spans="1:12" x14ac:dyDescent="0.35">
      <c r="A50746" s="165" t="s">
        <v>567</v>
      </c>
      <c r="B50746" s="165" t="s">
        <v>568</v>
      </c>
      <c r="C50746" s="165">
        <v>2040</v>
      </c>
      <c r="D50746" s="165" t="s">
        <v>74</v>
      </c>
      <c r="E50746" s="165" t="s">
        <v>75</v>
      </c>
      <c r="F50746" s="165" t="s">
        <v>570</v>
      </c>
      <c r="G50746" s="165">
        <v>231</v>
      </c>
      <c r="H50746" s="1">
        <v>1.09397251435E-6</v>
      </c>
      <c r="I50746" s="136" t="b">
        <f>OR(L50746='PERAC-ngpPrcsTnD-mthncptr'!$B$1,L50746='PERAC-ngpPrcsTnD-mthncptr'!$C$1,L50746='PERAC-ngpPrcsTnD-mthncptr'!$D$1)</f>
        <v>0</v>
      </c>
      <c r="J50746" s="136">
        <f>IF(I50746=TRUE,G50746+'NPV Calcs'!$D$14,G50746)</f>
        <v>231</v>
      </c>
      <c r="K50746" s="136">
        <f>IF(OR(B50746="GAS",B50746="COL",B50746="LAN",B50746="RICE"),H50746*About!$B$98,IF(B50746="CROP",H50746*About!$B$99,H50746))</f>
        <v>1.2252492160720001E-6</v>
      </c>
      <c r="L50746" s="136" t="str">
        <f>INDEX('EPA Tech to Policy Mapping'!$D:$D,MATCH('EPA Data'!F50746,'EPA Tech to Policy Mapping'!$C:$C,0))</f>
        <v>waste - methane capture</v>
      </c>
    </row>
    <row r="50747" spans="1:12" x14ac:dyDescent="0.35">
      <c r="A50747" s="165" t="s">
        <v>567</v>
      </c>
      <c r="B50747" s="165" t="s">
        <v>568</v>
      </c>
      <c r="C50747" s="165">
        <v>2040</v>
      </c>
      <c r="D50747" s="165" t="s">
        <v>74</v>
      </c>
      <c r="E50747" s="165" t="s">
        <v>75</v>
      </c>
      <c r="F50747" s="165" t="s">
        <v>573</v>
      </c>
      <c r="G50747" s="165">
        <v>236</v>
      </c>
      <c r="H50747" s="1">
        <v>4.3915620153699996E-6</v>
      </c>
      <c r="I50747" s="136" t="b">
        <f>OR(L50747='PERAC-ngpPrcsTnD-mthncptr'!$B$1,L50747='PERAC-ngpPrcsTnD-mthncptr'!$C$1,L50747='PERAC-ngpPrcsTnD-mthncptr'!$D$1)</f>
        <v>0</v>
      </c>
      <c r="J50747" s="136">
        <f>IF(I50747=TRUE,G50747+'NPV Calcs'!$D$14,G50747)</f>
        <v>236</v>
      </c>
      <c r="K50747" s="136">
        <f>IF(OR(B50747="GAS",B50747="COL",B50747="LAN",B50747="RICE"),H50747*About!$B$98,IF(B50747="CROP",H50747*About!$B$99,H50747))</f>
        <v>4.9185494572143999E-6</v>
      </c>
      <c r="L50747" s="136" t="str">
        <f>INDEX('EPA Tech to Policy Mapping'!$D:$D,MATCH('EPA Data'!F50747,'EPA Tech to Policy Mapping'!$C:$C,0))</f>
        <v>waste - methane capture</v>
      </c>
    </row>
    <row r="50748" spans="1:12" x14ac:dyDescent="0.35">
      <c r="A50748" s="165" t="s">
        <v>567</v>
      </c>
      <c r="B50748" s="165" t="s">
        <v>568</v>
      </c>
      <c r="C50748" s="165">
        <v>2040</v>
      </c>
      <c r="D50748" s="165" t="s">
        <v>74</v>
      </c>
      <c r="E50748" s="165" t="s">
        <v>75</v>
      </c>
      <c r="F50748" s="165" t="s">
        <v>574</v>
      </c>
      <c r="G50748" s="165">
        <v>237</v>
      </c>
      <c r="H50748" s="1">
        <v>2.17582078221E-6</v>
      </c>
      <c r="I50748" s="136" t="b">
        <f>OR(L50748='PERAC-ngpPrcsTnD-mthncptr'!$B$1,L50748='PERAC-ngpPrcsTnD-mthncptr'!$C$1,L50748='PERAC-ngpPrcsTnD-mthncptr'!$D$1)</f>
        <v>0</v>
      </c>
      <c r="J50748" s="136">
        <f>IF(I50748=TRUE,G50748+'NPV Calcs'!$D$14,G50748)</f>
        <v>237</v>
      </c>
      <c r="K50748" s="136">
        <f>IF(OR(B50748="GAS",B50748="COL",B50748="LAN",B50748="RICE"),H50748*About!$B$98,IF(B50748="CROP",H50748*About!$B$99,H50748))</f>
        <v>2.4369192760752004E-6</v>
      </c>
      <c r="L50748" s="136" t="str">
        <f>INDEX('EPA Tech to Policy Mapping'!$D:$D,MATCH('EPA Data'!F50748,'EPA Tech to Policy Mapping'!$C:$C,0))</f>
        <v>waste - methane destruction</v>
      </c>
    </row>
    <row r="50749" spans="1:12" x14ac:dyDescent="0.35">
      <c r="A50749" s="165" t="s">
        <v>567</v>
      </c>
      <c r="B50749" s="165" t="s">
        <v>568</v>
      </c>
      <c r="C50749" s="165">
        <v>2040</v>
      </c>
      <c r="D50749" s="165" t="s">
        <v>74</v>
      </c>
      <c r="E50749" s="165" t="s">
        <v>75</v>
      </c>
      <c r="F50749" s="165" t="s">
        <v>572</v>
      </c>
      <c r="G50749" s="165">
        <v>239</v>
      </c>
      <c r="H50749" s="1">
        <v>1.3389872322E-7</v>
      </c>
      <c r="I50749" s="136" t="b">
        <f>OR(L50749='PERAC-ngpPrcsTnD-mthncptr'!$B$1,L50749='PERAC-ngpPrcsTnD-mthncptr'!$C$1,L50749='PERAC-ngpPrcsTnD-mthncptr'!$D$1)</f>
        <v>0</v>
      </c>
      <c r="J50749" s="136">
        <f>IF(I50749=TRUE,G50749+'NPV Calcs'!$D$14,G50749)</f>
        <v>239</v>
      </c>
      <c r="K50749" s="136">
        <f>IF(OR(B50749="GAS",B50749="COL",B50749="LAN",B50749="RICE"),H50749*About!$B$98,IF(B50749="CROP",H50749*About!$B$99,H50749))</f>
        <v>1.4996657000640001E-7</v>
      </c>
      <c r="L50749" s="136" t="str">
        <f>INDEX('EPA Tech to Policy Mapping'!$D:$D,MATCH('EPA Data'!F50749,'EPA Tech to Policy Mapping'!$C:$C,0))</f>
        <v>waste - methane capture</v>
      </c>
    </row>
    <row r="50750" spans="1:12" x14ac:dyDescent="0.35">
      <c r="A50750" s="165" t="s">
        <v>567</v>
      </c>
      <c r="B50750" s="165" t="s">
        <v>568</v>
      </c>
      <c r="C50750" s="165">
        <v>2040</v>
      </c>
      <c r="D50750" s="165" t="s">
        <v>74</v>
      </c>
      <c r="E50750" s="165" t="s">
        <v>75</v>
      </c>
      <c r="F50750" s="165" t="s">
        <v>573</v>
      </c>
      <c r="G50750" s="165">
        <v>241</v>
      </c>
      <c r="H50750" s="1">
        <v>7.1496765485800003E-6</v>
      </c>
      <c r="I50750" s="136" t="b">
        <f>OR(L50750='PERAC-ngpPrcsTnD-mthncptr'!$B$1,L50750='PERAC-ngpPrcsTnD-mthncptr'!$C$1,L50750='PERAC-ngpPrcsTnD-mthncptr'!$D$1)</f>
        <v>0</v>
      </c>
      <c r="J50750" s="136">
        <f>IF(I50750=TRUE,G50750+'NPV Calcs'!$D$14,G50750)</f>
        <v>241</v>
      </c>
      <c r="K50750" s="136">
        <f>IF(OR(B50750="GAS",B50750="COL",B50750="LAN",B50750="RICE"),H50750*About!$B$98,IF(B50750="CROP",H50750*About!$B$99,H50750))</f>
        <v>8.0076377344096007E-6</v>
      </c>
      <c r="L50750" s="136" t="str">
        <f>INDEX('EPA Tech to Policy Mapping'!$D:$D,MATCH('EPA Data'!F50750,'EPA Tech to Policy Mapping'!$C:$C,0))</f>
        <v>waste - methane capture</v>
      </c>
    </row>
    <row r="50751" spans="1:12" x14ac:dyDescent="0.35">
      <c r="A50751" s="165" t="s">
        <v>567</v>
      </c>
      <c r="B50751" s="165" t="s">
        <v>568</v>
      </c>
      <c r="C50751" s="165">
        <v>2040</v>
      </c>
      <c r="D50751" s="165" t="s">
        <v>74</v>
      </c>
      <c r="E50751" s="165" t="s">
        <v>75</v>
      </c>
      <c r="F50751" s="165" t="s">
        <v>570</v>
      </c>
      <c r="G50751" s="165">
        <v>243</v>
      </c>
      <c r="H50751" s="1">
        <v>1.16544310913E-6</v>
      </c>
      <c r="I50751" s="136" t="b">
        <f>OR(L50751='PERAC-ngpPrcsTnD-mthncptr'!$B$1,L50751='PERAC-ngpPrcsTnD-mthncptr'!$C$1,L50751='PERAC-ngpPrcsTnD-mthncptr'!$D$1)</f>
        <v>0</v>
      </c>
      <c r="J50751" s="136">
        <f>IF(I50751=TRUE,G50751+'NPV Calcs'!$D$14,G50751)</f>
        <v>243</v>
      </c>
      <c r="K50751" s="136">
        <f>IF(OR(B50751="GAS",B50751="COL",B50751="LAN",B50751="RICE"),H50751*About!$B$98,IF(B50751="CROP",H50751*About!$B$99,H50751))</f>
        <v>1.3052962822256001E-6</v>
      </c>
      <c r="L50751" s="136" t="str">
        <f>INDEX('EPA Tech to Policy Mapping'!$D:$D,MATCH('EPA Data'!F50751,'EPA Tech to Policy Mapping'!$C:$C,0))</f>
        <v>waste - methane capture</v>
      </c>
    </row>
    <row r="50752" spans="1:12" x14ac:dyDescent="0.35">
      <c r="A50752" s="165" t="s">
        <v>567</v>
      </c>
      <c r="B50752" s="165" t="s">
        <v>568</v>
      </c>
      <c r="C50752" s="165">
        <v>2040</v>
      </c>
      <c r="D50752" s="165" t="s">
        <v>74</v>
      </c>
      <c r="E50752" s="165" t="s">
        <v>75</v>
      </c>
      <c r="F50752" s="165" t="s">
        <v>569</v>
      </c>
      <c r="G50752" s="165">
        <v>248</v>
      </c>
      <c r="H50752" s="1">
        <v>9.0421071945500004E-6</v>
      </c>
      <c r="I50752" s="136" t="b">
        <f>OR(L50752='PERAC-ngpPrcsTnD-mthncptr'!$B$1,L50752='PERAC-ngpPrcsTnD-mthncptr'!$C$1,L50752='PERAC-ngpPrcsTnD-mthncptr'!$D$1)</f>
        <v>0</v>
      </c>
      <c r="J50752" s="136">
        <f>IF(I50752=TRUE,G50752+'NPV Calcs'!$D$14,G50752)</f>
        <v>248</v>
      </c>
      <c r="K50752" s="136">
        <f>IF(OR(B50752="GAS",B50752="COL",B50752="LAN",B50752="RICE"),H50752*About!$B$98,IF(B50752="CROP",H50752*About!$B$99,H50752))</f>
        <v>1.0127160057896002E-5</v>
      </c>
      <c r="L50752" s="136" t="str">
        <f>INDEX('EPA Tech to Policy Mapping'!$D:$D,MATCH('EPA Data'!F50752,'EPA Tech to Policy Mapping'!$C:$C,0))</f>
        <v>waste - methane capture</v>
      </c>
    </row>
    <row r="50753" spans="1:12" x14ac:dyDescent="0.35">
      <c r="A50753" s="165" t="s">
        <v>567</v>
      </c>
      <c r="B50753" s="165" t="s">
        <v>568</v>
      </c>
      <c r="C50753" s="165">
        <v>2040</v>
      </c>
      <c r="D50753" s="165" t="s">
        <v>74</v>
      </c>
      <c r="E50753" s="165" t="s">
        <v>75</v>
      </c>
      <c r="F50753" s="165" t="s">
        <v>569</v>
      </c>
      <c r="G50753" s="165">
        <v>252</v>
      </c>
      <c r="H50753" s="1">
        <v>8.1228772614799994E-6</v>
      </c>
      <c r="I50753" s="136" t="b">
        <f>OR(L50753='PERAC-ngpPrcsTnD-mthncptr'!$B$1,L50753='PERAC-ngpPrcsTnD-mthncptr'!$C$1,L50753='PERAC-ngpPrcsTnD-mthncptr'!$D$1)</f>
        <v>0</v>
      </c>
      <c r="J50753" s="136">
        <f>IF(I50753=TRUE,G50753+'NPV Calcs'!$D$14,G50753)</f>
        <v>252</v>
      </c>
      <c r="K50753" s="136">
        <f>IF(OR(B50753="GAS",B50753="COL",B50753="LAN",B50753="RICE"),H50753*About!$B$98,IF(B50753="CROP",H50753*About!$B$99,H50753))</f>
        <v>9.0976225328575996E-6</v>
      </c>
      <c r="L50753" s="136" t="str">
        <f>INDEX('EPA Tech to Policy Mapping'!$D:$D,MATCH('EPA Data'!F50753,'EPA Tech to Policy Mapping'!$C:$C,0))</f>
        <v>waste - methane capture</v>
      </c>
    </row>
    <row r="50754" spans="1:12" x14ac:dyDescent="0.35">
      <c r="A50754" s="165" t="s">
        <v>567</v>
      </c>
      <c r="B50754" s="165" t="s">
        <v>568</v>
      </c>
      <c r="C50754" s="165">
        <v>2040</v>
      </c>
      <c r="D50754" s="165" t="s">
        <v>74</v>
      </c>
      <c r="E50754" s="165" t="s">
        <v>75</v>
      </c>
      <c r="F50754" s="165" t="s">
        <v>569</v>
      </c>
      <c r="G50754" s="165">
        <v>253</v>
      </c>
      <c r="H50754" s="1">
        <v>8.0593845268599996E-6</v>
      </c>
      <c r="I50754" s="136" t="b">
        <f>OR(L50754='PERAC-ngpPrcsTnD-mthncptr'!$B$1,L50754='PERAC-ngpPrcsTnD-mthncptr'!$C$1,L50754='PERAC-ngpPrcsTnD-mthncptr'!$D$1)</f>
        <v>0</v>
      </c>
      <c r="J50754" s="136">
        <f>IF(I50754=TRUE,G50754+'NPV Calcs'!$D$14,G50754)</f>
        <v>253</v>
      </c>
      <c r="K50754" s="136">
        <f>IF(OR(B50754="GAS",B50754="COL",B50754="LAN",B50754="RICE"),H50754*About!$B$98,IF(B50754="CROP",H50754*About!$B$99,H50754))</f>
        <v>9.0265106700832005E-6</v>
      </c>
      <c r="L50754" s="136" t="str">
        <f>INDEX('EPA Tech to Policy Mapping'!$D:$D,MATCH('EPA Data'!F50754,'EPA Tech to Policy Mapping'!$C:$C,0))</f>
        <v>waste - methane capture</v>
      </c>
    </row>
    <row r="50755" spans="1:12" x14ac:dyDescent="0.35">
      <c r="A50755" s="165" t="s">
        <v>567</v>
      </c>
      <c r="B50755" s="165" t="s">
        <v>568</v>
      </c>
      <c r="C50755" s="165">
        <v>2040</v>
      </c>
      <c r="D50755" s="165" t="s">
        <v>74</v>
      </c>
      <c r="E50755" s="165" t="s">
        <v>75</v>
      </c>
      <c r="F50755" s="165" t="s">
        <v>569</v>
      </c>
      <c r="G50755" s="165">
        <v>254</v>
      </c>
      <c r="H50755" s="1">
        <v>8.8207971202800003E-6</v>
      </c>
      <c r="I50755" s="136" t="b">
        <f>OR(L50755='PERAC-ngpPrcsTnD-mthncptr'!$B$1,L50755='PERAC-ngpPrcsTnD-mthncptr'!$C$1,L50755='PERAC-ngpPrcsTnD-mthncptr'!$D$1)</f>
        <v>0</v>
      </c>
      <c r="J50755" s="136">
        <f>IF(I50755=TRUE,G50755+'NPV Calcs'!$D$14,G50755)</f>
        <v>254</v>
      </c>
      <c r="K50755" s="136">
        <f>IF(OR(B50755="GAS",B50755="COL",B50755="LAN",B50755="RICE"),H50755*About!$B$98,IF(B50755="CROP",H50755*About!$B$99,H50755))</f>
        <v>9.8792927747136014E-6</v>
      </c>
      <c r="L50755" s="136" t="str">
        <f>INDEX('EPA Tech to Policy Mapping'!$D:$D,MATCH('EPA Data'!F50755,'EPA Tech to Policy Mapping'!$C:$C,0))</f>
        <v>waste - methane capture</v>
      </c>
    </row>
    <row r="50756" spans="1:12" x14ac:dyDescent="0.35">
      <c r="A50756" s="165" t="s">
        <v>567</v>
      </c>
      <c r="B50756" s="165" t="s">
        <v>568</v>
      </c>
      <c r="C50756" s="165">
        <v>2040</v>
      </c>
      <c r="D50756" s="165" t="s">
        <v>74</v>
      </c>
      <c r="E50756" s="165" t="s">
        <v>75</v>
      </c>
      <c r="F50756" s="165" t="s">
        <v>570</v>
      </c>
      <c r="G50756" s="165">
        <v>255</v>
      </c>
      <c r="H50756" s="1">
        <v>1.1120189356000001E-6</v>
      </c>
      <c r="I50756" s="136" t="b">
        <f>OR(L50756='PERAC-ngpPrcsTnD-mthncptr'!$B$1,L50756='PERAC-ngpPrcsTnD-mthncptr'!$C$1,L50756='PERAC-ngpPrcsTnD-mthncptr'!$D$1)</f>
        <v>0</v>
      </c>
      <c r="J50756" s="136">
        <f>IF(I50756=TRUE,G50756+'NPV Calcs'!$D$14,G50756)</f>
        <v>255</v>
      </c>
      <c r="K50756" s="136">
        <f>IF(OR(B50756="GAS",B50756="COL",B50756="LAN",B50756="RICE"),H50756*About!$B$98,IF(B50756="CROP",H50756*About!$B$99,H50756))</f>
        <v>1.2454612078720003E-6</v>
      </c>
      <c r="L50756" s="136" t="str">
        <f>INDEX('EPA Tech to Policy Mapping'!$D:$D,MATCH('EPA Data'!F50756,'EPA Tech to Policy Mapping'!$C:$C,0))</f>
        <v>waste - methane capture</v>
      </c>
    </row>
    <row r="50757" spans="1:12" x14ac:dyDescent="0.35">
      <c r="A50757" s="165" t="s">
        <v>567</v>
      </c>
      <c r="B50757" s="165" t="s">
        <v>568</v>
      </c>
      <c r="C50757" s="165">
        <v>2040</v>
      </c>
      <c r="D50757" s="165" t="s">
        <v>74</v>
      </c>
      <c r="E50757" s="165" t="s">
        <v>75</v>
      </c>
      <c r="F50757" s="165" t="s">
        <v>573</v>
      </c>
      <c r="G50757" s="165">
        <v>261</v>
      </c>
      <c r="H50757" s="1">
        <v>5.5967220760100002E-6</v>
      </c>
      <c r="I50757" s="136" t="b">
        <f>OR(L50757='PERAC-ngpPrcsTnD-mthncptr'!$B$1,L50757='PERAC-ngpPrcsTnD-mthncptr'!$C$1,L50757='PERAC-ngpPrcsTnD-mthncptr'!$D$1)</f>
        <v>0</v>
      </c>
      <c r="J50757" s="136">
        <f>IF(I50757=TRUE,G50757+'NPV Calcs'!$D$14,G50757)</f>
        <v>261</v>
      </c>
      <c r="K50757" s="136">
        <f>IF(OR(B50757="GAS",B50757="COL",B50757="LAN",B50757="RICE"),H50757*About!$B$98,IF(B50757="CROP",H50757*About!$B$99,H50757))</f>
        <v>6.2683287251312008E-6</v>
      </c>
      <c r="L50757" s="136" t="str">
        <f>INDEX('EPA Tech to Policy Mapping'!$D:$D,MATCH('EPA Data'!F50757,'EPA Tech to Policy Mapping'!$C:$C,0))</f>
        <v>waste - methane capture</v>
      </c>
    </row>
    <row r="50758" spans="1:12" x14ac:dyDescent="0.35">
      <c r="A50758" s="165" t="s">
        <v>567</v>
      </c>
      <c r="B50758" s="165" t="s">
        <v>568</v>
      </c>
      <c r="C50758" s="165">
        <v>2040</v>
      </c>
      <c r="D50758" s="165" t="s">
        <v>74</v>
      </c>
      <c r="E50758" s="165" t="s">
        <v>75</v>
      </c>
      <c r="F50758" s="165" t="s">
        <v>570</v>
      </c>
      <c r="G50758" s="165">
        <v>262</v>
      </c>
      <c r="H50758" s="1">
        <v>9.6356518497500003E-7</v>
      </c>
      <c r="I50758" s="136" t="b">
        <f>OR(L50758='PERAC-ngpPrcsTnD-mthncptr'!$B$1,L50758='PERAC-ngpPrcsTnD-mthncptr'!$C$1,L50758='PERAC-ngpPrcsTnD-mthncptr'!$D$1)</f>
        <v>0</v>
      </c>
      <c r="J50758" s="136">
        <f>IF(I50758=TRUE,G50758+'NPV Calcs'!$D$14,G50758)</f>
        <v>262</v>
      </c>
      <c r="K50758" s="136">
        <f>IF(OR(B50758="GAS",B50758="COL",B50758="LAN",B50758="RICE"),H50758*About!$B$98,IF(B50758="CROP",H50758*About!$B$99,H50758))</f>
        <v>1.0791930071720001E-6</v>
      </c>
      <c r="L50758" s="136" t="str">
        <f>INDEX('EPA Tech to Policy Mapping'!$D:$D,MATCH('EPA Data'!F50758,'EPA Tech to Policy Mapping'!$C:$C,0))</f>
        <v>waste - methane capture</v>
      </c>
    </row>
    <row r="50759" spans="1:12" x14ac:dyDescent="0.35">
      <c r="A50759" s="165" t="s">
        <v>567</v>
      </c>
      <c r="B50759" s="165" t="s">
        <v>568</v>
      </c>
      <c r="C50759" s="165">
        <v>2040</v>
      </c>
      <c r="D50759" s="165" t="s">
        <v>74</v>
      </c>
      <c r="E50759" s="165" t="s">
        <v>75</v>
      </c>
      <c r="F50759" s="165" t="s">
        <v>569</v>
      </c>
      <c r="G50759" s="165">
        <v>263</v>
      </c>
      <c r="H50759" s="1">
        <v>7.7794338721999994E-6</v>
      </c>
      <c r="I50759" s="136" t="b">
        <f>OR(L50759='PERAC-ngpPrcsTnD-mthncptr'!$B$1,L50759='PERAC-ngpPrcsTnD-mthncptr'!$C$1,L50759='PERAC-ngpPrcsTnD-mthncptr'!$D$1)</f>
        <v>0</v>
      </c>
      <c r="J50759" s="136">
        <f>IF(I50759=TRUE,G50759+'NPV Calcs'!$D$14,G50759)</f>
        <v>263</v>
      </c>
      <c r="K50759" s="136">
        <f>IF(OR(B50759="GAS",B50759="COL",B50759="LAN",B50759="RICE"),H50759*About!$B$98,IF(B50759="CROP",H50759*About!$B$99,H50759))</f>
        <v>8.7129659368640002E-6</v>
      </c>
      <c r="L50759" s="136" t="str">
        <f>INDEX('EPA Tech to Policy Mapping'!$D:$D,MATCH('EPA Data'!F50759,'EPA Tech to Policy Mapping'!$C:$C,0))</f>
        <v>waste - methane capture</v>
      </c>
    </row>
    <row r="50760" spans="1:12" x14ac:dyDescent="0.35">
      <c r="A50760" s="165" t="s">
        <v>567</v>
      </c>
      <c r="B50760" s="165" t="s">
        <v>568</v>
      </c>
      <c r="C50760" s="165">
        <v>2040</v>
      </c>
      <c r="D50760" s="165" t="s">
        <v>74</v>
      </c>
      <c r="E50760" s="165" t="s">
        <v>75</v>
      </c>
      <c r="F50760" s="165" t="s">
        <v>569</v>
      </c>
      <c r="G50760" s="165">
        <v>270</v>
      </c>
      <c r="H50760" s="1">
        <v>7.5601183198199998E-6</v>
      </c>
      <c r="I50760" s="136" t="b">
        <f>OR(L50760='PERAC-ngpPrcsTnD-mthncptr'!$B$1,L50760='PERAC-ngpPrcsTnD-mthncptr'!$C$1,L50760='PERAC-ngpPrcsTnD-mthncptr'!$D$1)</f>
        <v>0</v>
      </c>
      <c r="J50760" s="136">
        <f>IF(I50760=TRUE,G50760+'NPV Calcs'!$D$14,G50760)</f>
        <v>270</v>
      </c>
      <c r="K50760" s="136">
        <f>IF(OR(B50760="GAS",B50760="COL",B50760="LAN",B50760="RICE"),H50760*About!$B$98,IF(B50760="CROP",H50760*About!$B$99,H50760))</f>
        <v>8.4673325181984012E-6</v>
      </c>
      <c r="L50760" s="136" t="str">
        <f>INDEX('EPA Tech to Policy Mapping'!$D:$D,MATCH('EPA Data'!F50760,'EPA Tech to Policy Mapping'!$C:$C,0))</f>
        <v>waste - methane capture</v>
      </c>
    </row>
    <row r="50761" spans="1:12" x14ac:dyDescent="0.35">
      <c r="A50761" s="165" t="s">
        <v>567</v>
      </c>
      <c r="B50761" s="165" t="s">
        <v>568</v>
      </c>
      <c r="C50761" s="165">
        <v>2040</v>
      </c>
      <c r="D50761" s="165" t="s">
        <v>74</v>
      </c>
      <c r="E50761" s="165" t="s">
        <v>75</v>
      </c>
      <c r="F50761" s="165" t="s">
        <v>574</v>
      </c>
      <c r="G50761" s="165">
        <v>271</v>
      </c>
      <c r="H50761" s="1">
        <v>1.9093276932799999E-6</v>
      </c>
      <c r="I50761" s="136" t="b">
        <f>OR(L50761='PERAC-ngpPrcsTnD-mthncptr'!$B$1,L50761='PERAC-ngpPrcsTnD-mthncptr'!$C$1,L50761='PERAC-ngpPrcsTnD-mthncptr'!$D$1)</f>
        <v>0</v>
      </c>
      <c r="J50761" s="136">
        <f>IF(I50761=TRUE,G50761+'NPV Calcs'!$D$14,G50761)</f>
        <v>271</v>
      </c>
      <c r="K50761" s="136">
        <f>IF(OR(B50761="GAS",B50761="COL",B50761="LAN",B50761="RICE"),H50761*About!$B$98,IF(B50761="CROP",H50761*About!$B$99,H50761))</f>
        <v>2.1384470164736003E-6</v>
      </c>
      <c r="L50761" s="136" t="str">
        <f>INDEX('EPA Tech to Policy Mapping'!$D:$D,MATCH('EPA Data'!F50761,'EPA Tech to Policy Mapping'!$C:$C,0))</f>
        <v>waste - methane destruction</v>
      </c>
    </row>
    <row r="50762" spans="1:12" x14ac:dyDescent="0.35">
      <c r="A50762" s="165" t="s">
        <v>567</v>
      </c>
      <c r="B50762" s="165" t="s">
        <v>568</v>
      </c>
      <c r="C50762" s="165">
        <v>2040</v>
      </c>
      <c r="D50762" s="165" t="s">
        <v>74</v>
      </c>
      <c r="E50762" s="165" t="s">
        <v>75</v>
      </c>
      <c r="F50762" s="165" t="s">
        <v>570</v>
      </c>
      <c r="G50762" s="165">
        <v>274</v>
      </c>
      <c r="H50762" s="1">
        <v>9.1973845428600005E-7</v>
      </c>
      <c r="I50762" s="136" t="b">
        <f>OR(L50762='PERAC-ngpPrcsTnD-mthncptr'!$B$1,L50762='PERAC-ngpPrcsTnD-mthncptr'!$C$1,L50762='PERAC-ngpPrcsTnD-mthncptr'!$D$1)</f>
        <v>0</v>
      </c>
      <c r="J50762" s="136">
        <f>IF(I50762=TRUE,G50762+'NPV Calcs'!$D$14,G50762)</f>
        <v>274</v>
      </c>
      <c r="K50762" s="136">
        <f>IF(OR(B50762="GAS",B50762="COL",B50762="LAN",B50762="RICE"),H50762*About!$B$98,IF(B50762="CROP",H50762*About!$B$99,H50762))</f>
        <v>1.0301070688003203E-6</v>
      </c>
      <c r="L50762" s="136" t="str">
        <f>INDEX('EPA Tech to Policy Mapping'!$D:$D,MATCH('EPA Data'!F50762,'EPA Tech to Policy Mapping'!$C:$C,0))</f>
        <v>waste - methane capture</v>
      </c>
    </row>
    <row r="50763" spans="1:12" x14ac:dyDescent="0.35">
      <c r="A50763" s="165" t="s">
        <v>567</v>
      </c>
      <c r="B50763" s="165" t="s">
        <v>568</v>
      </c>
      <c r="C50763" s="165">
        <v>2040</v>
      </c>
      <c r="D50763" s="165" t="s">
        <v>74</v>
      </c>
      <c r="E50763" s="165" t="s">
        <v>75</v>
      </c>
      <c r="F50763" s="165" t="s">
        <v>569</v>
      </c>
      <c r="G50763" s="165">
        <v>275</v>
      </c>
      <c r="H50763" s="1">
        <v>7.4307713475700002E-6</v>
      </c>
      <c r="I50763" s="136" t="b">
        <f>OR(L50763='PERAC-ngpPrcsTnD-mthncptr'!$B$1,L50763='PERAC-ngpPrcsTnD-mthncptr'!$C$1,L50763='PERAC-ngpPrcsTnD-mthncptr'!$D$1)</f>
        <v>0</v>
      </c>
      <c r="J50763" s="136">
        <f>IF(I50763=TRUE,G50763+'NPV Calcs'!$D$14,G50763)</f>
        <v>275</v>
      </c>
      <c r="K50763" s="136">
        <f>IF(OR(B50763="GAS",B50763="COL",B50763="LAN",B50763="RICE"),H50763*About!$B$98,IF(B50763="CROP",H50763*About!$B$99,H50763))</f>
        <v>8.3224639092784009E-6</v>
      </c>
      <c r="L50763" s="136" t="str">
        <f>INDEX('EPA Tech to Policy Mapping'!$D:$D,MATCH('EPA Data'!F50763,'EPA Tech to Policy Mapping'!$C:$C,0))</f>
        <v>waste - methane capture</v>
      </c>
    </row>
    <row r="50764" spans="1:12" x14ac:dyDescent="0.35">
      <c r="A50764" s="165" t="s">
        <v>567</v>
      </c>
      <c r="B50764" s="165" t="s">
        <v>568</v>
      </c>
      <c r="C50764" s="165">
        <v>2040</v>
      </c>
      <c r="D50764" s="165" t="s">
        <v>74</v>
      </c>
      <c r="E50764" s="165" t="s">
        <v>75</v>
      </c>
      <c r="F50764" s="165" t="s">
        <v>572</v>
      </c>
      <c r="G50764" s="165">
        <v>275</v>
      </c>
      <c r="H50764" s="1">
        <v>1.17498885288E-7</v>
      </c>
      <c r="I50764" s="136" t="b">
        <f>OR(L50764='PERAC-ngpPrcsTnD-mthncptr'!$B$1,L50764='PERAC-ngpPrcsTnD-mthncptr'!$C$1,L50764='PERAC-ngpPrcsTnD-mthncptr'!$D$1)</f>
        <v>0</v>
      </c>
      <c r="J50764" s="136">
        <f>IF(I50764=TRUE,G50764+'NPV Calcs'!$D$14,G50764)</f>
        <v>275</v>
      </c>
      <c r="K50764" s="136">
        <f>IF(OR(B50764="GAS",B50764="COL",B50764="LAN",B50764="RICE"),H50764*About!$B$98,IF(B50764="CROP",H50764*About!$B$99,H50764))</f>
        <v>1.3159875152256002E-7</v>
      </c>
      <c r="L50764" s="136" t="str">
        <f>INDEX('EPA Tech to Policy Mapping'!$D:$D,MATCH('EPA Data'!F50764,'EPA Tech to Policy Mapping'!$C:$C,0))</f>
        <v>waste - methane capture</v>
      </c>
    </row>
    <row r="50765" spans="1:12" x14ac:dyDescent="0.35">
      <c r="A50765" s="165" t="s">
        <v>567</v>
      </c>
      <c r="B50765" s="165" t="s">
        <v>568</v>
      </c>
      <c r="C50765" s="165">
        <v>2040</v>
      </c>
      <c r="D50765" s="165" t="s">
        <v>74</v>
      </c>
      <c r="E50765" s="165" t="s">
        <v>75</v>
      </c>
      <c r="F50765" s="165" t="s">
        <v>570</v>
      </c>
      <c r="G50765" s="165">
        <v>276</v>
      </c>
      <c r="H50765" s="1">
        <v>1.02626574972E-6</v>
      </c>
      <c r="I50765" s="136" t="b">
        <f>OR(L50765='PERAC-ngpPrcsTnD-mthncptr'!$B$1,L50765='PERAC-ngpPrcsTnD-mthncptr'!$C$1,L50765='PERAC-ngpPrcsTnD-mthncptr'!$D$1)</f>
        <v>0</v>
      </c>
      <c r="J50765" s="136">
        <f>IF(I50765=TRUE,G50765+'NPV Calcs'!$D$14,G50765)</f>
        <v>276</v>
      </c>
      <c r="K50765" s="136">
        <f>IF(OR(B50765="GAS",B50765="COL",B50765="LAN",B50765="RICE"),H50765*About!$B$98,IF(B50765="CROP",H50765*About!$B$99,H50765))</f>
        <v>1.1494176396864E-6</v>
      </c>
      <c r="L50765" s="136" t="str">
        <f>INDEX('EPA Tech to Policy Mapping'!$D:$D,MATCH('EPA Data'!F50765,'EPA Tech to Policy Mapping'!$C:$C,0))</f>
        <v>waste - methane capture</v>
      </c>
    </row>
    <row r="50766" spans="1:12" x14ac:dyDescent="0.35">
      <c r="A50766" s="165" t="s">
        <v>567</v>
      </c>
      <c r="B50766" s="165" t="s">
        <v>568</v>
      </c>
      <c r="C50766" s="165">
        <v>2040</v>
      </c>
      <c r="D50766" s="165" t="s">
        <v>74</v>
      </c>
      <c r="E50766" s="165" t="s">
        <v>75</v>
      </c>
      <c r="F50766" s="165" t="s">
        <v>570</v>
      </c>
      <c r="G50766" s="165">
        <v>279</v>
      </c>
      <c r="H50766" s="1">
        <v>9.0509416850200005E-7</v>
      </c>
      <c r="I50766" s="136" t="b">
        <f>OR(L50766='PERAC-ngpPrcsTnD-mthncptr'!$B$1,L50766='PERAC-ngpPrcsTnD-mthncptr'!$C$1,L50766='PERAC-ngpPrcsTnD-mthncptr'!$D$1)</f>
        <v>0</v>
      </c>
      <c r="J50766" s="136">
        <f>IF(I50766=TRUE,G50766+'NPV Calcs'!$D$14,G50766)</f>
        <v>279</v>
      </c>
      <c r="K50766" s="136">
        <f>IF(OR(B50766="GAS",B50766="COL",B50766="LAN",B50766="RICE"),H50766*About!$B$98,IF(B50766="CROP",H50766*About!$B$99,H50766))</f>
        <v>1.0137054687222401E-6</v>
      </c>
      <c r="L50766" s="136" t="str">
        <f>INDEX('EPA Tech to Policy Mapping'!$D:$D,MATCH('EPA Data'!F50766,'EPA Tech to Policy Mapping'!$C:$C,0))</f>
        <v>waste - methane capture</v>
      </c>
    </row>
    <row r="50767" spans="1:12" x14ac:dyDescent="0.35">
      <c r="A50767" s="165" t="s">
        <v>567</v>
      </c>
      <c r="B50767" s="165" t="s">
        <v>568</v>
      </c>
      <c r="C50767" s="165">
        <v>2040</v>
      </c>
      <c r="D50767" s="165" t="s">
        <v>74</v>
      </c>
      <c r="E50767" s="165" t="s">
        <v>75</v>
      </c>
      <c r="F50767" s="165" t="s">
        <v>569</v>
      </c>
      <c r="G50767" s="165">
        <v>287</v>
      </c>
      <c r="H50767" s="1">
        <v>7.1072477112500004E-6</v>
      </c>
      <c r="I50767" s="136" t="b">
        <f>OR(L50767='PERAC-ngpPrcsTnD-mthncptr'!$B$1,L50767='PERAC-ngpPrcsTnD-mthncptr'!$C$1,L50767='PERAC-ngpPrcsTnD-mthncptr'!$D$1)</f>
        <v>0</v>
      </c>
      <c r="J50767" s="136">
        <f>IF(I50767=TRUE,G50767+'NPV Calcs'!$D$14,G50767)</f>
        <v>287</v>
      </c>
      <c r="K50767" s="136">
        <f>IF(OR(B50767="GAS",B50767="COL",B50767="LAN",B50767="RICE"),H50767*About!$B$98,IF(B50767="CROP",H50767*About!$B$99,H50767))</f>
        <v>7.9601174366000004E-6</v>
      </c>
      <c r="L50767" s="136" t="str">
        <f>INDEX('EPA Tech to Policy Mapping'!$D:$D,MATCH('EPA Data'!F50767,'EPA Tech to Policy Mapping'!$C:$C,0))</f>
        <v>waste - methane capture</v>
      </c>
    </row>
    <row r="50768" spans="1:12" x14ac:dyDescent="0.35">
      <c r="A50768" s="165" t="s">
        <v>567</v>
      </c>
      <c r="B50768" s="165" t="s">
        <v>568</v>
      </c>
      <c r="C50768" s="165">
        <v>2040</v>
      </c>
      <c r="D50768" s="165" t="s">
        <v>74</v>
      </c>
      <c r="E50768" s="165" t="s">
        <v>75</v>
      </c>
      <c r="F50768" s="165" t="s">
        <v>570</v>
      </c>
      <c r="G50768" s="165">
        <v>287</v>
      </c>
      <c r="H50768" s="1">
        <v>8.7838651552400002E-7</v>
      </c>
      <c r="I50768" s="136" t="b">
        <f>OR(L50768='PERAC-ngpPrcsTnD-mthncptr'!$B$1,L50768='PERAC-ngpPrcsTnD-mthncptr'!$C$1,L50768='PERAC-ngpPrcsTnD-mthncptr'!$D$1)</f>
        <v>0</v>
      </c>
      <c r="J50768" s="136">
        <f>IF(I50768=TRUE,G50768+'NPV Calcs'!$D$14,G50768)</f>
        <v>287</v>
      </c>
      <c r="K50768" s="136">
        <f>IF(OR(B50768="GAS",B50768="COL",B50768="LAN",B50768="RICE"),H50768*About!$B$98,IF(B50768="CROP",H50768*About!$B$99,H50768))</f>
        <v>9.8379289738688015E-7</v>
      </c>
      <c r="L50768" s="136" t="str">
        <f>INDEX('EPA Tech to Policy Mapping'!$D:$D,MATCH('EPA Data'!F50768,'EPA Tech to Policy Mapping'!$C:$C,0))</f>
        <v>waste - methane capture</v>
      </c>
    </row>
    <row r="50769" spans="1:12" x14ac:dyDescent="0.35">
      <c r="A50769" s="165" t="s">
        <v>567</v>
      </c>
      <c r="B50769" s="165" t="s">
        <v>568</v>
      </c>
      <c r="C50769" s="165">
        <v>2040</v>
      </c>
      <c r="D50769" s="165" t="s">
        <v>74</v>
      </c>
      <c r="E50769" s="165" t="s">
        <v>75</v>
      </c>
      <c r="F50769" s="165" t="s">
        <v>570</v>
      </c>
      <c r="G50769" s="165">
        <v>289</v>
      </c>
      <c r="H50769" s="1">
        <v>8.7256438518999997E-7</v>
      </c>
      <c r="I50769" s="136" t="b">
        <f>OR(L50769='PERAC-ngpPrcsTnD-mthncptr'!$B$1,L50769='PERAC-ngpPrcsTnD-mthncptr'!$C$1,L50769='PERAC-ngpPrcsTnD-mthncptr'!$D$1)</f>
        <v>0</v>
      </c>
      <c r="J50769" s="136">
        <f>IF(I50769=TRUE,G50769+'NPV Calcs'!$D$14,G50769)</f>
        <v>289</v>
      </c>
      <c r="K50769" s="136">
        <f>IF(OR(B50769="GAS",B50769="COL",B50769="LAN",B50769="RICE"),H50769*About!$B$98,IF(B50769="CROP",H50769*About!$B$99,H50769))</f>
        <v>9.7727211141280013E-7</v>
      </c>
      <c r="L50769" s="136" t="str">
        <f>INDEX('EPA Tech to Policy Mapping'!$D:$D,MATCH('EPA Data'!F50769,'EPA Tech to Policy Mapping'!$C:$C,0))</f>
        <v>waste - methane capture</v>
      </c>
    </row>
    <row r="50770" spans="1:12" x14ac:dyDescent="0.35">
      <c r="A50770" s="165" t="s">
        <v>567</v>
      </c>
      <c r="B50770" s="165" t="s">
        <v>568</v>
      </c>
      <c r="C50770" s="165">
        <v>2040</v>
      </c>
      <c r="D50770" s="165" t="s">
        <v>74</v>
      </c>
      <c r="E50770" s="165" t="s">
        <v>75</v>
      </c>
      <c r="F50770" s="165" t="s">
        <v>571</v>
      </c>
      <c r="G50770" s="165">
        <v>300</v>
      </c>
      <c r="H50770" s="1">
        <v>2.8528572215700002E-7</v>
      </c>
      <c r="I50770" s="136" t="b">
        <f>OR(L50770='PERAC-ngpPrcsTnD-mthncptr'!$B$1,L50770='PERAC-ngpPrcsTnD-mthncptr'!$C$1,L50770='PERAC-ngpPrcsTnD-mthncptr'!$D$1)</f>
        <v>0</v>
      </c>
      <c r="J50770" s="136">
        <f>IF(I50770=TRUE,G50770+'NPV Calcs'!$D$14,G50770)</f>
        <v>300</v>
      </c>
      <c r="K50770" s="136">
        <f>IF(OR(B50770="GAS",B50770="COL",B50770="LAN",B50770="RICE"),H50770*About!$B$98,IF(B50770="CROP",H50770*About!$B$99,H50770))</f>
        <v>3.1952000881584003E-7</v>
      </c>
      <c r="L50770" s="136" t="str">
        <f>INDEX('EPA Tech to Policy Mapping'!$D:$D,MATCH('EPA Data'!F50770,'EPA Tech to Policy Mapping'!$C:$C,0))</f>
        <v>waste - methane capture</v>
      </c>
    </row>
    <row r="50771" spans="1:12" x14ac:dyDescent="0.35">
      <c r="A50771" s="165" t="s">
        <v>567</v>
      </c>
      <c r="B50771" s="165" t="s">
        <v>568</v>
      </c>
      <c r="C50771" s="165">
        <v>2040</v>
      </c>
      <c r="D50771" s="165" t="s">
        <v>74</v>
      </c>
      <c r="E50771" s="165" t="s">
        <v>75</v>
      </c>
      <c r="F50771" s="165" t="s">
        <v>573</v>
      </c>
      <c r="G50771" s="165">
        <v>305</v>
      </c>
      <c r="H50771" s="1">
        <v>5.1651313697199997E-6</v>
      </c>
      <c r="I50771" s="136" t="b">
        <f>OR(L50771='PERAC-ngpPrcsTnD-mthncptr'!$B$1,L50771='PERAC-ngpPrcsTnD-mthncptr'!$C$1,L50771='PERAC-ngpPrcsTnD-mthncptr'!$D$1)</f>
        <v>0</v>
      </c>
      <c r="J50771" s="136">
        <f>IF(I50771=TRUE,G50771+'NPV Calcs'!$D$14,G50771)</f>
        <v>305</v>
      </c>
      <c r="K50771" s="136">
        <f>IF(OR(B50771="GAS",B50771="COL",B50771="LAN",B50771="RICE"),H50771*About!$B$98,IF(B50771="CROP",H50771*About!$B$99,H50771))</f>
        <v>5.7849471340864003E-6</v>
      </c>
      <c r="L50771" s="136" t="str">
        <f>INDEX('EPA Tech to Policy Mapping'!$D:$D,MATCH('EPA Data'!F50771,'EPA Tech to Policy Mapping'!$C:$C,0))</f>
        <v>waste - methane capture</v>
      </c>
    </row>
    <row r="50772" spans="1:12" x14ac:dyDescent="0.35">
      <c r="A50772" s="165" t="s">
        <v>567</v>
      </c>
      <c r="B50772" s="165" t="s">
        <v>568</v>
      </c>
      <c r="C50772" s="165">
        <v>2040</v>
      </c>
      <c r="D50772" s="165" t="s">
        <v>74</v>
      </c>
      <c r="E50772" s="165" t="s">
        <v>75</v>
      </c>
      <c r="F50772" s="165" t="s">
        <v>569</v>
      </c>
      <c r="G50772" s="165">
        <v>305</v>
      </c>
      <c r="H50772" s="1">
        <v>7.3485366556299999E-6</v>
      </c>
      <c r="I50772" s="136" t="b">
        <f>OR(L50772='PERAC-ngpPrcsTnD-mthncptr'!$B$1,L50772='PERAC-ngpPrcsTnD-mthncptr'!$C$1,L50772='PERAC-ngpPrcsTnD-mthncptr'!$D$1)</f>
        <v>0</v>
      </c>
      <c r="J50772" s="136">
        <f>IF(I50772=TRUE,G50772+'NPV Calcs'!$D$14,G50772)</f>
        <v>305</v>
      </c>
      <c r="K50772" s="136">
        <f>IF(OR(B50772="GAS",B50772="COL",B50772="LAN",B50772="RICE"),H50772*About!$B$98,IF(B50772="CROP",H50772*About!$B$99,H50772))</f>
        <v>8.2303610543056014E-6</v>
      </c>
      <c r="L50772" s="136" t="str">
        <f>INDEX('EPA Tech to Policy Mapping'!$D:$D,MATCH('EPA Data'!F50772,'EPA Tech to Policy Mapping'!$C:$C,0))</f>
        <v>waste - methane capture</v>
      </c>
    </row>
    <row r="50773" spans="1:12" x14ac:dyDescent="0.35">
      <c r="A50773" s="165" t="s">
        <v>567</v>
      </c>
      <c r="B50773" s="165" t="s">
        <v>568</v>
      </c>
      <c r="C50773" s="165">
        <v>2040</v>
      </c>
      <c r="D50773" s="165" t="s">
        <v>74</v>
      </c>
      <c r="E50773" s="165" t="s">
        <v>75</v>
      </c>
      <c r="F50773" s="165" t="s">
        <v>569</v>
      </c>
      <c r="G50773" s="165">
        <v>307</v>
      </c>
      <c r="H50773" s="1">
        <v>6.5992758209200002E-6</v>
      </c>
      <c r="I50773" s="136" t="b">
        <f>OR(L50773='PERAC-ngpPrcsTnD-mthncptr'!$B$1,L50773='PERAC-ngpPrcsTnD-mthncptr'!$C$1,L50773='PERAC-ngpPrcsTnD-mthncptr'!$D$1)</f>
        <v>0</v>
      </c>
      <c r="J50773" s="136">
        <f>IF(I50773=TRUE,G50773+'NPV Calcs'!$D$14,G50773)</f>
        <v>307</v>
      </c>
      <c r="K50773" s="136">
        <f>IF(OR(B50773="GAS",B50773="COL",B50773="LAN",B50773="RICE"),H50773*About!$B$98,IF(B50773="CROP",H50773*About!$B$99,H50773))</f>
        <v>7.3911889194304009E-6</v>
      </c>
      <c r="L50773" s="136" t="str">
        <f>INDEX('EPA Tech to Policy Mapping'!$D:$D,MATCH('EPA Data'!F50773,'EPA Tech to Policy Mapping'!$C:$C,0))</f>
        <v>waste - methane capture</v>
      </c>
    </row>
    <row r="50774" spans="1:12" x14ac:dyDescent="0.35">
      <c r="A50774" s="165" t="s">
        <v>567</v>
      </c>
      <c r="B50774" s="165" t="s">
        <v>568</v>
      </c>
      <c r="C50774" s="165">
        <v>2040</v>
      </c>
      <c r="D50774" s="165" t="s">
        <v>74</v>
      </c>
      <c r="E50774" s="165" t="s">
        <v>75</v>
      </c>
      <c r="F50774" s="165" t="s">
        <v>573</v>
      </c>
      <c r="G50774" s="165">
        <v>309</v>
      </c>
      <c r="H50774" s="1">
        <v>3.8598427636300003E-6</v>
      </c>
      <c r="I50774" s="136" t="b">
        <f>OR(L50774='PERAC-ngpPrcsTnD-mthncptr'!$B$1,L50774='PERAC-ngpPrcsTnD-mthncptr'!$C$1,L50774='PERAC-ngpPrcsTnD-mthncptr'!$D$1)</f>
        <v>0</v>
      </c>
      <c r="J50774" s="136">
        <f>IF(I50774=TRUE,G50774+'NPV Calcs'!$D$14,G50774)</f>
        <v>309</v>
      </c>
      <c r="K50774" s="136">
        <f>IF(OR(B50774="GAS",B50774="COL",B50774="LAN",B50774="RICE"),H50774*About!$B$98,IF(B50774="CROP",H50774*About!$B$99,H50774))</f>
        <v>4.3230238952656006E-6</v>
      </c>
      <c r="L50774" s="136" t="str">
        <f>INDEX('EPA Tech to Policy Mapping'!$D:$D,MATCH('EPA Data'!F50774,'EPA Tech to Policy Mapping'!$C:$C,0))</f>
        <v>waste - methane capture</v>
      </c>
    </row>
    <row r="50775" spans="1:12" x14ac:dyDescent="0.35">
      <c r="A50775" s="165" t="s">
        <v>567</v>
      </c>
      <c r="B50775" s="165" t="s">
        <v>568</v>
      </c>
      <c r="C50775" s="165">
        <v>2040</v>
      </c>
      <c r="D50775" s="165" t="s">
        <v>74</v>
      </c>
      <c r="E50775" s="165" t="s">
        <v>75</v>
      </c>
      <c r="F50775" s="165" t="s">
        <v>572</v>
      </c>
      <c r="G50775" s="165">
        <v>312</v>
      </c>
      <c r="H50775" s="1">
        <v>1.00430433747E-7</v>
      </c>
      <c r="I50775" s="136" t="b">
        <f>OR(L50775='PERAC-ngpPrcsTnD-mthncptr'!$B$1,L50775='PERAC-ngpPrcsTnD-mthncptr'!$C$1,L50775='PERAC-ngpPrcsTnD-mthncptr'!$D$1)</f>
        <v>0</v>
      </c>
      <c r="J50775" s="136">
        <f>IF(I50775=TRUE,G50775+'NPV Calcs'!$D$14,G50775)</f>
        <v>312</v>
      </c>
      <c r="K50775" s="136">
        <f>IF(OR(B50775="GAS",B50775="COL",B50775="LAN",B50775="RICE"),H50775*About!$B$98,IF(B50775="CROP",H50775*About!$B$99,H50775))</f>
        <v>1.1248208579664001E-7</v>
      </c>
      <c r="L50775" s="136" t="str">
        <f>INDEX('EPA Tech to Policy Mapping'!$D:$D,MATCH('EPA Data'!F50775,'EPA Tech to Policy Mapping'!$C:$C,0))</f>
        <v>waste - methane capture</v>
      </c>
    </row>
    <row r="50776" spans="1:12" x14ac:dyDescent="0.35">
      <c r="A50776" s="165" t="s">
        <v>567</v>
      </c>
      <c r="B50776" s="165" t="s">
        <v>568</v>
      </c>
      <c r="C50776" s="165">
        <v>2040</v>
      </c>
      <c r="D50776" s="165" t="s">
        <v>74</v>
      </c>
      <c r="E50776" s="165" t="s">
        <v>75</v>
      </c>
      <c r="F50776" s="165" t="s">
        <v>569</v>
      </c>
      <c r="G50776" s="165">
        <v>312</v>
      </c>
      <c r="H50776" s="1">
        <v>6.5432582232500004E-6</v>
      </c>
      <c r="I50776" s="136" t="b">
        <f>OR(L50776='PERAC-ngpPrcsTnD-mthncptr'!$B$1,L50776='PERAC-ngpPrcsTnD-mthncptr'!$C$1,L50776='PERAC-ngpPrcsTnD-mthncptr'!$D$1)</f>
        <v>0</v>
      </c>
      <c r="J50776" s="136">
        <f>IF(I50776=TRUE,G50776+'NPV Calcs'!$D$14,G50776)</f>
        <v>312</v>
      </c>
      <c r="K50776" s="136">
        <f>IF(OR(B50776="GAS",B50776="COL",B50776="LAN",B50776="RICE"),H50776*About!$B$98,IF(B50776="CROP",H50776*About!$B$99,H50776))</f>
        <v>7.3284492100400007E-6</v>
      </c>
      <c r="L50776" s="136" t="str">
        <f>INDEX('EPA Tech to Policy Mapping'!$D:$D,MATCH('EPA Data'!F50776,'EPA Tech to Policy Mapping'!$C:$C,0))</f>
        <v>waste - methane capture</v>
      </c>
    </row>
    <row r="50777" spans="1:12" x14ac:dyDescent="0.35">
      <c r="A50777" s="165" t="s">
        <v>567</v>
      </c>
      <c r="B50777" s="165" t="s">
        <v>568</v>
      </c>
      <c r="C50777" s="165">
        <v>2040</v>
      </c>
      <c r="D50777" s="165" t="s">
        <v>74</v>
      </c>
      <c r="E50777" s="165" t="s">
        <v>75</v>
      </c>
      <c r="F50777" s="165" t="s">
        <v>574</v>
      </c>
      <c r="G50777" s="165">
        <v>316</v>
      </c>
      <c r="H50777" s="1">
        <v>1.63196955327E-6</v>
      </c>
      <c r="I50777" s="136" t="b">
        <f>OR(L50777='PERAC-ngpPrcsTnD-mthncptr'!$B$1,L50777='PERAC-ngpPrcsTnD-mthncptr'!$C$1,L50777='PERAC-ngpPrcsTnD-mthncptr'!$D$1)</f>
        <v>0</v>
      </c>
      <c r="J50777" s="136">
        <f>IF(I50777=TRUE,G50777+'NPV Calcs'!$D$14,G50777)</f>
        <v>316</v>
      </c>
      <c r="K50777" s="136">
        <f>IF(OR(B50777="GAS",B50777="COL",B50777="LAN",B50777="RICE"),H50777*About!$B$98,IF(B50777="CROP",H50777*About!$B$99,H50777))</f>
        <v>1.8278058996624001E-6</v>
      </c>
      <c r="L50777" s="136" t="str">
        <f>INDEX('EPA Tech to Policy Mapping'!$D:$D,MATCH('EPA Data'!F50777,'EPA Tech to Policy Mapping'!$C:$C,0))</f>
        <v>waste - methane destruction</v>
      </c>
    </row>
    <row r="50778" spans="1:12" x14ac:dyDescent="0.35">
      <c r="A50778" s="165" t="s">
        <v>567</v>
      </c>
      <c r="B50778" s="165" t="s">
        <v>568</v>
      </c>
      <c r="C50778" s="165">
        <v>2040</v>
      </c>
      <c r="D50778" s="165" t="s">
        <v>74</v>
      </c>
      <c r="E50778" s="165" t="s">
        <v>75</v>
      </c>
      <c r="F50778" s="165" t="s">
        <v>573</v>
      </c>
      <c r="G50778" s="165">
        <v>316</v>
      </c>
      <c r="H50778" s="1">
        <v>4.4956714191399999E-6</v>
      </c>
      <c r="I50778" s="136" t="b">
        <f>OR(L50778='PERAC-ngpPrcsTnD-mthncptr'!$B$1,L50778='PERAC-ngpPrcsTnD-mthncptr'!$C$1,L50778='PERAC-ngpPrcsTnD-mthncptr'!$D$1)</f>
        <v>0</v>
      </c>
      <c r="J50778" s="136">
        <f>IF(I50778=TRUE,G50778+'NPV Calcs'!$D$14,G50778)</f>
        <v>316</v>
      </c>
      <c r="K50778" s="136">
        <f>IF(OR(B50778="GAS",B50778="COL",B50778="LAN",B50778="RICE"),H50778*About!$B$98,IF(B50778="CROP",H50778*About!$B$99,H50778))</f>
        <v>5.0351519894368004E-6</v>
      </c>
      <c r="L50778" s="136" t="str">
        <f>INDEX('EPA Tech to Policy Mapping'!$D:$D,MATCH('EPA Data'!F50778,'EPA Tech to Policy Mapping'!$C:$C,0))</f>
        <v>waste - methane capture</v>
      </c>
    </row>
    <row r="50779" spans="1:12" x14ac:dyDescent="0.35">
      <c r="A50779" s="165" t="s">
        <v>567</v>
      </c>
      <c r="B50779" s="165" t="s">
        <v>568</v>
      </c>
      <c r="C50779" s="165">
        <v>2040</v>
      </c>
      <c r="D50779" s="165" t="s">
        <v>74</v>
      </c>
      <c r="E50779" s="165" t="s">
        <v>75</v>
      </c>
      <c r="F50779" s="165" t="s">
        <v>570</v>
      </c>
      <c r="G50779" s="165">
        <v>317</v>
      </c>
      <c r="H50779" s="1">
        <v>8.9324998953100003E-7</v>
      </c>
      <c r="I50779" s="136" t="b">
        <f>OR(L50779='PERAC-ngpPrcsTnD-mthncptr'!$B$1,L50779='PERAC-ngpPrcsTnD-mthncptr'!$C$1,L50779='PERAC-ngpPrcsTnD-mthncptr'!$D$1)</f>
        <v>0</v>
      </c>
      <c r="J50779" s="136">
        <f>IF(I50779=TRUE,G50779+'NPV Calcs'!$D$14,G50779)</f>
        <v>317</v>
      </c>
      <c r="K50779" s="136">
        <f>IF(OR(B50779="GAS",B50779="COL",B50779="LAN",B50779="RICE"),H50779*About!$B$98,IF(B50779="CROP",H50779*About!$B$99,H50779))</f>
        <v>1.0004399882747201E-6</v>
      </c>
      <c r="L50779" s="136" t="str">
        <f>INDEX('EPA Tech to Policy Mapping'!$D:$D,MATCH('EPA Data'!F50779,'EPA Tech to Policy Mapping'!$C:$C,0))</f>
        <v>waste - methane capture</v>
      </c>
    </row>
    <row r="50780" spans="1:12" x14ac:dyDescent="0.35">
      <c r="A50780" s="165" t="s">
        <v>567</v>
      </c>
      <c r="B50780" s="165" t="s">
        <v>568</v>
      </c>
      <c r="C50780" s="165">
        <v>2040</v>
      </c>
      <c r="D50780" s="165" t="s">
        <v>74</v>
      </c>
      <c r="E50780" s="165" t="s">
        <v>75</v>
      </c>
      <c r="F50780" s="165" t="s">
        <v>569</v>
      </c>
      <c r="G50780" s="165">
        <v>325</v>
      </c>
      <c r="H50780" s="1">
        <v>6.26980954621E-6</v>
      </c>
      <c r="I50780" s="136" t="b">
        <f>OR(L50780='PERAC-ngpPrcsTnD-mthncptr'!$B$1,L50780='PERAC-ngpPrcsTnD-mthncptr'!$C$1,L50780='PERAC-ngpPrcsTnD-mthncptr'!$D$1)</f>
        <v>0</v>
      </c>
      <c r="J50780" s="136">
        <f>IF(I50780=TRUE,G50780+'NPV Calcs'!$D$14,G50780)</f>
        <v>325</v>
      </c>
      <c r="K50780" s="136">
        <f>IF(OR(B50780="GAS",B50780="COL",B50780="LAN",B50780="RICE"),H50780*About!$B$98,IF(B50780="CROP",H50780*About!$B$99,H50780))</f>
        <v>7.0221866917552006E-6</v>
      </c>
      <c r="L50780" s="136" t="str">
        <f>INDEX('EPA Tech to Policy Mapping'!$D:$D,MATCH('EPA Data'!F50780,'EPA Tech to Policy Mapping'!$C:$C,0))</f>
        <v>waste - methane capture</v>
      </c>
    </row>
    <row r="50781" spans="1:12" x14ac:dyDescent="0.35">
      <c r="A50781" s="165" t="s">
        <v>567</v>
      </c>
      <c r="B50781" s="165" t="s">
        <v>568</v>
      </c>
      <c r="C50781" s="165">
        <v>2040</v>
      </c>
      <c r="D50781" s="165" t="s">
        <v>74</v>
      </c>
      <c r="E50781" s="165" t="s">
        <v>75</v>
      </c>
      <c r="F50781" s="165" t="s">
        <v>570</v>
      </c>
      <c r="G50781" s="165">
        <v>328</v>
      </c>
      <c r="H50781" s="1">
        <v>7.6691651429400005E-7</v>
      </c>
      <c r="I50781" s="136" t="b">
        <f>OR(L50781='PERAC-ngpPrcsTnD-mthncptr'!$B$1,L50781='PERAC-ngpPrcsTnD-mthncptr'!$C$1,L50781='PERAC-ngpPrcsTnD-mthncptr'!$D$1)</f>
        <v>0</v>
      </c>
      <c r="J50781" s="136">
        <f>IF(I50781=TRUE,G50781+'NPV Calcs'!$D$14,G50781)</f>
        <v>328</v>
      </c>
      <c r="K50781" s="136">
        <f>IF(OR(B50781="GAS",B50781="COL",B50781="LAN",B50781="RICE"),H50781*About!$B$98,IF(B50781="CROP",H50781*About!$B$99,H50781))</f>
        <v>8.5894649600928014E-7</v>
      </c>
      <c r="L50781" s="136" t="str">
        <f>INDEX('EPA Tech to Policy Mapping'!$D:$D,MATCH('EPA Data'!F50781,'EPA Tech to Policy Mapping'!$C:$C,0))</f>
        <v>waste - methane capture</v>
      </c>
    </row>
    <row r="50782" spans="1:12" x14ac:dyDescent="0.35">
      <c r="A50782" s="165" t="s">
        <v>567</v>
      </c>
      <c r="B50782" s="165" t="s">
        <v>568</v>
      </c>
      <c r="C50782" s="165">
        <v>2040</v>
      </c>
      <c r="D50782" s="165" t="s">
        <v>74</v>
      </c>
      <c r="E50782" s="165" t="s">
        <v>75</v>
      </c>
      <c r="F50782" s="165" t="s">
        <v>573</v>
      </c>
      <c r="G50782" s="165">
        <v>346</v>
      </c>
      <c r="H50782" s="1">
        <v>3.4068277727800001E-6</v>
      </c>
      <c r="I50782" s="136" t="b">
        <f>OR(L50782='PERAC-ngpPrcsTnD-mthncptr'!$B$1,L50782='PERAC-ngpPrcsTnD-mthncptr'!$C$1,L50782='PERAC-ngpPrcsTnD-mthncptr'!$D$1)</f>
        <v>0</v>
      </c>
      <c r="J50782" s="136">
        <f>IF(I50782=TRUE,G50782+'NPV Calcs'!$D$14,G50782)</f>
        <v>346</v>
      </c>
      <c r="K50782" s="136">
        <f>IF(OR(B50782="GAS",B50782="COL",B50782="LAN",B50782="RICE"),H50782*About!$B$98,IF(B50782="CROP",H50782*About!$B$99,H50782))</f>
        <v>3.8156471055136006E-6</v>
      </c>
      <c r="L50782" s="136" t="str">
        <f>INDEX('EPA Tech to Policy Mapping'!$D:$D,MATCH('EPA Data'!F50782,'EPA Tech to Policy Mapping'!$C:$C,0))</f>
        <v>waste - methane capture</v>
      </c>
    </row>
    <row r="50783" spans="1:12" x14ac:dyDescent="0.35">
      <c r="A50783" s="165" t="s">
        <v>567</v>
      </c>
      <c r="B50783" s="165" t="s">
        <v>568</v>
      </c>
      <c r="C50783" s="165">
        <v>2040</v>
      </c>
      <c r="D50783" s="165" t="s">
        <v>74</v>
      </c>
      <c r="E50783" s="165" t="s">
        <v>75</v>
      </c>
      <c r="F50783" s="165" t="s">
        <v>572</v>
      </c>
      <c r="G50783" s="165">
        <v>348</v>
      </c>
      <c r="H50783" s="1">
        <v>8.7623860167700003E-8</v>
      </c>
      <c r="I50783" s="136" t="b">
        <f>OR(L50783='PERAC-ngpPrcsTnD-mthncptr'!$B$1,L50783='PERAC-ngpPrcsTnD-mthncptr'!$C$1,L50783='PERAC-ngpPrcsTnD-mthncptr'!$D$1)</f>
        <v>0</v>
      </c>
      <c r="J50783" s="136">
        <f>IF(I50783=TRUE,G50783+'NPV Calcs'!$D$14,G50783)</f>
        <v>348</v>
      </c>
      <c r="K50783" s="136">
        <f>IF(OR(B50783="GAS",B50783="COL",B50783="LAN",B50783="RICE"),H50783*About!$B$98,IF(B50783="CROP",H50783*About!$B$99,H50783))</f>
        <v>9.8138723387824018E-8</v>
      </c>
      <c r="L50783" s="136" t="str">
        <f>INDEX('EPA Tech to Policy Mapping'!$D:$D,MATCH('EPA Data'!F50783,'EPA Tech to Policy Mapping'!$C:$C,0))</f>
        <v>waste - methane capture</v>
      </c>
    </row>
    <row r="50784" spans="1:12" x14ac:dyDescent="0.35">
      <c r="A50784" s="165" t="s">
        <v>567</v>
      </c>
      <c r="B50784" s="165" t="s">
        <v>568</v>
      </c>
      <c r="C50784" s="165">
        <v>2040</v>
      </c>
      <c r="D50784" s="165" t="s">
        <v>74</v>
      </c>
      <c r="E50784" s="165" t="s">
        <v>75</v>
      </c>
      <c r="F50784" s="165" t="s">
        <v>569</v>
      </c>
      <c r="G50784" s="165">
        <v>350</v>
      </c>
      <c r="H50784" s="1">
        <v>6.3942375163599999E-6</v>
      </c>
      <c r="I50784" s="136" t="b">
        <f>OR(L50784='PERAC-ngpPrcsTnD-mthncptr'!$B$1,L50784='PERAC-ngpPrcsTnD-mthncptr'!$C$1,L50784='PERAC-ngpPrcsTnD-mthncptr'!$D$1)</f>
        <v>0</v>
      </c>
      <c r="J50784" s="136">
        <f>IF(I50784=TRUE,G50784+'NPV Calcs'!$D$14,G50784)</f>
        <v>350</v>
      </c>
      <c r="K50784" s="136">
        <f>IF(OR(B50784="GAS",B50784="COL",B50784="LAN",B50784="RICE"),H50784*About!$B$98,IF(B50784="CROP",H50784*About!$B$99,H50784))</f>
        <v>7.1615460183232005E-6</v>
      </c>
      <c r="L50784" s="136" t="str">
        <f>INDEX('EPA Tech to Policy Mapping'!$D:$D,MATCH('EPA Data'!F50784,'EPA Tech to Policy Mapping'!$C:$C,0))</f>
        <v>waste - methane capture</v>
      </c>
    </row>
    <row r="50785" spans="1:12" x14ac:dyDescent="0.35">
      <c r="A50785" s="165" t="s">
        <v>567</v>
      </c>
      <c r="B50785" s="165" t="s">
        <v>568</v>
      </c>
      <c r="C50785" s="165">
        <v>2040</v>
      </c>
      <c r="D50785" s="165" t="s">
        <v>74</v>
      </c>
      <c r="E50785" s="165" t="s">
        <v>75</v>
      </c>
      <c r="F50785" s="165" t="s">
        <v>569</v>
      </c>
      <c r="G50785" s="165">
        <v>353</v>
      </c>
      <c r="H50785" s="165">
        <v>1.15140701382E-5</v>
      </c>
      <c r="I50785" s="136" t="b">
        <f>OR(L50785='PERAC-ngpPrcsTnD-mthncptr'!$B$1,L50785='PERAC-ngpPrcsTnD-mthncptr'!$C$1,L50785='PERAC-ngpPrcsTnD-mthncptr'!$D$1)</f>
        <v>0</v>
      </c>
      <c r="J50785" s="136">
        <f>IF(I50785=TRUE,G50785+'NPV Calcs'!$D$14,G50785)</f>
        <v>353</v>
      </c>
      <c r="K50785" s="136">
        <f>IF(OR(B50785="GAS",B50785="COL",B50785="LAN",B50785="RICE"),H50785*About!$B$98,IF(B50785="CROP",H50785*About!$B$99,H50785))</f>
        <v>1.2895758554784001E-5</v>
      </c>
      <c r="L50785" s="136" t="str">
        <f>INDEX('EPA Tech to Policy Mapping'!$D:$D,MATCH('EPA Data'!F50785,'EPA Tech to Policy Mapping'!$C:$C,0))</f>
        <v>waste - methane capture</v>
      </c>
    </row>
    <row r="50786" spans="1:12" x14ac:dyDescent="0.35">
      <c r="A50786" s="165" t="s">
        <v>567</v>
      </c>
      <c r="B50786" s="165" t="s">
        <v>568</v>
      </c>
      <c r="C50786" s="165">
        <v>2040</v>
      </c>
      <c r="D50786" s="165" t="s">
        <v>74</v>
      </c>
      <c r="E50786" s="165" t="s">
        <v>75</v>
      </c>
      <c r="F50786" s="165" t="s">
        <v>571</v>
      </c>
      <c r="G50786" s="165">
        <v>363</v>
      </c>
      <c r="H50786" s="1">
        <v>2.34322769188E-7</v>
      </c>
      <c r="I50786" s="136" t="b">
        <f>OR(L50786='PERAC-ngpPrcsTnD-mthncptr'!$B$1,L50786='PERAC-ngpPrcsTnD-mthncptr'!$C$1,L50786='PERAC-ngpPrcsTnD-mthncptr'!$D$1)</f>
        <v>0</v>
      </c>
      <c r="J50786" s="136">
        <f>IF(I50786=TRUE,G50786+'NPV Calcs'!$D$14,G50786)</f>
        <v>363</v>
      </c>
      <c r="K50786" s="136">
        <f>IF(OR(B50786="GAS",B50786="COL",B50786="LAN",B50786="RICE"),H50786*About!$B$98,IF(B50786="CROP",H50786*About!$B$99,H50786))</f>
        <v>2.6244150149056004E-7</v>
      </c>
      <c r="L50786" s="136" t="str">
        <f>INDEX('EPA Tech to Policy Mapping'!$D:$D,MATCH('EPA Data'!F50786,'EPA Tech to Policy Mapping'!$C:$C,0))</f>
        <v>waste - methane capture</v>
      </c>
    </row>
    <row r="50787" spans="1:12" x14ac:dyDescent="0.35">
      <c r="A50787" s="165" t="s">
        <v>567</v>
      </c>
      <c r="B50787" s="165" t="s">
        <v>568</v>
      </c>
      <c r="C50787" s="165">
        <v>2040</v>
      </c>
      <c r="D50787" s="165" t="s">
        <v>74</v>
      </c>
      <c r="E50787" s="165" t="s">
        <v>75</v>
      </c>
      <c r="F50787" s="165" t="s">
        <v>573</v>
      </c>
      <c r="G50787" s="165">
        <v>368</v>
      </c>
      <c r="H50787" s="1">
        <v>3.38019822266E-6</v>
      </c>
      <c r="I50787" s="136" t="b">
        <f>OR(L50787='PERAC-ngpPrcsTnD-mthncptr'!$B$1,L50787='PERAC-ngpPrcsTnD-mthncptr'!$C$1,L50787='PERAC-ngpPrcsTnD-mthncptr'!$D$1)</f>
        <v>0</v>
      </c>
      <c r="J50787" s="136">
        <f>IF(I50787=TRUE,G50787+'NPV Calcs'!$D$14,G50787)</f>
        <v>368</v>
      </c>
      <c r="K50787" s="136">
        <f>IF(OR(B50787="GAS",B50787="COL",B50787="LAN",B50787="RICE"),H50787*About!$B$98,IF(B50787="CROP",H50787*About!$B$99,H50787))</f>
        <v>3.7858220093792005E-6</v>
      </c>
      <c r="L50787" s="136" t="str">
        <f>INDEX('EPA Tech to Policy Mapping'!$D:$D,MATCH('EPA Data'!F50787,'EPA Tech to Policy Mapping'!$C:$C,0))</f>
        <v>waste - methane capture</v>
      </c>
    </row>
    <row r="50788" spans="1:12" x14ac:dyDescent="0.35">
      <c r="A50788" s="165" t="s">
        <v>567</v>
      </c>
      <c r="B50788" s="165" t="s">
        <v>568</v>
      </c>
      <c r="C50788" s="165">
        <v>2040</v>
      </c>
      <c r="D50788" s="165" t="s">
        <v>74</v>
      </c>
      <c r="E50788" s="165" t="s">
        <v>75</v>
      </c>
      <c r="F50788" s="165" t="s">
        <v>570</v>
      </c>
      <c r="G50788" s="165">
        <v>371</v>
      </c>
      <c r="H50788" s="1">
        <v>6.7690643845699999E-7</v>
      </c>
      <c r="I50788" s="136" t="b">
        <f>OR(L50788='PERAC-ngpPrcsTnD-mthncptr'!$B$1,L50788='PERAC-ngpPrcsTnD-mthncptr'!$C$1,L50788='PERAC-ngpPrcsTnD-mthncptr'!$D$1)</f>
        <v>0</v>
      </c>
      <c r="J50788" s="136">
        <f>IF(I50788=TRUE,G50788+'NPV Calcs'!$D$14,G50788)</f>
        <v>371</v>
      </c>
      <c r="K50788" s="136">
        <f>IF(OR(B50788="GAS",B50788="COL",B50788="LAN",B50788="RICE"),H50788*About!$B$98,IF(B50788="CROP",H50788*About!$B$99,H50788))</f>
        <v>7.5813521107184007E-7</v>
      </c>
      <c r="L50788" s="136" t="str">
        <f>INDEX('EPA Tech to Policy Mapping'!$D:$D,MATCH('EPA Data'!F50788,'EPA Tech to Policy Mapping'!$C:$C,0))</f>
        <v>waste - methane capture</v>
      </c>
    </row>
    <row r="50789" spans="1:12" x14ac:dyDescent="0.35">
      <c r="A50789" s="165" t="s">
        <v>567</v>
      </c>
      <c r="B50789" s="165" t="s">
        <v>568</v>
      </c>
      <c r="C50789" s="165">
        <v>2040</v>
      </c>
      <c r="D50789" s="165" t="s">
        <v>74</v>
      </c>
      <c r="E50789" s="165" t="s">
        <v>75</v>
      </c>
      <c r="F50789" s="165" t="s">
        <v>573</v>
      </c>
      <c r="G50789" s="165">
        <v>373</v>
      </c>
      <c r="H50789" s="1">
        <v>3.2627838209000001E-6</v>
      </c>
      <c r="I50789" s="136" t="b">
        <f>OR(L50789='PERAC-ngpPrcsTnD-mthncptr'!$B$1,L50789='PERAC-ngpPrcsTnD-mthncptr'!$C$1,L50789='PERAC-ngpPrcsTnD-mthncptr'!$D$1)</f>
        <v>0</v>
      </c>
      <c r="J50789" s="136">
        <f>IF(I50789=TRUE,G50789+'NPV Calcs'!$D$14,G50789)</f>
        <v>373</v>
      </c>
      <c r="K50789" s="136">
        <f>IF(OR(B50789="GAS",B50789="COL",B50789="LAN",B50789="RICE"),H50789*About!$B$98,IF(B50789="CROP",H50789*About!$B$99,H50789))</f>
        <v>3.6543178794080006E-6</v>
      </c>
      <c r="L50789" s="136" t="str">
        <f>INDEX('EPA Tech to Policy Mapping'!$D:$D,MATCH('EPA Data'!F50789,'EPA Tech to Policy Mapping'!$C:$C,0))</f>
        <v>waste - methane capture</v>
      </c>
    </row>
    <row r="50790" spans="1:12" x14ac:dyDescent="0.35">
      <c r="A50790" s="165" t="s">
        <v>567</v>
      </c>
      <c r="B50790" s="165" t="s">
        <v>568</v>
      </c>
      <c r="C50790" s="165">
        <v>2040</v>
      </c>
      <c r="D50790" s="165" t="s">
        <v>74</v>
      </c>
      <c r="E50790" s="165" t="s">
        <v>75</v>
      </c>
      <c r="F50790" s="165" t="s">
        <v>570</v>
      </c>
      <c r="G50790" s="165">
        <v>374</v>
      </c>
      <c r="H50790" s="1">
        <v>6.7161539618599997E-7</v>
      </c>
      <c r="I50790" s="136" t="b">
        <f>OR(L50790='PERAC-ngpPrcsTnD-mthncptr'!$B$1,L50790='PERAC-ngpPrcsTnD-mthncptr'!$C$1,L50790='PERAC-ngpPrcsTnD-mthncptr'!$D$1)</f>
        <v>0</v>
      </c>
      <c r="J50790" s="136">
        <f>IF(I50790=TRUE,G50790+'NPV Calcs'!$D$14,G50790)</f>
        <v>374</v>
      </c>
      <c r="K50790" s="136">
        <f>IF(OR(B50790="GAS",B50790="COL",B50790="LAN",B50790="RICE"),H50790*About!$B$98,IF(B50790="CROP",H50790*About!$B$99,H50790))</f>
        <v>7.5220924372832005E-7</v>
      </c>
      <c r="L50790" s="136" t="str">
        <f>INDEX('EPA Tech to Policy Mapping'!$D:$D,MATCH('EPA Data'!F50790,'EPA Tech to Policy Mapping'!$C:$C,0))</f>
        <v>waste - methane capture</v>
      </c>
    </row>
    <row r="50791" spans="1:12" x14ac:dyDescent="0.35">
      <c r="A50791" s="165" t="s">
        <v>567</v>
      </c>
      <c r="B50791" s="165" t="s">
        <v>568</v>
      </c>
      <c r="C50791" s="165">
        <v>2040</v>
      </c>
      <c r="D50791" s="165" t="s">
        <v>74</v>
      </c>
      <c r="E50791" s="165" t="s">
        <v>75</v>
      </c>
      <c r="F50791" s="165" t="s">
        <v>569</v>
      </c>
      <c r="G50791" s="165">
        <v>375</v>
      </c>
      <c r="H50791" s="1">
        <v>5.4255683608099996E-6</v>
      </c>
      <c r="I50791" s="136" t="b">
        <f>OR(L50791='PERAC-ngpPrcsTnD-mthncptr'!$B$1,L50791='PERAC-ngpPrcsTnD-mthncptr'!$C$1,L50791='PERAC-ngpPrcsTnD-mthncptr'!$D$1)</f>
        <v>0</v>
      </c>
      <c r="J50791" s="136">
        <f>IF(I50791=TRUE,G50791+'NPV Calcs'!$D$14,G50791)</f>
        <v>375</v>
      </c>
      <c r="K50791" s="136">
        <f>IF(OR(B50791="GAS",B50791="COL",B50791="LAN",B50791="RICE"),H50791*About!$B$98,IF(B50791="CROP",H50791*About!$B$99,H50791))</f>
        <v>6.0766365641072001E-6</v>
      </c>
      <c r="L50791" s="136" t="str">
        <f>INDEX('EPA Tech to Policy Mapping'!$D:$D,MATCH('EPA Data'!F50791,'EPA Tech to Policy Mapping'!$C:$C,0))</f>
        <v>waste - methane capture</v>
      </c>
    </row>
    <row r="50792" spans="1:12" x14ac:dyDescent="0.35">
      <c r="A50792" s="165" t="s">
        <v>567</v>
      </c>
      <c r="B50792" s="165" t="s">
        <v>568</v>
      </c>
      <c r="C50792" s="165">
        <v>2040</v>
      </c>
      <c r="D50792" s="165" t="s">
        <v>74</v>
      </c>
      <c r="E50792" s="165" t="s">
        <v>75</v>
      </c>
      <c r="F50792" s="165" t="s">
        <v>570</v>
      </c>
      <c r="G50792" s="165">
        <v>375</v>
      </c>
      <c r="H50792" s="1">
        <v>7.5350891393099996E-7</v>
      </c>
      <c r="I50792" s="136" t="b">
        <f>OR(L50792='PERAC-ngpPrcsTnD-mthncptr'!$B$1,L50792='PERAC-ngpPrcsTnD-mthncptr'!$C$1,L50792='PERAC-ngpPrcsTnD-mthncptr'!$D$1)</f>
        <v>0</v>
      </c>
      <c r="J50792" s="136">
        <f>IF(I50792=TRUE,G50792+'NPV Calcs'!$D$14,G50792)</f>
        <v>375</v>
      </c>
      <c r="K50792" s="136">
        <f>IF(OR(B50792="GAS",B50792="COL",B50792="LAN",B50792="RICE"),H50792*About!$B$98,IF(B50792="CROP",H50792*About!$B$99,H50792))</f>
        <v>8.4392998360272006E-7</v>
      </c>
      <c r="L50792" s="136" t="str">
        <f>INDEX('EPA Tech to Policy Mapping'!$D:$D,MATCH('EPA Data'!F50792,'EPA Tech to Policy Mapping'!$C:$C,0))</f>
        <v>waste - methane capture</v>
      </c>
    </row>
    <row r="50793" spans="1:12" x14ac:dyDescent="0.35">
      <c r="A50793" s="165" t="s">
        <v>567</v>
      </c>
      <c r="B50793" s="165" t="s">
        <v>568</v>
      </c>
      <c r="C50793" s="165">
        <v>2040</v>
      </c>
      <c r="D50793" s="165" t="s">
        <v>74</v>
      </c>
      <c r="E50793" s="165" t="s">
        <v>75</v>
      </c>
      <c r="F50793" s="165" t="s">
        <v>574</v>
      </c>
      <c r="G50793" s="165">
        <v>378</v>
      </c>
      <c r="H50793" s="1">
        <v>1.4238659105100001E-6</v>
      </c>
      <c r="I50793" s="136" t="b">
        <f>OR(L50793='PERAC-ngpPrcsTnD-mthncptr'!$B$1,L50793='PERAC-ngpPrcsTnD-mthncptr'!$C$1,L50793='PERAC-ngpPrcsTnD-mthncptr'!$D$1)</f>
        <v>0</v>
      </c>
      <c r="J50793" s="136">
        <f>IF(I50793=TRUE,G50793+'NPV Calcs'!$D$14,G50793)</f>
        <v>378</v>
      </c>
      <c r="K50793" s="136">
        <f>IF(OR(B50793="GAS",B50793="COL",B50793="LAN",B50793="RICE"),H50793*About!$B$98,IF(B50793="CROP",H50793*About!$B$99,H50793))</f>
        <v>1.5947298197712002E-6</v>
      </c>
      <c r="L50793" s="136" t="str">
        <f>INDEX('EPA Tech to Policy Mapping'!$D:$D,MATCH('EPA Data'!F50793,'EPA Tech to Policy Mapping'!$C:$C,0))</f>
        <v>waste - methane destruction</v>
      </c>
    </row>
    <row r="50794" spans="1:12" x14ac:dyDescent="0.35">
      <c r="A50794" s="165" t="s">
        <v>567</v>
      </c>
      <c r="B50794" s="165" t="s">
        <v>568</v>
      </c>
      <c r="C50794" s="165">
        <v>2040</v>
      </c>
      <c r="D50794" s="165" t="s">
        <v>74</v>
      </c>
      <c r="E50794" s="165" t="s">
        <v>75</v>
      </c>
      <c r="F50794" s="165" t="s">
        <v>569</v>
      </c>
      <c r="G50794" s="165">
        <v>384</v>
      </c>
      <c r="H50794" s="1">
        <v>5.2911677812500003E-6</v>
      </c>
      <c r="I50794" s="136" t="b">
        <f>OR(L50794='PERAC-ngpPrcsTnD-mthncptr'!$B$1,L50794='PERAC-ngpPrcsTnD-mthncptr'!$C$1,L50794='PERAC-ngpPrcsTnD-mthncptr'!$D$1)</f>
        <v>0</v>
      </c>
      <c r="J50794" s="136">
        <f>IF(I50794=TRUE,G50794+'NPV Calcs'!$D$14,G50794)</f>
        <v>384</v>
      </c>
      <c r="K50794" s="136">
        <f>IF(OR(B50794="GAS",B50794="COL",B50794="LAN",B50794="RICE"),H50794*About!$B$98,IF(B50794="CROP",H50794*About!$B$99,H50794))</f>
        <v>5.9261079150000008E-6</v>
      </c>
      <c r="L50794" s="136" t="str">
        <f>INDEX('EPA Tech to Policy Mapping'!$D:$D,MATCH('EPA Data'!F50794,'EPA Tech to Policy Mapping'!$C:$C,0))</f>
        <v>waste - methane capture</v>
      </c>
    </row>
    <row r="50795" spans="1:12" x14ac:dyDescent="0.35">
      <c r="A50795" s="165" t="s">
        <v>567</v>
      </c>
      <c r="B50795" s="165" t="s">
        <v>568</v>
      </c>
      <c r="C50795" s="165">
        <v>2040</v>
      </c>
      <c r="D50795" s="165" t="s">
        <v>74</v>
      </c>
      <c r="E50795" s="165" t="s">
        <v>75</v>
      </c>
      <c r="F50795" s="165" t="s">
        <v>570</v>
      </c>
      <c r="G50795" s="165">
        <v>384</v>
      </c>
      <c r="H50795" s="1">
        <v>7.3506640774199998E-7</v>
      </c>
      <c r="I50795" s="136" t="b">
        <f>OR(L50795='PERAC-ngpPrcsTnD-mthncptr'!$B$1,L50795='PERAC-ngpPrcsTnD-mthncptr'!$C$1,L50795='PERAC-ngpPrcsTnD-mthncptr'!$D$1)</f>
        <v>0</v>
      </c>
      <c r="J50795" s="136">
        <f>IF(I50795=TRUE,G50795+'NPV Calcs'!$D$14,G50795)</f>
        <v>384</v>
      </c>
      <c r="K50795" s="136">
        <f>IF(OR(B50795="GAS",B50795="COL",B50795="LAN",B50795="RICE"),H50795*About!$B$98,IF(B50795="CROP",H50795*About!$B$99,H50795))</f>
        <v>8.2327437667104007E-7</v>
      </c>
      <c r="L50795" s="136" t="str">
        <f>INDEX('EPA Tech to Policy Mapping'!$D:$D,MATCH('EPA Data'!F50795,'EPA Tech to Policy Mapping'!$C:$C,0))</f>
        <v>waste - methane capture</v>
      </c>
    </row>
    <row r="50796" spans="1:12" x14ac:dyDescent="0.35">
      <c r="A50796" s="165" t="s">
        <v>567</v>
      </c>
      <c r="B50796" s="165" t="s">
        <v>568</v>
      </c>
      <c r="C50796" s="165">
        <v>2040</v>
      </c>
      <c r="D50796" s="165" t="s">
        <v>74</v>
      </c>
      <c r="E50796" s="165" t="s">
        <v>75</v>
      </c>
      <c r="F50796" s="165" t="s">
        <v>570</v>
      </c>
      <c r="G50796" s="165">
        <v>388</v>
      </c>
      <c r="H50796" s="1">
        <v>6.48286174965E-7</v>
      </c>
      <c r="I50796" s="136" t="b">
        <f>OR(L50796='PERAC-ngpPrcsTnD-mthncptr'!$B$1,L50796='PERAC-ngpPrcsTnD-mthncptr'!$C$1,L50796='PERAC-ngpPrcsTnD-mthncptr'!$D$1)</f>
        <v>0</v>
      </c>
      <c r="J50796" s="136">
        <f>IF(I50796=TRUE,G50796+'NPV Calcs'!$D$14,G50796)</f>
        <v>388</v>
      </c>
      <c r="K50796" s="136">
        <f>IF(OR(B50796="GAS",B50796="COL",B50796="LAN",B50796="RICE"),H50796*About!$B$98,IF(B50796="CROP",H50796*About!$B$99,H50796))</f>
        <v>7.2608051596080002E-7</v>
      </c>
      <c r="L50796" s="136" t="str">
        <f>INDEX('EPA Tech to Policy Mapping'!$D:$D,MATCH('EPA Data'!F50796,'EPA Tech to Policy Mapping'!$C:$C,0))</f>
        <v>waste - methane capture</v>
      </c>
    </row>
    <row r="50797" spans="1:12" x14ac:dyDescent="0.35">
      <c r="A50797" s="165" t="s">
        <v>567</v>
      </c>
      <c r="B50797" s="165" t="s">
        <v>568</v>
      </c>
      <c r="C50797" s="165">
        <v>2040</v>
      </c>
      <c r="D50797" s="165" t="s">
        <v>74</v>
      </c>
      <c r="E50797" s="165" t="s">
        <v>75</v>
      </c>
      <c r="F50797" s="165" t="s">
        <v>573</v>
      </c>
      <c r="G50797" s="165">
        <v>390</v>
      </c>
      <c r="H50797" s="1">
        <v>3.17080025525E-6</v>
      </c>
      <c r="I50797" s="136" t="b">
        <f>OR(L50797='PERAC-ngpPrcsTnD-mthncptr'!$B$1,L50797='PERAC-ngpPrcsTnD-mthncptr'!$C$1,L50797='PERAC-ngpPrcsTnD-mthncptr'!$D$1)</f>
        <v>0</v>
      </c>
      <c r="J50797" s="136">
        <f>IF(I50797=TRUE,G50797+'NPV Calcs'!$D$14,G50797)</f>
        <v>390</v>
      </c>
      <c r="K50797" s="136">
        <f>IF(OR(B50797="GAS",B50797="COL",B50797="LAN",B50797="RICE"),H50797*About!$B$98,IF(B50797="CROP",H50797*About!$B$99,H50797))</f>
        <v>3.5512962858800005E-6</v>
      </c>
      <c r="L50797" s="136" t="str">
        <f>INDEX('EPA Tech to Policy Mapping'!$D:$D,MATCH('EPA Data'!F50797,'EPA Tech to Policy Mapping'!$C:$C,0))</f>
        <v>waste - methane capture</v>
      </c>
    </row>
    <row r="50798" spans="1:12" x14ac:dyDescent="0.35">
      <c r="A50798" s="165" t="s">
        <v>567</v>
      </c>
      <c r="B50798" s="165" t="s">
        <v>568</v>
      </c>
      <c r="C50798" s="165">
        <v>2040</v>
      </c>
      <c r="D50798" s="165" t="s">
        <v>74</v>
      </c>
      <c r="E50798" s="165" t="s">
        <v>75</v>
      </c>
      <c r="F50798" s="165" t="s">
        <v>570</v>
      </c>
      <c r="G50798" s="165">
        <v>398</v>
      </c>
      <c r="H50798" s="1">
        <v>6.3000987893200004E-7</v>
      </c>
      <c r="I50798" s="136" t="b">
        <f>OR(L50798='PERAC-ngpPrcsTnD-mthncptr'!$B$1,L50798='PERAC-ngpPrcsTnD-mthncptr'!$C$1,L50798='PERAC-ngpPrcsTnD-mthncptr'!$D$1)</f>
        <v>0</v>
      </c>
      <c r="J50798" s="136">
        <f>IF(I50798=TRUE,G50798+'NPV Calcs'!$D$14,G50798)</f>
        <v>398</v>
      </c>
      <c r="K50798" s="136">
        <f>IF(OR(B50798="GAS",B50798="COL",B50798="LAN",B50798="RICE"),H50798*About!$B$98,IF(B50798="CROP",H50798*About!$B$99,H50798))</f>
        <v>7.0561106440384008E-7</v>
      </c>
      <c r="L50798" s="136" t="str">
        <f>INDEX('EPA Tech to Policy Mapping'!$D:$D,MATCH('EPA Data'!F50798,'EPA Tech to Policy Mapping'!$C:$C,0))</f>
        <v>waste - methane capture</v>
      </c>
    </row>
    <row r="50799" spans="1:12" x14ac:dyDescent="0.35">
      <c r="A50799" s="165" t="s">
        <v>567</v>
      </c>
      <c r="B50799" s="165" t="s">
        <v>568</v>
      </c>
      <c r="C50799" s="165">
        <v>2040</v>
      </c>
      <c r="D50799" s="165" t="s">
        <v>74</v>
      </c>
      <c r="E50799" s="165" t="s">
        <v>75</v>
      </c>
      <c r="F50799" s="165" t="s">
        <v>573</v>
      </c>
      <c r="G50799" s="165">
        <v>399</v>
      </c>
      <c r="H50799" s="1">
        <v>3.1165507152799999E-6</v>
      </c>
      <c r="I50799" s="136" t="b">
        <f>OR(L50799='PERAC-ngpPrcsTnD-mthncptr'!$B$1,L50799='PERAC-ngpPrcsTnD-mthncptr'!$C$1,L50799='PERAC-ngpPrcsTnD-mthncptr'!$D$1)</f>
        <v>0</v>
      </c>
      <c r="J50799" s="136">
        <f>IF(I50799=TRUE,G50799+'NPV Calcs'!$D$14,G50799)</f>
        <v>399</v>
      </c>
      <c r="K50799" s="136">
        <f>IF(OR(B50799="GAS",B50799="COL",B50799="LAN",B50799="RICE"),H50799*About!$B$98,IF(B50799="CROP",H50799*About!$B$99,H50799))</f>
        <v>3.4905368011136001E-6</v>
      </c>
      <c r="L50799" s="136" t="str">
        <f>INDEX('EPA Tech to Policy Mapping'!$D:$D,MATCH('EPA Data'!F50799,'EPA Tech to Policy Mapping'!$C:$C,0))</f>
        <v>waste - methane capture</v>
      </c>
    </row>
    <row r="50800" spans="1:12" x14ac:dyDescent="0.35">
      <c r="A50800" s="165" t="s">
        <v>567</v>
      </c>
      <c r="B50800" s="165" t="s">
        <v>568</v>
      </c>
      <c r="C50800" s="165">
        <v>2040</v>
      </c>
      <c r="D50800" s="165" t="s">
        <v>74</v>
      </c>
      <c r="E50800" s="165" t="s">
        <v>75</v>
      </c>
      <c r="F50800" s="165" t="s">
        <v>570</v>
      </c>
      <c r="G50800" s="165">
        <v>406</v>
      </c>
      <c r="H50800" s="1">
        <v>6.1923094563100001E-7</v>
      </c>
      <c r="I50800" s="136" t="b">
        <f>OR(L50800='PERAC-ngpPrcsTnD-mthncptr'!$B$1,L50800='PERAC-ngpPrcsTnD-mthncptr'!$C$1,L50800='PERAC-ngpPrcsTnD-mthncptr'!$D$1)</f>
        <v>0</v>
      </c>
      <c r="J50800" s="136">
        <f>IF(I50800=TRUE,G50800+'NPV Calcs'!$D$14,G50800)</f>
        <v>406</v>
      </c>
      <c r="K50800" s="136">
        <f>IF(OR(B50800="GAS",B50800="COL",B50800="LAN",B50800="RICE"),H50800*About!$B$98,IF(B50800="CROP",H50800*About!$B$99,H50800))</f>
        <v>6.9353865910672007E-7</v>
      </c>
      <c r="L50800" s="136" t="str">
        <f>INDEX('EPA Tech to Policy Mapping'!$D:$D,MATCH('EPA Data'!F50800,'EPA Tech to Policy Mapping'!$C:$C,0))</f>
        <v>waste - methane capture</v>
      </c>
    </row>
    <row r="50801" spans="1:12" x14ac:dyDescent="0.35">
      <c r="A50801" s="165" t="s">
        <v>567</v>
      </c>
      <c r="B50801" s="165" t="s">
        <v>568</v>
      </c>
      <c r="C50801" s="165">
        <v>2040</v>
      </c>
      <c r="D50801" s="165" t="s">
        <v>74</v>
      </c>
      <c r="E50801" s="165" t="s">
        <v>75</v>
      </c>
      <c r="F50801" s="165" t="s">
        <v>571</v>
      </c>
      <c r="G50801" s="165">
        <v>413</v>
      </c>
      <c r="H50801" s="1">
        <v>2.0562305280699999E-7</v>
      </c>
      <c r="I50801" s="136" t="b">
        <f>OR(L50801='PERAC-ngpPrcsTnD-mthncptr'!$B$1,L50801='PERAC-ngpPrcsTnD-mthncptr'!$C$1,L50801='PERAC-ngpPrcsTnD-mthncptr'!$D$1)</f>
        <v>0</v>
      </c>
      <c r="J50801" s="136">
        <f>IF(I50801=TRUE,G50801+'NPV Calcs'!$D$14,G50801)</f>
        <v>413</v>
      </c>
      <c r="K50801" s="136">
        <f>IF(OR(B50801="GAS",B50801="COL",B50801="LAN",B50801="RICE"),H50801*About!$B$98,IF(B50801="CROP",H50801*About!$B$99,H50801))</f>
        <v>2.3029781914384001E-7</v>
      </c>
      <c r="L50801" s="136" t="str">
        <f>INDEX('EPA Tech to Policy Mapping'!$D:$D,MATCH('EPA Data'!F50801,'EPA Tech to Policy Mapping'!$C:$C,0))</f>
        <v>waste - methane capture</v>
      </c>
    </row>
    <row r="50802" spans="1:12" x14ac:dyDescent="0.35">
      <c r="A50802" s="165" t="s">
        <v>567</v>
      </c>
      <c r="B50802" s="165" t="s">
        <v>568</v>
      </c>
      <c r="C50802" s="165">
        <v>2040</v>
      </c>
      <c r="D50802" s="165" t="s">
        <v>74</v>
      </c>
      <c r="E50802" s="165" t="s">
        <v>75</v>
      </c>
      <c r="F50802" s="165" t="s">
        <v>570</v>
      </c>
      <c r="G50802" s="165">
        <v>425</v>
      </c>
      <c r="H50802" s="1">
        <v>5.92270623656E-7</v>
      </c>
      <c r="I50802" s="136" t="b">
        <f>OR(L50802='PERAC-ngpPrcsTnD-mthncptr'!$B$1,L50802='PERAC-ngpPrcsTnD-mthncptr'!$C$1,L50802='PERAC-ngpPrcsTnD-mthncptr'!$D$1)</f>
        <v>0</v>
      </c>
      <c r="J50802" s="136">
        <f>IF(I50802=TRUE,G50802+'NPV Calcs'!$D$14,G50802)</f>
        <v>425</v>
      </c>
      <c r="K50802" s="136">
        <f>IF(OR(B50802="GAS",B50802="COL",B50802="LAN",B50802="RICE"),H50802*About!$B$98,IF(B50802="CROP",H50802*About!$B$99,H50802))</f>
        <v>6.633430984947201E-7</v>
      </c>
      <c r="L50802" s="136" t="str">
        <f>INDEX('EPA Tech to Policy Mapping'!$D:$D,MATCH('EPA Data'!F50802,'EPA Tech to Policy Mapping'!$C:$C,0))</f>
        <v>waste - methane capture</v>
      </c>
    </row>
    <row r="50803" spans="1:12" x14ac:dyDescent="0.35">
      <c r="A50803" s="165" t="s">
        <v>567</v>
      </c>
      <c r="B50803" s="165" t="s">
        <v>568</v>
      </c>
      <c r="C50803" s="165">
        <v>2040</v>
      </c>
      <c r="D50803" s="165" t="s">
        <v>74</v>
      </c>
      <c r="E50803" s="165" t="s">
        <v>75</v>
      </c>
      <c r="F50803" s="165" t="s">
        <v>573</v>
      </c>
      <c r="G50803" s="165">
        <v>436</v>
      </c>
      <c r="H50803" s="1">
        <v>2.98086115436E-6</v>
      </c>
      <c r="I50803" s="136" t="b">
        <f>OR(L50803='PERAC-ngpPrcsTnD-mthncptr'!$B$1,L50803='PERAC-ngpPrcsTnD-mthncptr'!$C$1,L50803='PERAC-ngpPrcsTnD-mthncptr'!$D$1)</f>
        <v>0</v>
      </c>
      <c r="J50803" s="136">
        <f>IF(I50803=TRUE,G50803+'NPV Calcs'!$D$14,G50803)</f>
        <v>436</v>
      </c>
      <c r="K50803" s="136">
        <f>IF(OR(B50803="GAS",B50803="COL",B50803="LAN",B50803="RICE"),H50803*About!$B$98,IF(B50803="CROP",H50803*About!$B$99,H50803))</f>
        <v>3.3385644928832005E-6</v>
      </c>
      <c r="L50803" s="136" t="str">
        <f>INDEX('EPA Tech to Policy Mapping'!$D:$D,MATCH('EPA Data'!F50803,'EPA Tech to Policy Mapping'!$C:$C,0))</f>
        <v>waste - methane capture</v>
      </c>
    </row>
    <row r="50804" spans="1:12" x14ac:dyDescent="0.35">
      <c r="A50804" s="165" t="s">
        <v>567</v>
      </c>
      <c r="B50804" s="165" t="s">
        <v>568</v>
      </c>
      <c r="C50804" s="165">
        <v>2040</v>
      </c>
      <c r="D50804" s="165" t="s">
        <v>74</v>
      </c>
      <c r="E50804" s="165" t="s">
        <v>75</v>
      </c>
      <c r="F50804" s="165" t="s">
        <v>572</v>
      </c>
      <c r="G50804" s="165">
        <v>448</v>
      </c>
      <c r="H50804" s="1">
        <v>6.7170041972999996E-8</v>
      </c>
      <c r="I50804" s="136" t="b">
        <f>OR(L50804='PERAC-ngpPrcsTnD-mthncptr'!$B$1,L50804='PERAC-ngpPrcsTnD-mthncptr'!$C$1,L50804='PERAC-ngpPrcsTnD-mthncptr'!$D$1)</f>
        <v>0</v>
      </c>
      <c r="J50804" s="136">
        <f>IF(I50804=TRUE,G50804+'NPV Calcs'!$D$14,G50804)</f>
        <v>448</v>
      </c>
      <c r="K50804" s="136">
        <f>IF(OR(B50804="GAS",B50804="COL",B50804="LAN",B50804="RICE"),H50804*About!$B$98,IF(B50804="CROP",H50804*About!$B$99,H50804))</f>
        <v>7.5230447009760003E-8</v>
      </c>
      <c r="L50804" s="136" t="str">
        <f>INDEX('EPA Tech to Policy Mapping'!$D:$D,MATCH('EPA Data'!F50804,'EPA Tech to Policy Mapping'!$C:$C,0))</f>
        <v>waste - methane capture</v>
      </c>
    </row>
    <row r="50805" spans="1:12" x14ac:dyDescent="0.35">
      <c r="A50805" s="165" t="s">
        <v>567</v>
      </c>
      <c r="B50805" s="165" t="s">
        <v>568</v>
      </c>
      <c r="C50805" s="165">
        <v>2040</v>
      </c>
      <c r="D50805" s="165" t="s">
        <v>74</v>
      </c>
      <c r="E50805" s="165" t="s">
        <v>75</v>
      </c>
      <c r="F50805" s="165" t="s">
        <v>570</v>
      </c>
      <c r="G50805" s="165">
        <v>456</v>
      </c>
      <c r="H50805" s="1">
        <v>5.4993967069099998E-7</v>
      </c>
      <c r="I50805" s="136" t="b">
        <f>OR(L50805='PERAC-ngpPrcsTnD-mthncptr'!$B$1,L50805='PERAC-ngpPrcsTnD-mthncptr'!$C$1,L50805='PERAC-ngpPrcsTnD-mthncptr'!$D$1)</f>
        <v>0</v>
      </c>
      <c r="J50805" s="136">
        <f>IF(I50805=TRUE,G50805+'NPV Calcs'!$D$14,G50805)</f>
        <v>456</v>
      </c>
      <c r="K50805" s="136">
        <f>IF(OR(B50805="GAS",B50805="COL",B50805="LAN",B50805="RICE"),H50805*About!$B$98,IF(B50805="CROP",H50805*About!$B$99,H50805))</f>
        <v>6.1593243117392002E-7</v>
      </c>
      <c r="L50805" s="136" t="str">
        <f>INDEX('EPA Tech to Policy Mapping'!$D:$D,MATCH('EPA Data'!F50805,'EPA Tech to Policy Mapping'!$C:$C,0))</f>
        <v>waste - methane capture</v>
      </c>
    </row>
    <row r="50806" spans="1:12" x14ac:dyDescent="0.35">
      <c r="A50806" s="165" t="s">
        <v>567</v>
      </c>
      <c r="B50806" s="165" t="s">
        <v>568</v>
      </c>
      <c r="C50806" s="165">
        <v>2040</v>
      </c>
      <c r="D50806" s="165" t="s">
        <v>74</v>
      </c>
      <c r="E50806" s="165" t="s">
        <v>75</v>
      </c>
      <c r="F50806" s="165" t="s">
        <v>570</v>
      </c>
      <c r="G50806" s="165">
        <v>461</v>
      </c>
      <c r="H50806" s="1">
        <v>1.1576495921899999E-6</v>
      </c>
      <c r="I50806" s="136" t="b">
        <f>OR(L50806='PERAC-ngpPrcsTnD-mthncptr'!$B$1,L50806='PERAC-ngpPrcsTnD-mthncptr'!$C$1,L50806='PERAC-ngpPrcsTnD-mthncptr'!$D$1)</f>
        <v>0</v>
      </c>
      <c r="J50806" s="136">
        <f>IF(I50806=TRUE,G50806+'NPV Calcs'!$D$14,G50806)</f>
        <v>461</v>
      </c>
      <c r="K50806" s="136">
        <f>IF(OR(B50806="GAS",B50806="COL",B50806="LAN",B50806="RICE"),H50806*About!$B$98,IF(B50806="CROP",H50806*About!$B$99,H50806))</f>
        <v>1.2965675432528001E-6</v>
      </c>
      <c r="L50806" s="136" t="str">
        <f>INDEX('EPA Tech to Policy Mapping'!$D:$D,MATCH('EPA Data'!F50806,'EPA Tech to Policy Mapping'!$C:$C,0))</f>
        <v>waste - methane capture</v>
      </c>
    </row>
    <row r="50807" spans="1:12" x14ac:dyDescent="0.35">
      <c r="A50807" s="165" t="s">
        <v>567</v>
      </c>
      <c r="B50807" s="165" t="s">
        <v>568</v>
      </c>
      <c r="C50807" s="165">
        <v>2040</v>
      </c>
      <c r="D50807" s="165" t="s">
        <v>74</v>
      </c>
      <c r="E50807" s="165" t="s">
        <v>75</v>
      </c>
      <c r="F50807" s="165" t="s">
        <v>572</v>
      </c>
      <c r="G50807" s="165">
        <v>466</v>
      </c>
      <c r="H50807" s="1">
        <v>6.47501536832E-8</v>
      </c>
      <c r="I50807" s="136" t="b">
        <f>OR(L50807='PERAC-ngpPrcsTnD-mthncptr'!$B$1,L50807='PERAC-ngpPrcsTnD-mthncptr'!$C$1,L50807='PERAC-ngpPrcsTnD-mthncptr'!$D$1)</f>
        <v>0</v>
      </c>
      <c r="J50807" s="136">
        <f>IF(I50807=TRUE,G50807+'NPV Calcs'!$D$14,G50807)</f>
        <v>466</v>
      </c>
      <c r="K50807" s="136">
        <f>IF(OR(B50807="GAS",B50807="COL",B50807="LAN",B50807="RICE"),H50807*About!$B$98,IF(B50807="CROP",H50807*About!$B$99,H50807))</f>
        <v>7.2520172125184011E-8</v>
      </c>
      <c r="L50807" s="136" t="str">
        <f>INDEX('EPA Tech to Policy Mapping'!$D:$D,MATCH('EPA Data'!F50807,'EPA Tech to Policy Mapping'!$C:$C,0))</f>
        <v>waste - methane capture</v>
      </c>
    </row>
    <row r="50808" spans="1:12" x14ac:dyDescent="0.35">
      <c r="A50808" s="165" t="s">
        <v>567</v>
      </c>
      <c r="B50808" s="165" t="s">
        <v>568</v>
      </c>
      <c r="C50808" s="165">
        <v>2040</v>
      </c>
      <c r="D50808" s="165" t="s">
        <v>74</v>
      </c>
      <c r="E50808" s="165" t="s">
        <v>75</v>
      </c>
      <c r="F50808" s="165" t="s">
        <v>570</v>
      </c>
      <c r="G50808" s="165">
        <v>481</v>
      </c>
      <c r="H50808" s="1">
        <v>5.2248412885100002E-7</v>
      </c>
      <c r="I50808" s="136" t="b">
        <f>OR(L50808='PERAC-ngpPrcsTnD-mthncptr'!$B$1,L50808='PERAC-ngpPrcsTnD-mthncptr'!$C$1,L50808='PERAC-ngpPrcsTnD-mthncptr'!$D$1)</f>
        <v>0</v>
      </c>
      <c r="J50808" s="136">
        <f>IF(I50808=TRUE,G50808+'NPV Calcs'!$D$14,G50808)</f>
        <v>481</v>
      </c>
      <c r="K50808" s="136">
        <f>IF(OR(B50808="GAS",B50808="COL",B50808="LAN",B50808="RICE"),H50808*About!$B$98,IF(B50808="CROP",H50808*About!$B$99,H50808))</f>
        <v>5.8518222431312005E-7</v>
      </c>
      <c r="L50808" s="136" t="str">
        <f>INDEX('EPA Tech to Policy Mapping'!$D:$D,MATCH('EPA Data'!F50808,'EPA Tech to Policy Mapping'!$C:$C,0))</f>
        <v>waste - methane capture</v>
      </c>
    </row>
    <row r="50809" spans="1:12" x14ac:dyDescent="0.35">
      <c r="A50809" s="165" t="s">
        <v>567</v>
      </c>
      <c r="B50809" s="165" t="s">
        <v>568</v>
      </c>
      <c r="C50809" s="165">
        <v>2040</v>
      </c>
      <c r="D50809" s="165" t="s">
        <v>74</v>
      </c>
      <c r="E50809" s="165" t="s">
        <v>75</v>
      </c>
      <c r="F50809" s="165" t="s">
        <v>571</v>
      </c>
      <c r="G50809" s="165">
        <v>482</v>
      </c>
      <c r="H50809" s="1">
        <v>1.7575325728100001E-7</v>
      </c>
      <c r="I50809" s="136" t="b">
        <f>OR(L50809='PERAC-ngpPrcsTnD-mthncptr'!$B$1,L50809='PERAC-ngpPrcsTnD-mthncptr'!$C$1,L50809='PERAC-ngpPrcsTnD-mthncptr'!$D$1)</f>
        <v>0</v>
      </c>
      <c r="J50809" s="136">
        <f>IF(I50809=TRUE,G50809+'NPV Calcs'!$D$14,G50809)</f>
        <v>482</v>
      </c>
      <c r="K50809" s="136">
        <f>IF(OR(B50809="GAS",B50809="COL",B50809="LAN",B50809="RICE"),H50809*About!$B$98,IF(B50809="CROP",H50809*About!$B$99,H50809))</f>
        <v>1.9684364815472002E-7</v>
      </c>
      <c r="L50809" s="136" t="str">
        <f>INDEX('EPA Tech to Policy Mapping'!$D:$D,MATCH('EPA Data'!F50809,'EPA Tech to Policy Mapping'!$C:$C,0))</f>
        <v>waste - methane capture</v>
      </c>
    </row>
    <row r="50810" spans="1:12" x14ac:dyDescent="0.35">
      <c r="A50810" s="165" t="s">
        <v>567</v>
      </c>
      <c r="B50810" s="165" t="s">
        <v>568</v>
      </c>
      <c r="C50810" s="165">
        <v>2040</v>
      </c>
      <c r="D50810" s="165" t="s">
        <v>74</v>
      </c>
      <c r="E50810" s="165" t="s">
        <v>75</v>
      </c>
      <c r="F50810" s="165" t="s">
        <v>573</v>
      </c>
      <c r="G50810" s="165">
        <v>487</v>
      </c>
      <c r="H50810" s="1">
        <v>2.7443174985800002E-6</v>
      </c>
      <c r="I50810" s="136" t="b">
        <f>OR(L50810='PERAC-ngpPrcsTnD-mthncptr'!$B$1,L50810='PERAC-ngpPrcsTnD-mthncptr'!$C$1,L50810='PERAC-ngpPrcsTnD-mthncptr'!$D$1)</f>
        <v>0</v>
      </c>
      <c r="J50810" s="136">
        <f>IF(I50810=TRUE,G50810+'NPV Calcs'!$D$14,G50810)</f>
        <v>487</v>
      </c>
      <c r="K50810" s="136">
        <f>IF(OR(B50810="GAS",B50810="COL",B50810="LAN",B50810="RICE"),H50810*About!$B$98,IF(B50810="CROP",H50810*About!$B$99,H50810))</f>
        <v>3.0736355984096004E-6</v>
      </c>
      <c r="L50810" s="136" t="str">
        <f>INDEX('EPA Tech to Policy Mapping'!$D:$D,MATCH('EPA Data'!F50810,'EPA Tech to Policy Mapping'!$C:$C,0))</f>
        <v>waste - methane capture</v>
      </c>
    </row>
    <row r="50811" spans="1:12" x14ac:dyDescent="0.35">
      <c r="A50811" s="165" t="s">
        <v>567</v>
      </c>
      <c r="B50811" s="165" t="s">
        <v>568</v>
      </c>
      <c r="C50811" s="165">
        <v>2040</v>
      </c>
      <c r="D50811" s="165" t="s">
        <v>74</v>
      </c>
      <c r="E50811" s="165" t="s">
        <v>75</v>
      </c>
      <c r="F50811" s="165" t="s">
        <v>574</v>
      </c>
      <c r="G50811" s="165">
        <v>487</v>
      </c>
      <c r="H50811" s="1">
        <v>1.05217384316E-6</v>
      </c>
      <c r="I50811" s="136" t="b">
        <f>OR(L50811='PERAC-ngpPrcsTnD-mthncptr'!$B$1,L50811='PERAC-ngpPrcsTnD-mthncptr'!$C$1,L50811='PERAC-ngpPrcsTnD-mthncptr'!$D$1)</f>
        <v>0</v>
      </c>
      <c r="J50811" s="136">
        <f>IF(I50811=TRUE,G50811+'NPV Calcs'!$D$14,G50811)</f>
        <v>487</v>
      </c>
      <c r="K50811" s="136">
        <f>IF(OR(B50811="GAS",B50811="COL",B50811="LAN",B50811="RICE"),H50811*About!$B$98,IF(B50811="CROP",H50811*About!$B$99,H50811))</f>
        <v>1.1784347043392002E-6</v>
      </c>
      <c r="L50811" s="136" t="str">
        <f>INDEX('EPA Tech to Policy Mapping'!$D:$D,MATCH('EPA Data'!F50811,'EPA Tech to Policy Mapping'!$C:$C,0))</f>
        <v>waste - methane destruction</v>
      </c>
    </row>
    <row r="50812" spans="1:12" x14ac:dyDescent="0.35">
      <c r="A50812" s="165" t="s">
        <v>567</v>
      </c>
      <c r="B50812" s="165" t="s">
        <v>568</v>
      </c>
      <c r="C50812" s="165">
        <v>2040</v>
      </c>
      <c r="D50812" s="165" t="s">
        <v>74</v>
      </c>
      <c r="E50812" s="165" t="s">
        <v>75</v>
      </c>
      <c r="F50812" s="165" t="s">
        <v>573</v>
      </c>
      <c r="G50812" s="165">
        <v>490</v>
      </c>
      <c r="H50812" s="1">
        <v>3.7923634863500002E-6</v>
      </c>
      <c r="I50812" s="136" t="b">
        <f>OR(L50812='PERAC-ngpPrcsTnD-mthncptr'!$B$1,L50812='PERAC-ngpPrcsTnD-mthncptr'!$C$1,L50812='PERAC-ngpPrcsTnD-mthncptr'!$D$1)</f>
        <v>0</v>
      </c>
      <c r="J50812" s="136">
        <f>IF(I50812=TRUE,G50812+'NPV Calcs'!$D$14,G50812)</f>
        <v>490</v>
      </c>
      <c r="K50812" s="136">
        <f>IF(OR(B50812="GAS",B50812="COL",B50812="LAN",B50812="RICE"),H50812*About!$B$98,IF(B50812="CROP",H50812*About!$B$99,H50812))</f>
        <v>4.2474471047120006E-6</v>
      </c>
      <c r="L50812" s="136" t="str">
        <f>INDEX('EPA Tech to Policy Mapping'!$D:$D,MATCH('EPA Data'!F50812,'EPA Tech to Policy Mapping'!$C:$C,0))</f>
        <v>waste - methane capture</v>
      </c>
    </row>
    <row r="50813" spans="1:12" x14ac:dyDescent="0.35">
      <c r="A50813" s="165" t="s">
        <v>567</v>
      </c>
      <c r="B50813" s="165" t="s">
        <v>568</v>
      </c>
      <c r="C50813" s="165">
        <v>2040</v>
      </c>
      <c r="D50813" s="165" t="s">
        <v>74</v>
      </c>
      <c r="E50813" s="165" t="s">
        <v>75</v>
      </c>
      <c r="F50813" s="165" t="s">
        <v>574</v>
      </c>
      <c r="G50813" s="165">
        <v>492</v>
      </c>
      <c r="H50813" s="1">
        <v>1.0914964150300001E-6</v>
      </c>
      <c r="I50813" s="136" t="b">
        <f>OR(L50813='PERAC-ngpPrcsTnD-mthncptr'!$B$1,L50813='PERAC-ngpPrcsTnD-mthncptr'!$C$1,L50813='PERAC-ngpPrcsTnD-mthncptr'!$D$1)</f>
        <v>0</v>
      </c>
      <c r="J50813" s="136">
        <f>IF(I50813=TRUE,G50813+'NPV Calcs'!$D$14,G50813)</f>
        <v>492</v>
      </c>
      <c r="K50813" s="136">
        <f>IF(OR(B50813="GAS",B50813="COL",B50813="LAN",B50813="RICE"),H50813*About!$B$98,IF(B50813="CROP",H50813*About!$B$99,H50813))</f>
        <v>1.2224759848336001E-6</v>
      </c>
      <c r="L50813" s="136" t="str">
        <f>INDEX('EPA Tech to Policy Mapping'!$D:$D,MATCH('EPA Data'!F50813,'EPA Tech to Policy Mapping'!$C:$C,0))</f>
        <v>waste - methane destruction</v>
      </c>
    </row>
    <row r="50814" spans="1:12" x14ac:dyDescent="0.35">
      <c r="A50814" s="165" t="s">
        <v>567</v>
      </c>
      <c r="B50814" s="165" t="s">
        <v>568</v>
      </c>
      <c r="C50814" s="165">
        <v>2040</v>
      </c>
      <c r="D50814" s="165" t="s">
        <v>74</v>
      </c>
      <c r="E50814" s="165" t="s">
        <v>75</v>
      </c>
      <c r="F50814" s="165" t="s">
        <v>573</v>
      </c>
      <c r="G50814" s="165">
        <v>503</v>
      </c>
      <c r="H50814" s="1">
        <v>3.6995431855800001E-6</v>
      </c>
      <c r="I50814" s="136" t="b">
        <f>OR(L50814='PERAC-ngpPrcsTnD-mthncptr'!$B$1,L50814='PERAC-ngpPrcsTnD-mthncptr'!$C$1,L50814='PERAC-ngpPrcsTnD-mthncptr'!$D$1)</f>
        <v>0</v>
      </c>
      <c r="J50814" s="136">
        <f>IF(I50814=TRUE,G50814+'NPV Calcs'!$D$14,G50814)</f>
        <v>503</v>
      </c>
      <c r="K50814" s="136">
        <f>IF(OR(B50814="GAS",B50814="COL",B50814="LAN",B50814="RICE"),H50814*About!$B$98,IF(B50814="CROP",H50814*About!$B$99,H50814))</f>
        <v>4.1434883678496004E-6</v>
      </c>
      <c r="L50814" s="136" t="str">
        <f>INDEX('EPA Tech to Policy Mapping'!$D:$D,MATCH('EPA Data'!F50814,'EPA Tech to Policy Mapping'!$C:$C,0))</f>
        <v>waste - methane capture</v>
      </c>
    </row>
    <row r="50815" spans="1:12" x14ac:dyDescent="0.35">
      <c r="A50815" s="165" t="s">
        <v>567</v>
      </c>
      <c r="B50815" s="165" t="s">
        <v>568</v>
      </c>
      <c r="C50815" s="165">
        <v>2040</v>
      </c>
      <c r="D50815" s="165" t="s">
        <v>74</v>
      </c>
      <c r="E50815" s="165" t="s">
        <v>75</v>
      </c>
      <c r="F50815" s="165" t="s">
        <v>573</v>
      </c>
      <c r="G50815" s="165">
        <v>515</v>
      </c>
      <c r="H50815" s="1">
        <v>2.6296299893100001E-6</v>
      </c>
      <c r="I50815" s="136" t="b">
        <f>OR(L50815='PERAC-ngpPrcsTnD-mthncptr'!$B$1,L50815='PERAC-ngpPrcsTnD-mthncptr'!$C$1,L50815='PERAC-ngpPrcsTnD-mthncptr'!$D$1)</f>
        <v>0</v>
      </c>
      <c r="J50815" s="136">
        <f>IF(I50815=TRUE,G50815+'NPV Calcs'!$D$14,G50815)</f>
        <v>515</v>
      </c>
      <c r="K50815" s="136">
        <f>IF(OR(B50815="GAS",B50815="COL",B50815="LAN",B50815="RICE"),H50815*About!$B$98,IF(B50815="CROP",H50815*About!$B$99,H50815))</f>
        <v>2.9451855880272004E-6</v>
      </c>
      <c r="L50815" s="136" t="str">
        <f>INDEX('EPA Tech to Policy Mapping'!$D:$D,MATCH('EPA Data'!F50815,'EPA Tech to Policy Mapping'!$C:$C,0))</f>
        <v>waste - methane capture</v>
      </c>
    </row>
    <row r="50816" spans="1:12" x14ac:dyDescent="0.35">
      <c r="A50816" s="165" t="s">
        <v>567</v>
      </c>
      <c r="B50816" s="165" t="s">
        <v>568</v>
      </c>
      <c r="C50816" s="165">
        <v>2040</v>
      </c>
      <c r="D50816" s="165" t="s">
        <v>74</v>
      </c>
      <c r="E50816" s="165" t="s">
        <v>75</v>
      </c>
      <c r="F50816" s="165" t="s">
        <v>573</v>
      </c>
      <c r="G50816" s="165">
        <v>518</v>
      </c>
      <c r="H50816" s="1">
        <v>2.7678120204699999E-6</v>
      </c>
      <c r="I50816" s="136" t="b">
        <f>OR(L50816='PERAC-ngpPrcsTnD-mthncptr'!$B$1,L50816='PERAC-ngpPrcsTnD-mthncptr'!$C$1,L50816='PERAC-ngpPrcsTnD-mthncptr'!$D$1)</f>
        <v>0</v>
      </c>
      <c r="J50816" s="136">
        <f>IF(I50816=TRUE,G50816+'NPV Calcs'!$D$14,G50816)</f>
        <v>518</v>
      </c>
      <c r="K50816" s="136">
        <f>IF(OR(B50816="GAS",B50816="COL",B50816="LAN",B50816="RICE"),H50816*About!$B$98,IF(B50816="CROP",H50816*About!$B$99,H50816))</f>
        <v>3.0999494629264002E-6</v>
      </c>
      <c r="L50816" s="136" t="str">
        <f>INDEX('EPA Tech to Policy Mapping'!$D:$D,MATCH('EPA Data'!F50816,'EPA Tech to Policy Mapping'!$C:$C,0))</f>
        <v>waste - methane capture</v>
      </c>
    </row>
    <row r="50817" spans="1:12" x14ac:dyDescent="0.35">
      <c r="A50817" s="165" t="s">
        <v>567</v>
      </c>
      <c r="B50817" s="165" t="s">
        <v>568</v>
      </c>
      <c r="C50817" s="165">
        <v>2040</v>
      </c>
      <c r="D50817" s="165" t="s">
        <v>74</v>
      </c>
      <c r="E50817" s="165" t="s">
        <v>75</v>
      </c>
      <c r="F50817" s="165" t="s">
        <v>570</v>
      </c>
      <c r="G50817" s="165">
        <v>523</v>
      </c>
      <c r="H50817" s="1">
        <v>4.79827065192E-7</v>
      </c>
      <c r="I50817" s="136" t="b">
        <f>OR(L50817='PERAC-ngpPrcsTnD-mthncptr'!$B$1,L50817='PERAC-ngpPrcsTnD-mthncptr'!$C$1,L50817='PERAC-ngpPrcsTnD-mthncptr'!$D$1)</f>
        <v>0</v>
      </c>
      <c r="J50817" s="136">
        <f>IF(I50817=TRUE,G50817+'NPV Calcs'!$D$14,G50817)</f>
        <v>523</v>
      </c>
      <c r="K50817" s="136">
        <f>IF(OR(B50817="GAS",B50817="COL",B50817="LAN",B50817="RICE"),H50817*About!$B$98,IF(B50817="CROP",H50817*About!$B$99,H50817))</f>
        <v>5.3740631301504009E-7</v>
      </c>
      <c r="L50817" s="136" t="str">
        <f>INDEX('EPA Tech to Policy Mapping'!$D:$D,MATCH('EPA Data'!F50817,'EPA Tech to Policy Mapping'!$C:$C,0))</f>
        <v>waste - methane capture</v>
      </c>
    </row>
    <row r="50818" spans="1:12" x14ac:dyDescent="0.35">
      <c r="A50818" s="165" t="s">
        <v>567</v>
      </c>
      <c r="B50818" s="165" t="s">
        <v>568</v>
      </c>
      <c r="C50818" s="165">
        <v>2040</v>
      </c>
      <c r="D50818" s="165" t="s">
        <v>74</v>
      </c>
      <c r="E50818" s="165" t="s">
        <v>75</v>
      </c>
      <c r="F50818" s="165" t="s">
        <v>570</v>
      </c>
      <c r="G50818" s="165">
        <v>524</v>
      </c>
      <c r="H50818" s="1">
        <v>4.7967876071199998E-7</v>
      </c>
      <c r="I50818" s="136" t="b">
        <f>OR(L50818='PERAC-ngpPrcsTnD-mthncptr'!$B$1,L50818='PERAC-ngpPrcsTnD-mthncptr'!$C$1,L50818='PERAC-ngpPrcsTnD-mthncptr'!$D$1)</f>
        <v>0</v>
      </c>
      <c r="J50818" s="136">
        <f>IF(I50818=TRUE,G50818+'NPV Calcs'!$D$14,G50818)</f>
        <v>524</v>
      </c>
      <c r="K50818" s="136">
        <f>IF(OR(B50818="GAS",B50818="COL",B50818="LAN",B50818="RICE"),H50818*About!$B$98,IF(B50818="CROP",H50818*About!$B$99,H50818))</f>
        <v>5.3724021199744004E-7</v>
      </c>
      <c r="L50818" s="136" t="str">
        <f>INDEX('EPA Tech to Policy Mapping'!$D:$D,MATCH('EPA Data'!F50818,'EPA Tech to Policy Mapping'!$C:$C,0))</f>
        <v>waste - methane capture</v>
      </c>
    </row>
    <row r="50819" spans="1:12" x14ac:dyDescent="0.35">
      <c r="A50819" s="165" t="s">
        <v>567</v>
      </c>
      <c r="B50819" s="165" t="s">
        <v>568</v>
      </c>
      <c r="C50819" s="165">
        <v>2040</v>
      </c>
      <c r="D50819" s="165" t="s">
        <v>74</v>
      </c>
      <c r="E50819" s="165" t="s">
        <v>75</v>
      </c>
      <c r="F50819" s="165" t="s">
        <v>570</v>
      </c>
      <c r="G50819" s="165">
        <v>529</v>
      </c>
      <c r="H50819" s="1">
        <v>5.3285310741599996E-7</v>
      </c>
      <c r="I50819" s="136" t="b">
        <f>OR(L50819='PERAC-ngpPrcsTnD-mthncptr'!$B$1,L50819='PERAC-ngpPrcsTnD-mthncptr'!$C$1,L50819='PERAC-ngpPrcsTnD-mthncptr'!$D$1)</f>
        <v>0</v>
      </c>
      <c r="J50819" s="136">
        <f>IF(I50819=TRUE,G50819+'NPV Calcs'!$D$14,G50819)</f>
        <v>529</v>
      </c>
      <c r="K50819" s="136">
        <f>IF(OR(B50819="GAS",B50819="COL",B50819="LAN",B50819="RICE"),H50819*About!$B$98,IF(B50819="CROP",H50819*About!$B$99,H50819))</f>
        <v>5.9679548030591999E-7</v>
      </c>
      <c r="L50819" s="136" t="str">
        <f>INDEX('EPA Tech to Policy Mapping'!$D:$D,MATCH('EPA Data'!F50819,'EPA Tech to Policy Mapping'!$C:$C,0))</f>
        <v>waste - methane capture</v>
      </c>
    </row>
    <row r="50820" spans="1:12" x14ac:dyDescent="0.35">
      <c r="A50820" s="165" t="s">
        <v>567</v>
      </c>
      <c r="B50820" s="165" t="s">
        <v>568</v>
      </c>
      <c r="C50820" s="165">
        <v>2040</v>
      </c>
      <c r="D50820" s="165" t="s">
        <v>74</v>
      </c>
      <c r="E50820" s="165" t="s">
        <v>75</v>
      </c>
      <c r="F50820" s="165" t="s">
        <v>569</v>
      </c>
      <c r="G50820" s="165">
        <v>544</v>
      </c>
      <c r="H50820" s="1">
        <v>3.7086574593600001E-6</v>
      </c>
      <c r="I50820" s="136" t="b">
        <f>OR(L50820='PERAC-ngpPrcsTnD-mthncptr'!$B$1,L50820='PERAC-ngpPrcsTnD-mthncptr'!$C$1,L50820='PERAC-ngpPrcsTnD-mthncptr'!$D$1)</f>
        <v>0</v>
      </c>
      <c r="J50820" s="136">
        <f>IF(I50820=TRUE,G50820+'NPV Calcs'!$D$14,G50820)</f>
        <v>544</v>
      </c>
      <c r="K50820" s="136">
        <f>IF(OR(B50820="GAS",B50820="COL",B50820="LAN",B50820="RICE"),H50820*About!$B$98,IF(B50820="CROP",H50820*About!$B$99,H50820))</f>
        <v>4.1536963544832008E-6</v>
      </c>
      <c r="L50820" s="136" t="str">
        <f>INDEX('EPA Tech to Policy Mapping'!$D:$D,MATCH('EPA Data'!F50820,'EPA Tech to Policy Mapping'!$C:$C,0))</f>
        <v>waste - methane capture</v>
      </c>
    </row>
    <row r="50821" spans="1:12" x14ac:dyDescent="0.35">
      <c r="A50821" s="165" t="s">
        <v>567</v>
      </c>
      <c r="B50821" s="165" t="s">
        <v>568</v>
      </c>
      <c r="C50821" s="165">
        <v>2040</v>
      </c>
      <c r="D50821" s="165" t="s">
        <v>74</v>
      </c>
      <c r="E50821" s="165" t="s">
        <v>75</v>
      </c>
      <c r="F50821" s="165" t="s">
        <v>570</v>
      </c>
      <c r="G50821" s="165">
        <v>555</v>
      </c>
      <c r="H50821" s="1">
        <v>4.5213070620799998E-7</v>
      </c>
      <c r="I50821" s="136" t="b">
        <f>OR(L50821='PERAC-ngpPrcsTnD-mthncptr'!$B$1,L50821='PERAC-ngpPrcsTnD-mthncptr'!$C$1,L50821='PERAC-ngpPrcsTnD-mthncptr'!$D$1)</f>
        <v>0</v>
      </c>
      <c r="J50821" s="136">
        <f>IF(I50821=TRUE,G50821+'NPV Calcs'!$D$14,G50821)</f>
        <v>555</v>
      </c>
      <c r="K50821" s="136">
        <f>IF(OR(B50821="GAS",B50821="COL",B50821="LAN",B50821="RICE"),H50821*About!$B$98,IF(B50821="CROP",H50821*About!$B$99,H50821))</f>
        <v>5.0638639095296003E-7</v>
      </c>
      <c r="L50821" s="136" t="str">
        <f>INDEX('EPA Tech to Policy Mapping'!$D:$D,MATCH('EPA Data'!F50821,'EPA Tech to Policy Mapping'!$C:$C,0))</f>
        <v>waste - methane capture</v>
      </c>
    </row>
    <row r="50822" spans="1:12" x14ac:dyDescent="0.35">
      <c r="A50822" s="165" t="s">
        <v>567</v>
      </c>
      <c r="B50822" s="165" t="s">
        <v>568</v>
      </c>
      <c r="C50822" s="165">
        <v>2040</v>
      </c>
      <c r="D50822" s="165" t="s">
        <v>74</v>
      </c>
      <c r="E50822" s="165" t="s">
        <v>75</v>
      </c>
      <c r="F50822" s="165" t="s">
        <v>570</v>
      </c>
      <c r="G50822" s="165">
        <v>569</v>
      </c>
      <c r="H50822" s="1">
        <v>4.4093064843799998E-7</v>
      </c>
      <c r="I50822" s="136" t="b">
        <f>OR(L50822='PERAC-ngpPrcsTnD-mthncptr'!$B$1,L50822='PERAC-ngpPrcsTnD-mthncptr'!$C$1,L50822='PERAC-ngpPrcsTnD-mthncptr'!$D$1)</f>
        <v>0</v>
      </c>
      <c r="J50822" s="136">
        <f>IF(I50822=TRUE,G50822+'NPV Calcs'!$D$14,G50822)</f>
        <v>569</v>
      </c>
      <c r="K50822" s="136">
        <f>IF(OR(B50822="GAS",B50822="COL",B50822="LAN",B50822="RICE"),H50822*About!$B$98,IF(B50822="CROP",H50822*About!$B$99,H50822))</f>
        <v>4.9384232625056002E-7</v>
      </c>
      <c r="L50822" s="136" t="str">
        <f>INDEX('EPA Tech to Policy Mapping'!$D:$D,MATCH('EPA Data'!F50822,'EPA Tech to Policy Mapping'!$C:$C,0))</f>
        <v>waste - methane capture</v>
      </c>
    </row>
    <row r="50823" spans="1:12" x14ac:dyDescent="0.35">
      <c r="A50823" s="165" t="s">
        <v>567</v>
      </c>
      <c r="B50823" s="165" t="s">
        <v>568</v>
      </c>
      <c r="C50823" s="165">
        <v>2040</v>
      </c>
      <c r="D50823" s="165" t="s">
        <v>74</v>
      </c>
      <c r="E50823" s="165" t="s">
        <v>75</v>
      </c>
      <c r="F50823" s="165" t="s">
        <v>573</v>
      </c>
      <c r="G50823" s="165">
        <v>575</v>
      </c>
      <c r="H50823" s="1">
        <v>4.8291331040700004E-6</v>
      </c>
      <c r="I50823" s="136" t="b">
        <f>OR(L50823='PERAC-ngpPrcsTnD-mthncptr'!$B$1,L50823='PERAC-ngpPrcsTnD-mthncptr'!$C$1,L50823='PERAC-ngpPrcsTnD-mthncptr'!$D$1)</f>
        <v>0</v>
      </c>
      <c r="J50823" s="136">
        <f>IF(I50823=TRUE,G50823+'NPV Calcs'!$D$14,G50823)</f>
        <v>575</v>
      </c>
      <c r="K50823" s="136">
        <f>IF(OR(B50823="GAS",B50823="COL",B50823="LAN",B50823="RICE"),H50823*About!$B$98,IF(B50823="CROP",H50823*About!$B$99,H50823))</f>
        <v>5.4086290765584007E-6</v>
      </c>
      <c r="L50823" s="136" t="str">
        <f>INDEX('EPA Tech to Policy Mapping'!$D:$D,MATCH('EPA Data'!F50823,'EPA Tech to Policy Mapping'!$C:$C,0))</f>
        <v>waste - methane capture</v>
      </c>
    </row>
    <row r="50824" spans="1:12" x14ac:dyDescent="0.35">
      <c r="A50824" s="165" t="s">
        <v>567</v>
      </c>
      <c r="B50824" s="165" t="s">
        <v>568</v>
      </c>
      <c r="C50824" s="165">
        <v>2040</v>
      </c>
      <c r="D50824" s="165" t="s">
        <v>74</v>
      </c>
      <c r="E50824" s="165" t="s">
        <v>75</v>
      </c>
      <c r="F50824" s="165" t="s">
        <v>571</v>
      </c>
      <c r="G50824" s="165">
        <v>588</v>
      </c>
      <c r="H50824" s="1">
        <v>1.53341744635E-7</v>
      </c>
      <c r="I50824" s="136" t="b">
        <f>OR(L50824='PERAC-ngpPrcsTnD-mthncptr'!$B$1,L50824='PERAC-ngpPrcsTnD-mthncptr'!$C$1,L50824='PERAC-ngpPrcsTnD-mthncptr'!$D$1)</f>
        <v>0</v>
      </c>
      <c r="J50824" s="136">
        <f>IF(I50824=TRUE,G50824+'NPV Calcs'!$D$14,G50824)</f>
        <v>588</v>
      </c>
      <c r="K50824" s="136">
        <f>IF(OR(B50824="GAS",B50824="COL",B50824="LAN",B50824="RICE"),H50824*About!$B$98,IF(B50824="CROP",H50824*About!$B$99,H50824))</f>
        <v>1.7174275399120003E-7</v>
      </c>
      <c r="L50824" s="136" t="str">
        <f>INDEX('EPA Tech to Policy Mapping'!$D:$D,MATCH('EPA Data'!F50824,'EPA Tech to Policy Mapping'!$C:$C,0))</f>
        <v>waste - methane capture</v>
      </c>
    </row>
    <row r="50825" spans="1:12" x14ac:dyDescent="0.35">
      <c r="A50825" s="165" t="s">
        <v>567</v>
      </c>
      <c r="B50825" s="165" t="s">
        <v>568</v>
      </c>
      <c r="C50825" s="165">
        <v>2040</v>
      </c>
      <c r="D50825" s="165" t="s">
        <v>74</v>
      </c>
      <c r="E50825" s="165" t="s">
        <v>75</v>
      </c>
      <c r="F50825" s="165" t="s">
        <v>573</v>
      </c>
      <c r="G50825" s="165">
        <v>602</v>
      </c>
      <c r="H50825" s="1">
        <v>3.0820604024500001E-6</v>
      </c>
      <c r="I50825" s="136" t="b">
        <f>OR(L50825='PERAC-ngpPrcsTnD-mthncptr'!$B$1,L50825='PERAC-ngpPrcsTnD-mthncptr'!$C$1,L50825='PERAC-ngpPrcsTnD-mthncptr'!$D$1)</f>
        <v>0</v>
      </c>
      <c r="J50825" s="136">
        <f>IF(I50825=TRUE,G50825+'NPV Calcs'!$D$14,G50825)</f>
        <v>602</v>
      </c>
      <c r="K50825" s="136">
        <f>IF(OR(B50825="GAS",B50825="COL",B50825="LAN",B50825="RICE"),H50825*About!$B$98,IF(B50825="CROP",H50825*About!$B$99,H50825))</f>
        <v>3.4519076507440002E-6</v>
      </c>
      <c r="L50825" s="136" t="str">
        <f>INDEX('EPA Tech to Policy Mapping'!$D:$D,MATCH('EPA Data'!F50825,'EPA Tech to Policy Mapping'!$C:$C,0))</f>
        <v>waste - methane capture</v>
      </c>
    </row>
    <row r="50826" spans="1:12" x14ac:dyDescent="0.35">
      <c r="A50826" s="165" t="s">
        <v>567</v>
      </c>
      <c r="B50826" s="165" t="s">
        <v>568</v>
      </c>
      <c r="C50826" s="165">
        <v>2040</v>
      </c>
      <c r="D50826" s="165" t="s">
        <v>74</v>
      </c>
      <c r="E50826" s="165" t="s">
        <v>75</v>
      </c>
      <c r="F50826" s="165" t="s">
        <v>573</v>
      </c>
      <c r="G50826" s="165">
        <v>620</v>
      </c>
      <c r="H50826" s="1">
        <v>2.2755457393899999E-6</v>
      </c>
      <c r="I50826" s="136" t="b">
        <f>OR(L50826='PERAC-ngpPrcsTnD-mthncptr'!$B$1,L50826='PERAC-ngpPrcsTnD-mthncptr'!$C$1,L50826='PERAC-ngpPrcsTnD-mthncptr'!$D$1)</f>
        <v>0</v>
      </c>
      <c r="J50826" s="136">
        <f>IF(I50826=TRUE,G50826+'NPV Calcs'!$D$14,G50826)</f>
        <v>620</v>
      </c>
      <c r="K50826" s="136">
        <f>IF(OR(B50826="GAS",B50826="COL",B50826="LAN",B50826="RICE"),H50826*About!$B$98,IF(B50826="CROP",H50826*About!$B$99,H50826))</f>
        <v>2.5486112281168E-6</v>
      </c>
      <c r="L50826" s="136" t="str">
        <f>INDEX('EPA Tech to Policy Mapping'!$D:$D,MATCH('EPA Data'!F50826,'EPA Tech to Policy Mapping'!$C:$C,0))</f>
        <v>waste - methane capture</v>
      </c>
    </row>
    <row r="50827" spans="1:12" x14ac:dyDescent="0.35">
      <c r="A50827" s="165" t="s">
        <v>567</v>
      </c>
      <c r="B50827" s="165" t="s">
        <v>568</v>
      </c>
      <c r="C50827" s="165">
        <v>2040</v>
      </c>
      <c r="D50827" s="165" t="s">
        <v>74</v>
      </c>
      <c r="E50827" s="165" t="s">
        <v>75</v>
      </c>
      <c r="F50827" s="165" t="s">
        <v>573</v>
      </c>
      <c r="G50827" s="165">
        <v>629</v>
      </c>
      <c r="H50827" s="1">
        <v>2.2191763946499999E-6</v>
      </c>
      <c r="I50827" s="136" t="b">
        <f>OR(L50827='PERAC-ngpPrcsTnD-mthncptr'!$B$1,L50827='PERAC-ngpPrcsTnD-mthncptr'!$C$1,L50827='PERAC-ngpPrcsTnD-mthncptr'!$D$1)</f>
        <v>0</v>
      </c>
      <c r="J50827" s="136">
        <f>IF(I50827=TRUE,G50827+'NPV Calcs'!$D$14,G50827)</f>
        <v>629</v>
      </c>
      <c r="K50827" s="136">
        <f>IF(OR(B50827="GAS",B50827="COL",B50827="LAN",B50827="RICE"),H50827*About!$B$98,IF(B50827="CROP",H50827*About!$B$99,H50827))</f>
        <v>2.4854775620080001E-6</v>
      </c>
      <c r="L50827" s="136" t="str">
        <f>INDEX('EPA Tech to Policy Mapping'!$D:$D,MATCH('EPA Data'!F50827,'EPA Tech to Policy Mapping'!$C:$C,0))</f>
        <v>waste - methane capture</v>
      </c>
    </row>
    <row r="50828" spans="1:12" x14ac:dyDescent="0.35">
      <c r="A50828" s="165" t="s">
        <v>567</v>
      </c>
      <c r="B50828" s="165" t="s">
        <v>568</v>
      </c>
      <c r="C50828" s="165">
        <v>2040</v>
      </c>
      <c r="D50828" s="165" t="s">
        <v>74</v>
      </c>
      <c r="E50828" s="165" t="s">
        <v>75</v>
      </c>
      <c r="F50828" s="165" t="s">
        <v>569</v>
      </c>
      <c r="G50828" s="165">
        <v>661</v>
      </c>
      <c r="H50828" s="1">
        <v>3.0461492315200002E-6</v>
      </c>
      <c r="I50828" s="136" t="b">
        <f>OR(L50828='PERAC-ngpPrcsTnD-mthncptr'!$B$1,L50828='PERAC-ngpPrcsTnD-mthncptr'!$C$1,L50828='PERAC-ngpPrcsTnD-mthncptr'!$D$1)</f>
        <v>0</v>
      </c>
      <c r="J50828" s="136">
        <f>IF(I50828=TRUE,G50828+'NPV Calcs'!$D$14,G50828)</f>
        <v>661</v>
      </c>
      <c r="K50828" s="136">
        <f>IF(OR(B50828="GAS",B50828="COL",B50828="LAN",B50828="RICE"),H50828*About!$B$98,IF(B50828="CROP",H50828*About!$B$99,H50828))</f>
        <v>3.4116871393024004E-6</v>
      </c>
      <c r="L50828" s="136" t="str">
        <f>INDEX('EPA Tech to Policy Mapping'!$D:$D,MATCH('EPA Data'!F50828,'EPA Tech to Policy Mapping'!$C:$C,0))</f>
        <v>waste - methane capture</v>
      </c>
    </row>
    <row r="50829" spans="1:12" x14ac:dyDescent="0.35">
      <c r="A50829" s="165" t="s">
        <v>567</v>
      </c>
      <c r="B50829" s="165" t="s">
        <v>568</v>
      </c>
      <c r="C50829" s="165">
        <v>2040</v>
      </c>
      <c r="D50829" s="165" t="s">
        <v>74</v>
      </c>
      <c r="E50829" s="165" t="s">
        <v>75</v>
      </c>
      <c r="F50829" s="165" t="s">
        <v>573</v>
      </c>
      <c r="G50829" s="165">
        <v>700</v>
      </c>
      <c r="H50829" s="1">
        <v>2.6818165679300002E-6</v>
      </c>
      <c r="I50829" s="136" t="b">
        <f>OR(L50829='PERAC-ngpPrcsTnD-mthncptr'!$B$1,L50829='PERAC-ngpPrcsTnD-mthncptr'!$C$1,L50829='PERAC-ngpPrcsTnD-mthncptr'!$D$1)</f>
        <v>0</v>
      </c>
      <c r="J50829" s="136">
        <f>IF(I50829=TRUE,G50829+'NPV Calcs'!$D$14,G50829)</f>
        <v>700</v>
      </c>
      <c r="K50829" s="136">
        <f>IF(OR(B50829="GAS",B50829="COL",B50829="LAN",B50829="RICE"),H50829*About!$B$98,IF(B50829="CROP",H50829*About!$B$99,H50829))</f>
        <v>3.0036345560816005E-6</v>
      </c>
      <c r="L50829" s="136" t="str">
        <f>INDEX('EPA Tech to Policy Mapping'!$D:$D,MATCH('EPA Data'!F50829,'EPA Tech to Policy Mapping'!$C:$C,0))</f>
        <v>waste - methane capture</v>
      </c>
    </row>
    <row r="50830" spans="1:12" x14ac:dyDescent="0.35">
      <c r="A50830" s="165" t="s">
        <v>567</v>
      </c>
      <c r="B50830" s="165" t="s">
        <v>568</v>
      </c>
      <c r="C50830" s="165">
        <v>2040</v>
      </c>
      <c r="D50830" s="165" t="s">
        <v>74</v>
      </c>
      <c r="E50830" s="165" t="s">
        <v>75</v>
      </c>
      <c r="F50830" s="165" t="s">
        <v>571</v>
      </c>
      <c r="G50830" s="165">
        <v>743</v>
      </c>
      <c r="H50830" s="1">
        <v>1.13312772498E-7</v>
      </c>
      <c r="I50830" s="136" t="b">
        <f>OR(L50830='PERAC-ngpPrcsTnD-mthncptr'!$B$1,L50830='PERAC-ngpPrcsTnD-mthncptr'!$C$1,L50830='PERAC-ngpPrcsTnD-mthncptr'!$D$1)</f>
        <v>0</v>
      </c>
      <c r="J50830" s="136">
        <f>IF(I50830=TRUE,G50830+'NPV Calcs'!$D$14,G50830)</f>
        <v>743</v>
      </c>
      <c r="K50830" s="136">
        <f>IF(OR(B50830="GAS",B50830="COL",B50830="LAN",B50830="RICE"),H50830*About!$B$98,IF(B50830="CROP",H50830*About!$B$99,H50830))</f>
        <v>1.2691030519776E-7</v>
      </c>
      <c r="L50830" s="136" t="str">
        <f>INDEX('EPA Tech to Policy Mapping'!$D:$D,MATCH('EPA Data'!F50830,'EPA Tech to Policy Mapping'!$C:$C,0))</f>
        <v>waste - methane capture</v>
      </c>
    </row>
    <row r="50831" spans="1:12" x14ac:dyDescent="0.35">
      <c r="A50831" s="165" t="s">
        <v>567</v>
      </c>
      <c r="B50831" s="165" t="s">
        <v>568</v>
      </c>
      <c r="C50831" s="165">
        <v>2040</v>
      </c>
      <c r="D50831" s="165" t="s">
        <v>74</v>
      </c>
      <c r="E50831" s="165" t="s">
        <v>75</v>
      </c>
      <c r="F50831" s="165" t="s">
        <v>569</v>
      </c>
      <c r="G50831" s="165">
        <v>753</v>
      </c>
      <c r="H50831" s="1">
        <v>2.6730585886999999E-6</v>
      </c>
      <c r="I50831" s="136" t="b">
        <f>OR(L50831='PERAC-ngpPrcsTnD-mthncptr'!$B$1,L50831='PERAC-ngpPrcsTnD-mthncptr'!$C$1,L50831='PERAC-ngpPrcsTnD-mthncptr'!$D$1)</f>
        <v>0</v>
      </c>
      <c r="J50831" s="136">
        <f>IF(I50831=TRUE,G50831+'NPV Calcs'!$D$14,G50831)</f>
        <v>753</v>
      </c>
      <c r="K50831" s="136">
        <f>IF(OR(B50831="GAS",B50831="COL",B50831="LAN",B50831="RICE"),H50831*About!$B$98,IF(B50831="CROP",H50831*About!$B$99,H50831))</f>
        <v>2.9938256193440003E-6</v>
      </c>
      <c r="L50831" s="136" t="str">
        <f>INDEX('EPA Tech to Policy Mapping'!$D:$D,MATCH('EPA Data'!F50831,'EPA Tech to Policy Mapping'!$C:$C,0))</f>
        <v>waste - methane capture</v>
      </c>
    </row>
    <row r="50832" spans="1:12" x14ac:dyDescent="0.35">
      <c r="A50832" s="165" t="s">
        <v>567</v>
      </c>
      <c r="B50832" s="165" t="s">
        <v>568</v>
      </c>
      <c r="C50832" s="165">
        <v>2040</v>
      </c>
      <c r="D50832" s="165" t="s">
        <v>74</v>
      </c>
      <c r="E50832" s="165" t="s">
        <v>75</v>
      </c>
      <c r="F50832" s="165" t="s">
        <v>571</v>
      </c>
      <c r="G50832" s="165">
        <v>765</v>
      </c>
      <c r="H50832" s="1">
        <v>1.17547571676E-7</v>
      </c>
      <c r="I50832" s="136" t="b">
        <f>OR(L50832='PERAC-ngpPrcsTnD-mthncptr'!$B$1,L50832='PERAC-ngpPrcsTnD-mthncptr'!$C$1,L50832='PERAC-ngpPrcsTnD-mthncptr'!$D$1)</f>
        <v>0</v>
      </c>
      <c r="J50832" s="136">
        <f>IF(I50832=TRUE,G50832+'NPV Calcs'!$D$14,G50832)</f>
        <v>765</v>
      </c>
      <c r="K50832" s="136">
        <f>IF(OR(B50832="GAS",B50832="COL",B50832="LAN",B50832="RICE"),H50832*About!$B$98,IF(B50832="CROP",H50832*About!$B$99,H50832))</f>
        <v>1.3165328027712001E-7</v>
      </c>
      <c r="L50832" s="136" t="str">
        <f>INDEX('EPA Tech to Policy Mapping'!$D:$D,MATCH('EPA Data'!F50832,'EPA Tech to Policy Mapping'!$C:$C,0))</f>
        <v>waste - methane capture</v>
      </c>
    </row>
    <row r="50833" spans="1:12" x14ac:dyDescent="0.35">
      <c r="A50833" s="165" t="s">
        <v>567</v>
      </c>
      <c r="B50833" s="165" t="s">
        <v>568</v>
      </c>
      <c r="C50833" s="165">
        <v>2040</v>
      </c>
      <c r="D50833" s="165" t="s">
        <v>74</v>
      </c>
      <c r="E50833" s="165" t="s">
        <v>75</v>
      </c>
      <c r="F50833" s="165" t="s">
        <v>572</v>
      </c>
      <c r="G50833" s="165">
        <v>801</v>
      </c>
      <c r="H50833" s="1">
        <v>3.8302982119399997E-8</v>
      </c>
      <c r="I50833" s="136" t="b">
        <f>OR(L50833='PERAC-ngpPrcsTnD-mthncptr'!$B$1,L50833='PERAC-ngpPrcsTnD-mthncptr'!$C$1,L50833='PERAC-ngpPrcsTnD-mthncptr'!$D$1)</f>
        <v>0</v>
      </c>
      <c r="J50833" s="136">
        <f>IF(I50833=TRUE,G50833+'NPV Calcs'!$D$14,G50833)</f>
        <v>801</v>
      </c>
      <c r="K50833" s="136">
        <f>IF(OR(B50833="GAS",B50833="COL",B50833="LAN",B50833="RICE"),H50833*About!$B$98,IF(B50833="CROP",H50833*About!$B$99,H50833))</f>
        <v>4.2899339973728004E-8</v>
      </c>
      <c r="L50833" s="136" t="str">
        <f>INDEX('EPA Tech to Policy Mapping'!$D:$D,MATCH('EPA Data'!F50833,'EPA Tech to Policy Mapping'!$C:$C,0))</f>
        <v>waste - methane capture</v>
      </c>
    </row>
    <row r="50834" spans="1:12" x14ac:dyDescent="0.35">
      <c r="A50834" s="165" t="s">
        <v>567</v>
      </c>
      <c r="B50834" s="165" t="s">
        <v>568</v>
      </c>
      <c r="C50834" s="165">
        <v>2040</v>
      </c>
      <c r="D50834" s="165" t="s">
        <v>74</v>
      </c>
      <c r="E50834" s="165" t="s">
        <v>75</v>
      </c>
      <c r="F50834" s="165" t="s">
        <v>570</v>
      </c>
      <c r="G50834" s="165">
        <v>810</v>
      </c>
      <c r="H50834" s="1">
        <v>3.09054797754E-7</v>
      </c>
      <c r="I50834" s="136" t="b">
        <f>OR(L50834='PERAC-ngpPrcsTnD-mthncptr'!$B$1,L50834='PERAC-ngpPrcsTnD-mthncptr'!$C$1,L50834='PERAC-ngpPrcsTnD-mthncptr'!$D$1)</f>
        <v>0</v>
      </c>
      <c r="J50834" s="136">
        <f>IF(I50834=TRUE,G50834+'NPV Calcs'!$D$14,G50834)</f>
        <v>810</v>
      </c>
      <c r="K50834" s="136">
        <f>IF(OR(B50834="GAS",B50834="COL",B50834="LAN",B50834="RICE"),H50834*About!$B$98,IF(B50834="CROP",H50834*About!$B$99,H50834))</f>
        <v>3.4614137348448003E-7</v>
      </c>
      <c r="L50834" s="136" t="str">
        <f>INDEX('EPA Tech to Policy Mapping'!$D:$D,MATCH('EPA Data'!F50834,'EPA Tech to Policy Mapping'!$C:$C,0))</f>
        <v>waste - methane capture</v>
      </c>
    </row>
    <row r="50835" spans="1:12" x14ac:dyDescent="0.35">
      <c r="A50835" s="165" t="s">
        <v>567</v>
      </c>
      <c r="B50835" s="165" t="s">
        <v>568</v>
      </c>
      <c r="C50835" s="165">
        <v>2040</v>
      </c>
      <c r="D50835" s="165" t="s">
        <v>74</v>
      </c>
      <c r="E50835" s="165" t="s">
        <v>75</v>
      </c>
      <c r="F50835" s="165" t="s">
        <v>569</v>
      </c>
      <c r="G50835" s="165">
        <v>879</v>
      </c>
      <c r="H50835" s="1">
        <v>2.2847573291100002E-6</v>
      </c>
      <c r="I50835" s="136" t="b">
        <f>OR(L50835='PERAC-ngpPrcsTnD-mthncptr'!$B$1,L50835='PERAC-ngpPrcsTnD-mthncptr'!$C$1,L50835='PERAC-ngpPrcsTnD-mthncptr'!$D$1)</f>
        <v>0</v>
      </c>
      <c r="J50835" s="136">
        <f>IF(I50835=TRUE,G50835+'NPV Calcs'!$D$14,G50835)</f>
        <v>879</v>
      </c>
      <c r="K50835" s="136">
        <f>IF(OR(B50835="GAS",B50835="COL",B50835="LAN",B50835="RICE"),H50835*About!$B$98,IF(B50835="CROP",H50835*About!$B$99,H50835))</f>
        <v>2.5589282086032006E-6</v>
      </c>
      <c r="L50835" s="136" t="str">
        <f>INDEX('EPA Tech to Policy Mapping'!$D:$D,MATCH('EPA Data'!F50835,'EPA Tech to Policy Mapping'!$C:$C,0))</f>
        <v>waste - methane capture</v>
      </c>
    </row>
    <row r="50836" spans="1:12" x14ac:dyDescent="0.35">
      <c r="A50836" s="165" t="s">
        <v>567</v>
      </c>
      <c r="B50836" s="165" t="s">
        <v>568</v>
      </c>
      <c r="C50836" s="165">
        <v>2040</v>
      </c>
      <c r="D50836" s="165" t="s">
        <v>74</v>
      </c>
      <c r="E50836" s="165" t="s">
        <v>75</v>
      </c>
      <c r="F50836" s="165" t="s">
        <v>573</v>
      </c>
      <c r="G50836" s="165">
        <v>954</v>
      </c>
      <c r="H50836" s="1">
        <v>1.55545342295E-6</v>
      </c>
      <c r="I50836" s="136" t="b">
        <f>OR(L50836='PERAC-ngpPrcsTnD-mthncptr'!$B$1,L50836='PERAC-ngpPrcsTnD-mthncptr'!$C$1,L50836='PERAC-ngpPrcsTnD-mthncptr'!$D$1)</f>
        <v>0</v>
      </c>
      <c r="J50836" s="136">
        <f>IF(I50836=TRUE,G50836+'NPV Calcs'!$D$14,G50836)</f>
        <v>954</v>
      </c>
      <c r="K50836" s="136">
        <f>IF(OR(B50836="GAS",B50836="COL",B50836="LAN",B50836="RICE"),H50836*About!$B$98,IF(B50836="CROP",H50836*About!$B$99,H50836))</f>
        <v>1.7421078337040002E-6</v>
      </c>
      <c r="L50836" s="136" t="str">
        <f>INDEX('EPA Tech to Policy Mapping'!$D:$D,MATCH('EPA Data'!F50836,'EPA Tech to Policy Mapping'!$C:$C,0))</f>
        <v>waste - methane capture</v>
      </c>
    </row>
    <row r="50837" spans="1:12" x14ac:dyDescent="0.35">
      <c r="A50837" s="165" t="s">
        <v>567</v>
      </c>
      <c r="B50837" s="165" t="s">
        <v>568</v>
      </c>
      <c r="C50837" s="165">
        <v>2040</v>
      </c>
      <c r="D50837" s="165" t="s">
        <v>74</v>
      </c>
      <c r="E50837" s="165" t="s">
        <v>75</v>
      </c>
      <c r="F50837" s="165" t="s">
        <v>570</v>
      </c>
      <c r="G50837" s="165">
        <v>985</v>
      </c>
      <c r="H50837" s="1">
        <v>2.5384576929400002E-7</v>
      </c>
      <c r="I50837" s="136" t="b">
        <f>OR(L50837='PERAC-ngpPrcsTnD-mthncptr'!$B$1,L50837='PERAC-ngpPrcsTnD-mthncptr'!$C$1,L50837='PERAC-ngpPrcsTnD-mthncptr'!$D$1)</f>
        <v>0</v>
      </c>
      <c r="J50837" s="136">
        <f>IF(I50837=TRUE,G50837+'NPV Calcs'!$D$14,G50837)</f>
        <v>985</v>
      </c>
      <c r="K50837" s="136">
        <f>IF(OR(B50837="GAS",B50837="COL",B50837="LAN",B50837="RICE"),H50837*About!$B$98,IF(B50837="CROP",H50837*About!$B$99,H50837))</f>
        <v>2.8430726160928006E-7</v>
      </c>
      <c r="L50837" s="136" t="str">
        <f>INDEX('EPA Tech to Policy Mapping'!$D:$D,MATCH('EPA Data'!F50837,'EPA Tech to Policy Mapping'!$C:$C,0))</f>
        <v>waste - methane capture</v>
      </c>
    </row>
    <row r="50838" spans="1:12" x14ac:dyDescent="0.35">
      <c r="A50838" s="165" t="s">
        <v>567</v>
      </c>
      <c r="B50838" s="165" t="s">
        <v>568</v>
      </c>
      <c r="C50838" s="165">
        <v>2040</v>
      </c>
      <c r="D50838" s="165" t="s">
        <v>74</v>
      </c>
      <c r="E50838" s="165" t="s">
        <v>75</v>
      </c>
      <c r="F50838" s="165" t="s">
        <v>569</v>
      </c>
      <c r="G50838" s="165">
        <v>1114</v>
      </c>
      <c r="H50838" s="1">
        <v>1.9934122974500001E-6</v>
      </c>
      <c r="I50838" s="136" t="b">
        <f>OR(L50838='PERAC-ngpPrcsTnD-mthncptr'!$B$1,L50838='PERAC-ngpPrcsTnD-mthncptr'!$C$1,L50838='PERAC-ngpPrcsTnD-mthncptr'!$D$1)</f>
        <v>0</v>
      </c>
      <c r="J50838" s="136">
        <f>IF(I50838=TRUE,G50838+'NPV Calcs'!$D$14,G50838)</f>
        <v>1114</v>
      </c>
      <c r="K50838" s="136">
        <f>IF(OR(B50838="GAS",B50838="COL",B50838="LAN",B50838="RICE"),H50838*About!$B$98,IF(B50838="CROP",H50838*About!$B$99,H50838))</f>
        <v>2.2326217731440004E-6</v>
      </c>
      <c r="L50838" s="136" t="str">
        <f>INDEX('EPA Tech to Policy Mapping'!$D:$D,MATCH('EPA Data'!F50838,'EPA Tech to Policy Mapping'!$C:$C,0))</f>
        <v>waste - methane capture</v>
      </c>
    </row>
    <row r="50839" spans="1:12" x14ac:dyDescent="0.35">
      <c r="A50839" s="165" t="s">
        <v>567</v>
      </c>
      <c r="B50839" s="165" t="s">
        <v>568</v>
      </c>
      <c r="C50839" s="165">
        <v>2040</v>
      </c>
      <c r="D50839" s="165" t="s">
        <v>74</v>
      </c>
      <c r="E50839" s="165" t="s">
        <v>75</v>
      </c>
      <c r="F50839" s="165" t="s">
        <v>570</v>
      </c>
      <c r="G50839" s="165">
        <v>1123</v>
      </c>
      <c r="H50839" s="1">
        <v>2.2275489186500001E-7</v>
      </c>
      <c r="I50839" s="136" t="b">
        <f>OR(L50839='PERAC-ngpPrcsTnD-mthncptr'!$B$1,L50839='PERAC-ngpPrcsTnD-mthncptr'!$C$1,L50839='PERAC-ngpPrcsTnD-mthncptr'!$D$1)</f>
        <v>0</v>
      </c>
      <c r="J50839" s="136">
        <f>IF(I50839=TRUE,G50839+'NPV Calcs'!$D$14,G50839)</f>
        <v>1123</v>
      </c>
      <c r="K50839" s="136">
        <f>IF(OR(B50839="GAS",B50839="COL",B50839="LAN",B50839="RICE"),H50839*About!$B$98,IF(B50839="CROP",H50839*About!$B$99,H50839))</f>
        <v>2.4948547888880004E-7</v>
      </c>
      <c r="L50839" s="136" t="str">
        <f>INDEX('EPA Tech to Policy Mapping'!$D:$D,MATCH('EPA Data'!F50839,'EPA Tech to Policy Mapping'!$C:$C,0))</f>
        <v>waste - methane capture</v>
      </c>
    </row>
    <row r="50840" spans="1:12" x14ac:dyDescent="0.35">
      <c r="A50840" s="165" t="s">
        <v>567</v>
      </c>
      <c r="B50840" s="165" t="s">
        <v>568</v>
      </c>
      <c r="C50840" s="165">
        <v>2040</v>
      </c>
      <c r="D50840" s="165" t="s">
        <v>74</v>
      </c>
      <c r="E50840" s="165" t="s">
        <v>75</v>
      </c>
      <c r="F50840" s="165" t="s">
        <v>573</v>
      </c>
      <c r="G50840" s="165">
        <v>1205</v>
      </c>
      <c r="H50840" s="1">
        <v>1.27758994495E-6</v>
      </c>
      <c r="I50840" s="136" t="b">
        <f>OR(L50840='PERAC-ngpPrcsTnD-mthncptr'!$B$1,L50840='PERAC-ngpPrcsTnD-mthncptr'!$C$1,L50840='PERAC-ngpPrcsTnD-mthncptr'!$D$1)</f>
        <v>0</v>
      </c>
      <c r="J50840" s="136">
        <f>IF(I50840=TRUE,G50840+'NPV Calcs'!$D$14,G50840)</f>
        <v>1205</v>
      </c>
      <c r="K50840" s="136">
        <f>IF(OR(B50840="GAS",B50840="COL",B50840="LAN",B50840="RICE"),H50840*About!$B$98,IF(B50840="CROP",H50840*About!$B$99,H50840))</f>
        <v>1.430900738344E-6</v>
      </c>
      <c r="L50840" s="136" t="str">
        <f>INDEX('EPA Tech to Policy Mapping'!$D:$D,MATCH('EPA Data'!F50840,'EPA Tech to Policy Mapping'!$C:$C,0))</f>
        <v>waste - methane capture</v>
      </c>
    </row>
    <row r="50841" spans="1:12" x14ac:dyDescent="0.35">
      <c r="A50841" s="165" t="s">
        <v>567</v>
      </c>
      <c r="B50841" s="165" t="s">
        <v>568</v>
      </c>
      <c r="C50841" s="165">
        <v>2040</v>
      </c>
      <c r="D50841" s="165" t="s">
        <v>74</v>
      </c>
      <c r="E50841" s="165" t="s">
        <v>75</v>
      </c>
      <c r="F50841" s="165" t="s">
        <v>572</v>
      </c>
      <c r="G50841" s="165">
        <v>1249</v>
      </c>
      <c r="H50841" s="1">
        <v>2.2896097462400001E-8</v>
      </c>
      <c r="I50841" s="136" t="b">
        <f>OR(L50841='PERAC-ngpPrcsTnD-mthncptr'!$B$1,L50841='PERAC-ngpPrcsTnD-mthncptr'!$C$1,L50841='PERAC-ngpPrcsTnD-mthncptr'!$D$1)</f>
        <v>0</v>
      </c>
      <c r="J50841" s="136">
        <f>IF(I50841=TRUE,G50841+'NPV Calcs'!$D$14,G50841)</f>
        <v>1249</v>
      </c>
      <c r="K50841" s="136">
        <f>IF(OR(B50841="GAS",B50841="COL",B50841="LAN",B50841="RICE"),H50841*About!$B$98,IF(B50841="CROP",H50841*About!$B$99,H50841))</f>
        <v>2.5643629157888002E-8</v>
      </c>
      <c r="L50841" s="136" t="str">
        <f>INDEX('EPA Tech to Policy Mapping'!$D:$D,MATCH('EPA Data'!F50841,'EPA Tech to Policy Mapping'!$C:$C,0))</f>
        <v>waste - methane capture</v>
      </c>
    </row>
    <row r="50842" spans="1:12" x14ac:dyDescent="0.35">
      <c r="A50842" s="165" t="s">
        <v>567</v>
      </c>
      <c r="B50842" s="165" t="s">
        <v>568</v>
      </c>
      <c r="C50842" s="165">
        <v>2040</v>
      </c>
      <c r="D50842" s="165" t="s">
        <v>74</v>
      </c>
      <c r="E50842" s="165" t="s">
        <v>75</v>
      </c>
      <c r="F50842" s="165" t="s">
        <v>572</v>
      </c>
      <c r="G50842" s="165">
        <v>1278</v>
      </c>
      <c r="H50842" s="1">
        <v>2.2565817658900001E-8</v>
      </c>
      <c r="I50842" s="136" t="b">
        <f>OR(L50842='PERAC-ngpPrcsTnD-mthncptr'!$B$1,L50842='PERAC-ngpPrcsTnD-mthncptr'!$C$1,L50842='PERAC-ngpPrcsTnD-mthncptr'!$D$1)</f>
        <v>0</v>
      </c>
      <c r="J50842" s="136">
        <f>IF(I50842=TRUE,G50842+'NPV Calcs'!$D$14,G50842)</f>
        <v>1278</v>
      </c>
      <c r="K50842" s="136">
        <f>IF(OR(B50842="GAS",B50842="COL",B50842="LAN",B50842="RICE"),H50842*About!$B$98,IF(B50842="CROP",H50842*About!$B$99,H50842))</f>
        <v>2.5273715777968002E-8</v>
      </c>
      <c r="L50842" s="136" t="str">
        <f>INDEX('EPA Tech to Policy Mapping'!$D:$D,MATCH('EPA Data'!F50842,'EPA Tech to Policy Mapping'!$C:$C,0))</f>
        <v>waste - methane capture</v>
      </c>
    </row>
    <row r="50843" spans="1:12" x14ac:dyDescent="0.35">
      <c r="A50843" s="165" t="s">
        <v>567</v>
      </c>
      <c r="B50843" s="165" t="s">
        <v>568</v>
      </c>
      <c r="C50843" s="165">
        <v>2040</v>
      </c>
      <c r="D50843" s="165" t="s">
        <v>74</v>
      </c>
      <c r="E50843" s="165" t="s">
        <v>75</v>
      </c>
      <c r="F50843" s="165" t="s">
        <v>570</v>
      </c>
      <c r="G50843" s="165">
        <v>1313</v>
      </c>
      <c r="H50843" s="1">
        <v>1.90396448829E-7</v>
      </c>
      <c r="I50843" s="136" t="b">
        <f>OR(L50843='PERAC-ngpPrcsTnD-mthncptr'!$B$1,L50843='PERAC-ngpPrcsTnD-mthncptr'!$C$1,L50843='PERAC-ngpPrcsTnD-mthncptr'!$D$1)</f>
        <v>0</v>
      </c>
      <c r="J50843" s="136">
        <f>IF(I50843=TRUE,G50843+'NPV Calcs'!$D$14,G50843)</f>
        <v>1313</v>
      </c>
      <c r="K50843" s="136">
        <f>IF(OR(B50843="GAS",B50843="COL",B50843="LAN",B50843="RICE"),H50843*About!$B$98,IF(B50843="CROP",H50843*About!$B$99,H50843))</f>
        <v>2.1324402268848003E-7</v>
      </c>
      <c r="L50843" s="136" t="str">
        <f>INDEX('EPA Tech to Policy Mapping'!$D:$D,MATCH('EPA Data'!F50843,'EPA Tech to Policy Mapping'!$C:$C,0))</f>
        <v>waste - methane capture</v>
      </c>
    </row>
    <row r="50844" spans="1:12" x14ac:dyDescent="0.35">
      <c r="A50844" s="165" t="s">
        <v>567</v>
      </c>
      <c r="B50844" s="165" t="s">
        <v>568</v>
      </c>
      <c r="C50844" s="165">
        <v>2040</v>
      </c>
      <c r="D50844" s="165" t="s">
        <v>74</v>
      </c>
      <c r="E50844" s="165" t="s">
        <v>75</v>
      </c>
      <c r="F50844" s="165" t="s">
        <v>571</v>
      </c>
      <c r="G50844" s="165">
        <v>1340</v>
      </c>
      <c r="H50844" s="1">
        <v>6.7030221373400002E-8</v>
      </c>
      <c r="I50844" s="136" t="b">
        <f>OR(L50844='PERAC-ngpPrcsTnD-mthncptr'!$B$1,L50844='PERAC-ngpPrcsTnD-mthncptr'!$C$1,L50844='PERAC-ngpPrcsTnD-mthncptr'!$D$1)</f>
        <v>0</v>
      </c>
      <c r="J50844" s="136">
        <f>IF(I50844=TRUE,G50844+'NPV Calcs'!$D$14,G50844)</f>
        <v>1340</v>
      </c>
      <c r="K50844" s="136">
        <f>IF(OR(B50844="GAS",B50844="COL",B50844="LAN",B50844="RICE"),H50844*About!$B$98,IF(B50844="CROP",H50844*About!$B$99,H50844))</f>
        <v>7.5073847938208012E-8</v>
      </c>
      <c r="L50844" s="136" t="str">
        <f>INDEX('EPA Tech to Policy Mapping'!$D:$D,MATCH('EPA Data'!F50844,'EPA Tech to Policy Mapping'!$C:$C,0))</f>
        <v>waste - methane capture</v>
      </c>
    </row>
    <row r="50845" spans="1:12" x14ac:dyDescent="0.35">
      <c r="A50845" s="165" t="s">
        <v>567</v>
      </c>
      <c r="B50845" s="165" t="s">
        <v>568</v>
      </c>
      <c r="C50845" s="165">
        <v>2040</v>
      </c>
      <c r="D50845" s="165" t="s">
        <v>74</v>
      </c>
      <c r="E50845" s="165" t="s">
        <v>75</v>
      </c>
      <c r="F50845" s="165" t="s">
        <v>569</v>
      </c>
      <c r="G50845" s="165">
        <v>1360</v>
      </c>
      <c r="H50845" s="1">
        <v>1.4730434259E-6</v>
      </c>
      <c r="I50845" s="136" t="b">
        <f>OR(L50845='PERAC-ngpPrcsTnD-mthncptr'!$B$1,L50845='PERAC-ngpPrcsTnD-mthncptr'!$C$1,L50845='PERAC-ngpPrcsTnD-mthncptr'!$D$1)</f>
        <v>0</v>
      </c>
      <c r="J50845" s="136">
        <f>IF(I50845=TRUE,G50845+'NPV Calcs'!$D$14,G50845)</f>
        <v>1360</v>
      </c>
      <c r="K50845" s="136">
        <f>IF(OR(B50845="GAS",B50845="COL",B50845="LAN",B50845="RICE"),H50845*About!$B$98,IF(B50845="CROP",H50845*About!$B$99,H50845))</f>
        <v>1.6498086370080002E-6</v>
      </c>
      <c r="L50845" s="136" t="str">
        <f>INDEX('EPA Tech to Policy Mapping'!$D:$D,MATCH('EPA Data'!F50845,'EPA Tech to Policy Mapping'!$C:$C,0))</f>
        <v>waste - methane capture</v>
      </c>
    </row>
    <row r="50846" spans="1:12" x14ac:dyDescent="0.35">
      <c r="A50846" s="165" t="s">
        <v>567</v>
      </c>
      <c r="B50846" s="165" t="s">
        <v>568</v>
      </c>
      <c r="C50846" s="165">
        <v>2040</v>
      </c>
      <c r="D50846" s="165" t="s">
        <v>74</v>
      </c>
      <c r="E50846" s="165" t="s">
        <v>75</v>
      </c>
      <c r="F50846" s="165" t="s">
        <v>574</v>
      </c>
      <c r="G50846" s="165">
        <v>1369</v>
      </c>
      <c r="H50846" s="1">
        <v>3.7205586522799998E-7</v>
      </c>
      <c r="I50846" s="136" t="b">
        <f>OR(L50846='PERAC-ngpPrcsTnD-mthncptr'!$B$1,L50846='PERAC-ngpPrcsTnD-mthncptr'!$C$1,L50846='PERAC-ngpPrcsTnD-mthncptr'!$D$1)</f>
        <v>0</v>
      </c>
      <c r="J50846" s="136">
        <f>IF(I50846=TRUE,G50846+'NPV Calcs'!$D$14,G50846)</f>
        <v>1369</v>
      </c>
      <c r="K50846" s="136">
        <f>IF(OR(B50846="GAS",B50846="COL",B50846="LAN",B50846="RICE"),H50846*About!$B$98,IF(B50846="CROP",H50846*About!$B$99,H50846))</f>
        <v>4.1670256905536003E-7</v>
      </c>
      <c r="L50846" s="136" t="str">
        <f>INDEX('EPA Tech to Policy Mapping'!$D:$D,MATCH('EPA Data'!F50846,'EPA Tech to Policy Mapping'!$C:$C,0))</f>
        <v>waste - methane destruction</v>
      </c>
    </row>
    <row r="50847" spans="1:12" x14ac:dyDescent="0.35">
      <c r="A50847" s="165" t="s">
        <v>567</v>
      </c>
      <c r="B50847" s="165" t="s">
        <v>568</v>
      </c>
      <c r="C50847" s="165">
        <v>2040</v>
      </c>
      <c r="D50847" s="165" t="s">
        <v>74</v>
      </c>
      <c r="E50847" s="165" t="s">
        <v>75</v>
      </c>
      <c r="F50847" s="165" t="s">
        <v>574</v>
      </c>
      <c r="G50847" s="165">
        <v>1392</v>
      </c>
      <c r="H50847" s="1">
        <v>3.6668890857100002E-7</v>
      </c>
      <c r="I50847" s="136" t="b">
        <f>OR(L50847='PERAC-ngpPrcsTnD-mthncptr'!$B$1,L50847='PERAC-ngpPrcsTnD-mthncptr'!$C$1,L50847='PERAC-ngpPrcsTnD-mthncptr'!$D$1)</f>
        <v>0</v>
      </c>
      <c r="J50847" s="136">
        <f>IF(I50847=TRUE,G50847+'NPV Calcs'!$D$14,G50847)</f>
        <v>1392</v>
      </c>
      <c r="K50847" s="136">
        <f>IF(OR(B50847="GAS",B50847="COL",B50847="LAN",B50847="RICE"),H50847*About!$B$98,IF(B50847="CROP",H50847*About!$B$99,H50847))</f>
        <v>4.1069157759952006E-7</v>
      </c>
      <c r="L50847" s="136" t="str">
        <f>INDEX('EPA Tech to Policy Mapping'!$D:$D,MATCH('EPA Data'!F50847,'EPA Tech to Policy Mapping'!$C:$C,0))</f>
        <v>waste - methane destruction</v>
      </c>
    </row>
    <row r="50848" spans="1:12" x14ac:dyDescent="0.35">
      <c r="A50848" s="165" t="s">
        <v>567</v>
      </c>
      <c r="B50848" s="165" t="s">
        <v>568</v>
      </c>
      <c r="C50848" s="165">
        <v>2040</v>
      </c>
      <c r="D50848" s="165" t="s">
        <v>74</v>
      </c>
      <c r="E50848" s="165" t="s">
        <v>75</v>
      </c>
      <c r="F50848" s="165" t="s">
        <v>573</v>
      </c>
      <c r="G50848" s="165">
        <v>1406</v>
      </c>
      <c r="H50848" s="1">
        <v>1.1211114951899999E-6</v>
      </c>
      <c r="I50848" s="136" t="b">
        <f>OR(L50848='PERAC-ngpPrcsTnD-mthncptr'!$B$1,L50848='PERAC-ngpPrcsTnD-mthncptr'!$C$1,L50848='PERAC-ngpPrcsTnD-mthncptr'!$D$1)</f>
        <v>0</v>
      </c>
      <c r="J50848" s="136">
        <f>IF(I50848=TRUE,G50848+'NPV Calcs'!$D$14,G50848)</f>
        <v>1406</v>
      </c>
      <c r="K50848" s="136">
        <f>IF(OR(B50848="GAS",B50848="COL",B50848="LAN",B50848="RICE"),H50848*About!$B$98,IF(B50848="CROP",H50848*About!$B$99,H50848))</f>
        <v>1.2556448746128E-6</v>
      </c>
      <c r="L50848" s="136" t="str">
        <f>INDEX('EPA Tech to Policy Mapping'!$D:$D,MATCH('EPA Data'!F50848,'EPA Tech to Policy Mapping'!$C:$C,0))</f>
        <v>waste - methane capture</v>
      </c>
    </row>
    <row r="50849" spans="1:12" x14ac:dyDescent="0.35">
      <c r="A50849" s="165" t="s">
        <v>567</v>
      </c>
      <c r="B50849" s="165" t="s">
        <v>568</v>
      </c>
      <c r="C50849" s="165">
        <v>2040</v>
      </c>
      <c r="D50849" s="165" t="s">
        <v>74</v>
      </c>
      <c r="E50849" s="165" t="s">
        <v>75</v>
      </c>
      <c r="F50849" s="165" t="s">
        <v>569</v>
      </c>
      <c r="G50849" s="165">
        <v>1451</v>
      </c>
      <c r="H50849" s="1">
        <v>1.5280950265200001E-6</v>
      </c>
      <c r="I50849" s="136" t="b">
        <f>OR(L50849='PERAC-ngpPrcsTnD-mthncptr'!$B$1,L50849='PERAC-ngpPrcsTnD-mthncptr'!$C$1,L50849='PERAC-ngpPrcsTnD-mthncptr'!$D$1)</f>
        <v>0</v>
      </c>
      <c r="J50849" s="136">
        <f>IF(I50849=TRUE,G50849+'NPV Calcs'!$D$14,G50849)</f>
        <v>1451</v>
      </c>
      <c r="K50849" s="136">
        <f>IF(OR(B50849="GAS",B50849="COL",B50849="LAN",B50849="RICE"),H50849*About!$B$98,IF(B50849="CROP",H50849*About!$B$99,H50849))</f>
        <v>1.7114664297024003E-6</v>
      </c>
      <c r="L50849" s="136" t="str">
        <f>INDEX('EPA Tech to Policy Mapping'!$D:$D,MATCH('EPA Data'!F50849,'EPA Tech to Policy Mapping'!$C:$C,0))</f>
        <v>waste - methane capture</v>
      </c>
    </row>
    <row r="50850" spans="1:12" x14ac:dyDescent="0.35">
      <c r="A50850" s="165" t="s">
        <v>567</v>
      </c>
      <c r="B50850" s="165" t="s">
        <v>568</v>
      </c>
      <c r="C50850" s="165">
        <v>2040</v>
      </c>
      <c r="D50850" s="165" t="s">
        <v>74</v>
      </c>
      <c r="E50850" s="165" t="s">
        <v>75</v>
      </c>
      <c r="F50850" s="165" t="s">
        <v>573</v>
      </c>
      <c r="G50850" s="165">
        <v>1653</v>
      </c>
      <c r="H50850" s="1">
        <v>9.5825339485599998E-7</v>
      </c>
      <c r="I50850" s="136" t="b">
        <f>OR(L50850='PERAC-ngpPrcsTnD-mthncptr'!$B$1,L50850='PERAC-ngpPrcsTnD-mthncptr'!$C$1,L50850='PERAC-ngpPrcsTnD-mthncptr'!$D$1)</f>
        <v>0</v>
      </c>
      <c r="J50850" s="136">
        <f>IF(I50850=TRUE,G50850+'NPV Calcs'!$D$14,G50850)</f>
        <v>1653</v>
      </c>
      <c r="K50850" s="136">
        <f>IF(OR(B50850="GAS",B50850="COL",B50850="LAN",B50850="RICE"),H50850*About!$B$98,IF(B50850="CROP",H50850*About!$B$99,H50850))</f>
        <v>1.0732438022387202E-6</v>
      </c>
      <c r="L50850" s="136" t="str">
        <f>INDEX('EPA Tech to Policy Mapping'!$D:$D,MATCH('EPA Data'!F50850,'EPA Tech to Policy Mapping'!$C:$C,0))</f>
        <v>waste - methane capture</v>
      </c>
    </row>
    <row r="50851" spans="1:12" x14ac:dyDescent="0.35">
      <c r="A50851" s="165" t="s">
        <v>567</v>
      </c>
      <c r="B50851" s="165" t="s">
        <v>568</v>
      </c>
      <c r="C50851" s="165">
        <v>2040</v>
      </c>
      <c r="D50851" s="165" t="s">
        <v>74</v>
      </c>
      <c r="E50851" s="165" t="s">
        <v>75</v>
      </c>
      <c r="F50851" s="165" t="s">
        <v>570</v>
      </c>
      <c r="G50851" s="165">
        <v>1690</v>
      </c>
      <c r="H50851" s="1">
        <v>1.66117686717E-7</v>
      </c>
      <c r="I50851" s="136" t="b">
        <f>OR(L50851='PERAC-ngpPrcsTnD-mthncptr'!$B$1,L50851='PERAC-ngpPrcsTnD-mthncptr'!$C$1,L50851='PERAC-ngpPrcsTnD-mthncptr'!$D$1)</f>
        <v>0</v>
      </c>
      <c r="J50851" s="136">
        <f>IF(I50851=TRUE,G50851+'NPV Calcs'!$D$14,G50851)</f>
        <v>1690</v>
      </c>
      <c r="K50851" s="136">
        <f>IF(OR(B50851="GAS",B50851="COL",B50851="LAN",B50851="RICE"),H50851*About!$B$98,IF(B50851="CROP",H50851*About!$B$99,H50851))</f>
        <v>1.8605180912304003E-7</v>
      </c>
      <c r="L50851" s="136" t="str">
        <f>INDEX('EPA Tech to Policy Mapping'!$D:$D,MATCH('EPA Data'!F50851,'EPA Tech to Policy Mapping'!$C:$C,0))</f>
        <v>waste - methane capture</v>
      </c>
    </row>
    <row r="50852" spans="1:12" x14ac:dyDescent="0.35">
      <c r="A50852" s="165" t="s">
        <v>567</v>
      </c>
      <c r="B50852" s="165" t="s">
        <v>568</v>
      </c>
      <c r="C50852" s="165">
        <v>2040</v>
      </c>
      <c r="D50852" s="165" t="s">
        <v>74</v>
      </c>
      <c r="E50852" s="165" t="s">
        <v>75</v>
      </c>
      <c r="F50852" s="165" t="s">
        <v>570</v>
      </c>
      <c r="G50852" s="165">
        <v>2035</v>
      </c>
      <c r="H50852" s="1">
        <v>1.2275361882500001E-7</v>
      </c>
      <c r="I50852" s="136" t="b">
        <f>OR(L50852='PERAC-ngpPrcsTnD-mthncptr'!$B$1,L50852='PERAC-ngpPrcsTnD-mthncptr'!$C$1,L50852='PERAC-ngpPrcsTnD-mthncptr'!$D$1)</f>
        <v>0</v>
      </c>
      <c r="J50852" s="136">
        <f>IF(I50852=TRUE,G50852+'NPV Calcs'!$D$14,G50852)</f>
        <v>2035</v>
      </c>
      <c r="K50852" s="136">
        <f>IF(OR(B50852="GAS",B50852="COL",B50852="LAN",B50852="RICE"),H50852*About!$B$98,IF(B50852="CROP",H50852*About!$B$99,H50852))</f>
        <v>1.3748405308400001E-7</v>
      </c>
      <c r="L50852" s="136" t="str">
        <f>INDEX('EPA Tech to Policy Mapping'!$D:$D,MATCH('EPA Data'!F50852,'EPA Tech to Policy Mapping'!$C:$C,0))</f>
        <v>waste - methane capture</v>
      </c>
    </row>
    <row r="50853" spans="1:12" x14ac:dyDescent="0.35">
      <c r="A50853" s="165" t="s">
        <v>567</v>
      </c>
      <c r="B50853" s="165" t="s">
        <v>568</v>
      </c>
      <c r="C50853" s="165">
        <v>2040</v>
      </c>
      <c r="D50853" s="165" t="s">
        <v>74</v>
      </c>
      <c r="E50853" s="165" t="s">
        <v>75</v>
      </c>
      <c r="F50853" s="165" t="s">
        <v>571</v>
      </c>
      <c r="G50853" s="165">
        <v>2088</v>
      </c>
      <c r="H50853" s="1">
        <v>4.0068169227000002E-8</v>
      </c>
      <c r="I50853" s="136" t="b">
        <f>OR(L50853='PERAC-ngpPrcsTnD-mthncptr'!$B$1,L50853='PERAC-ngpPrcsTnD-mthncptr'!$C$1,L50853='PERAC-ngpPrcsTnD-mthncptr'!$D$1)</f>
        <v>0</v>
      </c>
      <c r="J50853" s="136">
        <f>IF(I50853=TRUE,G50853+'NPV Calcs'!$D$14,G50853)</f>
        <v>2088</v>
      </c>
      <c r="K50853" s="136">
        <f>IF(OR(B50853="GAS",B50853="COL",B50853="LAN",B50853="RICE"),H50853*About!$B$98,IF(B50853="CROP",H50853*About!$B$99,H50853))</f>
        <v>4.4876349534240005E-8</v>
      </c>
      <c r="L50853" s="136" t="str">
        <f>INDEX('EPA Tech to Policy Mapping'!$D:$D,MATCH('EPA Data'!F50853,'EPA Tech to Policy Mapping'!$C:$C,0))</f>
        <v>waste - methane capture</v>
      </c>
    </row>
    <row r="50854" spans="1:12" x14ac:dyDescent="0.35">
      <c r="A50854" s="165" t="s">
        <v>567</v>
      </c>
      <c r="B50854" s="165" t="s">
        <v>568</v>
      </c>
      <c r="C50854" s="165">
        <v>2040</v>
      </c>
      <c r="D50854" s="165" t="s">
        <v>74</v>
      </c>
      <c r="E50854" s="165" t="s">
        <v>75</v>
      </c>
      <c r="F50854" s="165" t="s">
        <v>571</v>
      </c>
      <c r="G50854" s="165">
        <v>2120</v>
      </c>
      <c r="H50854" s="1">
        <v>3.9490181791299999E-8</v>
      </c>
      <c r="I50854" s="136" t="b">
        <f>OR(L50854='PERAC-ngpPrcsTnD-mthncptr'!$B$1,L50854='PERAC-ngpPrcsTnD-mthncptr'!$C$1,L50854='PERAC-ngpPrcsTnD-mthncptr'!$D$1)</f>
        <v>0</v>
      </c>
      <c r="J50854" s="136">
        <f>IF(I50854=TRUE,G50854+'NPV Calcs'!$D$14,G50854)</f>
        <v>2120</v>
      </c>
      <c r="K50854" s="136">
        <f>IF(OR(B50854="GAS",B50854="COL",B50854="LAN",B50854="RICE"),H50854*About!$B$98,IF(B50854="CROP",H50854*About!$B$99,H50854))</f>
        <v>4.4229003606256E-8</v>
      </c>
      <c r="L50854" s="136" t="str">
        <f>INDEX('EPA Tech to Policy Mapping'!$D:$D,MATCH('EPA Data'!F50854,'EPA Tech to Policy Mapping'!$C:$C,0))</f>
        <v>waste - methane capture</v>
      </c>
    </row>
    <row r="50855" spans="1:12" x14ac:dyDescent="0.35">
      <c r="A50855" s="165" t="s">
        <v>567</v>
      </c>
      <c r="B50855" s="165" t="s">
        <v>568</v>
      </c>
      <c r="C50855" s="165">
        <v>2040</v>
      </c>
      <c r="D50855" s="165" t="s">
        <v>74</v>
      </c>
      <c r="E50855" s="165" t="s">
        <v>75</v>
      </c>
      <c r="F50855" s="165" t="s">
        <v>570</v>
      </c>
      <c r="G50855" s="165">
        <v>2203</v>
      </c>
      <c r="H50855" s="1">
        <v>1.2734125221E-7</v>
      </c>
      <c r="I50855" s="136" t="b">
        <f>OR(L50855='PERAC-ngpPrcsTnD-mthncptr'!$B$1,L50855='PERAC-ngpPrcsTnD-mthncptr'!$C$1,L50855='PERAC-ngpPrcsTnD-mthncptr'!$D$1)</f>
        <v>0</v>
      </c>
      <c r="J50855" s="136">
        <f>IF(I50855=TRUE,G50855+'NPV Calcs'!$D$14,G50855)</f>
        <v>2203</v>
      </c>
      <c r="K50855" s="136">
        <f>IF(OR(B50855="GAS",B50855="COL",B50855="LAN",B50855="RICE"),H50855*About!$B$98,IF(B50855="CROP",H50855*About!$B$99,H50855))</f>
        <v>1.426222024752E-7</v>
      </c>
      <c r="L50855" s="136" t="str">
        <f>INDEX('EPA Tech to Policy Mapping'!$D:$D,MATCH('EPA Data'!F50855,'EPA Tech to Policy Mapping'!$C:$C,0))</f>
        <v>waste - methane capture</v>
      </c>
    </row>
    <row r="50856" spans="1:12" x14ac:dyDescent="0.35">
      <c r="A50856" s="165" t="s">
        <v>567</v>
      </c>
      <c r="B50856" s="165" t="s">
        <v>568</v>
      </c>
      <c r="C50856" s="165">
        <v>2040</v>
      </c>
      <c r="D50856" s="165" t="s">
        <v>74</v>
      </c>
      <c r="E50856" s="165" t="s">
        <v>75</v>
      </c>
      <c r="F50856" s="165" t="s">
        <v>573</v>
      </c>
      <c r="G50856" s="165">
        <v>2288</v>
      </c>
      <c r="H50856" s="1">
        <v>8.3605993950199998E-7</v>
      </c>
      <c r="I50856" s="136" t="b">
        <f>OR(L50856='PERAC-ngpPrcsTnD-mthncptr'!$B$1,L50856='PERAC-ngpPrcsTnD-mthncptr'!$C$1,L50856='PERAC-ngpPrcsTnD-mthncptr'!$D$1)</f>
        <v>0</v>
      </c>
      <c r="J50856" s="136">
        <f>IF(I50856=TRUE,G50856+'NPV Calcs'!$D$14,G50856)</f>
        <v>2288</v>
      </c>
      <c r="K50856" s="136">
        <f>IF(OR(B50856="GAS",B50856="COL",B50856="LAN",B50856="RICE"),H50856*About!$B$98,IF(B50856="CROP",H50856*About!$B$99,H50856))</f>
        <v>9.3638713224224005E-7</v>
      </c>
      <c r="L50856" s="136" t="str">
        <f>INDEX('EPA Tech to Policy Mapping'!$D:$D,MATCH('EPA Data'!F50856,'EPA Tech to Policy Mapping'!$C:$C,0))</f>
        <v>waste - methane capture</v>
      </c>
    </row>
    <row r="50857" spans="1:12" x14ac:dyDescent="0.35">
      <c r="A50857" s="165" t="s">
        <v>567</v>
      </c>
      <c r="B50857" s="165" t="s">
        <v>568</v>
      </c>
      <c r="C50857" s="165">
        <v>2040</v>
      </c>
      <c r="D50857" s="165" t="s">
        <v>74</v>
      </c>
      <c r="E50857" s="165" t="s">
        <v>75</v>
      </c>
      <c r="F50857" s="165" t="s">
        <v>569</v>
      </c>
      <c r="G50857" s="165">
        <v>2543</v>
      </c>
      <c r="H50857" s="1">
        <v>8.7137954096799998E-7</v>
      </c>
      <c r="I50857" s="136" t="b">
        <f>OR(L50857='PERAC-ngpPrcsTnD-mthncptr'!$B$1,L50857='PERAC-ngpPrcsTnD-mthncptr'!$C$1,L50857='PERAC-ngpPrcsTnD-mthncptr'!$D$1)</f>
        <v>0</v>
      </c>
      <c r="J50857" s="136">
        <f>IF(I50857=TRUE,G50857+'NPV Calcs'!$D$14,G50857)</f>
        <v>2543</v>
      </c>
      <c r="K50857" s="136">
        <f>IF(OR(B50857="GAS",B50857="COL",B50857="LAN",B50857="RICE"),H50857*About!$B$98,IF(B50857="CROP",H50857*About!$B$99,H50857))</f>
        <v>9.7594508588416011E-7</v>
      </c>
      <c r="L50857" s="136" t="str">
        <f>INDEX('EPA Tech to Policy Mapping'!$D:$D,MATCH('EPA Data'!F50857,'EPA Tech to Policy Mapping'!$C:$C,0))</f>
        <v>waste - methane capture</v>
      </c>
    </row>
    <row r="50858" spans="1:12" x14ac:dyDescent="0.35">
      <c r="A50858" s="165" t="s">
        <v>567</v>
      </c>
      <c r="B50858" s="165" t="s">
        <v>568</v>
      </c>
      <c r="C50858" s="165">
        <v>2040</v>
      </c>
      <c r="D50858" s="165" t="s">
        <v>74</v>
      </c>
      <c r="E50858" s="165" t="s">
        <v>75</v>
      </c>
      <c r="F50858" s="165" t="s">
        <v>573</v>
      </c>
      <c r="G50858" s="165">
        <v>2663</v>
      </c>
      <c r="H50858" s="1">
        <v>6.1781133808800003E-7</v>
      </c>
      <c r="I50858" s="136" t="b">
        <f>OR(L50858='PERAC-ngpPrcsTnD-mthncptr'!$B$1,L50858='PERAC-ngpPrcsTnD-mthncptr'!$C$1,L50858='PERAC-ngpPrcsTnD-mthncptr'!$D$1)</f>
        <v>0</v>
      </c>
      <c r="J50858" s="136">
        <f>IF(I50858=TRUE,G50858+'NPV Calcs'!$D$14,G50858)</f>
        <v>2663</v>
      </c>
      <c r="K50858" s="136">
        <f>IF(OR(B50858="GAS",B50858="COL",B50858="LAN",B50858="RICE"),H50858*About!$B$98,IF(B50858="CROP",H50858*About!$B$99,H50858))</f>
        <v>6.9194869865856011E-7</v>
      </c>
      <c r="L50858" s="136" t="str">
        <f>INDEX('EPA Tech to Policy Mapping'!$D:$D,MATCH('EPA Data'!F50858,'EPA Tech to Policy Mapping'!$C:$C,0))</f>
        <v>waste - methane capture</v>
      </c>
    </row>
    <row r="50859" spans="1:12" x14ac:dyDescent="0.35">
      <c r="A50859" s="165" t="s">
        <v>567</v>
      </c>
      <c r="B50859" s="165" t="s">
        <v>568</v>
      </c>
      <c r="C50859" s="165">
        <v>2040</v>
      </c>
      <c r="D50859" s="165" t="s">
        <v>74</v>
      </c>
      <c r="E50859" s="165" t="s">
        <v>75</v>
      </c>
      <c r="F50859" s="165" t="s">
        <v>573</v>
      </c>
      <c r="G50859" s="165">
        <v>2991</v>
      </c>
      <c r="H50859" s="1">
        <v>6.4090056639499996E-7</v>
      </c>
      <c r="I50859" s="136" t="b">
        <f>OR(L50859='PERAC-ngpPrcsTnD-mthncptr'!$B$1,L50859='PERAC-ngpPrcsTnD-mthncptr'!$C$1,L50859='PERAC-ngpPrcsTnD-mthncptr'!$D$1)</f>
        <v>0</v>
      </c>
      <c r="J50859" s="136">
        <f>IF(I50859=TRUE,G50859+'NPV Calcs'!$D$14,G50859)</f>
        <v>2991</v>
      </c>
      <c r="K50859" s="136">
        <f>IF(OR(B50859="GAS",B50859="COL",B50859="LAN",B50859="RICE"),H50859*About!$B$98,IF(B50859="CROP",H50859*About!$B$99,H50859))</f>
        <v>7.1780863436239999E-7</v>
      </c>
      <c r="L50859" s="136" t="str">
        <f>INDEX('EPA Tech to Policy Mapping'!$D:$D,MATCH('EPA Data'!F50859,'EPA Tech to Policy Mapping'!$C:$C,0))</f>
        <v>waste - methane capture</v>
      </c>
    </row>
    <row r="50860" spans="1:12" x14ac:dyDescent="0.35">
      <c r="A50860" s="165" t="s">
        <v>567</v>
      </c>
      <c r="B50860" s="165" t="s">
        <v>568</v>
      </c>
      <c r="C50860" s="165">
        <v>2040</v>
      </c>
      <c r="D50860" s="165" t="s">
        <v>74</v>
      </c>
      <c r="E50860" s="165" t="s">
        <v>75</v>
      </c>
      <c r="F50860" s="165" t="s">
        <v>569</v>
      </c>
      <c r="G50860" s="165">
        <v>3830</v>
      </c>
      <c r="H50860" s="1">
        <v>5.2087824542499998E-7</v>
      </c>
      <c r="I50860" s="136" t="b">
        <f>OR(L50860='PERAC-ngpPrcsTnD-mthncptr'!$B$1,L50860='PERAC-ngpPrcsTnD-mthncptr'!$C$1,L50860='PERAC-ngpPrcsTnD-mthncptr'!$D$1)</f>
        <v>0</v>
      </c>
      <c r="J50860" s="136">
        <f>IF(I50860=TRUE,G50860+'NPV Calcs'!$D$14,G50860)</f>
        <v>3830</v>
      </c>
      <c r="K50860" s="136">
        <f>IF(OR(B50860="GAS",B50860="COL",B50860="LAN",B50860="RICE"),H50860*About!$B$98,IF(B50860="CROP",H50860*About!$B$99,H50860))</f>
        <v>5.8338363487600002E-7</v>
      </c>
      <c r="L50860" s="136" t="str">
        <f>INDEX('EPA Tech to Policy Mapping'!$D:$D,MATCH('EPA Data'!F50860,'EPA Tech to Policy Mapping'!$C:$C,0))</f>
        <v>waste - methane capture</v>
      </c>
    </row>
    <row r="50861" spans="1:12" x14ac:dyDescent="0.35">
      <c r="A50861" s="165" t="s">
        <v>567</v>
      </c>
      <c r="B50861" s="165" t="s">
        <v>568</v>
      </c>
      <c r="C50861" s="165">
        <v>2040</v>
      </c>
      <c r="D50861" s="165" t="s">
        <v>74</v>
      </c>
      <c r="E50861" s="165" t="s">
        <v>75</v>
      </c>
      <c r="F50861" s="165" t="s">
        <v>570</v>
      </c>
      <c r="G50861" s="165">
        <v>3860</v>
      </c>
      <c r="H50861" s="1">
        <v>7.2614959378800005E-8</v>
      </c>
      <c r="I50861" s="136" t="b">
        <f>OR(L50861='PERAC-ngpPrcsTnD-mthncptr'!$B$1,L50861='PERAC-ngpPrcsTnD-mthncptr'!$C$1,L50861='PERAC-ngpPrcsTnD-mthncptr'!$D$1)</f>
        <v>0</v>
      </c>
      <c r="J50861" s="136">
        <f>IF(I50861=TRUE,G50861+'NPV Calcs'!$D$14,G50861)</f>
        <v>3860</v>
      </c>
      <c r="K50861" s="136">
        <f>IF(OR(B50861="GAS",B50861="COL",B50861="LAN",B50861="RICE"),H50861*About!$B$98,IF(B50861="CROP",H50861*About!$B$99,H50861))</f>
        <v>8.1328754504256019E-8</v>
      </c>
      <c r="L50861" s="136" t="str">
        <f>INDEX('EPA Tech to Policy Mapping'!$D:$D,MATCH('EPA Data'!F50861,'EPA Tech to Policy Mapping'!$C:$C,0))</f>
        <v>waste - methane capture</v>
      </c>
    </row>
    <row r="50862" spans="1:12" x14ac:dyDescent="0.35">
      <c r="A50862" s="165" t="s">
        <v>567</v>
      </c>
      <c r="B50862" s="165" t="s">
        <v>568</v>
      </c>
      <c r="C50862" s="165">
        <v>2040</v>
      </c>
      <c r="D50862" s="165" t="s">
        <v>74</v>
      </c>
      <c r="E50862" s="165" t="s">
        <v>75</v>
      </c>
      <c r="F50862" s="165" t="s">
        <v>569</v>
      </c>
      <c r="G50862" s="165">
        <v>3888</v>
      </c>
      <c r="H50862" s="1">
        <v>5.1336445494600001E-7</v>
      </c>
      <c r="I50862" s="136" t="b">
        <f>OR(L50862='PERAC-ngpPrcsTnD-mthncptr'!$B$1,L50862='PERAC-ngpPrcsTnD-mthncptr'!$C$1,L50862='PERAC-ngpPrcsTnD-mthncptr'!$D$1)</f>
        <v>0</v>
      </c>
      <c r="J50862" s="136">
        <f>IF(I50862=TRUE,G50862+'NPV Calcs'!$D$14,G50862)</f>
        <v>3888</v>
      </c>
      <c r="K50862" s="136">
        <f>IF(OR(B50862="GAS",B50862="COL",B50862="LAN",B50862="RICE"),H50862*About!$B$98,IF(B50862="CROP",H50862*About!$B$99,H50862))</f>
        <v>5.7496818953952009E-7</v>
      </c>
      <c r="L50862" s="136" t="str">
        <f>INDEX('EPA Tech to Policy Mapping'!$D:$D,MATCH('EPA Data'!F50862,'EPA Tech to Policy Mapping'!$C:$C,0))</f>
        <v>waste - methane capture</v>
      </c>
    </row>
    <row r="50863" spans="1:12" x14ac:dyDescent="0.35">
      <c r="A50863" s="165" t="s">
        <v>567</v>
      </c>
      <c r="B50863" s="165" t="s">
        <v>568</v>
      </c>
      <c r="C50863" s="165">
        <v>2040</v>
      </c>
      <c r="D50863" s="165" t="s">
        <v>74</v>
      </c>
      <c r="E50863" s="165" t="s">
        <v>75</v>
      </c>
      <c r="F50863" s="165" t="s">
        <v>573</v>
      </c>
      <c r="G50863" s="165">
        <v>5207</v>
      </c>
      <c r="H50863" s="1">
        <v>3.65466547692E-7</v>
      </c>
      <c r="I50863" s="136" t="b">
        <f>OR(L50863='PERAC-ngpPrcsTnD-mthncptr'!$B$1,L50863='PERAC-ngpPrcsTnD-mthncptr'!$C$1,L50863='PERAC-ngpPrcsTnD-mthncptr'!$D$1)</f>
        <v>0</v>
      </c>
      <c r="J50863" s="136">
        <f>IF(I50863=TRUE,G50863+'NPV Calcs'!$D$14,G50863)</f>
        <v>5207</v>
      </c>
      <c r="K50863" s="136">
        <f>IF(OR(B50863="GAS",B50863="COL",B50863="LAN",B50863="RICE"),H50863*About!$B$98,IF(B50863="CROP",H50863*About!$B$99,H50863))</f>
        <v>4.0932253341504005E-7</v>
      </c>
      <c r="L50863" s="136" t="str">
        <f>INDEX('EPA Tech to Policy Mapping'!$D:$D,MATCH('EPA Data'!F50863,'EPA Tech to Policy Mapping'!$C:$C,0))</f>
        <v>waste - methane capture</v>
      </c>
    </row>
    <row r="50864" spans="1:12" x14ac:dyDescent="0.35">
      <c r="A50864" s="165" t="s">
        <v>567</v>
      </c>
      <c r="B50864" s="165" t="s">
        <v>568</v>
      </c>
      <c r="C50864" s="165">
        <v>2040</v>
      </c>
      <c r="D50864" s="165" t="s">
        <v>74</v>
      </c>
      <c r="E50864" s="165" t="s">
        <v>75</v>
      </c>
      <c r="F50864" s="165" t="s">
        <v>570</v>
      </c>
      <c r="G50864" s="165">
        <v>5747</v>
      </c>
      <c r="H50864" s="1">
        <v>4.3406519267800003E-8</v>
      </c>
      <c r="I50864" s="136" t="b">
        <f>OR(L50864='PERAC-ngpPrcsTnD-mthncptr'!$B$1,L50864='PERAC-ngpPrcsTnD-mthncptr'!$C$1,L50864='PERAC-ngpPrcsTnD-mthncptr'!$D$1)</f>
        <v>0</v>
      </c>
      <c r="J50864" s="136">
        <f>IF(I50864=TRUE,G50864+'NPV Calcs'!$D$14,G50864)</f>
        <v>5747</v>
      </c>
      <c r="K50864" s="136">
        <f>IF(OR(B50864="GAS",B50864="COL",B50864="LAN",B50864="RICE"),H50864*About!$B$98,IF(B50864="CROP",H50864*About!$B$99,H50864))</f>
        <v>4.8615301579936005E-8</v>
      </c>
      <c r="L50864" s="136" t="str">
        <f>INDEX('EPA Tech to Policy Mapping'!$D:$D,MATCH('EPA Data'!F50864,'EPA Tech to Policy Mapping'!$C:$C,0))</f>
        <v>waste - methane capture</v>
      </c>
    </row>
    <row r="50865" spans="1:12" x14ac:dyDescent="0.35">
      <c r="A50865" s="165" t="s">
        <v>567</v>
      </c>
      <c r="B50865" s="165" t="s">
        <v>568</v>
      </c>
      <c r="C50865" s="165">
        <v>2040</v>
      </c>
      <c r="D50865" s="165" t="s">
        <v>74</v>
      </c>
      <c r="E50865" s="165" t="s">
        <v>75</v>
      </c>
      <c r="F50865" s="165" t="s">
        <v>570</v>
      </c>
      <c r="G50865" s="165">
        <v>5833</v>
      </c>
      <c r="H50865" s="1">
        <v>4.2780371245499998E-8</v>
      </c>
      <c r="I50865" s="136" t="b">
        <f>OR(L50865='PERAC-ngpPrcsTnD-mthncptr'!$B$1,L50865='PERAC-ngpPrcsTnD-mthncptr'!$C$1,L50865='PERAC-ngpPrcsTnD-mthncptr'!$D$1)</f>
        <v>0</v>
      </c>
      <c r="J50865" s="136">
        <f>IF(I50865=TRUE,G50865+'NPV Calcs'!$D$14,G50865)</f>
        <v>5833</v>
      </c>
      <c r="K50865" s="136">
        <f>IF(OR(B50865="GAS",B50865="COL",B50865="LAN",B50865="RICE"),H50865*About!$B$98,IF(B50865="CROP",H50865*About!$B$99,H50865))</f>
        <v>4.7914015794960005E-8</v>
      </c>
      <c r="L50865" s="136" t="str">
        <f>INDEX('EPA Tech to Policy Mapping'!$D:$D,MATCH('EPA Data'!F50865,'EPA Tech to Policy Mapping'!$C:$C,0))</f>
        <v>waste - methane capture</v>
      </c>
    </row>
    <row r="50866" spans="1:12" x14ac:dyDescent="0.35">
      <c r="A50866" s="165" t="s">
        <v>567</v>
      </c>
      <c r="B50866" s="165" t="s">
        <v>568</v>
      </c>
      <c r="C50866" s="165">
        <v>2040</v>
      </c>
      <c r="D50866" s="165" t="s">
        <v>74</v>
      </c>
      <c r="E50866" s="165" t="s">
        <v>75</v>
      </c>
      <c r="F50866" s="165" t="s">
        <v>573</v>
      </c>
      <c r="G50866" s="165">
        <v>7779</v>
      </c>
      <c r="H50866" s="1">
        <v>2.1846229003599999E-7</v>
      </c>
      <c r="I50866" s="136" t="b">
        <f>OR(L50866='PERAC-ngpPrcsTnD-mthncptr'!$B$1,L50866='PERAC-ngpPrcsTnD-mthncptr'!$C$1,L50866='PERAC-ngpPrcsTnD-mthncptr'!$D$1)</f>
        <v>0</v>
      </c>
      <c r="J50866" s="136">
        <f>IF(I50866=TRUE,G50866+'NPV Calcs'!$D$14,G50866)</f>
        <v>7779</v>
      </c>
      <c r="K50866" s="136">
        <f>IF(OR(B50866="GAS",B50866="COL",B50866="LAN",B50866="RICE"),H50866*About!$B$98,IF(B50866="CROP",H50866*About!$B$99,H50866))</f>
        <v>2.4467776484032003E-7</v>
      </c>
      <c r="L50866" s="136" t="str">
        <f>INDEX('EPA Tech to Policy Mapping'!$D:$D,MATCH('EPA Data'!F50866,'EPA Tech to Policy Mapping'!$C:$C,0))</f>
        <v>waste - methane capture</v>
      </c>
    </row>
    <row r="50867" spans="1:12" x14ac:dyDescent="0.35">
      <c r="A50867" s="165" t="s">
        <v>567</v>
      </c>
      <c r="B50867" s="165" t="s">
        <v>568</v>
      </c>
      <c r="C50867" s="165">
        <v>2040</v>
      </c>
      <c r="D50867" s="165" t="s">
        <v>74</v>
      </c>
      <c r="E50867" s="165" t="s">
        <v>75</v>
      </c>
      <c r="F50867" s="165" t="s">
        <v>573</v>
      </c>
      <c r="G50867" s="165">
        <v>7898</v>
      </c>
      <c r="H50867" s="1">
        <v>2.1531094773799999E-7</v>
      </c>
      <c r="I50867" s="136" t="b">
        <f>OR(L50867='PERAC-ngpPrcsTnD-mthncptr'!$B$1,L50867='PERAC-ngpPrcsTnD-mthncptr'!$C$1,L50867='PERAC-ngpPrcsTnD-mthncptr'!$D$1)</f>
        <v>0</v>
      </c>
      <c r="J50867" s="136">
        <f>IF(I50867=TRUE,G50867+'NPV Calcs'!$D$14,G50867)</f>
        <v>7898</v>
      </c>
      <c r="K50867" s="136">
        <f>IF(OR(B50867="GAS",B50867="COL",B50867="LAN",B50867="RICE"),H50867*About!$B$98,IF(B50867="CROP",H50867*About!$B$99,H50867))</f>
        <v>2.4114826146655999E-7</v>
      </c>
      <c r="L50867" s="136" t="str">
        <f>INDEX('EPA Tech to Policy Mapping'!$D:$D,MATCH('EPA Data'!F50867,'EPA Tech to Policy Mapping'!$C:$C,0))</f>
        <v>waste - methane capture</v>
      </c>
    </row>
    <row r="50868" spans="1:12" x14ac:dyDescent="0.35">
      <c r="A50868" s="165" t="s">
        <v>567</v>
      </c>
      <c r="B50868" s="165" t="s">
        <v>568</v>
      </c>
      <c r="C50868" s="165">
        <v>2040</v>
      </c>
      <c r="D50868" s="165" t="s">
        <v>74</v>
      </c>
      <c r="E50868" s="165" t="s">
        <v>75</v>
      </c>
      <c r="F50868" s="165" t="s">
        <v>573</v>
      </c>
      <c r="G50868" s="165">
        <v>100000</v>
      </c>
      <c r="H50868" s="1">
        <v>9.9999999999999998E-13</v>
      </c>
      <c r="I50868" s="136" t="b">
        <f>OR(L50868='PERAC-ngpPrcsTnD-mthncptr'!$B$1,L50868='PERAC-ngpPrcsTnD-mthncptr'!$C$1,L50868='PERAC-ngpPrcsTnD-mthncptr'!$D$1)</f>
        <v>0</v>
      </c>
      <c r="J50868" s="136">
        <f>IF(I50868=TRUE,G50868+'NPV Calcs'!$D$14,G50868)</f>
        <v>100000</v>
      </c>
      <c r="K50868" s="136">
        <f>IF(OR(B50868="GAS",B50868="COL",B50868="LAN",B50868="RICE"),H50868*About!$B$98,IF(B50868="CROP",H50868*About!$B$99,H50868))</f>
        <v>1.1200000000000001E-12</v>
      </c>
      <c r="L50868" s="136" t="str">
        <f>INDEX('EPA Tech to Policy Mapping'!$D:$D,MATCH('EPA Data'!F50868,'EPA Tech to Policy Mapping'!$C:$C,0))</f>
        <v>waste - methane capture</v>
      </c>
    </row>
    <row r="50869" spans="1:12" x14ac:dyDescent="0.35">
      <c r="A50869" s="165" t="s">
        <v>567</v>
      </c>
      <c r="B50869" s="165" t="s">
        <v>568</v>
      </c>
      <c r="C50869" s="165">
        <v>2040</v>
      </c>
      <c r="D50869" s="165" t="s">
        <v>82</v>
      </c>
      <c r="E50869" s="165" t="s">
        <v>83</v>
      </c>
      <c r="F50869" s="165" t="s">
        <v>573</v>
      </c>
      <c r="G50869" s="165">
        <v>-100000</v>
      </c>
      <c r="H50869" s="165">
        <v>0</v>
      </c>
      <c r="I50869" s="136" t="b">
        <f>OR(L50869='PERAC-ngpPrcsTnD-mthncptr'!$B$1,L50869='PERAC-ngpPrcsTnD-mthncptr'!$C$1,L50869='PERAC-ngpPrcsTnD-mthncptr'!$D$1)</f>
        <v>0</v>
      </c>
      <c r="J50869" s="136">
        <f>IF(I50869=TRUE,G50869+'NPV Calcs'!$D$14,G50869)</f>
        <v>-100000</v>
      </c>
      <c r="K50869" s="136">
        <f>IF(OR(B50869="GAS",B50869="COL",B50869="LAN",B50869="RICE"),H50869*About!$B$98,IF(B50869="CROP",H50869*About!$B$99,H50869))</f>
        <v>0</v>
      </c>
      <c r="L50869" s="136" t="str">
        <f>INDEX('EPA Tech to Policy Mapping'!$D:$D,MATCH('EPA Data'!F50869,'EPA Tech to Policy Mapping'!$C:$C,0))</f>
        <v>waste - methane capture</v>
      </c>
    </row>
    <row r="50870" spans="1:12" x14ac:dyDescent="0.35">
      <c r="A50870" s="165" t="s">
        <v>567</v>
      </c>
      <c r="B50870" s="165" t="s">
        <v>568</v>
      </c>
      <c r="C50870" s="165">
        <v>2040</v>
      </c>
      <c r="D50870" s="165" t="s">
        <v>82</v>
      </c>
      <c r="E50870" s="165" t="s">
        <v>83</v>
      </c>
      <c r="F50870" s="165" t="s">
        <v>573</v>
      </c>
      <c r="G50870" s="165">
        <v>-114</v>
      </c>
      <c r="H50870" s="165">
        <v>0</v>
      </c>
      <c r="I50870" s="136" t="b">
        <f>OR(L50870='PERAC-ngpPrcsTnD-mthncptr'!$B$1,L50870='PERAC-ngpPrcsTnD-mthncptr'!$C$1,L50870='PERAC-ngpPrcsTnD-mthncptr'!$D$1)</f>
        <v>0</v>
      </c>
      <c r="J50870" s="136">
        <f>IF(I50870=TRUE,G50870+'NPV Calcs'!$D$14,G50870)</f>
        <v>-114</v>
      </c>
      <c r="K50870" s="136">
        <f>IF(OR(B50870="GAS",B50870="COL",B50870="LAN",B50870="RICE"),H50870*About!$B$98,IF(B50870="CROP",H50870*About!$B$99,H50870))</f>
        <v>0</v>
      </c>
      <c r="L50870" s="136" t="str">
        <f>INDEX('EPA Tech to Policy Mapping'!$D:$D,MATCH('EPA Data'!F50870,'EPA Tech to Policy Mapping'!$C:$C,0))</f>
        <v>waste - methane capture</v>
      </c>
    </row>
    <row r="50871" spans="1:12" x14ac:dyDescent="0.35">
      <c r="A50871" s="165" t="s">
        <v>567</v>
      </c>
      <c r="B50871" s="165" t="s">
        <v>568</v>
      </c>
      <c r="C50871" s="165">
        <v>2040</v>
      </c>
      <c r="D50871" s="165" t="s">
        <v>82</v>
      </c>
      <c r="E50871" s="165" t="s">
        <v>83</v>
      </c>
      <c r="F50871" s="165" t="s">
        <v>573</v>
      </c>
      <c r="G50871" s="165">
        <v>-114</v>
      </c>
      <c r="H50871" s="165">
        <v>1.0985124111175499</v>
      </c>
      <c r="I50871" s="136" t="b">
        <f>OR(L50871='PERAC-ngpPrcsTnD-mthncptr'!$B$1,L50871='PERAC-ngpPrcsTnD-mthncptr'!$C$1,L50871='PERAC-ngpPrcsTnD-mthncptr'!$D$1)</f>
        <v>0</v>
      </c>
      <c r="J50871" s="136">
        <f>IF(I50871=TRUE,G50871+'NPV Calcs'!$D$14,G50871)</f>
        <v>-114</v>
      </c>
      <c r="K50871" s="136">
        <f>IF(OR(B50871="GAS",B50871="COL",B50871="LAN",B50871="RICE"),H50871*About!$B$98,IF(B50871="CROP",H50871*About!$B$99,H50871))</f>
        <v>1.230333900451656</v>
      </c>
      <c r="L50871" s="136" t="str">
        <f>INDEX('EPA Tech to Policy Mapping'!$D:$D,MATCH('EPA Data'!F50871,'EPA Tech to Policy Mapping'!$C:$C,0))</f>
        <v>waste - methane capture</v>
      </c>
    </row>
    <row r="50872" spans="1:12" x14ac:dyDescent="0.35">
      <c r="A50872" s="165" t="s">
        <v>567</v>
      </c>
      <c r="B50872" s="165" t="s">
        <v>568</v>
      </c>
      <c r="C50872" s="165">
        <v>2040</v>
      </c>
      <c r="D50872" s="165" t="s">
        <v>82</v>
      </c>
      <c r="E50872" s="165" t="s">
        <v>83</v>
      </c>
      <c r="F50872" s="165" t="s">
        <v>573</v>
      </c>
      <c r="G50872" s="165">
        <v>-97</v>
      </c>
      <c r="H50872" s="165">
        <v>1.1557319164276101</v>
      </c>
      <c r="I50872" s="136" t="b">
        <f>OR(L50872='PERAC-ngpPrcsTnD-mthncptr'!$B$1,L50872='PERAC-ngpPrcsTnD-mthncptr'!$C$1,L50872='PERAC-ngpPrcsTnD-mthncptr'!$D$1)</f>
        <v>0</v>
      </c>
      <c r="J50872" s="136">
        <f>IF(I50872=TRUE,G50872+'NPV Calcs'!$D$14,G50872)</f>
        <v>-97</v>
      </c>
      <c r="K50872" s="136">
        <f>IF(OR(B50872="GAS",B50872="COL",B50872="LAN",B50872="RICE"),H50872*About!$B$98,IF(B50872="CROP",H50872*About!$B$99,H50872))</f>
        <v>1.2944197463989233</v>
      </c>
      <c r="L50872" s="136" t="str">
        <f>INDEX('EPA Tech to Policy Mapping'!$D:$D,MATCH('EPA Data'!F50872,'EPA Tech to Policy Mapping'!$C:$C,0))</f>
        <v>waste - methane capture</v>
      </c>
    </row>
    <row r="50873" spans="1:12" x14ac:dyDescent="0.35">
      <c r="A50873" s="165" t="s">
        <v>567</v>
      </c>
      <c r="B50873" s="165" t="s">
        <v>568</v>
      </c>
      <c r="C50873" s="165">
        <v>2040</v>
      </c>
      <c r="D50873" s="165" t="s">
        <v>82</v>
      </c>
      <c r="E50873" s="165" t="s">
        <v>83</v>
      </c>
      <c r="F50873" s="165" t="s">
        <v>569</v>
      </c>
      <c r="G50873" s="165">
        <v>-57</v>
      </c>
      <c r="H50873" s="165">
        <v>1.18486535549163</v>
      </c>
      <c r="I50873" s="136" t="b">
        <f>OR(L50873='PERAC-ngpPrcsTnD-mthncptr'!$B$1,L50873='PERAC-ngpPrcsTnD-mthncptr'!$C$1,L50873='PERAC-ngpPrcsTnD-mthncptr'!$D$1)</f>
        <v>0</v>
      </c>
      <c r="J50873" s="136">
        <f>IF(I50873=TRUE,G50873+'NPV Calcs'!$D$14,G50873)</f>
        <v>-57</v>
      </c>
      <c r="K50873" s="136">
        <f>IF(OR(B50873="GAS",B50873="COL",B50873="LAN",B50873="RICE"),H50873*About!$B$98,IF(B50873="CROP",H50873*About!$B$99,H50873))</f>
        <v>1.3270491981506256</v>
      </c>
      <c r="L50873" s="136" t="str">
        <f>INDEX('EPA Tech to Policy Mapping'!$D:$D,MATCH('EPA Data'!F50873,'EPA Tech to Policy Mapping'!$C:$C,0))</f>
        <v>waste - methane capture</v>
      </c>
    </row>
    <row r="50874" spans="1:12" x14ac:dyDescent="0.35">
      <c r="A50874" s="165" t="s">
        <v>567</v>
      </c>
      <c r="B50874" s="165" t="s">
        <v>568</v>
      </c>
      <c r="C50874" s="165">
        <v>2040</v>
      </c>
      <c r="D50874" s="165" t="s">
        <v>82</v>
      </c>
      <c r="E50874" s="165" t="s">
        <v>83</v>
      </c>
      <c r="F50874" s="165" t="s">
        <v>570</v>
      </c>
      <c r="G50874" s="165">
        <v>-54</v>
      </c>
      <c r="H50874" s="165">
        <v>1.18486535549163</v>
      </c>
      <c r="I50874" s="136" t="b">
        <f>OR(L50874='PERAC-ngpPrcsTnD-mthncptr'!$B$1,L50874='PERAC-ngpPrcsTnD-mthncptr'!$C$1,L50874='PERAC-ngpPrcsTnD-mthncptr'!$D$1)</f>
        <v>0</v>
      </c>
      <c r="J50874" s="136">
        <f>IF(I50874=TRUE,G50874+'NPV Calcs'!$D$14,G50874)</f>
        <v>-54</v>
      </c>
      <c r="K50874" s="136">
        <f>IF(OR(B50874="GAS",B50874="COL",B50874="LAN",B50874="RICE"),H50874*About!$B$98,IF(B50874="CROP",H50874*About!$B$99,H50874))</f>
        <v>1.3270491981506256</v>
      </c>
      <c r="L50874" s="136" t="str">
        <f>INDEX('EPA Tech to Policy Mapping'!$D:$D,MATCH('EPA Data'!F50874,'EPA Tech to Policy Mapping'!$C:$C,0))</f>
        <v>waste - methane capture</v>
      </c>
    </row>
    <row r="50875" spans="1:12" x14ac:dyDescent="0.35">
      <c r="A50875" s="165" t="s">
        <v>567</v>
      </c>
      <c r="B50875" s="165" t="s">
        <v>568</v>
      </c>
      <c r="C50875" s="165">
        <v>2040</v>
      </c>
      <c r="D50875" s="165" t="s">
        <v>82</v>
      </c>
      <c r="E50875" s="165" t="s">
        <v>83</v>
      </c>
      <c r="F50875" s="165" t="s">
        <v>571</v>
      </c>
      <c r="G50875" s="165">
        <v>-51</v>
      </c>
      <c r="H50875" s="165">
        <v>1.0937385559082</v>
      </c>
      <c r="I50875" s="136" t="b">
        <f>OR(L50875='PERAC-ngpPrcsTnD-mthncptr'!$B$1,L50875='PERAC-ngpPrcsTnD-mthncptr'!$C$1,L50875='PERAC-ngpPrcsTnD-mthncptr'!$D$1)</f>
        <v>0</v>
      </c>
      <c r="J50875" s="136">
        <f>IF(I50875=TRUE,G50875+'NPV Calcs'!$D$14,G50875)</f>
        <v>-51</v>
      </c>
      <c r="K50875" s="136">
        <f>IF(OR(B50875="GAS",B50875="COL",B50875="LAN",B50875="RICE"),H50875*About!$B$98,IF(B50875="CROP",H50875*About!$B$99,H50875))</f>
        <v>1.2249871826171841</v>
      </c>
      <c r="L50875" s="136" t="str">
        <f>INDEX('EPA Tech to Policy Mapping'!$D:$D,MATCH('EPA Data'!F50875,'EPA Tech to Policy Mapping'!$C:$C,0))</f>
        <v>waste - methane capture</v>
      </c>
    </row>
    <row r="50876" spans="1:12" x14ac:dyDescent="0.35">
      <c r="A50876" s="165" t="s">
        <v>567</v>
      </c>
      <c r="B50876" s="165" t="s">
        <v>568</v>
      </c>
      <c r="C50876" s="165">
        <v>2040</v>
      </c>
      <c r="D50876" s="165" t="s">
        <v>82</v>
      </c>
      <c r="E50876" s="165" t="s">
        <v>83</v>
      </c>
      <c r="F50876" s="165" t="s">
        <v>569</v>
      </c>
      <c r="G50876" s="165">
        <v>-48</v>
      </c>
      <c r="H50876" s="165">
        <v>1.23819720745086</v>
      </c>
      <c r="I50876" s="136" t="b">
        <f>OR(L50876='PERAC-ngpPrcsTnD-mthncptr'!$B$1,L50876='PERAC-ngpPrcsTnD-mthncptr'!$C$1,L50876='PERAC-ngpPrcsTnD-mthncptr'!$D$1)</f>
        <v>0</v>
      </c>
      <c r="J50876" s="136">
        <f>IF(I50876=TRUE,G50876+'NPV Calcs'!$D$14,G50876)</f>
        <v>-48</v>
      </c>
      <c r="K50876" s="136">
        <f>IF(OR(B50876="GAS",B50876="COL",B50876="LAN",B50876="RICE"),H50876*About!$B$98,IF(B50876="CROP",H50876*About!$B$99,H50876))</f>
        <v>1.3867808723449633</v>
      </c>
      <c r="L50876" s="136" t="str">
        <f>INDEX('EPA Tech to Policy Mapping'!$D:$D,MATCH('EPA Data'!F50876,'EPA Tech to Policy Mapping'!$C:$C,0))</f>
        <v>waste - methane capture</v>
      </c>
    </row>
    <row r="50877" spans="1:12" x14ac:dyDescent="0.35">
      <c r="A50877" s="165" t="s">
        <v>567</v>
      </c>
      <c r="B50877" s="165" t="s">
        <v>568</v>
      </c>
      <c r="C50877" s="165">
        <v>2040</v>
      </c>
      <c r="D50877" s="165" t="s">
        <v>82</v>
      </c>
      <c r="E50877" s="165" t="s">
        <v>83</v>
      </c>
      <c r="F50877" s="165" t="s">
        <v>572</v>
      </c>
      <c r="G50877" s="165">
        <v>-46</v>
      </c>
      <c r="H50877" s="165">
        <v>1.0937385559082</v>
      </c>
      <c r="I50877" s="136" t="b">
        <f>OR(L50877='PERAC-ngpPrcsTnD-mthncptr'!$B$1,L50877='PERAC-ngpPrcsTnD-mthncptr'!$C$1,L50877='PERAC-ngpPrcsTnD-mthncptr'!$D$1)</f>
        <v>0</v>
      </c>
      <c r="J50877" s="136">
        <f>IF(I50877=TRUE,G50877+'NPV Calcs'!$D$14,G50877)</f>
        <v>-46</v>
      </c>
      <c r="K50877" s="136">
        <f>IF(OR(B50877="GAS",B50877="COL",B50877="LAN",B50877="RICE"),H50877*About!$B$98,IF(B50877="CROP",H50877*About!$B$99,H50877))</f>
        <v>1.2249871826171841</v>
      </c>
      <c r="L50877" s="136" t="str">
        <f>INDEX('EPA Tech to Policy Mapping'!$D:$D,MATCH('EPA Data'!F50877,'EPA Tech to Policy Mapping'!$C:$C,0))</f>
        <v>waste - methane capture</v>
      </c>
    </row>
    <row r="50878" spans="1:12" x14ac:dyDescent="0.35">
      <c r="A50878" s="165" t="s">
        <v>567</v>
      </c>
      <c r="B50878" s="165" t="s">
        <v>568</v>
      </c>
      <c r="C50878" s="165">
        <v>2040</v>
      </c>
      <c r="D50878" s="165" t="s">
        <v>82</v>
      </c>
      <c r="E50878" s="165" t="s">
        <v>83</v>
      </c>
      <c r="F50878" s="165" t="s">
        <v>570</v>
      </c>
      <c r="G50878" s="165">
        <v>-45</v>
      </c>
      <c r="H50878" s="165">
        <v>1.23819720745086</v>
      </c>
      <c r="I50878" s="136" t="b">
        <f>OR(L50878='PERAC-ngpPrcsTnD-mthncptr'!$B$1,L50878='PERAC-ngpPrcsTnD-mthncptr'!$C$1,L50878='PERAC-ngpPrcsTnD-mthncptr'!$D$1)</f>
        <v>0</v>
      </c>
      <c r="J50878" s="136">
        <f>IF(I50878=TRUE,G50878+'NPV Calcs'!$D$14,G50878)</f>
        <v>-45</v>
      </c>
      <c r="K50878" s="136">
        <f>IF(OR(B50878="GAS",B50878="COL",B50878="LAN",B50878="RICE"),H50878*About!$B$98,IF(B50878="CROP",H50878*About!$B$99,H50878))</f>
        <v>1.3867808723449633</v>
      </c>
      <c r="L50878" s="136" t="str">
        <f>INDEX('EPA Tech to Policy Mapping'!$D:$D,MATCH('EPA Data'!F50878,'EPA Tech to Policy Mapping'!$C:$C,0))</f>
        <v>waste - methane capture</v>
      </c>
    </row>
    <row r="50879" spans="1:12" x14ac:dyDescent="0.35">
      <c r="A50879" s="165" t="s">
        <v>567</v>
      </c>
      <c r="B50879" s="165" t="s">
        <v>568</v>
      </c>
      <c r="C50879" s="165">
        <v>2040</v>
      </c>
      <c r="D50879" s="165" t="s">
        <v>82</v>
      </c>
      <c r="E50879" s="165" t="s">
        <v>83</v>
      </c>
      <c r="F50879" s="165" t="s">
        <v>571</v>
      </c>
      <c r="G50879" s="165">
        <v>-42</v>
      </c>
      <c r="H50879" s="165">
        <v>1.15125644207</v>
      </c>
      <c r="I50879" s="136" t="b">
        <f>OR(L50879='PERAC-ngpPrcsTnD-mthncptr'!$B$1,L50879='PERAC-ngpPrcsTnD-mthncptr'!$C$1,L50879='PERAC-ngpPrcsTnD-mthncptr'!$D$1)</f>
        <v>0</v>
      </c>
      <c r="J50879" s="136">
        <f>IF(I50879=TRUE,G50879+'NPV Calcs'!$D$14,G50879)</f>
        <v>-42</v>
      </c>
      <c r="K50879" s="136">
        <f>IF(OR(B50879="GAS",B50879="COL",B50879="LAN",B50879="RICE"),H50879*About!$B$98,IF(B50879="CROP",H50879*About!$B$99,H50879))</f>
        <v>1.2894072151184002</v>
      </c>
      <c r="L50879" s="136" t="str">
        <f>INDEX('EPA Tech to Policy Mapping'!$D:$D,MATCH('EPA Data'!F50879,'EPA Tech to Policy Mapping'!$C:$C,0))</f>
        <v>waste - methane capture</v>
      </c>
    </row>
    <row r="50880" spans="1:12" x14ac:dyDescent="0.35">
      <c r="A50880" s="165" t="s">
        <v>567</v>
      </c>
      <c r="B50880" s="165" t="s">
        <v>568</v>
      </c>
      <c r="C50880" s="165">
        <v>2040</v>
      </c>
      <c r="D50880" s="165" t="s">
        <v>82</v>
      </c>
      <c r="E50880" s="165" t="s">
        <v>83</v>
      </c>
      <c r="F50880" s="165" t="s">
        <v>572</v>
      </c>
      <c r="G50880" s="165">
        <v>-38</v>
      </c>
      <c r="H50880" s="165">
        <v>1.15125644207</v>
      </c>
      <c r="I50880" s="136" t="b">
        <f>OR(L50880='PERAC-ngpPrcsTnD-mthncptr'!$B$1,L50880='PERAC-ngpPrcsTnD-mthncptr'!$C$1,L50880='PERAC-ngpPrcsTnD-mthncptr'!$D$1)</f>
        <v>0</v>
      </c>
      <c r="J50880" s="136">
        <f>IF(I50880=TRUE,G50880+'NPV Calcs'!$D$14,G50880)</f>
        <v>-38</v>
      </c>
      <c r="K50880" s="136">
        <f>IF(OR(B50880="GAS",B50880="COL",B50880="LAN",B50880="RICE"),H50880*About!$B$98,IF(B50880="CROP",H50880*About!$B$99,H50880))</f>
        <v>1.2894072151184002</v>
      </c>
      <c r="L50880" s="136" t="str">
        <f>INDEX('EPA Tech to Policy Mapping'!$D:$D,MATCH('EPA Data'!F50880,'EPA Tech to Policy Mapping'!$C:$C,0))</f>
        <v>waste - methane capture</v>
      </c>
    </row>
    <row r="50881" spans="1:12" x14ac:dyDescent="0.35">
      <c r="A50881" s="165" t="s">
        <v>567</v>
      </c>
      <c r="B50881" s="165" t="s">
        <v>568</v>
      </c>
      <c r="C50881" s="165">
        <v>2040</v>
      </c>
      <c r="D50881" s="165" t="s">
        <v>82</v>
      </c>
      <c r="E50881" s="165" t="s">
        <v>83</v>
      </c>
      <c r="F50881" s="165" t="s">
        <v>574</v>
      </c>
      <c r="G50881" s="165">
        <v>6</v>
      </c>
      <c r="H50881" s="165">
        <v>1.18486535549163</v>
      </c>
      <c r="I50881" s="136" t="b">
        <f>OR(L50881='PERAC-ngpPrcsTnD-mthncptr'!$B$1,L50881='PERAC-ngpPrcsTnD-mthncptr'!$C$1,L50881='PERAC-ngpPrcsTnD-mthncptr'!$D$1)</f>
        <v>0</v>
      </c>
      <c r="J50881" s="136">
        <f>IF(I50881=TRUE,G50881+'NPV Calcs'!$D$14,G50881)</f>
        <v>6</v>
      </c>
      <c r="K50881" s="136">
        <f>IF(OR(B50881="GAS",B50881="COL",B50881="LAN",B50881="RICE"),H50881*About!$B$98,IF(B50881="CROP",H50881*About!$B$99,H50881))</f>
        <v>1.3270491981506256</v>
      </c>
      <c r="L50881" s="136" t="str">
        <f>INDEX('EPA Tech to Policy Mapping'!$D:$D,MATCH('EPA Data'!F50881,'EPA Tech to Policy Mapping'!$C:$C,0))</f>
        <v>waste - methane destruction</v>
      </c>
    </row>
    <row r="50882" spans="1:12" x14ac:dyDescent="0.35">
      <c r="A50882" s="165" t="s">
        <v>567</v>
      </c>
      <c r="B50882" s="165" t="s">
        <v>568</v>
      </c>
      <c r="C50882" s="165">
        <v>2040</v>
      </c>
      <c r="D50882" s="165" t="s">
        <v>82</v>
      </c>
      <c r="E50882" s="165" t="s">
        <v>83</v>
      </c>
      <c r="F50882" s="165" t="s">
        <v>572</v>
      </c>
      <c r="G50882" s="165">
        <v>7</v>
      </c>
      <c r="H50882" s="165">
        <v>0.11797457188367801</v>
      </c>
      <c r="I50882" s="136" t="b">
        <f>OR(L50882='PERAC-ngpPrcsTnD-mthncptr'!$B$1,L50882='PERAC-ngpPrcsTnD-mthncptr'!$C$1,L50882='PERAC-ngpPrcsTnD-mthncptr'!$D$1)</f>
        <v>0</v>
      </c>
      <c r="J50882" s="136">
        <f>IF(I50882=TRUE,G50882+'NPV Calcs'!$D$14,G50882)</f>
        <v>7</v>
      </c>
      <c r="K50882" s="136">
        <f>IF(OR(B50882="GAS",B50882="COL",B50882="LAN",B50882="RICE"),H50882*About!$B$98,IF(B50882="CROP",H50882*About!$B$99,H50882))</f>
        <v>0.13213152050971938</v>
      </c>
      <c r="L50882" s="136" t="str">
        <f>INDEX('EPA Tech to Policy Mapping'!$D:$D,MATCH('EPA Data'!F50882,'EPA Tech to Policy Mapping'!$C:$C,0))</f>
        <v>waste - methane capture</v>
      </c>
    </row>
    <row r="50883" spans="1:12" x14ac:dyDescent="0.35">
      <c r="A50883" s="165" t="s">
        <v>567</v>
      </c>
      <c r="B50883" s="165" t="s">
        <v>568</v>
      </c>
      <c r="C50883" s="165">
        <v>2040</v>
      </c>
      <c r="D50883" s="165" t="s">
        <v>82</v>
      </c>
      <c r="E50883" s="165" t="s">
        <v>83</v>
      </c>
      <c r="F50883" s="165" t="s">
        <v>574</v>
      </c>
      <c r="G50883" s="165">
        <v>8</v>
      </c>
      <c r="H50883" s="165">
        <v>1.23819720745086</v>
      </c>
      <c r="I50883" s="136" t="b">
        <f>OR(L50883='PERAC-ngpPrcsTnD-mthncptr'!$B$1,L50883='PERAC-ngpPrcsTnD-mthncptr'!$C$1,L50883='PERAC-ngpPrcsTnD-mthncptr'!$D$1)</f>
        <v>0</v>
      </c>
      <c r="J50883" s="136">
        <f>IF(I50883=TRUE,G50883+'NPV Calcs'!$D$14,G50883)</f>
        <v>8</v>
      </c>
      <c r="K50883" s="136">
        <f>IF(OR(B50883="GAS",B50883="COL",B50883="LAN",B50883="RICE"),H50883*About!$B$98,IF(B50883="CROP",H50883*About!$B$99,H50883))</f>
        <v>1.3867808723449633</v>
      </c>
      <c r="L50883" s="136" t="str">
        <f>INDEX('EPA Tech to Policy Mapping'!$D:$D,MATCH('EPA Data'!F50883,'EPA Tech to Policy Mapping'!$C:$C,0))</f>
        <v>waste - methane destruction</v>
      </c>
    </row>
    <row r="50884" spans="1:12" x14ac:dyDescent="0.35">
      <c r="A50884" s="165" t="s">
        <v>567</v>
      </c>
      <c r="B50884" s="165" t="s">
        <v>568</v>
      </c>
      <c r="C50884" s="165">
        <v>2040</v>
      </c>
      <c r="D50884" s="165" t="s">
        <v>82</v>
      </c>
      <c r="E50884" s="165" t="s">
        <v>83</v>
      </c>
      <c r="F50884" s="165" t="s">
        <v>573</v>
      </c>
      <c r="G50884" s="165">
        <v>9</v>
      </c>
      <c r="H50884" s="165">
        <v>0.11809391528368</v>
      </c>
      <c r="I50884" s="136" t="b">
        <f>OR(L50884='PERAC-ngpPrcsTnD-mthncptr'!$B$1,L50884='PERAC-ngpPrcsTnD-mthncptr'!$C$1,L50884='PERAC-ngpPrcsTnD-mthncptr'!$D$1)</f>
        <v>0</v>
      </c>
      <c r="J50884" s="136">
        <f>IF(I50884=TRUE,G50884+'NPV Calcs'!$D$14,G50884)</f>
        <v>9</v>
      </c>
      <c r="K50884" s="136">
        <f>IF(OR(B50884="GAS",B50884="COL",B50884="LAN",B50884="RICE"),H50884*About!$B$98,IF(B50884="CROP",H50884*About!$B$99,H50884))</f>
        <v>0.13226518511772162</v>
      </c>
      <c r="L50884" s="136" t="str">
        <f>INDEX('EPA Tech to Policy Mapping'!$D:$D,MATCH('EPA Data'!F50884,'EPA Tech to Policy Mapping'!$C:$C,0))</f>
        <v>waste - methane capture</v>
      </c>
    </row>
    <row r="50885" spans="1:12" x14ac:dyDescent="0.35">
      <c r="A50885" s="165" t="s">
        <v>567</v>
      </c>
      <c r="B50885" s="165" t="s">
        <v>568</v>
      </c>
      <c r="C50885" s="165">
        <v>2040</v>
      </c>
      <c r="D50885" s="165" t="s">
        <v>82</v>
      </c>
      <c r="E50885" s="165" t="s">
        <v>83</v>
      </c>
      <c r="F50885" s="165" t="s">
        <v>575</v>
      </c>
      <c r="G50885" s="165">
        <v>10</v>
      </c>
      <c r="H50885" s="165">
        <v>2.8140552043914702</v>
      </c>
      <c r="I50885" s="136" t="b">
        <f>OR(L50885='PERAC-ngpPrcsTnD-mthncptr'!$B$1,L50885='PERAC-ngpPrcsTnD-mthncptr'!$C$1,L50885='PERAC-ngpPrcsTnD-mthncptr'!$D$1)</f>
        <v>0</v>
      </c>
      <c r="J50885" s="136">
        <f>IF(I50885=TRUE,G50885+'NPV Calcs'!$D$14,G50885)</f>
        <v>10</v>
      </c>
      <c r="K50885" s="136">
        <f>IF(OR(B50885="GAS",B50885="COL",B50885="LAN",B50885="RICE"),H50885*About!$B$98,IF(B50885="CROP",H50885*About!$B$99,H50885))</f>
        <v>3.1517418289184467</v>
      </c>
      <c r="L50885" s="136" t="str">
        <f>INDEX('EPA Tech to Policy Mapping'!$D:$D,MATCH('EPA Data'!F50885,'EPA Tech to Policy Mapping'!$C:$C,0))</f>
        <v>waste - methane destruction</v>
      </c>
    </row>
    <row r="50886" spans="1:12" x14ac:dyDescent="0.35">
      <c r="A50886" s="165" t="s">
        <v>567</v>
      </c>
      <c r="B50886" s="165" t="s">
        <v>568</v>
      </c>
      <c r="C50886" s="165">
        <v>2040</v>
      </c>
      <c r="D50886" s="165" t="s">
        <v>82</v>
      </c>
      <c r="E50886" s="165" t="s">
        <v>83</v>
      </c>
      <c r="F50886" s="165" t="s">
        <v>571</v>
      </c>
      <c r="G50886" s="165">
        <v>10</v>
      </c>
      <c r="H50886" s="165">
        <v>0.11797457188367801</v>
      </c>
      <c r="I50886" s="136" t="b">
        <f>OR(L50886='PERAC-ngpPrcsTnD-mthncptr'!$B$1,L50886='PERAC-ngpPrcsTnD-mthncptr'!$C$1,L50886='PERAC-ngpPrcsTnD-mthncptr'!$D$1)</f>
        <v>0</v>
      </c>
      <c r="J50886" s="136">
        <f>IF(I50886=TRUE,G50886+'NPV Calcs'!$D$14,G50886)</f>
        <v>10</v>
      </c>
      <c r="K50886" s="136">
        <f>IF(OR(B50886="GAS",B50886="COL",B50886="LAN",B50886="RICE"),H50886*About!$B$98,IF(B50886="CROP",H50886*About!$B$99,H50886))</f>
        <v>0.13213152050971938</v>
      </c>
      <c r="L50886" s="136" t="str">
        <f>INDEX('EPA Tech to Policy Mapping'!$D:$D,MATCH('EPA Data'!F50886,'EPA Tech to Policy Mapping'!$C:$C,0))</f>
        <v>waste - methane capture</v>
      </c>
    </row>
    <row r="50887" spans="1:12" x14ac:dyDescent="0.35">
      <c r="A50887" s="165" t="s">
        <v>567</v>
      </c>
      <c r="B50887" s="165" t="s">
        <v>568</v>
      </c>
      <c r="C50887" s="165">
        <v>2040</v>
      </c>
      <c r="D50887" s="165" t="s">
        <v>82</v>
      </c>
      <c r="E50887" s="165" t="s">
        <v>83</v>
      </c>
      <c r="F50887" s="165" t="s">
        <v>569</v>
      </c>
      <c r="G50887" s="165">
        <v>11</v>
      </c>
      <c r="H50887" s="165">
        <v>0.120292991399765</v>
      </c>
      <c r="I50887" s="136" t="b">
        <f>OR(L50887='PERAC-ngpPrcsTnD-mthncptr'!$B$1,L50887='PERAC-ngpPrcsTnD-mthncptr'!$C$1,L50887='PERAC-ngpPrcsTnD-mthncptr'!$D$1)</f>
        <v>0</v>
      </c>
      <c r="J50887" s="136">
        <f>IF(I50887=TRUE,G50887+'NPV Calcs'!$D$14,G50887)</f>
        <v>11</v>
      </c>
      <c r="K50887" s="136">
        <f>IF(OR(B50887="GAS",B50887="COL",B50887="LAN",B50887="RICE"),H50887*About!$B$98,IF(B50887="CROP",H50887*About!$B$99,H50887))</f>
        <v>0.1347281503677368</v>
      </c>
      <c r="L50887" s="136" t="str">
        <f>INDEX('EPA Tech to Policy Mapping'!$D:$D,MATCH('EPA Data'!F50887,'EPA Tech to Policy Mapping'!$C:$C,0))</f>
        <v>waste - methane capture</v>
      </c>
    </row>
    <row r="50888" spans="1:12" x14ac:dyDescent="0.35">
      <c r="A50888" s="165" t="s">
        <v>567</v>
      </c>
      <c r="B50888" s="165" t="s">
        <v>568</v>
      </c>
      <c r="C50888" s="165">
        <v>2040</v>
      </c>
      <c r="D50888" s="165" t="s">
        <v>82</v>
      </c>
      <c r="E50888" s="165" t="s">
        <v>83</v>
      </c>
      <c r="F50888" s="165" t="s">
        <v>570</v>
      </c>
      <c r="G50888" s="165">
        <v>17</v>
      </c>
      <c r="H50888" s="165">
        <v>0.120292991399765</v>
      </c>
      <c r="I50888" s="136" t="b">
        <f>OR(L50888='PERAC-ngpPrcsTnD-mthncptr'!$B$1,L50888='PERAC-ngpPrcsTnD-mthncptr'!$C$1,L50888='PERAC-ngpPrcsTnD-mthncptr'!$D$1)</f>
        <v>0</v>
      </c>
      <c r="J50888" s="136">
        <f>IF(I50888=TRUE,G50888+'NPV Calcs'!$D$14,G50888)</f>
        <v>17</v>
      </c>
      <c r="K50888" s="136">
        <f>IF(OR(B50888="GAS",B50888="COL",B50888="LAN",B50888="RICE"),H50888*About!$B$98,IF(B50888="CROP",H50888*About!$B$99,H50888))</f>
        <v>0.1347281503677368</v>
      </c>
      <c r="L50888" s="136" t="str">
        <f>INDEX('EPA Tech to Policy Mapping'!$D:$D,MATCH('EPA Data'!F50888,'EPA Tech to Policy Mapping'!$C:$C,0))</f>
        <v>waste - methane capture</v>
      </c>
    </row>
    <row r="50889" spans="1:12" x14ac:dyDescent="0.35">
      <c r="A50889" s="165" t="s">
        <v>567</v>
      </c>
      <c r="B50889" s="165" t="s">
        <v>568</v>
      </c>
      <c r="C50889" s="165">
        <v>2040</v>
      </c>
      <c r="D50889" s="165" t="s">
        <v>82</v>
      </c>
      <c r="E50889" s="165" t="s">
        <v>83</v>
      </c>
      <c r="F50889" s="165" t="s">
        <v>577</v>
      </c>
      <c r="G50889" s="165">
        <v>19</v>
      </c>
      <c r="H50889" s="165">
        <v>2.8140552043914702</v>
      </c>
      <c r="I50889" s="136" t="b">
        <f>OR(L50889='PERAC-ngpPrcsTnD-mthncptr'!$B$1,L50889='PERAC-ngpPrcsTnD-mthncptr'!$C$1,L50889='PERAC-ngpPrcsTnD-mthncptr'!$D$1)</f>
        <v>0</v>
      </c>
      <c r="J50889" s="136">
        <f>IF(I50889=TRUE,G50889+'NPV Calcs'!$D$14,G50889)</f>
        <v>19</v>
      </c>
      <c r="K50889" s="136">
        <f>IF(OR(B50889="GAS",B50889="COL",B50889="LAN",B50889="RICE"),H50889*About!$B$98,IF(B50889="CROP",H50889*About!$B$99,H50889))</f>
        <v>3.1517418289184467</v>
      </c>
      <c r="L50889" s="136" t="str">
        <f>INDEX('EPA Tech to Policy Mapping'!$D:$D,MATCH('EPA Data'!F50889,'EPA Tech to Policy Mapping'!$C:$C,0))</f>
        <v>waste - methane destruction</v>
      </c>
    </row>
    <row r="50890" spans="1:12" x14ac:dyDescent="0.35">
      <c r="A50890" s="165" t="s">
        <v>567</v>
      </c>
      <c r="B50890" s="165" t="s">
        <v>568</v>
      </c>
      <c r="C50890" s="165">
        <v>2040</v>
      </c>
      <c r="D50890" s="165" t="s">
        <v>82</v>
      </c>
      <c r="E50890" s="165" t="s">
        <v>83</v>
      </c>
      <c r="F50890" s="165" t="s">
        <v>574</v>
      </c>
      <c r="G50890" s="165">
        <v>20</v>
      </c>
      <c r="H50890" s="165">
        <v>0.120292991399765</v>
      </c>
      <c r="I50890" s="136" t="b">
        <f>OR(L50890='PERAC-ngpPrcsTnD-mthncptr'!$B$1,L50890='PERAC-ngpPrcsTnD-mthncptr'!$C$1,L50890='PERAC-ngpPrcsTnD-mthncptr'!$D$1)</f>
        <v>0</v>
      </c>
      <c r="J50890" s="136">
        <f>IF(I50890=TRUE,G50890+'NPV Calcs'!$D$14,G50890)</f>
        <v>20</v>
      </c>
      <c r="K50890" s="136">
        <f>IF(OR(B50890="GAS",B50890="COL",B50890="LAN",B50890="RICE"),H50890*About!$B$98,IF(B50890="CROP",H50890*About!$B$99,H50890))</f>
        <v>0.1347281503677368</v>
      </c>
      <c r="L50890" s="136" t="str">
        <f>INDEX('EPA Tech to Policy Mapping'!$D:$D,MATCH('EPA Data'!F50890,'EPA Tech to Policy Mapping'!$C:$C,0))</f>
        <v>waste - methane destruction</v>
      </c>
    </row>
    <row r="50891" spans="1:12" x14ac:dyDescent="0.35">
      <c r="A50891" s="165" t="s">
        <v>567</v>
      </c>
      <c r="B50891" s="165" t="s">
        <v>568</v>
      </c>
      <c r="C50891" s="165">
        <v>2040</v>
      </c>
      <c r="D50891" s="165" t="s">
        <v>82</v>
      </c>
      <c r="E50891" s="165" t="s">
        <v>83</v>
      </c>
      <c r="F50891" s="165" t="s">
        <v>576</v>
      </c>
      <c r="G50891" s="165">
        <v>30</v>
      </c>
      <c r="H50891" s="165">
        <v>1.3033518791198699</v>
      </c>
      <c r="I50891" s="136" t="b">
        <f>OR(L50891='PERAC-ngpPrcsTnD-mthncptr'!$B$1,L50891='PERAC-ngpPrcsTnD-mthncptr'!$C$1,L50891='PERAC-ngpPrcsTnD-mthncptr'!$D$1)</f>
        <v>0</v>
      </c>
      <c r="J50891" s="136">
        <f>IF(I50891=TRUE,G50891+'NPV Calcs'!$D$14,G50891)</f>
        <v>30</v>
      </c>
      <c r="K50891" s="136">
        <f>IF(OR(B50891="GAS",B50891="COL",B50891="LAN",B50891="RICE"),H50891*About!$B$98,IF(B50891="CROP",H50891*About!$B$99,H50891))</f>
        <v>1.4597541046142544</v>
      </c>
      <c r="L50891" s="136" t="str">
        <f>INDEX('EPA Tech to Policy Mapping'!$D:$D,MATCH('EPA Data'!F50891,'EPA Tech to Policy Mapping'!$C:$C,0))</f>
        <v>waste - methane destruction</v>
      </c>
    </row>
    <row r="50892" spans="1:12" x14ac:dyDescent="0.35">
      <c r="A50892" s="165" t="s">
        <v>567</v>
      </c>
      <c r="B50892" s="165" t="s">
        <v>568</v>
      </c>
      <c r="C50892" s="165">
        <v>2040</v>
      </c>
      <c r="D50892" s="165" t="s">
        <v>82</v>
      </c>
      <c r="E50892" s="165" t="s">
        <v>83</v>
      </c>
      <c r="F50892" s="165" t="s">
        <v>578</v>
      </c>
      <c r="G50892" s="165">
        <v>93</v>
      </c>
      <c r="H50892" s="165">
        <v>2.8140552043914702</v>
      </c>
      <c r="I50892" s="136" t="b">
        <f>OR(L50892='PERAC-ngpPrcsTnD-mthncptr'!$B$1,L50892='PERAC-ngpPrcsTnD-mthncptr'!$C$1,L50892='PERAC-ngpPrcsTnD-mthncptr'!$D$1)</f>
        <v>0</v>
      </c>
      <c r="J50892" s="136">
        <f>IF(I50892=TRUE,G50892+'NPV Calcs'!$D$14,G50892)</f>
        <v>93</v>
      </c>
      <c r="K50892" s="136">
        <f>IF(OR(B50892="GAS",B50892="COL",B50892="LAN",B50892="RICE"),H50892*About!$B$98,IF(B50892="CROP",H50892*About!$B$99,H50892))</f>
        <v>3.1517418289184467</v>
      </c>
      <c r="L50892" s="136" t="str">
        <f>INDEX('EPA Tech to Policy Mapping'!$D:$D,MATCH('EPA Data'!F50892,'EPA Tech to Policy Mapping'!$C:$C,0))</f>
        <v>waste - methane capture</v>
      </c>
    </row>
    <row r="50893" spans="1:12" x14ac:dyDescent="0.35">
      <c r="A50893" s="165" t="s">
        <v>567</v>
      </c>
      <c r="B50893" s="165" t="s">
        <v>568</v>
      </c>
      <c r="C50893" s="165">
        <v>2040</v>
      </c>
      <c r="D50893" s="165" t="s">
        <v>82</v>
      </c>
      <c r="E50893" s="165" t="s">
        <v>83</v>
      </c>
      <c r="F50893" s="165" t="s">
        <v>579</v>
      </c>
      <c r="G50893" s="165">
        <v>127</v>
      </c>
      <c r="H50893" s="165">
        <v>2.9621632099151598</v>
      </c>
      <c r="I50893" s="136" t="b">
        <f>OR(L50893='PERAC-ngpPrcsTnD-mthncptr'!$B$1,L50893='PERAC-ngpPrcsTnD-mthncptr'!$C$1,L50893='PERAC-ngpPrcsTnD-mthncptr'!$D$1)</f>
        <v>0</v>
      </c>
      <c r="J50893" s="136">
        <f>IF(I50893=TRUE,G50893+'NPV Calcs'!$D$14,G50893)</f>
        <v>127</v>
      </c>
      <c r="K50893" s="136">
        <f>IF(OR(B50893="GAS",B50893="COL",B50893="LAN",B50893="RICE"),H50893*About!$B$98,IF(B50893="CROP",H50893*About!$B$99,H50893))</f>
        <v>3.3176227951049793</v>
      </c>
      <c r="L50893" s="136" t="str">
        <f>INDEX('EPA Tech to Policy Mapping'!$D:$D,MATCH('EPA Data'!F50893,'EPA Tech to Policy Mapping'!$C:$C,0))</f>
        <v>waste - methane capture</v>
      </c>
    </row>
    <row r="50894" spans="1:12" x14ac:dyDescent="0.35">
      <c r="A50894" s="165" t="s">
        <v>567</v>
      </c>
      <c r="B50894" s="165" t="s">
        <v>568</v>
      </c>
      <c r="C50894" s="165">
        <v>2040</v>
      </c>
      <c r="D50894" s="165" t="s">
        <v>82</v>
      </c>
      <c r="E50894" s="165" t="s">
        <v>83</v>
      </c>
      <c r="F50894" s="165" t="s">
        <v>580</v>
      </c>
      <c r="G50894" s="165">
        <v>142</v>
      </c>
      <c r="H50894" s="165">
        <v>2.8140552043914702</v>
      </c>
      <c r="I50894" s="136" t="b">
        <f>OR(L50894='PERAC-ngpPrcsTnD-mthncptr'!$B$1,L50894='PERAC-ngpPrcsTnD-mthncptr'!$C$1,L50894='PERAC-ngpPrcsTnD-mthncptr'!$D$1)</f>
        <v>0</v>
      </c>
      <c r="J50894" s="136">
        <f>IF(I50894=TRUE,G50894+'NPV Calcs'!$D$14,G50894)</f>
        <v>142</v>
      </c>
      <c r="K50894" s="136">
        <f>IF(OR(B50894="GAS",B50894="COL",B50894="LAN",B50894="RICE"),H50894*About!$B$98,IF(B50894="CROP",H50894*About!$B$99,H50894))</f>
        <v>3.1517418289184467</v>
      </c>
      <c r="L50894" s="136" t="str">
        <f>INDEX('EPA Tech to Policy Mapping'!$D:$D,MATCH('EPA Data'!F50894,'EPA Tech to Policy Mapping'!$C:$C,0))</f>
        <v>waste - methane destruction</v>
      </c>
    </row>
    <row r="50895" spans="1:12" x14ac:dyDescent="0.35">
      <c r="A50895" s="165" t="s">
        <v>567</v>
      </c>
      <c r="B50895" s="165" t="s">
        <v>568</v>
      </c>
      <c r="C50895" s="165">
        <v>2040</v>
      </c>
      <c r="D50895" s="165" t="s">
        <v>82</v>
      </c>
      <c r="E50895" s="165" t="s">
        <v>83</v>
      </c>
      <c r="F50895" s="165" t="s">
        <v>580</v>
      </c>
      <c r="G50895" s="165">
        <v>100000</v>
      </c>
      <c r="H50895" s="1">
        <v>9.9999999999999998E-13</v>
      </c>
      <c r="I50895" s="136" t="b">
        <f>OR(L50895='PERAC-ngpPrcsTnD-mthncptr'!$B$1,L50895='PERAC-ngpPrcsTnD-mthncptr'!$C$1,L50895='PERAC-ngpPrcsTnD-mthncptr'!$D$1)</f>
        <v>0</v>
      </c>
      <c r="J50895" s="136">
        <f>IF(I50895=TRUE,G50895+'NPV Calcs'!$D$14,G50895)</f>
        <v>100000</v>
      </c>
      <c r="K50895" s="136">
        <f>IF(OR(B50895="GAS",B50895="COL",B50895="LAN",B50895="RICE"),H50895*About!$B$98,IF(B50895="CROP",H50895*About!$B$99,H50895))</f>
        <v>1.1200000000000001E-12</v>
      </c>
      <c r="L50895" s="136" t="str">
        <f>INDEX('EPA Tech to Policy Mapping'!$D:$D,MATCH('EPA Data'!F50895,'EPA Tech to Policy Mapping'!$C:$C,0))</f>
        <v>waste - methane destruction</v>
      </c>
    </row>
    <row r="50896" spans="1:12" x14ac:dyDescent="0.35">
      <c r="A50896" s="165" t="s">
        <v>567</v>
      </c>
      <c r="B50896" s="165" t="s">
        <v>568</v>
      </c>
      <c r="C50896" s="165">
        <v>2040</v>
      </c>
      <c r="D50896" s="165" t="s">
        <v>156</v>
      </c>
      <c r="E50896" s="165" t="s">
        <v>157</v>
      </c>
      <c r="F50896" s="165" t="s">
        <v>569</v>
      </c>
      <c r="G50896" s="165">
        <v>-100000</v>
      </c>
      <c r="H50896" s="165">
        <v>0</v>
      </c>
      <c r="I50896" s="136" t="b">
        <f>OR(L50896='PERAC-ngpPrcsTnD-mthncptr'!$B$1,L50896='PERAC-ngpPrcsTnD-mthncptr'!$C$1,L50896='PERAC-ngpPrcsTnD-mthncptr'!$D$1)</f>
        <v>0</v>
      </c>
      <c r="J50896" s="136">
        <f>IF(I50896=TRUE,G50896+'NPV Calcs'!$D$14,G50896)</f>
        <v>-100000</v>
      </c>
      <c r="K50896" s="136">
        <f>IF(OR(B50896="GAS",B50896="COL",B50896="LAN",B50896="RICE"),H50896*About!$B$98,IF(B50896="CROP",H50896*About!$B$99,H50896))</f>
        <v>0</v>
      </c>
      <c r="L50896" s="136" t="str">
        <f>INDEX('EPA Tech to Policy Mapping'!$D:$D,MATCH('EPA Data'!F50896,'EPA Tech to Policy Mapping'!$C:$C,0))</f>
        <v>waste - methane capture</v>
      </c>
    </row>
    <row r="50897" spans="1:12" x14ac:dyDescent="0.35">
      <c r="A50897" s="165" t="s">
        <v>567</v>
      </c>
      <c r="B50897" s="165" t="s">
        <v>568</v>
      </c>
      <c r="C50897" s="165">
        <v>2040</v>
      </c>
      <c r="D50897" s="165" t="s">
        <v>156</v>
      </c>
      <c r="E50897" s="165" t="s">
        <v>157</v>
      </c>
      <c r="F50897" s="165" t="s">
        <v>569</v>
      </c>
      <c r="G50897" s="165">
        <v>-185</v>
      </c>
      <c r="H50897" s="165">
        <v>0.84933674335479703</v>
      </c>
      <c r="I50897" s="136" t="b">
        <f>OR(L50897='PERAC-ngpPrcsTnD-mthncptr'!$B$1,L50897='PERAC-ngpPrcsTnD-mthncptr'!$C$1,L50897='PERAC-ngpPrcsTnD-mthncptr'!$D$1)</f>
        <v>0</v>
      </c>
      <c r="J50897" s="136">
        <f>IF(I50897=TRUE,G50897+'NPV Calcs'!$D$14,G50897)</f>
        <v>-185</v>
      </c>
      <c r="K50897" s="136">
        <f>IF(OR(B50897="GAS",B50897="COL",B50897="LAN",B50897="RICE"),H50897*About!$B$98,IF(B50897="CROP",H50897*About!$B$99,H50897))</f>
        <v>0.95125715255737275</v>
      </c>
      <c r="L50897" s="136" t="str">
        <f>INDEX('EPA Tech to Policy Mapping'!$D:$D,MATCH('EPA Data'!F50897,'EPA Tech to Policy Mapping'!$C:$C,0))</f>
        <v>waste - methane capture</v>
      </c>
    </row>
    <row r="50898" spans="1:12" x14ac:dyDescent="0.35">
      <c r="A50898" s="165" t="s">
        <v>567</v>
      </c>
      <c r="B50898" s="165" t="s">
        <v>568</v>
      </c>
      <c r="C50898" s="165">
        <v>2040</v>
      </c>
      <c r="D50898" s="165" t="s">
        <v>156</v>
      </c>
      <c r="E50898" s="165" t="s">
        <v>157</v>
      </c>
      <c r="F50898" s="165" t="s">
        <v>569</v>
      </c>
      <c r="G50898" s="165">
        <v>-185</v>
      </c>
      <c r="H50898" s="165">
        <v>0</v>
      </c>
      <c r="I50898" s="136" t="b">
        <f>OR(L50898='PERAC-ngpPrcsTnD-mthncptr'!$B$1,L50898='PERAC-ngpPrcsTnD-mthncptr'!$C$1,L50898='PERAC-ngpPrcsTnD-mthncptr'!$D$1)</f>
        <v>0</v>
      </c>
      <c r="J50898" s="136">
        <f>IF(I50898=TRUE,G50898+'NPV Calcs'!$D$14,G50898)</f>
        <v>-185</v>
      </c>
      <c r="K50898" s="136">
        <f>IF(OR(B50898="GAS",B50898="COL",B50898="LAN",B50898="RICE"),H50898*About!$B$98,IF(B50898="CROP",H50898*About!$B$99,H50898))</f>
        <v>0</v>
      </c>
      <c r="L50898" s="136" t="str">
        <f>INDEX('EPA Tech to Policy Mapping'!$D:$D,MATCH('EPA Data'!F50898,'EPA Tech to Policy Mapping'!$C:$C,0))</f>
        <v>waste - methane capture</v>
      </c>
    </row>
    <row r="50899" spans="1:12" x14ac:dyDescent="0.35">
      <c r="A50899" s="165" t="s">
        <v>567</v>
      </c>
      <c r="B50899" s="165" t="s">
        <v>568</v>
      </c>
      <c r="C50899" s="165">
        <v>2040</v>
      </c>
      <c r="D50899" s="165" t="s">
        <v>156</v>
      </c>
      <c r="E50899" s="165" t="s">
        <v>157</v>
      </c>
      <c r="F50899" s="165" t="s">
        <v>570</v>
      </c>
      <c r="G50899" s="165">
        <v>-183</v>
      </c>
      <c r="H50899" s="165">
        <v>0.84933674335479703</v>
      </c>
      <c r="I50899" s="136" t="b">
        <f>OR(L50899='PERAC-ngpPrcsTnD-mthncptr'!$B$1,L50899='PERAC-ngpPrcsTnD-mthncptr'!$C$1,L50899='PERAC-ngpPrcsTnD-mthncptr'!$D$1)</f>
        <v>0</v>
      </c>
      <c r="J50899" s="136">
        <f>IF(I50899=TRUE,G50899+'NPV Calcs'!$D$14,G50899)</f>
        <v>-183</v>
      </c>
      <c r="K50899" s="136">
        <f>IF(OR(B50899="GAS",B50899="COL",B50899="LAN",B50899="RICE"),H50899*About!$B$98,IF(B50899="CROP",H50899*About!$B$99,H50899))</f>
        <v>0.95125715255737275</v>
      </c>
      <c r="L50899" s="136" t="str">
        <f>INDEX('EPA Tech to Policy Mapping'!$D:$D,MATCH('EPA Data'!F50899,'EPA Tech to Policy Mapping'!$C:$C,0))</f>
        <v>waste - methane capture</v>
      </c>
    </row>
    <row r="50900" spans="1:12" x14ac:dyDescent="0.35">
      <c r="A50900" s="165" t="s">
        <v>567</v>
      </c>
      <c r="B50900" s="165" t="s">
        <v>568</v>
      </c>
      <c r="C50900" s="165">
        <v>2040</v>
      </c>
      <c r="D50900" s="165" t="s">
        <v>156</v>
      </c>
      <c r="E50900" s="165" t="s">
        <v>157</v>
      </c>
      <c r="F50900" s="165" t="s">
        <v>569</v>
      </c>
      <c r="G50900" s="165">
        <v>-165</v>
      </c>
      <c r="H50900" s="165">
        <v>0.88756620883941595</v>
      </c>
      <c r="I50900" s="136" t="b">
        <f>OR(L50900='PERAC-ngpPrcsTnD-mthncptr'!$B$1,L50900='PERAC-ngpPrcsTnD-mthncptr'!$C$1,L50900='PERAC-ngpPrcsTnD-mthncptr'!$D$1)</f>
        <v>0</v>
      </c>
      <c r="J50900" s="136">
        <f>IF(I50900=TRUE,G50900+'NPV Calcs'!$D$14,G50900)</f>
        <v>-165</v>
      </c>
      <c r="K50900" s="136">
        <f>IF(OR(B50900="GAS",B50900="COL",B50900="LAN",B50900="RICE"),H50900*About!$B$98,IF(B50900="CROP",H50900*About!$B$99,H50900))</f>
        <v>0.99407415390014597</v>
      </c>
      <c r="L50900" s="136" t="str">
        <f>INDEX('EPA Tech to Policy Mapping'!$D:$D,MATCH('EPA Data'!F50900,'EPA Tech to Policy Mapping'!$C:$C,0))</f>
        <v>waste - methane capture</v>
      </c>
    </row>
    <row r="50901" spans="1:12" x14ac:dyDescent="0.35">
      <c r="A50901" s="165" t="s">
        <v>567</v>
      </c>
      <c r="B50901" s="165" t="s">
        <v>568</v>
      </c>
      <c r="C50901" s="165">
        <v>2040</v>
      </c>
      <c r="D50901" s="165" t="s">
        <v>156</v>
      </c>
      <c r="E50901" s="165" t="s">
        <v>157</v>
      </c>
      <c r="F50901" s="165" t="s">
        <v>571</v>
      </c>
      <c r="G50901" s="165">
        <v>-163</v>
      </c>
      <c r="H50901" s="165">
        <v>0.78401517868041903</v>
      </c>
      <c r="I50901" s="136" t="b">
        <f>OR(L50901='PERAC-ngpPrcsTnD-mthncptr'!$B$1,L50901='PERAC-ngpPrcsTnD-mthncptr'!$C$1,L50901='PERAC-ngpPrcsTnD-mthncptr'!$D$1)</f>
        <v>0</v>
      </c>
      <c r="J50901" s="136">
        <f>IF(I50901=TRUE,G50901+'NPV Calcs'!$D$14,G50901)</f>
        <v>-163</v>
      </c>
      <c r="K50901" s="136">
        <f>IF(OR(B50901="GAS",B50901="COL",B50901="LAN",B50901="RICE"),H50901*About!$B$98,IF(B50901="CROP",H50901*About!$B$99,H50901))</f>
        <v>0.87809700012206937</v>
      </c>
      <c r="L50901" s="136" t="str">
        <f>INDEX('EPA Tech to Policy Mapping'!$D:$D,MATCH('EPA Data'!F50901,'EPA Tech to Policy Mapping'!$C:$C,0))</f>
        <v>waste - methane capture</v>
      </c>
    </row>
    <row r="50902" spans="1:12" x14ac:dyDescent="0.35">
      <c r="A50902" s="165" t="s">
        <v>567</v>
      </c>
      <c r="B50902" s="165" t="s">
        <v>568</v>
      </c>
      <c r="C50902" s="165">
        <v>2040</v>
      </c>
      <c r="D50902" s="165" t="s">
        <v>156</v>
      </c>
      <c r="E50902" s="165" t="s">
        <v>157</v>
      </c>
      <c r="F50902" s="165" t="s">
        <v>570</v>
      </c>
      <c r="G50902" s="165">
        <v>-163</v>
      </c>
      <c r="H50902" s="165">
        <v>0.88756620883941595</v>
      </c>
      <c r="I50902" s="136" t="b">
        <f>OR(L50902='PERAC-ngpPrcsTnD-mthncptr'!$B$1,L50902='PERAC-ngpPrcsTnD-mthncptr'!$C$1,L50902='PERAC-ngpPrcsTnD-mthncptr'!$D$1)</f>
        <v>0</v>
      </c>
      <c r="J50902" s="136">
        <f>IF(I50902=TRUE,G50902+'NPV Calcs'!$D$14,G50902)</f>
        <v>-163</v>
      </c>
      <c r="K50902" s="136">
        <f>IF(OR(B50902="GAS",B50902="COL",B50902="LAN",B50902="RICE"),H50902*About!$B$98,IF(B50902="CROP",H50902*About!$B$99,H50902))</f>
        <v>0.99407415390014597</v>
      </c>
      <c r="L50902" s="136" t="str">
        <f>INDEX('EPA Tech to Policy Mapping'!$D:$D,MATCH('EPA Data'!F50902,'EPA Tech to Policy Mapping'!$C:$C,0))</f>
        <v>waste - methane capture</v>
      </c>
    </row>
    <row r="50903" spans="1:12" x14ac:dyDescent="0.35">
      <c r="A50903" s="165" t="s">
        <v>567</v>
      </c>
      <c r="B50903" s="165" t="s">
        <v>568</v>
      </c>
      <c r="C50903" s="165">
        <v>2040</v>
      </c>
      <c r="D50903" s="165" t="s">
        <v>156</v>
      </c>
      <c r="E50903" s="165" t="s">
        <v>157</v>
      </c>
      <c r="F50903" s="165" t="s">
        <v>572</v>
      </c>
      <c r="G50903" s="165">
        <v>-147</v>
      </c>
      <c r="H50903" s="165">
        <v>0.78401517868041903</v>
      </c>
      <c r="I50903" s="136" t="b">
        <f>OR(L50903='PERAC-ngpPrcsTnD-mthncptr'!$B$1,L50903='PERAC-ngpPrcsTnD-mthncptr'!$C$1,L50903='PERAC-ngpPrcsTnD-mthncptr'!$D$1)</f>
        <v>0</v>
      </c>
      <c r="J50903" s="136">
        <f>IF(I50903=TRUE,G50903+'NPV Calcs'!$D$14,G50903)</f>
        <v>-147</v>
      </c>
      <c r="K50903" s="136">
        <f>IF(OR(B50903="GAS",B50903="COL",B50903="LAN",B50903="RICE"),H50903*About!$B$98,IF(B50903="CROP",H50903*About!$B$99,H50903))</f>
        <v>0.87809700012206937</v>
      </c>
      <c r="L50903" s="136" t="str">
        <f>INDEX('EPA Tech to Policy Mapping'!$D:$D,MATCH('EPA Data'!F50903,'EPA Tech to Policy Mapping'!$C:$C,0))</f>
        <v>waste - methane capture</v>
      </c>
    </row>
    <row r="50904" spans="1:12" x14ac:dyDescent="0.35">
      <c r="A50904" s="165" t="s">
        <v>567</v>
      </c>
      <c r="B50904" s="165" t="s">
        <v>568</v>
      </c>
      <c r="C50904" s="165">
        <v>2040</v>
      </c>
      <c r="D50904" s="165" t="s">
        <v>156</v>
      </c>
      <c r="E50904" s="165" t="s">
        <v>157</v>
      </c>
      <c r="F50904" s="165" t="s">
        <v>571</v>
      </c>
      <c r="G50904" s="165">
        <v>-144</v>
      </c>
      <c r="H50904" s="165">
        <v>0.825245201587677</v>
      </c>
      <c r="I50904" s="136" t="b">
        <f>OR(L50904='PERAC-ngpPrcsTnD-mthncptr'!$B$1,L50904='PERAC-ngpPrcsTnD-mthncptr'!$C$1,L50904='PERAC-ngpPrcsTnD-mthncptr'!$D$1)</f>
        <v>0</v>
      </c>
      <c r="J50904" s="136">
        <f>IF(I50904=TRUE,G50904+'NPV Calcs'!$D$14,G50904)</f>
        <v>-144</v>
      </c>
      <c r="K50904" s="136">
        <f>IF(OR(B50904="GAS",B50904="COL",B50904="LAN",B50904="RICE"),H50904*About!$B$98,IF(B50904="CROP",H50904*About!$B$99,H50904))</f>
        <v>0.9242746257781983</v>
      </c>
      <c r="L50904" s="136" t="str">
        <f>INDEX('EPA Tech to Policy Mapping'!$D:$D,MATCH('EPA Data'!F50904,'EPA Tech to Policy Mapping'!$C:$C,0))</f>
        <v>waste - methane capture</v>
      </c>
    </row>
    <row r="50905" spans="1:12" x14ac:dyDescent="0.35">
      <c r="A50905" s="165" t="s">
        <v>567</v>
      </c>
      <c r="B50905" s="165" t="s">
        <v>568</v>
      </c>
      <c r="C50905" s="165">
        <v>2040</v>
      </c>
      <c r="D50905" s="165" t="s">
        <v>156</v>
      </c>
      <c r="E50905" s="165" t="s">
        <v>157</v>
      </c>
      <c r="F50905" s="165" t="s">
        <v>573</v>
      </c>
      <c r="G50905" s="165">
        <v>-133</v>
      </c>
      <c r="H50905" s="165">
        <v>0.78743714094161898</v>
      </c>
      <c r="I50905" s="136" t="b">
        <f>OR(L50905='PERAC-ngpPrcsTnD-mthncptr'!$B$1,L50905='PERAC-ngpPrcsTnD-mthncptr'!$C$1,L50905='PERAC-ngpPrcsTnD-mthncptr'!$D$1)</f>
        <v>0</v>
      </c>
      <c r="J50905" s="136">
        <f>IF(I50905=TRUE,G50905+'NPV Calcs'!$D$14,G50905)</f>
        <v>-133</v>
      </c>
      <c r="K50905" s="136">
        <f>IF(OR(B50905="GAS",B50905="COL",B50905="LAN",B50905="RICE"),H50905*About!$B$98,IF(B50905="CROP",H50905*About!$B$99,H50905))</f>
        <v>0.88192959785461333</v>
      </c>
      <c r="L50905" s="136" t="str">
        <f>INDEX('EPA Tech to Policy Mapping'!$D:$D,MATCH('EPA Data'!F50905,'EPA Tech to Policy Mapping'!$C:$C,0))</f>
        <v>waste - methane capture</v>
      </c>
    </row>
    <row r="50906" spans="1:12" x14ac:dyDescent="0.35">
      <c r="A50906" s="165" t="s">
        <v>567</v>
      </c>
      <c r="B50906" s="165" t="s">
        <v>568</v>
      </c>
      <c r="C50906" s="165">
        <v>2040</v>
      </c>
      <c r="D50906" s="165" t="s">
        <v>156</v>
      </c>
      <c r="E50906" s="165" t="s">
        <v>157</v>
      </c>
      <c r="F50906" s="165" t="s">
        <v>572</v>
      </c>
      <c r="G50906" s="165">
        <v>-129</v>
      </c>
      <c r="H50906" s="165">
        <v>0.825245201587677</v>
      </c>
      <c r="I50906" s="136" t="b">
        <f>OR(L50906='PERAC-ngpPrcsTnD-mthncptr'!$B$1,L50906='PERAC-ngpPrcsTnD-mthncptr'!$C$1,L50906='PERAC-ngpPrcsTnD-mthncptr'!$D$1)</f>
        <v>0</v>
      </c>
      <c r="J50906" s="136">
        <f>IF(I50906=TRUE,G50906+'NPV Calcs'!$D$14,G50906)</f>
        <v>-129</v>
      </c>
      <c r="K50906" s="136">
        <f>IF(OR(B50906="GAS",B50906="COL",B50906="LAN",B50906="RICE"),H50906*About!$B$98,IF(B50906="CROP",H50906*About!$B$99,H50906))</f>
        <v>0.9242746257781983</v>
      </c>
      <c r="L50906" s="136" t="str">
        <f>INDEX('EPA Tech to Policy Mapping'!$D:$D,MATCH('EPA Data'!F50906,'EPA Tech to Policy Mapping'!$C:$C,0))</f>
        <v>waste - methane capture</v>
      </c>
    </row>
    <row r="50907" spans="1:12" x14ac:dyDescent="0.35">
      <c r="A50907" s="165" t="s">
        <v>567</v>
      </c>
      <c r="B50907" s="165" t="s">
        <v>568</v>
      </c>
      <c r="C50907" s="165">
        <v>2040</v>
      </c>
      <c r="D50907" s="165" t="s">
        <v>156</v>
      </c>
      <c r="E50907" s="165" t="s">
        <v>157</v>
      </c>
      <c r="F50907" s="165" t="s">
        <v>573</v>
      </c>
      <c r="G50907" s="165">
        <v>-117</v>
      </c>
      <c r="H50907" s="165">
        <v>0.82845330238342196</v>
      </c>
      <c r="I50907" s="136" t="b">
        <f>OR(L50907='PERAC-ngpPrcsTnD-mthncptr'!$B$1,L50907='PERAC-ngpPrcsTnD-mthncptr'!$C$1,L50907='PERAC-ngpPrcsTnD-mthncptr'!$D$1)</f>
        <v>0</v>
      </c>
      <c r="J50907" s="136">
        <f>IF(I50907=TRUE,G50907+'NPV Calcs'!$D$14,G50907)</f>
        <v>-117</v>
      </c>
      <c r="K50907" s="136">
        <f>IF(OR(B50907="GAS",B50907="COL",B50907="LAN",B50907="RICE"),H50907*About!$B$98,IF(B50907="CROP",H50907*About!$B$99,H50907))</f>
        <v>0.92786769866943264</v>
      </c>
      <c r="L50907" s="136" t="str">
        <f>INDEX('EPA Tech to Policy Mapping'!$D:$D,MATCH('EPA Data'!F50907,'EPA Tech to Policy Mapping'!$C:$C,0))</f>
        <v>waste - methane capture</v>
      </c>
    </row>
    <row r="50908" spans="1:12" x14ac:dyDescent="0.35">
      <c r="A50908" s="165" t="s">
        <v>567</v>
      </c>
      <c r="B50908" s="165" t="s">
        <v>568</v>
      </c>
      <c r="C50908" s="165">
        <v>2040</v>
      </c>
      <c r="D50908" s="165" t="s">
        <v>156</v>
      </c>
      <c r="E50908" s="165" t="s">
        <v>157</v>
      </c>
      <c r="F50908" s="165" t="s">
        <v>569</v>
      </c>
      <c r="G50908" s="165">
        <v>-36</v>
      </c>
      <c r="H50908" s="165">
        <v>8.6228586733341203E-2</v>
      </c>
      <c r="I50908" s="136" t="b">
        <f>OR(L50908='PERAC-ngpPrcsTnD-mthncptr'!$B$1,L50908='PERAC-ngpPrcsTnD-mthncptr'!$C$1,L50908='PERAC-ngpPrcsTnD-mthncptr'!$D$1)</f>
        <v>0</v>
      </c>
      <c r="J50908" s="136">
        <f>IF(I50908=TRUE,G50908+'NPV Calcs'!$D$14,G50908)</f>
        <v>-36</v>
      </c>
      <c r="K50908" s="136">
        <f>IF(OR(B50908="GAS",B50908="COL",B50908="LAN",B50908="RICE"),H50908*About!$B$98,IF(B50908="CROP",H50908*About!$B$99,H50908))</f>
        <v>9.657601714134216E-2</v>
      </c>
      <c r="L50908" s="136" t="str">
        <f>INDEX('EPA Tech to Policy Mapping'!$D:$D,MATCH('EPA Data'!F50908,'EPA Tech to Policy Mapping'!$C:$C,0))</f>
        <v>waste - methane capture</v>
      </c>
    </row>
    <row r="50909" spans="1:12" x14ac:dyDescent="0.35">
      <c r="A50909" s="165" t="s">
        <v>567</v>
      </c>
      <c r="B50909" s="165" t="s">
        <v>568</v>
      </c>
      <c r="C50909" s="165">
        <v>2040</v>
      </c>
      <c r="D50909" s="165" t="s">
        <v>156</v>
      </c>
      <c r="E50909" s="165" t="s">
        <v>157</v>
      </c>
      <c r="F50909" s="165" t="s">
        <v>570</v>
      </c>
      <c r="G50909" s="165">
        <v>-34</v>
      </c>
      <c r="H50909" s="165">
        <v>8.6228586733341203E-2</v>
      </c>
      <c r="I50909" s="136" t="b">
        <f>OR(L50909='PERAC-ngpPrcsTnD-mthncptr'!$B$1,L50909='PERAC-ngpPrcsTnD-mthncptr'!$C$1,L50909='PERAC-ngpPrcsTnD-mthncptr'!$D$1)</f>
        <v>0</v>
      </c>
      <c r="J50909" s="136">
        <f>IF(I50909=TRUE,G50909+'NPV Calcs'!$D$14,G50909)</f>
        <v>-34</v>
      </c>
      <c r="K50909" s="136">
        <f>IF(OR(B50909="GAS",B50909="COL",B50909="LAN",B50909="RICE"),H50909*About!$B$98,IF(B50909="CROP",H50909*About!$B$99,H50909))</f>
        <v>9.657601714134216E-2</v>
      </c>
      <c r="L50909" s="136" t="str">
        <f>INDEX('EPA Tech to Policy Mapping'!$D:$D,MATCH('EPA Data'!F50909,'EPA Tech to Policy Mapping'!$C:$C,0))</f>
        <v>waste - methane capture</v>
      </c>
    </row>
    <row r="50910" spans="1:12" x14ac:dyDescent="0.35">
      <c r="A50910" s="165" t="s">
        <v>567</v>
      </c>
      <c r="B50910" s="165" t="s">
        <v>568</v>
      </c>
      <c r="C50910" s="165">
        <v>2040</v>
      </c>
      <c r="D50910" s="165" t="s">
        <v>156</v>
      </c>
      <c r="E50910" s="165" t="s">
        <v>157</v>
      </c>
      <c r="F50910" s="165" t="s">
        <v>571</v>
      </c>
      <c r="G50910" s="165">
        <v>-30</v>
      </c>
      <c r="H50910" s="165">
        <v>8.4566690027713803E-2</v>
      </c>
      <c r="I50910" s="136" t="b">
        <f>OR(L50910='PERAC-ngpPrcsTnD-mthncptr'!$B$1,L50910='PERAC-ngpPrcsTnD-mthncptr'!$C$1,L50910='PERAC-ngpPrcsTnD-mthncptr'!$D$1)</f>
        <v>0</v>
      </c>
      <c r="J50910" s="136">
        <f>IF(I50910=TRUE,G50910+'NPV Calcs'!$D$14,G50910)</f>
        <v>-30</v>
      </c>
      <c r="K50910" s="136">
        <f>IF(OR(B50910="GAS",B50910="COL",B50910="LAN",B50910="RICE"),H50910*About!$B$98,IF(B50910="CROP",H50910*About!$B$99,H50910))</f>
        <v>9.4714692831039463E-2</v>
      </c>
      <c r="L50910" s="136" t="str">
        <f>INDEX('EPA Tech to Policy Mapping'!$D:$D,MATCH('EPA Data'!F50910,'EPA Tech to Policy Mapping'!$C:$C,0))</f>
        <v>waste - methane capture</v>
      </c>
    </row>
    <row r="50911" spans="1:12" x14ac:dyDescent="0.35">
      <c r="A50911" s="165" t="s">
        <v>567</v>
      </c>
      <c r="B50911" s="165" t="s">
        <v>568</v>
      </c>
      <c r="C50911" s="165">
        <v>2040</v>
      </c>
      <c r="D50911" s="165" t="s">
        <v>156</v>
      </c>
      <c r="E50911" s="165" t="s">
        <v>157</v>
      </c>
      <c r="F50911" s="165" t="s">
        <v>572</v>
      </c>
      <c r="G50911" s="165">
        <v>-27</v>
      </c>
      <c r="H50911" s="165">
        <v>8.4566690027713803E-2</v>
      </c>
      <c r="I50911" s="136" t="b">
        <f>OR(L50911='PERAC-ngpPrcsTnD-mthncptr'!$B$1,L50911='PERAC-ngpPrcsTnD-mthncptr'!$C$1,L50911='PERAC-ngpPrcsTnD-mthncptr'!$D$1)</f>
        <v>0</v>
      </c>
      <c r="J50911" s="136">
        <f>IF(I50911=TRUE,G50911+'NPV Calcs'!$D$14,G50911)</f>
        <v>-27</v>
      </c>
      <c r="K50911" s="136">
        <f>IF(OR(B50911="GAS",B50911="COL",B50911="LAN",B50911="RICE"),H50911*About!$B$98,IF(B50911="CROP",H50911*About!$B$99,H50911))</f>
        <v>9.4714692831039463E-2</v>
      </c>
      <c r="L50911" s="136" t="str">
        <f>INDEX('EPA Tech to Policy Mapping'!$D:$D,MATCH('EPA Data'!F50911,'EPA Tech to Policy Mapping'!$C:$C,0))</f>
        <v>waste - methane capture</v>
      </c>
    </row>
    <row r="50912" spans="1:12" x14ac:dyDescent="0.35">
      <c r="A50912" s="165" t="s">
        <v>567</v>
      </c>
      <c r="B50912" s="165" t="s">
        <v>568</v>
      </c>
      <c r="C50912" s="165">
        <v>2040</v>
      </c>
      <c r="D50912" s="165" t="s">
        <v>156</v>
      </c>
      <c r="E50912" s="165" t="s">
        <v>157</v>
      </c>
      <c r="F50912" s="165" t="s">
        <v>573</v>
      </c>
      <c r="G50912" s="165">
        <v>-18</v>
      </c>
      <c r="H50912" s="165">
        <v>8.4652237594127697E-2</v>
      </c>
      <c r="I50912" s="136" t="b">
        <f>OR(L50912='PERAC-ngpPrcsTnD-mthncptr'!$B$1,L50912='PERAC-ngpPrcsTnD-mthncptr'!$C$1,L50912='PERAC-ngpPrcsTnD-mthncptr'!$D$1)</f>
        <v>0</v>
      </c>
      <c r="J50912" s="136">
        <f>IF(I50912=TRUE,G50912+'NPV Calcs'!$D$14,G50912)</f>
        <v>-18</v>
      </c>
      <c r="K50912" s="136">
        <f>IF(OR(B50912="GAS",B50912="COL",B50912="LAN",B50912="RICE"),H50912*About!$B$98,IF(B50912="CROP",H50912*About!$B$99,H50912))</f>
        <v>9.4810506105423034E-2</v>
      </c>
      <c r="L50912" s="136" t="str">
        <f>INDEX('EPA Tech to Policy Mapping'!$D:$D,MATCH('EPA Data'!F50912,'EPA Tech to Policy Mapping'!$C:$C,0))</f>
        <v>waste - methane capture</v>
      </c>
    </row>
    <row r="50913" spans="1:12" x14ac:dyDescent="0.35">
      <c r="A50913" s="165" t="s">
        <v>567</v>
      </c>
      <c r="B50913" s="165" t="s">
        <v>568</v>
      </c>
      <c r="C50913" s="165">
        <v>2040</v>
      </c>
      <c r="D50913" s="165" t="s">
        <v>156</v>
      </c>
      <c r="E50913" s="165" t="s">
        <v>157</v>
      </c>
      <c r="F50913" s="165" t="s">
        <v>574</v>
      </c>
      <c r="G50913" s="165">
        <v>3</v>
      </c>
      <c r="H50913" s="165">
        <v>1.7369029521942101</v>
      </c>
      <c r="I50913" s="136" t="b">
        <f>OR(L50913='PERAC-ngpPrcsTnD-mthncptr'!$B$1,L50913='PERAC-ngpPrcsTnD-mthncptr'!$C$1,L50913='PERAC-ngpPrcsTnD-mthncptr'!$D$1)</f>
        <v>0</v>
      </c>
      <c r="J50913" s="136">
        <f>IF(I50913=TRUE,G50913+'NPV Calcs'!$D$14,G50913)</f>
        <v>3</v>
      </c>
      <c r="K50913" s="136">
        <f>IF(OR(B50913="GAS",B50913="COL",B50913="LAN",B50913="RICE"),H50913*About!$B$98,IF(B50913="CROP",H50913*About!$B$99,H50913))</f>
        <v>1.9453313064575155</v>
      </c>
      <c r="L50913" s="136" t="str">
        <f>INDEX('EPA Tech to Policy Mapping'!$D:$D,MATCH('EPA Data'!F50913,'EPA Tech to Policy Mapping'!$C:$C,0))</f>
        <v>waste - methane destruction</v>
      </c>
    </row>
    <row r="50914" spans="1:12" x14ac:dyDescent="0.35">
      <c r="A50914" s="165" t="s">
        <v>567</v>
      </c>
      <c r="B50914" s="165" t="s">
        <v>568</v>
      </c>
      <c r="C50914" s="165">
        <v>2040</v>
      </c>
      <c r="D50914" s="165" t="s">
        <v>156</v>
      </c>
      <c r="E50914" s="165" t="s">
        <v>157</v>
      </c>
      <c r="F50914" s="165" t="s">
        <v>574</v>
      </c>
      <c r="G50914" s="165">
        <v>7</v>
      </c>
      <c r="H50914" s="165">
        <v>8.6228586733341203E-2</v>
      </c>
      <c r="I50914" s="136" t="b">
        <f>OR(L50914='PERAC-ngpPrcsTnD-mthncptr'!$B$1,L50914='PERAC-ngpPrcsTnD-mthncptr'!$C$1,L50914='PERAC-ngpPrcsTnD-mthncptr'!$D$1)</f>
        <v>0</v>
      </c>
      <c r="J50914" s="136">
        <f>IF(I50914=TRUE,G50914+'NPV Calcs'!$D$14,G50914)</f>
        <v>7</v>
      </c>
      <c r="K50914" s="136">
        <f>IF(OR(B50914="GAS",B50914="COL",B50914="LAN",B50914="RICE"),H50914*About!$B$98,IF(B50914="CROP",H50914*About!$B$99,H50914))</f>
        <v>9.657601714134216E-2</v>
      </c>
      <c r="L50914" s="136" t="str">
        <f>INDEX('EPA Tech to Policy Mapping'!$D:$D,MATCH('EPA Data'!F50914,'EPA Tech to Policy Mapping'!$C:$C,0))</f>
        <v>waste - methane destruction</v>
      </c>
    </row>
    <row r="50915" spans="1:12" x14ac:dyDescent="0.35">
      <c r="A50915" s="165" t="s">
        <v>567</v>
      </c>
      <c r="B50915" s="165" t="s">
        <v>568</v>
      </c>
      <c r="C50915" s="165">
        <v>2040</v>
      </c>
      <c r="D50915" s="165" t="s">
        <v>156</v>
      </c>
      <c r="E50915" s="165" t="s">
        <v>157</v>
      </c>
      <c r="F50915" s="165" t="s">
        <v>575</v>
      </c>
      <c r="G50915" s="165">
        <v>15</v>
      </c>
      <c r="H50915" s="165">
        <v>2.0171747207641602</v>
      </c>
      <c r="I50915" s="136" t="b">
        <f>OR(L50915='PERAC-ngpPrcsTnD-mthncptr'!$B$1,L50915='PERAC-ngpPrcsTnD-mthncptr'!$C$1,L50915='PERAC-ngpPrcsTnD-mthncptr'!$D$1)</f>
        <v>0</v>
      </c>
      <c r="J50915" s="136">
        <f>IF(I50915=TRUE,G50915+'NPV Calcs'!$D$14,G50915)</f>
        <v>15</v>
      </c>
      <c r="K50915" s="136">
        <f>IF(OR(B50915="GAS",B50915="COL",B50915="LAN",B50915="RICE"),H50915*About!$B$98,IF(B50915="CROP",H50915*About!$B$99,H50915))</f>
        <v>2.2592356872558597</v>
      </c>
      <c r="L50915" s="136" t="str">
        <f>INDEX('EPA Tech to Policy Mapping'!$D:$D,MATCH('EPA Data'!F50915,'EPA Tech to Policy Mapping'!$C:$C,0))</f>
        <v>waste - methane destruction</v>
      </c>
    </row>
    <row r="50916" spans="1:12" x14ac:dyDescent="0.35">
      <c r="A50916" s="165" t="s">
        <v>567</v>
      </c>
      <c r="B50916" s="165" t="s">
        <v>568</v>
      </c>
      <c r="C50916" s="165">
        <v>2040</v>
      </c>
      <c r="D50916" s="165" t="s">
        <v>156</v>
      </c>
      <c r="E50916" s="165" t="s">
        <v>157</v>
      </c>
      <c r="F50916" s="165" t="s">
        <v>576</v>
      </c>
      <c r="G50916" s="165">
        <v>29</v>
      </c>
      <c r="H50916" s="165">
        <v>0.93427044153213501</v>
      </c>
      <c r="I50916" s="136" t="b">
        <f>OR(L50916='PERAC-ngpPrcsTnD-mthncptr'!$B$1,L50916='PERAC-ngpPrcsTnD-mthncptr'!$C$1,L50916='PERAC-ngpPrcsTnD-mthncptr'!$D$1)</f>
        <v>0</v>
      </c>
      <c r="J50916" s="136">
        <f>IF(I50916=TRUE,G50916+'NPV Calcs'!$D$14,G50916)</f>
        <v>29</v>
      </c>
      <c r="K50916" s="136">
        <f>IF(OR(B50916="GAS",B50916="COL",B50916="LAN",B50916="RICE"),H50916*About!$B$98,IF(B50916="CROP",H50916*About!$B$99,H50916))</f>
        <v>1.0463828945159912</v>
      </c>
      <c r="L50916" s="136" t="str">
        <f>INDEX('EPA Tech to Policy Mapping'!$D:$D,MATCH('EPA Data'!F50916,'EPA Tech to Policy Mapping'!$C:$C,0))</f>
        <v>waste - methane destruction</v>
      </c>
    </row>
    <row r="50917" spans="1:12" x14ac:dyDescent="0.35">
      <c r="A50917" s="165" t="s">
        <v>567</v>
      </c>
      <c r="B50917" s="165" t="s">
        <v>568</v>
      </c>
      <c r="C50917" s="165">
        <v>2040</v>
      </c>
      <c r="D50917" s="165" t="s">
        <v>156</v>
      </c>
      <c r="E50917" s="165" t="s">
        <v>157</v>
      </c>
      <c r="F50917" s="165" t="s">
        <v>577</v>
      </c>
      <c r="G50917" s="165">
        <v>41</v>
      </c>
      <c r="H50917" s="165">
        <v>2.0171747207641602</v>
      </c>
      <c r="I50917" s="136" t="b">
        <f>OR(L50917='PERAC-ngpPrcsTnD-mthncptr'!$B$1,L50917='PERAC-ngpPrcsTnD-mthncptr'!$C$1,L50917='PERAC-ngpPrcsTnD-mthncptr'!$D$1)</f>
        <v>0</v>
      </c>
      <c r="J50917" s="136">
        <f>IF(I50917=TRUE,G50917+'NPV Calcs'!$D$14,G50917)</f>
        <v>41</v>
      </c>
      <c r="K50917" s="136">
        <f>IF(OR(B50917="GAS",B50917="COL",B50917="LAN",B50917="RICE"),H50917*About!$B$98,IF(B50917="CROP",H50917*About!$B$99,H50917))</f>
        <v>2.2592356872558597</v>
      </c>
      <c r="L50917" s="136" t="str">
        <f>INDEX('EPA Tech to Policy Mapping'!$D:$D,MATCH('EPA Data'!F50917,'EPA Tech to Policy Mapping'!$C:$C,0))</f>
        <v>waste - methane destruction</v>
      </c>
    </row>
    <row r="50918" spans="1:12" x14ac:dyDescent="0.35">
      <c r="A50918" s="165" t="s">
        <v>567</v>
      </c>
      <c r="B50918" s="165" t="s">
        <v>568</v>
      </c>
      <c r="C50918" s="165">
        <v>2040</v>
      </c>
      <c r="D50918" s="165" t="s">
        <v>156</v>
      </c>
      <c r="E50918" s="165" t="s">
        <v>157</v>
      </c>
      <c r="F50918" s="165" t="s">
        <v>578</v>
      </c>
      <c r="G50918" s="165">
        <v>87</v>
      </c>
      <c r="H50918" s="165">
        <v>2.0171747207641602</v>
      </c>
      <c r="I50918" s="136" t="b">
        <f>OR(L50918='PERAC-ngpPrcsTnD-mthncptr'!$B$1,L50918='PERAC-ngpPrcsTnD-mthncptr'!$C$1,L50918='PERAC-ngpPrcsTnD-mthncptr'!$D$1)</f>
        <v>0</v>
      </c>
      <c r="J50918" s="136">
        <f>IF(I50918=TRUE,G50918+'NPV Calcs'!$D$14,G50918)</f>
        <v>87</v>
      </c>
      <c r="K50918" s="136">
        <f>IF(OR(B50918="GAS",B50918="COL",B50918="LAN",B50918="RICE"),H50918*About!$B$98,IF(B50918="CROP",H50918*About!$B$99,H50918))</f>
        <v>2.2592356872558597</v>
      </c>
      <c r="L50918" s="136" t="str">
        <f>INDEX('EPA Tech to Policy Mapping'!$D:$D,MATCH('EPA Data'!F50918,'EPA Tech to Policy Mapping'!$C:$C,0))</f>
        <v>waste - methane capture</v>
      </c>
    </row>
    <row r="50919" spans="1:12" x14ac:dyDescent="0.35">
      <c r="A50919" s="165" t="s">
        <v>567</v>
      </c>
      <c r="B50919" s="165" t="s">
        <v>568</v>
      </c>
      <c r="C50919" s="165">
        <v>2040</v>
      </c>
      <c r="D50919" s="165" t="s">
        <v>156</v>
      </c>
      <c r="E50919" s="165" t="s">
        <v>157</v>
      </c>
      <c r="F50919" s="165" t="s">
        <v>579</v>
      </c>
      <c r="G50919" s="165">
        <v>116</v>
      </c>
      <c r="H50919" s="165">
        <v>2.1233417987823402</v>
      </c>
      <c r="I50919" s="136" t="b">
        <f>OR(L50919='PERAC-ngpPrcsTnD-mthncptr'!$B$1,L50919='PERAC-ngpPrcsTnD-mthncptr'!$C$1,L50919='PERAC-ngpPrcsTnD-mthncptr'!$D$1)</f>
        <v>0</v>
      </c>
      <c r="J50919" s="136">
        <f>IF(I50919=TRUE,G50919+'NPV Calcs'!$D$14,G50919)</f>
        <v>116</v>
      </c>
      <c r="K50919" s="136">
        <f>IF(OR(B50919="GAS",B50919="COL",B50919="LAN",B50919="RICE"),H50919*About!$B$98,IF(B50919="CROP",H50919*About!$B$99,H50919))</f>
        <v>2.3781428146362211</v>
      </c>
      <c r="L50919" s="136" t="str">
        <f>INDEX('EPA Tech to Policy Mapping'!$D:$D,MATCH('EPA Data'!F50919,'EPA Tech to Policy Mapping'!$C:$C,0))</f>
        <v>waste - methane capture</v>
      </c>
    </row>
    <row r="50920" spans="1:12" x14ac:dyDescent="0.35">
      <c r="A50920" s="165" t="s">
        <v>567</v>
      </c>
      <c r="B50920" s="165" t="s">
        <v>568</v>
      </c>
      <c r="C50920" s="165">
        <v>2040</v>
      </c>
      <c r="D50920" s="165" t="s">
        <v>156</v>
      </c>
      <c r="E50920" s="165" t="s">
        <v>157</v>
      </c>
      <c r="F50920" s="165" t="s">
        <v>580</v>
      </c>
      <c r="G50920" s="165">
        <v>146</v>
      </c>
      <c r="H50920" s="165">
        <v>2.0171747207641602</v>
      </c>
      <c r="I50920" s="136" t="b">
        <f>OR(L50920='PERAC-ngpPrcsTnD-mthncptr'!$B$1,L50920='PERAC-ngpPrcsTnD-mthncptr'!$C$1,L50920='PERAC-ngpPrcsTnD-mthncptr'!$D$1)</f>
        <v>0</v>
      </c>
      <c r="J50920" s="136">
        <f>IF(I50920=TRUE,G50920+'NPV Calcs'!$D$14,G50920)</f>
        <v>146</v>
      </c>
      <c r="K50920" s="136">
        <f>IF(OR(B50920="GAS",B50920="COL",B50920="LAN",B50920="RICE"),H50920*About!$B$98,IF(B50920="CROP",H50920*About!$B$99,H50920))</f>
        <v>2.2592356872558597</v>
      </c>
      <c r="L50920" s="136" t="str">
        <f>INDEX('EPA Tech to Policy Mapping'!$D:$D,MATCH('EPA Data'!F50920,'EPA Tech to Policy Mapping'!$C:$C,0))</f>
        <v>waste - methane destruction</v>
      </c>
    </row>
    <row r="50921" spans="1:12" x14ac:dyDescent="0.35">
      <c r="A50921" s="165" t="s">
        <v>567</v>
      </c>
      <c r="B50921" s="165" t="s">
        <v>568</v>
      </c>
      <c r="C50921" s="165">
        <v>2040</v>
      </c>
      <c r="D50921" s="165" t="s">
        <v>156</v>
      </c>
      <c r="E50921" s="165" t="s">
        <v>157</v>
      </c>
      <c r="F50921" s="165" t="s">
        <v>580</v>
      </c>
      <c r="G50921" s="165">
        <v>100000</v>
      </c>
      <c r="H50921" s="1">
        <v>9.9999999999999998E-13</v>
      </c>
      <c r="I50921" s="136" t="b">
        <f>OR(L50921='PERAC-ngpPrcsTnD-mthncptr'!$B$1,L50921='PERAC-ngpPrcsTnD-mthncptr'!$C$1,L50921='PERAC-ngpPrcsTnD-mthncptr'!$D$1)</f>
        <v>0</v>
      </c>
      <c r="J50921" s="136">
        <f>IF(I50921=TRUE,G50921+'NPV Calcs'!$D$14,G50921)</f>
        <v>100000</v>
      </c>
      <c r="K50921" s="136">
        <f>IF(OR(B50921="GAS",B50921="COL",B50921="LAN",B50921="RICE"),H50921*About!$B$98,IF(B50921="CROP",H50921*About!$B$99,H50921))</f>
        <v>1.1200000000000001E-12</v>
      </c>
      <c r="L50921" s="136" t="str">
        <f>INDEX('EPA Tech to Policy Mapping'!$D:$D,MATCH('EPA Data'!F50921,'EPA Tech to Policy Mapping'!$C:$C,0))</f>
        <v>waste - methane destruction</v>
      </c>
    </row>
    <row r="50922" spans="1:12" x14ac:dyDescent="0.35">
      <c r="A50922" s="165" t="s">
        <v>567</v>
      </c>
      <c r="B50922" s="165" t="s">
        <v>568</v>
      </c>
      <c r="C50922" s="165">
        <v>2040</v>
      </c>
      <c r="D50922" s="165" t="s">
        <v>158</v>
      </c>
      <c r="E50922" s="165" t="s">
        <v>159</v>
      </c>
      <c r="F50922" s="165" t="s">
        <v>573</v>
      </c>
      <c r="G50922" s="165">
        <v>-100000</v>
      </c>
      <c r="H50922" s="165">
        <v>0</v>
      </c>
      <c r="I50922" s="136" t="b">
        <f>OR(L50922='PERAC-ngpPrcsTnD-mthncptr'!$B$1,L50922='PERAC-ngpPrcsTnD-mthncptr'!$C$1,L50922='PERAC-ngpPrcsTnD-mthncptr'!$D$1)</f>
        <v>0</v>
      </c>
      <c r="J50922" s="136">
        <f>IF(I50922=TRUE,G50922+'NPV Calcs'!$D$14,G50922)</f>
        <v>-100000</v>
      </c>
      <c r="K50922" s="136">
        <f>IF(OR(B50922="GAS",B50922="COL",B50922="LAN",B50922="RICE"),H50922*About!$B$98,IF(B50922="CROP",H50922*About!$B$99,H50922))</f>
        <v>0</v>
      </c>
      <c r="L50922" s="136" t="str">
        <f>INDEX('EPA Tech to Policy Mapping'!$D:$D,MATCH('EPA Data'!F50922,'EPA Tech to Policy Mapping'!$C:$C,0))</f>
        <v>waste - methane capture</v>
      </c>
    </row>
    <row r="50923" spans="1:12" x14ac:dyDescent="0.35">
      <c r="A50923" s="165" t="s">
        <v>567</v>
      </c>
      <c r="B50923" s="165" t="s">
        <v>568</v>
      </c>
      <c r="C50923" s="165">
        <v>2040</v>
      </c>
      <c r="D50923" s="165" t="s">
        <v>158</v>
      </c>
      <c r="E50923" s="165" t="s">
        <v>159</v>
      </c>
      <c r="F50923" s="165" t="s">
        <v>573</v>
      </c>
      <c r="G50923" s="165">
        <v>-143</v>
      </c>
      <c r="H50923" s="165">
        <v>0</v>
      </c>
      <c r="I50923" s="136" t="b">
        <f>OR(L50923='PERAC-ngpPrcsTnD-mthncptr'!$B$1,L50923='PERAC-ngpPrcsTnD-mthncptr'!$C$1,L50923='PERAC-ngpPrcsTnD-mthncptr'!$D$1)</f>
        <v>0</v>
      </c>
      <c r="J50923" s="136">
        <f>IF(I50923=TRUE,G50923+'NPV Calcs'!$D$14,G50923)</f>
        <v>-143</v>
      </c>
      <c r="K50923" s="136">
        <f>IF(OR(B50923="GAS",B50923="COL",B50923="LAN",B50923="RICE"),H50923*About!$B$98,IF(B50923="CROP",H50923*About!$B$99,H50923))</f>
        <v>0</v>
      </c>
      <c r="L50923" s="136" t="str">
        <f>INDEX('EPA Tech to Policy Mapping'!$D:$D,MATCH('EPA Data'!F50923,'EPA Tech to Policy Mapping'!$C:$C,0))</f>
        <v>waste - methane capture</v>
      </c>
    </row>
    <row r="50924" spans="1:12" x14ac:dyDescent="0.35">
      <c r="A50924" s="165" t="s">
        <v>567</v>
      </c>
      <c r="B50924" s="165" t="s">
        <v>568</v>
      </c>
      <c r="C50924" s="165">
        <v>2040</v>
      </c>
      <c r="D50924" s="165" t="s">
        <v>158</v>
      </c>
      <c r="E50924" s="165" t="s">
        <v>159</v>
      </c>
      <c r="F50924" s="165" t="s">
        <v>573</v>
      </c>
      <c r="G50924" s="165">
        <v>-143</v>
      </c>
      <c r="H50924" s="165">
        <v>1.12705361843109</v>
      </c>
      <c r="I50924" s="136" t="b">
        <f>OR(L50924='PERAC-ngpPrcsTnD-mthncptr'!$B$1,L50924='PERAC-ngpPrcsTnD-mthncptr'!$C$1,L50924='PERAC-ngpPrcsTnD-mthncptr'!$D$1)</f>
        <v>0</v>
      </c>
      <c r="J50924" s="136">
        <f>IF(I50924=TRUE,G50924+'NPV Calcs'!$D$14,G50924)</f>
        <v>-143</v>
      </c>
      <c r="K50924" s="136">
        <f>IF(OR(B50924="GAS",B50924="COL",B50924="LAN",B50924="RICE"),H50924*About!$B$98,IF(B50924="CROP",H50924*About!$B$99,H50924))</f>
        <v>1.262300052642821</v>
      </c>
      <c r="L50924" s="136" t="str">
        <f>INDEX('EPA Tech to Policy Mapping'!$D:$D,MATCH('EPA Data'!F50924,'EPA Tech to Policy Mapping'!$C:$C,0))</f>
        <v>waste - methane capture</v>
      </c>
    </row>
    <row r="50925" spans="1:12" x14ac:dyDescent="0.35">
      <c r="A50925" s="165" t="s">
        <v>567</v>
      </c>
      <c r="B50925" s="165" t="s">
        <v>568</v>
      </c>
      <c r="C50925" s="165">
        <v>2040</v>
      </c>
      <c r="D50925" s="165" t="s">
        <v>158</v>
      </c>
      <c r="E50925" s="165" t="s">
        <v>159</v>
      </c>
      <c r="F50925" s="165" t="s">
        <v>573</v>
      </c>
      <c r="G50925" s="165">
        <v>-124</v>
      </c>
      <c r="H50925" s="165">
        <v>1.8972156047821001</v>
      </c>
      <c r="I50925" s="136" t="b">
        <f>OR(L50925='PERAC-ngpPrcsTnD-mthncptr'!$B$1,L50925='PERAC-ngpPrcsTnD-mthncptr'!$C$1,L50925='PERAC-ngpPrcsTnD-mthncptr'!$D$1)</f>
        <v>0</v>
      </c>
      <c r="J50925" s="136">
        <f>IF(I50925=TRUE,G50925+'NPV Calcs'!$D$14,G50925)</f>
        <v>-124</v>
      </c>
      <c r="K50925" s="136">
        <f>IF(OR(B50925="GAS",B50925="COL",B50925="LAN",B50925="RICE"),H50925*About!$B$98,IF(B50925="CROP",H50925*About!$B$99,H50925))</f>
        <v>2.1248814773559523</v>
      </c>
      <c r="L50925" s="136" t="str">
        <f>INDEX('EPA Tech to Policy Mapping'!$D:$D,MATCH('EPA Data'!F50925,'EPA Tech to Policy Mapping'!$C:$C,0))</f>
        <v>waste - methane capture</v>
      </c>
    </row>
    <row r="50926" spans="1:12" x14ac:dyDescent="0.35">
      <c r="A50926" s="165" t="s">
        <v>567</v>
      </c>
      <c r="B50926" s="165" t="s">
        <v>568</v>
      </c>
      <c r="C50926" s="165">
        <v>2040</v>
      </c>
      <c r="D50926" s="165" t="s">
        <v>158</v>
      </c>
      <c r="E50926" s="165" t="s">
        <v>159</v>
      </c>
      <c r="F50926" s="165" t="s">
        <v>569</v>
      </c>
      <c r="G50926" s="165">
        <v>-116</v>
      </c>
      <c r="H50926" s="165">
        <v>1.2156500816345199</v>
      </c>
      <c r="I50926" s="136" t="b">
        <f>OR(L50926='PERAC-ngpPrcsTnD-mthncptr'!$B$1,L50926='PERAC-ngpPrcsTnD-mthncptr'!$C$1,L50926='PERAC-ngpPrcsTnD-mthncptr'!$D$1)</f>
        <v>0</v>
      </c>
      <c r="J50926" s="136">
        <f>IF(I50926=TRUE,G50926+'NPV Calcs'!$D$14,G50926)</f>
        <v>-116</v>
      </c>
      <c r="K50926" s="136">
        <f>IF(OR(B50926="GAS",B50926="COL",B50926="LAN",B50926="RICE"),H50926*About!$B$98,IF(B50926="CROP",H50926*About!$B$99,H50926))</f>
        <v>1.3615280914306624</v>
      </c>
      <c r="L50926" s="136" t="str">
        <f>INDEX('EPA Tech to Policy Mapping'!$D:$D,MATCH('EPA Data'!F50926,'EPA Tech to Policy Mapping'!$C:$C,0))</f>
        <v>waste - methane capture</v>
      </c>
    </row>
    <row r="50927" spans="1:12" x14ac:dyDescent="0.35">
      <c r="A50927" s="165" t="s">
        <v>567</v>
      </c>
      <c r="B50927" s="165" t="s">
        <v>568</v>
      </c>
      <c r="C50927" s="165">
        <v>2040</v>
      </c>
      <c r="D50927" s="165" t="s">
        <v>158</v>
      </c>
      <c r="E50927" s="165" t="s">
        <v>159</v>
      </c>
      <c r="F50927" s="165" t="s">
        <v>570</v>
      </c>
      <c r="G50927" s="165">
        <v>-114</v>
      </c>
      <c r="H50927" s="165">
        <v>1.2156500816345199</v>
      </c>
      <c r="I50927" s="136" t="b">
        <f>OR(L50927='PERAC-ngpPrcsTnD-mthncptr'!$B$1,L50927='PERAC-ngpPrcsTnD-mthncptr'!$C$1,L50927='PERAC-ngpPrcsTnD-mthncptr'!$D$1)</f>
        <v>0</v>
      </c>
      <c r="J50927" s="136">
        <f>IF(I50927=TRUE,G50927+'NPV Calcs'!$D$14,G50927)</f>
        <v>-114</v>
      </c>
      <c r="K50927" s="136">
        <f>IF(OR(B50927="GAS",B50927="COL",B50927="LAN",B50927="RICE"),H50927*About!$B$98,IF(B50927="CROP",H50927*About!$B$99,H50927))</f>
        <v>1.3615280914306624</v>
      </c>
      <c r="L50927" s="136" t="str">
        <f>INDEX('EPA Tech to Policy Mapping'!$D:$D,MATCH('EPA Data'!F50927,'EPA Tech to Policy Mapping'!$C:$C,0))</f>
        <v>waste - methane capture</v>
      </c>
    </row>
    <row r="50928" spans="1:12" x14ac:dyDescent="0.35">
      <c r="A50928" s="165" t="s">
        <v>567</v>
      </c>
      <c r="B50928" s="165" t="s">
        <v>568</v>
      </c>
      <c r="C50928" s="165">
        <v>2040</v>
      </c>
      <c r="D50928" s="165" t="s">
        <v>158</v>
      </c>
      <c r="E50928" s="165" t="s">
        <v>159</v>
      </c>
      <c r="F50928" s="165" t="s">
        <v>571</v>
      </c>
      <c r="G50928" s="165">
        <v>-103</v>
      </c>
      <c r="H50928" s="165">
        <v>1.1221557855605999</v>
      </c>
      <c r="I50928" s="136" t="b">
        <f>OR(L50928='PERAC-ngpPrcsTnD-mthncptr'!$B$1,L50928='PERAC-ngpPrcsTnD-mthncptr'!$C$1,L50928='PERAC-ngpPrcsTnD-mthncptr'!$D$1)</f>
        <v>0</v>
      </c>
      <c r="J50928" s="136">
        <f>IF(I50928=TRUE,G50928+'NPV Calcs'!$D$14,G50928)</f>
        <v>-103</v>
      </c>
      <c r="K50928" s="136">
        <f>IF(OR(B50928="GAS",B50928="COL",B50928="LAN",B50928="RICE"),H50928*About!$B$98,IF(B50928="CROP",H50928*About!$B$99,H50928))</f>
        <v>1.256814479827872</v>
      </c>
      <c r="L50928" s="136" t="str">
        <f>INDEX('EPA Tech to Policy Mapping'!$D:$D,MATCH('EPA Data'!F50928,'EPA Tech to Policy Mapping'!$C:$C,0))</f>
        <v>waste - methane capture</v>
      </c>
    </row>
    <row r="50929" spans="1:12" x14ac:dyDescent="0.35">
      <c r="A50929" s="165" t="s">
        <v>567</v>
      </c>
      <c r="B50929" s="165" t="s">
        <v>568</v>
      </c>
      <c r="C50929" s="165">
        <v>2040</v>
      </c>
      <c r="D50929" s="165" t="s">
        <v>158</v>
      </c>
      <c r="E50929" s="165" t="s">
        <v>159</v>
      </c>
      <c r="F50929" s="165" t="s">
        <v>569</v>
      </c>
      <c r="G50929" s="165">
        <v>-102</v>
      </c>
      <c r="H50929" s="165">
        <v>2.03258824348449</v>
      </c>
      <c r="I50929" s="136" t="b">
        <f>OR(L50929='PERAC-ngpPrcsTnD-mthncptr'!$B$1,L50929='PERAC-ngpPrcsTnD-mthncptr'!$C$1,L50929='PERAC-ngpPrcsTnD-mthncptr'!$D$1)</f>
        <v>0</v>
      </c>
      <c r="J50929" s="136">
        <f>IF(I50929=TRUE,G50929+'NPV Calcs'!$D$14,G50929)</f>
        <v>-102</v>
      </c>
      <c r="K50929" s="136">
        <f>IF(OR(B50929="GAS",B50929="COL",B50929="LAN",B50929="RICE"),H50929*About!$B$98,IF(B50929="CROP",H50929*About!$B$99,H50929))</f>
        <v>2.2764988327026288</v>
      </c>
      <c r="L50929" s="136" t="str">
        <f>INDEX('EPA Tech to Policy Mapping'!$D:$D,MATCH('EPA Data'!F50929,'EPA Tech to Policy Mapping'!$C:$C,0))</f>
        <v>waste - methane capture</v>
      </c>
    </row>
    <row r="50930" spans="1:12" x14ac:dyDescent="0.35">
      <c r="A50930" s="165" t="s">
        <v>567</v>
      </c>
      <c r="B50930" s="165" t="s">
        <v>568</v>
      </c>
      <c r="C50930" s="165">
        <v>2040</v>
      </c>
      <c r="D50930" s="165" t="s">
        <v>158</v>
      </c>
      <c r="E50930" s="165" t="s">
        <v>159</v>
      </c>
      <c r="F50930" s="165" t="s">
        <v>570</v>
      </c>
      <c r="G50930" s="165">
        <v>-100</v>
      </c>
      <c r="H50930" s="165">
        <v>2.03258824348449</v>
      </c>
      <c r="I50930" s="136" t="b">
        <f>OR(L50930='PERAC-ngpPrcsTnD-mthncptr'!$B$1,L50930='PERAC-ngpPrcsTnD-mthncptr'!$C$1,L50930='PERAC-ngpPrcsTnD-mthncptr'!$D$1)</f>
        <v>0</v>
      </c>
      <c r="J50930" s="136">
        <f>IF(I50930=TRUE,G50930+'NPV Calcs'!$D$14,G50930)</f>
        <v>-100</v>
      </c>
      <c r="K50930" s="136">
        <f>IF(OR(B50930="GAS",B50930="COL",B50930="LAN",B50930="RICE"),H50930*About!$B$98,IF(B50930="CROP",H50930*About!$B$99,H50930))</f>
        <v>2.2764988327026288</v>
      </c>
      <c r="L50930" s="136" t="str">
        <f>INDEX('EPA Tech to Policy Mapping'!$D:$D,MATCH('EPA Data'!F50930,'EPA Tech to Policy Mapping'!$C:$C,0))</f>
        <v>waste - methane capture</v>
      </c>
    </row>
    <row r="50931" spans="1:12" x14ac:dyDescent="0.35">
      <c r="A50931" s="165" t="s">
        <v>567</v>
      </c>
      <c r="B50931" s="165" t="s">
        <v>568</v>
      </c>
      <c r="C50931" s="165">
        <v>2040</v>
      </c>
      <c r="D50931" s="165" t="s">
        <v>158</v>
      </c>
      <c r="E50931" s="165" t="s">
        <v>159</v>
      </c>
      <c r="F50931" s="165" t="s">
        <v>572</v>
      </c>
      <c r="G50931" s="165">
        <v>-93</v>
      </c>
      <c r="H50931" s="165">
        <v>1.1221557855605999</v>
      </c>
      <c r="I50931" s="136" t="b">
        <f>OR(L50931='PERAC-ngpPrcsTnD-mthncptr'!$B$1,L50931='PERAC-ngpPrcsTnD-mthncptr'!$C$1,L50931='PERAC-ngpPrcsTnD-mthncptr'!$D$1)</f>
        <v>0</v>
      </c>
      <c r="J50931" s="136">
        <f>IF(I50931=TRUE,G50931+'NPV Calcs'!$D$14,G50931)</f>
        <v>-93</v>
      </c>
      <c r="K50931" s="136">
        <f>IF(OR(B50931="GAS",B50931="COL",B50931="LAN",B50931="RICE"),H50931*About!$B$98,IF(B50931="CROP",H50931*About!$B$99,H50931))</f>
        <v>1.256814479827872</v>
      </c>
      <c r="L50931" s="136" t="str">
        <f>INDEX('EPA Tech to Policy Mapping'!$D:$D,MATCH('EPA Data'!F50931,'EPA Tech to Policy Mapping'!$C:$C,0))</f>
        <v>waste - methane capture</v>
      </c>
    </row>
    <row r="50932" spans="1:12" x14ac:dyDescent="0.35">
      <c r="A50932" s="165" t="s">
        <v>567</v>
      </c>
      <c r="B50932" s="165" t="s">
        <v>568</v>
      </c>
      <c r="C50932" s="165">
        <v>2040</v>
      </c>
      <c r="D50932" s="165" t="s">
        <v>158</v>
      </c>
      <c r="E50932" s="165" t="s">
        <v>159</v>
      </c>
      <c r="F50932" s="165" t="s">
        <v>571</v>
      </c>
      <c r="G50932" s="165">
        <v>-90</v>
      </c>
      <c r="H50932" s="165">
        <v>1.8898688554763701</v>
      </c>
      <c r="I50932" s="136" t="b">
        <f>OR(L50932='PERAC-ngpPrcsTnD-mthncptr'!$B$1,L50932='PERAC-ngpPrcsTnD-mthncptr'!$C$1,L50932='PERAC-ngpPrcsTnD-mthncptr'!$D$1)</f>
        <v>0</v>
      </c>
      <c r="J50932" s="136">
        <f>IF(I50932=TRUE,G50932+'NPV Calcs'!$D$14,G50932)</f>
        <v>-90</v>
      </c>
      <c r="K50932" s="136">
        <f>IF(OR(B50932="GAS",B50932="COL",B50932="LAN",B50932="RICE"),H50932*About!$B$98,IF(B50932="CROP",H50932*About!$B$99,H50932))</f>
        <v>2.1166531181335348</v>
      </c>
      <c r="L50932" s="136" t="str">
        <f>INDEX('EPA Tech to Policy Mapping'!$D:$D,MATCH('EPA Data'!F50932,'EPA Tech to Policy Mapping'!$C:$C,0))</f>
        <v>waste - methane capture</v>
      </c>
    </row>
    <row r="50933" spans="1:12" x14ac:dyDescent="0.35">
      <c r="A50933" s="165" t="s">
        <v>567</v>
      </c>
      <c r="B50933" s="165" t="s">
        <v>568</v>
      </c>
      <c r="C50933" s="165">
        <v>2040</v>
      </c>
      <c r="D50933" s="165" t="s">
        <v>158</v>
      </c>
      <c r="E50933" s="165" t="s">
        <v>159</v>
      </c>
      <c r="F50933" s="165" t="s">
        <v>572</v>
      </c>
      <c r="G50933" s="165">
        <v>-80</v>
      </c>
      <c r="H50933" s="165">
        <v>1.8898688554763701</v>
      </c>
      <c r="I50933" s="136" t="b">
        <f>OR(L50933='PERAC-ngpPrcsTnD-mthncptr'!$B$1,L50933='PERAC-ngpPrcsTnD-mthncptr'!$C$1,L50933='PERAC-ngpPrcsTnD-mthncptr'!$D$1)</f>
        <v>0</v>
      </c>
      <c r="J50933" s="136">
        <f>IF(I50933=TRUE,G50933+'NPV Calcs'!$D$14,G50933)</f>
        <v>-80</v>
      </c>
      <c r="K50933" s="136">
        <f>IF(OR(B50933="GAS",B50933="COL",B50933="LAN",B50933="RICE"),H50933*About!$B$98,IF(B50933="CROP",H50933*About!$B$99,H50933))</f>
        <v>2.1166531181335348</v>
      </c>
      <c r="L50933" s="136" t="str">
        <f>INDEX('EPA Tech to Policy Mapping'!$D:$D,MATCH('EPA Data'!F50933,'EPA Tech to Policy Mapping'!$C:$C,0))</f>
        <v>waste - methane capture</v>
      </c>
    </row>
    <row r="50934" spans="1:12" x14ac:dyDescent="0.35">
      <c r="A50934" s="165" t="s">
        <v>567</v>
      </c>
      <c r="B50934" s="165" t="s">
        <v>568</v>
      </c>
      <c r="C50934" s="165">
        <v>2040</v>
      </c>
      <c r="D50934" s="165" t="s">
        <v>158</v>
      </c>
      <c r="E50934" s="165" t="s">
        <v>159</v>
      </c>
      <c r="F50934" s="165" t="s">
        <v>569</v>
      </c>
      <c r="G50934" s="165">
        <v>-12</v>
      </c>
      <c r="H50934" s="165">
        <v>0.16455787420272799</v>
      </c>
      <c r="I50934" s="136" t="b">
        <f>OR(L50934='PERAC-ngpPrcsTnD-mthncptr'!$B$1,L50934='PERAC-ngpPrcsTnD-mthncptr'!$C$1,L50934='PERAC-ngpPrcsTnD-mthncptr'!$D$1)</f>
        <v>0</v>
      </c>
      <c r="J50934" s="136">
        <f>IF(I50934=TRUE,G50934+'NPV Calcs'!$D$14,G50934)</f>
        <v>-12</v>
      </c>
      <c r="K50934" s="136">
        <f>IF(OR(B50934="GAS",B50934="COL",B50934="LAN",B50934="RICE"),H50934*About!$B$98,IF(B50934="CROP",H50934*About!$B$99,H50934))</f>
        <v>0.18430481910705537</v>
      </c>
      <c r="L50934" s="136" t="str">
        <f>INDEX('EPA Tech to Policy Mapping'!$D:$D,MATCH('EPA Data'!F50934,'EPA Tech to Policy Mapping'!$C:$C,0))</f>
        <v>waste - methane capture</v>
      </c>
    </row>
    <row r="50935" spans="1:12" x14ac:dyDescent="0.35">
      <c r="A50935" s="165" t="s">
        <v>567</v>
      </c>
      <c r="B50935" s="165" t="s">
        <v>568</v>
      </c>
      <c r="C50935" s="165">
        <v>2040</v>
      </c>
      <c r="D50935" s="165" t="s">
        <v>158</v>
      </c>
      <c r="E50935" s="165" t="s">
        <v>159</v>
      </c>
      <c r="F50935" s="165" t="s">
        <v>571</v>
      </c>
      <c r="G50935" s="165">
        <v>-10</v>
      </c>
      <c r="H50935" s="165">
        <v>0.16138632595538999</v>
      </c>
      <c r="I50935" s="136" t="b">
        <f>OR(L50935='PERAC-ngpPrcsTnD-mthncptr'!$B$1,L50935='PERAC-ngpPrcsTnD-mthncptr'!$C$1,L50935='PERAC-ngpPrcsTnD-mthncptr'!$D$1)</f>
        <v>0</v>
      </c>
      <c r="J50935" s="136">
        <f>IF(I50935=TRUE,G50935+'NPV Calcs'!$D$14,G50935)</f>
        <v>-10</v>
      </c>
      <c r="K50935" s="136">
        <f>IF(OR(B50935="GAS",B50935="COL",B50935="LAN",B50935="RICE"),H50935*About!$B$98,IF(B50935="CROP",H50935*About!$B$99,H50935))</f>
        <v>0.18075268507003681</v>
      </c>
      <c r="L50935" s="136" t="str">
        <f>INDEX('EPA Tech to Policy Mapping'!$D:$D,MATCH('EPA Data'!F50935,'EPA Tech to Policy Mapping'!$C:$C,0))</f>
        <v>waste - methane capture</v>
      </c>
    </row>
    <row r="50936" spans="1:12" x14ac:dyDescent="0.35">
      <c r="A50936" s="165" t="s">
        <v>567</v>
      </c>
      <c r="B50936" s="165" t="s">
        <v>568</v>
      </c>
      <c r="C50936" s="165">
        <v>2040</v>
      </c>
      <c r="D50936" s="165" t="s">
        <v>158</v>
      </c>
      <c r="E50936" s="165" t="s">
        <v>159</v>
      </c>
      <c r="F50936" s="165" t="s">
        <v>572</v>
      </c>
      <c r="G50936" s="165">
        <v>-10</v>
      </c>
      <c r="H50936" s="165">
        <v>0.16138632595538999</v>
      </c>
      <c r="I50936" s="136" t="b">
        <f>OR(L50936='PERAC-ngpPrcsTnD-mthncptr'!$B$1,L50936='PERAC-ngpPrcsTnD-mthncptr'!$C$1,L50936='PERAC-ngpPrcsTnD-mthncptr'!$D$1)</f>
        <v>0</v>
      </c>
      <c r="J50936" s="136">
        <f>IF(I50936=TRUE,G50936+'NPV Calcs'!$D$14,G50936)</f>
        <v>-10</v>
      </c>
      <c r="K50936" s="136">
        <f>IF(OR(B50936="GAS",B50936="COL",B50936="LAN",B50936="RICE"),H50936*About!$B$98,IF(B50936="CROP",H50936*About!$B$99,H50936))</f>
        <v>0.18075268507003681</v>
      </c>
      <c r="L50936" s="136" t="str">
        <f>INDEX('EPA Tech to Policy Mapping'!$D:$D,MATCH('EPA Data'!F50936,'EPA Tech to Policy Mapping'!$C:$C,0))</f>
        <v>waste - methane capture</v>
      </c>
    </row>
    <row r="50937" spans="1:12" x14ac:dyDescent="0.35">
      <c r="A50937" s="165" t="s">
        <v>567</v>
      </c>
      <c r="B50937" s="165" t="s">
        <v>568</v>
      </c>
      <c r="C50937" s="165">
        <v>2040</v>
      </c>
      <c r="D50937" s="165" t="s">
        <v>158</v>
      </c>
      <c r="E50937" s="165" t="s">
        <v>159</v>
      </c>
      <c r="F50937" s="165" t="s">
        <v>573</v>
      </c>
      <c r="G50937" s="165">
        <v>-9</v>
      </c>
      <c r="H50937" s="165">
        <v>0.16154958307743</v>
      </c>
      <c r="I50937" s="136" t="b">
        <f>OR(L50937='PERAC-ngpPrcsTnD-mthncptr'!$B$1,L50937='PERAC-ngpPrcsTnD-mthncptr'!$C$1,L50937='PERAC-ngpPrcsTnD-mthncptr'!$D$1)</f>
        <v>0</v>
      </c>
      <c r="J50937" s="136">
        <f>IF(I50937=TRUE,G50937+'NPV Calcs'!$D$14,G50937)</f>
        <v>-9</v>
      </c>
      <c r="K50937" s="136">
        <f>IF(OR(B50937="GAS",B50937="COL",B50937="LAN",B50937="RICE"),H50937*About!$B$98,IF(B50937="CROP",H50937*About!$B$99,H50937))</f>
        <v>0.18093553304672161</v>
      </c>
      <c r="L50937" s="136" t="str">
        <f>INDEX('EPA Tech to Policy Mapping'!$D:$D,MATCH('EPA Data'!F50937,'EPA Tech to Policy Mapping'!$C:$C,0))</f>
        <v>waste - methane capture</v>
      </c>
    </row>
    <row r="50938" spans="1:12" x14ac:dyDescent="0.35">
      <c r="A50938" s="165" t="s">
        <v>567</v>
      </c>
      <c r="B50938" s="165" t="s">
        <v>568</v>
      </c>
      <c r="C50938" s="165">
        <v>2040</v>
      </c>
      <c r="D50938" s="165" t="s">
        <v>158</v>
      </c>
      <c r="E50938" s="165" t="s">
        <v>159</v>
      </c>
      <c r="F50938" s="165" t="s">
        <v>570</v>
      </c>
      <c r="G50938" s="165">
        <v>-8</v>
      </c>
      <c r="H50938" s="165">
        <v>0.16455787420272799</v>
      </c>
      <c r="I50938" s="136" t="b">
        <f>OR(L50938='PERAC-ngpPrcsTnD-mthncptr'!$B$1,L50938='PERAC-ngpPrcsTnD-mthncptr'!$C$1,L50938='PERAC-ngpPrcsTnD-mthncptr'!$D$1)</f>
        <v>0</v>
      </c>
      <c r="J50938" s="136">
        <f>IF(I50938=TRUE,G50938+'NPV Calcs'!$D$14,G50938)</f>
        <v>-8</v>
      </c>
      <c r="K50938" s="136">
        <f>IF(OR(B50938="GAS",B50938="COL",B50938="LAN",B50938="RICE"),H50938*About!$B$98,IF(B50938="CROP",H50938*About!$B$99,H50938))</f>
        <v>0.18430481910705537</v>
      </c>
      <c r="L50938" s="136" t="str">
        <f>INDEX('EPA Tech to Policy Mapping'!$D:$D,MATCH('EPA Data'!F50938,'EPA Tech to Policy Mapping'!$C:$C,0))</f>
        <v>waste - methane capture</v>
      </c>
    </row>
    <row r="50939" spans="1:12" x14ac:dyDescent="0.35">
      <c r="A50939" s="165" t="s">
        <v>567</v>
      </c>
      <c r="B50939" s="165" t="s">
        <v>568</v>
      </c>
      <c r="C50939" s="165">
        <v>2040</v>
      </c>
      <c r="D50939" s="165" t="s">
        <v>158</v>
      </c>
      <c r="E50939" s="165" t="s">
        <v>159</v>
      </c>
      <c r="F50939" s="165" t="s">
        <v>574</v>
      </c>
      <c r="G50939" s="165">
        <v>4</v>
      </c>
      <c r="H50939" s="165">
        <v>1.2156500816345199</v>
      </c>
      <c r="I50939" s="136" t="b">
        <f>OR(L50939='PERAC-ngpPrcsTnD-mthncptr'!$B$1,L50939='PERAC-ngpPrcsTnD-mthncptr'!$C$1,L50939='PERAC-ngpPrcsTnD-mthncptr'!$D$1)</f>
        <v>0</v>
      </c>
      <c r="J50939" s="136">
        <f>IF(I50939=TRUE,G50939+'NPV Calcs'!$D$14,G50939)</f>
        <v>4</v>
      </c>
      <c r="K50939" s="136">
        <f>IF(OR(B50939="GAS",B50939="COL",B50939="LAN",B50939="RICE"),H50939*About!$B$98,IF(B50939="CROP",H50939*About!$B$99,H50939))</f>
        <v>1.3615280914306624</v>
      </c>
      <c r="L50939" s="136" t="str">
        <f>INDEX('EPA Tech to Policy Mapping'!$D:$D,MATCH('EPA Data'!F50939,'EPA Tech to Policy Mapping'!$C:$C,0))</f>
        <v>waste - methane destruction</v>
      </c>
    </row>
    <row r="50940" spans="1:12" x14ac:dyDescent="0.35">
      <c r="A50940" s="165" t="s">
        <v>567</v>
      </c>
      <c r="B50940" s="165" t="s">
        <v>568</v>
      </c>
      <c r="C50940" s="165">
        <v>2040</v>
      </c>
      <c r="D50940" s="165" t="s">
        <v>158</v>
      </c>
      <c r="E50940" s="165" t="s">
        <v>159</v>
      </c>
      <c r="F50940" s="165" t="s">
        <v>574</v>
      </c>
      <c r="G50940" s="165">
        <v>5</v>
      </c>
      <c r="H50940" s="165">
        <v>2.03258824348449</v>
      </c>
      <c r="I50940" s="136" t="b">
        <f>OR(L50940='PERAC-ngpPrcsTnD-mthncptr'!$B$1,L50940='PERAC-ngpPrcsTnD-mthncptr'!$C$1,L50940='PERAC-ngpPrcsTnD-mthncptr'!$D$1)</f>
        <v>0</v>
      </c>
      <c r="J50940" s="136">
        <f>IF(I50940=TRUE,G50940+'NPV Calcs'!$D$14,G50940)</f>
        <v>5</v>
      </c>
      <c r="K50940" s="136">
        <f>IF(OR(B50940="GAS",B50940="COL",B50940="LAN",B50940="RICE"),H50940*About!$B$98,IF(B50940="CROP",H50940*About!$B$99,H50940))</f>
        <v>2.2764988327026288</v>
      </c>
      <c r="L50940" s="136" t="str">
        <f>INDEX('EPA Tech to Policy Mapping'!$D:$D,MATCH('EPA Data'!F50940,'EPA Tech to Policy Mapping'!$C:$C,0))</f>
        <v>waste - methane destruction</v>
      </c>
    </row>
    <row r="50941" spans="1:12" x14ac:dyDescent="0.35">
      <c r="A50941" s="165" t="s">
        <v>567</v>
      </c>
      <c r="B50941" s="165" t="s">
        <v>568</v>
      </c>
      <c r="C50941" s="165">
        <v>2040</v>
      </c>
      <c r="D50941" s="165" t="s">
        <v>158</v>
      </c>
      <c r="E50941" s="165" t="s">
        <v>159</v>
      </c>
      <c r="F50941" s="165" t="s">
        <v>575</v>
      </c>
      <c r="G50941" s="165">
        <v>12</v>
      </c>
      <c r="H50941" s="165">
        <v>3.84955859184265</v>
      </c>
      <c r="I50941" s="136" t="b">
        <f>OR(L50941='PERAC-ngpPrcsTnD-mthncptr'!$B$1,L50941='PERAC-ngpPrcsTnD-mthncptr'!$C$1,L50941='PERAC-ngpPrcsTnD-mthncptr'!$D$1)</f>
        <v>0</v>
      </c>
      <c r="J50941" s="136">
        <f>IF(I50941=TRUE,G50941+'NPV Calcs'!$D$14,G50941)</f>
        <v>12</v>
      </c>
      <c r="K50941" s="136">
        <f>IF(OR(B50941="GAS",B50941="COL",B50941="LAN",B50941="RICE"),H50941*About!$B$98,IF(B50941="CROP",H50941*About!$B$99,H50941))</f>
        <v>4.311505622863768</v>
      </c>
      <c r="L50941" s="136" t="str">
        <f>INDEX('EPA Tech to Policy Mapping'!$D:$D,MATCH('EPA Data'!F50941,'EPA Tech to Policy Mapping'!$C:$C,0))</f>
        <v>waste - methane destruction</v>
      </c>
    </row>
    <row r="50942" spans="1:12" x14ac:dyDescent="0.35">
      <c r="A50942" s="165" t="s">
        <v>567</v>
      </c>
      <c r="B50942" s="165" t="s">
        <v>568</v>
      </c>
      <c r="C50942" s="165">
        <v>2040</v>
      </c>
      <c r="D50942" s="165" t="s">
        <v>158</v>
      </c>
      <c r="E50942" s="165" t="s">
        <v>159</v>
      </c>
      <c r="F50942" s="165" t="s">
        <v>574</v>
      </c>
      <c r="G50942" s="165">
        <v>13</v>
      </c>
      <c r="H50942" s="165">
        <v>0.16455787420272799</v>
      </c>
      <c r="I50942" s="136" t="b">
        <f>OR(L50942='PERAC-ngpPrcsTnD-mthncptr'!$B$1,L50942='PERAC-ngpPrcsTnD-mthncptr'!$C$1,L50942='PERAC-ngpPrcsTnD-mthncptr'!$D$1)</f>
        <v>0</v>
      </c>
      <c r="J50942" s="136">
        <f>IF(I50942=TRUE,G50942+'NPV Calcs'!$D$14,G50942)</f>
        <v>13</v>
      </c>
      <c r="K50942" s="136">
        <f>IF(OR(B50942="GAS",B50942="COL",B50942="LAN",B50942="RICE"),H50942*About!$B$98,IF(B50942="CROP",H50942*About!$B$99,H50942))</f>
        <v>0.18430481910705537</v>
      </c>
      <c r="L50942" s="136" t="str">
        <f>INDEX('EPA Tech to Policy Mapping'!$D:$D,MATCH('EPA Data'!F50942,'EPA Tech to Policy Mapping'!$C:$C,0))</f>
        <v>waste - methane destruction</v>
      </c>
    </row>
    <row r="50943" spans="1:12" x14ac:dyDescent="0.35">
      <c r="A50943" s="165" t="s">
        <v>567</v>
      </c>
      <c r="B50943" s="165" t="s">
        <v>568</v>
      </c>
      <c r="C50943" s="165">
        <v>2040</v>
      </c>
      <c r="D50943" s="165" t="s">
        <v>158</v>
      </c>
      <c r="E50943" s="165" t="s">
        <v>159</v>
      </c>
      <c r="F50943" s="165" t="s">
        <v>576</v>
      </c>
      <c r="G50943" s="165">
        <v>29</v>
      </c>
      <c r="H50943" s="165">
        <v>1.78295350074768</v>
      </c>
      <c r="I50943" s="136" t="b">
        <f>OR(L50943='PERAC-ngpPrcsTnD-mthncptr'!$B$1,L50943='PERAC-ngpPrcsTnD-mthncptr'!$C$1,L50943='PERAC-ngpPrcsTnD-mthncptr'!$D$1)</f>
        <v>0</v>
      </c>
      <c r="J50943" s="136">
        <f>IF(I50943=TRUE,G50943+'NPV Calcs'!$D$14,G50943)</f>
        <v>29</v>
      </c>
      <c r="K50943" s="136">
        <f>IF(OR(B50943="GAS",B50943="COL",B50943="LAN",B50943="RICE"),H50943*About!$B$98,IF(B50943="CROP",H50943*About!$B$99,H50943))</f>
        <v>1.9969079208374019</v>
      </c>
      <c r="L50943" s="136" t="str">
        <f>INDEX('EPA Tech to Policy Mapping'!$D:$D,MATCH('EPA Data'!F50943,'EPA Tech to Policy Mapping'!$C:$C,0))</f>
        <v>waste - methane destruction</v>
      </c>
    </row>
    <row r="50944" spans="1:12" x14ac:dyDescent="0.35">
      <c r="A50944" s="165" t="s">
        <v>567</v>
      </c>
      <c r="B50944" s="165" t="s">
        <v>568</v>
      </c>
      <c r="C50944" s="165">
        <v>2040</v>
      </c>
      <c r="D50944" s="165" t="s">
        <v>158</v>
      </c>
      <c r="E50944" s="165" t="s">
        <v>159</v>
      </c>
      <c r="F50944" s="165" t="s">
        <v>577</v>
      </c>
      <c r="G50944" s="165">
        <v>35</v>
      </c>
      <c r="H50944" s="165">
        <v>3.84955859184265</v>
      </c>
      <c r="I50944" s="136" t="b">
        <f>OR(L50944='PERAC-ngpPrcsTnD-mthncptr'!$B$1,L50944='PERAC-ngpPrcsTnD-mthncptr'!$C$1,L50944='PERAC-ngpPrcsTnD-mthncptr'!$D$1)</f>
        <v>0</v>
      </c>
      <c r="J50944" s="136">
        <f>IF(I50944=TRUE,G50944+'NPV Calcs'!$D$14,G50944)</f>
        <v>35</v>
      </c>
      <c r="K50944" s="136">
        <f>IF(OR(B50944="GAS",B50944="COL",B50944="LAN",B50944="RICE"),H50944*About!$B$98,IF(B50944="CROP",H50944*About!$B$99,H50944))</f>
        <v>4.311505622863768</v>
      </c>
      <c r="L50944" s="136" t="str">
        <f>INDEX('EPA Tech to Policy Mapping'!$D:$D,MATCH('EPA Data'!F50944,'EPA Tech to Policy Mapping'!$C:$C,0))</f>
        <v>waste - methane destruction</v>
      </c>
    </row>
    <row r="50945" spans="1:12" x14ac:dyDescent="0.35">
      <c r="A50945" s="165" t="s">
        <v>567</v>
      </c>
      <c r="B50945" s="165" t="s">
        <v>568</v>
      </c>
      <c r="C50945" s="165">
        <v>2040</v>
      </c>
      <c r="D50945" s="165" t="s">
        <v>158</v>
      </c>
      <c r="E50945" s="165" t="s">
        <v>159</v>
      </c>
      <c r="F50945" s="165" t="s">
        <v>578</v>
      </c>
      <c r="G50945" s="165">
        <v>79</v>
      </c>
      <c r="H50945" s="165">
        <v>3.84955859184265</v>
      </c>
      <c r="I50945" s="136" t="b">
        <f>OR(L50945='PERAC-ngpPrcsTnD-mthncptr'!$B$1,L50945='PERAC-ngpPrcsTnD-mthncptr'!$C$1,L50945='PERAC-ngpPrcsTnD-mthncptr'!$D$1)</f>
        <v>0</v>
      </c>
      <c r="J50945" s="136">
        <f>IF(I50945=TRUE,G50945+'NPV Calcs'!$D$14,G50945)</f>
        <v>79</v>
      </c>
      <c r="K50945" s="136">
        <f>IF(OR(B50945="GAS",B50945="COL",B50945="LAN",B50945="RICE"),H50945*About!$B$98,IF(B50945="CROP",H50945*About!$B$99,H50945))</f>
        <v>4.311505622863768</v>
      </c>
      <c r="L50945" s="136" t="str">
        <f>INDEX('EPA Tech to Policy Mapping'!$D:$D,MATCH('EPA Data'!F50945,'EPA Tech to Policy Mapping'!$C:$C,0))</f>
        <v>waste - methane capture</v>
      </c>
    </row>
    <row r="50946" spans="1:12" x14ac:dyDescent="0.35">
      <c r="A50946" s="165" t="s">
        <v>567</v>
      </c>
      <c r="B50946" s="165" t="s">
        <v>568</v>
      </c>
      <c r="C50946" s="165">
        <v>2040</v>
      </c>
      <c r="D50946" s="165" t="s">
        <v>158</v>
      </c>
      <c r="E50946" s="165" t="s">
        <v>159</v>
      </c>
      <c r="F50946" s="165" t="s">
        <v>579</v>
      </c>
      <c r="G50946" s="165">
        <v>107</v>
      </c>
      <c r="H50946" s="165">
        <v>4.0521669387817303</v>
      </c>
      <c r="I50946" s="136" t="b">
        <f>OR(L50946='PERAC-ngpPrcsTnD-mthncptr'!$B$1,L50946='PERAC-ngpPrcsTnD-mthncptr'!$C$1,L50946='PERAC-ngpPrcsTnD-mthncptr'!$D$1)</f>
        <v>0</v>
      </c>
      <c r="J50946" s="136">
        <f>IF(I50946=TRUE,G50946+'NPV Calcs'!$D$14,G50946)</f>
        <v>107</v>
      </c>
      <c r="K50946" s="136">
        <f>IF(OR(B50946="GAS",B50946="COL",B50946="LAN",B50946="RICE"),H50946*About!$B$98,IF(B50946="CROP",H50946*About!$B$99,H50946))</f>
        <v>4.5384269714355385</v>
      </c>
      <c r="L50946" s="136" t="str">
        <f>INDEX('EPA Tech to Policy Mapping'!$D:$D,MATCH('EPA Data'!F50946,'EPA Tech to Policy Mapping'!$C:$C,0))</f>
        <v>waste - methane capture</v>
      </c>
    </row>
    <row r="50947" spans="1:12" x14ac:dyDescent="0.35">
      <c r="A50947" s="165" t="s">
        <v>567</v>
      </c>
      <c r="B50947" s="165" t="s">
        <v>568</v>
      </c>
      <c r="C50947" s="165">
        <v>2040</v>
      </c>
      <c r="D50947" s="165" t="s">
        <v>158</v>
      </c>
      <c r="E50947" s="165" t="s">
        <v>159</v>
      </c>
      <c r="F50947" s="165" t="s">
        <v>580</v>
      </c>
      <c r="G50947" s="165">
        <v>127</v>
      </c>
      <c r="H50947" s="165">
        <v>3.84955859184265</v>
      </c>
      <c r="I50947" s="136" t="b">
        <f>OR(L50947='PERAC-ngpPrcsTnD-mthncptr'!$B$1,L50947='PERAC-ngpPrcsTnD-mthncptr'!$C$1,L50947='PERAC-ngpPrcsTnD-mthncptr'!$D$1)</f>
        <v>0</v>
      </c>
      <c r="J50947" s="136">
        <f>IF(I50947=TRUE,G50947+'NPV Calcs'!$D$14,G50947)</f>
        <v>127</v>
      </c>
      <c r="K50947" s="136">
        <f>IF(OR(B50947="GAS",B50947="COL",B50947="LAN",B50947="RICE"),H50947*About!$B$98,IF(B50947="CROP",H50947*About!$B$99,H50947))</f>
        <v>4.311505622863768</v>
      </c>
      <c r="L50947" s="136" t="str">
        <f>INDEX('EPA Tech to Policy Mapping'!$D:$D,MATCH('EPA Data'!F50947,'EPA Tech to Policy Mapping'!$C:$C,0))</f>
        <v>waste - methane destruction</v>
      </c>
    </row>
    <row r="50948" spans="1:12" x14ac:dyDescent="0.35">
      <c r="A50948" s="165" t="s">
        <v>567</v>
      </c>
      <c r="B50948" s="165" t="s">
        <v>568</v>
      </c>
      <c r="C50948" s="165">
        <v>2040</v>
      </c>
      <c r="D50948" s="165" t="s">
        <v>158</v>
      </c>
      <c r="E50948" s="165" t="s">
        <v>159</v>
      </c>
      <c r="F50948" s="165" t="s">
        <v>580</v>
      </c>
      <c r="G50948" s="165">
        <v>100000</v>
      </c>
      <c r="H50948" s="1">
        <v>9.9999999999999998E-13</v>
      </c>
      <c r="I50948" s="136" t="b">
        <f>OR(L50948='PERAC-ngpPrcsTnD-mthncptr'!$B$1,L50948='PERAC-ngpPrcsTnD-mthncptr'!$C$1,L50948='PERAC-ngpPrcsTnD-mthncptr'!$D$1)</f>
        <v>0</v>
      </c>
      <c r="J50948" s="136">
        <f>IF(I50948=TRUE,G50948+'NPV Calcs'!$D$14,G50948)</f>
        <v>100000</v>
      </c>
      <c r="K50948" s="136">
        <f>IF(OR(B50948="GAS",B50948="COL",B50948="LAN",B50948="RICE"),H50948*About!$B$98,IF(B50948="CROP",H50948*About!$B$99,H50948))</f>
        <v>1.1200000000000001E-12</v>
      </c>
      <c r="L50948" s="136" t="str">
        <f>INDEX('EPA Tech to Policy Mapping'!$D:$D,MATCH('EPA Data'!F50948,'EPA Tech to Policy Mapping'!$C:$C,0))</f>
        <v>waste - methane destruction</v>
      </c>
    </row>
    <row r="50949" spans="1:12" x14ac:dyDescent="0.35">
      <c r="A50949" s="165" t="s">
        <v>567</v>
      </c>
      <c r="B50949" s="165" t="s">
        <v>568</v>
      </c>
      <c r="C50949" s="165">
        <v>2040</v>
      </c>
      <c r="D50949" s="165" t="s">
        <v>215</v>
      </c>
      <c r="E50949" s="165" t="s">
        <v>216</v>
      </c>
      <c r="F50949" s="165" t="s">
        <v>573</v>
      </c>
      <c r="G50949" s="165">
        <v>-100000</v>
      </c>
      <c r="H50949" s="165">
        <v>0</v>
      </c>
      <c r="I50949" s="136" t="b">
        <f>OR(L50949='PERAC-ngpPrcsTnD-mthncptr'!$B$1,L50949='PERAC-ngpPrcsTnD-mthncptr'!$C$1,L50949='PERAC-ngpPrcsTnD-mthncptr'!$D$1)</f>
        <v>0</v>
      </c>
      <c r="J50949" s="136">
        <f>IF(I50949=TRUE,G50949+'NPV Calcs'!$D$14,G50949)</f>
        <v>-100000</v>
      </c>
      <c r="K50949" s="136">
        <f>IF(OR(B50949="GAS",B50949="COL",B50949="LAN",B50949="RICE"),H50949*About!$B$98,IF(B50949="CROP",H50949*About!$B$99,H50949))</f>
        <v>0</v>
      </c>
      <c r="L50949" s="136" t="str">
        <f>INDEX('EPA Tech to Policy Mapping'!$D:$D,MATCH('EPA Data'!F50949,'EPA Tech to Policy Mapping'!$C:$C,0))</f>
        <v>waste - methane capture</v>
      </c>
    </row>
    <row r="50950" spans="1:12" x14ac:dyDescent="0.35">
      <c r="A50950" s="165" t="s">
        <v>567</v>
      </c>
      <c r="B50950" s="165" t="s">
        <v>568</v>
      </c>
      <c r="C50950" s="165">
        <v>2040</v>
      </c>
      <c r="D50950" s="165" t="s">
        <v>215</v>
      </c>
      <c r="E50950" s="165" t="s">
        <v>216</v>
      </c>
      <c r="F50950" s="165" t="s">
        <v>573</v>
      </c>
      <c r="G50950" s="165">
        <v>-210</v>
      </c>
      <c r="H50950" s="165">
        <v>1.25722455978393</v>
      </c>
      <c r="I50950" s="136" t="b">
        <f>OR(L50950='PERAC-ngpPrcsTnD-mthncptr'!$B$1,L50950='PERAC-ngpPrcsTnD-mthncptr'!$C$1,L50950='PERAC-ngpPrcsTnD-mthncptr'!$D$1)</f>
        <v>0</v>
      </c>
      <c r="J50950" s="136">
        <f>IF(I50950=TRUE,G50950+'NPV Calcs'!$D$14,G50950)</f>
        <v>-210</v>
      </c>
      <c r="K50950" s="136">
        <f>IF(OR(B50950="GAS",B50950="COL",B50950="LAN",B50950="RICE"),H50950*About!$B$98,IF(B50950="CROP",H50950*About!$B$99,H50950))</f>
        <v>1.4080915069580018</v>
      </c>
      <c r="L50950" s="136" t="str">
        <f>INDEX('EPA Tech to Policy Mapping'!$D:$D,MATCH('EPA Data'!F50950,'EPA Tech to Policy Mapping'!$C:$C,0))</f>
        <v>waste - methane capture</v>
      </c>
    </row>
    <row r="50951" spans="1:12" x14ac:dyDescent="0.35">
      <c r="A50951" s="165" t="s">
        <v>567</v>
      </c>
      <c r="B50951" s="165" t="s">
        <v>568</v>
      </c>
      <c r="C50951" s="165">
        <v>2040</v>
      </c>
      <c r="D50951" s="165" t="s">
        <v>215</v>
      </c>
      <c r="E50951" s="165" t="s">
        <v>216</v>
      </c>
      <c r="F50951" s="165" t="s">
        <v>573</v>
      </c>
      <c r="G50951" s="165">
        <v>-210</v>
      </c>
      <c r="H50951" s="165">
        <v>0</v>
      </c>
      <c r="I50951" s="136" t="b">
        <f>OR(L50951='PERAC-ngpPrcsTnD-mthncptr'!$B$1,L50951='PERAC-ngpPrcsTnD-mthncptr'!$C$1,L50951='PERAC-ngpPrcsTnD-mthncptr'!$D$1)</f>
        <v>0</v>
      </c>
      <c r="J50951" s="136">
        <f>IF(I50951=TRUE,G50951+'NPV Calcs'!$D$14,G50951)</f>
        <v>-210</v>
      </c>
      <c r="K50951" s="136">
        <f>IF(OR(B50951="GAS",B50951="COL",B50951="LAN",B50951="RICE"),H50951*About!$B$98,IF(B50951="CROP",H50951*About!$B$99,H50951))</f>
        <v>0</v>
      </c>
      <c r="L50951" s="136" t="str">
        <f>INDEX('EPA Tech to Policy Mapping'!$D:$D,MATCH('EPA Data'!F50951,'EPA Tech to Policy Mapping'!$C:$C,0))</f>
        <v>waste - methane capture</v>
      </c>
    </row>
    <row r="50952" spans="1:12" x14ac:dyDescent="0.35">
      <c r="A50952" s="165" t="s">
        <v>567</v>
      </c>
      <c r="B50952" s="165" t="s">
        <v>568</v>
      </c>
      <c r="C50952" s="165">
        <v>2040</v>
      </c>
      <c r="D50952" s="165" t="s">
        <v>215</v>
      </c>
      <c r="E50952" s="165" t="s">
        <v>216</v>
      </c>
      <c r="F50952" s="165" t="s">
        <v>573</v>
      </c>
      <c r="G50952" s="165">
        <v>-185</v>
      </c>
      <c r="H50952" s="165">
        <v>1.0581688880920399</v>
      </c>
      <c r="I50952" s="136" t="b">
        <f>OR(L50952='PERAC-ngpPrcsTnD-mthncptr'!$B$1,L50952='PERAC-ngpPrcsTnD-mthncptr'!$C$1,L50952='PERAC-ngpPrcsTnD-mthncptr'!$D$1)</f>
        <v>0</v>
      </c>
      <c r="J50952" s="136">
        <f>IF(I50952=TRUE,G50952+'NPV Calcs'!$D$14,G50952)</f>
        <v>-185</v>
      </c>
      <c r="K50952" s="136">
        <f>IF(OR(B50952="GAS",B50952="COL",B50952="LAN",B50952="RICE"),H50952*About!$B$98,IF(B50952="CROP",H50952*About!$B$99,H50952))</f>
        <v>1.1851491546630848</v>
      </c>
      <c r="L50952" s="136" t="str">
        <f>INDEX('EPA Tech to Policy Mapping'!$D:$D,MATCH('EPA Data'!F50952,'EPA Tech to Policy Mapping'!$C:$C,0))</f>
        <v>waste - methane capture</v>
      </c>
    </row>
    <row r="50953" spans="1:12" x14ac:dyDescent="0.35">
      <c r="A50953" s="165" t="s">
        <v>567</v>
      </c>
      <c r="B50953" s="165" t="s">
        <v>568</v>
      </c>
      <c r="C50953" s="165">
        <v>2040</v>
      </c>
      <c r="D50953" s="165" t="s">
        <v>215</v>
      </c>
      <c r="E50953" s="165" t="s">
        <v>216</v>
      </c>
      <c r="F50953" s="165" t="s">
        <v>569</v>
      </c>
      <c r="G50953" s="165">
        <v>-153</v>
      </c>
      <c r="H50953" s="165">
        <v>2.9975922107696502</v>
      </c>
      <c r="I50953" s="136" t="b">
        <f>OR(L50953='PERAC-ngpPrcsTnD-mthncptr'!$B$1,L50953='PERAC-ngpPrcsTnD-mthncptr'!$C$1,L50953='PERAC-ngpPrcsTnD-mthncptr'!$D$1)</f>
        <v>0</v>
      </c>
      <c r="J50953" s="136">
        <f>IF(I50953=TRUE,G50953+'NPV Calcs'!$D$14,G50953)</f>
        <v>-153</v>
      </c>
      <c r="K50953" s="136">
        <f>IF(OR(B50953="GAS",B50953="COL",B50953="LAN",B50953="RICE"),H50953*About!$B$98,IF(B50953="CROP",H50953*About!$B$99,H50953))</f>
        <v>3.3573032760620087</v>
      </c>
      <c r="L50953" s="136" t="str">
        <f>INDEX('EPA Tech to Policy Mapping'!$D:$D,MATCH('EPA Data'!F50953,'EPA Tech to Policy Mapping'!$C:$C,0))</f>
        <v>waste - methane capture</v>
      </c>
    </row>
    <row r="50954" spans="1:12" x14ac:dyDescent="0.35">
      <c r="A50954" s="165" t="s">
        <v>567</v>
      </c>
      <c r="B50954" s="165" t="s">
        <v>568</v>
      </c>
      <c r="C50954" s="165">
        <v>2040</v>
      </c>
      <c r="D50954" s="165" t="s">
        <v>215</v>
      </c>
      <c r="E50954" s="165" t="s">
        <v>216</v>
      </c>
      <c r="F50954" s="165" t="s">
        <v>570</v>
      </c>
      <c r="G50954" s="165">
        <v>-151</v>
      </c>
      <c r="H50954" s="165">
        <v>0.24979935586452401</v>
      </c>
      <c r="I50954" s="136" t="b">
        <f>OR(L50954='PERAC-ngpPrcsTnD-mthncptr'!$B$1,L50954='PERAC-ngpPrcsTnD-mthncptr'!$C$1,L50954='PERAC-ngpPrcsTnD-mthncptr'!$D$1)</f>
        <v>0</v>
      </c>
      <c r="J50954" s="136">
        <f>IF(I50954=TRUE,G50954+'NPV Calcs'!$D$14,G50954)</f>
        <v>-151</v>
      </c>
      <c r="K50954" s="136">
        <f>IF(OR(B50954="GAS",B50954="COL",B50954="LAN",B50954="RICE"),H50954*About!$B$98,IF(B50954="CROP",H50954*About!$B$99,H50954))</f>
        <v>0.27977527856826689</v>
      </c>
      <c r="L50954" s="136" t="str">
        <f>INDEX('EPA Tech to Policy Mapping'!$D:$D,MATCH('EPA Data'!F50954,'EPA Tech to Policy Mapping'!$C:$C,0))</f>
        <v>waste - methane capture</v>
      </c>
    </row>
    <row r="50955" spans="1:12" x14ac:dyDescent="0.35">
      <c r="A50955" s="165" t="s">
        <v>567</v>
      </c>
      <c r="B50955" s="165" t="s">
        <v>568</v>
      </c>
      <c r="C50955" s="165">
        <v>2040</v>
      </c>
      <c r="D50955" s="165" t="s">
        <v>215</v>
      </c>
      <c r="E50955" s="165" t="s">
        <v>216</v>
      </c>
      <c r="F50955" s="165" t="s">
        <v>569</v>
      </c>
      <c r="G50955" s="165">
        <v>-136</v>
      </c>
      <c r="H50955" s="165">
        <v>2.5060133934021001</v>
      </c>
      <c r="I50955" s="136" t="b">
        <f>OR(L50955='PERAC-ngpPrcsTnD-mthncptr'!$B$1,L50955='PERAC-ngpPrcsTnD-mthncptr'!$C$1,L50955='PERAC-ngpPrcsTnD-mthncptr'!$D$1)</f>
        <v>0</v>
      </c>
      <c r="J50955" s="136">
        <f>IF(I50955=TRUE,G50955+'NPV Calcs'!$D$14,G50955)</f>
        <v>-136</v>
      </c>
      <c r="K50955" s="136">
        <f>IF(OR(B50955="GAS",B50955="COL",B50955="LAN",B50955="RICE"),H50955*About!$B$98,IF(B50955="CROP",H50955*About!$B$99,H50955))</f>
        <v>2.8067350006103524</v>
      </c>
      <c r="L50955" s="136" t="str">
        <f>INDEX('EPA Tech to Policy Mapping'!$D:$D,MATCH('EPA Data'!F50955,'EPA Tech to Policy Mapping'!$C:$C,0))</f>
        <v>waste - methane capture</v>
      </c>
    </row>
    <row r="50956" spans="1:12" x14ac:dyDescent="0.35">
      <c r="A50956" s="165" t="s">
        <v>567</v>
      </c>
      <c r="B50956" s="165" t="s">
        <v>568</v>
      </c>
      <c r="C50956" s="165">
        <v>2040</v>
      </c>
      <c r="D50956" s="165" t="s">
        <v>215</v>
      </c>
      <c r="E50956" s="165" t="s">
        <v>216</v>
      </c>
      <c r="F50956" s="165" t="s">
        <v>571</v>
      </c>
      <c r="G50956" s="165">
        <v>-136</v>
      </c>
      <c r="H50956" s="165">
        <v>0.23058755695819799</v>
      </c>
      <c r="I50956" s="136" t="b">
        <f>OR(L50956='PERAC-ngpPrcsTnD-mthncptr'!$B$1,L50956='PERAC-ngpPrcsTnD-mthncptr'!$C$1,L50956='PERAC-ngpPrcsTnD-mthncptr'!$D$1)</f>
        <v>0</v>
      </c>
      <c r="J50956" s="136">
        <f>IF(I50956=TRUE,G50956+'NPV Calcs'!$D$14,G50956)</f>
        <v>-136</v>
      </c>
      <c r="K50956" s="136">
        <f>IF(OR(B50956="GAS",B50956="COL",B50956="LAN",B50956="RICE"),H50956*About!$B$98,IF(B50956="CROP",H50956*About!$B$99,H50956))</f>
        <v>0.25825806379318178</v>
      </c>
      <c r="L50956" s="136" t="str">
        <f>INDEX('EPA Tech to Policy Mapping'!$D:$D,MATCH('EPA Data'!F50956,'EPA Tech to Policy Mapping'!$C:$C,0))</f>
        <v>waste - methane capture</v>
      </c>
    </row>
    <row r="50957" spans="1:12" x14ac:dyDescent="0.35">
      <c r="A50957" s="165" t="s">
        <v>567</v>
      </c>
      <c r="B50957" s="165" t="s">
        <v>568</v>
      </c>
      <c r="C50957" s="165">
        <v>2040</v>
      </c>
      <c r="D50957" s="165" t="s">
        <v>215</v>
      </c>
      <c r="E50957" s="165" t="s">
        <v>216</v>
      </c>
      <c r="F50957" s="165" t="s">
        <v>570</v>
      </c>
      <c r="G50957" s="165">
        <v>-134</v>
      </c>
      <c r="H50957" s="165">
        <v>0.208834454417228</v>
      </c>
      <c r="I50957" s="136" t="b">
        <f>OR(L50957='PERAC-ngpPrcsTnD-mthncptr'!$B$1,L50957='PERAC-ngpPrcsTnD-mthncptr'!$C$1,L50957='PERAC-ngpPrcsTnD-mthncptr'!$D$1)</f>
        <v>0</v>
      </c>
      <c r="J50957" s="136">
        <f>IF(I50957=TRUE,G50957+'NPV Calcs'!$D$14,G50957)</f>
        <v>-134</v>
      </c>
      <c r="K50957" s="136">
        <f>IF(OR(B50957="GAS",B50957="COL",B50957="LAN",B50957="RICE"),H50957*About!$B$98,IF(B50957="CROP",H50957*About!$B$99,H50957))</f>
        <v>0.2338945889472954</v>
      </c>
      <c r="L50957" s="136" t="str">
        <f>INDEX('EPA Tech to Policy Mapping'!$D:$D,MATCH('EPA Data'!F50957,'EPA Tech to Policy Mapping'!$C:$C,0))</f>
        <v>waste - methane capture</v>
      </c>
    </row>
    <row r="50958" spans="1:12" x14ac:dyDescent="0.35">
      <c r="A50958" s="165" t="s">
        <v>567</v>
      </c>
      <c r="B50958" s="165" t="s">
        <v>568</v>
      </c>
      <c r="C50958" s="165">
        <v>2040</v>
      </c>
      <c r="D50958" s="165" t="s">
        <v>215</v>
      </c>
      <c r="E50958" s="165" t="s">
        <v>216</v>
      </c>
      <c r="F50958" s="165" t="s">
        <v>572</v>
      </c>
      <c r="G50958" s="165">
        <v>-122</v>
      </c>
      <c r="H50958" s="165">
        <v>0.13176432251930201</v>
      </c>
      <c r="I50958" s="136" t="b">
        <f>OR(L50958='PERAC-ngpPrcsTnD-mthncptr'!$B$1,L50958='PERAC-ngpPrcsTnD-mthncptr'!$C$1,L50958='PERAC-ngpPrcsTnD-mthncptr'!$D$1)</f>
        <v>0</v>
      </c>
      <c r="J50958" s="136">
        <f>IF(I50958=TRUE,G50958+'NPV Calcs'!$D$14,G50958)</f>
        <v>-122</v>
      </c>
      <c r="K50958" s="136">
        <f>IF(OR(B50958="GAS",B50958="COL",B50958="LAN",B50958="RICE"),H50958*About!$B$98,IF(B50958="CROP",H50958*About!$B$99,H50958))</f>
        <v>0.14757604122161827</v>
      </c>
      <c r="L50958" s="136" t="str">
        <f>INDEX('EPA Tech to Policy Mapping'!$D:$D,MATCH('EPA Data'!F50958,'EPA Tech to Policy Mapping'!$C:$C,0))</f>
        <v>waste - methane capture</v>
      </c>
    </row>
    <row r="50959" spans="1:12" x14ac:dyDescent="0.35">
      <c r="A50959" s="165" t="s">
        <v>567</v>
      </c>
      <c r="B50959" s="165" t="s">
        <v>568</v>
      </c>
      <c r="C50959" s="165">
        <v>2040</v>
      </c>
      <c r="D50959" s="165" t="s">
        <v>215</v>
      </c>
      <c r="E50959" s="165" t="s">
        <v>216</v>
      </c>
      <c r="F50959" s="165" t="s">
        <v>571</v>
      </c>
      <c r="G50959" s="165">
        <v>-119</v>
      </c>
      <c r="H50959" s="165">
        <v>0.19417101144790599</v>
      </c>
      <c r="I50959" s="136" t="b">
        <f>OR(L50959='PERAC-ngpPrcsTnD-mthncptr'!$B$1,L50959='PERAC-ngpPrcsTnD-mthncptr'!$C$1,L50959='PERAC-ngpPrcsTnD-mthncptr'!$D$1)</f>
        <v>0</v>
      </c>
      <c r="J50959" s="136">
        <f>IF(I50959=TRUE,G50959+'NPV Calcs'!$D$14,G50959)</f>
        <v>-119</v>
      </c>
      <c r="K50959" s="136">
        <f>IF(OR(B50959="GAS",B50959="COL",B50959="LAN",B50959="RICE"),H50959*About!$B$98,IF(B50959="CROP",H50959*About!$B$99,H50959))</f>
        <v>0.21747153282165474</v>
      </c>
      <c r="L50959" s="136" t="str">
        <f>INDEX('EPA Tech to Policy Mapping'!$D:$D,MATCH('EPA Data'!F50959,'EPA Tech to Policy Mapping'!$C:$C,0))</f>
        <v>waste - methane capture</v>
      </c>
    </row>
    <row r="50960" spans="1:12" x14ac:dyDescent="0.35">
      <c r="A50960" s="165" t="s">
        <v>567</v>
      </c>
      <c r="B50960" s="165" t="s">
        <v>568</v>
      </c>
      <c r="C50960" s="165">
        <v>2040</v>
      </c>
      <c r="D50960" s="165" t="s">
        <v>215</v>
      </c>
      <c r="E50960" s="165" t="s">
        <v>216</v>
      </c>
      <c r="F50960" s="165" t="s">
        <v>572</v>
      </c>
      <c r="G50960" s="165">
        <v>-107</v>
      </c>
      <c r="H50960" s="165">
        <v>0.110954865813255</v>
      </c>
      <c r="I50960" s="136" t="b">
        <f>OR(L50960='PERAC-ngpPrcsTnD-mthncptr'!$B$1,L50960='PERAC-ngpPrcsTnD-mthncptr'!$C$1,L50960='PERAC-ngpPrcsTnD-mthncptr'!$D$1)</f>
        <v>0</v>
      </c>
      <c r="J50960" s="136">
        <f>IF(I50960=TRUE,G50960+'NPV Calcs'!$D$14,G50960)</f>
        <v>-107</v>
      </c>
      <c r="K50960" s="136">
        <f>IF(OR(B50960="GAS",B50960="COL",B50960="LAN",B50960="RICE"),H50960*About!$B$98,IF(B50960="CROP",H50960*About!$B$99,H50960))</f>
        <v>0.12426944971084562</v>
      </c>
      <c r="L50960" s="136" t="str">
        <f>INDEX('EPA Tech to Policy Mapping'!$D:$D,MATCH('EPA Data'!F50960,'EPA Tech to Policy Mapping'!$C:$C,0))</f>
        <v>waste - methane capture</v>
      </c>
    </row>
    <row r="50961" spans="1:12" x14ac:dyDescent="0.35">
      <c r="A50961" s="165" t="s">
        <v>567</v>
      </c>
      <c r="B50961" s="165" t="s">
        <v>568</v>
      </c>
      <c r="C50961" s="165">
        <v>2040</v>
      </c>
      <c r="D50961" s="165" t="s">
        <v>215</v>
      </c>
      <c r="E50961" s="165" t="s">
        <v>216</v>
      </c>
      <c r="F50961" s="165" t="s">
        <v>574</v>
      </c>
      <c r="G50961" s="165">
        <v>4</v>
      </c>
      <c r="H50961" s="165">
        <v>3.9311469793319702</v>
      </c>
      <c r="I50961" s="136" t="b">
        <f>OR(L50961='PERAC-ngpPrcsTnD-mthncptr'!$B$1,L50961='PERAC-ngpPrcsTnD-mthncptr'!$C$1,L50961='PERAC-ngpPrcsTnD-mthncptr'!$D$1)</f>
        <v>0</v>
      </c>
      <c r="J50961" s="136">
        <f>IF(I50961=TRUE,G50961+'NPV Calcs'!$D$14,G50961)</f>
        <v>4</v>
      </c>
      <c r="K50961" s="136">
        <f>IF(OR(B50961="GAS",B50961="COL",B50961="LAN",B50961="RICE"),H50961*About!$B$98,IF(B50961="CROP",H50961*About!$B$99,H50961))</f>
        <v>4.4028846168518072</v>
      </c>
      <c r="L50961" s="136" t="str">
        <f>INDEX('EPA Tech to Policy Mapping'!$D:$D,MATCH('EPA Data'!F50961,'EPA Tech to Policy Mapping'!$C:$C,0))</f>
        <v>waste - methane destruction</v>
      </c>
    </row>
    <row r="50962" spans="1:12" x14ac:dyDescent="0.35">
      <c r="A50962" s="165" t="s">
        <v>567</v>
      </c>
      <c r="B50962" s="165" t="s">
        <v>568</v>
      </c>
      <c r="C50962" s="165">
        <v>2040</v>
      </c>
      <c r="D50962" s="165" t="s">
        <v>215</v>
      </c>
      <c r="E50962" s="165" t="s">
        <v>216</v>
      </c>
      <c r="F50962" s="165" t="s">
        <v>575</v>
      </c>
      <c r="G50962" s="165">
        <v>16</v>
      </c>
      <c r="H50962" s="165">
        <v>2.2600893974304199</v>
      </c>
      <c r="I50962" s="136" t="b">
        <f>OR(L50962='PERAC-ngpPrcsTnD-mthncptr'!$B$1,L50962='PERAC-ngpPrcsTnD-mthncptr'!$C$1,L50962='PERAC-ngpPrcsTnD-mthncptr'!$D$1)</f>
        <v>0</v>
      </c>
      <c r="J50962" s="136">
        <f>IF(I50962=TRUE,G50962+'NPV Calcs'!$D$14,G50962)</f>
        <v>16</v>
      </c>
      <c r="K50962" s="136">
        <f>IF(OR(B50962="GAS",B50962="COL",B50962="LAN",B50962="RICE"),H50962*About!$B$98,IF(B50962="CROP",H50962*About!$B$99,H50962))</f>
        <v>2.5313001251220704</v>
      </c>
      <c r="L50962" s="136" t="str">
        <f>INDEX('EPA Tech to Policy Mapping'!$D:$D,MATCH('EPA Data'!F50962,'EPA Tech to Policy Mapping'!$C:$C,0))</f>
        <v>waste - methane destruction</v>
      </c>
    </row>
    <row r="50963" spans="1:12" x14ac:dyDescent="0.35">
      <c r="A50963" s="165" t="s">
        <v>567</v>
      </c>
      <c r="B50963" s="165" t="s">
        <v>568</v>
      </c>
      <c r="C50963" s="165">
        <v>2040</v>
      </c>
      <c r="D50963" s="165" t="s">
        <v>215</v>
      </c>
      <c r="E50963" s="165" t="s">
        <v>216</v>
      </c>
      <c r="F50963" s="165" t="s">
        <v>576</v>
      </c>
      <c r="G50963" s="165">
        <v>30</v>
      </c>
      <c r="H50963" s="165">
        <v>1.0467783212661701</v>
      </c>
      <c r="I50963" s="136" t="b">
        <f>OR(L50963='PERAC-ngpPrcsTnD-mthncptr'!$B$1,L50963='PERAC-ngpPrcsTnD-mthncptr'!$C$1,L50963='PERAC-ngpPrcsTnD-mthncptr'!$D$1)</f>
        <v>0</v>
      </c>
      <c r="J50963" s="136">
        <f>IF(I50963=TRUE,G50963+'NPV Calcs'!$D$14,G50963)</f>
        <v>30</v>
      </c>
      <c r="K50963" s="136">
        <f>IF(OR(B50963="GAS",B50963="COL",B50963="LAN",B50963="RICE"),H50963*About!$B$98,IF(B50963="CROP",H50963*About!$B$99,H50963))</f>
        <v>1.1723917198181106</v>
      </c>
      <c r="L50963" s="136" t="str">
        <f>INDEX('EPA Tech to Policy Mapping'!$D:$D,MATCH('EPA Data'!F50963,'EPA Tech to Policy Mapping'!$C:$C,0))</f>
        <v>waste - methane destruction</v>
      </c>
    </row>
    <row r="50964" spans="1:12" x14ac:dyDescent="0.35">
      <c r="A50964" s="165" t="s">
        <v>567</v>
      </c>
      <c r="B50964" s="165" t="s">
        <v>568</v>
      </c>
      <c r="C50964" s="165">
        <v>2040</v>
      </c>
      <c r="D50964" s="165" t="s">
        <v>215</v>
      </c>
      <c r="E50964" s="165" t="s">
        <v>216</v>
      </c>
      <c r="F50964" s="165" t="s">
        <v>577</v>
      </c>
      <c r="G50964" s="165">
        <v>43</v>
      </c>
      <c r="H50964" s="165">
        <v>2.2600893974304199</v>
      </c>
      <c r="I50964" s="136" t="b">
        <f>OR(L50964='PERAC-ngpPrcsTnD-mthncptr'!$B$1,L50964='PERAC-ngpPrcsTnD-mthncptr'!$C$1,L50964='PERAC-ngpPrcsTnD-mthncptr'!$D$1)</f>
        <v>0</v>
      </c>
      <c r="J50964" s="136">
        <f>IF(I50964=TRUE,G50964+'NPV Calcs'!$D$14,G50964)</f>
        <v>43</v>
      </c>
      <c r="K50964" s="136">
        <f>IF(OR(B50964="GAS",B50964="COL",B50964="LAN",B50964="RICE"),H50964*About!$B$98,IF(B50964="CROP",H50964*About!$B$99,H50964))</f>
        <v>2.5313001251220704</v>
      </c>
      <c r="L50964" s="136" t="str">
        <f>INDEX('EPA Tech to Policy Mapping'!$D:$D,MATCH('EPA Data'!F50964,'EPA Tech to Policy Mapping'!$C:$C,0))</f>
        <v>waste - methane destruction</v>
      </c>
    </row>
    <row r="50965" spans="1:12" x14ac:dyDescent="0.35">
      <c r="A50965" s="165" t="s">
        <v>567</v>
      </c>
      <c r="B50965" s="165" t="s">
        <v>568</v>
      </c>
      <c r="C50965" s="165">
        <v>2040</v>
      </c>
      <c r="D50965" s="165" t="s">
        <v>215</v>
      </c>
      <c r="E50965" s="165" t="s">
        <v>216</v>
      </c>
      <c r="F50965" s="165" t="s">
        <v>578</v>
      </c>
      <c r="G50965" s="165">
        <v>82</v>
      </c>
      <c r="H50965" s="165">
        <v>2.2600893974304199</v>
      </c>
      <c r="I50965" s="136" t="b">
        <f>OR(L50965='PERAC-ngpPrcsTnD-mthncptr'!$B$1,L50965='PERAC-ngpPrcsTnD-mthncptr'!$C$1,L50965='PERAC-ngpPrcsTnD-mthncptr'!$D$1)</f>
        <v>0</v>
      </c>
      <c r="J50965" s="136">
        <f>IF(I50965=TRUE,G50965+'NPV Calcs'!$D$14,G50965)</f>
        <v>82</v>
      </c>
      <c r="K50965" s="136">
        <f>IF(OR(B50965="GAS",B50965="COL",B50965="LAN",B50965="RICE"),H50965*About!$B$98,IF(B50965="CROP",H50965*About!$B$99,H50965))</f>
        <v>2.5313001251220704</v>
      </c>
      <c r="L50965" s="136" t="str">
        <f>INDEX('EPA Tech to Policy Mapping'!$D:$D,MATCH('EPA Data'!F50965,'EPA Tech to Policy Mapping'!$C:$C,0))</f>
        <v>waste - methane capture</v>
      </c>
    </row>
    <row r="50966" spans="1:12" x14ac:dyDescent="0.35">
      <c r="A50966" s="165" t="s">
        <v>567</v>
      </c>
      <c r="B50966" s="165" t="s">
        <v>568</v>
      </c>
      <c r="C50966" s="165">
        <v>2040</v>
      </c>
      <c r="D50966" s="165" t="s">
        <v>215</v>
      </c>
      <c r="E50966" s="165" t="s">
        <v>216</v>
      </c>
      <c r="F50966" s="165" t="s">
        <v>579</v>
      </c>
      <c r="G50966" s="165">
        <v>84</v>
      </c>
      <c r="H50966" s="165">
        <v>2.3790414333343501</v>
      </c>
      <c r="I50966" s="136" t="b">
        <f>OR(L50966='PERAC-ngpPrcsTnD-mthncptr'!$B$1,L50966='PERAC-ngpPrcsTnD-mthncptr'!$C$1,L50966='PERAC-ngpPrcsTnD-mthncptr'!$D$1)</f>
        <v>0</v>
      </c>
      <c r="J50966" s="136">
        <f>IF(I50966=TRUE,G50966+'NPV Calcs'!$D$14,G50966)</f>
        <v>84</v>
      </c>
      <c r="K50966" s="136">
        <f>IF(OR(B50966="GAS",B50966="COL",B50966="LAN",B50966="RICE"),H50966*About!$B$98,IF(B50966="CROP",H50966*About!$B$99,H50966))</f>
        <v>2.6645264053344726</v>
      </c>
      <c r="L50966" s="136" t="str">
        <f>INDEX('EPA Tech to Policy Mapping'!$D:$D,MATCH('EPA Data'!F50966,'EPA Tech to Policy Mapping'!$C:$C,0))</f>
        <v>waste - methane capture</v>
      </c>
    </row>
    <row r="50967" spans="1:12" x14ac:dyDescent="0.35">
      <c r="A50967" s="165" t="s">
        <v>567</v>
      </c>
      <c r="B50967" s="165" t="s">
        <v>568</v>
      </c>
      <c r="C50967" s="165">
        <v>2040</v>
      </c>
      <c r="D50967" s="165" t="s">
        <v>215</v>
      </c>
      <c r="E50967" s="165" t="s">
        <v>216</v>
      </c>
      <c r="F50967" s="165" t="s">
        <v>580</v>
      </c>
      <c r="G50967" s="165">
        <v>157</v>
      </c>
      <c r="H50967" s="165">
        <v>2.2600893974304199</v>
      </c>
      <c r="I50967" s="136" t="b">
        <f>OR(L50967='PERAC-ngpPrcsTnD-mthncptr'!$B$1,L50967='PERAC-ngpPrcsTnD-mthncptr'!$C$1,L50967='PERAC-ngpPrcsTnD-mthncptr'!$D$1)</f>
        <v>0</v>
      </c>
      <c r="J50967" s="136">
        <f>IF(I50967=TRUE,G50967+'NPV Calcs'!$D$14,G50967)</f>
        <v>157</v>
      </c>
      <c r="K50967" s="136">
        <f>IF(OR(B50967="GAS",B50967="COL",B50967="LAN",B50967="RICE"),H50967*About!$B$98,IF(B50967="CROP",H50967*About!$B$99,H50967))</f>
        <v>2.5313001251220704</v>
      </c>
      <c r="L50967" s="136" t="str">
        <f>INDEX('EPA Tech to Policy Mapping'!$D:$D,MATCH('EPA Data'!F50967,'EPA Tech to Policy Mapping'!$C:$C,0))</f>
        <v>waste - methane destruction</v>
      </c>
    </row>
    <row r="50968" spans="1:12" x14ac:dyDescent="0.35">
      <c r="A50968" s="165" t="s">
        <v>567</v>
      </c>
      <c r="B50968" s="165" t="s">
        <v>568</v>
      </c>
      <c r="C50968" s="165">
        <v>2040</v>
      </c>
      <c r="D50968" s="165" t="s">
        <v>215</v>
      </c>
      <c r="E50968" s="165" t="s">
        <v>216</v>
      </c>
      <c r="F50968" s="165" t="s">
        <v>580</v>
      </c>
      <c r="G50968" s="165">
        <v>100000</v>
      </c>
      <c r="H50968" s="1">
        <v>9.9999999999999998E-13</v>
      </c>
      <c r="I50968" s="136" t="b">
        <f>OR(L50968='PERAC-ngpPrcsTnD-mthncptr'!$B$1,L50968='PERAC-ngpPrcsTnD-mthncptr'!$C$1,L50968='PERAC-ngpPrcsTnD-mthncptr'!$D$1)</f>
        <v>0</v>
      </c>
      <c r="J50968" s="136">
        <f>IF(I50968=TRUE,G50968+'NPV Calcs'!$D$14,G50968)</f>
        <v>100000</v>
      </c>
      <c r="K50968" s="136">
        <f>IF(OR(B50968="GAS",B50968="COL",B50968="LAN",B50968="RICE"),H50968*About!$B$98,IF(B50968="CROP",H50968*About!$B$99,H50968))</f>
        <v>1.1200000000000001E-12</v>
      </c>
      <c r="L50968" s="136" t="str">
        <f>INDEX('EPA Tech to Policy Mapping'!$D:$D,MATCH('EPA Data'!F50968,'EPA Tech to Policy Mapping'!$C:$C,0))</f>
        <v>waste - methane destruction</v>
      </c>
    </row>
    <row r="50969" spans="1:12" x14ac:dyDescent="0.35">
      <c r="A50969" s="165" t="s">
        <v>567</v>
      </c>
      <c r="B50969" s="165" t="s">
        <v>568</v>
      </c>
      <c r="C50969" s="165">
        <v>2040</v>
      </c>
      <c r="D50969" s="165" t="s">
        <v>291</v>
      </c>
      <c r="E50969" s="165" t="s">
        <v>292</v>
      </c>
      <c r="F50969" s="165" t="s">
        <v>573</v>
      </c>
      <c r="G50969" s="165">
        <v>-100000</v>
      </c>
      <c r="H50969" s="165">
        <v>0</v>
      </c>
      <c r="I50969" s="136" t="b">
        <f>OR(L50969='PERAC-ngpPrcsTnD-mthncptr'!$B$1,L50969='PERAC-ngpPrcsTnD-mthncptr'!$C$1,L50969='PERAC-ngpPrcsTnD-mthncptr'!$D$1)</f>
        <v>0</v>
      </c>
      <c r="J50969" s="136">
        <f>IF(I50969=TRUE,G50969+'NPV Calcs'!$D$14,G50969)</f>
        <v>-100000</v>
      </c>
      <c r="K50969" s="136">
        <f>IF(OR(B50969="GAS",B50969="COL",B50969="LAN",B50969="RICE"),H50969*About!$B$98,IF(B50969="CROP",H50969*About!$B$99,H50969))</f>
        <v>0</v>
      </c>
      <c r="L50969" s="136" t="str">
        <f>INDEX('EPA Tech to Policy Mapping'!$D:$D,MATCH('EPA Data'!F50969,'EPA Tech to Policy Mapping'!$C:$C,0))</f>
        <v>waste - methane capture</v>
      </c>
    </row>
    <row r="50970" spans="1:12" x14ac:dyDescent="0.35">
      <c r="A50970" s="165" t="s">
        <v>567</v>
      </c>
      <c r="B50970" s="165" t="s">
        <v>568</v>
      </c>
      <c r="C50970" s="165">
        <v>2040</v>
      </c>
      <c r="D50970" s="165" t="s">
        <v>291</v>
      </c>
      <c r="E50970" s="165" t="s">
        <v>292</v>
      </c>
      <c r="F50970" s="165" t="s">
        <v>573</v>
      </c>
      <c r="G50970" s="165">
        <v>-380</v>
      </c>
      <c r="H50970" s="165">
        <v>0</v>
      </c>
      <c r="I50970" s="136" t="b">
        <f>OR(L50970='PERAC-ngpPrcsTnD-mthncptr'!$B$1,L50970='PERAC-ngpPrcsTnD-mthncptr'!$C$1,L50970='PERAC-ngpPrcsTnD-mthncptr'!$D$1)</f>
        <v>0</v>
      </c>
      <c r="J50970" s="136">
        <f>IF(I50970=TRUE,G50970+'NPV Calcs'!$D$14,G50970)</f>
        <v>-380</v>
      </c>
      <c r="K50970" s="136">
        <f>IF(OR(B50970="GAS",B50970="COL",B50970="LAN",B50970="RICE"),H50970*About!$B$98,IF(B50970="CROP",H50970*About!$B$99,H50970))</f>
        <v>0</v>
      </c>
      <c r="L50970" s="136" t="str">
        <f>INDEX('EPA Tech to Policy Mapping'!$D:$D,MATCH('EPA Data'!F50970,'EPA Tech to Policy Mapping'!$C:$C,0))</f>
        <v>waste - methane capture</v>
      </c>
    </row>
    <row r="50971" spans="1:12" x14ac:dyDescent="0.35">
      <c r="A50971" s="165" t="s">
        <v>567</v>
      </c>
      <c r="B50971" s="165" t="s">
        <v>568</v>
      </c>
      <c r="C50971" s="165">
        <v>2040</v>
      </c>
      <c r="D50971" s="165" t="s">
        <v>291</v>
      </c>
      <c r="E50971" s="165" t="s">
        <v>292</v>
      </c>
      <c r="F50971" s="165" t="s">
        <v>573</v>
      </c>
      <c r="G50971" s="165">
        <v>-380</v>
      </c>
      <c r="H50971" s="165">
        <v>6.1874208040540004E-4</v>
      </c>
      <c r="I50971" s="136" t="b">
        <f>OR(L50971='PERAC-ngpPrcsTnD-mthncptr'!$B$1,L50971='PERAC-ngpPrcsTnD-mthncptr'!$C$1,L50971='PERAC-ngpPrcsTnD-mthncptr'!$D$1)</f>
        <v>0</v>
      </c>
      <c r="J50971" s="136">
        <f>IF(I50971=TRUE,G50971+'NPV Calcs'!$D$14,G50971)</f>
        <v>-380</v>
      </c>
      <c r="K50971" s="136">
        <f>IF(OR(B50971="GAS",B50971="COL",B50971="LAN",B50971="RICE"),H50971*About!$B$98,IF(B50971="CROP",H50971*About!$B$99,H50971))</f>
        <v>6.9299113005404816E-4</v>
      </c>
      <c r="L50971" s="136" t="str">
        <f>INDEX('EPA Tech to Policy Mapping'!$D:$D,MATCH('EPA Data'!F50971,'EPA Tech to Policy Mapping'!$C:$C,0))</f>
        <v>waste - methane capture</v>
      </c>
    </row>
    <row r="50972" spans="1:12" x14ac:dyDescent="0.35">
      <c r="A50972" s="165" t="s">
        <v>567</v>
      </c>
      <c r="B50972" s="165" t="s">
        <v>568</v>
      </c>
      <c r="C50972" s="165">
        <v>2040</v>
      </c>
      <c r="D50972" s="165" t="s">
        <v>291</v>
      </c>
      <c r="E50972" s="165" t="s">
        <v>292</v>
      </c>
      <c r="F50972" s="165" t="s">
        <v>573</v>
      </c>
      <c r="G50972" s="165">
        <v>-379</v>
      </c>
      <c r="H50972" s="165">
        <v>8.0640285159459997E-4</v>
      </c>
      <c r="I50972" s="136" t="b">
        <f>OR(L50972='PERAC-ngpPrcsTnD-mthncptr'!$B$1,L50972='PERAC-ngpPrcsTnD-mthncptr'!$C$1,L50972='PERAC-ngpPrcsTnD-mthncptr'!$D$1)</f>
        <v>0</v>
      </c>
      <c r="J50972" s="136">
        <f>IF(I50972=TRUE,G50972+'NPV Calcs'!$D$14,G50972)</f>
        <v>-379</v>
      </c>
      <c r="K50972" s="136">
        <f>IF(OR(B50972="GAS",B50972="COL",B50972="LAN",B50972="RICE"),H50972*About!$B$98,IF(B50972="CROP",H50972*About!$B$99,H50972))</f>
        <v>9.0317119378595205E-4</v>
      </c>
      <c r="L50972" s="136" t="str">
        <f>INDEX('EPA Tech to Policy Mapping'!$D:$D,MATCH('EPA Data'!F50972,'EPA Tech to Policy Mapping'!$C:$C,0))</f>
        <v>waste - methane capture</v>
      </c>
    </row>
    <row r="50973" spans="1:12" x14ac:dyDescent="0.35">
      <c r="A50973" s="165" t="s">
        <v>567</v>
      </c>
      <c r="B50973" s="165" t="s">
        <v>568</v>
      </c>
      <c r="C50973" s="165">
        <v>2040</v>
      </c>
      <c r="D50973" s="165" t="s">
        <v>291</v>
      </c>
      <c r="E50973" s="165" t="s">
        <v>292</v>
      </c>
      <c r="F50973" s="165" t="s">
        <v>573</v>
      </c>
      <c r="G50973" s="165">
        <v>-378</v>
      </c>
      <c r="H50973" s="165">
        <v>2.9882830858699998E-4</v>
      </c>
      <c r="I50973" s="136" t="b">
        <f>OR(L50973='PERAC-ngpPrcsTnD-mthncptr'!$B$1,L50973='PERAC-ngpPrcsTnD-mthncptr'!$C$1,L50973='PERAC-ngpPrcsTnD-mthncptr'!$D$1)</f>
        <v>0</v>
      </c>
      <c r="J50973" s="136">
        <f>IF(I50973=TRUE,G50973+'NPV Calcs'!$D$14,G50973)</f>
        <v>-378</v>
      </c>
      <c r="K50973" s="136">
        <f>IF(OR(B50973="GAS",B50973="COL",B50973="LAN",B50973="RICE"),H50973*About!$B$98,IF(B50973="CROP",H50973*About!$B$99,H50973))</f>
        <v>3.3468770561744004E-4</v>
      </c>
      <c r="L50973" s="136" t="str">
        <f>INDEX('EPA Tech to Policy Mapping'!$D:$D,MATCH('EPA Data'!F50973,'EPA Tech to Policy Mapping'!$C:$C,0))</f>
        <v>waste - methane capture</v>
      </c>
    </row>
    <row r="50974" spans="1:12" x14ac:dyDescent="0.35">
      <c r="A50974" s="165" t="s">
        <v>567</v>
      </c>
      <c r="B50974" s="165" t="s">
        <v>568</v>
      </c>
      <c r="C50974" s="165">
        <v>2040</v>
      </c>
      <c r="D50974" s="165" t="s">
        <v>291</v>
      </c>
      <c r="E50974" s="165" t="s">
        <v>292</v>
      </c>
      <c r="F50974" s="165" t="s">
        <v>573</v>
      </c>
      <c r="G50974" s="165">
        <v>-377</v>
      </c>
      <c r="H50974" s="165">
        <v>1.5784536954014999E-3</v>
      </c>
      <c r="I50974" s="136" t="b">
        <f>OR(L50974='PERAC-ngpPrcsTnD-mthncptr'!$B$1,L50974='PERAC-ngpPrcsTnD-mthncptr'!$C$1,L50974='PERAC-ngpPrcsTnD-mthncptr'!$D$1)</f>
        <v>0</v>
      </c>
      <c r="J50974" s="136">
        <f>IF(I50974=TRUE,G50974+'NPV Calcs'!$D$14,G50974)</f>
        <v>-377</v>
      </c>
      <c r="K50974" s="136">
        <f>IF(OR(B50974="GAS",B50974="COL",B50974="LAN",B50974="RICE"),H50974*About!$B$98,IF(B50974="CROP",H50974*About!$B$99,H50974))</f>
        <v>1.7678681388496801E-3</v>
      </c>
      <c r="L50974" s="136" t="str">
        <f>INDEX('EPA Tech to Policy Mapping'!$D:$D,MATCH('EPA Data'!F50974,'EPA Tech to Policy Mapping'!$C:$C,0))</f>
        <v>waste - methane capture</v>
      </c>
    </row>
    <row r="50975" spans="1:12" x14ac:dyDescent="0.35">
      <c r="A50975" s="165" t="s">
        <v>567</v>
      </c>
      <c r="B50975" s="165" t="s">
        <v>568</v>
      </c>
      <c r="C50975" s="165">
        <v>2040</v>
      </c>
      <c r="D50975" s="165" t="s">
        <v>291</v>
      </c>
      <c r="E50975" s="165" t="s">
        <v>292</v>
      </c>
      <c r="F50975" s="165" t="s">
        <v>573</v>
      </c>
      <c r="G50975" s="165">
        <v>-376</v>
      </c>
      <c r="H50975" s="165">
        <v>2.7096752455689997E-4</v>
      </c>
      <c r="I50975" s="136" t="b">
        <f>OR(L50975='PERAC-ngpPrcsTnD-mthncptr'!$B$1,L50975='PERAC-ngpPrcsTnD-mthncptr'!$C$1,L50975='PERAC-ngpPrcsTnD-mthncptr'!$D$1)</f>
        <v>0</v>
      </c>
      <c r="J50975" s="136">
        <f>IF(I50975=TRUE,G50975+'NPV Calcs'!$D$14,G50975)</f>
        <v>-376</v>
      </c>
      <c r="K50975" s="136">
        <f>IF(OR(B50975="GAS",B50975="COL",B50975="LAN",B50975="RICE"),H50975*About!$B$98,IF(B50975="CROP",H50975*About!$B$99,H50975))</f>
        <v>3.0348362750372802E-4</v>
      </c>
      <c r="L50975" s="136" t="str">
        <f>INDEX('EPA Tech to Policy Mapping'!$D:$D,MATCH('EPA Data'!F50975,'EPA Tech to Policy Mapping'!$C:$C,0))</f>
        <v>waste - methane capture</v>
      </c>
    </row>
    <row r="50976" spans="1:12" x14ac:dyDescent="0.35">
      <c r="A50976" s="165" t="s">
        <v>567</v>
      </c>
      <c r="B50976" s="165" t="s">
        <v>568</v>
      </c>
      <c r="C50976" s="165">
        <v>2040</v>
      </c>
      <c r="D50976" s="165" t="s">
        <v>291</v>
      </c>
      <c r="E50976" s="165" t="s">
        <v>292</v>
      </c>
      <c r="F50976" s="165" t="s">
        <v>573</v>
      </c>
      <c r="G50976" s="165">
        <v>-375</v>
      </c>
      <c r="H50976" s="165">
        <v>1.05322629679E-4</v>
      </c>
      <c r="I50976" s="136" t="b">
        <f>OR(L50976='PERAC-ngpPrcsTnD-mthncptr'!$B$1,L50976='PERAC-ngpPrcsTnD-mthncptr'!$C$1,L50976='PERAC-ngpPrcsTnD-mthncptr'!$D$1)</f>
        <v>0</v>
      </c>
      <c r="J50976" s="136">
        <f>IF(I50976=TRUE,G50976+'NPV Calcs'!$D$14,G50976)</f>
        <v>-375</v>
      </c>
      <c r="K50976" s="136">
        <f>IF(OR(B50976="GAS",B50976="COL",B50976="LAN",B50976="RICE"),H50976*About!$B$98,IF(B50976="CROP",H50976*About!$B$99,H50976))</f>
        <v>1.1796134524048001E-4</v>
      </c>
      <c r="L50976" s="136" t="str">
        <f>INDEX('EPA Tech to Policy Mapping'!$D:$D,MATCH('EPA Data'!F50976,'EPA Tech to Policy Mapping'!$C:$C,0))</f>
        <v>waste - methane capture</v>
      </c>
    </row>
    <row r="50977" spans="1:12" x14ac:dyDescent="0.35">
      <c r="A50977" s="165" t="s">
        <v>567</v>
      </c>
      <c r="B50977" s="165" t="s">
        <v>568</v>
      </c>
      <c r="C50977" s="165">
        <v>2040</v>
      </c>
      <c r="D50977" s="165" t="s">
        <v>291</v>
      </c>
      <c r="E50977" s="165" t="s">
        <v>292</v>
      </c>
      <c r="F50977" s="165" t="s">
        <v>573</v>
      </c>
      <c r="G50977" s="165">
        <v>-374</v>
      </c>
      <c r="H50977" s="165">
        <v>6.5001842813219998E-4</v>
      </c>
      <c r="I50977" s="136" t="b">
        <f>OR(L50977='PERAC-ngpPrcsTnD-mthncptr'!$B$1,L50977='PERAC-ngpPrcsTnD-mthncptr'!$C$1,L50977='PERAC-ngpPrcsTnD-mthncptr'!$D$1)</f>
        <v>0</v>
      </c>
      <c r="J50977" s="136">
        <f>IF(I50977=TRUE,G50977+'NPV Calcs'!$D$14,G50977)</f>
        <v>-374</v>
      </c>
      <c r="K50977" s="136">
        <f>IF(OR(B50977="GAS",B50977="COL",B50977="LAN",B50977="RICE"),H50977*About!$B$98,IF(B50977="CROP",H50977*About!$B$99,H50977))</f>
        <v>7.2802063950806403E-4</v>
      </c>
      <c r="L50977" s="136" t="str">
        <f>INDEX('EPA Tech to Policy Mapping'!$D:$D,MATCH('EPA Data'!F50977,'EPA Tech to Policy Mapping'!$C:$C,0))</f>
        <v>waste - methane capture</v>
      </c>
    </row>
    <row r="50978" spans="1:12" x14ac:dyDescent="0.35">
      <c r="A50978" s="165" t="s">
        <v>567</v>
      </c>
      <c r="B50978" s="165" t="s">
        <v>568</v>
      </c>
      <c r="C50978" s="165">
        <v>2040</v>
      </c>
      <c r="D50978" s="165" t="s">
        <v>291</v>
      </c>
      <c r="E50978" s="165" t="s">
        <v>292</v>
      </c>
      <c r="F50978" s="165" t="s">
        <v>573</v>
      </c>
      <c r="G50978" s="165">
        <v>-372</v>
      </c>
      <c r="H50978" s="165">
        <v>6.9764428189999996E-5</v>
      </c>
      <c r="I50978" s="136" t="b">
        <f>OR(L50978='PERAC-ngpPrcsTnD-mthncptr'!$B$1,L50978='PERAC-ngpPrcsTnD-mthncptr'!$C$1,L50978='PERAC-ngpPrcsTnD-mthncptr'!$D$1)</f>
        <v>0</v>
      </c>
      <c r="J50978" s="136">
        <f>IF(I50978=TRUE,G50978+'NPV Calcs'!$D$14,G50978)</f>
        <v>-372</v>
      </c>
      <c r="K50978" s="136">
        <f>IF(OR(B50978="GAS",B50978="COL",B50978="LAN",B50978="RICE"),H50978*About!$B$98,IF(B50978="CROP",H50978*About!$B$99,H50978))</f>
        <v>7.81361595728E-5</v>
      </c>
      <c r="L50978" s="136" t="str">
        <f>INDEX('EPA Tech to Policy Mapping'!$D:$D,MATCH('EPA Data'!F50978,'EPA Tech to Policy Mapping'!$C:$C,0))</f>
        <v>waste - methane capture</v>
      </c>
    </row>
    <row r="50979" spans="1:12" x14ac:dyDescent="0.35">
      <c r="A50979" s="165" t="s">
        <v>567</v>
      </c>
      <c r="B50979" s="165" t="s">
        <v>568</v>
      </c>
      <c r="C50979" s="165">
        <v>2040</v>
      </c>
      <c r="D50979" s="165" t="s">
        <v>291</v>
      </c>
      <c r="E50979" s="165" t="s">
        <v>292</v>
      </c>
      <c r="F50979" s="165" t="s">
        <v>573</v>
      </c>
      <c r="G50979" s="165">
        <v>-371</v>
      </c>
      <c r="H50979" s="165">
        <v>1.5430842177009999E-4</v>
      </c>
      <c r="I50979" s="136" t="b">
        <f>OR(L50979='PERAC-ngpPrcsTnD-mthncptr'!$B$1,L50979='PERAC-ngpPrcsTnD-mthncptr'!$C$1,L50979='PERAC-ngpPrcsTnD-mthncptr'!$D$1)</f>
        <v>0</v>
      </c>
      <c r="J50979" s="136">
        <f>IF(I50979=TRUE,G50979+'NPV Calcs'!$D$14,G50979)</f>
        <v>-371</v>
      </c>
      <c r="K50979" s="136">
        <f>IF(OR(B50979="GAS",B50979="COL",B50979="LAN",B50979="RICE"),H50979*About!$B$98,IF(B50979="CROP",H50979*About!$B$99,H50979))</f>
        <v>1.72825432382512E-4</v>
      </c>
      <c r="L50979" s="136" t="str">
        <f>INDEX('EPA Tech to Policy Mapping'!$D:$D,MATCH('EPA Data'!F50979,'EPA Tech to Policy Mapping'!$C:$C,0))</f>
        <v>waste - methane capture</v>
      </c>
    </row>
    <row r="50980" spans="1:12" x14ac:dyDescent="0.35">
      <c r="A50980" s="165" t="s">
        <v>567</v>
      </c>
      <c r="B50980" s="165" t="s">
        <v>568</v>
      </c>
      <c r="C50980" s="165">
        <v>2040</v>
      </c>
      <c r="D50980" s="165" t="s">
        <v>291</v>
      </c>
      <c r="E50980" s="165" t="s">
        <v>292</v>
      </c>
      <c r="F50980" s="165" t="s">
        <v>573</v>
      </c>
      <c r="G50980" s="165">
        <v>-369</v>
      </c>
      <c r="H50980" s="165">
        <v>1.1799701314885E-3</v>
      </c>
      <c r="I50980" s="136" t="b">
        <f>OR(L50980='PERAC-ngpPrcsTnD-mthncptr'!$B$1,L50980='PERAC-ngpPrcsTnD-mthncptr'!$C$1,L50980='PERAC-ngpPrcsTnD-mthncptr'!$D$1)</f>
        <v>0</v>
      </c>
      <c r="J50980" s="136">
        <f>IF(I50980=TRUE,G50980+'NPV Calcs'!$D$14,G50980)</f>
        <v>-369</v>
      </c>
      <c r="K50980" s="136">
        <f>IF(OR(B50980="GAS",B50980="COL",B50980="LAN",B50980="RICE"),H50980*About!$B$98,IF(B50980="CROP",H50980*About!$B$99,H50980))</f>
        <v>1.3215665472671202E-3</v>
      </c>
      <c r="L50980" s="136" t="str">
        <f>INDEX('EPA Tech to Policy Mapping'!$D:$D,MATCH('EPA Data'!F50980,'EPA Tech to Policy Mapping'!$C:$C,0))</f>
        <v>waste - methane capture</v>
      </c>
    </row>
    <row r="50981" spans="1:12" x14ac:dyDescent="0.35">
      <c r="A50981" s="165" t="s">
        <v>567</v>
      </c>
      <c r="B50981" s="165" t="s">
        <v>568</v>
      </c>
      <c r="C50981" s="165">
        <v>2040</v>
      </c>
      <c r="D50981" s="165" t="s">
        <v>291</v>
      </c>
      <c r="E50981" s="165" t="s">
        <v>292</v>
      </c>
      <c r="F50981" s="165" t="s">
        <v>573</v>
      </c>
      <c r="G50981" s="165">
        <v>-368</v>
      </c>
      <c r="H50981" s="165">
        <v>4.2514591768849999E-4</v>
      </c>
      <c r="I50981" s="136" t="b">
        <f>OR(L50981='PERAC-ngpPrcsTnD-mthncptr'!$B$1,L50981='PERAC-ngpPrcsTnD-mthncptr'!$C$1,L50981='PERAC-ngpPrcsTnD-mthncptr'!$D$1)</f>
        <v>0</v>
      </c>
      <c r="J50981" s="136">
        <f>IF(I50981=TRUE,G50981+'NPV Calcs'!$D$14,G50981)</f>
        <v>-368</v>
      </c>
      <c r="K50981" s="136">
        <f>IF(OR(B50981="GAS",B50981="COL",B50981="LAN",B50981="RICE"),H50981*About!$B$98,IF(B50981="CROP",H50981*About!$B$99,H50981))</f>
        <v>4.7616342781112001E-4</v>
      </c>
      <c r="L50981" s="136" t="str">
        <f>INDEX('EPA Tech to Policy Mapping'!$D:$D,MATCH('EPA Data'!F50981,'EPA Tech to Policy Mapping'!$C:$C,0))</f>
        <v>waste - methane capture</v>
      </c>
    </row>
    <row r="50982" spans="1:12" x14ac:dyDescent="0.35">
      <c r="A50982" s="165" t="s">
        <v>567</v>
      </c>
      <c r="B50982" s="165" t="s">
        <v>568</v>
      </c>
      <c r="C50982" s="165">
        <v>2040</v>
      </c>
      <c r="D50982" s="165" t="s">
        <v>291</v>
      </c>
      <c r="E50982" s="165" t="s">
        <v>292</v>
      </c>
      <c r="F50982" s="165" t="s">
        <v>573</v>
      </c>
      <c r="G50982" s="165">
        <v>-364</v>
      </c>
      <c r="H50982" s="165">
        <v>8.0754184091350002E-4</v>
      </c>
      <c r="I50982" s="136" t="b">
        <f>OR(L50982='PERAC-ngpPrcsTnD-mthncptr'!$B$1,L50982='PERAC-ngpPrcsTnD-mthncptr'!$C$1,L50982='PERAC-ngpPrcsTnD-mthncptr'!$D$1)</f>
        <v>0</v>
      </c>
      <c r="J50982" s="136">
        <f>IF(I50982=TRUE,G50982+'NPV Calcs'!$D$14,G50982)</f>
        <v>-364</v>
      </c>
      <c r="K50982" s="136">
        <f>IF(OR(B50982="GAS",B50982="COL",B50982="LAN",B50982="RICE"),H50982*About!$B$98,IF(B50982="CROP",H50982*About!$B$99,H50982))</f>
        <v>9.0444686182312008E-4</v>
      </c>
      <c r="L50982" s="136" t="str">
        <f>INDEX('EPA Tech to Policy Mapping'!$D:$D,MATCH('EPA Data'!F50982,'EPA Tech to Policy Mapping'!$C:$C,0))</f>
        <v>waste - methane capture</v>
      </c>
    </row>
    <row r="50983" spans="1:12" x14ac:dyDescent="0.35">
      <c r="A50983" s="165" t="s">
        <v>567</v>
      </c>
      <c r="B50983" s="165" t="s">
        <v>568</v>
      </c>
      <c r="C50983" s="165">
        <v>2040</v>
      </c>
      <c r="D50983" s="165" t="s">
        <v>291</v>
      </c>
      <c r="E50983" s="165" t="s">
        <v>292</v>
      </c>
      <c r="F50983" s="165" t="s">
        <v>573</v>
      </c>
      <c r="G50983" s="165">
        <v>-363</v>
      </c>
      <c r="H50983" s="165">
        <v>6.3648520153899998E-5</v>
      </c>
      <c r="I50983" s="136" t="b">
        <f>OR(L50983='PERAC-ngpPrcsTnD-mthncptr'!$B$1,L50983='PERAC-ngpPrcsTnD-mthncptr'!$C$1,L50983='PERAC-ngpPrcsTnD-mthncptr'!$D$1)</f>
        <v>0</v>
      </c>
      <c r="J50983" s="136">
        <f>IF(I50983=TRUE,G50983+'NPV Calcs'!$D$14,G50983)</f>
        <v>-363</v>
      </c>
      <c r="K50983" s="136">
        <f>IF(OR(B50983="GAS",B50983="COL",B50983="LAN",B50983="RICE"),H50983*About!$B$98,IF(B50983="CROP",H50983*About!$B$99,H50983))</f>
        <v>7.128634257236801E-5</v>
      </c>
      <c r="L50983" s="136" t="str">
        <f>INDEX('EPA Tech to Policy Mapping'!$D:$D,MATCH('EPA Data'!F50983,'EPA Tech to Policy Mapping'!$C:$C,0))</f>
        <v>waste - methane capture</v>
      </c>
    </row>
    <row r="50984" spans="1:12" x14ac:dyDescent="0.35">
      <c r="A50984" s="165" t="s">
        <v>567</v>
      </c>
      <c r="B50984" s="165" t="s">
        <v>568</v>
      </c>
      <c r="C50984" s="165">
        <v>2040</v>
      </c>
      <c r="D50984" s="165" t="s">
        <v>291</v>
      </c>
      <c r="E50984" s="165" t="s">
        <v>292</v>
      </c>
      <c r="F50984" s="165" t="s">
        <v>573</v>
      </c>
      <c r="G50984" s="165">
        <v>-362</v>
      </c>
      <c r="H50984" s="165">
        <v>3.9523502346129998E-4</v>
      </c>
      <c r="I50984" s="136" t="b">
        <f>OR(L50984='PERAC-ngpPrcsTnD-mthncptr'!$B$1,L50984='PERAC-ngpPrcsTnD-mthncptr'!$C$1,L50984='PERAC-ngpPrcsTnD-mthncptr'!$D$1)</f>
        <v>0</v>
      </c>
      <c r="J50984" s="136">
        <f>IF(I50984=TRUE,G50984+'NPV Calcs'!$D$14,G50984)</f>
        <v>-362</v>
      </c>
      <c r="K50984" s="136">
        <f>IF(OR(B50984="GAS",B50984="COL",B50984="LAN",B50984="RICE"),H50984*About!$B$98,IF(B50984="CROP",H50984*About!$B$99,H50984))</f>
        <v>4.4266322627665604E-4</v>
      </c>
      <c r="L50984" s="136" t="str">
        <f>INDEX('EPA Tech to Policy Mapping'!$D:$D,MATCH('EPA Data'!F50984,'EPA Tech to Policy Mapping'!$C:$C,0))</f>
        <v>waste - methane capture</v>
      </c>
    </row>
    <row r="50985" spans="1:12" x14ac:dyDescent="0.35">
      <c r="A50985" s="165" t="s">
        <v>567</v>
      </c>
      <c r="B50985" s="165" t="s">
        <v>568</v>
      </c>
      <c r="C50985" s="165">
        <v>2040</v>
      </c>
      <c r="D50985" s="165" t="s">
        <v>291</v>
      </c>
      <c r="E50985" s="165" t="s">
        <v>292</v>
      </c>
      <c r="F50985" s="165" t="s">
        <v>573</v>
      </c>
      <c r="G50985" s="165">
        <v>-361</v>
      </c>
      <c r="H50985" s="165">
        <v>8.7384578364399994E-5</v>
      </c>
      <c r="I50985" s="136" t="b">
        <f>OR(L50985='PERAC-ngpPrcsTnD-mthncptr'!$B$1,L50985='PERAC-ngpPrcsTnD-mthncptr'!$C$1,L50985='PERAC-ngpPrcsTnD-mthncptr'!$D$1)</f>
        <v>0</v>
      </c>
      <c r="J50985" s="136">
        <f>IF(I50985=TRUE,G50985+'NPV Calcs'!$D$14,G50985)</f>
        <v>-361</v>
      </c>
      <c r="K50985" s="136">
        <f>IF(OR(B50985="GAS",B50985="COL",B50985="LAN",B50985="RICE"),H50985*About!$B$98,IF(B50985="CROP",H50985*About!$B$99,H50985))</f>
        <v>9.7870727768127998E-5</v>
      </c>
      <c r="L50985" s="136" t="str">
        <f>INDEX('EPA Tech to Policy Mapping'!$D:$D,MATCH('EPA Data'!F50985,'EPA Tech to Policy Mapping'!$C:$C,0))</f>
        <v>waste - methane capture</v>
      </c>
    </row>
    <row r="50986" spans="1:12" x14ac:dyDescent="0.35">
      <c r="A50986" s="165" t="s">
        <v>567</v>
      </c>
      <c r="B50986" s="165" t="s">
        <v>568</v>
      </c>
      <c r="C50986" s="165">
        <v>2040</v>
      </c>
      <c r="D50986" s="165" t="s">
        <v>291</v>
      </c>
      <c r="E50986" s="165" t="s">
        <v>292</v>
      </c>
      <c r="F50986" s="165" t="s">
        <v>573</v>
      </c>
      <c r="G50986" s="165">
        <v>-360</v>
      </c>
      <c r="H50986" s="165">
        <v>2.5197071954610002E-4</v>
      </c>
      <c r="I50986" s="136" t="b">
        <f>OR(L50986='PERAC-ngpPrcsTnD-mthncptr'!$B$1,L50986='PERAC-ngpPrcsTnD-mthncptr'!$C$1,L50986='PERAC-ngpPrcsTnD-mthncptr'!$D$1)</f>
        <v>0</v>
      </c>
      <c r="J50986" s="136">
        <f>IF(I50986=TRUE,G50986+'NPV Calcs'!$D$14,G50986)</f>
        <v>-360</v>
      </c>
      <c r="K50986" s="136">
        <f>IF(OR(B50986="GAS",B50986="COL",B50986="LAN",B50986="RICE"),H50986*About!$B$98,IF(B50986="CROP",H50986*About!$B$99,H50986))</f>
        <v>2.8220720589163206E-4</v>
      </c>
      <c r="L50986" s="136" t="str">
        <f>INDEX('EPA Tech to Policy Mapping'!$D:$D,MATCH('EPA Data'!F50986,'EPA Tech to Policy Mapping'!$C:$C,0))</f>
        <v>waste - methane capture</v>
      </c>
    </row>
    <row r="50987" spans="1:12" x14ac:dyDescent="0.35">
      <c r="A50987" s="165" t="s">
        <v>567</v>
      </c>
      <c r="B50987" s="165" t="s">
        <v>568</v>
      </c>
      <c r="C50987" s="165">
        <v>2040</v>
      </c>
      <c r="D50987" s="165" t="s">
        <v>291</v>
      </c>
      <c r="E50987" s="165" t="s">
        <v>292</v>
      </c>
      <c r="F50987" s="165" t="s">
        <v>573</v>
      </c>
      <c r="G50987" s="165">
        <v>-359</v>
      </c>
      <c r="H50987" s="165">
        <v>1.0318551721866E-3</v>
      </c>
      <c r="I50987" s="136" t="b">
        <f>OR(L50987='PERAC-ngpPrcsTnD-mthncptr'!$B$1,L50987='PERAC-ngpPrcsTnD-mthncptr'!$C$1,L50987='PERAC-ngpPrcsTnD-mthncptr'!$D$1)</f>
        <v>0</v>
      </c>
      <c r="J50987" s="136">
        <f>IF(I50987=TRUE,G50987+'NPV Calcs'!$D$14,G50987)</f>
        <v>-359</v>
      </c>
      <c r="K50987" s="136">
        <f>IF(OR(B50987="GAS",B50987="COL",B50987="LAN",B50987="RICE"),H50987*About!$B$98,IF(B50987="CROP",H50987*About!$B$99,H50987))</f>
        <v>1.1556777928489921E-3</v>
      </c>
      <c r="L50987" s="136" t="str">
        <f>INDEX('EPA Tech to Policy Mapping'!$D:$D,MATCH('EPA Data'!F50987,'EPA Tech to Policy Mapping'!$C:$C,0))</f>
        <v>waste - methane capture</v>
      </c>
    </row>
    <row r="50988" spans="1:12" x14ac:dyDescent="0.35">
      <c r="A50988" s="165" t="s">
        <v>567</v>
      </c>
      <c r="B50988" s="165" t="s">
        <v>568</v>
      </c>
      <c r="C50988" s="165">
        <v>2040</v>
      </c>
      <c r="D50988" s="165" t="s">
        <v>291</v>
      </c>
      <c r="E50988" s="165" t="s">
        <v>292</v>
      </c>
      <c r="F50988" s="165" t="s">
        <v>573</v>
      </c>
      <c r="G50988" s="165">
        <v>-358</v>
      </c>
      <c r="H50988" s="165">
        <v>1.168437374872E-4</v>
      </c>
      <c r="I50988" s="136" t="b">
        <f>OR(L50988='PERAC-ngpPrcsTnD-mthncptr'!$B$1,L50988='PERAC-ngpPrcsTnD-mthncptr'!$C$1,L50988='PERAC-ngpPrcsTnD-mthncptr'!$D$1)</f>
        <v>0</v>
      </c>
      <c r="J50988" s="136">
        <f>IF(I50988=TRUE,G50988+'NPV Calcs'!$D$14,G50988)</f>
        <v>-358</v>
      </c>
      <c r="K50988" s="136">
        <f>IF(OR(B50988="GAS",B50988="COL",B50988="LAN",B50988="RICE"),H50988*About!$B$98,IF(B50988="CROP",H50988*About!$B$99,H50988))</f>
        <v>1.30864985985664E-4</v>
      </c>
      <c r="L50988" s="136" t="str">
        <f>INDEX('EPA Tech to Policy Mapping'!$D:$D,MATCH('EPA Data'!F50988,'EPA Tech to Policy Mapping'!$C:$C,0))</f>
        <v>waste - methane capture</v>
      </c>
    </row>
    <row r="50989" spans="1:12" x14ac:dyDescent="0.35">
      <c r="A50989" s="165" t="s">
        <v>567</v>
      </c>
      <c r="B50989" s="165" t="s">
        <v>568</v>
      </c>
      <c r="C50989" s="165">
        <v>2040</v>
      </c>
      <c r="D50989" s="165" t="s">
        <v>291</v>
      </c>
      <c r="E50989" s="165" t="s">
        <v>292</v>
      </c>
      <c r="F50989" s="165" t="s">
        <v>573</v>
      </c>
      <c r="G50989" s="165">
        <v>-356</v>
      </c>
      <c r="H50989" s="165">
        <v>5.3888250840830002E-4</v>
      </c>
      <c r="I50989" s="136" t="b">
        <f>OR(L50989='PERAC-ngpPrcsTnD-mthncptr'!$B$1,L50989='PERAC-ngpPrcsTnD-mthncptr'!$C$1,L50989='PERAC-ngpPrcsTnD-mthncptr'!$D$1)</f>
        <v>0</v>
      </c>
      <c r="J50989" s="136">
        <f>IF(I50989=TRUE,G50989+'NPV Calcs'!$D$14,G50989)</f>
        <v>-356</v>
      </c>
      <c r="K50989" s="136">
        <f>IF(OR(B50989="GAS",B50989="COL",B50989="LAN",B50989="RICE"),H50989*About!$B$98,IF(B50989="CROP",H50989*About!$B$99,H50989))</f>
        <v>6.0354840941729605E-4</v>
      </c>
      <c r="L50989" s="136" t="str">
        <f>INDEX('EPA Tech to Policy Mapping'!$D:$D,MATCH('EPA Data'!F50989,'EPA Tech to Policy Mapping'!$C:$C,0))</f>
        <v>waste - methane capture</v>
      </c>
    </row>
    <row r="50990" spans="1:12" x14ac:dyDescent="0.35">
      <c r="A50990" s="165" t="s">
        <v>567</v>
      </c>
      <c r="B50990" s="165" t="s">
        <v>568</v>
      </c>
      <c r="C50990" s="165">
        <v>2040</v>
      </c>
      <c r="D50990" s="165" t="s">
        <v>291</v>
      </c>
      <c r="E50990" s="165" t="s">
        <v>292</v>
      </c>
      <c r="F50990" s="165" t="s">
        <v>573</v>
      </c>
      <c r="G50990" s="165">
        <v>-355</v>
      </c>
      <c r="H50990" s="165">
        <v>3.4417591086819999E-4</v>
      </c>
      <c r="I50990" s="136" t="b">
        <f>OR(L50990='PERAC-ngpPrcsTnD-mthncptr'!$B$1,L50990='PERAC-ngpPrcsTnD-mthncptr'!$C$1,L50990='PERAC-ngpPrcsTnD-mthncptr'!$D$1)</f>
        <v>0</v>
      </c>
      <c r="J50990" s="136">
        <f>IF(I50990=TRUE,G50990+'NPV Calcs'!$D$14,G50990)</f>
        <v>-355</v>
      </c>
      <c r="K50990" s="136">
        <f>IF(OR(B50990="GAS",B50990="COL",B50990="LAN",B50990="RICE"),H50990*About!$B$98,IF(B50990="CROP",H50990*About!$B$99,H50990))</f>
        <v>3.8547702017238401E-4</v>
      </c>
      <c r="L50990" s="136" t="str">
        <f>INDEX('EPA Tech to Policy Mapping'!$D:$D,MATCH('EPA Data'!F50990,'EPA Tech to Policy Mapping'!$C:$C,0))</f>
        <v>waste - methane capture</v>
      </c>
    </row>
    <row r="50991" spans="1:12" x14ac:dyDescent="0.35">
      <c r="A50991" s="165" t="s">
        <v>567</v>
      </c>
      <c r="B50991" s="165" t="s">
        <v>568</v>
      </c>
      <c r="C50991" s="165">
        <v>2040</v>
      </c>
      <c r="D50991" s="165" t="s">
        <v>291</v>
      </c>
      <c r="E50991" s="165" t="s">
        <v>292</v>
      </c>
      <c r="F50991" s="165" t="s">
        <v>573</v>
      </c>
      <c r="G50991" s="165">
        <v>-354</v>
      </c>
      <c r="H50991" s="165">
        <v>1.158176241006E-3</v>
      </c>
      <c r="I50991" s="136" t="b">
        <f>OR(L50991='PERAC-ngpPrcsTnD-mthncptr'!$B$1,L50991='PERAC-ngpPrcsTnD-mthncptr'!$C$1,L50991='PERAC-ngpPrcsTnD-mthncptr'!$D$1)</f>
        <v>0</v>
      </c>
      <c r="J50991" s="136">
        <f>IF(I50991=TRUE,G50991+'NPV Calcs'!$D$14,G50991)</f>
        <v>-354</v>
      </c>
      <c r="K50991" s="136">
        <f>IF(OR(B50991="GAS",B50991="COL",B50991="LAN",B50991="RICE"),H50991*About!$B$98,IF(B50991="CROP",H50991*About!$B$99,H50991))</f>
        <v>1.2971573899267202E-3</v>
      </c>
      <c r="L50991" s="136" t="str">
        <f>INDEX('EPA Tech to Policy Mapping'!$D:$D,MATCH('EPA Data'!F50991,'EPA Tech to Policy Mapping'!$C:$C,0))</f>
        <v>waste - methane capture</v>
      </c>
    </row>
    <row r="50992" spans="1:12" x14ac:dyDescent="0.35">
      <c r="A50992" s="165" t="s">
        <v>567</v>
      </c>
      <c r="B50992" s="165" t="s">
        <v>568</v>
      </c>
      <c r="C50992" s="165">
        <v>2040</v>
      </c>
      <c r="D50992" s="165" t="s">
        <v>291</v>
      </c>
      <c r="E50992" s="165" t="s">
        <v>292</v>
      </c>
      <c r="F50992" s="165" t="s">
        <v>573</v>
      </c>
      <c r="G50992" s="165">
        <v>-352</v>
      </c>
      <c r="H50992" s="165">
        <v>2.4011115019675002E-3</v>
      </c>
      <c r="I50992" s="136" t="b">
        <f>OR(L50992='PERAC-ngpPrcsTnD-mthncptr'!$B$1,L50992='PERAC-ngpPrcsTnD-mthncptr'!$C$1,L50992='PERAC-ngpPrcsTnD-mthncptr'!$D$1)</f>
        <v>0</v>
      </c>
      <c r="J50992" s="136">
        <f>IF(I50992=TRUE,G50992+'NPV Calcs'!$D$14,G50992)</f>
        <v>-352</v>
      </c>
      <c r="K50992" s="136">
        <f>IF(OR(B50992="GAS",B50992="COL",B50992="LAN",B50992="RICE"),H50992*About!$B$98,IF(B50992="CROP",H50992*About!$B$99,H50992))</f>
        <v>2.6892448822036005E-3</v>
      </c>
      <c r="L50992" s="136" t="str">
        <f>INDEX('EPA Tech to Policy Mapping'!$D:$D,MATCH('EPA Data'!F50992,'EPA Tech to Policy Mapping'!$C:$C,0))</f>
        <v>waste - methane capture</v>
      </c>
    </row>
    <row r="50993" spans="1:12" x14ac:dyDescent="0.35">
      <c r="A50993" s="165" t="s">
        <v>567</v>
      </c>
      <c r="B50993" s="165" t="s">
        <v>568</v>
      </c>
      <c r="C50993" s="165">
        <v>2040</v>
      </c>
      <c r="D50993" s="165" t="s">
        <v>291</v>
      </c>
      <c r="E50993" s="165" t="s">
        <v>292</v>
      </c>
      <c r="F50993" s="165" t="s">
        <v>573</v>
      </c>
      <c r="G50993" s="165">
        <v>-351</v>
      </c>
      <c r="H50993" s="165">
        <v>1.3337134441826E-3</v>
      </c>
      <c r="I50993" s="136" t="b">
        <f>OR(L50993='PERAC-ngpPrcsTnD-mthncptr'!$B$1,L50993='PERAC-ngpPrcsTnD-mthncptr'!$C$1,L50993='PERAC-ngpPrcsTnD-mthncptr'!$D$1)</f>
        <v>0</v>
      </c>
      <c r="J50993" s="136">
        <f>IF(I50993=TRUE,G50993+'NPV Calcs'!$D$14,G50993)</f>
        <v>-351</v>
      </c>
      <c r="K50993" s="136">
        <f>IF(OR(B50993="GAS",B50993="COL",B50993="LAN",B50993="RICE"),H50993*About!$B$98,IF(B50993="CROP",H50993*About!$B$99,H50993))</f>
        <v>1.4937590574845123E-3</v>
      </c>
      <c r="L50993" s="136" t="str">
        <f>INDEX('EPA Tech to Policy Mapping'!$D:$D,MATCH('EPA Data'!F50993,'EPA Tech to Policy Mapping'!$C:$C,0))</f>
        <v>waste - methane capture</v>
      </c>
    </row>
    <row r="50994" spans="1:12" x14ac:dyDescent="0.35">
      <c r="A50994" s="165" t="s">
        <v>567</v>
      </c>
      <c r="B50994" s="165" t="s">
        <v>568</v>
      </c>
      <c r="C50994" s="165">
        <v>2040</v>
      </c>
      <c r="D50994" s="165" t="s">
        <v>291</v>
      </c>
      <c r="E50994" s="165" t="s">
        <v>292</v>
      </c>
      <c r="F50994" s="165" t="s">
        <v>573</v>
      </c>
      <c r="G50994" s="165">
        <v>-350</v>
      </c>
      <c r="H50994" s="165">
        <v>2.4930288345785998E-3</v>
      </c>
      <c r="I50994" s="136" t="b">
        <f>OR(L50994='PERAC-ngpPrcsTnD-mthncptr'!$B$1,L50994='PERAC-ngpPrcsTnD-mthncptr'!$C$1,L50994='PERAC-ngpPrcsTnD-mthncptr'!$D$1)</f>
        <v>0</v>
      </c>
      <c r="J50994" s="136">
        <f>IF(I50994=TRUE,G50994+'NPV Calcs'!$D$14,G50994)</f>
        <v>-350</v>
      </c>
      <c r="K50994" s="136">
        <f>IF(OR(B50994="GAS",B50994="COL",B50994="LAN",B50994="RICE"),H50994*About!$B$98,IF(B50994="CROP",H50994*About!$B$99,H50994))</f>
        <v>2.7921922947280321E-3</v>
      </c>
      <c r="L50994" s="136" t="str">
        <f>INDEX('EPA Tech to Policy Mapping'!$D:$D,MATCH('EPA Data'!F50994,'EPA Tech to Policy Mapping'!$C:$C,0))</f>
        <v>waste - methane capture</v>
      </c>
    </row>
    <row r="50995" spans="1:12" x14ac:dyDescent="0.35">
      <c r="A50995" s="165" t="s">
        <v>567</v>
      </c>
      <c r="B50995" s="165" t="s">
        <v>568</v>
      </c>
      <c r="C50995" s="165">
        <v>2040</v>
      </c>
      <c r="D50995" s="165" t="s">
        <v>291</v>
      </c>
      <c r="E50995" s="165" t="s">
        <v>292</v>
      </c>
      <c r="F50995" s="165" t="s">
        <v>573</v>
      </c>
      <c r="G50995" s="165">
        <v>-349</v>
      </c>
      <c r="H50995" s="165">
        <v>8.4522131510310003E-4</v>
      </c>
      <c r="I50995" s="136" t="b">
        <f>OR(L50995='PERAC-ngpPrcsTnD-mthncptr'!$B$1,L50995='PERAC-ngpPrcsTnD-mthncptr'!$C$1,L50995='PERAC-ngpPrcsTnD-mthncptr'!$D$1)</f>
        <v>0</v>
      </c>
      <c r="J50995" s="136">
        <f>IF(I50995=TRUE,G50995+'NPV Calcs'!$D$14,G50995)</f>
        <v>-349</v>
      </c>
      <c r="K50995" s="136">
        <f>IF(OR(B50995="GAS",B50995="COL",B50995="LAN",B50995="RICE"),H50995*About!$B$98,IF(B50995="CROP",H50995*About!$B$99,H50995))</f>
        <v>9.4664787291547212E-4</v>
      </c>
      <c r="L50995" s="136" t="str">
        <f>INDEX('EPA Tech to Policy Mapping'!$D:$D,MATCH('EPA Data'!F50995,'EPA Tech to Policy Mapping'!$C:$C,0))</f>
        <v>waste - methane capture</v>
      </c>
    </row>
    <row r="50996" spans="1:12" x14ac:dyDescent="0.35">
      <c r="A50996" s="165" t="s">
        <v>567</v>
      </c>
      <c r="B50996" s="165" t="s">
        <v>568</v>
      </c>
      <c r="C50996" s="165">
        <v>2040</v>
      </c>
      <c r="D50996" s="165" t="s">
        <v>291</v>
      </c>
      <c r="E50996" s="165" t="s">
        <v>292</v>
      </c>
      <c r="F50996" s="165" t="s">
        <v>573</v>
      </c>
      <c r="G50996" s="165">
        <v>-348</v>
      </c>
      <c r="H50996" s="165">
        <v>2.6776372396850002E-4</v>
      </c>
      <c r="I50996" s="136" t="b">
        <f>OR(L50996='PERAC-ngpPrcsTnD-mthncptr'!$B$1,L50996='PERAC-ngpPrcsTnD-mthncptr'!$C$1,L50996='PERAC-ngpPrcsTnD-mthncptr'!$D$1)</f>
        <v>0</v>
      </c>
      <c r="J50996" s="136">
        <f>IF(I50996=TRUE,G50996+'NPV Calcs'!$D$14,G50996)</f>
        <v>-348</v>
      </c>
      <c r="K50996" s="136">
        <f>IF(OR(B50996="GAS",B50996="COL",B50996="LAN",B50996="RICE"),H50996*About!$B$98,IF(B50996="CROP",H50996*About!$B$99,H50996))</f>
        <v>2.9989537084472006E-4</v>
      </c>
      <c r="L50996" s="136" t="str">
        <f>INDEX('EPA Tech to Policy Mapping'!$D:$D,MATCH('EPA Data'!F50996,'EPA Tech to Policy Mapping'!$C:$C,0))</f>
        <v>waste - methane capture</v>
      </c>
    </row>
    <row r="50997" spans="1:12" x14ac:dyDescent="0.35">
      <c r="A50997" s="165" t="s">
        <v>567</v>
      </c>
      <c r="B50997" s="165" t="s">
        <v>568</v>
      </c>
      <c r="C50997" s="165">
        <v>2040</v>
      </c>
      <c r="D50997" s="165" t="s">
        <v>291</v>
      </c>
      <c r="E50997" s="165" t="s">
        <v>292</v>
      </c>
      <c r="F50997" s="165" t="s">
        <v>573</v>
      </c>
      <c r="G50997" s="165">
        <v>-347</v>
      </c>
      <c r="H50997" s="165">
        <v>2.6563582723611E-3</v>
      </c>
      <c r="I50997" s="136" t="b">
        <f>OR(L50997='PERAC-ngpPrcsTnD-mthncptr'!$B$1,L50997='PERAC-ngpPrcsTnD-mthncptr'!$C$1,L50997='PERAC-ngpPrcsTnD-mthncptr'!$D$1)</f>
        <v>0</v>
      </c>
      <c r="J50997" s="136">
        <f>IF(I50997=TRUE,G50997+'NPV Calcs'!$D$14,G50997)</f>
        <v>-347</v>
      </c>
      <c r="K50997" s="136">
        <f>IF(OR(B50997="GAS",B50997="COL",B50997="LAN",B50997="RICE"),H50997*About!$B$98,IF(B50997="CROP",H50997*About!$B$99,H50997))</f>
        <v>2.9751212650444324E-3</v>
      </c>
      <c r="L50997" s="136" t="str">
        <f>INDEX('EPA Tech to Policy Mapping'!$D:$D,MATCH('EPA Data'!F50997,'EPA Tech to Policy Mapping'!$C:$C,0))</f>
        <v>waste - methane capture</v>
      </c>
    </row>
    <row r="50998" spans="1:12" x14ac:dyDescent="0.35">
      <c r="A50998" s="165" t="s">
        <v>567</v>
      </c>
      <c r="B50998" s="165" t="s">
        <v>568</v>
      </c>
      <c r="C50998" s="165">
        <v>2040</v>
      </c>
      <c r="D50998" s="165" t="s">
        <v>291</v>
      </c>
      <c r="E50998" s="165" t="s">
        <v>292</v>
      </c>
      <c r="F50998" s="165" t="s">
        <v>573</v>
      </c>
      <c r="G50998" s="165">
        <v>-346</v>
      </c>
      <c r="H50998" s="165">
        <v>2.1496151457540999E-3</v>
      </c>
      <c r="I50998" s="136" t="b">
        <f>OR(L50998='PERAC-ngpPrcsTnD-mthncptr'!$B$1,L50998='PERAC-ngpPrcsTnD-mthncptr'!$C$1,L50998='PERAC-ngpPrcsTnD-mthncptr'!$D$1)</f>
        <v>0</v>
      </c>
      <c r="J50998" s="136">
        <f>IF(I50998=TRUE,G50998+'NPV Calcs'!$D$14,G50998)</f>
        <v>-346</v>
      </c>
      <c r="K50998" s="136">
        <f>IF(OR(B50998="GAS",B50998="COL",B50998="LAN",B50998="RICE"),H50998*About!$B$98,IF(B50998="CROP",H50998*About!$B$99,H50998))</f>
        <v>2.4075689632445923E-3</v>
      </c>
      <c r="L50998" s="136" t="str">
        <f>INDEX('EPA Tech to Policy Mapping'!$D:$D,MATCH('EPA Data'!F50998,'EPA Tech to Policy Mapping'!$C:$C,0))</f>
        <v>waste - methane capture</v>
      </c>
    </row>
    <row r="50999" spans="1:12" x14ac:dyDescent="0.35">
      <c r="A50999" s="165" t="s">
        <v>567</v>
      </c>
      <c r="B50999" s="165" t="s">
        <v>568</v>
      </c>
      <c r="C50999" s="165">
        <v>2040</v>
      </c>
      <c r="D50999" s="165" t="s">
        <v>291</v>
      </c>
      <c r="E50999" s="165" t="s">
        <v>292</v>
      </c>
      <c r="F50999" s="165" t="s">
        <v>573</v>
      </c>
      <c r="G50999" s="165">
        <v>-345</v>
      </c>
      <c r="H50999" s="165">
        <v>8.2053633741449995E-4</v>
      </c>
      <c r="I50999" s="136" t="b">
        <f>OR(L50999='PERAC-ngpPrcsTnD-mthncptr'!$B$1,L50999='PERAC-ngpPrcsTnD-mthncptr'!$C$1,L50999='PERAC-ngpPrcsTnD-mthncptr'!$D$1)</f>
        <v>0</v>
      </c>
      <c r="J50999" s="136">
        <f>IF(I50999=TRUE,G50999+'NPV Calcs'!$D$14,G50999)</f>
        <v>-345</v>
      </c>
      <c r="K50999" s="136">
        <f>IF(OR(B50999="GAS",B50999="COL",B50999="LAN",B50999="RICE"),H50999*About!$B$98,IF(B50999="CROP",H50999*About!$B$99,H50999))</f>
        <v>9.1900069790424004E-4</v>
      </c>
      <c r="L50999" s="136" t="str">
        <f>INDEX('EPA Tech to Policy Mapping'!$D:$D,MATCH('EPA Data'!F50999,'EPA Tech to Policy Mapping'!$C:$C,0))</f>
        <v>waste - methane capture</v>
      </c>
    </row>
    <row r="51000" spans="1:12" x14ac:dyDescent="0.35">
      <c r="A51000" s="165" t="s">
        <v>567</v>
      </c>
      <c r="B51000" s="165" t="s">
        <v>568</v>
      </c>
      <c r="C51000" s="165">
        <v>2040</v>
      </c>
      <c r="D51000" s="165" t="s">
        <v>291</v>
      </c>
      <c r="E51000" s="165" t="s">
        <v>292</v>
      </c>
      <c r="F51000" s="165" t="s">
        <v>573</v>
      </c>
      <c r="G51000" s="165">
        <v>-344</v>
      </c>
      <c r="H51000" s="165">
        <v>1.8527322608861E-3</v>
      </c>
      <c r="I51000" s="136" t="b">
        <f>OR(L51000='PERAC-ngpPrcsTnD-mthncptr'!$B$1,L51000='PERAC-ngpPrcsTnD-mthncptr'!$C$1,L51000='PERAC-ngpPrcsTnD-mthncptr'!$D$1)</f>
        <v>0</v>
      </c>
      <c r="J51000" s="136">
        <f>IF(I51000=TRUE,G51000+'NPV Calcs'!$D$14,G51000)</f>
        <v>-344</v>
      </c>
      <c r="K51000" s="136">
        <f>IF(OR(B51000="GAS",B51000="COL",B51000="LAN",B51000="RICE"),H51000*About!$B$98,IF(B51000="CROP",H51000*About!$B$99,H51000))</f>
        <v>2.075060132192432E-3</v>
      </c>
      <c r="L51000" s="136" t="str">
        <f>INDEX('EPA Tech to Policy Mapping'!$D:$D,MATCH('EPA Data'!F51000,'EPA Tech to Policy Mapping'!$C:$C,0))</f>
        <v>waste - methane capture</v>
      </c>
    </row>
    <row r="51001" spans="1:12" x14ac:dyDescent="0.35">
      <c r="A51001" s="165" t="s">
        <v>567</v>
      </c>
      <c r="B51001" s="165" t="s">
        <v>568</v>
      </c>
      <c r="C51001" s="165">
        <v>2040</v>
      </c>
      <c r="D51001" s="165" t="s">
        <v>291</v>
      </c>
      <c r="E51001" s="165" t="s">
        <v>292</v>
      </c>
      <c r="F51001" s="165" t="s">
        <v>573</v>
      </c>
      <c r="G51001" s="165">
        <v>-343</v>
      </c>
      <c r="H51001" s="165">
        <v>1.5696998198109001E-3</v>
      </c>
      <c r="I51001" s="136" t="b">
        <f>OR(L51001='PERAC-ngpPrcsTnD-mthncptr'!$B$1,L51001='PERAC-ngpPrcsTnD-mthncptr'!$C$1,L51001='PERAC-ngpPrcsTnD-mthncptr'!$D$1)</f>
        <v>0</v>
      </c>
      <c r="J51001" s="136">
        <f>IF(I51001=TRUE,G51001+'NPV Calcs'!$D$14,G51001)</f>
        <v>-343</v>
      </c>
      <c r="K51001" s="136">
        <f>IF(OR(B51001="GAS",B51001="COL",B51001="LAN",B51001="RICE"),H51001*About!$B$98,IF(B51001="CROP",H51001*About!$B$99,H51001))</f>
        <v>1.7580637981882083E-3</v>
      </c>
      <c r="L51001" s="136" t="str">
        <f>INDEX('EPA Tech to Policy Mapping'!$D:$D,MATCH('EPA Data'!F51001,'EPA Tech to Policy Mapping'!$C:$C,0))</f>
        <v>waste - methane capture</v>
      </c>
    </row>
    <row r="51002" spans="1:12" x14ac:dyDescent="0.35">
      <c r="A51002" s="165" t="s">
        <v>567</v>
      </c>
      <c r="B51002" s="165" t="s">
        <v>568</v>
      </c>
      <c r="C51002" s="165">
        <v>2040</v>
      </c>
      <c r="D51002" s="165" t="s">
        <v>291</v>
      </c>
      <c r="E51002" s="165" t="s">
        <v>292</v>
      </c>
      <c r="F51002" s="165" t="s">
        <v>573</v>
      </c>
      <c r="G51002" s="165">
        <v>-342</v>
      </c>
      <c r="H51002" s="165">
        <v>1.1336701736582E-3</v>
      </c>
      <c r="I51002" s="136" t="b">
        <f>OR(L51002='PERAC-ngpPrcsTnD-mthncptr'!$B$1,L51002='PERAC-ngpPrcsTnD-mthncptr'!$C$1,L51002='PERAC-ngpPrcsTnD-mthncptr'!$D$1)</f>
        <v>0</v>
      </c>
      <c r="J51002" s="136">
        <f>IF(I51002=TRUE,G51002+'NPV Calcs'!$D$14,G51002)</f>
        <v>-342</v>
      </c>
      <c r="K51002" s="136">
        <f>IF(OR(B51002="GAS",B51002="COL",B51002="LAN",B51002="RICE"),H51002*About!$B$98,IF(B51002="CROP",H51002*About!$B$99,H51002))</f>
        <v>1.2697105944971842E-3</v>
      </c>
      <c r="L51002" s="136" t="str">
        <f>INDEX('EPA Tech to Policy Mapping'!$D:$D,MATCH('EPA Data'!F51002,'EPA Tech to Policy Mapping'!$C:$C,0))</f>
        <v>waste - methane capture</v>
      </c>
    </row>
    <row r="51003" spans="1:12" x14ac:dyDescent="0.35">
      <c r="A51003" s="165" t="s">
        <v>567</v>
      </c>
      <c r="B51003" s="165" t="s">
        <v>568</v>
      </c>
      <c r="C51003" s="165">
        <v>2040</v>
      </c>
      <c r="D51003" s="165" t="s">
        <v>291</v>
      </c>
      <c r="E51003" s="165" t="s">
        <v>292</v>
      </c>
      <c r="F51003" s="165" t="s">
        <v>573</v>
      </c>
      <c r="G51003" s="165">
        <v>-341</v>
      </c>
      <c r="H51003" s="165">
        <v>3.9151348973974001E-3</v>
      </c>
      <c r="I51003" s="136" t="b">
        <f>OR(L51003='PERAC-ngpPrcsTnD-mthncptr'!$B$1,L51003='PERAC-ngpPrcsTnD-mthncptr'!$C$1,L51003='PERAC-ngpPrcsTnD-mthncptr'!$D$1)</f>
        <v>0</v>
      </c>
      <c r="J51003" s="136">
        <f>IF(I51003=TRUE,G51003+'NPV Calcs'!$D$14,G51003)</f>
        <v>-341</v>
      </c>
      <c r="K51003" s="136">
        <f>IF(OR(B51003="GAS",B51003="COL",B51003="LAN",B51003="RICE"),H51003*About!$B$98,IF(B51003="CROP",H51003*About!$B$99,H51003))</f>
        <v>4.3849510850850889E-3</v>
      </c>
      <c r="L51003" s="136" t="str">
        <f>INDEX('EPA Tech to Policy Mapping'!$D:$D,MATCH('EPA Data'!F51003,'EPA Tech to Policy Mapping'!$C:$C,0))</f>
        <v>waste - methane capture</v>
      </c>
    </row>
    <row r="51004" spans="1:12" x14ac:dyDescent="0.35">
      <c r="A51004" s="165" t="s">
        <v>567</v>
      </c>
      <c r="B51004" s="165" t="s">
        <v>568</v>
      </c>
      <c r="C51004" s="165">
        <v>2040</v>
      </c>
      <c r="D51004" s="165" t="s">
        <v>291</v>
      </c>
      <c r="E51004" s="165" t="s">
        <v>292</v>
      </c>
      <c r="F51004" s="165" t="s">
        <v>573</v>
      </c>
      <c r="G51004" s="165">
        <v>-340</v>
      </c>
      <c r="H51004" s="165">
        <v>2.4351888423553001E-3</v>
      </c>
      <c r="I51004" s="136" t="b">
        <f>OR(L51004='PERAC-ngpPrcsTnD-mthncptr'!$B$1,L51004='PERAC-ngpPrcsTnD-mthncptr'!$C$1,L51004='PERAC-ngpPrcsTnD-mthncptr'!$D$1)</f>
        <v>0</v>
      </c>
      <c r="J51004" s="136">
        <f>IF(I51004=TRUE,G51004+'NPV Calcs'!$D$14,G51004)</f>
        <v>-340</v>
      </c>
      <c r="K51004" s="136">
        <f>IF(OR(B51004="GAS",B51004="COL",B51004="LAN",B51004="RICE"),H51004*About!$B$98,IF(B51004="CROP",H51004*About!$B$99,H51004))</f>
        <v>2.7274115034379362E-3</v>
      </c>
      <c r="L51004" s="136" t="str">
        <f>INDEX('EPA Tech to Policy Mapping'!$D:$D,MATCH('EPA Data'!F51004,'EPA Tech to Policy Mapping'!$C:$C,0))</f>
        <v>waste - methane capture</v>
      </c>
    </row>
    <row r="51005" spans="1:12" x14ac:dyDescent="0.35">
      <c r="A51005" s="165" t="s">
        <v>567</v>
      </c>
      <c r="B51005" s="165" t="s">
        <v>568</v>
      </c>
      <c r="C51005" s="165">
        <v>2040</v>
      </c>
      <c r="D51005" s="165" t="s">
        <v>291</v>
      </c>
      <c r="E51005" s="165" t="s">
        <v>292</v>
      </c>
      <c r="F51005" s="165" t="s">
        <v>573</v>
      </c>
      <c r="G51005" s="165">
        <v>-339</v>
      </c>
      <c r="H51005" s="165">
        <v>2.1214764929027002E-3</v>
      </c>
      <c r="I51005" s="136" t="b">
        <f>OR(L51005='PERAC-ngpPrcsTnD-mthncptr'!$B$1,L51005='PERAC-ngpPrcsTnD-mthncptr'!$C$1,L51005='PERAC-ngpPrcsTnD-mthncptr'!$D$1)</f>
        <v>0</v>
      </c>
      <c r="J51005" s="136">
        <f>IF(I51005=TRUE,G51005+'NPV Calcs'!$D$14,G51005)</f>
        <v>-339</v>
      </c>
      <c r="K51005" s="136">
        <f>IF(OR(B51005="GAS",B51005="COL",B51005="LAN",B51005="RICE"),H51005*About!$B$98,IF(B51005="CROP",H51005*About!$B$99,H51005))</f>
        <v>2.3760536720510246E-3</v>
      </c>
      <c r="L51005" s="136" t="str">
        <f>INDEX('EPA Tech to Policy Mapping'!$D:$D,MATCH('EPA Data'!F51005,'EPA Tech to Policy Mapping'!$C:$C,0))</f>
        <v>waste - methane capture</v>
      </c>
    </row>
    <row r="51006" spans="1:12" x14ac:dyDescent="0.35">
      <c r="A51006" s="165" t="s">
        <v>567</v>
      </c>
      <c r="B51006" s="165" t="s">
        <v>568</v>
      </c>
      <c r="C51006" s="165">
        <v>2040</v>
      </c>
      <c r="D51006" s="165" t="s">
        <v>291</v>
      </c>
      <c r="E51006" s="165" t="s">
        <v>292</v>
      </c>
      <c r="F51006" s="165" t="s">
        <v>573</v>
      </c>
      <c r="G51006" s="165">
        <v>-338</v>
      </c>
      <c r="H51006" s="165">
        <v>4.0034518533503E-3</v>
      </c>
      <c r="I51006" s="136" t="b">
        <f>OR(L51006='PERAC-ngpPrcsTnD-mthncptr'!$B$1,L51006='PERAC-ngpPrcsTnD-mthncptr'!$C$1,L51006='PERAC-ngpPrcsTnD-mthncptr'!$D$1)</f>
        <v>0</v>
      </c>
      <c r="J51006" s="136">
        <f>IF(I51006=TRUE,G51006+'NPV Calcs'!$D$14,G51006)</f>
        <v>-338</v>
      </c>
      <c r="K51006" s="136">
        <f>IF(OR(B51006="GAS",B51006="COL",B51006="LAN",B51006="RICE"),H51006*About!$B$98,IF(B51006="CROP",H51006*About!$B$99,H51006))</f>
        <v>4.4838660757523362E-3</v>
      </c>
      <c r="L51006" s="136" t="str">
        <f>INDEX('EPA Tech to Policy Mapping'!$D:$D,MATCH('EPA Data'!F51006,'EPA Tech to Policy Mapping'!$C:$C,0))</f>
        <v>waste - methane capture</v>
      </c>
    </row>
    <row r="51007" spans="1:12" x14ac:dyDescent="0.35">
      <c r="A51007" s="165" t="s">
        <v>567</v>
      </c>
      <c r="B51007" s="165" t="s">
        <v>568</v>
      </c>
      <c r="C51007" s="165">
        <v>2040</v>
      </c>
      <c r="D51007" s="165" t="s">
        <v>291</v>
      </c>
      <c r="E51007" s="165" t="s">
        <v>292</v>
      </c>
      <c r="F51007" s="165" t="s">
        <v>573</v>
      </c>
      <c r="G51007" s="165">
        <v>-337</v>
      </c>
      <c r="H51007" s="165">
        <v>2.2189990304468999E-3</v>
      </c>
      <c r="I51007" s="136" t="b">
        <f>OR(L51007='PERAC-ngpPrcsTnD-mthncptr'!$B$1,L51007='PERAC-ngpPrcsTnD-mthncptr'!$C$1,L51007='PERAC-ngpPrcsTnD-mthncptr'!$D$1)</f>
        <v>0</v>
      </c>
      <c r="J51007" s="136">
        <f>IF(I51007=TRUE,G51007+'NPV Calcs'!$D$14,G51007)</f>
        <v>-337</v>
      </c>
      <c r="K51007" s="136">
        <f>IF(OR(B51007="GAS",B51007="COL",B51007="LAN",B51007="RICE"),H51007*About!$B$98,IF(B51007="CROP",H51007*About!$B$99,H51007))</f>
        <v>2.485278914100528E-3</v>
      </c>
      <c r="L51007" s="136" t="str">
        <f>INDEX('EPA Tech to Policy Mapping'!$D:$D,MATCH('EPA Data'!F51007,'EPA Tech to Policy Mapping'!$C:$C,0))</f>
        <v>waste - methane capture</v>
      </c>
    </row>
    <row r="51008" spans="1:12" x14ac:dyDescent="0.35">
      <c r="A51008" s="165" t="s">
        <v>567</v>
      </c>
      <c r="B51008" s="165" t="s">
        <v>568</v>
      </c>
      <c r="C51008" s="165">
        <v>2040</v>
      </c>
      <c r="D51008" s="165" t="s">
        <v>291</v>
      </c>
      <c r="E51008" s="165" t="s">
        <v>292</v>
      </c>
      <c r="F51008" s="165" t="s">
        <v>573</v>
      </c>
      <c r="G51008" s="165">
        <v>-336</v>
      </c>
      <c r="H51008" s="165">
        <v>5.2379173394001997E-3</v>
      </c>
      <c r="I51008" s="136" t="b">
        <f>OR(L51008='PERAC-ngpPrcsTnD-mthncptr'!$B$1,L51008='PERAC-ngpPrcsTnD-mthncptr'!$C$1,L51008='PERAC-ngpPrcsTnD-mthncptr'!$D$1)</f>
        <v>0</v>
      </c>
      <c r="J51008" s="136">
        <f>IF(I51008=TRUE,G51008+'NPV Calcs'!$D$14,G51008)</f>
        <v>-336</v>
      </c>
      <c r="K51008" s="136">
        <f>IF(OR(B51008="GAS",B51008="COL",B51008="LAN",B51008="RICE"),H51008*About!$B$98,IF(B51008="CROP",H51008*About!$B$99,H51008))</f>
        <v>5.8664674201282241E-3</v>
      </c>
      <c r="L51008" s="136" t="str">
        <f>INDEX('EPA Tech to Policy Mapping'!$D:$D,MATCH('EPA Data'!F51008,'EPA Tech to Policy Mapping'!$C:$C,0))</f>
        <v>waste - methane capture</v>
      </c>
    </row>
    <row r="51009" spans="1:12" x14ac:dyDescent="0.35">
      <c r="A51009" s="165" t="s">
        <v>567</v>
      </c>
      <c r="B51009" s="165" t="s">
        <v>568</v>
      </c>
      <c r="C51009" s="165">
        <v>2040</v>
      </c>
      <c r="D51009" s="165" t="s">
        <v>291</v>
      </c>
      <c r="E51009" s="165" t="s">
        <v>292</v>
      </c>
      <c r="F51009" s="165" t="s">
        <v>573</v>
      </c>
      <c r="G51009" s="165">
        <v>-335</v>
      </c>
      <c r="H51009" s="165">
        <v>1.2400208233885001E-3</v>
      </c>
      <c r="I51009" s="136" t="b">
        <f>OR(L51009='PERAC-ngpPrcsTnD-mthncptr'!$B$1,L51009='PERAC-ngpPrcsTnD-mthncptr'!$C$1,L51009='PERAC-ngpPrcsTnD-mthncptr'!$D$1)</f>
        <v>0</v>
      </c>
      <c r="J51009" s="136">
        <f>IF(I51009=TRUE,G51009+'NPV Calcs'!$D$14,G51009)</f>
        <v>-335</v>
      </c>
      <c r="K51009" s="136">
        <f>IF(OR(B51009="GAS",B51009="COL",B51009="LAN",B51009="RICE"),H51009*About!$B$98,IF(B51009="CROP",H51009*About!$B$99,H51009))</f>
        <v>1.3888233221951202E-3</v>
      </c>
      <c r="L51009" s="136" t="str">
        <f>INDEX('EPA Tech to Policy Mapping'!$D:$D,MATCH('EPA Data'!F51009,'EPA Tech to Policy Mapping'!$C:$C,0))</f>
        <v>waste - methane capture</v>
      </c>
    </row>
    <row r="51010" spans="1:12" x14ac:dyDescent="0.35">
      <c r="A51010" s="165" t="s">
        <v>567</v>
      </c>
      <c r="B51010" s="165" t="s">
        <v>568</v>
      </c>
      <c r="C51010" s="165">
        <v>2040</v>
      </c>
      <c r="D51010" s="165" t="s">
        <v>291</v>
      </c>
      <c r="E51010" s="165" t="s">
        <v>292</v>
      </c>
      <c r="F51010" s="165" t="s">
        <v>573</v>
      </c>
      <c r="G51010" s="165">
        <v>-334</v>
      </c>
      <c r="H51010" s="165">
        <v>4.5659369134227997E-3</v>
      </c>
      <c r="I51010" s="136" t="b">
        <f>OR(L51010='PERAC-ngpPrcsTnD-mthncptr'!$B$1,L51010='PERAC-ngpPrcsTnD-mthncptr'!$C$1,L51010='PERAC-ngpPrcsTnD-mthncptr'!$D$1)</f>
        <v>0</v>
      </c>
      <c r="J51010" s="136">
        <f>IF(I51010=TRUE,G51010+'NPV Calcs'!$D$14,G51010)</f>
        <v>-334</v>
      </c>
      <c r="K51010" s="136">
        <f>IF(OR(B51010="GAS",B51010="COL",B51010="LAN",B51010="RICE"),H51010*About!$B$98,IF(B51010="CROP",H51010*About!$B$99,H51010))</f>
        <v>5.1138493430335358E-3</v>
      </c>
      <c r="L51010" s="136" t="str">
        <f>INDEX('EPA Tech to Policy Mapping'!$D:$D,MATCH('EPA Data'!F51010,'EPA Tech to Policy Mapping'!$C:$C,0))</f>
        <v>waste - methane capture</v>
      </c>
    </row>
    <row r="51011" spans="1:12" x14ac:dyDescent="0.35">
      <c r="A51011" s="165" t="s">
        <v>567</v>
      </c>
      <c r="B51011" s="165" t="s">
        <v>568</v>
      </c>
      <c r="C51011" s="165">
        <v>2040</v>
      </c>
      <c r="D51011" s="165" t="s">
        <v>291</v>
      </c>
      <c r="E51011" s="165" t="s">
        <v>292</v>
      </c>
      <c r="F51011" s="165" t="s">
        <v>573</v>
      </c>
      <c r="G51011" s="165">
        <v>-333</v>
      </c>
      <c r="H51011" s="165">
        <v>4.3163969166926004E-3</v>
      </c>
      <c r="I51011" s="136" t="b">
        <f>OR(L51011='PERAC-ngpPrcsTnD-mthncptr'!$B$1,L51011='PERAC-ngpPrcsTnD-mthncptr'!$C$1,L51011='PERAC-ngpPrcsTnD-mthncptr'!$D$1)</f>
        <v>0</v>
      </c>
      <c r="J51011" s="136">
        <f>IF(I51011=TRUE,G51011+'NPV Calcs'!$D$14,G51011)</f>
        <v>-333</v>
      </c>
      <c r="K51011" s="136">
        <f>IF(OR(B51011="GAS",B51011="COL",B51011="LAN",B51011="RICE"),H51011*About!$B$98,IF(B51011="CROP",H51011*About!$B$99,H51011))</f>
        <v>4.8343645466957129E-3</v>
      </c>
      <c r="L51011" s="136" t="str">
        <f>INDEX('EPA Tech to Policy Mapping'!$D:$D,MATCH('EPA Data'!F51011,'EPA Tech to Policy Mapping'!$C:$C,0))</f>
        <v>waste - methane capture</v>
      </c>
    </row>
    <row r="51012" spans="1:12" x14ac:dyDescent="0.35">
      <c r="A51012" s="165" t="s">
        <v>567</v>
      </c>
      <c r="B51012" s="165" t="s">
        <v>568</v>
      </c>
      <c r="C51012" s="165">
        <v>2040</v>
      </c>
      <c r="D51012" s="165" t="s">
        <v>291</v>
      </c>
      <c r="E51012" s="165" t="s">
        <v>292</v>
      </c>
      <c r="F51012" s="165" t="s">
        <v>573</v>
      </c>
      <c r="G51012" s="165">
        <v>-332</v>
      </c>
      <c r="H51012" s="165">
        <v>5.3042501531309003E-3</v>
      </c>
      <c r="I51012" s="136" t="b">
        <f>OR(L51012='PERAC-ngpPrcsTnD-mthncptr'!$B$1,L51012='PERAC-ngpPrcsTnD-mthncptr'!$C$1,L51012='PERAC-ngpPrcsTnD-mthncptr'!$D$1)</f>
        <v>0</v>
      </c>
      <c r="J51012" s="136">
        <f>IF(I51012=TRUE,G51012+'NPV Calcs'!$D$14,G51012)</f>
        <v>-332</v>
      </c>
      <c r="K51012" s="136">
        <f>IF(OR(B51012="GAS",B51012="COL",B51012="LAN",B51012="RICE"),H51012*About!$B$98,IF(B51012="CROP",H51012*About!$B$99,H51012))</f>
        <v>5.9407601715066091E-3</v>
      </c>
      <c r="L51012" s="136" t="str">
        <f>INDEX('EPA Tech to Policy Mapping'!$D:$D,MATCH('EPA Data'!F51012,'EPA Tech to Policy Mapping'!$C:$C,0))</f>
        <v>waste - methane capture</v>
      </c>
    </row>
    <row r="51013" spans="1:12" x14ac:dyDescent="0.35">
      <c r="A51013" s="165" t="s">
        <v>567</v>
      </c>
      <c r="B51013" s="165" t="s">
        <v>568</v>
      </c>
      <c r="C51013" s="165">
        <v>2040</v>
      </c>
      <c r="D51013" s="165" t="s">
        <v>291</v>
      </c>
      <c r="E51013" s="165" t="s">
        <v>292</v>
      </c>
      <c r="F51013" s="165" t="s">
        <v>573</v>
      </c>
      <c r="G51013" s="165">
        <v>-331</v>
      </c>
      <c r="H51013" s="165">
        <v>3.8434402576968001E-3</v>
      </c>
      <c r="I51013" s="136" t="b">
        <f>OR(L51013='PERAC-ngpPrcsTnD-mthncptr'!$B$1,L51013='PERAC-ngpPrcsTnD-mthncptr'!$C$1,L51013='PERAC-ngpPrcsTnD-mthncptr'!$D$1)</f>
        <v>0</v>
      </c>
      <c r="J51013" s="136">
        <f>IF(I51013=TRUE,G51013+'NPV Calcs'!$D$14,G51013)</f>
        <v>-331</v>
      </c>
      <c r="K51013" s="136">
        <f>IF(OR(B51013="GAS",B51013="COL",B51013="LAN",B51013="RICE"),H51013*About!$B$98,IF(B51013="CROP",H51013*About!$B$99,H51013))</f>
        <v>4.3046530886204169E-3</v>
      </c>
      <c r="L51013" s="136" t="str">
        <f>INDEX('EPA Tech to Policy Mapping'!$D:$D,MATCH('EPA Data'!F51013,'EPA Tech to Policy Mapping'!$C:$C,0))</f>
        <v>waste - methane capture</v>
      </c>
    </row>
    <row r="51014" spans="1:12" x14ac:dyDescent="0.35">
      <c r="A51014" s="165" t="s">
        <v>567</v>
      </c>
      <c r="B51014" s="165" t="s">
        <v>568</v>
      </c>
      <c r="C51014" s="165">
        <v>2040</v>
      </c>
      <c r="D51014" s="165" t="s">
        <v>291</v>
      </c>
      <c r="E51014" s="165" t="s">
        <v>292</v>
      </c>
      <c r="F51014" s="165" t="s">
        <v>573</v>
      </c>
      <c r="G51014" s="165">
        <v>-330</v>
      </c>
      <c r="H51014" s="165">
        <v>3.0447257358901E-3</v>
      </c>
      <c r="I51014" s="136" t="b">
        <f>OR(L51014='PERAC-ngpPrcsTnD-mthncptr'!$B$1,L51014='PERAC-ngpPrcsTnD-mthncptr'!$C$1,L51014='PERAC-ngpPrcsTnD-mthncptr'!$D$1)</f>
        <v>0</v>
      </c>
      <c r="J51014" s="136">
        <f>IF(I51014=TRUE,G51014+'NPV Calcs'!$D$14,G51014)</f>
        <v>-330</v>
      </c>
      <c r="K51014" s="136">
        <f>IF(OR(B51014="GAS",B51014="COL",B51014="LAN",B51014="RICE"),H51014*About!$B$98,IF(B51014="CROP",H51014*About!$B$99,H51014))</f>
        <v>3.4100928241969125E-3</v>
      </c>
      <c r="L51014" s="136" t="str">
        <f>INDEX('EPA Tech to Policy Mapping'!$D:$D,MATCH('EPA Data'!F51014,'EPA Tech to Policy Mapping'!$C:$C,0))</f>
        <v>waste - methane capture</v>
      </c>
    </row>
    <row r="51015" spans="1:12" x14ac:dyDescent="0.35">
      <c r="A51015" s="165" t="s">
        <v>567</v>
      </c>
      <c r="B51015" s="165" t="s">
        <v>568</v>
      </c>
      <c r="C51015" s="165">
        <v>2040</v>
      </c>
      <c r="D51015" s="165" t="s">
        <v>291</v>
      </c>
      <c r="E51015" s="165" t="s">
        <v>292</v>
      </c>
      <c r="F51015" s="165" t="s">
        <v>573</v>
      </c>
      <c r="G51015" s="165">
        <v>-329</v>
      </c>
      <c r="H51015" s="165">
        <v>2.2416308383981002E-3</v>
      </c>
      <c r="I51015" s="136" t="b">
        <f>OR(L51015='PERAC-ngpPrcsTnD-mthncptr'!$B$1,L51015='PERAC-ngpPrcsTnD-mthncptr'!$C$1,L51015='PERAC-ngpPrcsTnD-mthncptr'!$D$1)</f>
        <v>0</v>
      </c>
      <c r="J51015" s="136">
        <f>IF(I51015=TRUE,G51015+'NPV Calcs'!$D$14,G51015)</f>
        <v>-329</v>
      </c>
      <c r="K51015" s="136">
        <f>IF(OR(B51015="GAS",B51015="COL",B51015="LAN",B51015="RICE"),H51015*About!$B$98,IF(B51015="CROP",H51015*About!$B$99,H51015))</f>
        <v>2.5106265390058722E-3</v>
      </c>
      <c r="L51015" s="136" t="str">
        <f>INDEX('EPA Tech to Policy Mapping'!$D:$D,MATCH('EPA Data'!F51015,'EPA Tech to Policy Mapping'!$C:$C,0))</f>
        <v>waste - methane capture</v>
      </c>
    </row>
    <row r="51016" spans="1:12" x14ac:dyDescent="0.35">
      <c r="A51016" s="165" t="s">
        <v>567</v>
      </c>
      <c r="B51016" s="165" t="s">
        <v>568</v>
      </c>
      <c r="C51016" s="165">
        <v>2040</v>
      </c>
      <c r="D51016" s="165" t="s">
        <v>291</v>
      </c>
      <c r="E51016" s="165" t="s">
        <v>292</v>
      </c>
      <c r="F51016" s="165" t="s">
        <v>573</v>
      </c>
      <c r="G51016" s="165">
        <v>-328</v>
      </c>
      <c r="H51016" s="165">
        <v>2.527490752982E-3</v>
      </c>
      <c r="I51016" s="136" t="b">
        <f>OR(L51016='PERAC-ngpPrcsTnD-mthncptr'!$B$1,L51016='PERAC-ngpPrcsTnD-mthncptr'!$C$1,L51016='PERAC-ngpPrcsTnD-mthncptr'!$D$1)</f>
        <v>0</v>
      </c>
      <c r="J51016" s="136">
        <f>IF(I51016=TRUE,G51016+'NPV Calcs'!$D$14,G51016)</f>
        <v>-328</v>
      </c>
      <c r="K51016" s="136">
        <f>IF(OR(B51016="GAS",B51016="COL",B51016="LAN",B51016="RICE"),H51016*About!$B$98,IF(B51016="CROP",H51016*About!$B$99,H51016))</f>
        <v>2.8307896433398404E-3</v>
      </c>
      <c r="L51016" s="136" t="str">
        <f>INDEX('EPA Tech to Policy Mapping'!$D:$D,MATCH('EPA Data'!F51016,'EPA Tech to Policy Mapping'!$C:$C,0))</f>
        <v>waste - methane capture</v>
      </c>
    </row>
    <row r="51017" spans="1:12" x14ac:dyDescent="0.35">
      <c r="A51017" s="165" t="s">
        <v>567</v>
      </c>
      <c r="B51017" s="165" t="s">
        <v>568</v>
      </c>
      <c r="C51017" s="165">
        <v>2040</v>
      </c>
      <c r="D51017" s="165" t="s">
        <v>291</v>
      </c>
      <c r="E51017" s="165" t="s">
        <v>292</v>
      </c>
      <c r="F51017" s="165" t="s">
        <v>573</v>
      </c>
      <c r="G51017" s="165">
        <v>-327</v>
      </c>
      <c r="H51017" s="165">
        <v>2.3229469443321999E-3</v>
      </c>
      <c r="I51017" s="136" t="b">
        <f>OR(L51017='PERAC-ngpPrcsTnD-mthncptr'!$B$1,L51017='PERAC-ngpPrcsTnD-mthncptr'!$C$1,L51017='PERAC-ngpPrcsTnD-mthncptr'!$D$1)</f>
        <v>0</v>
      </c>
      <c r="J51017" s="136">
        <f>IF(I51017=TRUE,G51017+'NPV Calcs'!$D$14,G51017)</f>
        <v>-327</v>
      </c>
      <c r="K51017" s="136">
        <f>IF(OR(B51017="GAS",B51017="COL",B51017="LAN",B51017="RICE"),H51017*About!$B$98,IF(B51017="CROP",H51017*About!$B$99,H51017))</f>
        <v>2.601700577652064E-3</v>
      </c>
      <c r="L51017" s="136" t="str">
        <f>INDEX('EPA Tech to Policy Mapping'!$D:$D,MATCH('EPA Data'!F51017,'EPA Tech to Policy Mapping'!$C:$C,0))</f>
        <v>waste - methane capture</v>
      </c>
    </row>
    <row r="51018" spans="1:12" x14ac:dyDescent="0.35">
      <c r="A51018" s="165" t="s">
        <v>567</v>
      </c>
      <c r="B51018" s="165" t="s">
        <v>568</v>
      </c>
      <c r="C51018" s="165">
        <v>2040</v>
      </c>
      <c r="D51018" s="165" t="s">
        <v>291</v>
      </c>
      <c r="E51018" s="165" t="s">
        <v>292</v>
      </c>
      <c r="F51018" s="165" t="s">
        <v>573</v>
      </c>
      <c r="G51018" s="165">
        <v>-326</v>
      </c>
      <c r="H51018" s="165">
        <v>7.9630131222070005E-4</v>
      </c>
      <c r="I51018" s="136" t="b">
        <f>OR(L51018='PERAC-ngpPrcsTnD-mthncptr'!$B$1,L51018='PERAC-ngpPrcsTnD-mthncptr'!$C$1,L51018='PERAC-ngpPrcsTnD-mthncptr'!$D$1)</f>
        <v>0</v>
      </c>
      <c r="J51018" s="136">
        <f>IF(I51018=TRUE,G51018+'NPV Calcs'!$D$14,G51018)</f>
        <v>-326</v>
      </c>
      <c r="K51018" s="136">
        <f>IF(OR(B51018="GAS",B51018="COL",B51018="LAN",B51018="RICE"),H51018*About!$B$98,IF(B51018="CROP",H51018*About!$B$99,H51018))</f>
        <v>8.9185746968718413E-4</v>
      </c>
      <c r="L51018" s="136" t="str">
        <f>INDEX('EPA Tech to Policy Mapping'!$D:$D,MATCH('EPA Data'!F51018,'EPA Tech to Policy Mapping'!$C:$C,0))</f>
        <v>waste - methane capture</v>
      </c>
    </row>
    <row r="51019" spans="1:12" x14ac:dyDescent="0.35">
      <c r="A51019" s="165" t="s">
        <v>567</v>
      </c>
      <c r="B51019" s="165" t="s">
        <v>568</v>
      </c>
      <c r="C51019" s="165">
        <v>2040</v>
      </c>
      <c r="D51019" s="165" t="s">
        <v>291</v>
      </c>
      <c r="E51019" s="165" t="s">
        <v>292</v>
      </c>
      <c r="F51019" s="165" t="s">
        <v>573</v>
      </c>
      <c r="G51019" s="165">
        <v>-325</v>
      </c>
      <c r="H51019" s="165">
        <v>2.1680849240511002E-3</v>
      </c>
      <c r="I51019" s="136" t="b">
        <f>OR(L51019='PERAC-ngpPrcsTnD-mthncptr'!$B$1,L51019='PERAC-ngpPrcsTnD-mthncptr'!$C$1,L51019='PERAC-ngpPrcsTnD-mthncptr'!$D$1)</f>
        <v>0</v>
      </c>
      <c r="J51019" s="136">
        <f>IF(I51019=TRUE,G51019+'NPV Calcs'!$D$14,G51019)</f>
        <v>-325</v>
      </c>
      <c r="K51019" s="136">
        <f>IF(OR(B51019="GAS",B51019="COL",B51019="LAN",B51019="RICE"),H51019*About!$B$98,IF(B51019="CROP",H51019*About!$B$99,H51019))</f>
        <v>2.4282551149372323E-3</v>
      </c>
      <c r="L51019" s="136" t="str">
        <f>INDEX('EPA Tech to Policy Mapping'!$D:$D,MATCH('EPA Data'!F51019,'EPA Tech to Policy Mapping'!$C:$C,0))</f>
        <v>waste - methane capture</v>
      </c>
    </row>
    <row r="51020" spans="1:12" x14ac:dyDescent="0.35">
      <c r="A51020" s="165" t="s">
        <v>567</v>
      </c>
      <c r="B51020" s="165" t="s">
        <v>568</v>
      </c>
      <c r="C51020" s="165">
        <v>2040</v>
      </c>
      <c r="D51020" s="165" t="s">
        <v>291</v>
      </c>
      <c r="E51020" s="165" t="s">
        <v>292</v>
      </c>
      <c r="F51020" s="165" t="s">
        <v>573</v>
      </c>
      <c r="G51020" s="165">
        <v>-324</v>
      </c>
      <c r="H51020" s="165">
        <v>2.2165373375174001E-3</v>
      </c>
      <c r="I51020" s="136" t="b">
        <f>OR(L51020='PERAC-ngpPrcsTnD-mthncptr'!$B$1,L51020='PERAC-ngpPrcsTnD-mthncptr'!$C$1,L51020='PERAC-ngpPrcsTnD-mthncptr'!$D$1)</f>
        <v>0</v>
      </c>
      <c r="J51020" s="136">
        <f>IF(I51020=TRUE,G51020+'NPV Calcs'!$D$14,G51020)</f>
        <v>-324</v>
      </c>
      <c r="K51020" s="136">
        <f>IF(OR(B51020="GAS",B51020="COL",B51020="LAN",B51020="RICE"),H51020*About!$B$98,IF(B51020="CROP",H51020*About!$B$99,H51020))</f>
        <v>2.4825218180194882E-3</v>
      </c>
      <c r="L51020" s="136" t="str">
        <f>INDEX('EPA Tech to Policy Mapping'!$D:$D,MATCH('EPA Data'!F51020,'EPA Tech to Policy Mapping'!$C:$C,0))</f>
        <v>waste - methane capture</v>
      </c>
    </row>
    <row r="51021" spans="1:12" x14ac:dyDescent="0.35">
      <c r="A51021" s="165" t="s">
        <v>567</v>
      </c>
      <c r="B51021" s="165" t="s">
        <v>568</v>
      </c>
      <c r="C51021" s="165">
        <v>2040</v>
      </c>
      <c r="D51021" s="165" t="s">
        <v>291</v>
      </c>
      <c r="E51021" s="165" t="s">
        <v>292</v>
      </c>
      <c r="F51021" s="165" t="s">
        <v>573</v>
      </c>
      <c r="G51021" s="165">
        <v>-323</v>
      </c>
      <c r="H51021" s="165">
        <v>9.6555619002174006E-3</v>
      </c>
      <c r="I51021" s="136" t="b">
        <f>OR(L51021='PERAC-ngpPrcsTnD-mthncptr'!$B$1,L51021='PERAC-ngpPrcsTnD-mthncptr'!$C$1,L51021='PERAC-ngpPrcsTnD-mthncptr'!$D$1)</f>
        <v>0</v>
      </c>
      <c r="J51021" s="136">
        <f>IF(I51021=TRUE,G51021+'NPV Calcs'!$D$14,G51021)</f>
        <v>-323</v>
      </c>
      <c r="K51021" s="136">
        <f>IF(OR(B51021="GAS",B51021="COL",B51021="LAN",B51021="RICE"),H51021*About!$B$98,IF(B51021="CROP",H51021*About!$B$99,H51021))</f>
        <v>1.081422932824349E-2</v>
      </c>
      <c r="L51021" s="136" t="str">
        <f>INDEX('EPA Tech to Policy Mapping'!$D:$D,MATCH('EPA Data'!F51021,'EPA Tech to Policy Mapping'!$C:$C,0))</f>
        <v>waste - methane capture</v>
      </c>
    </row>
    <row r="51022" spans="1:12" x14ac:dyDescent="0.35">
      <c r="A51022" s="165" t="s">
        <v>567</v>
      </c>
      <c r="B51022" s="165" t="s">
        <v>568</v>
      </c>
      <c r="C51022" s="165">
        <v>2040</v>
      </c>
      <c r="D51022" s="165" t="s">
        <v>291</v>
      </c>
      <c r="E51022" s="165" t="s">
        <v>292</v>
      </c>
      <c r="F51022" s="165" t="s">
        <v>573</v>
      </c>
      <c r="G51022" s="165">
        <v>-322</v>
      </c>
      <c r="H51022" s="165">
        <v>4.2617289691407002E-3</v>
      </c>
      <c r="I51022" s="136" t="b">
        <f>OR(L51022='PERAC-ngpPrcsTnD-mthncptr'!$B$1,L51022='PERAC-ngpPrcsTnD-mthncptr'!$C$1,L51022='PERAC-ngpPrcsTnD-mthncptr'!$D$1)</f>
        <v>0</v>
      </c>
      <c r="J51022" s="136">
        <f>IF(I51022=TRUE,G51022+'NPV Calcs'!$D$14,G51022)</f>
        <v>-322</v>
      </c>
      <c r="K51022" s="136">
        <f>IF(OR(B51022="GAS",B51022="COL",B51022="LAN",B51022="RICE"),H51022*About!$B$98,IF(B51022="CROP",H51022*About!$B$99,H51022))</f>
        <v>4.7731364454375843E-3</v>
      </c>
      <c r="L51022" s="136" t="str">
        <f>INDEX('EPA Tech to Policy Mapping'!$D:$D,MATCH('EPA Data'!F51022,'EPA Tech to Policy Mapping'!$C:$C,0))</f>
        <v>waste - methane capture</v>
      </c>
    </row>
    <row r="51023" spans="1:12" x14ac:dyDescent="0.35">
      <c r="A51023" s="165" t="s">
        <v>567</v>
      </c>
      <c r="B51023" s="165" t="s">
        <v>568</v>
      </c>
      <c r="C51023" s="165">
        <v>2040</v>
      </c>
      <c r="D51023" s="165" t="s">
        <v>291</v>
      </c>
      <c r="E51023" s="165" t="s">
        <v>292</v>
      </c>
      <c r="F51023" s="165" t="s">
        <v>573</v>
      </c>
      <c r="G51023" s="165">
        <v>-321</v>
      </c>
      <c r="H51023" s="165">
        <v>1.8339311245653999E-3</v>
      </c>
      <c r="I51023" s="136" t="b">
        <f>OR(L51023='PERAC-ngpPrcsTnD-mthncptr'!$B$1,L51023='PERAC-ngpPrcsTnD-mthncptr'!$C$1,L51023='PERAC-ngpPrcsTnD-mthncptr'!$D$1)</f>
        <v>0</v>
      </c>
      <c r="J51023" s="136">
        <f>IF(I51023=TRUE,G51023+'NPV Calcs'!$D$14,G51023)</f>
        <v>-321</v>
      </c>
      <c r="K51023" s="136">
        <f>IF(OR(B51023="GAS",B51023="COL",B51023="LAN",B51023="RICE"),H51023*About!$B$98,IF(B51023="CROP",H51023*About!$B$99,H51023))</f>
        <v>2.054002859513248E-3</v>
      </c>
      <c r="L51023" s="136" t="str">
        <f>INDEX('EPA Tech to Policy Mapping'!$D:$D,MATCH('EPA Data'!F51023,'EPA Tech to Policy Mapping'!$C:$C,0))</f>
        <v>waste - methane capture</v>
      </c>
    </row>
    <row r="51024" spans="1:12" x14ac:dyDescent="0.35">
      <c r="A51024" s="165" t="s">
        <v>567</v>
      </c>
      <c r="B51024" s="165" t="s">
        <v>568</v>
      </c>
      <c r="C51024" s="165">
        <v>2040</v>
      </c>
      <c r="D51024" s="165" t="s">
        <v>291</v>
      </c>
      <c r="E51024" s="165" t="s">
        <v>292</v>
      </c>
      <c r="F51024" s="165" t="s">
        <v>573</v>
      </c>
      <c r="G51024" s="165">
        <v>-320</v>
      </c>
      <c r="H51024" s="165">
        <v>1.0509904004721001E-3</v>
      </c>
      <c r="I51024" s="136" t="b">
        <f>OR(L51024='PERAC-ngpPrcsTnD-mthncptr'!$B$1,L51024='PERAC-ngpPrcsTnD-mthncptr'!$C$1,L51024='PERAC-ngpPrcsTnD-mthncptr'!$D$1)</f>
        <v>0</v>
      </c>
      <c r="J51024" s="136">
        <f>IF(I51024=TRUE,G51024+'NPV Calcs'!$D$14,G51024)</f>
        <v>-320</v>
      </c>
      <c r="K51024" s="136">
        <f>IF(OR(B51024="GAS",B51024="COL",B51024="LAN",B51024="RICE"),H51024*About!$B$98,IF(B51024="CROP",H51024*About!$B$99,H51024))</f>
        <v>1.1771092485287522E-3</v>
      </c>
      <c r="L51024" s="136" t="str">
        <f>INDEX('EPA Tech to Policy Mapping'!$D:$D,MATCH('EPA Data'!F51024,'EPA Tech to Policy Mapping'!$C:$C,0))</f>
        <v>waste - methane capture</v>
      </c>
    </row>
    <row r="51025" spans="1:12" x14ac:dyDescent="0.35">
      <c r="A51025" s="165" t="s">
        <v>567</v>
      </c>
      <c r="B51025" s="165" t="s">
        <v>568</v>
      </c>
      <c r="C51025" s="165">
        <v>2040</v>
      </c>
      <c r="D51025" s="165" t="s">
        <v>291</v>
      </c>
      <c r="E51025" s="165" t="s">
        <v>292</v>
      </c>
      <c r="F51025" s="165" t="s">
        <v>573</v>
      </c>
      <c r="G51025" s="165">
        <v>-319</v>
      </c>
      <c r="H51025" s="165">
        <v>2.5782617994992E-3</v>
      </c>
      <c r="I51025" s="136" t="b">
        <f>OR(L51025='PERAC-ngpPrcsTnD-mthncptr'!$B$1,L51025='PERAC-ngpPrcsTnD-mthncptr'!$C$1,L51025='PERAC-ngpPrcsTnD-mthncptr'!$D$1)</f>
        <v>0</v>
      </c>
      <c r="J51025" s="136">
        <f>IF(I51025=TRUE,G51025+'NPV Calcs'!$D$14,G51025)</f>
        <v>-319</v>
      </c>
      <c r="K51025" s="136">
        <f>IF(OR(B51025="GAS",B51025="COL",B51025="LAN",B51025="RICE"),H51025*About!$B$98,IF(B51025="CROP",H51025*About!$B$99,H51025))</f>
        <v>2.8876532154391045E-3</v>
      </c>
      <c r="L51025" s="136" t="str">
        <f>INDEX('EPA Tech to Policy Mapping'!$D:$D,MATCH('EPA Data'!F51025,'EPA Tech to Policy Mapping'!$C:$C,0))</f>
        <v>waste - methane capture</v>
      </c>
    </row>
    <row r="51026" spans="1:12" x14ac:dyDescent="0.35">
      <c r="A51026" s="165" t="s">
        <v>567</v>
      </c>
      <c r="B51026" s="165" t="s">
        <v>568</v>
      </c>
      <c r="C51026" s="165">
        <v>2040</v>
      </c>
      <c r="D51026" s="165" t="s">
        <v>291</v>
      </c>
      <c r="E51026" s="165" t="s">
        <v>292</v>
      </c>
      <c r="F51026" s="165" t="s">
        <v>573</v>
      </c>
      <c r="G51026" s="165">
        <v>-318</v>
      </c>
      <c r="H51026" s="165">
        <v>3.3374252889188999E-3</v>
      </c>
      <c r="I51026" s="136" t="b">
        <f>OR(L51026='PERAC-ngpPrcsTnD-mthncptr'!$B$1,L51026='PERAC-ngpPrcsTnD-mthncptr'!$C$1,L51026='PERAC-ngpPrcsTnD-mthncptr'!$D$1)</f>
        <v>0</v>
      </c>
      <c r="J51026" s="136">
        <f>IF(I51026=TRUE,G51026+'NPV Calcs'!$D$14,G51026)</f>
        <v>-318</v>
      </c>
      <c r="K51026" s="136">
        <f>IF(OR(B51026="GAS",B51026="COL",B51026="LAN",B51026="RICE"),H51026*About!$B$98,IF(B51026="CROP",H51026*About!$B$99,H51026))</f>
        <v>3.737916323589168E-3</v>
      </c>
      <c r="L51026" s="136" t="str">
        <f>INDEX('EPA Tech to Policy Mapping'!$D:$D,MATCH('EPA Data'!F51026,'EPA Tech to Policy Mapping'!$C:$C,0))</f>
        <v>waste - methane capture</v>
      </c>
    </row>
    <row r="51027" spans="1:12" x14ac:dyDescent="0.35">
      <c r="A51027" s="165" t="s">
        <v>567</v>
      </c>
      <c r="B51027" s="165" t="s">
        <v>568</v>
      </c>
      <c r="C51027" s="165">
        <v>2040</v>
      </c>
      <c r="D51027" s="165" t="s">
        <v>291</v>
      </c>
      <c r="E51027" s="165" t="s">
        <v>292</v>
      </c>
      <c r="F51027" s="165" t="s">
        <v>573</v>
      </c>
      <c r="G51027" s="165">
        <v>-317</v>
      </c>
      <c r="H51027" s="165">
        <v>1.81991102545E-3</v>
      </c>
      <c r="I51027" s="136" t="b">
        <f>OR(L51027='PERAC-ngpPrcsTnD-mthncptr'!$B$1,L51027='PERAC-ngpPrcsTnD-mthncptr'!$C$1,L51027='PERAC-ngpPrcsTnD-mthncptr'!$D$1)</f>
        <v>0</v>
      </c>
      <c r="J51027" s="136">
        <f>IF(I51027=TRUE,G51027+'NPV Calcs'!$D$14,G51027)</f>
        <v>-317</v>
      </c>
      <c r="K51027" s="136">
        <f>IF(OR(B51027="GAS",B51027="COL",B51027="LAN",B51027="RICE"),H51027*About!$B$98,IF(B51027="CROP",H51027*About!$B$99,H51027))</f>
        <v>2.0383003485040002E-3</v>
      </c>
      <c r="L51027" s="136" t="str">
        <f>INDEX('EPA Tech to Policy Mapping'!$D:$D,MATCH('EPA Data'!F51027,'EPA Tech to Policy Mapping'!$C:$C,0))</f>
        <v>waste - methane capture</v>
      </c>
    </row>
    <row r="51028" spans="1:12" x14ac:dyDescent="0.35">
      <c r="A51028" s="165" t="s">
        <v>567</v>
      </c>
      <c r="B51028" s="165" t="s">
        <v>568</v>
      </c>
      <c r="C51028" s="165">
        <v>2040</v>
      </c>
      <c r="D51028" s="165" t="s">
        <v>291</v>
      </c>
      <c r="E51028" s="165" t="s">
        <v>292</v>
      </c>
      <c r="F51028" s="165" t="s">
        <v>573</v>
      </c>
      <c r="G51028" s="165">
        <v>-316</v>
      </c>
      <c r="H51028" s="165">
        <v>2.8355480790196001E-3</v>
      </c>
      <c r="I51028" s="136" t="b">
        <f>OR(L51028='PERAC-ngpPrcsTnD-mthncptr'!$B$1,L51028='PERAC-ngpPrcsTnD-mthncptr'!$C$1,L51028='PERAC-ngpPrcsTnD-mthncptr'!$D$1)</f>
        <v>0</v>
      </c>
      <c r="J51028" s="136">
        <f>IF(I51028=TRUE,G51028+'NPV Calcs'!$D$14,G51028)</f>
        <v>-316</v>
      </c>
      <c r="K51028" s="136">
        <f>IF(OR(B51028="GAS",B51028="COL",B51028="LAN",B51028="RICE"),H51028*About!$B$98,IF(B51028="CROP",H51028*About!$B$99,H51028))</f>
        <v>3.1758138485019523E-3</v>
      </c>
      <c r="L51028" s="136" t="str">
        <f>INDEX('EPA Tech to Policy Mapping'!$D:$D,MATCH('EPA Data'!F51028,'EPA Tech to Policy Mapping'!$C:$C,0))</f>
        <v>waste - methane capture</v>
      </c>
    </row>
    <row r="51029" spans="1:12" x14ac:dyDescent="0.35">
      <c r="A51029" s="165" t="s">
        <v>567</v>
      </c>
      <c r="B51029" s="165" t="s">
        <v>568</v>
      </c>
      <c r="C51029" s="165">
        <v>2040</v>
      </c>
      <c r="D51029" s="165" t="s">
        <v>291</v>
      </c>
      <c r="E51029" s="165" t="s">
        <v>292</v>
      </c>
      <c r="F51029" s="165" t="s">
        <v>573</v>
      </c>
      <c r="G51029" s="165">
        <v>-315</v>
      </c>
      <c r="H51029" s="165">
        <v>1.7325280314253E-3</v>
      </c>
      <c r="I51029" s="136" t="b">
        <f>OR(L51029='PERAC-ngpPrcsTnD-mthncptr'!$B$1,L51029='PERAC-ngpPrcsTnD-mthncptr'!$C$1,L51029='PERAC-ngpPrcsTnD-mthncptr'!$D$1)</f>
        <v>0</v>
      </c>
      <c r="J51029" s="136">
        <f>IF(I51029=TRUE,G51029+'NPV Calcs'!$D$14,G51029)</f>
        <v>-315</v>
      </c>
      <c r="K51029" s="136">
        <f>IF(OR(B51029="GAS",B51029="COL",B51029="LAN",B51029="RICE"),H51029*About!$B$98,IF(B51029="CROP",H51029*About!$B$99,H51029))</f>
        <v>1.9404313951963362E-3</v>
      </c>
      <c r="L51029" s="136" t="str">
        <f>INDEX('EPA Tech to Policy Mapping'!$D:$D,MATCH('EPA Data'!F51029,'EPA Tech to Policy Mapping'!$C:$C,0))</f>
        <v>waste - methane capture</v>
      </c>
    </row>
    <row r="51030" spans="1:12" x14ac:dyDescent="0.35">
      <c r="A51030" s="165" t="s">
        <v>567</v>
      </c>
      <c r="B51030" s="165" t="s">
        <v>568</v>
      </c>
      <c r="C51030" s="165">
        <v>2040</v>
      </c>
      <c r="D51030" s="165" t="s">
        <v>291</v>
      </c>
      <c r="E51030" s="165" t="s">
        <v>292</v>
      </c>
      <c r="F51030" s="165" t="s">
        <v>573</v>
      </c>
      <c r="G51030" s="165">
        <v>-314</v>
      </c>
      <c r="H51030" s="165">
        <v>1.2418791648088001E-3</v>
      </c>
      <c r="I51030" s="136" t="b">
        <f>OR(L51030='PERAC-ngpPrcsTnD-mthncptr'!$B$1,L51030='PERAC-ngpPrcsTnD-mthncptr'!$C$1,L51030='PERAC-ngpPrcsTnD-mthncptr'!$D$1)</f>
        <v>0</v>
      </c>
      <c r="J51030" s="136">
        <f>IF(I51030=TRUE,G51030+'NPV Calcs'!$D$14,G51030)</f>
        <v>-314</v>
      </c>
      <c r="K51030" s="136">
        <f>IF(OR(B51030="GAS",B51030="COL",B51030="LAN",B51030="RICE"),H51030*About!$B$98,IF(B51030="CROP",H51030*About!$B$99,H51030))</f>
        <v>1.3909046645858563E-3</v>
      </c>
      <c r="L51030" s="136" t="str">
        <f>INDEX('EPA Tech to Policy Mapping'!$D:$D,MATCH('EPA Data'!F51030,'EPA Tech to Policy Mapping'!$C:$C,0))</f>
        <v>waste - methane capture</v>
      </c>
    </row>
    <row r="51031" spans="1:12" x14ac:dyDescent="0.35">
      <c r="A51031" s="165" t="s">
        <v>567</v>
      </c>
      <c r="B51031" s="165" t="s">
        <v>568</v>
      </c>
      <c r="C51031" s="165">
        <v>2040</v>
      </c>
      <c r="D51031" s="165" t="s">
        <v>291</v>
      </c>
      <c r="E51031" s="165" t="s">
        <v>292</v>
      </c>
      <c r="F51031" s="165" t="s">
        <v>573</v>
      </c>
      <c r="G51031" s="165">
        <v>-313</v>
      </c>
      <c r="H51031" s="165">
        <v>2.7283127892587999E-3</v>
      </c>
      <c r="I51031" s="136" t="b">
        <f>OR(L51031='PERAC-ngpPrcsTnD-mthncptr'!$B$1,L51031='PERAC-ngpPrcsTnD-mthncptr'!$C$1,L51031='PERAC-ngpPrcsTnD-mthncptr'!$D$1)</f>
        <v>0</v>
      </c>
      <c r="J51031" s="136">
        <f>IF(I51031=TRUE,G51031+'NPV Calcs'!$D$14,G51031)</f>
        <v>-313</v>
      </c>
      <c r="K51031" s="136">
        <f>IF(OR(B51031="GAS",B51031="COL",B51031="LAN",B51031="RICE"),H51031*About!$B$98,IF(B51031="CROP",H51031*About!$B$99,H51031))</f>
        <v>3.0557103239698563E-3</v>
      </c>
      <c r="L51031" s="136" t="str">
        <f>INDEX('EPA Tech to Policy Mapping'!$D:$D,MATCH('EPA Data'!F51031,'EPA Tech to Policy Mapping'!$C:$C,0))</f>
        <v>waste - methane capture</v>
      </c>
    </row>
    <row r="51032" spans="1:12" x14ac:dyDescent="0.35">
      <c r="A51032" s="165" t="s">
        <v>567</v>
      </c>
      <c r="B51032" s="165" t="s">
        <v>568</v>
      </c>
      <c r="C51032" s="165">
        <v>2040</v>
      </c>
      <c r="D51032" s="165" t="s">
        <v>291</v>
      </c>
      <c r="E51032" s="165" t="s">
        <v>292</v>
      </c>
      <c r="F51032" s="165" t="s">
        <v>573</v>
      </c>
      <c r="G51032" s="165">
        <v>-312</v>
      </c>
      <c r="H51032" s="165">
        <v>8.5507625590250001E-4</v>
      </c>
      <c r="I51032" s="136" t="b">
        <f>OR(L51032='PERAC-ngpPrcsTnD-mthncptr'!$B$1,L51032='PERAC-ngpPrcsTnD-mthncptr'!$C$1,L51032='PERAC-ngpPrcsTnD-mthncptr'!$D$1)</f>
        <v>0</v>
      </c>
      <c r="J51032" s="136">
        <f>IF(I51032=TRUE,G51032+'NPV Calcs'!$D$14,G51032)</f>
        <v>-312</v>
      </c>
      <c r="K51032" s="136">
        <f>IF(OR(B51032="GAS",B51032="COL",B51032="LAN",B51032="RICE"),H51032*About!$B$98,IF(B51032="CROP",H51032*About!$B$99,H51032))</f>
        <v>9.5768540661080005E-4</v>
      </c>
      <c r="L51032" s="136" t="str">
        <f>INDEX('EPA Tech to Policy Mapping'!$D:$D,MATCH('EPA Data'!F51032,'EPA Tech to Policy Mapping'!$C:$C,0))</f>
        <v>waste - methane capture</v>
      </c>
    </row>
    <row r="51033" spans="1:12" x14ac:dyDescent="0.35">
      <c r="A51033" s="165" t="s">
        <v>567</v>
      </c>
      <c r="B51033" s="165" t="s">
        <v>568</v>
      </c>
      <c r="C51033" s="165">
        <v>2040</v>
      </c>
      <c r="D51033" s="165" t="s">
        <v>291</v>
      </c>
      <c r="E51033" s="165" t="s">
        <v>292</v>
      </c>
      <c r="F51033" s="165" t="s">
        <v>573</v>
      </c>
      <c r="G51033" s="165">
        <v>-311</v>
      </c>
      <c r="H51033" s="165">
        <v>3.3820646967797001E-3</v>
      </c>
      <c r="I51033" s="136" t="b">
        <f>OR(L51033='PERAC-ngpPrcsTnD-mthncptr'!$B$1,L51033='PERAC-ngpPrcsTnD-mthncptr'!$C$1,L51033='PERAC-ngpPrcsTnD-mthncptr'!$D$1)</f>
        <v>0</v>
      </c>
      <c r="J51033" s="136">
        <f>IF(I51033=TRUE,G51033+'NPV Calcs'!$D$14,G51033)</f>
        <v>-311</v>
      </c>
      <c r="K51033" s="136">
        <f>IF(OR(B51033="GAS",B51033="COL",B51033="LAN",B51033="RICE"),H51033*About!$B$98,IF(B51033="CROP",H51033*About!$B$99,H51033))</f>
        <v>3.7879124603932644E-3</v>
      </c>
      <c r="L51033" s="136" t="str">
        <f>INDEX('EPA Tech to Policy Mapping'!$D:$D,MATCH('EPA Data'!F51033,'EPA Tech to Policy Mapping'!$C:$C,0))</f>
        <v>waste - methane capture</v>
      </c>
    </row>
    <row r="51034" spans="1:12" x14ac:dyDescent="0.35">
      <c r="A51034" s="165" t="s">
        <v>567</v>
      </c>
      <c r="B51034" s="165" t="s">
        <v>568</v>
      </c>
      <c r="C51034" s="165">
        <v>2040</v>
      </c>
      <c r="D51034" s="165" t="s">
        <v>291</v>
      </c>
      <c r="E51034" s="165" t="s">
        <v>292</v>
      </c>
      <c r="F51034" s="165" t="s">
        <v>573</v>
      </c>
      <c r="G51034" s="165">
        <v>-310</v>
      </c>
      <c r="H51034" s="165">
        <v>1.456158945075E-3</v>
      </c>
      <c r="I51034" s="136" t="b">
        <f>OR(L51034='PERAC-ngpPrcsTnD-mthncptr'!$B$1,L51034='PERAC-ngpPrcsTnD-mthncptr'!$C$1,L51034='PERAC-ngpPrcsTnD-mthncptr'!$D$1)</f>
        <v>0</v>
      </c>
      <c r="J51034" s="136">
        <f>IF(I51034=TRUE,G51034+'NPV Calcs'!$D$14,G51034)</f>
        <v>-310</v>
      </c>
      <c r="K51034" s="136">
        <f>IF(OR(B51034="GAS",B51034="COL",B51034="LAN",B51034="RICE"),H51034*About!$B$98,IF(B51034="CROP",H51034*About!$B$99,H51034))</f>
        <v>1.6308980184840001E-3</v>
      </c>
      <c r="L51034" s="136" t="str">
        <f>INDEX('EPA Tech to Policy Mapping'!$D:$D,MATCH('EPA Data'!F51034,'EPA Tech to Policy Mapping'!$C:$C,0))</f>
        <v>waste - methane capture</v>
      </c>
    </row>
    <row r="51035" spans="1:12" x14ac:dyDescent="0.35">
      <c r="A51035" s="165" t="s">
        <v>567</v>
      </c>
      <c r="B51035" s="165" t="s">
        <v>568</v>
      </c>
      <c r="C51035" s="165">
        <v>2040</v>
      </c>
      <c r="D51035" s="165" t="s">
        <v>291</v>
      </c>
      <c r="E51035" s="165" t="s">
        <v>292</v>
      </c>
      <c r="F51035" s="165" t="s">
        <v>573</v>
      </c>
      <c r="G51035" s="165">
        <v>-309</v>
      </c>
      <c r="H51035" s="165">
        <v>5.5736057765899997E-4</v>
      </c>
      <c r="I51035" s="136" t="b">
        <f>OR(L51035='PERAC-ngpPrcsTnD-mthncptr'!$B$1,L51035='PERAC-ngpPrcsTnD-mthncptr'!$C$1,L51035='PERAC-ngpPrcsTnD-mthncptr'!$D$1)</f>
        <v>0</v>
      </c>
      <c r="J51035" s="136">
        <f>IF(I51035=TRUE,G51035+'NPV Calcs'!$D$14,G51035)</f>
        <v>-309</v>
      </c>
      <c r="K51035" s="136">
        <f>IF(OR(B51035="GAS",B51035="COL",B51035="LAN",B51035="RICE"),H51035*About!$B$98,IF(B51035="CROP",H51035*About!$B$99,H51035))</f>
        <v>6.2424384697808003E-4</v>
      </c>
      <c r="L51035" s="136" t="str">
        <f>INDEX('EPA Tech to Policy Mapping'!$D:$D,MATCH('EPA Data'!F51035,'EPA Tech to Policy Mapping'!$C:$C,0))</f>
        <v>waste - methane capture</v>
      </c>
    </row>
    <row r="51036" spans="1:12" x14ac:dyDescent="0.35">
      <c r="A51036" s="165" t="s">
        <v>567</v>
      </c>
      <c r="B51036" s="165" t="s">
        <v>568</v>
      </c>
      <c r="C51036" s="165">
        <v>2040</v>
      </c>
      <c r="D51036" s="165" t="s">
        <v>291</v>
      </c>
      <c r="E51036" s="165" t="s">
        <v>292</v>
      </c>
      <c r="F51036" s="165" t="s">
        <v>573</v>
      </c>
      <c r="G51036" s="165">
        <v>-308</v>
      </c>
      <c r="H51036" s="165">
        <v>4.4095221419411003E-3</v>
      </c>
      <c r="I51036" s="136" t="b">
        <f>OR(L51036='PERAC-ngpPrcsTnD-mthncptr'!$B$1,L51036='PERAC-ngpPrcsTnD-mthncptr'!$C$1,L51036='PERAC-ngpPrcsTnD-mthncptr'!$D$1)</f>
        <v>0</v>
      </c>
      <c r="J51036" s="136">
        <f>IF(I51036=TRUE,G51036+'NPV Calcs'!$D$14,G51036)</f>
        <v>-308</v>
      </c>
      <c r="K51036" s="136">
        <f>IF(OR(B51036="GAS",B51036="COL",B51036="LAN",B51036="RICE"),H51036*About!$B$98,IF(B51036="CROP",H51036*About!$B$99,H51036))</f>
        <v>4.9386647989740325E-3</v>
      </c>
      <c r="L51036" s="136" t="str">
        <f>INDEX('EPA Tech to Policy Mapping'!$D:$D,MATCH('EPA Data'!F51036,'EPA Tech to Policy Mapping'!$C:$C,0))</f>
        <v>waste - methane capture</v>
      </c>
    </row>
    <row r="51037" spans="1:12" x14ac:dyDescent="0.35">
      <c r="A51037" s="165" t="s">
        <v>567</v>
      </c>
      <c r="B51037" s="165" t="s">
        <v>568</v>
      </c>
      <c r="C51037" s="165">
        <v>2040</v>
      </c>
      <c r="D51037" s="165" t="s">
        <v>291</v>
      </c>
      <c r="E51037" s="165" t="s">
        <v>292</v>
      </c>
      <c r="F51037" s="165" t="s">
        <v>573</v>
      </c>
      <c r="G51037" s="165">
        <v>-307</v>
      </c>
      <c r="H51037" s="165">
        <v>3.1208116379275001E-3</v>
      </c>
      <c r="I51037" s="136" t="b">
        <f>OR(L51037='PERAC-ngpPrcsTnD-mthncptr'!$B$1,L51037='PERAC-ngpPrcsTnD-mthncptr'!$C$1,L51037='PERAC-ngpPrcsTnD-mthncptr'!$D$1)</f>
        <v>0</v>
      </c>
      <c r="J51037" s="136">
        <f>IF(I51037=TRUE,G51037+'NPV Calcs'!$D$14,G51037)</f>
        <v>-307</v>
      </c>
      <c r="K51037" s="136">
        <f>IF(OR(B51037="GAS",B51037="COL",B51037="LAN",B51037="RICE"),H51037*About!$B$98,IF(B51037="CROP",H51037*About!$B$99,H51037))</f>
        <v>3.4953090344788003E-3</v>
      </c>
      <c r="L51037" s="136" t="str">
        <f>INDEX('EPA Tech to Policy Mapping'!$D:$D,MATCH('EPA Data'!F51037,'EPA Tech to Policy Mapping'!$C:$C,0))</f>
        <v>waste - methane capture</v>
      </c>
    </row>
    <row r="51038" spans="1:12" x14ac:dyDescent="0.35">
      <c r="A51038" s="165" t="s">
        <v>567</v>
      </c>
      <c r="B51038" s="165" t="s">
        <v>568</v>
      </c>
      <c r="C51038" s="165">
        <v>2040</v>
      </c>
      <c r="D51038" s="165" t="s">
        <v>291</v>
      </c>
      <c r="E51038" s="165" t="s">
        <v>292</v>
      </c>
      <c r="F51038" s="165" t="s">
        <v>573</v>
      </c>
      <c r="G51038" s="165">
        <v>-306</v>
      </c>
      <c r="H51038" s="165">
        <v>2.9698193702643E-3</v>
      </c>
      <c r="I51038" s="136" t="b">
        <f>OR(L51038='PERAC-ngpPrcsTnD-mthncptr'!$B$1,L51038='PERAC-ngpPrcsTnD-mthncptr'!$C$1,L51038='PERAC-ngpPrcsTnD-mthncptr'!$D$1)</f>
        <v>0</v>
      </c>
      <c r="J51038" s="136">
        <f>IF(I51038=TRUE,G51038+'NPV Calcs'!$D$14,G51038)</f>
        <v>-306</v>
      </c>
      <c r="K51038" s="136">
        <f>IF(OR(B51038="GAS",B51038="COL",B51038="LAN",B51038="RICE"),H51038*About!$B$98,IF(B51038="CROP",H51038*About!$B$99,H51038))</f>
        <v>3.3261976946960163E-3</v>
      </c>
      <c r="L51038" s="136" t="str">
        <f>INDEX('EPA Tech to Policy Mapping'!$D:$D,MATCH('EPA Data'!F51038,'EPA Tech to Policy Mapping'!$C:$C,0))</f>
        <v>waste - methane capture</v>
      </c>
    </row>
    <row r="51039" spans="1:12" x14ac:dyDescent="0.35">
      <c r="A51039" s="165" t="s">
        <v>567</v>
      </c>
      <c r="B51039" s="165" t="s">
        <v>568</v>
      </c>
      <c r="C51039" s="165">
        <v>2040</v>
      </c>
      <c r="D51039" s="165" t="s">
        <v>291</v>
      </c>
      <c r="E51039" s="165" t="s">
        <v>292</v>
      </c>
      <c r="F51039" s="165" t="s">
        <v>573</v>
      </c>
      <c r="G51039" s="165">
        <v>-305</v>
      </c>
      <c r="H51039" s="165">
        <v>4.0661571638339004E-3</v>
      </c>
      <c r="I51039" s="136" t="b">
        <f>OR(L51039='PERAC-ngpPrcsTnD-mthncptr'!$B$1,L51039='PERAC-ngpPrcsTnD-mthncptr'!$C$1,L51039='PERAC-ngpPrcsTnD-mthncptr'!$D$1)</f>
        <v>0</v>
      </c>
      <c r="J51039" s="136">
        <f>IF(I51039=TRUE,G51039+'NPV Calcs'!$D$14,G51039)</f>
        <v>-305</v>
      </c>
      <c r="K51039" s="136">
        <f>IF(OR(B51039="GAS",B51039="COL",B51039="LAN",B51039="RICE"),H51039*About!$B$98,IF(B51039="CROP",H51039*About!$B$99,H51039))</f>
        <v>4.5540960234939686E-3</v>
      </c>
      <c r="L51039" s="136" t="str">
        <f>INDEX('EPA Tech to Policy Mapping'!$D:$D,MATCH('EPA Data'!F51039,'EPA Tech to Policy Mapping'!$C:$C,0))</f>
        <v>waste - methane capture</v>
      </c>
    </row>
    <row r="51040" spans="1:12" x14ac:dyDescent="0.35">
      <c r="A51040" s="165" t="s">
        <v>567</v>
      </c>
      <c r="B51040" s="165" t="s">
        <v>568</v>
      </c>
      <c r="C51040" s="165">
        <v>2040</v>
      </c>
      <c r="D51040" s="165" t="s">
        <v>291</v>
      </c>
      <c r="E51040" s="165" t="s">
        <v>292</v>
      </c>
      <c r="F51040" s="165" t="s">
        <v>573</v>
      </c>
      <c r="G51040" s="165">
        <v>-304</v>
      </c>
      <c r="H51040" s="165">
        <v>2.8442182983780999E-3</v>
      </c>
      <c r="I51040" s="136" t="b">
        <f>OR(L51040='PERAC-ngpPrcsTnD-mthncptr'!$B$1,L51040='PERAC-ngpPrcsTnD-mthncptr'!$C$1,L51040='PERAC-ngpPrcsTnD-mthncptr'!$D$1)</f>
        <v>0</v>
      </c>
      <c r="J51040" s="136">
        <f>IF(I51040=TRUE,G51040+'NPV Calcs'!$D$14,G51040)</f>
        <v>-304</v>
      </c>
      <c r="K51040" s="136">
        <f>IF(OR(B51040="GAS",B51040="COL",B51040="LAN",B51040="RICE"),H51040*About!$B$98,IF(B51040="CROP",H51040*About!$B$99,H51040))</f>
        <v>3.1855244941834723E-3</v>
      </c>
      <c r="L51040" s="136" t="str">
        <f>INDEX('EPA Tech to Policy Mapping'!$D:$D,MATCH('EPA Data'!F51040,'EPA Tech to Policy Mapping'!$C:$C,0))</f>
        <v>waste - methane capture</v>
      </c>
    </row>
    <row r="51041" spans="1:12" x14ac:dyDescent="0.35">
      <c r="A51041" s="165" t="s">
        <v>567</v>
      </c>
      <c r="B51041" s="165" t="s">
        <v>568</v>
      </c>
      <c r="C51041" s="165">
        <v>2040</v>
      </c>
      <c r="D51041" s="165" t="s">
        <v>291</v>
      </c>
      <c r="E51041" s="165" t="s">
        <v>292</v>
      </c>
      <c r="F51041" s="165" t="s">
        <v>573</v>
      </c>
      <c r="G51041" s="165">
        <v>-303</v>
      </c>
      <c r="H51041" s="165">
        <v>2.8247038480912999E-3</v>
      </c>
      <c r="I51041" s="136" t="b">
        <f>OR(L51041='PERAC-ngpPrcsTnD-mthncptr'!$B$1,L51041='PERAC-ngpPrcsTnD-mthncptr'!$C$1,L51041='PERAC-ngpPrcsTnD-mthncptr'!$D$1)</f>
        <v>0</v>
      </c>
      <c r="J51041" s="136">
        <f>IF(I51041=TRUE,G51041+'NPV Calcs'!$D$14,G51041)</f>
        <v>-303</v>
      </c>
      <c r="K51041" s="136">
        <f>IF(OR(B51041="GAS",B51041="COL",B51041="LAN",B51041="RICE"),H51041*About!$B$98,IF(B51041="CROP",H51041*About!$B$99,H51041))</f>
        <v>3.1636683098622562E-3</v>
      </c>
      <c r="L51041" s="136" t="str">
        <f>INDEX('EPA Tech to Policy Mapping'!$D:$D,MATCH('EPA Data'!F51041,'EPA Tech to Policy Mapping'!$C:$C,0))</f>
        <v>waste - methane capture</v>
      </c>
    </row>
    <row r="51042" spans="1:12" x14ac:dyDescent="0.35">
      <c r="A51042" s="165" t="s">
        <v>567</v>
      </c>
      <c r="B51042" s="165" t="s">
        <v>568</v>
      </c>
      <c r="C51042" s="165">
        <v>2040</v>
      </c>
      <c r="D51042" s="165" t="s">
        <v>291</v>
      </c>
      <c r="E51042" s="165" t="s">
        <v>292</v>
      </c>
      <c r="F51042" s="165" t="s">
        <v>573</v>
      </c>
      <c r="G51042" s="165">
        <v>-302</v>
      </c>
      <c r="H51042" s="165">
        <v>1.1696060428220999E-3</v>
      </c>
      <c r="I51042" s="136" t="b">
        <f>OR(L51042='PERAC-ngpPrcsTnD-mthncptr'!$B$1,L51042='PERAC-ngpPrcsTnD-mthncptr'!$C$1,L51042='PERAC-ngpPrcsTnD-mthncptr'!$D$1)</f>
        <v>0</v>
      </c>
      <c r="J51042" s="136">
        <f>IF(I51042=TRUE,G51042+'NPV Calcs'!$D$14,G51042)</f>
        <v>-302</v>
      </c>
      <c r="K51042" s="136">
        <f>IF(OR(B51042="GAS",B51042="COL",B51042="LAN",B51042="RICE"),H51042*About!$B$98,IF(B51042="CROP",H51042*About!$B$99,H51042))</f>
        <v>1.309958767960752E-3</v>
      </c>
      <c r="L51042" s="136" t="str">
        <f>INDEX('EPA Tech to Policy Mapping'!$D:$D,MATCH('EPA Data'!F51042,'EPA Tech to Policy Mapping'!$C:$C,0))</f>
        <v>waste - methane capture</v>
      </c>
    </row>
    <row r="51043" spans="1:12" x14ac:dyDescent="0.35">
      <c r="A51043" s="165" t="s">
        <v>567</v>
      </c>
      <c r="B51043" s="165" t="s">
        <v>568</v>
      </c>
      <c r="C51043" s="165">
        <v>2040</v>
      </c>
      <c r="D51043" s="165" t="s">
        <v>291</v>
      </c>
      <c r="E51043" s="165" t="s">
        <v>292</v>
      </c>
      <c r="F51043" s="165" t="s">
        <v>573</v>
      </c>
      <c r="G51043" s="165">
        <v>-301</v>
      </c>
      <c r="H51043" s="165">
        <v>5.1825823684339004E-3</v>
      </c>
      <c r="I51043" s="136" t="b">
        <f>OR(L51043='PERAC-ngpPrcsTnD-mthncptr'!$B$1,L51043='PERAC-ngpPrcsTnD-mthncptr'!$C$1,L51043='PERAC-ngpPrcsTnD-mthncptr'!$D$1)</f>
        <v>0</v>
      </c>
      <c r="J51043" s="136">
        <f>IF(I51043=TRUE,G51043+'NPV Calcs'!$D$14,G51043)</f>
        <v>-301</v>
      </c>
      <c r="K51043" s="136">
        <f>IF(OR(B51043="GAS",B51043="COL",B51043="LAN",B51043="RICE"),H51043*About!$B$98,IF(B51043="CROP",H51043*About!$B$99,H51043))</f>
        <v>5.8044922526459689E-3</v>
      </c>
      <c r="L51043" s="136" t="str">
        <f>INDEX('EPA Tech to Policy Mapping'!$D:$D,MATCH('EPA Data'!F51043,'EPA Tech to Policy Mapping'!$C:$C,0))</f>
        <v>waste - methane capture</v>
      </c>
    </row>
    <row r="51044" spans="1:12" x14ac:dyDescent="0.35">
      <c r="A51044" s="165" t="s">
        <v>567</v>
      </c>
      <c r="B51044" s="165" t="s">
        <v>568</v>
      </c>
      <c r="C51044" s="165">
        <v>2040</v>
      </c>
      <c r="D51044" s="165" t="s">
        <v>291</v>
      </c>
      <c r="E51044" s="165" t="s">
        <v>292</v>
      </c>
      <c r="F51044" s="165" t="s">
        <v>573</v>
      </c>
      <c r="G51044" s="165">
        <v>-300</v>
      </c>
      <c r="H51044" s="165">
        <v>2.0921274681314E-3</v>
      </c>
      <c r="I51044" s="136" t="b">
        <f>OR(L51044='PERAC-ngpPrcsTnD-mthncptr'!$B$1,L51044='PERAC-ngpPrcsTnD-mthncptr'!$C$1,L51044='PERAC-ngpPrcsTnD-mthncptr'!$D$1)</f>
        <v>0</v>
      </c>
      <c r="J51044" s="136">
        <f>IF(I51044=TRUE,G51044+'NPV Calcs'!$D$14,G51044)</f>
        <v>-300</v>
      </c>
      <c r="K51044" s="136">
        <f>IF(OR(B51044="GAS",B51044="COL",B51044="LAN",B51044="RICE"),H51044*About!$B$98,IF(B51044="CROP",H51044*About!$B$99,H51044))</f>
        <v>2.3431827643071684E-3</v>
      </c>
      <c r="L51044" s="136" t="str">
        <f>INDEX('EPA Tech to Policy Mapping'!$D:$D,MATCH('EPA Data'!F51044,'EPA Tech to Policy Mapping'!$C:$C,0))</f>
        <v>waste - methane capture</v>
      </c>
    </row>
    <row r="51045" spans="1:12" x14ac:dyDescent="0.35">
      <c r="A51045" s="165" t="s">
        <v>567</v>
      </c>
      <c r="B51045" s="165" t="s">
        <v>568</v>
      </c>
      <c r="C51045" s="165">
        <v>2040</v>
      </c>
      <c r="D51045" s="165" t="s">
        <v>291</v>
      </c>
      <c r="E51045" s="165" t="s">
        <v>292</v>
      </c>
      <c r="F51045" s="165" t="s">
        <v>573</v>
      </c>
      <c r="G51045" s="165">
        <v>-299</v>
      </c>
      <c r="H51045" s="165">
        <v>1.5487990949623E-3</v>
      </c>
      <c r="I51045" s="136" t="b">
        <f>OR(L51045='PERAC-ngpPrcsTnD-mthncptr'!$B$1,L51045='PERAC-ngpPrcsTnD-mthncptr'!$C$1,L51045='PERAC-ngpPrcsTnD-mthncptr'!$D$1)</f>
        <v>0</v>
      </c>
      <c r="J51045" s="136">
        <f>IF(I51045=TRUE,G51045+'NPV Calcs'!$D$14,G51045)</f>
        <v>-299</v>
      </c>
      <c r="K51045" s="136">
        <f>IF(OR(B51045="GAS",B51045="COL",B51045="LAN",B51045="RICE"),H51045*About!$B$98,IF(B51045="CROP",H51045*About!$B$99,H51045))</f>
        <v>1.734654986357776E-3</v>
      </c>
      <c r="L51045" s="136" t="str">
        <f>INDEX('EPA Tech to Policy Mapping'!$D:$D,MATCH('EPA Data'!F51045,'EPA Tech to Policy Mapping'!$C:$C,0))</f>
        <v>waste - methane capture</v>
      </c>
    </row>
    <row r="51046" spans="1:12" x14ac:dyDescent="0.35">
      <c r="A51046" s="165" t="s">
        <v>567</v>
      </c>
      <c r="B51046" s="165" t="s">
        <v>568</v>
      </c>
      <c r="C51046" s="165">
        <v>2040</v>
      </c>
      <c r="D51046" s="165" t="s">
        <v>291</v>
      </c>
      <c r="E51046" s="165" t="s">
        <v>292</v>
      </c>
      <c r="F51046" s="165" t="s">
        <v>573</v>
      </c>
      <c r="G51046" s="165">
        <v>-298</v>
      </c>
      <c r="H51046" s="165">
        <v>1.5579891032758001E-3</v>
      </c>
      <c r="I51046" s="136" t="b">
        <f>OR(L51046='PERAC-ngpPrcsTnD-mthncptr'!$B$1,L51046='PERAC-ngpPrcsTnD-mthncptr'!$C$1,L51046='PERAC-ngpPrcsTnD-mthncptr'!$D$1)</f>
        <v>0</v>
      </c>
      <c r="J51046" s="136">
        <f>IF(I51046=TRUE,G51046+'NPV Calcs'!$D$14,G51046)</f>
        <v>-298</v>
      </c>
      <c r="K51046" s="136">
        <f>IF(OR(B51046="GAS",B51046="COL",B51046="LAN",B51046="RICE"),H51046*About!$B$98,IF(B51046="CROP",H51046*About!$B$99,H51046))</f>
        <v>1.7449477956688962E-3</v>
      </c>
      <c r="L51046" s="136" t="str">
        <f>INDEX('EPA Tech to Policy Mapping'!$D:$D,MATCH('EPA Data'!F51046,'EPA Tech to Policy Mapping'!$C:$C,0))</f>
        <v>waste - methane capture</v>
      </c>
    </row>
    <row r="51047" spans="1:12" x14ac:dyDescent="0.35">
      <c r="A51047" s="165" t="s">
        <v>567</v>
      </c>
      <c r="B51047" s="165" t="s">
        <v>568</v>
      </c>
      <c r="C51047" s="165">
        <v>2040</v>
      </c>
      <c r="D51047" s="165" t="s">
        <v>291</v>
      </c>
      <c r="E51047" s="165" t="s">
        <v>292</v>
      </c>
      <c r="F51047" s="165" t="s">
        <v>573</v>
      </c>
      <c r="G51047" s="165">
        <v>-297</v>
      </c>
      <c r="H51047" s="165">
        <v>1.7063545437850001E-3</v>
      </c>
      <c r="I51047" s="136" t="b">
        <f>OR(L51047='PERAC-ngpPrcsTnD-mthncptr'!$B$1,L51047='PERAC-ngpPrcsTnD-mthncptr'!$C$1,L51047='PERAC-ngpPrcsTnD-mthncptr'!$D$1)</f>
        <v>0</v>
      </c>
      <c r="J51047" s="136">
        <f>IF(I51047=TRUE,G51047+'NPV Calcs'!$D$14,G51047)</f>
        <v>-297</v>
      </c>
      <c r="K51047" s="136">
        <f>IF(OR(B51047="GAS",B51047="COL",B51047="LAN",B51047="RICE"),H51047*About!$B$98,IF(B51047="CROP",H51047*About!$B$99,H51047))</f>
        <v>1.9111170890392002E-3</v>
      </c>
      <c r="L51047" s="136" t="str">
        <f>INDEX('EPA Tech to Policy Mapping'!$D:$D,MATCH('EPA Data'!F51047,'EPA Tech to Policy Mapping'!$C:$C,0))</f>
        <v>waste - methane capture</v>
      </c>
    </row>
    <row r="51048" spans="1:12" x14ac:dyDescent="0.35">
      <c r="A51048" s="165" t="s">
        <v>567</v>
      </c>
      <c r="B51048" s="165" t="s">
        <v>568</v>
      </c>
      <c r="C51048" s="165">
        <v>2040</v>
      </c>
      <c r="D51048" s="165" t="s">
        <v>291</v>
      </c>
      <c r="E51048" s="165" t="s">
        <v>292</v>
      </c>
      <c r="F51048" s="165" t="s">
        <v>573</v>
      </c>
      <c r="G51048" s="165">
        <v>-296</v>
      </c>
      <c r="H51048" s="165">
        <v>1.7690349559416E-3</v>
      </c>
      <c r="I51048" s="136" t="b">
        <f>OR(L51048='PERAC-ngpPrcsTnD-mthncptr'!$B$1,L51048='PERAC-ngpPrcsTnD-mthncptr'!$C$1,L51048='PERAC-ngpPrcsTnD-mthncptr'!$D$1)</f>
        <v>0</v>
      </c>
      <c r="J51048" s="136">
        <f>IF(I51048=TRUE,G51048+'NPV Calcs'!$D$14,G51048)</f>
        <v>-296</v>
      </c>
      <c r="K51048" s="136">
        <f>IF(OR(B51048="GAS",B51048="COL",B51048="LAN",B51048="RICE"),H51048*About!$B$98,IF(B51048="CROP",H51048*About!$B$99,H51048))</f>
        <v>1.9813191506545921E-3</v>
      </c>
      <c r="L51048" s="136" t="str">
        <f>INDEX('EPA Tech to Policy Mapping'!$D:$D,MATCH('EPA Data'!F51048,'EPA Tech to Policy Mapping'!$C:$C,0))</f>
        <v>waste - methane capture</v>
      </c>
    </row>
    <row r="51049" spans="1:12" x14ac:dyDescent="0.35">
      <c r="A51049" s="165" t="s">
        <v>567</v>
      </c>
      <c r="B51049" s="165" t="s">
        <v>568</v>
      </c>
      <c r="C51049" s="165">
        <v>2040</v>
      </c>
      <c r="D51049" s="165" t="s">
        <v>291</v>
      </c>
      <c r="E51049" s="165" t="s">
        <v>292</v>
      </c>
      <c r="F51049" s="165" t="s">
        <v>573</v>
      </c>
      <c r="G51049" s="165">
        <v>-295</v>
      </c>
      <c r="H51049" s="165">
        <v>3.9150595312093996E-3</v>
      </c>
      <c r="I51049" s="136" t="b">
        <f>OR(L51049='PERAC-ngpPrcsTnD-mthncptr'!$B$1,L51049='PERAC-ngpPrcsTnD-mthncptr'!$C$1,L51049='PERAC-ngpPrcsTnD-mthncptr'!$D$1)</f>
        <v>0</v>
      </c>
      <c r="J51049" s="136">
        <f>IF(I51049=TRUE,G51049+'NPV Calcs'!$D$14,G51049)</f>
        <v>-295</v>
      </c>
      <c r="K51049" s="136">
        <f>IF(OR(B51049="GAS",B51049="COL",B51049="LAN",B51049="RICE"),H51049*About!$B$98,IF(B51049="CROP",H51049*About!$B$99,H51049))</f>
        <v>4.3848666749545283E-3</v>
      </c>
      <c r="L51049" s="136" t="str">
        <f>INDEX('EPA Tech to Policy Mapping'!$D:$D,MATCH('EPA Data'!F51049,'EPA Tech to Policy Mapping'!$C:$C,0))</f>
        <v>waste - methane capture</v>
      </c>
    </row>
    <row r="51050" spans="1:12" x14ac:dyDescent="0.35">
      <c r="A51050" s="165" t="s">
        <v>567</v>
      </c>
      <c r="B51050" s="165" t="s">
        <v>568</v>
      </c>
      <c r="C51050" s="165">
        <v>2040</v>
      </c>
      <c r="D51050" s="165" t="s">
        <v>291</v>
      </c>
      <c r="E51050" s="165" t="s">
        <v>292</v>
      </c>
      <c r="F51050" s="165" t="s">
        <v>573</v>
      </c>
      <c r="G51050" s="165">
        <v>-294</v>
      </c>
      <c r="H51050" s="165">
        <v>1.4676087421320999E-3</v>
      </c>
      <c r="I51050" s="136" t="b">
        <f>OR(L51050='PERAC-ngpPrcsTnD-mthncptr'!$B$1,L51050='PERAC-ngpPrcsTnD-mthncptr'!$C$1,L51050='PERAC-ngpPrcsTnD-mthncptr'!$D$1)</f>
        <v>0</v>
      </c>
      <c r="J51050" s="136">
        <f>IF(I51050=TRUE,G51050+'NPV Calcs'!$D$14,G51050)</f>
        <v>-294</v>
      </c>
      <c r="K51050" s="136">
        <f>IF(OR(B51050="GAS",B51050="COL",B51050="LAN",B51050="RICE"),H51050*About!$B$98,IF(B51050="CROP",H51050*About!$B$99,H51050))</f>
        <v>1.6437217911879521E-3</v>
      </c>
      <c r="L51050" s="136" t="str">
        <f>INDEX('EPA Tech to Policy Mapping'!$D:$D,MATCH('EPA Data'!F51050,'EPA Tech to Policy Mapping'!$C:$C,0))</f>
        <v>waste - methane capture</v>
      </c>
    </row>
    <row r="51051" spans="1:12" x14ac:dyDescent="0.35">
      <c r="A51051" s="165" t="s">
        <v>567</v>
      </c>
      <c r="B51051" s="165" t="s">
        <v>568</v>
      </c>
      <c r="C51051" s="165">
        <v>2040</v>
      </c>
      <c r="D51051" s="165" t="s">
        <v>291</v>
      </c>
      <c r="E51051" s="165" t="s">
        <v>292</v>
      </c>
      <c r="F51051" s="165" t="s">
        <v>573</v>
      </c>
      <c r="G51051" s="165">
        <v>-293</v>
      </c>
      <c r="H51051" s="165">
        <v>1.2095076372134E-3</v>
      </c>
      <c r="I51051" s="136" t="b">
        <f>OR(L51051='PERAC-ngpPrcsTnD-mthncptr'!$B$1,L51051='PERAC-ngpPrcsTnD-mthncptr'!$C$1,L51051='PERAC-ngpPrcsTnD-mthncptr'!$D$1)</f>
        <v>0</v>
      </c>
      <c r="J51051" s="136">
        <f>IF(I51051=TRUE,G51051+'NPV Calcs'!$D$14,G51051)</f>
        <v>-293</v>
      </c>
      <c r="K51051" s="136">
        <f>IF(OR(B51051="GAS",B51051="COL",B51051="LAN",B51051="RICE"),H51051*About!$B$98,IF(B51051="CROP",H51051*About!$B$99,H51051))</f>
        <v>1.354648553679008E-3</v>
      </c>
      <c r="L51051" s="136" t="str">
        <f>INDEX('EPA Tech to Policy Mapping'!$D:$D,MATCH('EPA Data'!F51051,'EPA Tech to Policy Mapping'!$C:$C,0))</f>
        <v>waste - methane capture</v>
      </c>
    </row>
    <row r="51052" spans="1:12" x14ac:dyDescent="0.35">
      <c r="A51052" s="165" t="s">
        <v>567</v>
      </c>
      <c r="B51052" s="165" t="s">
        <v>568</v>
      </c>
      <c r="C51052" s="165">
        <v>2040</v>
      </c>
      <c r="D51052" s="165" t="s">
        <v>291</v>
      </c>
      <c r="E51052" s="165" t="s">
        <v>292</v>
      </c>
      <c r="F51052" s="165" t="s">
        <v>573</v>
      </c>
      <c r="G51052" s="165">
        <v>-292</v>
      </c>
      <c r="H51052" s="165">
        <v>6.861932288302E-4</v>
      </c>
      <c r="I51052" s="136" t="b">
        <f>OR(L51052='PERAC-ngpPrcsTnD-mthncptr'!$B$1,L51052='PERAC-ngpPrcsTnD-mthncptr'!$C$1,L51052='PERAC-ngpPrcsTnD-mthncptr'!$D$1)</f>
        <v>0</v>
      </c>
      <c r="J51052" s="136">
        <f>IF(I51052=TRUE,G51052+'NPV Calcs'!$D$14,G51052)</f>
        <v>-292</v>
      </c>
      <c r="K51052" s="136">
        <f>IF(OR(B51052="GAS",B51052="COL",B51052="LAN",B51052="RICE"),H51052*About!$B$98,IF(B51052="CROP",H51052*About!$B$99,H51052))</f>
        <v>7.6853641628982412E-4</v>
      </c>
      <c r="L51052" s="136" t="str">
        <f>INDEX('EPA Tech to Policy Mapping'!$D:$D,MATCH('EPA Data'!F51052,'EPA Tech to Policy Mapping'!$C:$C,0))</f>
        <v>waste - methane capture</v>
      </c>
    </row>
    <row r="51053" spans="1:12" x14ac:dyDescent="0.35">
      <c r="A51053" s="165" t="s">
        <v>567</v>
      </c>
      <c r="B51053" s="165" t="s">
        <v>568</v>
      </c>
      <c r="C51053" s="165">
        <v>2040</v>
      </c>
      <c r="D51053" s="165" t="s">
        <v>291</v>
      </c>
      <c r="E51053" s="165" t="s">
        <v>292</v>
      </c>
      <c r="F51053" s="165" t="s">
        <v>573</v>
      </c>
      <c r="G51053" s="165">
        <v>-291</v>
      </c>
      <c r="H51053" s="165">
        <v>2.0993120888305999E-3</v>
      </c>
      <c r="I51053" s="136" t="b">
        <f>OR(L51053='PERAC-ngpPrcsTnD-mthncptr'!$B$1,L51053='PERAC-ngpPrcsTnD-mthncptr'!$C$1,L51053='PERAC-ngpPrcsTnD-mthncptr'!$D$1)</f>
        <v>0</v>
      </c>
      <c r="J51053" s="136">
        <f>IF(I51053=TRUE,G51053+'NPV Calcs'!$D$14,G51053)</f>
        <v>-291</v>
      </c>
      <c r="K51053" s="136">
        <f>IF(OR(B51053="GAS",B51053="COL",B51053="LAN",B51053="RICE"),H51053*About!$B$98,IF(B51053="CROP",H51053*About!$B$99,H51053))</f>
        <v>2.3512295394902722E-3</v>
      </c>
      <c r="L51053" s="136" t="str">
        <f>INDEX('EPA Tech to Policy Mapping'!$D:$D,MATCH('EPA Data'!F51053,'EPA Tech to Policy Mapping'!$C:$C,0))</f>
        <v>waste - methane capture</v>
      </c>
    </row>
    <row r="51054" spans="1:12" x14ac:dyDescent="0.35">
      <c r="A51054" s="165" t="s">
        <v>567</v>
      </c>
      <c r="B51054" s="165" t="s">
        <v>568</v>
      </c>
      <c r="C51054" s="165">
        <v>2040</v>
      </c>
      <c r="D51054" s="165" t="s">
        <v>291</v>
      </c>
      <c r="E51054" s="165" t="s">
        <v>292</v>
      </c>
      <c r="F51054" s="165" t="s">
        <v>573</v>
      </c>
      <c r="G51054" s="165">
        <v>-290</v>
      </c>
      <c r="H51054" s="165">
        <v>3.7068283390909E-3</v>
      </c>
      <c r="I51054" s="136" t="b">
        <f>OR(L51054='PERAC-ngpPrcsTnD-mthncptr'!$B$1,L51054='PERAC-ngpPrcsTnD-mthncptr'!$C$1,L51054='PERAC-ngpPrcsTnD-mthncptr'!$D$1)</f>
        <v>0</v>
      </c>
      <c r="J51054" s="136">
        <f>IF(I51054=TRUE,G51054+'NPV Calcs'!$D$14,G51054)</f>
        <v>-290</v>
      </c>
      <c r="K51054" s="136">
        <f>IF(OR(B51054="GAS",B51054="COL",B51054="LAN",B51054="RICE"),H51054*About!$B$98,IF(B51054="CROP",H51054*About!$B$99,H51054))</f>
        <v>4.1516477397818084E-3</v>
      </c>
      <c r="L51054" s="136" t="str">
        <f>INDEX('EPA Tech to Policy Mapping'!$D:$D,MATCH('EPA Data'!F51054,'EPA Tech to Policy Mapping'!$C:$C,0))</f>
        <v>waste - methane capture</v>
      </c>
    </row>
    <row r="51055" spans="1:12" x14ac:dyDescent="0.35">
      <c r="A51055" s="165" t="s">
        <v>567</v>
      </c>
      <c r="B51055" s="165" t="s">
        <v>568</v>
      </c>
      <c r="C51055" s="165">
        <v>2040</v>
      </c>
      <c r="D51055" s="165" t="s">
        <v>291</v>
      </c>
      <c r="E51055" s="165" t="s">
        <v>292</v>
      </c>
      <c r="F51055" s="165" t="s">
        <v>573</v>
      </c>
      <c r="G51055" s="165">
        <v>-289</v>
      </c>
      <c r="H51055" s="165">
        <v>8.2637326886469996E-4</v>
      </c>
      <c r="I51055" s="136" t="b">
        <f>OR(L51055='PERAC-ngpPrcsTnD-mthncptr'!$B$1,L51055='PERAC-ngpPrcsTnD-mthncptr'!$C$1,L51055='PERAC-ngpPrcsTnD-mthncptr'!$D$1)</f>
        <v>0</v>
      </c>
      <c r="J51055" s="136">
        <f>IF(I51055=TRUE,G51055+'NPV Calcs'!$D$14,G51055)</f>
        <v>-289</v>
      </c>
      <c r="K51055" s="136">
        <f>IF(OR(B51055="GAS",B51055="COL",B51055="LAN",B51055="RICE"),H51055*About!$B$98,IF(B51055="CROP",H51055*About!$B$99,H51055))</f>
        <v>9.25538061128464E-4</v>
      </c>
      <c r="L51055" s="136" t="str">
        <f>INDEX('EPA Tech to Policy Mapping'!$D:$D,MATCH('EPA Data'!F51055,'EPA Tech to Policy Mapping'!$C:$C,0))</f>
        <v>waste - methane capture</v>
      </c>
    </row>
    <row r="51056" spans="1:12" x14ac:dyDescent="0.35">
      <c r="A51056" s="165" t="s">
        <v>567</v>
      </c>
      <c r="B51056" s="165" t="s">
        <v>568</v>
      </c>
      <c r="C51056" s="165">
        <v>2040</v>
      </c>
      <c r="D51056" s="165" t="s">
        <v>291</v>
      </c>
      <c r="E51056" s="165" t="s">
        <v>292</v>
      </c>
      <c r="F51056" s="165" t="s">
        <v>573</v>
      </c>
      <c r="G51056" s="165">
        <v>-288</v>
      </c>
      <c r="H51056" s="165">
        <v>1.5277638103726001E-3</v>
      </c>
      <c r="I51056" s="136" t="b">
        <f>OR(L51056='PERAC-ngpPrcsTnD-mthncptr'!$B$1,L51056='PERAC-ngpPrcsTnD-mthncptr'!$C$1,L51056='PERAC-ngpPrcsTnD-mthncptr'!$D$1)</f>
        <v>0</v>
      </c>
      <c r="J51056" s="136">
        <f>IF(I51056=TRUE,G51056+'NPV Calcs'!$D$14,G51056)</f>
        <v>-288</v>
      </c>
      <c r="K51056" s="136">
        <f>IF(OR(B51056="GAS",B51056="COL",B51056="LAN",B51056="RICE"),H51056*About!$B$98,IF(B51056="CROP",H51056*About!$B$99,H51056))</f>
        <v>1.7110954676173122E-3</v>
      </c>
      <c r="L51056" s="136" t="str">
        <f>INDEX('EPA Tech to Policy Mapping'!$D:$D,MATCH('EPA Data'!F51056,'EPA Tech to Policy Mapping'!$C:$C,0))</f>
        <v>waste - methane capture</v>
      </c>
    </row>
    <row r="51057" spans="1:12" x14ac:dyDescent="0.35">
      <c r="A51057" s="165" t="s">
        <v>567</v>
      </c>
      <c r="B51057" s="165" t="s">
        <v>568</v>
      </c>
      <c r="C51057" s="165">
        <v>2040</v>
      </c>
      <c r="D51057" s="165" t="s">
        <v>291</v>
      </c>
      <c r="E51057" s="165" t="s">
        <v>292</v>
      </c>
      <c r="F51057" s="165" t="s">
        <v>573</v>
      </c>
      <c r="G51057" s="165">
        <v>-287</v>
      </c>
      <c r="H51057" s="165">
        <v>5.2939362467439995E-4</v>
      </c>
      <c r="I51057" s="136" t="b">
        <f>OR(L51057='PERAC-ngpPrcsTnD-mthncptr'!$B$1,L51057='PERAC-ngpPrcsTnD-mthncptr'!$C$1,L51057='PERAC-ngpPrcsTnD-mthncptr'!$D$1)</f>
        <v>0</v>
      </c>
      <c r="J51057" s="136">
        <f>IF(I51057=TRUE,G51057+'NPV Calcs'!$D$14,G51057)</f>
        <v>-287</v>
      </c>
      <c r="K51057" s="136">
        <f>IF(OR(B51057="GAS",B51057="COL",B51057="LAN",B51057="RICE"),H51057*About!$B$98,IF(B51057="CROP",H51057*About!$B$99,H51057))</f>
        <v>5.9292085963532802E-4</v>
      </c>
      <c r="L51057" s="136" t="str">
        <f>INDEX('EPA Tech to Policy Mapping'!$D:$D,MATCH('EPA Data'!F51057,'EPA Tech to Policy Mapping'!$C:$C,0))</f>
        <v>waste - methane capture</v>
      </c>
    </row>
    <row r="51058" spans="1:12" x14ac:dyDescent="0.35">
      <c r="A51058" s="165" t="s">
        <v>567</v>
      </c>
      <c r="B51058" s="165" t="s">
        <v>568</v>
      </c>
      <c r="C51058" s="165">
        <v>2040</v>
      </c>
      <c r="D51058" s="165" t="s">
        <v>291</v>
      </c>
      <c r="E51058" s="165" t="s">
        <v>292</v>
      </c>
      <c r="F51058" s="165" t="s">
        <v>573</v>
      </c>
      <c r="G51058" s="165">
        <v>-286</v>
      </c>
      <c r="H51058" s="165">
        <v>2.6353485645810003E-4</v>
      </c>
      <c r="I51058" s="136" t="b">
        <f>OR(L51058='PERAC-ngpPrcsTnD-mthncptr'!$B$1,L51058='PERAC-ngpPrcsTnD-mthncptr'!$C$1,L51058='PERAC-ngpPrcsTnD-mthncptr'!$D$1)</f>
        <v>0</v>
      </c>
      <c r="J51058" s="136">
        <f>IF(I51058=TRUE,G51058+'NPV Calcs'!$D$14,G51058)</f>
        <v>-286</v>
      </c>
      <c r="K51058" s="136">
        <f>IF(OR(B51058="GAS",B51058="COL",B51058="LAN",B51058="RICE"),H51058*About!$B$98,IF(B51058="CROP",H51058*About!$B$99,H51058))</f>
        <v>2.9515903923307206E-4</v>
      </c>
      <c r="L51058" s="136" t="str">
        <f>INDEX('EPA Tech to Policy Mapping'!$D:$D,MATCH('EPA Data'!F51058,'EPA Tech to Policy Mapping'!$C:$C,0))</f>
        <v>waste - methane capture</v>
      </c>
    </row>
    <row r="51059" spans="1:12" x14ac:dyDescent="0.35">
      <c r="A51059" s="165" t="s">
        <v>567</v>
      </c>
      <c r="B51059" s="165" t="s">
        <v>568</v>
      </c>
      <c r="C51059" s="165">
        <v>2040</v>
      </c>
      <c r="D51059" s="165" t="s">
        <v>291</v>
      </c>
      <c r="E51059" s="165" t="s">
        <v>292</v>
      </c>
      <c r="F51059" s="165" t="s">
        <v>573</v>
      </c>
      <c r="G51059" s="165">
        <v>-285</v>
      </c>
      <c r="H51059" s="165">
        <v>2.7640739972410001E-4</v>
      </c>
      <c r="I51059" s="136" t="b">
        <f>OR(L51059='PERAC-ngpPrcsTnD-mthncptr'!$B$1,L51059='PERAC-ngpPrcsTnD-mthncptr'!$C$1,L51059='PERAC-ngpPrcsTnD-mthncptr'!$D$1)</f>
        <v>0</v>
      </c>
      <c r="J51059" s="136">
        <f>IF(I51059=TRUE,G51059+'NPV Calcs'!$D$14,G51059)</f>
        <v>-285</v>
      </c>
      <c r="K51059" s="136">
        <f>IF(OR(B51059="GAS",B51059="COL",B51059="LAN",B51059="RICE"),H51059*About!$B$98,IF(B51059="CROP",H51059*About!$B$99,H51059))</f>
        <v>3.0957628769099206E-4</v>
      </c>
      <c r="L51059" s="136" t="str">
        <f>INDEX('EPA Tech to Policy Mapping'!$D:$D,MATCH('EPA Data'!F51059,'EPA Tech to Policy Mapping'!$C:$C,0))</f>
        <v>waste - methane capture</v>
      </c>
    </row>
    <row r="51060" spans="1:12" x14ac:dyDescent="0.35">
      <c r="A51060" s="165" t="s">
        <v>567</v>
      </c>
      <c r="B51060" s="165" t="s">
        <v>568</v>
      </c>
      <c r="C51060" s="165">
        <v>2040</v>
      </c>
      <c r="D51060" s="165" t="s">
        <v>291</v>
      </c>
      <c r="E51060" s="165" t="s">
        <v>292</v>
      </c>
      <c r="F51060" s="165" t="s">
        <v>573</v>
      </c>
      <c r="G51060" s="165">
        <v>-284</v>
      </c>
      <c r="H51060" s="165">
        <v>5.7582217414160004E-4</v>
      </c>
      <c r="I51060" s="136" t="b">
        <f>OR(L51060='PERAC-ngpPrcsTnD-mthncptr'!$B$1,L51060='PERAC-ngpPrcsTnD-mthncptr'!$C$1,L51060='PERAC-ngpPrcsTnD-mthncptr'!$D$1)</f>
        <v>0</v>
      </c>
      <c r="J51060" s="136">
        <f>IF(I51060=TRUE,G51060+'NPV Calcs'!$D$14,G51060)</f>
        <v>-284</v>
      </c>
      <c r="K51060" s="136">
        <f>IF(OR(B51060="GAS",B51060="COL",B51060="LAN",B51060="RICE"),H51060*About!$B$98,IF(B51060="CROP",H51060*About!$B$99,H51060))</f>
        <v>6.4492083503859209E-4</v>
      </c>
      <c r="L51060" s="136" t="str">
        <f>INDEX('EPA Tech to Policy Mapping'!$D:$D,MATCH('EPA Data'!F51060,'EPA Tech to Policy Mapping'!$C:$C,0))</f>
        <v>waste - methane capture</v>
      </c>
    </row>
    <row r="51061" spans="1:12" x14ac:dyDescent="0.35">
      <c r="A51061" s="165" t="s">
        <v>567</v>
      </c>
      <c r="B51061" s="165" t="s">
        <v>568</v>
      </c>
      <c r="C51061" s="165">
        <v>2040</v>
      </c>
      <c r="D51061" s="165" t="s">
        <v>291</v>
      </c>
      <c r="E51061" s="165" t="s">
        <v>292</v>
      </c>
      <c r="F51061" s="165" t="s">
        <v>573</v>
      </c>
      <c r="G51061" s="165">
        <v>-283</v>
      </c>
      <c r="H51061" s="165">
        <v>2.9282608829820001E-4</v>
      </c>
      <c r="I51061" s="136" t="b">
        <f>OR(L51061='PERAC-ngpPrcsTnD-mthncptr'!$B$1,L51061='PERAC-ngpPrcsTnD-mthncptr'!$C$1,L51061='PERAC-ngpPrcsTnD-mthncptr'!$D$1)</f>
        <v>0</v>
      </c>
      <c r="J51061" s="136">
        <f>IF(I51061=TRUE,G51061+'NPV Calcs'!$D$14,G51061)</f>
        <v>-283</v>
      </c>
      <c r="K51061" s="136">
        <f>IF(OR(B51061="GAS",B51061="COL",B51061="LAN",B51061="RICE"),H51061*About!$B$98,IF(B51061="CROP",H51061*About!$B$99,H51061))</f>
        <v>3.2796521889398404E-4</v>
      </c>
      <c r="L51061" s="136" t="str">
        <f>INDEX('EPA Tech to Policy Mapping'!$D:$D,MATCH('EPA Data'!F51061,'EPA Tech to Policy Mapping'!$C:$C,0))</f>
        <v>waste - methane capture</v>
      </c>
    </row>
    <row r="51062" spans="1:12" x14ac:dyDescent="0.35">
      <c r="A51062" s="165" t="s">
        <v>567</v>
      </c>
      <c r="B51062" s="165" t="s">
        <v>568</v>
      </c>
      <c r="C51062" s="165">
        <v>2040</v>
      </c>
      <c r="D51062" s="165" t="s">
        <v>291</v>
      </c>
      <c r="E51062" s="165" t="s">
        <v>292</v>
      </c>
      <c r="F51062" s="165" t="s">
        <v>573</v>
      </c>
      <c r="G51062" s="165">
        <v>-282</v>
      </c>
      <c r="H51062" s="165">
        <v>7.6088207606500005E-5</v>
      </c>
      <c r="I51062" s="136" t="b">
        <f>OR(L51062='PERAC-ngpPrcsTnD-mthncptr'!$B$1,L51062='PERAC-ngpPrcsTnD-mthncptr'!$C$1,L51062='PERAC-ngpPrcsTnD-mthncptr'!$D$1)</f>
        <v>0</v>
      </c>
      <c r="J51062" s="136">
        <f>IF(I51062=TRUE,G51062+'NPV Calcs'!$D$14,G51062)</f>
        <v>-282</v>
      </c>
      <c r="K51062" s="136">
        <f>IF(OR(B51062="GAS",B51062="COL",B51062="LAN",B51062="RICE"),H51062*About!$B$98,IF(B51062="CROP",H51062*About!$B$99,H51062))</f>
        <v>8.5218792519280016E-5</v>
      </c>
      <c r="L51062" s="136" t="str">
        <f>INDEX('EPA Tech to Policy Mapping'!$D:$D,MATCH('EPA Data'!F51062,'EPA Tech to Policy Mapping'!$C:$C,0))</f>
        <v>waste - methane capture</v>
      </c>
    </row>
    <row r="51063" spans="1:12" x14ac:dyDescent="0.35">
      <c r="A51063" s="165" t="s">
        <v>567</v>
      </c>
      <c r="B51063" s="165" t="s">
        <v>568</v>
      </c>
      <c r="C51063" s="165">
        <v>2040</v>
      </c>
      <c r="D51063" s="165" t="s">
        <v>291</v>
      </c>
      <c r="E51063" s="165" t="s">
        <v>292</v>
      </c>
      <c r="F51063" s="165" t="s">
        <v>573</v>
      </c>
      <c r="G51063" s="165">
        <v>-281</v>
      </c>
      <c r="H51063" s="165">
        <v>4.8116700054379999E-4</v>
      </c>
      <c r="I51063" s="136" t="b">
        <f>OR(L51063='PERAC-ngpPrcsTnD-mthncptr'!$B$1,L51063='PERAC-ngpPrcsTnD-mthncptr'!$C$1,L51063='PERAC-ngpPrcsTnD-mthncptr'!$D$1)</f>
        <v>0</v>
      </c>
      <c r="J51063" s="136">
        <f>IF(I51063=TRUE,G51063+'NPV Calcs'!$D$14,G51063)</f>
        <v>-281</v>
      </c>
      <c r="K51063" s="136">
        <f>IF(OR(B51063="GAS",B51063="COL",B51063="LAN",B51063="RICE"),H51063*About!$B$98,IF(B51063="CROP",H51063*About!$B$99,H51063))</f>
        <v>5.3890704060905608E-4</v>
      </c>
      <c r="L51063" s="136" t="str">
        <f>INDEX('EPA Tech to Policy Mapping'!$D:$D,MATCH('EPA Data'!F51063,'EPA Tech to Policy Mapping'!$C:$C,0))</f>
        <v>waste - methane capture</v>
      </c>
    </row>
    <row r="51064" spans="1:12" x14ac:dyDescent="0.35">
      <c r="A51064" s="165" t="s">
        <v>567</v>
      </c>
      <c r="B51064" s="165" t="s">
        <v>568</v>
      </c>
      <c r="C51064" s="165">
        <v>2040</v>
      </c>
      <c r="D51064" s="165" t="s">
        <v>291</v>
      </c>
      <c r="E51064" s="165" t="s">
        <v>292</v>
      </c>
      <c r="F51064" s="165" t="s">
        <v>573</v>
      </c>
      <c r="G51064" s="165">
        <v>-280</v>
      </c>
      <c r="H51064" s="165">
        <v>8.823491498333E-4</v>
      </c>
      <c r="I51064" s="136" t="b">
        <f>OR(L51064='PERAC-ngpPrcsTnD-mthncptr'!$B$1,L51064='PERAC-ngpPrcsTnD-mthncptr'!$C$1,L51064='PERAC-ngpPrcsTnD-mthncptr'!$D$1)</f>
        <v>0</v>
      </c>
      <c r="J51064" s="136">
        <f>IF(I51064=TRUE,G51064+'NPV Calcs'!$D$14,G51064)</f>
        <v>-280</v>
      </c>
      <c r="K51064" s="136">
        <f>IF(OR(B51064="GAS",B51064="COL",B51064="LAN",B51064="RICE"),H51064*About!$B$98,IF(B51064="CROP",H51064*About!$B$99,H51064))</f>
        <v>9.8823104781329608E-4</v>
      </c>
      <c r="L51064" s="136" t="str">
        <f>INDEX('EPA Tech to Policy Mapping'!$D:$D,MATCH('EPA Data'!F51064,'EPA Tech to Policy Mapping'!$C:$C,0))</f>
        <v>waste - methane capture</v>
      </c>
    </row>
    <row r="51065" spans="1:12" x14ac:dyDescent="0.35">
      <c r="A51065" s="165" t="s">
        <v>567</v>
      </c>
      <c r="B51065" s="165" t="s">
        <v>568</v>
      </c>
      <c r="C51065" s="165">
        <v>2040</v>
      </c>
      <c r="D51065" s="165" t="s">
        <v>291</v>
      </c>
      <c r="E51065" s="165" t="s">
        <v>292</v>
      </c>
      <c r="F51065" s="165" t="s">
        <v>573</v>
      </c>
      <c r="G51065" s="165">
        <v>-279</v>
      </c>
      <c r="H51065" s="165">
        <v>3.0393843553609999E-4</v>
      </c>
      <c r="I51065" s="136" t="b">
        <f>OR(L51065='PERAC-ngpPrcsTnD-mthncptr'!$B$1,L51065='PERAC-ngpPrcsTnD-mthncptr'!$C$1,L51065='PERAC-ngpPrcsTnD-mthncptr'!$D$1)</f>
        <v>0</v>
      </c>
      <c r="J51065" s="136">
        <f>IF(I51065=TRUE,G51065+'NPV Calcs'!$D$14,G51065)</f>
        <v>-279</v>
      </c>
      <c r="K51065" s="136">
        <f>IF(OR(B51065="GAS",B51065="COL",B51065="LAN",B51065="RICE"),H51065*About!$B$98,IF(B51065="CROP",H51065*About!$B$99,H51065))</f>
        <v>3.4041104780043201E-4</v>
      </c>
      <c r="L51065" s="136" t="str">
        <f>INDEX('EPA Tech to Policy Mapping'!$D:$D,MATCH('EPA Data'!F51065,'EPA Tech to Policy Mapping'!$C:$C,0))</f>
        <v>waste - methane capture</v>
      </c>
    </row>
    <row r="51066" spans="1:12" x14ac:dyDescent="0.35">
      <c r="A51066" s="165" t="s">
        <v>567</v>
      </c>
      <c r="B51066" s="165" t="s">
        <v>568</v>
      </c>
      <c r="C51066" s="165">
        <v>2040</v>
      </c>
      <c r="D51066" s="165" t="s">
        <v>291</v>
      </c>
      <c r="E51066" s="165" t="s">
        <v>292</v>
      </c>
      <c r="F51066" s="165" t="s">
        <v>573</v>
      </c>
      <c r="G51066" s="165">
        <v>-278</v>
      </c>
      <c r="H51066" s="165">
        <v>2.6109944137716E-3</v>
      </c>
      <c r="I51066" s="136" t="b">
        <f>OR(L51066='PERAC-ngpPrcsTnD-mthncptr'!$B$1,L51066='PERAC-ngpPrcsTnD-mthncptr'!$C$1,L51066='PERAC-ngpPrcsTnD-mthncptr'!$D$1)</f>
        <v>0</v>
      </c>
      <c r="J51066" s="136">
        <f>IF(I51066=TRUE,G51066+'NPV Calcs'!$D$14,G51066)</f>
        <v>-278</v>
      </c>
      <c r="K51066" s="136">
        <f>IF(OR(B51066="GAS",B51066="COL",B51066="LAN",B51066="RICE"),H51066*About!$B$98,IF(B51066="CROP",H51066*About!$B$99,H51066))</f>
        <v>2.9243137434241924E-3</v>
      </c>
      <c r="L51066" s="136" t="str">
        <f>INDEX('EPA Tech to Policy Mapping'!$D:$D,MATCH('EPA Data'!F51066,'EPA Tech to Policy Mapping'!$C:$C,0))</f>
        <v>waste - methane capture</v>
      </c>
    </row>
    <row r="51067" spans="1:12" x14ac:dyDescent="0.35">
      <c r="A51067" s="165" t="s">
        <v>567</v>
      </c>
      <c r="B51067" s="165" t="s">
        <v>568</v>
      </c>
      <c r="C51067" s="165">
        <v>2040</v>
      </c>
      <c r="D51067" s="165" t="s">
        <v>291</v>
      </c>
      <c r="E51067" s="165" t="s">
        <v>292</v>
      </c>
      <c r="F51067" s="165" t="s">
        <v>573</v>
      </c>
      <c r="G51067" s="165">
        <v>-277</v>
      </c>
      <c r="H51067" s="165">
        <v>9.5519354272259995E-4</v>
      </c>
      <c r="I51067" s="136" t="b">
        <f>OR(L51067='PERAC-ngpPrcsTnD-mthncptr'!$B$1,L51067='PERAC-ngpPrcsTnD-mthncptr'!$C$1,L51067='PERAC-ngpPrcsTnD-mthncptr'!$D$1)</f>
        <v>0</v>
      </c>
      <c r="J51067" s="136">
        <f>IF(I51067=TRUE,G51067+'NPV Calcs'!$D$14,G51067)</f>
        <v>-277</v>
      </c>
      <c r="K51067" s="136">
        <f>IF(OR(B51067="GAS",B51067="COL",B51067="LAN",B51067="RICE"),H51067*About!$B$98,IF(B51067="CROP",H51067*About!$B$99,H51067))</f>
        <v>1.069816767849312E-3</v>
      </c>
      <c r="L51067" s="136" t="str">
        <f>INDEX('EPA Tech to Policy Mapping'!$D:$D,MATCH('EPA Data'!F51067,'EPA Tech to Policy Mapping'!$C:$C,0))</f>
        <v>waste - methane capture</v>
      </c>
    </row>
    <row r="51068" spans="1:12" x14ac:dyDescent="0.35">
      <c r="A51068" s="165" t="s">
        <v>567</v>
      </c>
      <c r="B51068" s="165" t="s">
        <v>568</v>
      </c>
      <c r="C51068" s="165">
        <v>2040</v>
      </c>
      <c r="D51068" s="165" t="s">
        <v>291</v>
      </c>
      <c r="E51068" s="165" t="s">
        <v>292</v>
      </c>
      <c r="F51068" s="165" t="s">
        <v>573</v>
      </c>
      <c r="G51068" s="165">
        <v>-276</v>
      </c>
      <c r="H51068" s="165">
        <v>2.5550205764375E-3</v>
      </c>
      <c r="I51068" s="136" t="b">
        <f>OR(L51068='PERAC-ngpPrcsTnD-mthncptr'!$B$1,L51068='PERAC-ngpPrcsTnD-mthncptr'!$C$1,L51068='PERAC-ngpPrcsTnD-mthncptr'!$D$1)</f>
        <v>0</v>
      </c>
      <c r="J51068" s="136">
        <f>IF(I51068=TRUE,G51068+'NPV Calcs'!$D$14,G51068)</f>
        <v>-276</v>
      </c>
      <c r="K51068" s="136">
        <f>IF(OR(B51068="GAS",B51068="COL",B51068="LAN",B51068="RICE"),H51068*About!$B$98,IF(B51068="CROP",H51068*About!$B$99,H51068))</f>
        <v>2.8616230456100004E-3</v>
      </c>
      <c r="L51068" s="136" t="str">
        <f>INDEX('EPA Tech to Policy Mapping'!$D:$D,MATCH('EPA Data'!F51068,'EPA Tech to Policy Mapping'!$C:$C,0))</f>
        <v>waste - methane capture</v>
      </c>
    </row>
    <row r="51069" spans="1:12" x14ac:dyDescent="0.35">
      <c r="A51069" s="165" t="s">
        <v>567</v>
      </c>
      <c r="B51069" s="165" t="s">
        <v>568</v>
      </c>
      <c r="C51069" s="165">
        <v>2040</v>
      </c>
      <c r="D51069" s="165" t="s">
        <v>291</v>
      </c>
      <c r="E51069" s="165" t="s">
        <v>292</v>
      </c>
      <c r="F51069" s="165" t="s">
        <v>573</v>
      </c>
      <c r="G51069" s="165">
        <v>-275</v>
      </c>
      <c r="H51069" s="165">
        <v>1.4504895689242E-3</v>
      </c>
      <c r="I51069" s="136" t="b">
        <f>OR(L51069='PERAC-ngpPrcsTnD-mthncptr'!$B$1,L51069='PERAC-ngpPrcsTnD-mthncptr'!$C$1,L51069='PERAC-ngpPrcsTnD-mthncptr'!$D$1)</f>
        <v>0</v>
      </c>
      <c r="J51069" s="136">
        <f>IF(I51069=TRUE,G51069+'NPV Calcs'!$D$14,G51069)</f>
        <v>-275</v>
      </c>
      <c r="K51069" s="136">
        <f>IF(OR(B51069="GAS",B51069="COL",B51069="LAN",B51069="RICE"),H51069*About!$B$98,IF(B51069="CROP",H51069*About!$B$99,H51069))</f>
        <v>1.6245483171951041E-3</v>
      </c>
      <c r="L51069" s="136" t="str">
        <f>INDEX('EPA Tech to Policy Mapping'!$D:$D,MATCH('EPA Data'!F51069,'EPA Tech to Policy Mapping'!$C:$C,0))</f>
        <v>waste - methane capture</v>
      </c>
    </row>
    <row r="51070" spans="1:12" x14ac:dyDescent="0.35">
      <c r="A51070" s="165" t="s">
        <v>567</v>
      </c>
      <c r="B51070" s="165" t="s">
        <v>568</v>
      </c>
      <c r="C51070" s="165">
        <v>2040</v>
      </c>
      <c r="D51070" s="165" t="s">
        <v>291</v>
      </c>
      <c r="E51070" s="165" t="s">
        <v>292</v>
      </c>
      <c r="F51070" s="165" t="s">
        <v>573</v>
      </c>
      <c r="G51070" s="165">
        <v>-274</v>
      </c>
      <c r="H51070" s="165">
        <v>1.5419167648361E-3</v>
      </c>
      <c r="I51070" s="136" t="b">
        <f>OR(L51070='PERAC-ngpPrcsTnD-mthncptr'!$B$1,L51070='PERAC-ngpPrcsTnD-mthncptr'!$C$1,L51070='PERAC-ngpPrcsTnD-mthncptr'!$D$1)</f>
        <v>0</v>
      </c>
      <c r="J51070" s="136">
        <f>IF(I51070=TRUE,G51070+'NPV Calcs'!$D$14,G51070)</f>
        <v>-274</v>
      </c>
      <c r="K51070" s="136">
        <f>IF(OR(B51070="GAS",B51070="COL",B51070="LAN",B51070="RICE"),H51070*About!$B$98,IF(B51070="CROP",H51070*About!$B$99,H51070))</f>
        <v>1.7269467766164322E-3</v>
      </c>
      <c r="L51070" s="136" t="str">
        <f>INDEX('EPA Tech to Policy Mapping'!$D:$D,MATCH('EPA Data'!F51070,'EPA Tech to Policy Mapping'!$C:$C,0))</f>
        <v>waste - methane capture</v>
      </c>
    </row>
    <row r="51071" spans="1:12" x14ac:dyDescent="0.35">
      <c r="A51071" s="165" t="s">
        <v>567</v>
      </c>
      <c r="B51071" s="165" t="s">
        <v>568</v>
      </c>
      <c r="C51071" s="165">
        <v>2040</v>
      </c>
      <c r="D51071" s="165" t="s">
        <v>291</v>
      </c>
      <c r="E51071" s="165" t="s">
        <v>292</v>
      </c>
      <c r="F51071" s="165" t="s">
        <v>573</v>
      </c>
      <c r="G51071" s="165">
        <v>-272</v>
      </c>
      <c r="H51071" s="165">
        <v>5.3767291865369998E-4</v>
      </c>
      <c r="I51071" s="136" t="b">
        <f>OR(L51071='PERAC-ngpPrcsTnD-mthncptr'!$B$1,L51071='PERAC-ngpPrcsTnD-mthncptr'!$C$1,L51071='PERAC-ngpPrcsTnD-mthncptr'!$D$1)</f>
        <v>0</v>
      </c>
      <c r="J51071" s="136">
        <f>IF(I51071=TRUE,G51071+'NPV Calcs'!$D$14,G51071)</f>
        <v>-272</v>
      </c>
      <c r="K51071" s="136">
        <f>IF(OR(B51071="GAS",B51071="COL",B51071="LAN",B51071="RICE"),H51071*About!$B$98,IF(B51071="CROP",H51071*About!$B$99,H51071))</f>
        <v>6.0219366889214404E-4</v>
      </c>
      <c r="L51071" s="136" t="str">
        <f>INDEX('EPA Tech to Policy Mapping'!$D:$D,MATCH('EPA Data'!F51071,'EPA Tech to Policy Mapping'!$C:$C,0))</f>
        <v>waste - methane capture</v>
      </c>
    </row>
    <row r="51072" spans="1:12" x14ac:dyDescent="0.35">
      <c r="A51072" s="165" t="s">
        <v>567</v>
      </c>
      <c r="B51072" s="165" t="s">
        <v>568</v>
      </c>
      <c r="C51072" s="165">
        <v>2040</v>
      </c>
      <c r="D51072" s="165" t="s">
        <v>291</v>
      </c>
      <c r="E51072" s="165" t="s">
        <v>292</v>
      </c>
      <c r="F51072" s="165" t="s">
        <v>573</v>
      </c>
      <c r="G51072" s="165">
        <v>-271</v>
      </c>
      <c r="H51072" s="165">
        <v>1.5878137492108999E-3</v>
      </c>
      <c r="I51072" s="136" t="b">
        <f>OR(L51072='PERAC-ngpPrcsTnD-mthncptr'!$B$1,L51072='PERAC-ngpPrcsTnD-mthncptr'!$C$1,L51072='PERAC-ngpPrcsTnD-mthncptr'!$D$1)</f>
        <v>0</v>
      </c>
      <c r="J51072" s="136">
        <f>IF(I51072=TRUE,G51072+'NPV Calcs'!$D$14,G51072)</f>
        <v>-271</v>
      </c>
      <c r="K51072" s="136">
        <f>IF(OR(B51072="GAS",B51072="COL",B51072="LAN",B51072="RICE"),H51072*About!$B$98,IF(B51072="CROP",H51072*About!$B$99,H51072))</f>
        <v>1.778351399116208E-3</v>
      </c>
      <c r="L51072" s="136" t="str">
        <f>INDEX('EPA Tech to Policy Mapping'!$D:$D,MATCH('EPA Data'!F51072,'EPA Tech to Policy Mapping'!$C:$C,0))</f>
        <v>waste - methane capture</v>
      </c>
    </row>
    <row r="51073" spans="1:12" x14ac:dyDescent="0.35">
      <c r="A51073" s="165" t="s">
        <v>567</v>
      </c>
      <c r="B51073" s="165" t="s">
        <v>568</v>
      </c>
      <c r="C51073" s="165">
        <v>2040</v>
      </c>
      <c r="D51073" s="165" t="s">
        <v>291</v>
      </c>
      <c r="E51073" s="165" t="s">
        <v>292</v>
      </c>
      <c r="F51073" s="165" t="s">
        <v>573</v>
      </c>
      <c r="G51073" s="165">
        <v>-270</v>
      </c>
      <c r="H51073" s="165">
        <v>3.7710944525299997E-5</v>
      </c>
      <c r="I51073" s="136" t="b">
        <f>OR(L51073='PERAC-ngpPrcsTnD-mthncptr'!$B$1,L51073='PERAC-ngpPrcsTnD-mthncptr'!$C$1,L51073='PERAC-ngpPrcsTnD-mthncptr'!$D$1)</f>
        <v>0</v>
      </c>
      <c r="J51073" s="136">
        <f>IF(I51073=TRUE,G51073+'NPV Calcs'!$D$14,G51073)</f>
        <v>-270</v>
      </c>
      <c r="K51073" s="136">
        <f>IF(OR(B51073="GAS",B51073="COL",B51073="LAN",B51073="RICE"),H51073*About!$B$98,IF(B51073="CROP",H51073*About!$B$99,H51073))</f>
        <v>4.2236257868335999E-5</v>
      </c>
      <c r="L51073" s="136" t="str">
        <f>INDEX('EPA Tech to Policy Mapping'!$D:$D,MATCH('EPA Data'!F51073,'EPA Tech to Policy Mapping'!$C:$C,0))</f>
        <v>waste - methane capture</v>
      </c>
    </row>
    <row r="51074" spans="1:12" x14ac:dyDescent="0.35">
      <c r="A51074" s="165" t="s">
        <v>567</v>
      </c>
      <c r="B51074" s="165" t="s">
        <v>568</v>
      </c>
      <c r="C51074" s="165">
        <v>2040</v>
      </c>
      <c r="D51074" s="165" t="s">
        <v>291</v>
      </c>
      <c r="E51074" s="165" t="s">
        <v>292</v>
      </c>
      <c r="F51074" s="165" t="s">
        <v>573</v>
      </c>
      <c r="G51074" s="165">
        <v>-269</v>
      </c>
      <c r="H51074" s="165">
        <v>2.07971385862E-4</v>
      </c>
      <c r="I51074" s="136" t="b">
        <f>OR(L51074='PERAC-ngpPrcsTnD-mthncptr'!$B$1,L51074='PERAC-ngpPrcsTnD-mthncptr'!$C$1,L51074='PERAC-ngpPrcsTnD-mthncptr'!$D$1)</f>
        <v>0</v>
      </c>
      <c r="J51074" s="136">
        <f>IF(I51074=TRUE,G51074+'NPV Calcs'!$D$14,G51074)</f>
        <v>-269</v>
      </c>
      <c r="K51074" s="136">
        <f>IF(OR(B51074="GAS",B51074="COL",B51074="LAN",B51074="RICE"),H51074*About!$B$98,IF(B51074="CROP",H51074*About!$B$99,H51074))</f>
        <v>2.3292795216544001E-4</v>
      </c>
      <c r="L51074" s="136" t="str">
        <f>INDEX('EPA Tech to Policy Mapping'!$D:$D,MATCH('EPA Data'!F51074,'EPA Tech to Policy Mapping'!$C:$C,0))</f>
        <v>waste - methane capture</v>
      </c>
    </row>
    <row r="51075" spans="1:12" x14ac:dyDescent="0.35">
      <c r="A51075" s="165" t="s">
        <v>567</v>
      </c>
      <c r="B51075" s="165" t="s">
        <v>568</v>
      </c>
      <c r="C51075" s="165">
        <v>2040</v>
      </c>
      <c r="D51075" s="165" t="s">
        <v>291</v>
      </c>
      <c r="E51075" s="165" t="s">
        <v>292</v>
      </c>
      <c r="F51075" s="165" t="s">
        <v>573</v>
      </c>
      <c r="G51075" s="165">
        <v>-268</v>
      </c>
      <c r="H51075" s="165">
        <v>9.0382244525240003E-4</v>
      </c>
      <c r="I51075" s="136" t="b">
        <f>OR(L51075='PERAC-ngpPrcsTnD-mthncptr'!$B$1,L51075='PERAC-ngpPrcsTnD-mthncptr'!$C$1,L51075='PERAC-ngpPrcsTnD-mthncptr'!$D$1)</f>
        <v>0</v>
      </c>
      <c r="J51075" s="136">
        <f>IF(I51075=TRUE,G51075+'NPV Calcs'!$D$14,G51075)</f>
        <v>-268</v>
      </c>
      <c r="K51075" s="136">
        <f>IF(OR(B51075="GAS",B51075="COL",B51075="LAN",B51075="RICE"),H51075*About!$B$98,IF(B51075="CROP",H51075*About!$B$99,H51075))</f>
        <v>1.0122811386826882E-3</v>
      </c>
      <c r="L51075" s="136" t="str">
        <f>INDEX('EPA Tech to Policy Mapping'!$D:$D,MATCH('EPA Data'!F51075,'EPA Tech to Policy Mapping'!$C:$C,0))</f>
        <v>waste - methane capture</v>
      </c>
    </row>
    <row r="51076" spans="1:12" x14ac:dyDescent="0.35">
      <c r="A51076" s="165" t="s">
        <v>567</v>
      </c>
      <c r="B51076" s="165" t="s">
        <v>568</v>
      </c>
      <c r="C51076" s="165">
        <v>2040</v>
      </c>
      <c r="D51076" s="165" t="s">
        <v>291</v>
      </c>
      <c r="E51076" s="165" t="s">
        <v>292</v>
      </c>
      <c r="F51076" s="165" t="s">
        <v>573</v>
      </c>
      <c r="G51076" s="165">
        <v>-267</v>
      </c>
      <c r="H51076" s="165">
        <v>1.91813487618E-5</v>
      </c>
      <c r="I51076" s="136" t="b">
        <f>OR(L51076='PERAC-ngpPrcsTnD-mthncptr'!$B$1,L51076='PERAC-ngpPrcsTnD-mthncptr'!$C$1,L51076='PERAC-ngpPrcsTnD-mthncptr'!$D$1)</f>
        <v>0</v>
      </c>
      <c r="J51076" s="136">
        <f>IF(I51076=TRUE,G51076+'NPV Calcs'!$D$14,G51076)</f>
        <v>-267</v>
      </c>
      <c r="K51076" s="136">
        <f>IF(OR(B51076="GAS",B51076="COL",B51076="LAN",B51076="RICE"),H51076*About!$B$98,IF(B51076="CROP",H51076*About!$B$99,H51076))</f>
        <v>2.1483110613216002E-5</v>
      </c>
      <c r="L51076" s="136" t="str">
        <f>INDEX('EPA Tech to Policy Mapping'!$D:$D,MATCH('EPA Data'!F51076,'EPA Tech to Policy Mapping'!$C:$C,0))</f>
        <v>waste - methane capture</v>
      </c>
    </row>
    <row r="51077" spans="1:12" x14ac:dyDescent="0.35">
      <c r="A51077" s="165" t="s">
        <v>567</v>
      </c>
      <c r="B51077" s="165" t="s">
        <v>568</v>
      </c>
      <c r="C51077" s="165">
        <v>2040</v>
      </c>
      <c r="D51077" s="165" t="s">
        <v>291</v>
      </c>
      <c r="E51077" s="165" t="s">
        <v>292</v>
      </c>
      <c r="F51077" s="165" t="s">
        <v>573</v>
      </c>
      <c r="G51077" s="165">
        <v>-266</v>
      </c>
      <c r="H51077" s="165">
        <v>5.1568527851490005E-4</v>
      </c>
      <c r="I51077" s="136" t="b">
        <f>OR(L51077='PERAC-ngpPrcsTnD-mthncptr'!$B$1,L51077='PERAC-ngpPrcsTnD-mthncptr'!$C$1,L51077='PERAC-ngpPrcsTnD-mthncptr'!$D$1)</f>
        <v>0</v>
      </c>
      <c r="J51077" s="136">
        <f>IF(I51077=TRUE,G51077+'NPV Calcs'!$D$14,G51077)</f>
        <v>-266</v>
      </c>
      <c r="K51077" s="136">
        <f>IF(OR(B51077="GAS",B51077="COL",B51077="LAN",B51077="RICE"),H51077*About!$B$98,IF(B51077="CROP",H51077*About!$B$99,H51077))</f>
        <v>5.775675119366881E-4</v>
      </c>
      <c r="L51077" s="136" t="str">
        <f>INDEX('EPA Tech to Policy Mapping'!$D:$D,MATCH('EPA Data'!F51077,'EPA Tech to Policy Mapping'!$C:$C,0))</f>
        <v>waste - methane capture</v>
      </c>
    </row>
    <row r="51078" spans="1:12" x14ac:dyDescent="0.35">
      <c r="A51078" s="165" t="s">
        <v>567</v>
      </c>
      <c r="B51078" s="165" t="s">
        <v>568</v>
      </c>
      <c r="C51078" s="165">
        <v>2040</v>
      </c>
      <c r="D51078" s="165" t="s">
        <v>291</v>
      </c>
      <c r="E51078" s="165" t="s">
        <v>292</v>
      </c>
      <c r="F51078" s="165" t="s">
        <v>573</v>
      </c>
      <c r="G51078" s="165">
        <v>-265</v>
      </c>
      <c r="H51078" s="165">
        <v>1.7791936124922001E-3</v>
      </c>
      <c r="I51078" s="136" t="b">
        <f>OR(L51078='PERAC-ngpPrcsTnD-mthncptr'!$B$1,L51078='PERAC-ngpPrcsTnD-mthncptr'!$C$1,L51078='PERAC-ngpPrcsTnD-mthncptr'!$D$1)</f>
        <v>0</v>
      </c>
      <c r="J51078" s="136">
        <f>IF(I51078=TRUE,G51078+'NPV Calcs'!$D$14,G51078)</f>
        <v>-265</v>
      </c>
      <c r="K51078" s="136">
        <f>IF(OR(B51078="GAS",B51078="COL",B51078="LAN",B51078="RICE"),H51078*About!$B$98,IF(B51078="CROP",H51078*About!$B$99,H51078))</f>
        <v>1.9926968459912644E-3</v>
      </c>
      <c r="L51078" s="136" t="str">
        <f>INDEX('EPA Tech to Policy Mapping'!$D:$D,MATCH('EPA Data'!F51078,'EPA Tech to Policy Mapping'!$C:$C,0))</f>
        <v>waste - methane capture</v>
      </c>
    </row>
    <row r="51079" spans="1:12" x14ac:dyDescent="0.35">
      <c r="A51079" s="165" t="s">
        <v>567</v>
      </c>
      <c r="B51079" s="165" t="s">
        <v>568</v>
      </c>
      <c r="C51079" s="165">
        <v>2040</v>
      </c>
      <c r="D51079" s="165" t="s">
        <v>291</v>
      </c>
      <c r="E51079" s="165" t="s">
        <v>292</v>
      </c>
      <c r="F51079" s="165" t="s">
        <v>573</v>
      </c>
      <c r="G51079" s="165">
        <v>-264</v>
      </c>
      <c r="H51079" s="165">
        <v>3.3438749414929999E-4</v>
      </c>
      <c r="I51079" s="136" t="b">
        <f>OR(L51079='PERAC-ngpPrcsTnD-mthncptr'!$B$1,L51079='PERAC-ngpPrcsTnD-mthncptr'!$C$1,L51079='PERAC-ngpPrcsTnD-mthncptr'!$D$1)</f>
        <v>0</v>
      </c>
      <c r="J51079" s="136">
        <f>IF(I51079=TRUE,G51079+'NPV Calcs'!$D$14,G51079)</f>
        <v>-264</v>
      </c>
      <c r="K51079" s="136">
        <f>IF(OR(B51079="GAS",B51079="COL",B51079="LAN",B51079="RICE"),H51079*About!$B$98,IF(B51079="CROP",H51079*About!$B$99,H51079))</f>
        <v>3.7451399344721602E-4</v>
      </c>
      <c r="L51079" s="136" t="str">
        <f>INDEX('EPA Tech to Policy Mapping'!$D:$D,MATCH('EPA Data'!F51079,'EPA Tech to Policy Mapping'!$C:$C,0))</f>
        <v>waste - methane capture</v>
      </c>
    </row>
    <row r="51080" spans="1:12" x14ac:dyDescent="0.35">
      <c r="A51080" s="165" t="s">
        <v>567</v>
      </c>
      <c r="B51080" s="165" t="s">
        <v>568</v>
      </c>
      <c r="C51080" s="165">
        <v>2040</v>
      </c>
      <c r="D51080" s="165" t="s">
        <v>291</v>
      </c>
      <c r="E51080" s="165" t="s">
        <v>292</v>
      </c>
      <c r="F51080" s="165" t="s">
        <v>573</v>
      </c>
      <c r="G51080" s="165">
        <v>-263</v>
      </c>
      <c r="H51080" s="165">
        <v>1.8528798018451001E-3</v>
      </c>
      <c r="I51080" s="136" t="b">
        <f>OR(L51080='PERAC-ngpPrcsTnD-mthncptr'!$B$1,L51080='PERAC-ngpPrcsTnD-mthncptr'!$C$1,L51080='PERAC-ngpPrcsTnD-mthncptr'!$D$1)</f>
        <v>0</v>
      </c>
      <c r="J51080" s="136">
        <f>IF(I51080=TRUE,G51080+'NPV Calcs'!$D$14,G51080)</f>
        <v>-263</v>
      </c>
      <c r="K51080" s="136">
        <f>IF(OR(B51080="GAS",B51080="COL",B51080="LAN",B51080="RICE"),H51080*About!$B$98,IF(B51080="CROP",H51080*About!$B$99,H51080))</f>
        <v>2.0752253780665121E-3</v>
      </c>
      <c r="L51080" s="136" t="str">
        <f>INDEX('EPA Tech to Policy Mapping'!$D:$D,MATCH('EPA Data'!F51080,'EPA Tech to Policy Mapping'!$C:$C,0))</f>
        <v>waste - methane capture</v>
      </c>
    </row>
    <row r="51081" spans="1:12" x14ac:dyDescent="0.35">
      <c r="A51081" s="165" t="s">
        <v>567</v>
      </c>
      <c r="B51081" s="165" t="s">
        <v>568</v>
      </c>
      <c r="C51081" s="165">
        <v>2040</v>
      </c>
      <c r="D51081" s="165" t="s">
        <v>291</v>
      </c>
      <c r="E51081" s="165" t="s">
        <v>292</v>
      </c>
      <c r="F51081" s="165" t="s">
        <v>573</v>
      </c>
      <c r="G51081" s="165">
        <v>-262</v>
      </c>
      <c r="H51081" s="165">
        <v>2.8674736604443998E-3</v>
      </c>
      <c r="I51081" s="136" t="b">
        <f>OR(L51081='PERAC-ngpPrcsTnD-mthncptr'!$B$1,L51081='PERAC-ngpPrcsTnD-mthncptr'!$C$1,L51081='PERAC-ngpPrcsTnD-mthncptr'!$D$1)</f>
        <v>0</v>
      </c>
      <c r="J51081" s="136">
        <f>IF(I51081=TRUE,G51081+'NPV Calcs'!$D$14,G51081)</f>
        <v>-262</v>
      </c>
      <c r="K51081" s="136">
        <f>IF(OR(B51081="GAS",B51081="COL",B51081="LAN",B51081="RICE"),H51081*About!$B$98,IF(B51081="CROP",H51081*About!$B$99,H51081))</f>
        <v>3.211570499697728E-3</v>
      </c>
      <c r="L51081" s="136" t="str">
        <f>INDEX('EPA Tech to Policy Mapping'!$D:$D,MATCH('EPA Data'!F51081,'EPA Tech to Policy Mapping'!$C:$C,0))</f>
        <v>waste - methane capture</v>
      </c>
    </row>
    <row r="51082" spans="1:12" x14ac:dyDescent="0.35">
      <c r="A51082" s="165" t="s">
        <v>567</v>
      </c>
      <c r="B51082" s="165" t="s">
        <v>568</v>
      </c>
      <c r="C51082" s="165">
        <v>2040</v>
      </c>
      <c r="D51082" s="165" t="s">
        <v>291</v>
      </c>
      <c r="E51082" s="165" t="s">
        <v>292</v>
      </c>
      <c r="F51082" s="165" t="s">
        <v>573</v>
      </c>
      <c r="G51082" s="165">
        <v>-261</v>
      </c>
      <c r="H51082" s="165">
        <v>1.2342183445071E-3</v>
      </c>
      <c r="I51082" s="136" t="b">
        <f>OR(L51082='PERAC-ngpPrcsTnD-mthncptr'!$B$1,L51082='PERAC-ngpPrcsTnD-mthncptr'!$C$1,L51082='PERAC-ngpPrcsTnD-mthncptr'!$D$1)</f>
        <v>0</v>
      </c>
      <c r="J51082" s="136">
        <f>IF(I51082=TRUE,G51082+'NPV Calcs'!$D$14,G51082)</f>
        <v>-261</v>
      </c>
      <c r="K51082" s="136">
        <f>IF(OR(B51082="GAS",B51082="COL",B51082="LAN",B51082="RICE"),H51082*About!$B$98,IF(B51082="CROP",H51082*About!$B$99,H51082))</f>
        <v>1.382324545847952E-3</v>
      </c>
      <c r="L51082" s="136" t="str">
        <f>INDEX('EPA Tech to Policy Mapping'!$D:$D,MATCH('EPA Data'!F51082,'EPA Tech to Policy Mapping'!$C:$C,0))</f>
        <v>waste - methane capture</v>
      </c>
    </row>
    <row r="51083" spans="1:12" x14ac:dyDescent="0.35">
      <c r="A51083" s="165" t="s">
        <v>567</v>
      </c>
      <c r="B51083" s="165" t="s">
        <v>568</v>
      </c>
      <c r="C51083" s="165">
        <v>2040</v>
      </c>
      <c r="D51083" s="165" t="s">
        <v>291</v>
      </c>
      <c r="E51083" s="165" t="s">
        <v>292</v>
      </c>
      <c r="F51083" s="165" t="s">
        <v>573</v>
      </c>
      <c r="G51083" s="165">
        <v>-260</v>
      </c>
      <c r="H51083" s="165">
        <v>1.6603014373686E-3</v>
      </c>
      <c r="I51083" s="136" t="b">
        <f>OR(L51083='PERAC-ngpPrcsTnD-mthncptr'!$B$1,L51083='PERAC-ngpPrcsTnD-mthncptr'!$C$1,L51083='PERAC-ngpPrcsTnD-mthncptr'!$D$1)</f>
        <v>0</v>
      </c>
      <c r="J51083" s="136">
        <f>IF(I51083=TRUE,G51083+'NPV Calcs'!$D$14,G51083)</f>
        <v>-260</v>
      </c>
      <c r="K51083" s="136">
        <f>IF(OR(B51083="GAS",B51083="COL",B51083="LAN",B51083="RICE"),H51083*About!$B$98,IF(B51083="CROP",H51083*About!$B$99,H51083))</f>
        <v>1.8595376098528322E-3</v>
      </c>
      <c r="L51083" s="136" t="str">
        <f>INDEX('EPA Tech to Policy Mapping'!$D:$D,MATCH('EPA Data'!F51083,'EPA Tech to Policy Mapping'!$C:$C,0))</f>
        <v>waste - methane capture</v>
      </c>
    </row>
    <row r="51084" spans="1:12" x14ac:dyDescent="0.35">
      <c r="A51084" s="165" t="s">
        <v>567</v>
      </c>
      <c r="B51084" s="165" t="s">
        <v>568</v>
      </c>
      <c r="C51084" s="165">
        <v>2040</v>
      </c>
      <c r="D51084" s="165" t="s">
        <v>291</v>
      </c>
      <c r="E51084" s="165" t="s">
        <v>292</v>
      </c>
      <c r="F51084" s="165" t="s">
        <v>573</v>
      </c>
      <c r="G51084" s="165">
        <v>-259</v>
      </c>
      <c r="H51084" s="165">
        <v>1.1065652943216E-3</v>
      </c>
      <c r="I51084" s="136" t="b">
        <f>OR(L51084='PERAC-ngpPrcsTnD-mthncptr'!$B$1,L51084='PERAC-ngpPrcsTnD-mthncptr'!$C$1,L51084='PERAC-ngpPrcsTnD-mthncptr'!$D$1)</f>
        <v>0</v>
      </c>
      <c r="J51084" s="136">
        <f>IF(I51084=TRUE,G51084+'NPV Calcs'!$D$14,G51084)</f>
        <v>-259</v>
      </c>
      <c r="K51084" s="136">
        <f>IF(OR(B51084="GAS",B51084="COL",B51084="LAN",B51084="RICE"),H51084*About!$B$98,IF(B51084="CROP",H51084*About!$B$99,H51084))</f>
        <v>1.2393531296401921E-3</v>
      </c>
      <c r="L51084" s="136" t="str">
        <f>INDEX('EPA Tech to Policy Mapping'!$D:$D,MATCH('EPA Data'!F51084,'EPA Tech to Policy Mapping'!$C:$C,0))</f>
        <v>waste - methane capture</v>
      </c>
    </row>
    <row r="51085" spans="1:12" x14ac:dyDescent="0.35">
      <c r="A51085" s="165" t="s">
        <v>567</v>
      </c>
      <c r="B51085" s="165" t="s">
        <v>568</v>
      </c>
      <c r="C51085" s="165">
        <v>2040</v>
      </c>
      <c r="D51085" s="165" t="s">
        <v>291</v>
      </c>
      <c r="E51085" s="165" t="s">
        <v>292</v>
      </c>
      <c r="F51085" s="165" t="s">
        <v>573</v>
      </c>
      <c r="G51085" s="165">
        <v>-258</v>
      </c>
      <c r="H51085" s="165">
        <v>9.4038836323309997E-4</v>
      </c>
      <c r="I51085" s="136" t="b">
        <f>OR(L51085='PERAC-ngpPrcsTnD-mthncptr'!$B$1,L51085='PERAC-ngpPrcsTnD-mthncptr'!$C$1,L51085='PERAC-ngpPrcsTnD-mthncptr'!$D$1)</f>
        <v>0</v>
      </c>
      <c r="J51085" s="136">
        <f>IF(I51085=TRUE,G51085+'NPV Calcs'!$D$14,G51085)</f>
        <v>-258</v>
      </c>
      <c r="K51085" s="136">
        <f>IF(OR(B51085="GAS",B51085="COL",B51085="LAN",B51085="RICE"),H51085*About!$B$98,IF(B51085="CROP",H51085*About!$B$99,H51085))</f>
        <v>1.0532349668210721E-3</v>
      </c>
      <c r="L51085" s="136" t="str">
        <f>INDEX('EPA Tech to Policy Mapping'!$D:$D,MATCH('EPA Data'!F51085,'EPA Tech to Policy Mapping'!$C:$C,0))</f>
        <v>waste - methane capture</v>
      </c>
    </row>
    <row r="51086" spans="1:12" x14ac:dyDescent="0.35">
      <c r="A51086" s="165" t="s">
        <v>567</v>
      </c>
      <c r="B51086" s="165" t="s">
        <v>568</v>
      </c>
      <c r="C51086" s="165">
        <v>2040</v>
      </c>
      <c r="D51086" s="165" t="s">
        <v>291</v>
      </c>
      <c r="E51086" s="165" t="s">
        <v>292</v>
      </c>
      <c r="F51086" s="165" t="s">
        <v>573</v>
      </c>
      <c r="G51086" s="165">
        <v>-257</v>
      </c>
      <c r="H51086" s="165">
        <v>4.304450476411E-4</v>
      </c>
      <c r="I51086" s="136" t="b">
        <f>OR(L51086='PERAC-ngpPrcsTnD-mthncptr'!$B$1,L51086='PERAC-ngpPrcsTnD-mthncptr'!$C$1,L51086='PERAC-ngpPrcsTnD-mthncptr'!$D$1)</f>
        <v>0</v>
      </c>
      <c r="J51086" s="136">
        <f>IF(I51086=TRUE,G51086+'NPV Calcs'!$D$14,G51086)</f>
        <v>-257</v>
      </c>
      <c r="K51086" s="136">
        <f>IF(OR(B51086="GAS",B51086="COL",B51086="LAN",B51086="RICE"),H51086*About!$B$98,IF(B51086="CROP",H51086*About!$B$99,H51086))</f>
        <v>4.8209845335803203E-4</v>
      </c>
      <c r="L51086" s="136" t="str">
        <f>INDEX('EPA Tech to Policy Mapping'!$D:$D,MATCH('EPA Data'!F51086,'EPA Tech to Policy Mapping'!$C:$C,0))</f>
        <v>waste - methane capture</v>
      </c>
    </row>
    <row r="51087" spans="1:12" x14ac:dyDescent="0.35">
      <c r="A51087" s="165" t="s">
        <v>567</v>
      </c>
      <c r="B51087" s="165" t="s">
        <v>568</v>
      </c>
      <c r="C51087" s="165">
        <v>2040</v>
      </c>
      <c r="D51087" s="165" t="s">
        <v>291</v>
      </c>
      <c r="E51087" s="165" t="s">
        <v>292</v>
      </c>
      <c r="F51087" s="165" t="s">
        <v>573</v>
      </c>
      <c r="G51087" s="165">
        <v>-256</v>
      </c>
      <c r="H51087" s="165">
        <v>1.5355406139861E-3</v>
      </c>
      <c r="I51087" s="136" t="b">
        <f>OR(L51087='PERAC-ngpPrcsTnD-mthncptr'!$B$1,L51087='PERAC-ngpPrcsTnD-mthncptr'!$C$1,L51087='PERAC-ngpPrcsTnD-mthncptr'!$D$1)</f>
        <v>0</v>
      </c>
      <c r="J51087" s="136">
        <f>IF(I51087=TRUE,G51087+'NPV Calcs'!$D$14,G51087)</f>
        <v>-256</v>
      </c>
      <c r="K51087" s="136">
        <f>IF(OR(B51087="GAS",B51087="COL",B51087="LAN",B51087="RICE"),H51087*About!$B$98,IF(B51087="CROP",H51087*About!$B$99,H51087))</f>
        <v>1.7198054876644321E-3</v>
      </c>
      <c r="L51087" s="136" t="str">
        <f>INDEX('EPA Tech to Policy Mapping'!$D:$D,MATCH('EPA Data'!F51087,'EPA Tech to Policy Mapping'!$C:$C,0))</f>
        <v>waste - methane capture</v>
      </c>
    </row>
    <row r="51088" spans="1:12" x14ac:dyDescent="0.35">
      <c r="A51088" s="165" t="s">
        <v>567</v>
      </c>
      <c r="B51088" s="165" t="s">
        <v>568</v>
      </c>
      <c r="C51088" s="165">
        <v>2040</v>
      </c>
      <c r="D51088" s="165" t="s">
        <v>291</v>
      </c>
      <c r="E51088" s="165" t="s">
        <v>292</v>
      </c>
      <c r="F51088" s="165" t="s">
        <v>573</v>
      </c>
      <c r="G51088" s="165">
        <v>-255</v>
      </c>
      <c r="H51088" s="165">
        <v>1.3822263658767001E-3</v>
      </c>
      <c r="I51088" s="136" t="b">
        <f>OR(L51088='PERAC-ngpPrcsTnD-mthncptr'!$B$1,L51088='PERAC-ngpPrcsTnD-mthncptr'!$C$1,L51088='PERAC-ngpPrcsTnD-mthncptr'!$D$1)</f>
        <v>0</v>
      </c>
      <c r="J51088" s="136">
        <f>IF(I51088=TRUE,G51088+'NPV Calcs'!$D$14,G51088)</f>
        <v>-255</v>
      </c>
      <c r="K51088" s="136">
        <f>IF(OR(B51088="GAS",B51088="COL",B51088="LAN",B51088="RICE"),H51088*About!$B$98,IF(B51088="CROP",H51088*About!$B$99,H51088))</f>
        <v>1.5480935297819043E-3</v>
      </c>
      <c r="L51088" s="136" t="str">
        <f>INDEX('EPA Tech to Policy Mapping'!$D:$D,MATCH('EPA Data'!F51088,'EPA Tech to Policy Mapping'!$C:$C,0))</f>
        <v>waste - methane capture</v>
      </c>
    </row>
    <row r="51089" spans="1:12" x14ac:dyDescent="0.35">
      <c r="A51089" s="165" t="s">
        <v>567</v>
      </c>
      <c r="B51089" s="165" t="s">
        <v>568</v>
      </c>
      <c r="C51089" s="165">
        <v>2040</v>
      </c>
      <c r="D51089" s="165" t="s">
        <v>291</v>
      </c>
      <c r="E51089" s="165" t="s">
        <v>292</v>
      </c>
      <c r="F51089" s="165" t="s">
        <v>573</v>
      </c>
      <c r="G51089" s="165">
        <v>-254</v>
      </c>
      <c r="H51089" s="165">
        <v>3.1734309231999997E-5</v>
      </c>
      <c r="I51089" s="136" t="b">
        <f>OR(L51089='PERAC-ngpPrcsTnD-mthncptr'!$B$1,L51089='PERAC-ngpPrcsTnD-mthncptr'!$C$1,L51089='PERAC-ngpPrcsTnD-mthncptr'!$D$1)</f>
        <v>0</v>
      </c>
      <c r="J51089" s="136">
        <f>IF(I51089=TRUE,G51089+'NPV Calcs'!$D$14,G51089)</f>
        <v>-254</v>
      </c>
      <c r="K51089" s="136">
        <f>IF(OR(B51089="GAS",B51089="COL",B51089="LAN",B51089="RICE"),H51089*About!$B$98,IF(B51089="CROP",H51089*About!$B$99,H51089))</f>
        <v>3.5542426339839998E-5</v>
      </c>
      <c r="L51089" s="136" t="str">
        <f>INDEX('EPA Tech to Policy Mapping'!$D:$D,MATCH('EPA Data'!F51089,'EPA Tech to Policy Mapping'!$C:$C,0))</f>
        <v>waste - methane capture</v>
      </c>
    </row>
    <row r="51090" spans="1:12" x14ac:dyDescent="0.35">
      <c r="A51090" s="165" t="s">
        <v>567</v>
      </c>
      <c r="B51090" s="165" t="s">
        <v>568</v>
      </c>
      <c r="C51090" s="165">
        <v>2040</v>
      </c>
      <c r="D51090" s="165" t="s">
        <v>291</v>
      </c>
      <c r="E51090" s="165" t="s">
        <v>292</v>
      </c>
      <c r="F51090" s="165" t="s">
        <v>573</v>
      </c>
      <c r="G51090" s="165">
        <v>-253</v>
      </c>
      <c r="H51090" s="165">
        <v>8.5632071932200001E-4</v>
      </c>
      <c r="I51090" s="136" t="b">
        <f>OR(L51090='PERAC-ngpPrcsTnD-mthncptr'!$B$1,L51090='PERAC-ngpPrcsTnD-mthncptr'!$C$1,L51090='PERAC-ngpPrcsTnD-mthncptr'!$D$1)</f>
        <v>0</v>
      </c>
      <c r="J51090" s="136">
        <f>IF(I51090=TRUE,G51090+'NPV Calcs'!$D$14,G51090)</f>
        <v>-253</v>
      </c>
      <c r="K51090" s="136">
        <f>IF(OR(B51090="GAS",B51090="COL",B51090="LAN",B51090="RICE"),H51090*About!$B$98,IF(B51090="CROP",H51090*About!$B$99,H51090))</f>
        <v>9.5907920564064009E-4</v>
      </c>
      <c r="L51090" s="136" t="str">
        <f>INDEX('EPA Tech to Policy Mapping'!$D:$D,MATCH('EPA Data'!F51090,'EPA Tech to Policy Mapping'!$C:$C,0))</f>
        <v>waste - methane capture</v>
      </c>
    </row>
    <row r="51091" spans="1:12" x14ac:dyDescent="0.35">
      <c r="A51091" s="165" t="s">
        <v>567</v>
      </c>
      <c r="B51091" s="165" t="s">
        <v>568</v>
      </c>
      <c r="C51091" s="165">
        <v>2040</v>
      </c>
      <c r="D51091" s="165" t="s">
        <v>291</v>
      </c>
      <c r="E51091" s="165" t="s">
        <v>292</v>
      </c>
      <c r="F51091" s="165" t="s">
        <v>573</v>
      </c>
      <c r="G51091" s="165">
        <v>-252</v>
      </c>
      <c r="H51091" s="165">
        <v>3.3423232935090002E-4</v>
      </c>
      <c r="I51091" s="136" t="b">
        <f>OR(L51091='PERAC-ngpPrcsTnD-mthncptr'!$B$1,L51091='PERAC-ngpPrcsTnD-mthncptr'!$C$1,L51091='PERAC-ngpPrcsTnD-mthncptr'!$D$1)</f>
        <v>0</v>
      </c>
      <c r="J51091" s="136">
        <f>IF(I51091=TRUE,G51091+'NPV Calcs'!$D$14,G51091)</f>
        <v>-252</v>
      </c>
      <c r="K51091" s="136">
        <f>IF(OR(B51091="GAS",B51091="COL",B51091="LAN",B51091="RICE"),H51091*About!$B$98,IF(B51091="CROP",H51091*About!$B$99,H51091))</f>
        <v>3.7434020887300805E-4</v>
      </c>
      <c r="L51091" s="136" t="str">
        <f>INDEX('EPA Tech to Policy Mapping'!$D:$D,MATCH('EPA Data'!F51091,'EPA Tech to Policy Mapping'!$C:$C,0))</f>
        <v>waste - methane capture</v>
      </c>
    </row>
    <row r="51092" spans="1:12" x14ac:dyDescent="0.35">
      <c r="A51092" s="165" t="s">
        <v>567</v>
      </c>
      <c r="B51092" s="165" t="s">
        <v>568</v>
      </c>
      <c r="C51092" s="165">
        <v>2040</v>
      </c>
      <c r="D51092" s="165" t="s">
        <v>291</v>
      </c>
      <c r="E51092" s="165" t="s">
        <v>292</v>
      </c>
      <c r="F51092" s="165" t="s">
        <v>573</v>
      </c>
      <c r="G51092" s="165">
        <v>-251</v>
      </c>
      <c r="H51092" s="165">
        <v>7.8179431875469998E-4</v>
      </c>
      <c r="I51092" s="136" t="b">
        <f>OR(L51092='PERAC-ngpPrcsTnD-mthncptr'!$B$1,L51092='PERAC-ngpPrcsTnD-mthncptr'!$C$1,L51092='PERAC-ngpPrcsTnD-mthncptr'!$D$1)</f>
        <v>0</v>
      </c>
      <c r="J51092" s="136">
        <f>IF(I51092=TRUE,G51092+'NPV Calcs'!$D$14,G51092)</f>
        <v>-251</v>
      </c>
      <c r="K51092" s="136">
        <f>IF(OR(B51092="GAS",B51092="COL",B51092="LAN",B51092="RICE"),H51092*About!$B$98,IF(B51092="CROP",H51092*About!$B$99,H51092))</f>
        <v>8.7560963700526403E-4</v>
      </c>
      <c r="L51092" s="136" t="str">
        <f>INDEX('EPA Tech to Policy Mapping'!$D:$D,MATCH('EPA Data'!F51092,'EPA Tech to Policy Mapping'!$C:$C,0))</f>
        <v>waste - methane capture</v>
      </c>
    </row>
    <row r="51093" spans="1:12" x14ac:dyDescent="0.35">
      <c r="A51093" s="165" t="s">
        <v>567</v>
      </c>
      <c r="B51093" s="165" t="s">
        <v>568</v>
      </c>
      <c r="C51093" s="165">
        <v>2040</v>
      </c>
      <c r="D51093" s="165" t="s">
        <v>291</v>
      </c>
      <c r="E51093" s="165" t="s">
        <v>292</v>
      </c>
      <c r="F51093" s="165" t="s">
        <v>573</v>
      </c>
      <c r="G51093" s="165">
        <v>-250</v>
      </c>
      <c r="H51093" s="165">
        <v>8.2359312546029999E-4</v>
      </c>
      <c r="I51093" s="136" t="b">
        <f>OR(L51093='PERAC-ngpPrcsTnD-mthncptr'!$B$1,L51093='PERAC-ngpPrcsTnD-mthncptr'!$C$1,L51093='PERAC-ngpPrcsTnD-mthncptr'!$D$1)</f>
        <v>0</v>
      </c>
      <c r="J51093" s="136">
        <f>IF(I51093=TRUE,G51093+'NPV Calcs'!$D$14,G51093)</f>
        <v>-250</v>
      </c>
      <c r="K51093" s="136">
        <f>IF(OR(B51093="GAS",B51093="COL",B51093="LAN",B51093="RICE"),H51093*About!$B$98,IF(B51093="CROP",H51093*About!$B$99,H51093))</f>
        <v>9.224243005155361E-4</v>
      </c>
      <c r="L51093" s="136" t="str">
        <f>INDEX('EPA Tech to Policy Mapping'!$D:$D,MATCH('EPA Data'!F51093,'EPA Tech to Policy Mapping'!$C:$C,0))</f>
        <v>waste - methane capture</v>
      </c>
    </row>
    <row r="51094" spans="1:12" x14ac:dyDescent="0.35">
      <c r="A51094" s="165" t="s">
        <v>567</v>
      </c>
      <c r="B51094" s="165" t="s">
        <v>568</v>
      </c>
      <c r="C51094" s="165">
        <v>2040</v>
      </c>
      <c r="D51094" s="165" t="s">
        <v>291</v>
      </c>
      <c r="E51094" s="165" t="s">
        <v>292</v>
      </c>
      <c r="F51094" s="165" t="s">
        <v>573</v>
      </c>
      <c r="G51094" s="165">
        <v>-249</v>
      </c>
      <c r="H51094" s="165">
        <v>3.7346076624089999E-4</v>
      </c>
      <c r="I51094" s="136" t="b">
        <f>OR(L51094='PERAC-ngpPrcsTnD-mthncptr'!$B$1,L51094='PERAC-ngpPrcsTnD-mthncptr'!$C$1,L51094='PERAC-ngpPrcsTnD-mthncptr'!$D$1)</f>
        <v>0</v>
      </c>
      <c r="J51094" s="136">
        <f>IF(I51094=TRUE,G51094+'NPV Calcs'!$D$14,G51094)</f>
        <v>-249</v>
      </c>
      <c r="K51094" s="136">
        <f>IF(OR(B51094="GAS",B51094="COL",B51094="LAN",B51094="RICE"),H51094*About!$B$98,IF(B51094="CROP",H51094*About!$B$99,H51094))</f>
        <v>4.1827605818980804E-4</v>
      </c>
      <c r="L51094" s="136" t="str">
        <f>INDEX('EPA Tech to Policy Mapping'!$D:$D,MATCH('EPA Data'!F51094,'EPA Tech to Policy Mapping'!$C:$C,0))</f>
        <v>waste - methane capture</v>
      </c>
    </row>
    <row r="51095" spans="1:12" x14ac:dyDescent="0.35">
      <c r="A51095" s="165" t="s">
        <v>567</v>
      </c>
      <c r="B51095" s="165" t="s">
        <v>568</v>
      </c>
      <c r="C51095" s="165">
        <v>2040</v>
      </c>
      <c r="D51095" s="165" t="s">
        <v>291</v>
      </c>
      <c r="E51095" s="165" t="s">
        <v>292</v>
      </c>
      <c r="F51095" s="165" t="s">
        <v>573</v>
      </c>
      <c r="G51095" s="165">
        <v>-248</v>
      </c>
      <c r="H51095" s="165">
        <v>1.8079903757098001E-3</v>
      </c>
      <c r="I51095" s="136" t="b">
        <f>OR(L51095='PERAC-ngpPrcsTnD-mthncptr'!$B$1,L51095='PERAC-ngpPrcsTnD-mthncptr'!$C$1,L51095='PERAC-ngpPrcsTnD-mthncptr'!$D$1)</f>
        <v>0</v>
      </c>
      <c r="J51095" s="136">
        <f>IF(I51095=TRUE,G51095+'NPV Calcs'!$D$14,G51095)</f>
        <v>-248</v>
      </c>
      <c r="K51095" s="136">
        <f>IF(OR(B51095="GAS",B51095="COL",B51095="LAN",B51095="RICE"),H51095*About!$B$98,IF(B51095="CROP",H51095*About!$B$99,H51095))</f>
        <v>2.0249492207949763E-3</v>
      </c>
      <c r="L51095" s="136" t="str">
        <f>INDEX('EPA Tech to Policy Mapping'!$D:$D,MATCH('EPA Data'!F51095,'EPA Tech to Policy Mapping'!$C:$C,0))</f>
        <v>waste - methane capture</v>
      </c>
    </row>
    <row r="51096" spans="1:12" x14ac:dyDescent="0.35">
      <c r="A51096" s="165" t="s">
        <v>567</v>
      </c>
      <c r="B51096" s="165" t="s">
        <v>568</v>
      </c>
      <c r="C51096" s="165">
        <v>2040</v>
      </c>
      <c r="D51096" s="165" t="s">
        <v>291</v>
      </c>
      <c r="E51096" s="165" t="s">
        <v>292</v>
      </c>
      <c r="F51096" s="165" t="s">
        <v>573</v>
      </c>
      <c r="G51096" s="165">
        <v>-247</v>
      </c>
      <c r="H51096" s="165">
        <v>1.4679794021503999E-3</v>
      </c>
      <c r="I51096" s="136" t="b">
        <f>OR(L51096='PERAC-ngpPrcsTnD-mthncptr'!$B$1,L51096='PERAC-ngpPrcsTnD-mthncptr'!$C$1,L51096='PERAC-ngpPrcsTnD-mthncptr'!$D$1)</f>
        <v>0</v>
      </c>
      <c r="J51096" s="136">
        <f>IF(I51096=TRUE,G51096+'NPV Calcs'!$D$14,G51096)</f>
        <v>-247</v>
      </c>
      <c r="K51096" s="136">
        <f>IF(OR(B51096="GAS",B51096="COL",B51096="LAN",B51096="RICE"),H51096*About!$B$98,IF(B51096="CROP",H51096*About!$B$99,H51096))</f>
        <v>1.644136930408448E-3</v>
      </c>
      <c r="L51096" s="136" t="str">
        <f>INDEX('EPA Tech to Policy Mapping'!$D:$D,MATCH('EPA Data'!F51096,'EPA Tech to Policy Mapping'!$C:$C,0))</f>
        <v>waste - methane capture</v>
      </c>
    </row>
    <row r="51097" spans="1:12" x14ac:dyDescent="0.35">
      <c r="A51097" s="165" t="s">
        <v>567</v>
      </c>
      <c r="B51097" s="165" t="s">
        <v>568</v>
      </c>
      <c r="C51097" s="165">
        <v>2040</v>
      </c>
      <c r="D51097" s="165" t="s">
        <v>291</v>
      </c>
      <c r="E51097" s="165" t="s">
        <v>292</v>
      </c>
      <c r="F51097" s="165" t="s">
        <v>573</v>
      </c>
      <c r="G51097" s="165">
        <v>-246</v>
      </c>
      <c r="H51097" s="165">
        <v>3.9489584014520002E-4</v>
      </c>
      <c r="I51097" s="136" t="b">
        <f>OR(L51097='PERAC-ngpPrcsTnD-mthncptr'!$B$1,L51097='PERAC-ngpPrcsTnD-mthncptr'!$C$1,L51097='PERAC-ngpPrcsTnD-mthncptr'!$D$1)</f>
        <v>0</v>
      </c>
      <c r="J51097" s="136">
        <f>IF(I51097=TRUE,G51097+'NPV Calcs'!$D$14,G51097)</f>
        <v>-246</v>
      </c>
      <c r="K51097" s="136">
        <f>IF(OR(B51097="GAS",B51097="COL",B51097="LAN",B51097="RICE"),H51097*About!$B$98,IF(B51097="CROP",H51097*About!$B$99,H51097))</f>
        <v>4.422833409626241E-4</v>
      </c>
      <c r="L51097" s="136" t="str">
        <f>INDEX('EPA Tech to Policy Mapping'!$D:$D,MATCH('EPA Data'!F51097,'EPA Tech to Policy Mapping'!$C:$C,0))</f>
        <v>waste - methane capture</v>
      </c>
    </row>
    <row r="51098" spans="1:12" x14ac:dyDescent="0.35">
      <c r="A51098" s="165" t="s">
        <v>567</v>
      </c>
      <c r="B51098" s="165" t="s">
        <v>568</v>
      </c>
      <c r="C51098" s="165">
        <v>2040</v>
      </c>
      <c r="D51098" s="165" t="s">
        <v>291</v>
      </c>
      <c r="E51098" s="165" t="s">
        <v>292</v>
      </c>
      <c r="F51098" s="165" t="s">
        <v>573</v>
      </c>
      <c r="G51098" s="165">
        <v>-245</v>
      </c>
      <c r="H51098" s="165">
        <v>2.8493071426965002E-3</v>
      </c>
      <c r="I51098" s="136" t="b">
        <f>OR(L51098='PERAC-ngpPrcsTnD-mthncptr'!$B$1,L51098='PERAC-ngpPrcsTnD-mthncptr'!$C$1,L51098='PERAC-ngpPrcsTnD-mthncptr'!$D$1)</f>
        <v>0</v>
      </c>
      <c r="J51098" s="136">
        <f>IF(I51098=TRUE,G51098+'NPV Calcs'!$D$14,G51098)</f>
        <v>-245</v>
      </c>
      <c r="K51098" s="136">
        <f>IF(OR(B51098="GAS",B51098="COL",B51098="LAN",B51098="RICE"),H51098*About!$B$98,IF(B51098="CROP",H51098*About!$B$99,H51098))</f>
        <v>3.1912239998200804E-3</v>
      </c>
      <c r="L51098" s="136" t="str">
        <f>INDEX('EPA Tech to Policy Mapping'!$D:$D,MATCH('EPA Data'!F51098,'EPA Tech to Policy Mapping'!$C:$C,0))</f>
        <v>waste - methane capture</v>
      </c>
    </row>
    <row r="51099" spans="1:12" x14ac:dyDescent="0.35">
      <c r="A51099" s="165" t="s">
        <v>567</v>
      </c>
      <c r="B51099" s="165" t="s">
        <v>568</v>
      </c>
      <c r="C51099" s="165">
        <v>2040</v>
      </c>
      <c r="D51099" s="165" t="s">
        <v>291</v>
      </c>
      <c r="E51099" s="165" t="s">
        <v>292</v>
      </c>
      <c r="F51099" s="165" t="s">
        <v>573</v>
      </c>
      <c r="G51099" s="165">
        <v>-244</v>
      </c>
      <c r="H51099" s="165">
        <v>8.984629930637E-4</v>
      </c>
      <c r="I51099" s="136" t="b">
        <f>OR(L51099='PERAC-ngpPrcsTnD-mthncptr'!$B$1,L51099='PERAC-ngpPrcsTnD-mthncptr'!$C$1,L51099='PERAC-ngpPrcsTnD-mthncptr'!$D$1)</f>
        <v>0</v>
      </c>
      <c r="J51099" s="136">
        <f>IF(I51099=TRUE,G51099+'NPV Calcs'!$D$14,G51099)</f>
        <v>-244</v>
      </c>
      <c r="K51099" s="136">
        <f>IF(OR(B51099="GAS",B51099="COL",B51099="LAN",B51099="RICE"),H51099*About!$B$98,IF(B51099="CROP",H51099*About!$B$99,H51099))</f>
        <v>1.0062785522313442E-3</v>
      </c>
      <c r="L51099" s="136" t="str">
        <f>INDEX('EPA Tech to Policy Mapping'!$D:$D,MATCH('EPA Data'!F51099,'EPA Tech to Policy Mapping'!$C:$C,0))</f>
        <v>waste - methane capture</v>
      </c>
    </row>
    <row r="51100" spans="1:12" x14ac:dyDescent="0.35">
      <c r="A51100" s="165" t="s">
        <v>567</v>
      </c>
      <c r="B51100" s="165" t="s">
        <v>568</v>
      </c>
      <c r="C51100" s="165">
        <v>2040</v>
      </c>
      <c r="D51100" s="165" t="s">
        <v>291</v>
      </c>
      <c r="E51100" s="165" t="s">
        <v>292</v>
      </c>
      <c r="F51100" s="165" t="s">
        <v>573</v>
      </c>
      <c r="G51100" s="165">
        <v>-243</v>
      </c>
      <c r="H51100" s="165">
        <v>3.9230652600963003E-3</v>
      </c>
      <c r="I51100" s="136" t="b">
        <f>OR(L51100='PERAC-ngpPrcsTnD-mthncptr'!$B$1,L51100='PERAC-ngpPrcsTnD-mthncptr'!$C$1,L51100='PERAC-ngpPrcsTnD-mthncptr'!$D$1)</f>
        <v>0</v>
      </c>
      <c r="J51100" s="136">
        <f>IF(I51100=TRUE,G51100+'NPV Calcs'!$D$14,G51100)</f>
        <v>-243</v>
      </c>
      <c r="K51100" s="136">
        <f>IF(OR(B51100="GAS",B51100="COL",B51100="LAN",B51100="RICE"),H51100*About!$B$98,IF(B51100="CROP",H51100*About!$B$99,H51100))</f>
        <v>4.3938330913078569E-3</v>
      </c>
      <c r="L51100" s="136" t="str">
        <f>INDEX('EPA Tech to Policy Mapping'!$D:$D,MATCH('EPA Data'!F51100,'EPA Tech to Policy Mapping'!$C:$C,0))</f>
        <v>waste - methane capture</v>
      </c>
    </row>
    <row r="51101" spans="1:12" x14ac:dyDescent="0.35">
      <c r="A51101" s="165" t="s">
        <v>567</v>
      </c>
      <c r="B51101" s="165" t="s">
        <v>568</v>
      </c>
      <c r="C51101" s="165">
        <v>2040</v>
      </c>
      <c r="D51101" s="165" t="s">
        <v>291</v>
      </c>
      <c r="E51101" s="165" t="s">
        <v>292</v>
      </c>
      <c r="F51101" s="165" t="s">
        <v>573</v>
      </c>
      <c r="G51101" s="165">
        <v>-242</v>
      </c>
      <c r="H51101" s="165">
        <v>4.9188687808049999E-4</v>
      </c>
      <c r="I51101" s="136" t="b">
        <f>OR(L51101='PERAC-ngpPrcsTnD-mthncptr'!$B$1,L51101='PERAC-ngpPrcsTnD-mthncptr'!$C$1,L51101='PERAC-ngpPrcsTnD-mthncptr'!$D$1)</f>
        <v>0</v>
      </c>
      <c r="J51101" s="136">
        <f>IF(I51101=TRUE,G51101+'NPV Calcs'!$D$14,G51101)</f>
        <v>-242</v>
      </c>
      <c r="K51101" s="136">
        <f>IF(OR(B51101="GAS",B51101="COL",B51101="LAN",B51101="RICE"),H51101*About!$B$98,IF(B51101="CROP",H51101*About!$B$99,H51101))</f>
        <v>5.5091330345016006E-4</v>
      </c>
      <c r="L51101" s="136" t="str">
        <f>INDEX('EPA Tech to Policy Mapping'!$D:$D,MATCH('EPA Data'!F51101,'EPA Tech to Policy Mapping'!$C:$C,0))</f>
        <v>waste - methane capture</v>
      </c>
    </row>
    <row r="51102" spans="1:12" x14ac:dyDescent="0.35">
      <c r="A51102" s="165" t="s">
        <v>567</v>
      </c>
      <c r="B51102" s="165" t="s">
        <v>568</v>
      </c>
      <c r="C51102" s="165">
        <v>2040</v>
      </c>
      <c r="D51102" s="165" t="s">
        <v>291</v>
      </c>
      <c r="E51102" s="165" t="s">
        <v>292</v>
      </c>
      <c r="F51102" s="165" t="s">
        <v>573</v>
      </c>
      <c r="G51102" s="165">
        <v>-241</v>
      </c>
      <c r="H51102" s="165">
        <v>7.8097485129500002E-5</v>
      </c>
      <c r="I51102" s="136" t="b">
        <f>OR(L51102='PERAC-ngpPrcsTnD-mthncptr'!$B$1,L51102='PERAC-ngpPrcsTnD-mthncptr'!$C$1,L51102='PERAC-ngpPrcsTnD-mthncptr'!$D$1)</f>
        <v>0</v>
      </c>
      <c r="J51102" s="136">
        <f>IF(I51102=TRUE,G51102+'NPV Calcs'!$D$14,G51102)</f>
        <v>-241</v>
      </c>
      <c r="K51102" s="136">
        <f>IF(OR(B51102="GAS",B51102="COL",B51102="LAN",B51102="RICE"),H51102*About!$B$98,IF(B51102="CROP",H51102*About!$B$99,H51102))</f>
        <v>8.7469183345040009E-5</v>
      </c>
      <c r="L51102" s="136" t="str">
        <f>INDEX('EPA Tech to Policy Mapping'!$D:$D,MATCH('EPA Data'!F51102,'EPA Tech to Policy Mapping'!$C:$C,0))</f>
        <v>waste - methane capture</v>
      </c>
    </row>
    <row r="51103" spans="1:12" x14ac:dyDescent="0.35">
      <c r="A51103" s="165" t="s">
        <v>567</v>
      </c>
      <c r="B51103" s="165" t="s">
        <v>568</v>
      </c>
      <c r="C51103" s="165">
        <v>2040</v>
      </c>
      <c r="D51103" s="165" t="s">
        <v>291</v>
      </c>
      <c r="E51103" s="165" t="s">
        <v>292</v>
      </c>
      <c r="F51103" s="165" t="s">
        <v>573</v>
      </c>
      <c r="G51103" s="165">
        <v>-240</v>
      </c>
      <c r="H51103" s="165">
        <v>6.9200924326649998E-4</v>
      </c>
      <c r="I51103" s="136" t="b">
        <f>OR(L51103='PERAC-ngpPrcsTnD-mthncptr'!$B$1,L51103='PERAC-ngpPrcsTnD-mthncptr'!$C$1,L51103='PERAC-ngpPrcsTnD-mthncptr'!$D$1)</f>
        <v>0</v>
      </c>
      <c r="J51103" s="136">
        <f>IF(I51103=TRUE,G51103+'NPV Calcs'!$D$14,G51103)</f>
        <v>-240</v>
      </c>
      <c r="K51103" s="136">
        <f>IF(OR(B51103="GAS",B51103="COL",B51103="LAN",B51103="RICE"),H51103*About!$B$98,IF(B51103="CROP",H51103*About!$B$99,H51103))</f>
        <v>7.7505035245848005E-4</v>
      </c>
      <c r="L51103" s="136" t="str">
        <f>INDEX('EPA Tech to Policy Mapping'!$D:$D,MATCH('EPA Data'!F51103,'EPA Tech to Policy Mapping'!$C:$C,0))</f>
        <v>waste - methane capture</v>
      </c>
    </row>
    <row r="51104" spans="1:12" x14ac:dyDescent="0.35">
      <c r="A51104" s="165" t="s">
        <v>567</v>
      </c>
      <c r="B51104" s="165" t="s">
        <v>568</v>
      </c>
      <c r="C51104" s="165">
        <v>2040</v>
      </c>
      <c r="D51104" s="165" t="s">
        <v>291</v>
      </c>
      <c r="E51104" s="165" t="s">
        <v>292</v>
      </c>
      <c r="F51104" s="165" t="s">
        <v>573</v>
      </c>
      <c r="G51104" s="165">
        <v>-239</v>
      </c>
      <c r="H51104" s="165">
        <v>2.1402687243607999E-3</v>
      </c>
      <c r="I51104" s="136" t="b">
        <f>OR(L51104='PERAC-ngpPrcsTnD-mthncptr'!$B$1,L51104='PERAC-ngpPrcsTnD-mthncptr'!$C$1,L51104='PERAC-ngpPrcsTnD-mthncptr'!$D$1)</f>
        <v>0</v>
      </c>
      <c r="J51104" s="136">
        <f>IF(I51104=TRUE,G51104+'NPV Calcs'!$D$14,G51104)</f>
        <v>-239</v>
      </c>
      <c r="K51104" s="136">
        <f>IF(OR(B51104="GAS",B51104="COL",B51104="LAN",B51104="RICE"),H51104*About!$B$98,IF(B51104="CROP",H51104*About!$B$99,H51104))</f>
        <v>2.3971009712840962E-3</v>
      </c>
      <c r="L51104" s="136" t="str">
        <f>INDEX('EPA Tech to Policy Mapping'!$D:$D,MATCH('EPA Data'!F51104,'EPA Tech to Policy Mapping'!$C:$C,0))</f>
        <v>waste - methane capture</v>
      </c>
    </row>
    <row r="51105" spans="1:12" x14ac:dyDescent="0.35">
      <c r="A51105" s="165" t="s">
        <v>567</v>
      </c>
      <c r="B51105" s="165" t="s">
        <v>568</v>
      </c>
      <c r="C51105" s="165">
        <v>2040</v>
      </c>
      <c r="D51105" s="165" t="s">
        <v>291</v>
      </c>
      <c r="E51105" s="165" t="s">
        <v>292</v>
      </c>
      <c r="F51105" s="165" t="s">
        <v>573</v>
      </c>
      <c r="G51105" s="165">
        <v>-238</v>
      </c>
      <c r="H51105" s="165">
        <v>6.6726204659060004E-4</v>
      </c>
      <c r="I51105" s="136" t="b">
        <f>OR(L51105='PERAC-ngpPrcsTnD-mthncptr'!$B$1,L51105='PERAC-ngpPrcsTnD-mthncptr'!$C$1,L51105='PERAC-ngpPrcsTnD-mthncptr'!$D$1)</f>
        <v>0</v>
      </c>
      <c r="J51105" s="136">
        <f>IF(I51105=TRUE,G51105+'NPV Calcs'!$D$14,G51105)</f>
        <v>-238</v>
      </c>
      <c r="K51105" s="136">
        <f>IF(OR(B51105="GAS",B51105="COL",B51105="LAN",B51105="RICE"),H51105*About!$B$98,IF(B51105="CROP",H51105*About!$B$99,H51105))</f>
        <v>7.473334921814721E-4</v>
      </c>
      <c r="L51105" s="136" t="str">
        <f>INDEX('EPA Tech to Policy Mapping'!$D:$D,MATCH('EPA Data'!F51105,'EPA Tech to Policy Mapping'!$C:$C,0))</f>
        <v>waste - methane capture</v>
      </c>
    </row>
    <row r="51106" spans="1:12" x14ac:dyDescent="0.35">
      <c r="A51106" s="165" t="s">
        <v>567</v>
      </c>
      <c r="B51106" s="165" t="s">
        <v>568</v>
      </c>
      <c r="C51106" s="165">
        <v>2040</v>
      </c>
      <c r="D51106" s="165" t="s">
        <v>291</v>
      </c>
      <c r="E51106" s="165" t="s">
        <v>292</v>
      </c>
      <c r="F51106" s="165" t="s">
        <v>573</v>
      </c>
      <c r="G51106" s="165">
        <v>-237</v>
      </c>
      <c r="H51106" s="165">
        <v>7.6835757499789999E-4</v>
      </c>
      <c r="I51106" s="136" t="b">
        <f>OR(L51106='PERAC-ngpPrcsTnD-mthncptr'!$B$1,L51106='PERAC-ngpPrcsTnD-mthncptr'!$C$1,L51106='PERAC-ngpPrcsTnD-mthncptr'!$D$1)</f>
        <v>0</v>
      </c>
      <c r="J51106" s="136">
        <f>IF(I51106=TRUE,G51106+'NPV Calcs'!$D$14,G51106)</f>
        <v>-237</v>
      </c>
      <c r="K51106" s="136">
        <f>IF(OR(B51106="GAS",B51106="COL",B51106="LAN",B51106="RICE"),H51106*About!$B$98,IF(B51106="CROP",H51106*About!$B$99,H51106))</f>
        <v>8.6056048399764807E-4</v>
      </c>
      <c r="L51106" s="136" t="str">
        <f>INDEX('EPA Tech to Policy Mapping'!$D:$D,MATCH('EPA Data'!F51106,'EPA Tech to Policy Mapping'!$C:$C,0))</f>
        <v>waste - methane capture</v>
      </c>
    </row>
    <row r="51107" spans="1:12" x14ac:dyDescent="0.35">
      <c r="A51107" s="165" t="s">
        <v>567</v>
      </c>
      <c r="B51107" s="165" t="s">
        <v>568</v>
      </c>
      <c r="C51107" s="165">
        <v>2040</v>
      </c>
      <c r="D51107" s="165" t="s">
        <v>291</v>
      </c>
      <c r="E51107" s="165" t="s">
        <v>292</v>
      </c>
      <c r="F51107" s="165" t="s">
        <v>573</v>
      </c>
      <c r="G51107" s="165">
        <v>-236</v>
      </c>
      <c r="H51107" s="165">
        <v>3.1804561740501002E-3</v>
      </c>
      <c r="I51107" s="136" t="b">
        <f>OR(L51107='PERAC-ngpPrcsTnD-mthncptr'!$B$1,L51107='PERAC-ngpPrcsTnD-mthncptr'!$C$1,L51107='PERAC-ngpPrcsTnD-mthncptr'!$D$1)</f>
        <v>0</v>
      </c>
      <c r="J51107" s="136">
        <f>IF(I51107=TRUE,G51107+'NPV Calcs'!$D$14,G51107)</f>
        <v>-236</v>
      </c>
      <c r="K51107" s="136">
        <f>IF(OR(B51107="GAS",B51107="COL",B51107="LAN",B51107="RICE"),H51107*About!$B$98,IF(B51107="CROP",H51107*About!$B$99,H51107))</f>
        <v>3.5621109149361124E-3</v>
      </c>
      <c r="L51107" s="136" t="str">
        <f>INDEX('EPA Tech to Policy Mapping'!$D:$D,MATCH('EPA Data'!F51107,'EPA Tech to Policy Mapping'!$C:$C,0))</f>
        <v>waste - methane capture</v>
      </c>
    </row>
    <row r="51108" spans="1:12" x14ac:dyDescent="0.35">
      <c r="A51108" s="165" t="s">
        <v>567</v>
      </c>
      <c r="B51108" s="165" t="s">
        <v>568</v>
      </c>
      <c r="C51108" s="165">
        <v>2040</v>
      </c>
      <c r="D51108" s="165" t="s">
        <v>291</v>
      </c>
      <c r="E51108" s="165" t="s">
        <v>292</v>
      </c>
      <c r="F51108" s="165" t="s">
        <v>573</v>
      </c>
      <c r="G51108" s="165">
        <v>-235</v>
      </c>
      <c r="H51108" s="165">
        <v>3.5923787072530001E-4</v>
      </c>
      <c r="I51108" s="136" t="b">
        <f>OR(L51108='PERAC-ngpPrcsTnD-mthncptr'!$B$1,L51108='PERAC-ngpPrcsTnD-mthncptr'!$C$1,L51108='PERAC-ngpPrcsTnD-mthncptr'!$D$1)</f>
        <v>0</v>
      </c>
      <c r="J51108" s="136">
        <f>IF(I51108=TRUE,G51108+'NPV Calcs'!$D$14,G51108)</f>
        <v>-235</v>
      </c>
      <c r="K51108" s="136">
        <f>IF(OR(B51108="GAS",B51108="COL",B51108="LAN",B51108="RICE"),H51108*About!$B$98,IF(B51108="CROP",H51108*About!$B$99,H51108))</f>
        <v>4.0234641521233607E-4</v>
      </c>
      <c r="L51108" s="136" t="str">
        <f>INDEX('EPA Tech to Policy Mapping'!$D:$D,MATCH('EPA Data'!F51108,'EPA Tech to Policy Mapping'!$C:$C,0))</f>
        <v>waste - methane capture</v>
      </c>
    </row>
    <row r="51109" spans="1:12" x14ac:dyDescent="0.35">
      <c r="A51109" s="165" t="s">
        <v>567</v>
      </c>
      <c r="B51109" s="165" t="s">
        <v>568</v>
      </c>
      <c r="C51109" s="165">
        <v>2040</v>
      </c>
      <c r="D51109" s="165" t="s">
        <v>291</v>
      </c>
      <c r="E51109" s="165" t="s">
        <v>292</v>
      </c>
      <c r="F51109" s="165" t="s">
        <v>573</v>
      </c>
      <c r="G51109" s="165">
        <v>-234</v>
      </c>
      <c r="H51109" s="165">
        <v>2.163163344449E-4</v>
      </c>
      <c r="I51109" s="136" t="b">
        <f>OR(L51109='PERAC-ngpPrcsTnD-mthncptr'!$B$1,L51109='PERAC-ngpPrcsTnD-mthncptr'!$C$1,L51109='PERAC-ngpPrcsTnD-mthncptr'!$D$1)</f>
        <v>0</v>
      </c>
      <c r="J51109" s="136">
        <f>IF(I51109=TRUE,G51109+'NPV Calcs'!$D$14,G51109)</f>
        <v>-234</v>
      </c>
      <c r="K51109" s="136">
        <f>IF(OR(B51109="GAS",B51109="COL",B51109="LAN",B51109="RICE"),H51109*About!$B$98,IF(B51109="CROP",H51109*About!$B$99,H51109))</f>
        <v>2.4227429457828804E-4</v>
      </c>
      <c r="L51109" s="136" t="str">
        <f>INDEX('EPA Tech to Policy Mapping'!$D:$D,MATCH('EPA Data'!F51109,'EPA Tech to Policy Mapping'!$C:$C,0))</f>
        <v>waste - methane capture</v>
      </c>
    </row>
    <row r="51110" spans="1:12" x14ac:dyDescent="0.35">
      <c r="A51110" s="165" t="s">
        <v>567</v>
      </c>
      <c r="B51110" s="165" t="s">
        <v>568</v>
      </c>
      <c r="C51110" s="165">
        <v>2040</v>
      </c>
      <c r="D51110" s="165" t="s">
        <v>291</v>
      </c>
      <c r="E51110" s="165" t="s">
        <v>292</v>
      </c>
      <c r="F51110" s="165" t="s">
        <v>573</v>
      </c>
      <c r="G51110" s="165">
        <v>-233</v>
      </c>
      <c r="H51110" s="165">
        <v>1.9161737327500001E-5</v>
      </c>
      <c r="I51110" s="136" t="b">
        <f>OR(L51110='PERAC-ngpPrcsTnD-mthncptr'!$B$1,L51110='PERAC-ngpPrcsTnD-mthncptr'!$C$1,L51110='PERAC-ngpPrcsTnD-mthncptr'!$D$1)</f>
        <v>0</v>
      </c>
      <c r="J51110" s="136">
        <f>IF(I51110=TRUE,G51110+'NPV Calcs'!$D$14,G51110)</f>
        <v>-233</v>
      </c>
      <c r="K51110" s="136">
        <f>IF(OR(B51110="GAS",B51110="COL",B51110="LAN",B51110="RICE"),H51110*About!$B$98,IF(B51110="CROP",H51110*About!$B$99,H51110))</f>
        <v>2.1461145806800004E-5</v>
      </c>
      <c r="L51110" s="136" t="str">
        <f>INDEX('EPA Tech to Policy Mapping'!$D:$D,MATCH('EPA Data'!F51110,'EPA Tech to Policy Mapping'!$C:$C,0))</f>
        <v>waste - methane capture</v>
      </c>
    </row>
    <row r="51111" spans="1:12" x14ac:dyDescent="0.35">
      <c r="A51111" s="165" t="s">
        <v>567</v>
      </c>
      <c r="B51111" s="165" t="s">
        <v>568</v>
      </c>
      <c r="C51111" s="165">
        <v>2040</v>
      </c>
      <c r="D51111" s="165" t="s">
        <v>291</v>
      </c>
      <c r="E51111" s="165" t="s">
        <v>292</v>
      </c>
      <c r="F51111" s="165" t="s">
        <v>573</v>
      </c>
      <c r="G51111" s="165">
        <v>-232</v>
      </c>
      <c r="H51111" s="165">
        <v>1.3078910301374E-3</v>
      </c>
      <c r="I51111" s="136" t="b">
        <f>OR(L51111='PERAC-ngpPrcsTnD-mthncptr'!$B$1,L51111='PERAC-ngpPrcsTnD-mthncptr'!$C$1,L51111='PERAC-ngpPrcsTnD-mthncptr'!$D$1)</f>
        <v>0</v>
      </c>
      <c r="J51111" s="136">
        <f>IF(I51111=TRUE,G51111+'NPV Calcs'!$D$14,G51111)</f>
        <v>-232</v>
      </c>
      <c r="K51111" s="136">
        <f>IF(OR(B51111="GAS",B51111="COL",B51111="LAN",B51111="RICE"),H51111*About!$B$98,IF(B51111="CROP",H51111*About!$B$99,H51111))</f>
        <v>1.4648379537538882E-3</v>
      </c>
      <c r="L51111" s="136" t="str">
        <f>INDEX('EPA Tech to Policy Mapping'!$D:$D,MATCH('EPA Data'!F51111,'EPA Tech to Policy Mapping'!$C:$C,0))</f>
        <v>waste - methane capture</v>
      </c>
    </row>
    <row r="51112" spans="1:12" x14ac:dyDescent="0.35">
      <c r="A51112" s="165" t="s">
        <v>567</v>
      </c>
      <c r="B51112" s="165" t="s">
        <v>568</v>
      </c>
      <c r="C51112" s="165">
        <v>2040</v>
      </c>
      <c r="D51112" s="165" t="s">
        <v>291</v>
      </c>
      <c r="E51112" s="165" t="s">
        <v>292</v>
      </c>
      <c r="F51112" s="165" t="s">
        <v>573</v>
      </c>
      <c r="G51112" s="165">
        <v>-231</v>
      </c>
      <c r="H51112" s="165">
        <v>1.0827678934219999E-3</v>
      </c>
      <c r="I51112" s="136" t="b">
        <f>OR(L51112='PERAC-ngpPrcsTnD-mthncptr'!$B$1,L51112='PERAC-ngpPrcsTnD-mthncptr'!$C$1,L51112='PERAC-ngpPrcsTnD-mthncptr'!$D$1)</f>
        <v>0</v>
      </c>
      <c r="J51112" s="136">
        <f>IF(I51112=TRUE,G51112+'NPV Calcs'!$D$14,G51112)</f>
        <v>-231</v>
      </c>
      <c r="K51112" s="136">
        <f>IF(OR(B51112="GAS",B51112="COL",B51112="LAN",B51112="RICE"),H51112*About!$B$98,IF(B51112="CROP",H51112*About!$B$99,H51112))</f>
        <v>1.21270004063264E-3</v>
      </c>
      <c r="L51112" s="136" t="str">
        <f>INDEX('EPA Tech to Policy Mapping'!$D:$D,MATCH('EPA Data'!F51112,'EPA Tech to Policy Mapping'!$C:$C,0))</f>
        <v>waste - methane capture</v>
      </c>
    </row>
    <row r="51113" spans="1:12" x14ac:dyDescent="0.35">
      <c r="A51113" s="165" t="s">
        <v>567</v>
      </c>
      <c r="B51113" s="165" t="s">
        <v>568</v>
      </c>
      <c r="C51113" s="165">
        <v>2040</v>
      </c>
      <c r="D51113" s="165" t="s">
        <v>291</v>
      </c>
      <c r="E51113" s="165" t="s">
        <v>292</v>
      </c>
      <c r="F51113" s="165" t="s">
        <v>573</v>
      </c>
      <c r="G51113" s="165">
        <v>-230</v>
      </c>
      <c r="H51113" s="165">
        <v>1.7565083689988E-3</v>
      </c>
      <c r="I51113" s="136" t="b">
        <f>OR(L51113='PERAC-ngpPrcsTnD-mthncptr'!$B$1,L51113='PERAC-ngpPrcsTnD-mthncptr'!$C$1,L51113='PERAC-ngpPrcsTnD-mthncptr'!$D$1)</f>
        <v>0</v>
      </c>
      <c r="J51113" s="136">
        <f>IF(I51113=TRUE,G51113+'NPV Calcs'!$D$14,G51113)</f>
        <v>-230</v>
      </c>
      <c r="K51113" s="136">
        <f>IF(OR(B51113="GAS",B51113="COL",B51113="LAN",B51113="RICE"),H51113*About!$B$98,IF(B51113="CROP",H51113*About!$B$99,H51113))</f>
        <v>1.9672893732786564E-3</v>
      </c>
      <c r="L51113" s="136" t="str">
        <f>INDEX('EPA Tech to Policy Mapping'!$D:$D,MATCH('EPA Data'!F51113,'EPA Tech to Policy Mapping'!$C:$C,0))</f>
        <v>waste - methane capture</v>
      </c>
    </row>
    <row r="51114" spans="1:12" x14ac:dyDescent="0.35">
      <c r="A51114" s="165" t="s">
        <v>567</v>
      </c>
      <c r="B51114" s="165" t="s">
        <v>568</v>
      </c>
      <c r="C51114" s="165">
        <v>2040</v>
      </c>
      <c r="D51114" s="165" t="s">
        <v>291</v>
      </c>
      <c r="E51114" s="165" t="s">
        <v>292</v>
      </c>
      <c r="F51114" s="165" t="s">
        <v>573</v>
      </c>
      <c r="G51114" s="165">
        <v>-229</v>
      </c>
      <c r="H51114" s="165">
        <v>8.2047030446119997E-4</v>
      </c>
      <c r="I51114" s="136" t="b">
        <f>OR(L51114='PERAC-ngpPrcsTnD-mthncptr'!$B$1,L51114='PERAC-ngpPrcsTnD-mthncptr'!$C$1,L51114='PERAC-ngpPrcsTnD-mthncptr'!$D$1)</f>
        <v>0</v>
      </c>
      <c r="J51114" s="136">
        <f>IF(I51114=TRUE,G51114+'NPV Calcs'!$D$14,G51114)</f>
        <v>-229</v>
      </c>
      <c r="K51114" s="136">
        <f>IF(OR(B51114="GAS",B51114="COL",B51114="LAN",B51114="RICE"),H51114*About!$B$98,IF(B51114="CROP",H51114*About!$B$99,H51114))</f>
        <v>9.189267409965441E-4</v>
      </c>
      <c r="L51114" s="136" t="str">
        <f>INDEX('EPA Tech to Policy Mapping'!$D:$D,MATCH('EPA Data'!F51114,'EPA Tech to Policy Mapping'!$C:$C,0))</f>
        <v>waste - methane capture</v>
      </c>
    </row>
    <row r="51115" spans="1:12" x14ac:dyDescent="0.35">
      <c r="A51115" s="165" t="s">
        <v>567</v>
      </c>
      <c r="B51115" s="165" t="s">
        <v>568</v>
      </c>
      <c r="C51115" s="165">
        <v>2040</v>
      </c>
      <c r="D51115" s="165" t="s">
        <v>291</v>
      </c>
      <c r="E51115" s="165" t="s">
        <v>292</v>
      </c>
      <c r="F51115" s="165" t="s">
        <v>573</v>
      </c>
      <c r="G51115" s="165">
        <v>-228</v>
      </c>
      <c r="H51115" s="165">
        <v>4.440480606718E-4</v>
      </c>
      <c r="I51115" s="136" t="b">
        <f>OR(L51115='PERAC-ngpPrcsTnD-mthncptr'!$B$1,L51115='PERAC-ngpPrcsTnD-mthncptr'!$C$1,L51115='PERAC-ngpPrcsTnD-mthncptr'!$D$1)</f>
        <v>0</v>
      </c>
      <c r="J51115" s="136">
        <f>IF(I51115=TRUE,G51115+'NPV Calcs'!$D$14,G51115)</f>
        <v>-228</v>
      </c>
      <c r="K51115" s="136">
        <f>IF(OR(B51115="GAS",B51115="COL",B51115="LAN",B51115="RICE"),H51115*About!$B$98,IF(B51115="CROP",H51115*About!$B$99,H51115))</f>
        <v>4.9733382795241602E-4</v>
      </c>
      <c r="L51115" s="136" t="str">
        <f>INDEX('EPA Tech to Policy Mapping'!$D:$D,MATCH('EPA Data'!F51115,'EPA Tech to Policy Mapping'!$C:$C,0))</f>
        <v>waste - methane capture</v>
      </c>
    </row>
    <row r="51116" spans="1:12" x14ac:dyDescent="0.35">
      <c r="A51116" s="165" t="s">
        <v>567</v>
      </c>
      <c r="B51116" s="165" t="s">
        <v>568</v>
      </c>
      <c r="C51116" s="165">
        <v>2040</v>
      </c>
      <c r="D51116" s="165" t="s">
        <v>291</v>
      </c>
      <c r="E51116" s="165" t="s">
        <v>292</v>
      </c>
      <c r="F51116" s="165" t="s">
        <v>573</v>
      </c>
      <c r="G51116" s="165">
        <v>-227</v>
      </c>
      <c r="H51116" s="165">
        <v>8.3411809600879999E-4</v>
      </c>
      <c r="I51116" s="136" t="b">
        <f>OR(L51116='PERAC-ngpPrcsTnD-mthncptr'!$B$1,L51116='PERAC-ngpPrcsTnD-mthncptr'!$C$1,L51116='PERAC-ngpPrcsTnD-mthncptr'!$D$1)</f>
        <v>0</v>
      </c>
      <c r="J51116" s="136">
        <f>IF(I51116=TRUE,G51116+'NPV Calcs'!$D$14,G51116)</f>
        <v>-227</v>
      </c>
      <c r="K51116" s="136">
        <f>IF(OR(B51116="GAS",B51116="COL",B51116="LAN",B51116="RICE"),H51116*About!$B$98,IF(B51116="CROP",H51116*About!$B$99,H51116))</f>
        <v>9.3421226752985604E-4</v>
      </c>
      <c r="L51116" s="136" t="str">
        <f>INDEX('EPA Tech to Policy Mapping'!$D:$D,MATCH('EPA Data'!F51116,'EPA Tech to Policy Mapping'!$C:$C,0))</f>
        <v>waste - methane capture</v>
      </c>
    </row>
    <row r="51117" spans="1:12" x14ac:dyDescent="0.35">
      <c r="A51117" s="165" t="s">
        <v>567</v>
      </c>
      <c r="B51117" s="165" t="s">
        <v>568</v>
      </c>
      <c r="C51117" s="165">
        <v>2040</v>
      </c>
      <c r="D51117" s="165" t="s">
        <v>291</v>
      </c>
      <c r="E51117" s="165" t="s">
        <v>292</v>
      </c>
      <c r="F51117" s="165" t="s">
        <v>573</v>
      </c>
      <c r="G51117" s="165">
        <v>-226</v>
      </c>
      <c r="H51117" s="165">
        <v>3.5446396623230002E-4</v>
      </c>
      <c r="I51117" s="136" t="b">
        <f>OR(L51117='PERAC-ngpPrcsTnD-mthncptr'!$B$1,L51117='PERAC-ngpPrcsTnD-mthncptr'!$C$1,L51117='PERAC-ngpPrcsTnD-mthncptr'!$D$1)</f>
        <v>0</v>
      </c>
      <c r="J51117" s="136">
        <f>IF(I51117=TRUE,G51117+'NPV Calcs'!$D$14,G51117)</f>
        <v>-226</v>
      </c>
      <c r="K51117" s="136">
        <f>IF(OR(B51117="GAS",B51117="COL",B51117="LAN",B51117="RICE"),H51117*About!$B$98,IF(B51117="CROP",H51117*About!$B$99,H51117))</f>
        <v>3.9699964218017605E-4</v>
      </c>
      <c r="L51117" s="136" t="str">
        <f>INDEX('EPA Tech to Policy Mapping'!$D:$D,MATCH('EPA Data'!F51117,'EPA Tech to Policy Mapping'!$C:$C,0))</f>
        <v>waste - methane capture</v>
      </c>
    </row>
    <row r="51118" spans="1:12" x14ac:dyDescent="0.35">
      <c r="A51118" s="165" t="s">
        <v>567</v>
      </c>
      <c r="B51118" s="165" t="s">
        <v>568</v>
      </c>
      <c r="C51118" s="165">
        <v>2040</v>
      </c>
      <c r="D51118" s="165" t="s">
        <v>291</v>
      </c>
      <c r="E51118" s="165" t="s">
        <v>292</v>
      </c>
      <c r="F51118" s="165" t="s">
        <v>573</v>
      </c>
      <c r="G51118" s="165">
        <v>-225</v>
      </c>
      <c r="H51118" s="165">
        <v>1.4061990650589E-3</v>
      </c>
      <c r="I51118" s="136" t="b">
        <f>OR(L51118='PERAC-ngpPrcsTnD-mthncptr'!$B$1,L51118='PERAC-ngpPrcsTnD-mthncptr'!$C$1,L51118='PERAC-ngpPrcsTnD-mthncptr'!$D$1)</f>
        <v>0</v>
      </c>
      <c r="J51118" s="136">
        <f>IF(I51118=TRUE,G51118+'NPV Calcs'!$D$14,G51118)</f>
        <v>-225</v>
      </c>
      <c r="K51118" s="136">
        <f>IF(OR(B51118="GAS",B51118="COL",B51118="LAN",B51118="RICE"),H51118*About!$B$98,IF(B51118="CROP",H51118*About!$B$99,H51118))</f>
        <v>1.5749429528659682E-3</v>
      </c>
      <c r="L51118" s="136" t="str">
        <f>INDEX('EPA Tech to Policy Mapping'!$D:$D,MATCH('EPA Data'!F51118,'EPA Tech to Policy Mapping'!$C:$C,0))</f>
        <v>waste - methane capture</v>
      </c>
    </row>
    <row r="51119" spans="1:12" x14ac:dyDescent="0.35">
      <c r="A51119" s="165" t="s">
        <v>567</v>
      </c>
      <c r="B51119" s="165" t="s">
        <v>568</v>
      </c>
      <c r="C51119" s="165">
        <v>2040</v>
      </c>
      <c r="D51119" s="165" t="s">
        <v>291</v>
      </c>
      <c r="E51119" s="165" t="s">
        <v>292</v>
      </c>
      <c r="F51119" s="165" t="s">
        <v>573</v>
      </c>
      <c r="G51119" s="165">
        <v>-224</v>
      </c>
      <c r="H51119" s="165">
        <v>7.9926197258830005E-4</v>
      </c>
      <c r="I51119" s="136" t="b">
        <f>OR(L51119='PERAC-ngpPrcsTnD-mthncptr'!$B$1,L51119='PERAC-ngpPrcsTnD-mthncptr'!$C$1,L51119='PERAC-ngpPrcsTnD-mthncptr'!$D$1)</f>
        <v>0</v>
      </c>
      <c r="J51119" s="136">
        <f>IF(I51119=TRUE,G51119+'NPV Calcs'!$D$14,G51119)</f>
        <v>-224</v>
      </c>
      <c r="K51119" s="136">
        <f>IF(OR(B51119="GAS",B51119="COL",B51119="LAN",B51119="RICE"),H51119*About!$B$98,IF(B51119="CROP",H51119*About!$B$99,H51119))</f>
        <v>8.9517340929889618E-4</v>
      </c>
      <c r="L51119" s="136" t="str">
        <f>INDEX('EPA Tech to Policy Mapping'!$D:$D,MATCH('EPA Data'!F51119,'EPA Tech to Policy Mapping'!$C:$C,0))</f>
        <v>waste - methane capture</v>
      </c>
    </row>
    <row r="51120" spans="1:12" x14ac:dyDescent="0.35">
      <c r="A51120" s="165" t="s">
        <v>567</v>
      </c>
      <c r="B51120" s="165" t="s">
        <v>568</v>
      </c>
      <c r="C51120" s="165">
        <v>2040</v>
      </c>
      <c r="D51120" s="165" t="s">
        <v>291</v>
      </c>
      <c r="E51120" s="165" t="s">
        <v>292</v>
      </c>
      <c r="F51120" s="165" t="s">
        <v>573</v>
      </c>
      <c r="G51120" s="165">
        <v>-223</v>
      </c>
      <c r="H51120" s="165">
        <v>2.4795166173135E-3</v>
      </c>
      <c r="I51120" s="136" t="b">
        <f>OR(L51120='PERAC-ngpPrcsTnD-mthncptr'!$B$1,L51120='PERAC-ngpPrcsTnD-mthncptr'!$C$1,L51120='PERAC-ngpPrcsTnD-mthncptr'!$D$1)</f>
        <v>0</v>
      </c>
      <c r="J51120" s="136">
        <f>IF(I51120=TRUE,G51120+'NPV Calcs'!$D$14,G51120)</f>
        <v>-223</v>
      </c>
      <c r="K51120" s="136">
        <f>IF(OR(B51120="GAS",B51120="COL",B51120="LAN",B51120="RICE"),H51120*About!$B$98,IF(B51120="CROP",H51120*About!$B$99,H51120))</f>
        <v>2.7770586113911202E-3</v>
      </c>
      <c r="L51120" s="136" t="str">
        <f>INDEX('EPA Tech to Policy Mapping'!$D:$D,MATCH('EPA Data'!F51120,'EPA Tech to Policy Mapping'!$C:$C,0))</f>
        <v>waste - methane capture</v>
      </c>
    </row>
    <row r="51121" spans="1:12" x14ac:dyDescent="0.35">
      <c r="A51121" s="165" t="s">
        <v>567</v>
      </c>
      <c r="B51121" s="165" t="s">
        <v>568</v>
      </c>
      <c r="C51121" s="165">
        <v>2040</v>
      </c>
      <c r="D51121" s="165" t="s">
        <v>291</v>
      </c>
      <c r="E51121" s="165" t="s">
        <v>292</v>
      </c>
      <c r="F51121" s="165" t="s">
        <v>573</v>
      </c>
      <c r="G51121" s="165">
        <v>-222</v>
      </c>
      <c r="H51121" s="165">
        <v>1.2267091565263E-3</v>
      </c>
      <c r="I51121" s="136" t="b">
        <f>OR(L51121='PERAC-ngpPrcsTnD-mthncptr'!$B$1,L51121='PERAC-ngpPrcsTnD-mthncptr'!$C$1,L51121='PERAC-ngpPrcsTnD-mthncptr'!$D$1)</f>
        <v>0</v>
      </c>
      <c r="J51121" s="136">
        <f>IF(I51121=TRUE,G51121+'NPV Calcs'!$D$14,G51121)</f>
        <v>-222</v>
      </c>
      <c r="K51121" s="136">
        <f>IF(OR(B51121="GAS",B51121="COL",B51121="LAN",B51121="RICE"),H51121*About!$B$98,IF(B51121="CROP",H51121*About!$B$99,H51121))</f>
        <v>1.3739142553094563E-3</v>
      </c>
      <c r="L51121" s="136" t="str">
        <f>INDEX('EPA Tech to Policy Mapping'!$D:$D,MATCH('EPA Data'!F51121,'EPA Tech to Policy Mapping'!$C:$C,0))</f>
        <v>waste - methane capture</v>
      </c>
    </row>
    <row r="51122" spans="1:12" x14ac:dyDescent="0.35">
      <c r="A51122" s="165" t="s">
        <v>567</v>
      </c>
      <c r="B51122" s="165" t="s">
        <v>568</v>
      </c>
      <c r="C51122" s="165">
        <v>2040</v>
      </c>
      <c r="D51122" s="165" t="s">
        <v>291</v>
      </c>
      <c r="E51122" s="165" t="s">
        <v>292</v>
      </c>
      <c r="F51122" s="165" t="s">
        <v>573</v>
      </c>
      <c r="G51122" s="165">
        <v>-221</v>
      </c>
      <c r="H51122" s="165">
        <v>5.7825718249659996E-4</v>
      </c>
      <c r="I51122" s="136" t="b">
        <f>OR(L51122='PERAC-ngpPrcsTnD-mthncptr'!$B$1,L51122='PERAC-ngpPrcsTnD-mthncptr'!$C$1,L51122='PERAC-ngpPrcsTnD-mthncptr'!$D$1)</f>
        <v>0</v>
      </c>
      <c r="J51122" s="136">
        <f>IF(I51122=TRUE,G51122+'NPV Calcs'!$D$14,G51122)</f>
        <v>-221</v>
      </c>
      <c r="K51122" s="136">
        <f>IF(OR(B51122="GAS",B51122="COL",B51122="LAN",B51122="RICE"),H51122*About!$B$98,IF(B51122="CROP",H51122*About!$B$99,H51122))</f>
        <v>6.4764804439619203E-4</v>
      </c>
      <c r="L51122" s="136" t="str">
        <f>INDEX('EPA Tech to Policy Mapping'!$D:$D,MATCH('EPA Data'!F51122,'EPA Tech to Policy Mapping'!$C:$C,0))</f>
        <v>waste - methane capture</v>
      </c>
    </row>
    <row r="51123" spans="1:12" x14ac:dyDescent="0.35">
      <c r="A51123" s="165" t="s">
        <v>567</v>
      </c>
      <c r="B51123" s="165" t="s">
        <v>568</v>
      </c>
      <c r="C51123" s="165">
        <v>2040</v>
      </c>
      <c r="D51123" s="165" t="s">
        <v>291</v>
      </c>
      <c r="E51123" s="165" t="s">
        <v>292</v>
      </c>
      <c r="F51123" s="165" t="s">
        <v>573</v>
      </c>
      <c r="G51123" s="165">
        <v>-220</v>
      </c>
      <c r="H51123" s="165">
        <v>2.056951125269E-4</v>
      </c>
      <c r="I51123" s="136" t="b">
        <f>OR(L51123='PERAC-ngpPrcsTnD-mthncptr'!$B$1,L51123='PERAC-ngpPrcsTnD-mthncptr'!$C$1,L51123='PERAC-ngpPrcsTnD-mthncptr'!$D$1)</f>
        <v>0</v>
      </c>
      <c r="J51123" s="136">
        <f>IF(I51123=TRUE,G51123+'NPV Calcs'!$D$14,G51123)</f>
        <v>-220</v>
      </c>
      <c r="K51123" s="136">
        <f>IF(OR(B51123="GAS",B51123="COL",B51123="LAN",B51123="RICE"),H51123*About!$B$98,IF(B51123="CROP",H51123*About!$B$99,H51123))</f>
        <v>2.3037852603012803E-4</v>
      </c>
      <c r="L51123" s="136" t="str">
        <f>INDEX('EPA Tech to Policy Mapping'!$D:$D,MATCH('EPA Data'!F51123,'EPA Tech to Policy Mapping'!$C:$C,0))</f>
        <v>waste - methane capture</v>
      </c>
    </row>
    <row r="51124" spans="1:12" x14ac:dyDescent="0.35">
      <c r="A51124" s="165" t="s">
        <v>567</v>
      </c>
      <c r="B51124" s="165" t="s">
        <v>568</v>
      </c>
      <c r="C51124" s="165">
        <v>2040</v>
      </c>
      <c r="D51124" s="165" t="s">
        <v>291</v>
      </c>
      <c r="E51124" s="165" t="s">
        <v>292</v>
      </c>
      <c r="F51124" s="165" t="s">
        <v>573</v>
      </c>
      <c r="G51124" s="165">
        <v>-219</v>
      </c>
      <c r="H51124" s="165">
        <v>4.2080602725039998E-4</v>
      </c>
      <c r="I51124" s="136" t="b">
        <f>OR(L51124='PERAC-ngpPrcsTnD-mthncptr'!$B$1,L51124='PERAC-ngpPrcsTnD-mthncptr'!$C$1,L51124='PERAC-ngpPrcsTnD-mthncptr'!$D$1)</f>
        <v>0</v>
      </c>
      <c r="J51124" s="136">
        <f>IF(I51124=TRUE,G51124+'NPV Calcs'!$D$14,G51124)</f>
        <v>-219</v>
      </c>
      <c r="K51124" s="136">
        <f>IF(OR(B51124="GAS",B51124="COL",B51124="LAN",B51124="RICE"),H51124*About!$B$98,IF(B51124="CROP",H51124*About!$B$99,H51124))</f>
        <v>4.7130275052044803E-4</v>
      </c>
      <c r="L51124" s="136" t="str">
        <f>INDEX('EPA Tech to Policy Mapping'!$D:$D,MATCH('EPA Data'!F51124,'EPA Tech to Policy Mapping'!$C:$C,0))</f>
        <v>waste - methane capture</v>
      </c>
    </row>
    <row r="51125" spans="1:12" x14ac:dyDescent="0.35">
      <c r="A51125" s="165" t="s">
        <v>567</v>
      </c>
      <c r="B51125" s="165" t="s">
        <v>568</v>
      </c>
      <c r="C51125" s="165">
        <v>2040</v>
      </c>
      <c r="D51125" s="165" t="s">
        <v>291</v>
      </c>
      <c r="E51125" s="165" t="s">
        <v>292</v>
      </c>
      <c r="F51125" s="165" t="s">
        <v>573</v>
      </c>
      <c r="G51125" s="165">
        <v>-218</v>
      </c>
      <c r="H51125" s="165">
        <v>1.958680854841E-4</v>
      </c>
      <c r="I51125" s="136" t="b">
        <f>OR(L51125='PERAC-ngpPrcsTnD-mthncptr'!$B$1,L51125='PERAC-ngpPrcsTnD-mthncptr'!$C$1,L51125='PERAC-ngpPrcsTnD-mthncptr'!$D$1)</f>
        <v>0</v>
      </c>
      <c r="J51125" s="136">
        <f>IF(I51125=TRUE,G51125+'NPV Calcs'!$D$14,G51125)</f>
        <v>-218</v>
      </c>
      <c r="K51125" s="136">
        <f>IF(OR(B51125="GAS",B51125="COL",B51125="LAN",B51125="RICE"),H51125*About!$B$98,IF(B51125="CROP",H51125*About!$B$99,H51125))</f>
        <v>2.1937225574219203E-4</v>
      </c>
      <c r="L51125" s="136" t="str">
        <f>INDEX('EPA Tech to Policy Mapping'!$D:$D,MATCH('EPA Data'!F51125,'EPA Tech to Policy Mapping'!$C:$C,0))</f>
        <v>waste - methane capture</v>
      </c>
    </row>
    <row r="51126" spans="1:12" x14ac:dyDescent="0.35">
      <c r="A51126" s="165" t="s">
        <v>567</v>
      </c>
      <c r="B51126" s="165" t="s">
        <v>568</v>
      </c>
      <c r="C51126" s="165">
        <v>2040</v>
      </c>
      <c r="D51126" s="165" t="s">
        <v>291</v>
      </c>
      <c r="E51126" s="165" t="s">
        <v>292</v>
      </c>
      <c r="F51126" s="165" t="s">
        <v>573</v>
      </c>
      <c r="G51126" s="165">
        <v>-217</v>
      </c>
      <c r="H51126" s="165">
        <v>3.343184216646E-4</v>
      </c>
      <c r="I51126" s="136" t="b">
        <f>OR(L51126='PERAC-ngpPrcsTnD-mthncptr'!$B$1,L51126='PERAC-ngpPrcsTnD-mthncptr'!$C$1,L51126='PERAC-ngpPrcsTnD-mthncptr'!$D$1)</f>
        <v>0</v>
      </c>
      <c r="J51126" s="136">
        <f>IF(I51126=TRUE,G51126+'NPV Calcs'!$D$14,G51126)</f>
        <v>-217</v>
      </c>
      <c r="K51126" s="136">
        <f>IF(OR(B51126="GAS",B51126="COL",B51126="LAN",B51126="RICE"),H51126*About!$B$98,IF(B51126="CROP",H51126*About!$B$99,H51126))</f>
        <v>3.7443663226435206E-4</v>
      </c>
      <c r="L51126" s="136" t="str">
        <f>INDEX('EPA Tech to Policy Mapping'!$D:$D,MATCH('EPA Data'!F51126,'EPA Tech to Policy Mapping'!$C:$C,0))</f>
        <v>waste - methane capture</v>
      </c>
    </row>
    <row r="51127" spans="1:12" x14ac:dyDescent="0.35">
      <c r="A51127" s="165" t="s">
        <v>567</v>
      </c>
      <c r="B51127" s="165" t="s">
        <v>568</v>
      </c>
      <c r="C51127" s="165">
        <v>2040</v>
      </c>
      <c r="D51127" s="165" t="s">
        <v>291</v>
      </c>
      <c r="E51127" s="165" t="s">
        <v>292</v>
      </c>
      <c r="F51127" s="165" t="s">
        <v>573</v>
      </c>
      <c r="G51127" s="165">
        <v>-216</v>
      </c>
      <c r="H51127" s="165">
        <v>8.1494293044669997E-4</v>
      </c>
      <c r="I51127" s="136" t="b">
        <f>OR(L51127='PERAC-ngpPrcsTnD-mthncptr'!$B$1,L51127='PERAC-ngpPrcsTnD-mthncptr'!$C$1,L51127='PERAC-ngpPrcsTnD-mthncptr'!$D$1)</f>
        <v>0</v>
      </c>
      <c r="J51127" s="136">
        <f>IF(I51127=TRUE,G51127+'NPV Calcs'!$D$14,G51127)</f>
        <v>-216</v>
      </c>
      <c r="K51127" s="136">
        <f>IF(OR(B51127="GAS",B51127="COL",B51127="LAN",B51127="RICE"),H51127*About!$B$98,IF(B51127="CROP",H51127*About!$B$99,H51127))</f>
        <v>9.1273608210030402E-4</v>
      </c>
      <c r="L51127" s="136" t="str">
        <f>INDEX('EPA Tech to Policy Mapping'!$D:$D,MATCH('EPA Data'!F51127,'EPA Tech to Policy Mapping'!$C:$C,0))</f>
        <v>waste - methane capture</v>
      </c>
    </row>
    <row r="51128" spans="1:12" x14ac:dyDescent="0.35">
      <c r="A51128" s="165" t="s">
        <v>567</v>
      </c>
      <c r="B51128" s="165" t="s">
        <v>568</v>
      </c>
      <c r="C51128" s="165">
        <v>2040</v>
      </c>
      <c r="D51128" s="165" t="s">
        <v>291</v>
      </c>
      <c r="E51128" s="165" t="s">
        <v>292</v>
      </c>
      <c r="F51128" s="165" t="s">
        <v>573</v>
      </c>
      <c r="G51128" s="165">
        <v>-215</v>
      </c>
      <c r="H51128" s="165">
        <v>8.0171729632640002E-4</v>
      </c>
      <c r="I51128" s="136" t="b">
        <f>OR(L51128='PERAC-ngpPrcsTnD-mthncptr'!$B$1,L51128='PERAC-ngpPrcsTnD-mthncptr'!$C$1,L51128='PERAC-ngpPrcsTnD-mthncptr'!$D$1)</f>
        <v>0</v>
      </c>
      <c r="J51128" s="136">
        <f>IF(I51128=TRUE,G51128+'NPV Calcs'!$D$14,G51128)</f>
        <v>-215</v>
      </c>
      <c r="K51128" s="136">
        <f>IF(OR(B51128="GAS",B51128="COL",B51128="LAN",B51128="RICE"),H51128*About!$B$98,IF(B51128="CROP",H51128*About!$B$99,H51128))</f>
        <v>8.9792337188556815E-4</v>
      </c>
      <c r="L51128" s="136" t="str">
        <f>INDEX('EPA Tech to Policy Mapping'!$D:$D,MATCH('EPA Data'!F51128,'EPA Tech to Policy Mapping'!$C:$C,0))</f>
        <v>waste - methane capture</v>
      </c>
    </row>
    <row r="51129" spans="1:12" x14ac:dyDescent="0.35">
      <c r="A51129" s="165" t="s">
        <v>567</v>
      </c>
      <c r="B51129" s="165" t="s">
        <v>568</v>
      </c>
      <c r="C51129" s="165">
        <v>2040</v>
      </c>
      <c r="D51129" s="165" t="s">
        <v>291</v>
      </c>
      <c r="E51129" s="165" t="s">
        <v>292</v>
      </c>
      <c r="F51129" s="165" t="s">
        <v>573</v>
      </c>
      <c r="G51129" s="165">
        <v>-214</v>
      </c>
      <c r="H51129" s="165">
        <v>6.5413129050280005E-4</v>
      </c>
      <c r="I51129" s="136" t="b">
        <f>OR(L51129='PERAC-ngpPrcsTnD-mthncptr'!$B$1,L51129='PERAC-ngpPrcsTnD-mthncptr'!$C$1,L51129='PERAC-ngpPrcsTnD-mthncptr'!$D$1)</f>
        <v>0</v>
      </c>
      <c r="J51129" s="136">
        <f>IF(I51129=TRUE,G51129+'NPV Calcs'!$D$14,G51129)</f>
        <v>-214</v>
      </c>
      <c r="K51129" s="136">
        <f>IF(OR(B51129="GAS",B51129="COL",B51129="LAN",B51129="RICE"),H51129*About!$B$98,IF(B51129="CROP",H51129*About!$B$99,H51129))</f>
        <v>7.3262704536313612E-4</v>
      </c>
      <c r="L51129" s="136" t="str">
        <f>INDEX('EPA Tech to Policy Mapping'!$D:$D,MATCH('EPA Data'!F51129,'EPA Tech to Policy Mapping'!$C:$C,0))</f>
        <v>waste - methane capture</v>
      </c>
    </row>
    <row r="51130" spans="1:12" x14ac:dyDescent="0.35">
      <c r="A51130" s="165" t="s">
        <v>567</v>
      </c>
      <c r="B51130" s="165" t="s">
        <v>568</v>
      </c>
      <c r="C51130" s="165">
        <v>2040</v>
      </c>
      <c r="D51130" s="165" t="s">
        <v>291</v>
      </c>
      <c r="E51130" s="165" t="s">
        <v>292</v>
      </c>
      <c r="F51130" s="165" t="s">
        <v>573</v>
      </c>
      <c r="G51130" s="165">
        <v>-213</v>
      </c>
      <c r="H51130" s="165">
        <v>2.3672776296729999E-4</v>
      </c>
      <c r="I51130" s="136" t="b">
        <f>OR(L51130='PERAC-ngpPrcsTnD-mthncptr'!$B$1,L51130='PERAC-ngpPrcsTnD-mthncptr'!$C$1,L51130='PERAC-ngpPrcsTnD-mthncptr'!$D$1)</f>
        <v>0</v>
      </c>
      <c r="J51130" s="136">
        <f>IF(I51130=TRUE,G51130+'NPV Calcs'!$D$14,G51130)</f>
        <v>-213</v>
      </c>
      <c r="K51130" s="136">
        <f>IF(OR(B51130="GAS",B51130="COL",B51130="LAN",B51130="RICE"),H51130*About!$B$98,IF(B51130="CROP",H51130*About!$B$99,H51130))</f>
        <v>2.65135094523376E-4</v>
      </c>
      <c r="L51130" s="136" t="str">
        <f>INDEX('EPA Tech to Policy Mapping'!$D:$D,MATCH('EPA Data'!F51130,'EPA Tech to Policy Mapping'!$C:$C,0))</f>
        <v>waste - methane capture</v>
      </c>
    </row>
    <row r="51131" spans="1:12" x14ac:dyDescent="0.35">
      <c r="A51131" s="165" t="s">
        <v>567</v>
      </c>
      <c r="B51131" s="165" t="s">
        <v>568</v>
      </c>
      <c r="C51131" s="165">
        <v>2040</v>
      </c>
      <c r="D51131" s="165" t="s">
        <v>291</v>
      </c>
      <c r="E51131" s="165" t="s">
        <v>292</v>
      </c>
      <c r="F51131" s="165" t="s">
        <v>573</v>
      </c>
      <c r="G51131" s="165">
        <v>-212</v>
      </c>
      <c r="H51131" s="165">
        <v>9.337381452497E-4</v>
      </c>
      <c r="I51131" s="136" t="b">
        <f>OR(L51131='PERAC-ngpPrcsTnD-mthncptr'!$B$1,L51131='PERAC-ngpPrcsTnD-mthncptr'!$C$1,L51131='PERAC-ngpPrcsTnD-mthncptr'!$D$1)</f>
        <v>0</v>
      </c>
      <c r="J51131" s="136">
        <f>IF(I51131=TRUE,G51131+'NPV Calcs'!$D$14,G51131)</f>
        <v>-212</v>
      </c>
      <c r="K51131" s="136">
        <f>IF(OR(B51131="GAS",B51131="COL",B51131="LAN",B51131="RICE"),H51131*About!$B$98,IF(B51131="CROP",H51131*About!$B$99,H51131))</f>
        <v>1.0457867226796641E-3</v>
      </c>
      <c r="L51131" s="136" t="str">
        <f>INDEX('EPA Tech to Policy Mapping'!$D:$D,MATCH('EPA Data'!F51131,'EPA Tech to Policy Mapping'!$C:$C,0))</f>
        <v>waste - methane capture</v>
      </c>
    </row>
    <row r="51132" spans="1:12" x14ac:dyDescent="0.35">
      <c r="A51132" s="165" t="s">
        <v>567</v>
      </c>
      <c r="B51132" s="165" t="s">
        <v>568</v>
      </c>
      <c r="C51132" s="165">
        <v>2040</v>
      </c>
      <c r="D51132" s="165" t="s">
        <v>291</v>
      </c>
      <c r="E51132" s="165" t="s">
        <v>292</v>
      </c>
      <c r="F51132" s="165" t="s">
        <v>573</v>
      </c>
      <c r="G51132" s="165">
        <v>-211</v>
      </c>
      <c r="H51132" s="165">
        <v>3.5956678721049999E-4</v>
      </c>
      <c r="I51132" s="136" t="b">
        <f>OR(L51132='PERAC-ngpPrcsTnD-mthncptr'!$B$1,L51132='PERAC-ngpPrcsTnD-mthncptr'!$C$1,L51132='PERAC-ngpPrcsTnD-mthncptr'!$D$1)</f>
        <v>0</v>
      </c>
      <c r="J51132" s="136">
        <f>IF(I51132=TRUE,G51132+'NPV Calcs'!$D$14,G51132)</f>
        <v>-211</v>
      </c>
      <c r="K51132" s="136">
        <f>IF(OR(B51132="GAS",B51132="COL",B51132="LAN",B51132="RICE"),H51132*About!$B$98,IF(B51132="CROP",H51132*About!$B$99,H51132))</f>
        <v>4.0271480167576004E-4</v>
      </c>
      <c r="L51132" s="136" t="str">
        <f>INDEX('EPA Tech to Policy Mapping'!$D:$D,MATCH('EPA Data'!F51132,'EPA Tech to Policy Mapping'!$C:$C,0))</f>
        <v>waste - methane capture</v>
      </c>
    </row>
    <row r="51133" spans="1:12" x14ac:dyDescent="0.35">
      <c r="A51133" s="165" t="s">
        <v>567</v>
      </c>
      <c r="B51133" s="165" t="s">
        <v>568</v>
      </c>
      <c r="C51133" s="165">
        <v>2040</v>
      </c>
      <c r="D51133" s="165" t="s">
        <v>291</v>
      </c>
      <c r="E51133" s="165" t="s">
        <v>292</v>
      </c>
      <c r="F51133" s="165" t="s">
        <v>573</v>
      </c>
      <c r="G51133" s="165">
        <v>-210</v>
      </c>
      <c r="H51133" s="165">
        <v>7.2754872371659995E-4</v>
      </c>
      <c r="I51133" s="136" t="b">
        <f>OR(L51133='PERAC-ngpPrcsTnD-mthncptr'!$B$1,L51133='PERAC-ngpPrcsTnD-mthncptr'!$C$1,L51133='PERAC-ngpPrcsTnD-mthncptr'!$D$1)</f>
        <v>0</v>
      </c>
      <c r="J51133" s="136">
        <f>IF(I51133=TRUE,G51133+'NPV Calcs'!$D$14,G51133)</f>
        <v>-210</v>
      </c>
      <c r="K51133" s="136">
        <f>IF(OR(B51133="GAS",B51133="COL",B51133="LAN",B51133="RICE"),H51133*About!$B$98,IF(B51133="CROP",H51133*About!$B$99,H51133))</f>
        <v>8.1485457056259202E-4</v>
      </c>
      <c r="L51133" s="136" t="str">
        <f>INDEX('EPA Tech to Policy Mapping'!$D:$D,MATCH('EPA Data'!F51133,'EPA Tech to Policy Mapping'!$C:$C,0))</f>
        <v>waste - methane capture</v>
      </c>
    </row>
    <row r="51134" spans="1:12" x14ac:dyDescent="0.35">
      <c r="A51134" s="165" t="s">
        <v>567</v>
      </c>
      <c r="B51134" s="165" t="s">
        <v>568</v>
      </c>
      <c r="C51134" s="165">
        <v>2040</v>
      </c>
      <c r="D51134" s="165" t="s">
        <v>291</v>
      </c>
      <c r="E51134" s="165" t="s">
        <v>292</v>
      </c>
      <c r="F51134" s="165" t="s">
        <v>573</v>
      </c>
      <c r="G51134" s="165">
        <v>-209</v>
      </c>
      <c r="H51134" s="165">
        <v>4.3883245416510001E-4</v>
      </c>
      <c r="I51134" s="136" t="b">
        <f>OR(L51134='PERAC-ngpPrcsTnD-mthncptr'!$B$1,L51134='PERAC-ngpPrcsTnD-mthncptr'!$C$1,L51134='PERAC-ngpPrcsTnD-mthncptr'!$D$1)</f>
        <v>0</v>
      </c>
      <c r="J51134" s="136">
        <f>IF(I51134=TRUE,G51134+'NPV Calcs'!$D$14,G51134)</f>
        <v>-209</v>
      </c>
      <c r="K51134" s="136">
        <f>IF(OR(B51134="GAS",B51134="COL",B51134="LAN",B51134="RICE"),H51134*About!$B$98,IF(B51134="CROP",H51134*About!$B$99,H51134))</f>
        <v>4.914923486649121E-4</v>
      </c>
      <c r="L51134" s="136" t="str">
        <f>INDEX('EPA Tech to Policy Mapping'!$D:$D,MATCH('EPA Data'!F51134,'EPA Tech to Policy Mapping'!$C:$C,0))</f>
        <v>waste - methane capture</v>
      </c>
    </row>
    <row r="51135" spans="1:12" x14ac:dyDescent="0.35">
      <c r="A51135" s="165" t="s">
        <v>567</v>
      </c>
      <c r="B51135" s="165" t="s">
        <v>568</v>
      </c>
      <c r="C51135" s="165">
        <v>2040</v>
      </c>
      <c r="D51135" s="165" t="s">
        <v>291</v>
      </c>
      <c r="E51135" s="165" t="s">
        <v>292</v>
      </c>
      <c r="F51135" s="165" t="s">
        <v>573</v>
      </c>
      <c r="G51135" s="165">
        <v>-208</v>
      </c>
      <c r="H51135" s="165">
        <v>7.6386837827160004E-4</v>
      </c>
      <c r="I51135" s="136" t="b">
        <f>OR(L51135='PERAC-ngpPrcsTnD-mthncptr'!$B$1,L51135='PERAC-ngpPrcsTnD-mthncptr'!$C$1,L51135='PERAC-ngpPrcsTnD-mthncptr'!$D$1)</f>
        <v>0</v>
      </c>
      <c r="J51135" s="136">
        <f>IF(I51135=TRUE,G51135+'NPV Calcs'!$D$14,G51135)</f>
        <v>-208</v>
      </c>
      <c r="K51135" s="136">
        <f>IF(OR(B51135="GAS",B51135="COL",B51135="LAN",B51135="RICE"),H51135*About!$B$98,IF(B51135="CROP",H51135*About!$B$99,H51135))</f>
        <v>8.5553258366419217E-4</v>
      </c>
      <c r="L51135" s="136" t="str">
        <f>INDEX('EPA Tech to Policy Mapping'!$D:$D,MATCH('EPA Data'!F51135,'EPA Tech to Policy Mapping'!$C:$C,0))</f>
        <v>waste - methane capture</v>
      </c>
    </row>
    <row r="51136" spans="1:12" x14ac:dyDescent="0.35">
      <c r="A51136" s="165" t="s">
        <v>567</v>
      </c>
      <c r="B51136" s="165" t="s">
        <v>568</v>
      </c>
      <c r="C51136" s="165">
        <v>2040</v>
      </c>
      <c r="D51136" s="165" t="s">
        <v>291</v>
      </c>
      <c r="E51136" s="165" t="s">
        <v>292</v>
      </c>
      <c r="F51136" s="165" t="s">
        <v>573</v>
      </c>
      <c r="G51136" s="165">
        <v>-207</v>
      </c>
      <c r="H51136" s="165">
        <v>1.2236522893545E-3</v>
      </c>
      <c r="I51136" s="136" t="b">
        <f>OR(L51136='PERAC-ngpPrcsTnD-mthncptr'!$B$1,L51136='PERAC-ngpPrcsTnD-mthncptr'!$C$1,L51136='PERAC-ngpPrcsTnD-mthncptr'!$D$1)</f>
        <v>0</v>
      </c>
      <c r="J51136" s="136">
        <f>IF(I51136=TRUE,G51136+'NPV Calcs'!$D$14,G51136)</f>
        <v>-207</v>
      </c>
      <c r="K51136" s="136">
        <f>IF(OR(B51136="GAS",B51136="COL",B51136="LAN",B51136="RICE"),H51136*About!$B$98,IF(B51136="CROP",H51136*About!$B$99,H51136))</f>
        <v>1.3704905640770401E-3</v>
      </c>
      <c r="L51136" s="136" t="str">
        <f>INDEX('EPA Tech to Policy Mapping'!$D:$D,MATCH('EPA Data'!F51136,'EPA Tech to Policy Mapping'!$C:$C,0))</f>
        <v>waste - methane capture</v>
      </c>
    </row>
    <row r="51137" spans="1:12" x14ac:dyDescent="0.35">
      <c r="A51137" s="165" t="s">
        <v>567</v>
      </c>
      <c r="B51137" s="165" t="s">
        <v>568</v>
      </c>
      <c r="C51137" s="165">
        <v>2040</v>
      </c>
      <c r="D51137" s="165" t="s">
        <v>291</v>
      </c>
      <c r="E51137" s="165" t="s">
        <v>292</v>
      </c>
      <c r="F51137" s="165" t="s">
        <v>573</v>
      </c>
      <c r="G51137" s="165">
        <v>-206</v>
      </c>
      <c r="H51137" s="165">
        <v>6.9275753685359999E-4</v>
      </c>
      <c r="I51137" s="136" t="b">
        <f>OR(L51137='PERAC-ngpPrcsTnD-mthncptr'!$B$1,L51137='PERAC-ngpPrcsTnD-mthncptr'!$C$1,L51137='PERAC-ngpPrcsTnD-mthncptr'!$D$1)</f>
        <v>0</v>
      </c>
      <c r="J51137" s="136">
        <f>IF(I51137=TRUE,G51137+'NPV Calcs'!$D$14,G51137)</f>
        <v>-206</v>
      </c>
      <c r="K51137" s="136">
        <f>IF(OR(B51137="GAS",B51137="COL",B51137="LAN",B51137="RICE"),H51137*About!$B$98,IF(B51137="CROP",H51137*About!$B$99,H51137))</f>
        <v>7.7588844127603207E-4</v>
      </c>
      <c r="L51137" s="136" t="str">
        <f>INDEX('EPA Tech to Policy Mapping'!$D:$D,MATCH('EPA Data'!F51137,'EPA Tech to Policy Mapping'!$C:$C,0))</f>
        <v>waste - methane capture</v>
      </c>
    </row>
    <row r="51138" spans="1:12" x14ac:dyDescent="0.35">
      <c r="A51138" s="165" t="s">
        <v>567</v>
      </c>
      <c r="B51138" s="165" t="s">
        <v>568</v>
      </c>
      <c r="C51138" s="165">
        <v>2040</v>
      </c>
      <c r="D51138" s="165" t="s">
        <v>291</v>
      </c>
      <c r="E51138" s="165" t="s">
        <v>292</v>
      </c>
      <c r="F51138" s="165" t="s">
        <v>573</v>
      </c>
      <c r="G51138" s="165">
        <v>-205</v>
      </c>
      <c r="H51138" s="165">
        <v>1.088365315809E-4</v>
      </c>
      <c r="I51138" s="136" t="b">
        <f>OR(L51138='PERAC-ngpPrcsTnD-mthncptr'!$B$1,L51138='PERAC-ngpPrcsTnD-mthncptr'!$C$1,L51138='PERAC-ngpPrcsTnD-mthncptr'!$D$1)</f>
        <v>0</v>
      </c>
      <c r="J51138" s="136">
        <f>IF(I51138=TRUE,G51138+'NPV Calcs'!$D$14,G51138)</f>
        <v>-205</v>
      </c>
      <c r="K51138" s="136">
        <f>IF(OR(B51138="GAS",B51138="COL",B51138="LAN",B51138="RICE"),H51138*About!$B$98,IF(B51138="CROP",H51138*About!$B$99,H51138))</f>
        <v>1.2189691537060801E-4</v>
      </c>
      <c r="L51138" s="136" t="str">
        <f>INDEX('EPA Tech to Policy Mapping'!$D:$D,MATCH('EPA Data'!F51138,'EPA Tech to Policy Mapping'!$C:$C,0))</f>
        <v>waste - methane capture</v>
      </c>
    </row>
    <row r="51139" spans="1:12" x14ac:dyDescent="0.35">
      <c r="A51139" s="165" t="s">
        <v>567</v>
      </c>
      <c r="B51139" s="165" t="s">
        <v>568</v>
      </c>
      <c r="C51139" s="165">
        <v>2040</v>
      </c>
      <c r="D51139" s="165" t="s">
        <v>291</v>
      </c>
      <c r="E51139" s="165" t="s">
        <v>292</v>
      </c>
      <c r="F51139" s="165" t="s">
        <v>573</v>
      </c>
      <c r="G51139" s="165">
        <v>-204</v>
      </c>
      <c r="H51139" s="165">
        <v>8.3911977435490001E-4</v>
      </c>
      <c r="I51139" s="136" t="b">
        <f>OR(L51139='PERAC-ngpPrcsTnD-mthncptr'!$B$1,L51139='PERAC-ngpPrcsTnD-mthncptr'!$C$1,L51139='PERAC-ngpPrcsTnD-mthncptr'!$D$1)</f>
        <v>0</v>
      </c>
      <c r="J51139" s="136">
        <f>IF(I51139=TRUE,G51139+'NPV Calcs'!$D$14,G51139)</f>
        <v>-204</v>
      </c>
      <c r="K51139" s="136">
        <f>IF(OR(B51139="GAS",B51139="COL",B51139="LAN",B51139="RICE"),H51139*About!$B$98,IF(B51139="CROP",H51139*About!$B$99,H51139))</f>
        <v>9.3981414727748814E-4</v>
      </c>
      <c r="L51139" s="136" t="str">
        <f>INDEX('EPA Tech to Policy Mapping'!$D:$D,MATCH('EPA Data'!F51139,'EPA Tech to Policy Mapping'!$C:$C,0))</f>
        <v>waste - methane capture</v>
      </c>
    </row>
    <row r="51140" spans="1:12" x14ac:dyDescent="0.35">
      <c r="A51140" s="165" t="s">
        <v>567</v>
      </c>
      <c r="B51140" s="165" t="s">
        <v>568</v>
      </c>
      <c r="C51140" s="165">
        <v>2040</v>
      </c>
      <c r="D51140" s="165" t="s">
        <v>291</v>
      </c>
      <c r="E51140" s="165" t="s">
        <v>292</v>
      </c>
      <c r="F51140" s="165" t="s">
        <v>573</v>
      </c>
      <c r="G51140" s="165">
        <v>-203</v>
      </c>
      <c r="H51140" s="165">
        <v>7.8113113340810001E-4</v>
      </c>
      <c r="I51140" s="136" t="b">
        <f>OR(L51140='PERAC-ngpPrcsTnD-mthncptr'!$B$1,L51140='PERAC-ngpPrcsTnD-mthncptr'!$C$1,L51140='PERAC-ngpPrcsTnD-mthncptr'!$D$1)</f>
        <v>0</v>
      </c>
      <c r="J51140" s="136">
        <f>IF(I51140=TRUE,G51140+'NPV Calcs'!$D$14,G51140)</f>
        <v>-203</v>
      </c>
      <c r="K51140" s="136">
        <f>IF(OR(B51140="GAS",B51140="COL",B51140="LAN",B51140="RICE"),H51140*About!$B$98,IF(B51140="CROP",H51140*About!$B$99,H51140))</f>
        <v>8.7486686941707205E-4</v>
      </c>
      <c r="L51140" s="136" t="str">
        <f>INDEX('EPA Tech to Policy Mapping'!$D:$D,MATCH('EPA Data'!F51140,'EPA Tech to Policy Mapping'!$C:$C,0))</f>
        <v>waste - methane capture</v>
      </c>
    </row>
    <row r="51141" spans="1:12" x14ac:dyDescent="0.35">
      <c r="A51141" s="165" t="s">
        <v>567</v>
      </c>
      <c r="B51141" s="165" t="s">
        <v>568</v>
      </c>
      <c r="C51141" s="165">
        <v>2040</v>
      </c>
      <c r="D51141" s="165" t="s">
        <v>291</v>
      </c>
      <c r="E51141" s="165" t="s">
        <v>292</v>
      </c>
      <c r="F51141" s="165" t="s">
        <v>573</v>
      </c>
      <c r="G51141" s="165">
        <v>-202</v>
      </c>
      <c r="H51141" s="165">
        <v>8.2353666584800001E-5</v>
      </c>
      <c r="I51141" s="136" t="b">
        <f>OR(L51141='PERAC-ngpPrcsTnD-mthncptr'!$B$1,L51141='PERAC-ngpPrcsTnD-mthncptr'!$C$1,L51141='PERAC-ngpPrcsTnD-mthncptr'!$D$1)</f>
        <v>0</v>
      </c>
      <c r="J51141" s="136">
        <f>IF(I51141=TRUE,G51141+'NPV Calcs'!$D$14,G51141)</f>
        <v>-202</v>
      </c>
      <c r="K51141" s="136">
        <f>IF(OR(B51141="GAS",B51141="COL",B51141="LAN",B51141="RICE"),H51141*About!$B$98,IF(B51141="CROP",H51141*About!$B$99,H51141))</f>
        <v>9.2236106574976006E-5</v>
      </c>
      <c r="L51141" s="136" t="str">
        <f>INDEX('EPA Tech to Policy Mapping'!$D:$D,MATCH('EPA Data'!F51141,'EPA Tech to Policy Mapping'!$C:$C,0))</f>
        <v>waste - methane capture</v>
      </c>
    </row>
    <row r="51142" spans="1:12" x14ac:dyDescent="0.35">
      <c r="A51142" s="165" t="s">
        <v>567</v>
      </c>
      <c r="B51142" s="165" t="s">
        <v>568</v>
      </c>
      <c r="C51142" s="165">
        <v>2040</v>
      </c>
      <c r="D51142" s="165" t="s">
        <v>291</v>
      </c>
      <c r="E51142" s="165" t="s">
        <v>292</v>
      </c>
      <c r="F51142" s="165" t="s">
        <v>573</v>
      </c>
      <c r="G51142" s="165">
        <v>-201</v>
      </c>
      <c r="H51142" s="165">
        <v>3.166947553837E-4</v>
      </c>
      <c r="I51142" s="136" t="b">
        <f>OR(L51142='PERAC-ngpPrcsTnD-mthncptr'!$B$1,L51142='PERAC-ngpPrcsTnD-mthncptr'!$C$1,L51142='PERAC-ngpPrcsTnD-mthncptr'!$D$1)</f>
        <v>0</v>
      </c>
      <c r="J51142" s="136">
        <f>IF(I51142=TRUE,G51142+'NPV Calcs'!$D$14,G51142)</f>
        <v>-201</v>
      </c>
      <c r="K51142" s="136">
        <f>IF(OR(B51142="GAS",B51142="COL",B51142="LAN",B51142="RICE"),H51142*About!$B$98,IF(B51142="CROP",H51142*About!$B$99,H51142))</f>
        <v>3.5469812602974401E-4</v>
      </c>
      <c r="L51142" s="136" t="str">
        <f>INDEX('EPA Tech to Policy Mapping'!$D:$D,MATCH('EPA Data'!F51142,'EPA Tech to Policy Mapping'!$C:$C,0))</f>
        <v>waste - methane capture</v>
      </c>
    </row>
    <row r="51143" spans="1:12" x14ac:dyDescent="0.35">
      <c r="A51143" s="165" t="s">
        <v>567</v>
      </c>
      <c r="B51143" s="165" t="s">
        <v>568</v>
      </c>
      <c r="C51143" s="165">
        <v>2040</v>
      </c>
      <c r="D51143" s="165" t="s">
        <v>291</v>
      </c>
      <c r="E51143" s="165" t="s">
        <v>292</v>
      </c>
      <c r="F51143" s="165" t="s">
        <v>573</v>
      </c>
      <c r="G51143" s="165">
        <v>-200</v>
      </c>
      <c r="H51143" s="165">
        <v>1.164894274552E-4</v>
      </c>
      <c r="I51143" s="136" t="b">
        <f>OR(L51143='PERAC-ngpPrcsTnD-mthncptr'!$B$1,L51143='PERAC-ngpPrcsTnD-mthncptr'!$C$1,L51143='PERAC-ngpPrcsTnD-mthncptr'!$D$1)</f>
        <v>0</v>
      </c>
      <c r="J51143" s="136">
        <f>IF(I51143=TRUE,G51143+'NPV Calcs'!$D$14,G51143)</f>
        <v>-200</v>
      </c>
      <c r="K51143" s="136">
        <f>IF(OR(B51143="GAS",B51143="COL",B51143="LAN",B51143="RICE"),H51143*About!$B$98,IF(B51143="CROP",H51143*About!$B$99,H51143))</f>
        <v>1.3046815874982401E-4</v>
      </c>
      <c r="L51143" s="136" t="str">
        <f>INDEX('EPA Tech to Policy Mapping'!$D:$D,MATCH('EPA Data'!F51143,'EPA Tech to Policy Mapping'!$C:$C,0))</f>
        <v>waste - methane capture</v>
      </c>
    </row>
    <row r="51144" spans="1:12" x14ac:dyDescent="0.35">
      <c r="A51144" s="165" t="s">
        <v>567</v>
      </c>
      <c r="B51144" s="165" t="s">
        <v>568</v>
      </c>
      <c r="C51144" s="165">
        <v>2040</v>
      </c>
      <c r="D51144" s="165" t="s">
        <v>291</v>
      </c>
      <c r="E51144" s="165" t="s">
        <v>292</v>
      </c>
      <c r="F51144" s="165" t="s">
        <v>573</v>
      </c>
      <c r="G51144" s="165">
        <v>-199</v>
      </c>
      <c r="H51144" s="165">
        <v>2.322745622223E-4</v>
      </c>
      <c r="I51144" s="136" t="b">
        <f>OR(L51144='PERAC-ngpPrcsTnD-mthncptr'!$B$1,L51144='PERAC-ngpPrcsTnD-mthncptr'!$C$1,L51144='PERAC-ngpPrcsTnD-mthncptr'!$D$1)</f>
        <v>0</v>
      </c>
      <c r="J51144" s="136">
        <f>IF(I51144=TRUE,G51144+'NPV Calcs'!$D$14,G51144)</f>
        <v>-199</v>
      </c>
      <c r="K51144" s="136">
        <f>IF(OR(B51144="GAS",B51144="COL",B51144="LAN",B51144="RICE"),H51144*About!$B$98,IF(B51144="CROP",H51144*About!$B$99,H51144))</f>
        <v>2.6014750968897604E-4</v>
      </c>
      <c r="L51144" s="136" t="str">
        <f>INDEX('EPA Tech to Policy Mapping'!$D:$D,MATCH('EPA Data'!F51144,'EPA Tech to Policy Mapping'!$C:$C,0))</f>
        <v>waste - methane capture</v>
      </c>
    </row>
    <row r="51145" spans="1:12" x14ac:dyDescent="0.35">
      <c r="A51145" s="165" t="s">
        <v>567</v>
      </c>
      <c r="B51145" s="165" t="s">
        <v>568</v>
      </c>
      <c r="C51145" s="165">
        <v>2040</v>
      </c>
      <c r="D51145" s="165" t="s">
        <v>291</v>
      </c>
      <c r="E51145" s="165" t="s">
        <v>292</v>
      </c>
      <c r="F51145" s="165" t="s">
        <v>573</v>
      </c>
      <c r="G51145" s="165">
        <v>-198</v>
      </c>
      <c r="H51145" s="165">
        <v>5.0190268666500003E-5</v>
      </c>
      <c r="I51145" s="136" t="b">
        <f>OR(L51145='PERAC-ngpPrcsTnD-mthncptr'!$B$1,L51145='PERAC-ngpPrcsTnD-mthncptr'!$C$1,L51145='PERAC-ngpPrcsTnD-mthncptr'!$D$1)</f>
        <v>0</v>
      </c>
      <c r="J51145" s="136">
        <f>IF(I51145=TRUE,G51145+'NPV Calcs'!$D$14,G51145)</f>
        <v>-198</v>
      </c>
      <c r="K51145" s="136">
        <f>IF(OR(B51145="GAS",B51145="COL",B51145="LAN",B51145="RICE"),H51145*About!$B$98,IF(B51145="CROP",H51145*About!$B$99,H51145))</f>
        <v>5.6213100906480009E-5</v>
      </c>
      <c r="L51145" s="136" t="str">
        <f>INDEX('EPA Tech to Policy Mapping'!$D:$D,MATCH('EPA Data'!F51145,'EPA Tech to Policy Mapping'!$C:$C,0))</f>
        <v>waste - methane capture</v>
      </c>
    </row>
    <row r="51146" spans="1:12" x14ac:dyDescent="0.35">
      <c r="A51146" s="165" t="s">
        <v>567</v>
      </c>
      <c r="B51146" s="165" t="s">
        <v>568</v>
      </c>
      <c r="C51146" s="165">
        <v>2040</v>
      </c>
      <c r="D51146" s="165" t="s">
        <v>291</v>
      </c>
      <c r="E51146" s="165" t="s">
        <v>292</v>
      </c>
      <c r="F51146" s="165" t="s">
        <v>573</v>
      </c>
      <c r="G51146" s="165">
        <v>-197</v>
      </c>
      <c r="H51146" s="165">
        <v>6.2450983386950001E-4</v>
      </c>
      <c r="I51146" s="136" t="b">
        <f>OR(L51146='PERAC-ngpPrcsTnD-mthncptr'!$B$1,L51146='PERAC-ngpPrcsTnD-mthncptr'!$C$1,L51146='PERAC-ngpPrcsTnD-mthncptr'!$D$1)</f>
        <v>0</v>
      </c>
      <c r="J51146" s="136">
        <f>IF(I51146=TRUE,G51146+'NPV Calcs'!$D$14,G51146)</f>
        <v>-197</v>
      </c>
      <c r="K51146" s="136">
        <f>IF(OR(B51146="GAS",B51146="COL",B51146="LAN",B51146="RICE"),H51146*About!$B$98,IF(B51146="CROP",H51146*About!$B$99,H51146))</f>
        <v>6.9945101393384011E-4</v>
      </c>
      <c r="L51146" s="136" t="str">
        <f>INDEX('EPA Tech to Policy Mapping'!$D:$D,MATCH('EPA Data'!F51146,'EPA Tech to Policy Mapping'!$C:$C,0))</f>
        <v>waste - methane capture</v>
      </c>
    </row>
    <row r="51147" spans="1:12" x14ac:dyDescent="0.35">
      <c r="A51147" s="165" t="s">
        <v>567</v>
      </c>
      <c r="B51147" s="165" t="s">
        <v>568</v>
      </c>
      <c r="C51147" s="165">
        <v>2040</v>
      </c>
      <c r="D51147" s="165" t="s">
        <v>291</v>
      </c>
      <c r="E51147" s="165" t="s">
        <v>292</v>
      </c>
      <c r="F51147" s="165" t="s">
        <v>573</v>
      </c>
      <c r="G51147" s="165">
        <v>-196</v>
      </c>
      <c r="H51147" s="165">
        <v>2.3287958902069999E-4</v>
      </c>
      <c r="I51147" s="136" t="b">
        <f>OR(L51147='PERAC-ngpPrcsTnD-mthncptr'!$B$1,L51147='PERAC-ngpPrcsTnD-mthncptr'!$C$1,L51147='PERAC-ngpPrcsTnD-mthncptr'!$D$1)</f>
        <v>0</v>
      </c>
      <c r="J51147" s="136">
        <f>IF(I51147=TRUE,G51147+'NPV Calcs'!$D$14,G51147)</f>
        <v>-196</v>
      </c>
      <c r="K51147" s="136">
        <f>IF(OR(B51147="GAS",B51147="COL",B51147="LAN",B51147="RICE"),H51147*About!$B$98,IF(B51147="CROP",H51147*About!$B$99,H51147))</f>
        <v>2.6082513970318404E-4</v>
      </c>
      <c r="L51147" s="136" t="str">
        <f>INDEX('EPA Tech to Policy Mapping'!$D:$D,MATCH('EPA Data'!F51147,'EPA Tech to Policy Mapping'!$C:$C,0))</f>
        <v>waste - methane capture</v>
      </c>
    </row>
    <row r="51148" spans="1:12" x14ac:dyDescent="0.35">
      <c r="A51148" s="165" t="s">
        <v>567</v>
      </c>
      <c r="B51148" s="165" t="s">
        <v>568</v>
      </c>
      <c r="C51148" s="165">
        <v>2040</v>
      </c>
      <c r="D51148" s="165" t="s">
        <v>291</v>
      </c>
      <c r="E51148" s="165" t="s">
        <v>292</v>
      </c>
      <c r="F51148" s="165" t="s">
        <v>573</v>
      </c>
      <c r="G51148" s="165">
        <v>-195</v>
      </c>
      <c r="H51148" s="165">
        <v>6.621961310884E-4</v>
      </c>
      <c r="I51148" s="136" t="b">
        <f>OR(L51148='PERAC-ngpPrcsTnD-mthncptr'!$B$1,L51148='PERAC-ngpPrcsTnD-mthncptr'!$C$1,L51148='PERAC-ngpPrcsTnD-mthncptr'!$D$1)</f>
        <v>0</v>
      </c>
      <c r="J51148" s="136">
        <f>IF(I51148=TRUE,G51148+'NPV Calcs'!$D$14,G51148)</f>
        <v>-195</v>
      </c>
      <c r="K51148" s="136">
        <f>IF(OR(B51148="GAS",B51148="COL",B51148="LAN",B51148="RICE"),H51148*About!$B$98,IF(B51148="CROP",H51148*About!$B$99,H51148))</f>
        <v>7.4165966681900809E-4</v>
      </c>
      <c r="L51148" s="136" t="str">
        <f>INDEX('EPA Tech to Policy Mapping'!$D:$D,MATCH('EPA Data'!F51148,'EPA Tech to Policy Mapping'!$C:$C,0))</f>
        <v>waste - methane capture</v>
      </c>
    </row>
    <row r="51149" spans="1:12" x14ac:dyDescent="0.35">
      <c r="A51149" s="165" t="s">
        <v>567</v>
      </c>
      <c r="B51149" s="165" t="s">
        <v>568</v>
      </c>
      <c r="C51149" s="165">
        <v>2040</v>
      </c>
      <c r="D51149" s="165" t="s">
        <v>291</v>
      </c>
      <c r="E51149" s="165" t="s">
        <v>292</v>
      </c>
      <c r="F51149" s="165" t="s">
        <v>573</v>
      </c>
      <c r="G51149" s="165">
        <v>-194</v>
      </c>
      <c r="H51149" s="165">
        <v>7.8401781138380002E-4</v>
      </c>
      <c r="I51149" s="136" t="b">
        <f>OR(L51149='PERAC-ngpPrcsTnD-mthncptr'!$B$1,L51149='PERAC-ngpPrcsTnD-mthncptr'!$C$1,L51149='PERAC-ngpPrcsTnD-mthncptr'!$D$1)</f>
        <v>0</v>
      </c>
      <c r="J51149" s="136">
        <f>IF(I51149=TRUE,G51149+'NPV Calcs'!$D$14,G51149)</f>
        <v>-194</v>
      </c>
      <c r="K51149" s="136">
        <f>IF(OR(B51149="GAS",B51149="COL",B51149="LAN",B51149="RICE"),H51149*About!$B$98,IF(B51149="CROP",H51149*About!$B$99,H51149))</f>
        <v>8.7809994874985615E-4</v>
      </c>
      <c r="L51149" s="136" t="str">
        <f>INDEX('EPA Tech to Policy Mapping'!$D:$D,MATCH('EPA Data'!F51149,'EPA Tech to Policy Mapping'!$C:$C,0))</f>
        <v>waste - methane capture</v>
      </c>
    </row>
    <row r="51150" spans="1:12" x14ac:dyDescent="0.35">
      <c r="A51150" s="165" t="s">
        <v>567</v>
      </c>
      <c r="B51150" s="165" t="s">
        <v>568</v>
      </c>
      <c r="C51150" s="165">
        <v>2040</v>
      </c>
      <c r="D51150" s="165" t="s">
        <v>291</v>
      </c>
      <c r="E51150" s="165" t="s">
        <v>292</v>
      </c>
      <c r="F51150" s="165" t="s">
        <v>573</v>
      </c>
      <c r="G51150" s="165">
        <v>-193</v>
      </c>
      <c r="H51150" s="165">
        <v>8.106973145914E-4</v>
      </c>
      <c r="I51150" s="136" t="b">
        <f>OR(L51150='PERAC-ngpPrcsTnD-mthncptr'!$B$1,L51150='PERAC-ngpPrcsTnD-mthncptr'!$C$1,L51150='PERAC-ngpPrcsTnD-mthncptr'!$D$1)</f>
        <v>0</v>
      </c>
      <c r="J51150" s="136">
        <f>IF(I51150=TRUE,G51150+'NPV Calcs'!$D$14,G51150)</f>
        <v>-193</v>
      </c>
      <c r="K51150" s="136">
        <f>IF(OR(B51150="GAS",B51150="COL",B51150="LAN",B51150="RICE"),H51150*About!$B$98,IF(B51150="CROP",H51150*About!$B$99,H51150))</f>
        <v>9.0798099234236807E-4</v>
      </c>
      <c r="L51150" s="136" t="str">
        <f>INDEX('EPA Tech to Policy Mapping'!$D:$D,MATCH('EPA Data'!F51150,'EPA Tech to Policy Mapping'!$C:$C,0))</f>
        <v>waste - methane capture</v>
      </c>
    </row>
    <row r="51151" spans="1:12" x14ac:dyDescent="0.35">
      <c r="A51151" s="165" t="s">
        <v>567</v>
      </c>
      <c r="B51151" s="165" t="s">
        <v>568</v>
      </c>
      <c r="C51151" s="165">
        <v>2040</v>
      </c>
      <c r="D51151" s="165" t="s">
        <v>291</v>
      </c>
      <c r="E51151" s="165" t="s">
        <v>292</v>
      </c>
      <c r="F51151" s="165" t="s">
        <v>573</v>
      </c>
      <c r="G51151" s="165">
        <v>-192</v>
      </c>
      <c r="H51151" s="165">
        <v>8.0921331255009998E-4</v>
      </c>
      <c r="I51151" s="136" t="b">
        <f>OR(L51151='PERAC-ngpPrcsTnD-mthncptr'!$B$1,L51151='PERAC-ngpPrcsTnD-mthncptr'!$C$1,L51151='PERAC-ngpPrcsTnD-mthncptr'!$D$1)</f>
        <v>0</v>
      </c>
      <c r="J51151" s="136">
        <f>IF(I51151=TRUE,G51151+'NPV Calcs'!$D$14,G51151)</f>
        <v>-192</v>
      </c>
      <c r="K51151" s="136">
        <f>IF(OR(B51151="GAS",B51151="COL",B51151="LAN",B51151="RICE"),H51151*About!$B$98,IF(B51151="CROP",H51151*About!$B$99,H51151))</f>
        <v>9.063189100561121E-4</v>
      </c>
      <c r="L51151" s="136" t="str">
        <f>INDEX('EPA Tech to Policy Mapping'!$D:$D,MATCH('EPA Data'!F51151,'EPA Tech to Policy Mapping'!$C:$C,0))</f>
        <v>waste - methane capture</v>
      </c>
    </row>
    <row r="51152" spans="1:12" x14ac:dyDescent="0.35">
      <c r="A51152" s="165" t="s">
        <v>567</v>
      </c>
      <c r="B51152" s="165" t="s">
        <v>568</v>
      </c>
      <c r="C51152" s="165">
        <v>2040</v>
      </c>
      <c r="D51152" s="165" t="s">
        <v>291</v>
      </c>
      <c r="E51152" s="165" t="s">
        <v>292</v>
      </c>
      <c r="F51152" s="165" t="s">
        <v>573</v>
      </c>
      <c r="G51152" s="165">
        <v>-191</v>
      </c>
      <c r="H51152" s="165">
        <v>2.7532772787710003E-4</v>
      </c>
      <c r="I51152" s="136" t="b">
        <f>OR(L51152='PERAC-ngpPrcsTnD-mthncptr'!$B$1,L51152='PERAC-ngpPrcsTnD-mthncptr'!$C$1,L51152='PERAC-ngpPrcsTnD-mthncptr'!$D$1)</f>
        <v>0</v>
      </c>
      <c r="J51152" s="136">
        <f>IF(I51152=TRUE,G51152+'NPV Calcs'!$D$14,G51152)</f>
        <v>-191</v>
      </c>
      <c r="K51152" s="136">
        <f>IF(OR(B51152="GAS",B51152="COL",B51152="LAN",B51152="RICE"),H51152*About!$B$98,IF(B51152="CROP",H51152*About!$B$99,H51152))</f>
        <v>3.0836705522235207E-4</v>
      </c>
      <c r="L51152" s="136" t="str">
        <f>INDEX('EPA Tech to Policy Mapping'!$D:$D,MATCH('EPA Data'!F51152,'EPA Tech to Policy Mapping'!$C:$C,0))</f>
        <v>waste - methane capture</v>
      </c>
    </row>
    <row r="51153" spans="1:12" x14ac:dyDescent="0.35">
      <c r="A51153" s="165" t="s">
        <v>567</v>
      </c>
      <c r="B51153" s="165" t="s">
        <v>568</v>
      </c>
      <c r="C51153" s="165">
        <v>2040</v>
      </c>
      <c r="D51153" s="165" t="s">
        <v>291</v>
      </c>
      <c r="E51153" s="165" t="s">
        <v>292</v>
      </c>
      <c r="F51153" s="165" t="s">
        <v>573</v>
      </c>
      <c r="G51153" s="165">
        <v>-190</v>
      </c>
      <c r="H51153" s="165">
        <v>1.3692169159190001E-4</v>
      </c>
      <c r="I51153" s="136" t="b">
        <f>OR(L51153='PERAC-ngpPrcsTnD-mthncptr'!$B$1,L51153='PERAC-ngpPrcsTnD-mthncptr'!$C$1,L51153='PERAC-ngpPrcsTnD-mthncptr'!$D$1)</f>
        <v>0</v>
      </c>
      <c r="J51153" s="136">
        <f>IF(I51153=TRUE,G51153+'NPV Calcs'!$D$14,G51153)</f>
        <v>-190</v>
      </c>
      <c r="K51153" s="136">
        <f>IF(OR(B51153="GAS",B51153="COL",B51153="LAN",B51153="RICE"),H51153*About!$B$98,IF(B51153="CROP",H51153*About!$B$99,H51153))</f>
        <v>1.5335229458292803E-4</v>
      </c>
      <c r="L51153" s="136" t="str">
        <f>INDEX('EPA Tech to Policy Mapping'!$D:$D,MATCH('EPA Data'!F51153,'EPA Tech to Policy Mapping'!$C:$C,0))</f>
        <v>waste - methane capture</v>
      </c>
    </row>
    <row r="51154" spans="1:12" x14ac:dyDescent="0.35">
      <c r="A51154" s="165" t="s">
        <v>567</v>
      </c>
      <c r="B51154" s="165" t="s">
        <v>568</v>
      </c>
      <c r="C51154" s="165">
        <v>2040</v>
      </c>
      <c r="D51154" s="165" t="s">
        <v>291</v>
      </c>
      <c r="E51154" s="165" t="s">
        <v>292</v>
      </c>
      <c r="F51154" s="165" t="s">
        <v>573</v>
      </c>
      <c r="G51154" s="165">
        <v>-189</v>
      </c>
      <c r="H51154" s="1">
        <v>6.07483752901E-6</v>
      </c>
      <c r="I51154" s="136" t="b">
        <f>OR(L51154='PERAC-ngpPrcsTnD-mthncptr'!$B$1,L51154='PERAC-ngpPrcsTnD-mthncptr'!$C$1,L51154='PERAC-ngpPrcsTnD-mthncptr'!$D$1)</f>
        <v>0</v>
      </c>
      <c r="J51154" s="136">
        <f>IF(I51154=TRUE,G51154+'NPV Calcs'!$D$14,G51154)</f>
        <v>-189</v>
      </c>
      <c r="K51154" s="136">
        <f>IF(OR(B51154="GAS",B51154="COL",B51154="LAN",B51154="RICE"),H51154*About!$B$98,IF(B51154="CROP",H51154*About!$B$99,H51154))</f>
        <v>6.8038180324912005E-6</v>
      </c>
      <c r="L51154" s="136" t="str">
        <f>INDEX('EPA Tech to Policy Mapping'!$D:$D,MATCH('EPA Data'!F51154,'EPA Tech to Policy Mapping'!$C:$C,0))</f>
        <v>waste - methane capture</v>
      </c>
    </row>
    <row r="51155" spans="1:12" x14ac:dyDescent="0.35">
      <c r="A51155" s="165" t="s">
        <v>567</v>
      </c>
      <c r="B51155" s="165" t="s">
        <v>568</v>
      </c>
      <c r="C51155" s="165">
        <v>2040</v>
      </c>
      <c r="D51155" s="165" t="s">
        <v>291</v>
      </c>
      <c r="E51155" s="165" t="s">
        <v>292</v>
      </c>
      <c r="F51155" s="165" t="s">
        <v>573</v>
      </c>
      <c r="G51155" s="165">
        <v>-188</v>
      </c>
      <c r="H51155" s="165">
        <v>7.3415933002249996E-4</v>
      </c>
      <c r="I51155" s="136" t="b">
        <f>OR(L51155='PERAC-ngpPrcsTnD-mthncptr'!$B$1,L51155='PERAC-ngpPrcsTnD-mthncptr'!$C$1,L51155='PERAC-ngpPrcsTnD-mthncptr'!$D$1)</f>
        <v>0</v>
      </c>
      <c r="J51155" s="136">
        <f>IF(I51155=TRUE,G51155+'NPV Calcs'!$D$14,G51155)</f>
        <v>-188</v>
      </c>
      <c r="K51155" s="136">
        <f>IF(OR(B51155="GAS",B51155="COL",B51155="LAN",B51155="RICE"),H51155*About!$B$98,IF(B51155="CROP",H51155*About!$B$99,H51155))</f>
        <v>8.222584496252E-4</v>
      </c>
      <c r="L51155" s="136" t="str">
        <f>INDEX('EPA Tech to Policy Mapping'!$D:$D,MATCH('EPA Data'!F51155,'EPA Tech to Policy Mapping'!$C:$C,0))</f>
        <v>waste - methane capture</v>
      </c>
    </row>
    <row r="51156" spans="1:12" x14ac:dyDescent="0.35">
      <c r="A51156" s="165" t="s">
        <v>567</v>
      </c>
      <c r="B51156" s="165" t="s">
        <v>568</v>
      </c>
      <c r="C51156" s="165">
        <v>2040</v>
      </c>
      <c r="D51156" s="165" t="s">
        <v>291</v>
      </c>
      <c r="E51156" s="165" t="s">
        <v>292</v>
      </c>
      <c r="F51156" s="165" t="s">
        <v>573</v>
      </c>
      <c r="G51156" s="165">
        <v>-187</v>
      </c>
      <c r="H51156" s="165">
        <v>4.5065079166310001E-4</v>
      </c>
      <c r="I51156" s="136" t="b">
        <f>OR(L51156='PERAC-ngpPrcsTnD-mthncptr'!$B$1,L51156='PERAC-ngpPrcsTnD-mthncptr'!$C$1,L51156='PERAC-ngpPrcsTnD-mthncptr'!$D$1)</f>
        <v>0</v>
      </c>
      <c r="J51156" s="136">
        <f>IF(I51156=TRUE,G51156+'NPV Calcs'!$D$14,G51156)</f>
        <v>-187</v>
      </c>
      <c r="K51156" s="136">
        <f>IF(OR(B51156="GAS",B51156="COL",B51156="LAN",B51156="RICE"),H51156*About!$B$98,IF(B51156="CROP",H51156*About!$B$99,H51156))</f>
        <v>5.0472888666267207E-4</v>
      </c>
      <c r="L51156" s="136" t="str">
        <f>INDEX('EPA Tech to Policy Mapping'!$D:$D,MATCH('EPA Data'!F51156,'EPA Tech to Policy Mapping'!$C:$C,0))</f>
        <v>waste - methane capture</v>
      </c>
    </row>
    <row r="51157" spans="1:12" x14ac:dyDescent="0.35">
      <c r="A51157" s="165" t="s">
        <v>567</v>
      </c>
      <c r="B51157" s="165" t="s">
        <v>568</v>
      </c>
      <c r="C51157" s="165">
        <v>2040</v>
      </c>
      <c r="D51157" s="165" t="s">
        <v>291</v>
      </c>
      <c r="E51157" s="165" t="s">
        <v>292</v>
      </c>
      <c r="F51157" s="165" t="s">
        <v>573</v>
      </c>
      <c r="G51157" s="165">
        <v>-186</v>
      </c>
      <c r="H51157" s="165">
        <v>1.089585057343E-4</v>
      </c>
      <c r="I51157" s="136" t="b">
        <f>OR(L51157='PERAC-ngpPrcsTnD-mthncptr'!$B$1,L51157='PERAC-ngpPrcsTnD-mthncptr'!$C$1,L51157='PERAC-ngpPrcsTnD-mthncptr'!$D$1)</f>
        <v>0</v>
      </c>
      <c r="J51157" s="136">
        <f>IF(I51157=TRUE,G51157+'NPV Calcs'!$D$14,G51157)</f>
        <v>-186</v>
      </c>
      <c r="K51157" s="136">
        <f>IF(OR(B51157="GAS",B51157="COL",B51157="LAN",B51157="RICE"),H51157*About!$B$98,IF(B51157="CROP",H51157*About!$B$99,H51157))</f>
        <v>1.2203352642241601E-4</v>
      </c>
      <c r="L51157" s="136" t="str">
        <f>INDEX('EPA Tech to Policy Mapping'!$D:$D,MATCH('EPA Data'!F51157,'EPA Tech to Policy Mapping'!$C:$C,0))</f>
        <v>waste - methane capture</v>
      </c>
    </row>
    <row r="51158" spans="1:12" x14ac:dyDescent="0.35">
      <c r="A51158" s="165" t="s">
        <v>567</v>
      </c>
      <c r="B51158" s="165" t="s">
        <v>568</v>
      </c>
      <c r="C51158" s="165">
        <v>2040</v>
      </c>
      <c r="D51158" s="165" t="s">
        <v>291</v>
      </c>
      <c r="E51158" s="165" t="s">
        <v>292</v>
      </c>
      <c r="F51158" s="165" t="s">
        <v>573</v>
      </c>
      <c r="G51158" s="165">
        <v>-184</v>
      </c>
      <c r="H51158" s="165">
        <v>1.9535022534E-4</v>
      </c>
      <c r="I51158" s="136" t="b">
        <f>OR(L51158='PERAC-ngpPrcsTnD-mthncptr'!$B$1,L51158='PERAC-ngpPrcsTnD-mthncptr'!$C$1,L51158='PERAC-ngpPrcsTnD-mthncptr'!$D$1)</f>
        <v>0</v>
      </c>
      <c r="J51158" s="136">
        <f>IF(I51158=TRUE,G51158+'NPV Calcs'!$D$14,G51158)</f>
        <v>-184</v>
      </c>
      <c r="K51158" s="136">
        <f>IF(OR(B51158="GAS",B51158="COL",B51158="LAN",B51158="RICE"),H51158*About!$B$98,IF(B51158="CROP",H51158*About!$B$99,H51158))</f>
        <v>2.1879225238080003E-4</v>
      </c>
      <c r="L51158" s="136" t="str">
        <f>INDEX('EPA Tech to Policy Mapping'!$D:$D,MATCH('EPA Data'!F51158,'EPA Tech to Policy Mapping'!$C:$C,0))</f>
        <v>waste - methane capture</v>
      </c>
    </row>
    <row r="51159" spans="1:12" x14ac:dyDescent="0.35">
      <c r="A51159" s="165" t="s">
        <v>567</v>
      </c>
      <c r="B51159" s="165" t="s">
        <v>568</v>
      </c>
      <c r="C51159" s="165">
        <v>2040</v>
      </c>
      <c r="D51159" s="165" t="s">
        <v>291</v>
      </c>
      <c r="E51159" s="165" t="s">
        <v>292</v>
      </c>
      <c r="F51159" s="165" t="s">
        <v>573</v>
      </c>
      <c r="G51159" s="165">
        <v>-183</v>
      </c>
      <c r="H51159" s="165">
        <v>7.5254368084599999E-5</v>
      </c>
      <c r="I51159" s="136" t="b">
        <f>OR(L51159='PERAC-ngpPrcsTnD-mthncptr'!$B$1,L51159='PERAC-ngpPrcsTnD-mthncptr'!$C$1,L51159='PERAC-ngpPrcsTnD-mthncptr'!$D$1)</f>
        <v>0</v>
      </c>
      <c r="J51159" s="136">
        <f>IF(I51159=TRUE,G51159+'NPV Calcs'!$D$14,G51159)</f>
        <v>-183</v>
      </c>
      <c r="K51159" s="136">
        <f>IF(OR(B51159="GAS",B51159="COL",B51159="LAN",B51159="RICE"),H51159*About!$B$98,IF(B51159="CROP",H51159*About!$B$99,H51159))</f>
        <v>8.4284892254752011E-5</v>
      </c>
      <c r="L51159" s="136" t="str">
        <f>INDEX('EPA Tech to Policy Mapping'!$D:$D,MATCH('EPA Data'!F51159,'EPA Tech to Policy Mapping'!$C:$C,0))</f>
        <v>waste - methane capture</v>
      </c>
    </row>
    <row r="51160" spans="1:12" x14ac:dyDescent="0.35">
      <c r="A51160" s="165" t="s">
        <v>567</v>
      </c>
      <c r="B51160" s="165" t="s">
        <v>568</v>
      </c>
      <c r="C51160" s="165">
        <v>2040</v>
      </c>
      <c r="D51160" s="165" t="s">
        <v>291</v>
      </c>
      <c r="E51160" s="165" t="s">
        <v>292</v>
      </c>
      <c r="F51160" s="165" t="s">
        <v>573</v>
      </c>
      <c r="G51160" s="165">
        <v>-182</v>
      </c>
      <c r="H51160" s="165">
        <v>1.663135692525E-4</v>
      </c>
      <c r="I51160" s="136" t="b">
        <f>OR(L51160='PERAC-ngpPrcsTnD-mthncptr'!$B$1,L51160='PERAC-ngpPrcsTnD-mthncptr'!$C$1,L51160='PERAC-ngpPrcsTnD-mthncptr'!$D$1)</f>
        <v>0</v>
      </c>
      <c r="J51160" s="136">
        <f>IF(I51160=TRUE,G51160+'NPV Calcs'!$D$14,G51160)</f>
        <v>-182</v>
      </c>
      <c r="K51160" s="136">
        <f>IF(OR(B51160="GAS",B51160="COL",B51160="LAN",B51160="RICE"),H51160*About!$B$98,IF(B51160="CROP",H51160*About!$B$99,H51160))</f>
        <v>1.8627119756280003E-4</v>
      </c>
      <c r="L51160" s="136" t="str">
        <f>INDEX('EPA Tech to Policy Mapping'!$D:$D,MATCH('EPA Data'!F51160,'EPA Tech to Policy Mapping'!$C:$C,0))</f>
        <v>waste - methane capture</v>
      </c>
    </row>
    <row r="51161" spans="1:12" x14ac:dyDescent="0.35">
      <c r="A51161" s="165" t="s">
        <v>567</v>
      </c>
      <c r="B51161" s="165" t="s">
        <v>568</v>
      </c>
      <c r="C51161" s="165">
        <v>2040</v>
      </c>
      <c r="D51161" s="165" t="s">
        <v>291</v>
      </c>
      <c r="E51161" s="165" t="s">
        <v>292</v>
      </c>
      <c r="F51161" s="165" t="s">
        <v>573</v>
      </c>
      <c r="G51161" s="165">
        <v>-181</v>
      </c>
      <c r="H51161" s="165">
        <v>3.601788748711E-4</v>
      </c>
      <c r="I51161" s="136" t="b">
        <f>OR(L51161='PERAC-ngpPrcsTnD-mthncptr'!$B$1,L51161='PERAC-ngpPrcsTnD-mthncptr'!$C$1,L51161='PERAC-ngpPrcsTnD-mthncptr'!$D$1)</f>
        <v>0</v>
      </c>
      <c r="J51161" s="136">
        <f>IF(I51161=TRUE,G51161+'NPV Calcs'!$D$14,G51161)</f>
        <v>-181</v>
      </c>
      <c r="K51161" s="136">
        <f>IF(OR(B51161="GAS",B51161="COL",B51161="LAN",B51161="RICE"),H51161*About!$B$98,IF(B51161="CROP",H51161*About!$B$99,H51161))</f>
        <v>4.0340033985563202E-4</v>
      </c>
      <c r="L51161" s="136" t="str">
        <f>INDEX('EPA Tech to Policy Mapping'!$D:$D,MATCH('EPA Data'!F51161,'EPA Tech to Policy Mapping'!$C:$C,0))</f>
        <v>waste - methane capture</v>
      </c>
    </row>
    <row r="51162" spans="1:12" x14ac:dyDescent="0.35">
      <c r="A51162" s="165" t="s">
        <v>567</v>
      </c>
      <c r="B51162" s="165" t="s">
        <v>568</v>
      </c>
      <c r="C51162" s="165">
        <v>2040</v>
      </c>
      <c r="D51162" s="165" t="s">
        <v>291</v>
      </c>
      <c r="E51162" s="165" t="s">
        <v>292</v>
      </c>
      <c r="F51162" s="165" t="s">
        <v>573</v>
      </c>
      <c r="G51162" s="165">
        <v>-178</v>
      </c>
      <c r="H51162" s="165">
        <v>1.41495900607E-4</v>
      </c>
      <c r="I51162" s="136" t="b">
        <f>OR(L51162='PERAC-ngpPrcsTnD-mthncptr'!$B$1,L51162='PERAC-ngpPrcsTnD-mthncptr'!$C$1,L51162='PERAC-ngpPrcsTnD-mthncptr'!$D$1)</f>
        <v>0</v>
      </c>
      <c r="J51162" s="136">
        <f>IF(I51162=TRUE,G51162+'NPV Calcs'!$D$14,G51162)</f>
        <v>-178</v>
      </c>
      <c r="K51162" s="136">
        <f>IF(OR(B51162="GAS",B51162="COL",B51162="LAN",B51162="RICE"),H51162*About!$B$98,IF(B51162="CROP",H51162*About!$B$99,H51162))</f>
        <v>1.5847540867984001E-4</v>
      </c>
      <c r="L51162" s="136" t="str">
        <f>INDEX('EPA Tech to Policy Mapping'!$D:$D,MATCH('EPA Data'!F51162,'EPA Tech to Policy Mapping'!$C:$C,0))</f>
        <v>waste - methane capture</v>
      </c>
    </row>
    <row r="51163" spans="1:12" x14ac:dyDescent="0.35">
      <c r="A51163" s="165" t="s">
        <v>567</v>
      </c>
      <c r="B51163" s="165" t="s">
        <v>568</v>
      </c>
      <c r="C51163" s="165">
        <v>2040</v>
      </c>
      <c r="D51163" s="165" t="s">
        <v>291</v>
      </c>
      <c r="E51163" s="165" t="s">
        <v>292</v>
      </c>
      <c r="F51163" s="165" t="s">
        <v>573</v>
      </c>
      <c r="G51163" s="165">
        <v>-177</v>
      </c>
      <c r="H51163" s="165">
        <v>5.80558535148E-5</v>
      </c>
      <c r="I51163" s="136" t="b">
        <f>OR(L51163='PERAC-ngpPrcsTnD-mthncptr'!$B$1,L51163='PERAC-ngpPrcsTnD-mthncptr'!$C$1,L51163='PERAC-ngpPrcsTnD-mthncptr'!$D$1)</f>
        <v>0</v>
      </c>
      <c r="J51163" s="136">
        <f>IF(I51163=TRUE,G51163+'NPV Calcs'!$D$14,G51163)</f>
        <v>-177</v>
      </c>
      <c r="K51163" s="136">
        <f>IF(OR(B51163="GAS",B51163="COL",B51163="LAN",B51163="RICE"),H51163*About!$B$98,IF(B51163="CROP",H51163*About!$B$99,H51163))</f>
        <v>6.5022555936576005E-5</v>
      </c>
      <c r="L51163" s="136" t="str">
        <f>INDEX('EPA Tech to Policy Mapping'!$D:$D,MATCH('EPA Data'!F51163,'EPA Tech to Policy Mapping'!$C:$C,0))</f>
        <v>waste - methane capture</v>
      </c>
    </row>
    <row r="51164" spans="1:12" x14ac:dyDescent="0.35">
      <c r="A51164" s="165" t="s">
        <v>567</v>
      </c>
      <c r="B51164" s="165" t="s">
        <v>568</v>
      </c>
      <c r="C51164" s="165">
        <v>2040</v>
      </c>
      <c r="D51164" s="165" t="s">
        <v>291</v>
      </c>
      <c r="E51164" s="165" t="s">
        <v>292</v>
      </c>
      <c r="F51164" s="165" t="s">
        <v>573</v>
      </c>
      <c r="G51164" s="165">
        <v>-176</v>
      </c>
      <c r="H51164" s="165">
        <v>4.7488327254499998E-5</v>
      </c>
      <c r="I51164" s="136" t="b">
        <f>OR(L51164='PERAC-ngpPrcsTnD-mthncptr'!$B$1,L51164='PERAC-ngpPrcsTnD-mthncptr'!$C$1,L51164='PERAC-ngpPrcsTnD-mthncptr'!$D$1)</f>
        <v>0</v>
      </c>
      <c r="J51164" s="136">
        <f>IF(I51164=TRUE,G51164+'NPV Calcs'!$D$14,G51164)</f>
        <v>-176</v>
      </c>
      <c r="K51164" s="136">
        <f>IF(OR(B51164="GAS",B51164="COL",B51164="LAN",B51164="RICE"),H51164*About!$B$98,IF(B51164="CROP",H51164*About!$B$99,H51164))</f>
        <v>5.3186926525040001E-5</v>
      </c>
      <c r="L51164" s="136" t="str">
        <f>INDEX('EPA Tech to Policy Mapping'!$D:$D,MATCH('EPA Data'!F51164,'EPA Tech to Policy Mapping'!$C:$C,0))</f>
        <v>waste - methane capture</v>
      </c>
    </row>
    <row r="51165" spans="1:12" x14ac:dyDescent="0.35">
      <c r="A51165" s="165" t="s">
        <v>567</v>
      </c>
      <c r="B51165" s="165" t="s">
        <v>568</v>
      </c>
      <c r="C51165" s="165">
        <v>2040</v>
      </c>
      <c r="D51165" s="165" t="s">
        <v>291</v>
      </c>
      <c r="E51165" s="165" t="s">
        <v>292</v>
      </c>
      <c r="F51165" s="165" t="s">
        <v>573</v>
      </c>
      <c r="G51165" s="165">
        <v>-175</v>
      </c>
      <c r="H51165" s="165">
        <v>1.03502252387E-5</v>
      </c>
      <c r="I51165" s="136" t="b">
        <f>OR(L51165='PERAC-ngpPrcsTnD-mthncptr'!$B$1,L51165='PERAC-ngpPrcsTnD-mthncptr'!$C$1,L51165='PERAC-ngpPrcsTnD-mthncptr'!$D$1)</f>
        <v>0</v>
      </c>
      <c r="J51165" s="136">
        <f>IF(I51165=TRUE,G51165+'NPV Calcs'!$D$14,G51165)</f>
        <v>-175</v>
      </c>
      <c r="K51165" s="136">
        <f>IF(OR(B51165="GAS",B51165="COL",B51165="LAN",B51165="RICE"),H51165*About!$B$98,IF(B51165="CROP",H51165*About!$B$99,H51165))</f>
        <v>1.1592252267344001E-5</v>
      </c>
      <c r="L51165" s="136" t="str">
        <f>INDEX('EPA Tech to Policy Mapping'!$D:$D,MATCH('EPA Data'!F51165,'EPA Tech to Policy Mapping'!$C:$C,0))</f>
        <v>waste - methane capture</v>
      </c>
    </row>
    <row r="51166" spans="1:12" x14ac:dyDescent="0.35">
      <c r="A51166" s="165" t="s">
        <v>567</v>
      </c>
      <c r="B51166" s="165" t="s">
        <v>568</v>
      </c>
      <c r="C51166" s="165">
        <v>2040</v>
      </c>
      <c r="D51166" s="165" t="s">
        <v>291</v>
      </c>
      <c r="E51166" s="165" t="s">
        <v>292</v>
      </c>
      <c r="F51166" s="165" t="s">
        <v>573</v>
      </c>
      <c r="G51166" s="165">
        <v>-174</v>
      </c>
      <c r="H51166" s="165">
        <v>2.5595101924409001E-3</v>
      </c>
      <c r="I51166" s="136" t="b">
        <f>OR(L51166='PERAC-ngpPrcsTnD-mthncptr'!$B$1,L51166='PERAC-ngpPrcsTnD-mthncptr'!$C$1,L51166='PERAC-ngpPrcsTnD-mthncptr'!$D$1)</f>
        <v>0</v>
      </c>
      <c r="J51166" s="136">
        <f>IF(I51166=TRUE,G51166+'NPV Calcs'!$D$14,G51166)</f>
        <v>-174</v>
      </c>
      <c r="K51166" s="136">
        <f>IF(OR(B51166="GAS",B51166="COL",B51166="LAN",B51166="RICE"),H51166*About!$B$98,IF(B51166="CROP",H51166*About!$B$99,H51166))</f>
        <v>2.8666514155338083E-3</v>
      </c>
      <c r="L51166" s="136" t="str">
        <f>INDEX('EPA Tech to Policy Mapping'!$D:$D,MATCH('EPA Data'!F51166,'EPA Tech to Policy Mapping'!$C:$C,0))</f>
        <v>waste - methane capture</v>
      </c>
    </row>
    <row r="51167" spans="1:12" x14ac:dyDescent="0.35">
      <c r="A51167" s="165" t="s">
        <v>567</v>
      </c>
      <c r="B51167" s="165" t="s">
        <v>568</v>
      </c>
      <c r="C51167" s="165">
        <v>2040</v>
      </c>
      <c r="D51167" s="165" t="s">
        <v>291</v>
      </c>
      <c r="E51167" s="165" t="s">
        <v>292</v>
      </c>
      <c r="F51167" s="165" t="s">
        <v>573</v>
      </c>
      <c r="G51167" s="165">
        <v>-173</v>
      </c>
      <c r="H51167" s="165">
        <v>5.1211697282269996E-3</v>
      </c>
      <c r="I51167" s="136" t="b">
        <f>OR(L51167='PERAC-ngpPrcsTnD-mthncptr'!$B$1,L51167='PERAC-ngpPrcsTnD-mthncptr'!$C$1,L51167='PERAC-ngpPrcsTnD-mthncptr'!$D$1)</f>
        <v>0</v>
      </c>
      <c r="J51167" s="136">
        <f>IF(I51167=TRUE,G51167+'NPV Calcs'!$D$14,G51167)</f>
        <v>-173</v>
      </c>
      <c r="K51167" s="136">
        <f>IF(OR(B51167="GAS",B51167="COL",B51167="LAN",B51167="RICE"),H51167*About!$B$98,IF(B51167="CROP",H51167*About!$B$99,H51167))</f>
        <v>5.7357100956142403E-3</v>
      </c>
      <c r="L51167" s="136" t="str">
        <f>INDEX('EPA Tech to Policy Mapping'!$D:$D,MATCH('EPA Data'!F51167,'EPA Tech to Policy Mapping'!$C:$C,0))</f>
        <v>waste - methane capture</v>
      </c>
    </row>
    <row r="51168" spans="1:12" x14ac:dyDescent="0.35">
      <c r="A51168" s="165" t="s">
        <v>567</v>
      </c>
      <c r="B51168" s="165" t="s">
        <v>568</v>
      </c>
      <c r="C51168" s="165">
        <v>2040</v>
      </c>
      <c r="D51168" s="165" t="s">
        <v>291</v>
      </c>
      <c r="E51168" s="165" t="s">
        <v>292</v>
      </c>
      <c r="F51168" s="165" t="s">
        <v>573</v>
      </c>
      <c r="G51168" s="165">
        <v>-172</v>
      </c>
      <c r="H51168" s="165">
        <v>8.9629021908880005E-4</v>
      </c>
      <c r="I51168" s="136" t="b">
        <f>OR(L51168='PERAC-ngpPrcsTnD-mthncptr'!$B$1,L51168='PERAC-ngpPrcsTnD-mthncptr'!$C$1,L51168='PERAC-ngpPrcsTnD-mthncptr'!$D$1)</f>
        <v>0</v>
      </c>
      <c r="J51168" s="136">
        <f>IF(I51168=TRUE,G51168+'NPV Calcs'!$D$14,G51168)</f>
        <v>-172</v>
      </c>
      <c r="K51168" s="136">
        <f>IF(OR(B51168="GAS",B51168="COL",B51168="LAN",B51168="RICE"),H51168*About!$B$98,IF(B51168="CROP",H51168*About!$B$99,H51168))</f>
        <v>1.0038450453794562E-3</v>
      </c>
      <c r="L51168" s="136" t="str">
        <f>INDEX('EPA Tech to Policy Mapping'!$D:$D,MATCH('EPA Data'!F51168,'EPA Tech to Policy Mapping'!$C:$C,0))</f>
        <v>waste - methane capture</v>
      </c>
    </row>
    <row r="51169" spans="1:12" x14ac:dyDescent="0.35">
      <c r="A51169" s="165" t="s">
        <v>567</v>
      </c>
      <c r="B51169" s="165" t="s">
        <v>568</v>
      </c>
      <c r="C51169" s="165">
        <v>2040</v>
      </c>
      <c r="D51169" s="165" t="s">
        <v>291</v>
      </c>
      <c r="E51169" s="165" t="s">
        <v>292</v>
      </c>
      <c r="F51169" s="165" t="s">
        <v>573</v>
      </c>
      <c r="G51169" s="165">
        <v>-171</v>
      </c>
      <c r="H51169" s="165">
        <v>3.2978893914332999E-3</v>
      </c>
      <c r="I51169" s="136" t="b">
        <f>OR(L51169='PERAC-ngpPrcsTnD-mthncptr'!$B$1,L51169='PERAC-ngpPrcsTnD-mthncptr'!$C$1,L51169='PERAC-ngpPrcsTnD-mthncptr'!$D$1)</f>
        <v>0</v>
      </c>
      <c r="J51169" s="136">
        <f>IF(I51169=TRUE,G51169+'NPV Calcs'!$D$14,G51169)</f>
        <v>-171</v>
      </c>
      <c r="K51169" s="136">
        <f>IF(OR(B51169="GAS",B51169="COL",B51169="LAN",B51169="RICE"),H51169*About!$B$98,IF(B51169="CROP",H51169*About!$B$99,H51169))</f>
        <v>3.6936361184052961E-3</v>
      </c>
      <c r="L51169" s="136" t="str">
        <f>INDEX('EPA Tech to Policy Mapping'!$D:$D,MATCH('EPA Data'!F51169,'EPA Tech to Policy Mapping'!$C:$C,0))</f>
        <v>waste - methane capture</v>
      </c>
    </row>
    <row r="51170" spans="1:12" x14ac:dyDescent="0.35">
      <c r="A51170" s="165" t="s">
        <v>567</v>
      </c>
      <c r="B51170" s="165" t="s">
        <v>568</v>
      </c>
      <c r="C51170" s="165">
        <v>2040</v>
      </c>
      <c r="D51170" s="165" t="s">
        <v>291</v>
      </c>
      <c r="E51170" s="165" t="s">
        <v>292</v>
      </c>
      <c r="F51170" s="165" t="s">
        <v>573</v>
      </c>
      <c r="G51170" s="165">
        <v>-170</v>
      </c>
      <c r="H51170" s="165">
        <v>9.914986476359999E-4</v>
      </c>
      <c r="I51170" s="136" t="b">
        <f>OR(L51170='PERAC-ngpPrcsTnD-mthncptr'!$B$1,L51170='PERAC-ngpPrcsTnD-mthncptr'!$C$1,L51170='PERAC-ngpPrcsTnD-mthncptr'!$D$1)</f>
        <v>0</v>
      </c>
      <c r="J51170" s="136">
        <f>IF(I51170=TRUE,G51170+'NPV Calcs'!$D$14,G51170)</f>
        <v>-170</v>
      </c>
      <c r="K51170" s="136">
        <f>IF(OR(B51170="GAS",B51170="COL",B51170="LAN",B51170="RICE"),H51170*About!$B$98,IF(B51170="CROP",H51170*About!$B$99,H51170))</f>
        <v>1.11047848535232E-3</v>
      </c>
      <c r="L51170" s="136" t="str">
        <f>INDEX('EPA Tech to Policy Mapping'!$D:$D,MATCH('EPA Data'!F51170,'EPA Tech to Policy Mapping'!$C:$C,0))</f>
        <v>waste - methane capture</v>
      </c>
    </row>
    <row r="51171" spans="1:12" x14ac:dyDescent="0.35">
      <c r="A51171" s="165" t="s">
        <v>567</v>
      </c>
      <c r="B51171" s="165" t="s">
        <v>568</v>
      </c>
      <c r="C51171" s="165">
        <v>2040</v>
      </c>
      <c r="D51171" s="165" t="s">
        <v>291</v>
      </c>
      <c r="E51171" s="165" t="s">
        <v>292</v>
      </c>
      <c r="F51171" s="165" t="s">
        <v>573</v>
      </c>
      <c r="G51171" s="165">
        <v>-169</v>
      </c>
      <c r="H51171" s="165">
        <v>2.1703525817399999E-5</v>
      </c>
      <c r="I51171" s="136" t="b">
        <f>OR(L51171='PERAC-ngpPrcsTnD-mthncptr'!$B$1,L51171='PERAC-ngpPrcsTnD-mthncptr'!$C$1,L51171='PERAC-ngpPrcsTnD-mthncptr'!$D$1)</f>
        <v>0</v>
      </c>
      <c r="J51171" s="136">
        <f>IF(I51171=TRUE,G51171+'NPV Calcs'!$D$14,G51171)</f>
        <v>-169</v>
      </c>
      <c r="K51171" s="136">
        <f>IF(OR(B51171="GAS",B51171="COL",B51171="LAN",B51171="RICE"),H51171*About!$B$98,IF(B51171="CROP",H51171*About!$B$99,H51171))</f>
        <v>2.4307948915488001E-5</v>
      </c>
      <c r="L51171" s="136" t="str">
        <f>INDEX('EPA Tech to Policy Mapping'!$D:$D,MATCH('EPA Data'!F51171,'EPA Tech to Policy Mapping'!$C:$C,0))</f>
        <v>waste - methane capture</v>
      </c>
    </row>
    <row r="51172" spans="1:12" x14ac:dyDescent="0.35">
      <c r="A51172" s="165" t="s">
        <v>567</v>
      </c>
      <c r="B51172" s="165" t="s">
        <v>568</v>
      </c>
      <c r="C51172" s="165">
        <v>2040</v>
      </c>
      <c r="D51172" s="165" t="s">
        <v>291</v>
      </c>
      <c r="E51172" s="165" t="s">
        <v>292</v>
      </c>
      <c r="F51172" s="165" t="s">
        <v>573</v>
      </c>
      <c r="G51172" s="165">
        <v>-168</v>
      </c>
      <c r="H51172" s="165">
        <v>7.3841083940350005E-4</v>
      </c>
      <c r="I51172" s="136" t="b">
        <f>OR(L51172='PERAC-ngpPrcsTnD-mthncptr'!$B$1,L51172='PERAC-ngpPrcsTnD-mthncptr'!$C$1,L51172='PERAC-ngpPrcsTnD-mthncptr'!$D$1)</f>
        <v>0</v>
      </c>
      <c r="J51172" s="136">
        <f>IF(I51172=TRUE,G51172+'NPV Calcs'!$D$14,G51172)</f>
        <v>-168</v>
      </c>
      <c r="K51172" s="136">
        <f>IF(OR(B51172="GAS",B51172="COL",B51172="LAN",B51172="RICE"),H51172*About!$B$98,IF(B51172="CROP",H51172*About!$B$99,H51172))</f>
        <v>8.270201401319201E-4</v>
      </c>
      <c r="L51172" s="136" t="str">
        <f>INDEX('EPA Tech to Policy Mapping'!$D:$D,MATCH('EPA Data'!F51172,'EPA Tech to Policy Mapping'!$C:$C,0))</f>
        <v>waste - methane capture</v>
      </c>
    </row>
    <row r="51173" spans="1:12" x14ac:dyDescent="0.35">
      <c r="A51173" s="165" t="s">
        <v>567</v>
      </c>
      <c r="B51173" s="165" t="s">
        <v>568</v>
      </c>
      <c r="C51173" s="165">
        <v>2040</v>
      </c>
      <c r="D51173" s="165" t="s">
        <v>291</v>
      </c>
      <c r="E51173" s="165" t="s">
        <v>292</v>
      </c>
      <c r="F51173" s="165" t="s">
        <v>573</v>
      </c>
      <c r="G51173" s="165">
        <v>-167</v>
      </c>
      <c r="H51173" s="165">
        <v>9.542720508762E-4</v>
      </c>
      <c r="I51173" s="136" t="b">
        <f>OR(L51173='PERAC-ngpPrcsTnD-mthncptr'!$B$1,L51173='PERAC-ngpPrcsTnD-mthncptr'!$C$1,L51173='PERAC-ngpPrcsTnD-mthncptr'!$D$1)</f>
        <v>0</v>
      </c>
      <c r="J51173" s="136">
        <f>IF(I51173=TRUE,G51173+'NPV Calcs'!$D$14,G51173)</f>
        <v>-167</v>
      </c>
      <c r="K51173" s="136">
        <f>IF(OR(B51173="GAS",B51173="COL",B51173="LAN",B51173="RICE"),H51173*About!$B$98,IF(B51173="CROP",H51173*About!$B$99,H51173))</f>
        <v>1.0687846969813441E-3</v>
      </c>
      <c r="L51173" s="136" t="str">
        <f>INDEX('EPA Tech to Policy Mapping'!$D:$D,MATCH('EPA Data'!F51173,'EPA Tech to Policy Mapping'!$C:$C,0))</f>
        <v>waste - methane capture</v>
      </c>
    </row>
    <row r="51174" spans="1:12" x14ac:dyDescent="0.35">
      <c r="A51174" s="165" t="s">
        <v>567</v>
      </c>
      <c r="B51174" s="165" t="s">
        <v>568</v>
      </c>
      <c r="C51174" s="165">
        <v>2040</v>
      </c>
      <c r="D51174" s="165" t="s">
        <v>291</v>
      </c>
      <c r="E51174" s="165" t="s">
        <v>292</v>
      </c>
      <c r="F51174" s="165" t="s">
        <v>573</v>
      </c>
      <c r="G51174" s="165">
        <v>-166</v>
      </c>
      <c r="H51174" s="165">
        <v>8.3634447946700003E-5</v>
      </c>
      <c r="I51174" s="136" t="b">
        <f>OR(L51174='PERAC-ngpPrcsTnD-mthncptr'!$B$1,L51174='PERAC-ngpPrcsTnD-mthncptr'!$C$1,L51174='PERAC-ngpPrcsTnD-mthncptr'!$D$1)</f>
        <v>0</v>
      </c>
      <c r="J51174" s="136">
        <f>IF(I51174=TRUE,G51174+'NPV Calcs'!$D$14,G51174)</f>
        <v>-166</v>
      </c>
      <c r="K51174" s="136">
        <f>IF(OR(B51174="GAS",B51174="COL",B51174="LAN",B51174="RICE"),H51174*About!$B$98,IF(B51174="CROP",H51174*About!$B$99,H51174))</f>
        <v>9.3670581700304017E-5</v>
      </c>
      <c r="L51174" s="136" t="str">
        <f>INDEX('EPA Tech to Policy Mapping'!$D:$D,MATCH('EPA Data'!F51174,'EPA Tech to Policy Mapping'!$C:$C,0))</f>
        <v>waste - methane capture</v>
      </c>
    </row>
    <row r="51175" spans="1:12" x14ac:dyDescent="0.35">
      <c r="A51175" s="165" t="s">
        <v>567</v>
      </c>
      <c r="B51175" s="165" t="s">
        <v>568</v>
      </c>
      <c r="C51175" s="165">
        <v>2040</v>
      </c>
      <c r="D51175" s="165" t="s">
        <v>291</v>
      </c>
      <c r="E51175" s="165" t="s">
        <v>292</v>
      </c>
      <c r="F51175" s="165" t="s">
        <v>573</v>
      </c>
      <c r="G51175" s="165">
        <v>-165</v>
      </c>
      <c r="H51175" s="165">
        <v>2.8705400450239999E-4</v>
      </c>
      <c r="I51175" s="136" t="b">
        <f>OR(L51175='PERAC-ngpPrcsTnD-mthncptr'!$B$1,L51175='PERAC-ngpPrcsTnD-mthncptr'!$C$1,L51175='PERAC-ngpPrcsTnD-mthncptr'!$D$1)</f>
        <v>0</v>
      </c>
      <c r="J51175" s="136">
        <f>IF(I51175=TRUE,G51175+'NPV Calcs'!$D$14,G51175)</f>
        <v>-165</v>
      </c>
      <c r="K51175" s="136">
        <f>IF(OR(B51175="GAS",B51175="COL",B51175="LAN",B51175="RICE"),H51175*About!$B$98,IF(B51175="CROP",H51175*About!$B$99,H51175))</f>
        <v>3.2150048504268804E-4</v>
      </c>
      <c r="L51175" s="136" t="str">
        <f>INDEX('EPA Tech to Policy Mapping'!$D:$D,MATCH('EPA Data'!F51175,'EPA Tech to Policy Mapping'!$C:$C,0))</f>
        <v>waste - methane capture</v>
      </c>
    </row>
    <row r="51176" spans="1:12" x14ac:dyDescent="0.35">
      <c r="A51176" s="165" t="s">
        <v>567</v>
      </c>
      <c r="B51176" s="165" t="s">
        <v>568</v>
      </c>
      <c r="C51176" s="165">
        <v>2040</v>
      </c>
      <c r="D51176" s="165" t="s">
        <v>291</v>
      </c>
      <c r="E51176" s="165" t="s">
        <v>292</v>
      </c>
      <c r="F51176" s="165" t="s">
        <v>573</v>
      </c>
      <c r="G51176" s="165">
        <v>-164</v>
      </c>
      <c r="H51176" s="165">
        <v>8.9980068423799994E-5</v>
      </c>
      <c r="I51176" s="136" t="b">
        <f>OR(L51176='PERAC-ngpPrcsTnD-mthncptr'!$B$1,L51176='PERAC-ngpPrcsTnD-mthncptr'!$C$1,L51176='PERAC-ngpPrcsTnD-mthncptr'!$D$1)</f>
        <v>0</v>
      </c>
      <c r="J51176" s="136">
        <f>IF(I51176=TRUE,G51176+'NPV Calcs'!$D$14,G51176)</f>
        <v>-164</v>
      </c>
      <c r="K51176" s="136">
        <f>IF(OR(B51176="GAS",B51176="COL",B51176="LAN",B51176="RICE"),H51176*About!$B$98,IF(B51176="CROP",H51176*About!$B$99,H51176))</f>
        <v>1.0077767663465601E-4</v>
      </c>
      <c r="L51176" s="136" t="str">
        <f>INDEX('EPA Tech to Policy Mapping'!$D:$D,MATCH('EPA Data'!F51176,'EPA Tech to Policy Mapping'!$C:$C,0))</f>
        <v>waste - methane capture</v>
      </c>
    </row>
    <row r="51177" spans="1:12" x14ac:dyDescent="0.35">
      <c r="A51177" s="165" t="s">
        <v>567</v>
      </c>
      <c r="B51177" s="165" t="s">
        <v>568</v>
      </c>
      <c r="C51177" s="165">
        <v>2040</v>
      </c>
      <c r="D51177" s="165" t="s">
        <v>291</v>
      </c>
      <c r="E51177" s="165" t="s">
        <v>292</v>
      </c>
      <c r="F51177" s="165" t="s">
        <v>573</v>
      </c>
      <c r="G51177" s="165">
        <v>-163</v>
      </c>
      <c r="H51177" s="165">
        <v>6.0793370971620004E-4</v>
      </c>
      <c r="I51177" s="136" t="b">
        <f>OR(L51177='PERAC-ngpPrcsTnD-mthncptr'!$B$1,L51177='PERAC-ngpPrcsTnD-mthncptr'!$C$1,L51177='PERAC-ngpPrcsTnD-mthncptr'!$D$1)</f>
        <v>0</v>
      </c>
      <c r="J51177" s="136">
        <f>IF(I51177=TRUE,G51177+'NPV Calcs'!$D$14,G51177)</f>
        <v>-163</v>
      </c>
      <c r="K51177" s="136">
        <f>IF(OR(B51177="GAS",B51177="COL",B51177="LAN",B51177="RICE"),H51177*About!$B$98,IF(B51177="CROP",H51177*About!$B$99,H51177))</f>
        <v>6.808857548821441E-4</v>
      </c>
      <c r="L51177" s="136" t="str">
        <f>INDEX('EPA Tech to Policy Mapping'!$D:$D,MATCH('EPA Data'!F51177,'EPA Tech to Policy Mapping'!$C:$C,0))</f>
        <v>waste - methane capture</v>
      </c>
    </row>
    <row r="51178" spans="1:12" x14ac:dyDescent="0.35">
      <c r="A51178" s="165" t="s">
        <v>567</v>
      </c>
      <c r="B51178" s="165" t="s">
        <v>568</v>
      </c>
      <c r="C51178" s="165">
        <v>2040</v>
      </c>
      <c r="D51178" s="165" t="s">
        <v>291</v>
      </c>
      <c r="E51178" s="165" t="s">
        <v>292</v>
      </c>
      <c r="F51178" s="165" t="s">
        <v>573</v>
      </c>
      <c r="G51178" s="165">
        <v>-162</v>
      </c>
      <c r="H51178" s="165">
        <v>1.13094156404E-5</v>
      </c>
      <c r="I51178" s="136" t="b">
        <f>OR(L51178='PERAC-ngpPrcsTnD-mthncptr'!$B$1,L51178='PERAC-ngpPrcsTnD-mthncptr'!$C$1,L51178='PERAC-ngpPrcsTnD-mthncptr'!$D$1)</f>
        <v>0</v>
      </c>
      <c r="J51178" s="136">
        <f>IF(I51178=TRUE,G51178+'NPV Calcs'!$D$14,G51178)</f>
        <v>-162</v>
      </c>
      <c r="K51178" s="136">
        <f>IF(OR(B51178="GAS",B51178="COL",B51178="LAN",B51178="RICE"),H51178*About!$B$98,IF(B51178="CROP",H51178*About!$B$99,H51178))</f>
        <v>1.2666545517248001E-5</v>
      </c>
      <c r="L51178" s="136" t="str">
        <f>INDEX('EPA Tech to Policy Mapping'!$D:$D,MATCH('EPA Data'!F51178,'EPA Tech to Policy Mapping'!$C:$C,0))</f>
        <v>waste - methane capture</v>
      </c>
    </row>
    <row r="51179" spans="1:12" x14ac:dyDescent="0.35">
      <c r="A51179" s="165" t="s">
        <v>567</v>
      </c>
      <c r="B51179" s="165" t="s">
        <v>568</v>
      </c>
      <c r="C51179" s="165">
        <v>2040</v>
      </c>
      <c r="D51179" s="165" t="s">
        <v>291</v>
      </c>
      <c r="E51179" s="165" t="s">
        <v>292</v>
      </c>
      <c r="F51179" s="165" t="s">
        <v>573</v>
      </c>
      <c r="G51179" s="165">
        <v>-161</v>
      </c>
      <c r="H51179" s="165">
        <v>4.2326880065960001E-4</v>
      </c>
      <c r="I51179" s="136" t="b">
        <f>OR(L51179='PERAC-ngpPrcsTnD-mthncptr'!$B$1,L51179='PERAC-ngpPrcsTnD-mthncptr'!$C$1,L51179='PERAC-ngpPrcsTnD-mthncptr'!$D$1)</f>
        <v>0</v>
      </c>
      <c r="J51179" s="136">
        <f>IF(I51179=TRUE,G51179+'NPV Calcs'!$D$14,G51179)</f>
        <v>-161</v>
      </c>
      <c r="K51179" s="136">
        <f>IF(OR(B51179="GAS",B51179="COL",B51179="LAN",B51179="RICE"),H51179*About!$B$98,IF(B51179="CROP",H51179*About!$B$99,H51179))</f>
        <v>4.7406105673875206E-4</v>
      </c>
      <c r="L51179" s="136" t="str">
        <f>INDEX('EPA Tech to Policy Mapping'!$D:$D,MATCH('EPA Data'!F51179,'EPA Tech to Policy Mapping'!$C:$C,0))</f>
        <v>waste - methane capture</v>
      </c>
    </row>
    <row r="51180" spans="1:12" x14ac:dyDescent="0.35">
      <c r="A51180" s="165" t="s">
        <v>567</v>
      </c>
      <c r="B51180" s="165" t="s">
        <v>568</v>
      </c>
      <c r="C51180" s="165">
        <v>2040</v>
      </c>
      <c r="D51180" s="165" t="s">
        <v>291</v>
      </c>
      <c r="E51180" s="165" t="s">
        <v>292</v>
      </c>
      <c r="F51180" s="165" t="s">
        <v>573</v>
      </c>
      <c r="G51180" s="165">
        <v>-160</v>
      </c>
      <c r="H51180" s="165">
        <v>9.7203757195529999E-4</v>
      </c>
      <c r="I51180" s="136" t="b">
        <f>OR(L51180='PERAC-ngpPrcsTnD-mthncptr'!$B$1,L51180='PERAC-ngpPrcsTnD-mthncptr'!$C$1,L51180='PERAC-ngpPrcsTnD-mthncptr'!$D$1)</f>
        <v>0</v>
      </c>
      <c r="J51180" s="136">
        <f>IF(I51180=TRUE,G51180+'NPV Calcs'!$D$14,G51180)</f>
        <v>-160</v>
      </c>
      <c r="K51180" s="136">
        <f>IF(OR(B51180="GAS",B51180="COL",B51180="LAN",B51180="RICE"),H51180*About!$B$98,IF(B51180="CROP",H51180*About!$B$99,H51180))</f>
        <v>1.0886820805899361E-3</v>
      </c>
      <c r="L51180" s="136" t="str">
        <f>INDEX('EPA Tech to Policy Mapping'!$D:$D,MATCH('EPA Data'!F51180,'EPA Tech to Policy Mapping'!$C:$C,0))</f>
        <v>waste - methane capture</v>
      </c>
    </row>
    <row r="51181" spans="1:12" x14ac:dyDescent="0.35">
      <c r="A51181" s="165" t="s">
        <v>567</v>
      </c>
      <c r="B51181" s="165" t="s">
        <v>568</v>
      </c>
      <c r="C51181" s="165">
        <v>2040</v>
      </c>
      <c r="D51181" s="165" t="s">
        <v>291</v>
      </c>
      <c r="E51181" s="165" t="s">
        <v>292</v>
      </c>
      <c r="F51181" s="165" t="s">
        <v>573</v>
      </c>
      <c r="G51181" s="165">
        <v>-159</v>
      </c>
      <c r="H51181" s="165">
        <v>7.8668025525990002E-4</v>
      </c>
      <c r="I51181" s="136" t="b">
        <f>OR(L51181='PERAC-ngpPrcsTnD-mthncptr'!$B$1,L51181='PERAC-ngpPrcsTnD-mthncptr'!$C$1,L51181='PERAC-ngpPrcsTnD-mthncptr'!$D$1)</f>
        <v>0</v>
      </c>
      <c r="J51181" s="136">
        <f>IF(I51181=TRUE,G51181+'NPV Calcs'!$D$14,G51181)</f>
        <v>-159</v>
      </c>
      <c r="K51181" s="136">
        <f>IF(OR(B51181="GAS",B51181="COL",B51181="LAN",B51181="RICE"),H51181*About!$B$98,IF(B51181="CROP",H51181*About!$B$99,H51181))</f>
        <v>8.8108188589108806E-4</v>
      </c>
      <c r="L51181" s="136" t="str">
        <f>INDEX('EPA Tech to Policy Mapping'!$D:$D,MATCH('EPA Data'!F51181,'EPA Tech to Policy Mapping'!$C:$C,0))</f>
        <v>waste - methane capture</v>
      </c>
    </row>
    <row r="51182" spans="1:12" x14ac:dyDescent="0.35">
      <c r="A51182" s="165" t="s">
        <v>567</v>
      </c>
      <c r="B51182" s="165" t="s">
        <v>568</v>
      </c>
      <c r="C51182" s="165">
        <v>2040</v>
      </c>
      <c r="D51182" s="165" t="s">
        <v>291</v>
      </c>
      <c r="E51182" s="165" t="s">
        <v>292</v>
      </c>
      <c r="F51182" s="165" t="s">
        <v>573</v>
      </c>
      <c r="G51182" s="165">
        <v>-158</v>
      </c>
      <c r="H51182" s="165">
        <v>4.3471858371049001E-3</v>
      </c>
      <c r="I51182" s="136" t="b">
        <f>OR(L51182='PERAC-ngpPrcsTnD-mthncptr'!$B$1,L51182='PERAC-ngpPrcsTnD-mthncptr'!$C$1,L51182='PERAC-ngpPrcsTnD-mthncptr'!$D$1)</f>
        <v>0</v>
      </c>
      <c r="J51182" s="136">
        <f>IF(I51182=TRUE,G51182+'NPV Calcs'!$D$14,G51182)</f>
        <v>-158</v>
      </c>
      <c r="K51182" s="136">
        <f>IF(OR(B51182="GAS",B51182="COL",B51182="LAN",B51182="RICE"),H51182*About!$B$98,IF(B51182="CROP",H51182*About!$B$99,H51182))</f>
        <v>4.8688481375574882E-3</v>
      </c>
      <c r="L51182" s="136" t="str">
        <f>INDEX('EPA Tech to Policy Mapping'!$D:$D,MATCH('EPA Data'!F51182,'EPA Tech to Policy Mapping'!$C:$C,0))</f>
        <v>waste - methane capture</v>
      </c>
    </row>
    <row r="51183" spans="1:12" x14ac:dyDescent="0.35">
      <c r="A51183" s="165" t="s">
        <v>567</v>
      </c>
      <c r="B51183" s="165" t="s">
        <v>568</v>
      </c>
      <c r="C51183" s="165">
        <v>2040</v>
      </c>
      <c r="D51183" s="165" t="s">
        <v>291</v>
      </c>
      <c r="E51183" s="165" t="s">
        <v>292</v>
      </c>
      <c r="F51183" s="165" t="s">
        <v>573</v>
      </c>
      <c r="G51183" s="165">
        <v>-157</v>
      </c>
      <c r="H51183" s="165">
        <v>1.2452987180040999E-3</v>
      </c>
      <c r="I51183" s="136" t="b">
        <f>OR(L51183='PERAC-ngpPrcsTnD-mthncptr'!$B$1,L51183='PERAC-ngpPrcsTnD-mthncptr'!$C$1,L51183='PERAC-ngpPrcsTnD-mthncptr'!$D$1)</f>
        <v>0</v>
      </c>
      <c r="J51183" s="136">
        <f>IF(I51183=TRUE,G51183+'NPV Calcs'!$D$14,G51183)</f>
        <v>-157</v>
      </c>
      <c r="K51183" s="136">
        <f>IF(OR(B51183="GAS",B51183="COL",B51183="LAN",B51183="RICE"),H51183*About!$B$98,IF(B51183="CROP",H51183*About!$B$99,H51183))</f>
        <v>1.3947345641645921E-3</v>
      </c>
      <c r="L51183" s="136" t="str">
        <f>INDEX('EPA Tech to Policy Mapping'!$D:$D,MATCH('EPA Data'!F51183,'EPA Tech to Policy Mapping'!$C:$C,0))</f>
        <v>waste - methane capture</v>
      </c>
    </row>
    <row r="51184" spans="1:12" x14ac:dyDescent="0.35">
      <c r="A51184" s="165" t="s">
        <v>567</v>
      </c>
      <c r="B51184" s="165" t="s">
        <v>568</v>
      </c>
      <c r="C51184" s="165">
        <v>2040</v>
      </c>
      <c r="D51184" s="165" t="s">
        <v>291</v>
      </c>
      <c r="E51184" s="165" t="s">
        <v>292</v>
      </c>
      <c r="F51184" s="165" t="s">
        <v>573</v>
      </c>
      <c r="G51184" s="165">
        <v>-156</v>
      </c>
      <c r="H51184" s="165">
        <v>1.7706758899293999E-3</v>
      </c>
      <c r="I51184" s="136" t="b">
        <f>OR(L51184='PERAC-ngpPrcsTnD-mthncptr'!$B$1,L51184='PERAC-ngpPrcsTnD-mthncptr'!$C$1,L51184='PERAC-ngpPrcsTnD-mthncptr'!$D$1)</f>
        <v>0</v>
      </c>
      <c r="J51184" s="136">
        <f>IF(I51184=TRUE,G51184+'NPV Calcs'!$D$14,G51184)</f>
        <v>-156</v>
      </c>
      <c r="K51184" s="136">
        <f>IF(OR(B51184="GAS",B51184="COL",B51184="LAN",B51184="RICE"),H51184*About!$B$98,IF(B51184="CROP",H51184*About!$B$99,H51184))</f>
        <v>1.9831569967209283E-3</v>
      </c>
      <c r="L51184" s="136" t="str">
        <f>INDEX('EPA Tech to Policy Mapping'!$D:$D,MATCH('EPA Data'!F51184,'EPA Tech to Policy Mapping'!$C:$C,0))</f>
        <v>waste - methane capture</v>
      </c>
    </row>
    <row r="51185" spans="1:12" x14ac:dyDescent="0.35">
      <c r="A51185" s="165" t="s">
        <v>567</v>
      </c>
      <c r="B51185" s="165" t="s">
        <v>568</v>
      </c>
      <c r="C51185" s="165">
        <v>2040</v>
      </c>
      <c r="D51185" s="165" t="s">
        <v>291</v>
      </c>
      <c r="E51185" s="165" t="s">
        <v>292</v>
      </c>
      <c r="F51185" s="165" t="s">
        <v>573</v>
      </c>
      <c r="G51185" s="165">
        <v>-155</v>
      </c>
      <c r="H51185" s="165">
        <v>3.1153985310080002E-4</v>
      </c>
      <c r="I51185" s="136" t="b">
        <f>OR(L51185='PERAC-ngpPrcsTnD-mthncptr'!$B$1,L51185='PERAC-ngpPrcsTnD-mthncptr'!$C$1,L51185='PERAC-ngpPrcsTnD-mthncptr'!$D$1)</f>
        <v>0</v>
      </c>
      <c r="J51185" s="136">
        <f>IF(I51185=TRUE,G51185+'NPV Calcs'!$D$14,G51185)</f>
        <v>-155</v>
      </c>
      <c r="K51185" s="136">
        <f>IF(OR(B51185="GAS",B51185="COL",B51185="LAN",B51185="RICE"),H51185*About!$B$98,IF(B51185="CROP",H51185*About!$B$99,H51185))</f>
        <v>3.4892463547289606E-4</v>
      </c>
      <c r="L51185" s="136" t="str">
        <f>INDEX('EPA Tech to Policy Mapping'!$D:$D,MATCH('EPA Data'!F51185,'EPA Tech to Policy Mapping'!$C:$C,0))</f>
        <v>waste - methane capture</v>
      </c>
    </row>
    <row r="51186" spans="1:12" x14ac:dyDescent="0.35">
      <c r="A51186" s="165" t="s">
        <v>567</v>
      </c>
      <c r="B51186" s="165" t="s">
        <v>568</v>
      </c>
      <c r="C51186" s="165">
        <v>2040</v>
      </c>
      <c r="D51186" s="165" t="s">
        <v>291</v>
      </c>
      <c r="E51186" s="165" t="s">
        <v>292</v>
      </c>
      <c r="F51186" s="165" t="s">
        <v>573</v>
      </c>
      <c r="G51186" s="165">
        <v>-154</v>
      </c>
      <c r="H51186" s="165">
        <v>7.032489183985E-4</v>
      </c>
      <c r="I51186" s="136" t="b">
        <f>OR(L51186='PERAC-ngpPrcsTnD-mthncptr'!$B$1,L51186='PERAC-ngpPrcsTnD-mthncptr'!$C$1,L51186='PERAC-ngpPrcsTnD-mthncptr'!$D$1)</f>
        <v>0</v>
      </c>
      <c r="J51186" s="136">
        <f>IF(I51186=TRUE,G51186+'NPV Calcs'!$D$14,G51186)</f>
        <v>-154</v>
      </c>
      <c r="K51186" s="136">
        <f>IF(OR(B51186="GAS",B51186="COL",B51186="LAN",B51186="RICE"),H51186*About!$B$98,IF(B51186="CROP",H51186*About!$B$99,H51186))</f>
        <v>7.8763878860632012E-4</v>
      </c>
      <c r="L51186" s="136" t="str">
        <f>INDEX('EPA Tech to Policy Mapping'!$D:$D,MATCH('EPA Data'!F51186,'EPA Tech to Policy Mapping'!$C:$C,0))</f>
        <v>waste - methane capture</v>
      </c>
    </row>
    <row r="51187" spans="1:12" x14ac:dyDescent="0.35">
      <c r="A51187" s="165" t="s">
        <v>567</v>
      </c>
      <c r="B51187" s="165" t="s">
        <v>568</v>
      </c>
      <c r="C51187" s="165">
        <v>2040</v>
      </c>
      <c r="D51187" s="165" t="s">
        <v>291</v>
      </c>
      <c r="E51187" s="165" t="s">
        <v>292</v>
      </c>
      <c r="F51187" s="165" t="s">
        <v>573</v>
      </c>
      <c r="G51187" s="165">
        <v>-153</v>
      </c>
      <c r="H51187" s="165">
        <v>1.6286072786900001E-4</v>
      </c>
      <c r="I51187" s="136" t="b">
        <f>OR(L51187='PERAC-ngpPrcsTnD-mthncptr'!$B$1,L51187='PERAC-ngpPrcsTnD-mthncptr'!$C$1,L51187='PERAC-ngpPrcsTnD-mthncptr'!$D$1)</f>
        <v>0</v>
      </c>
      <c r="J51187" s="136">
        <f>IF(I51187=TRUE,G51187+'NPV Calcs'!$D$14,G51187)</f>
        <v>-153</v>
      </c>
      <c r="K51187" s="136">
        <f>IF(OR(B51187="GAS",B51187="COL",B51187="LAN",B51187="RICE"),H51187*About!$B$98,IF(B51187="CROP",H51187*About!$B$99,H51187))</f>
        <v>1.8240401521328004E-4</v>
      </c>
      <c r="L51187" s="136" t="str">
        <f>INDEX('EPA Tech to Policy Mapping'!$D:$D,MATCH('EPA Data'!F51187,'EPA Tech to Policy Mapping'!$C:$C,0))</f>
        <v>waste - methane capture</v>
      </c>
    </row>
    <row r="51188" spans="1:12" x14ac:dyDescent="0.35">
      <c r="A51188" s="165" t="s">
        <v>567</v>
      </c>
      <c r="B51188" s="165" t="s">
        <v>568</v>
      </c>
      <c r="C51188" s="165">
        <v>2040</v>
      </c>
      <c r="D51188" s="165" t="s">
        <v>291</v>
      </c>
      <c r="E51188" s="165" t="s">
        <v>292</v>
      </c>
      <c r="F51188" s="165" t="s">
        <v>573</v>
      </c>
      <c r="G51188" s="165">
        <v>-152</v>
      </c>
      <c r="H51188" s="165">
        <v>1.919616477153E-4</v>
      </c>
      <c r="I51188" s="136" t="b">
        <f>OR(L51188='PERAC-ngpPrcsTnD-mthncptr'!$B$1,L51188='PERAC-ngpPrcsTnD-mthncptr'!$C$1,L51188='PERAC-ngpPrcsTnD-mthncptr'!$D$1)</f>
        <v>0</v>
      </c>
      <c r="J51188" s="136">
        <f>IF(I51188=TRUE,G51188+'NPV Calcs'!$D$14,G51188)</f>
        <v>-152</v>
      </c>
      <c r="K51188" s="136">
        <f>IF(OR(B51188="GAS",B51188="COL",B51188="LAN",B51188="RICE"),H51188*About!$B$98,IF(B51188="CROP",H51188*About!$B$99,H51188))</f>
        <v>2.1499704544113602E-4</v>
      </c>
      <c r="L51188" s="136" t="str">
        <f>INDEX('EPA Tech to Policy Mapping'!$D:$D,MATCH('EPA Data'!F51188,'EPA Tech to Policy Mapping'!$C:$C,0))</f>
        <v>waste - methane capture</v>
      </c>
    </row>
    <row r="51189" spans="1:12" x14ac:dyDescent="0.35">
      <c r="A51189" s="165" t="s">
        <v>567</v>
      </c>
      <c r="B51189" s="165" t="s">
        <v>568</v>
      </c>
      <c r="C51189" s="165">
        <v>2040</v>
      </c>
      <c r="D51189" s="165" t="s">
        <v>291</v>
      </c>
      <c r="E51189" s="165" t="s">
        <v>292</v>
      </c>
      <c r="F51189" s="165" t="s">
        <v>573</v>
      </c>
      <c r="G51189" s="165">
        <v>-151</v>
      </c>
      <c r="H51189" s="165">
        <v>4.7027878099469998E-4</v>
      </c>
      <c r="I51189" s="136" t="b">
        <f>OR(L51189='PERAC-ngpPrcsTnD-mthncptr'!$B$1,L51189='PERAC-ngpPrcsTnD-mthncptr'!$C$1,L51189='PERAC-ngpPrcsTnD-mthncptr'!$D$1)</f>
        <v>0</v>
      </c>
      <c r="J51189" s="136">
        <f>IF(I51189=TRUE,G51189+'NPV Calcs'!$D$14,G51189)</f>
        <v>-151</v>
      </c>
      <c r="K51189" s="136">
        <f>IF(OR(B51189="GAS",B51189="COL",B51189="LAN",B51189="RICE"),H51189*About!$B$98,IF(B51189="CROP",H51189*About!$B$99,H51189))</f>
        <v>5.2671223471406408E-4</v>
      </c>
      <c r="L51189" s="136" t="str">
        <f>INDEX('EPA Tech to Policy Mapping'!$D:$D,MATCH('EPA Data'!F51189,'EPA Tech to Policy Mapping'!$C:$C,0))</f>
        <v>waste - methane capture</v>
      </c>
    </row>
    <row r="51190" spans="1:12" x14ac:dyDescent="0.35">
      <c r="A51190" s="165" t="s">
        <v>567</v>
      </c>
      <c r="B51190" s="165" t="s">
        <v>568</v>
      </c>
      <c r="C51190" s="165">
        <v>2040</v>
      </c>
      <c r="D51190" s="165" t="s">
        <v>291</v>
      </c>
      <c r="E51190" s="165" t="s">
        <v>292</v>
      </c>
      <c r="F51190" s="165" t="s">
        <v>573</v>
      </c>
      <c r="G51190" s="165">
        <v>-150</v>
      </c>
      <c r="H51190" s="165">
        <v>3.5742587215299997E-5</v>
      </c>
      <c r="I51190" s="136" t="b">
        <f>OR(L51190='PERAC-ngpPrcsTnD-mthncptr'!$B$1,L51190='PERAC-ngpPrcsTnD-mthncptr'!$C$1,L51190='PERAC-ngpPrcsTnD-mthncptr'!$D$1)</f>
        <v>0</v>
      </c>
      <c r="J51190" s="136">
        <f>IF(I51190=TRUE,G51190+'NPV Calcs'!$D$14,G51190)</f>
        <v>-150</v>
      </c>
      <c r="K51190" s="136">
        <f>IF(OR(B51190="GAS",B51190="COL",B51190="LAN",B51190="RICE"),H51190*About!$B$98,IF(B51190="CROP",H51190*About!$B$99,H51190))</f>
        <v>4.0031697681135998E-5</v>
      </c>
      <c r="L51190" s="136" t="str">
        <f>INDEX('EPA Tech to Policy Mapping'!$D:$D,MATCH('EPA Data'!F51190,'EPA Tech to Policy Mapping'!$C:$C,0))</f>
        <v>waste - methane capture</v>
      </c>
    </row>
    <row r="51191" spans="1:12" x14ac:dyDescent="0.35">
      <c r="A51191" s="165" t="s">
        <v>567</v>
      </c>
      <c r="B51191" s="165" t="s">
        <v>568</v>
      </c>
      <c r="C51191" s="165">
        <v>2040</v>
      </c>
      <c r="D51191" s="165" t="s">
        <v>291</v>
      </c>
      <c r="E51191" s="165" t="s">
        <v>292</v>
      </c>
      <c r="F51191" s="165" t="s">
        <v>573</v>
      </c>
      <c r="G51191" s="165">
        <v>-148</v>
      </c>
      <c r="H51191" s="165">
        <v>4.0390080539510001E-4</v>
      </c>
      <c r="I51191" s="136" t="b">
        <f>OR(L51191='PERAC-ngpPrcsTnD-mthncptr'!$B$1,L51191='PERAC-ngpPrcsTnD-mthncptr'!$C$1,L51191='PERAC-ngpPrcsTnD-mthncptr'!$D$1)</f>
        <v>0</v>
      </c>
      <c r="J51191" s="136">
        <f>IF(I51191=TRUE,G51191+'NPV Calcs'!$D$14,G51191)</f>
        <v>-148</v>
      </c>
      <c r="K51191" s="136">
        <f>IF(OR(B51191="GAS",B51191="COL",B51191="LAN",B51191="RICE"),H51191*About!$B$98,IF(B51191="CROP",H51191*About!$B$99,H51191))</f>
        <v>4.5236890204251206E-4</v>
      </c>
      <c r="L51191" s="136" t="str">
        <f>INDEX('EPA Tech to Policy Mapping'!$D:$D,MATCH('EPA Data'!F51191,'EPA Tech to Policy Mapping'!$C:$C,0))</f>
        <v>waste - methane capture</v>
      </c>
    </row>
    <row r="51192" spans="1:12" x14ac:dyDescent="0.35">
      <c r="A51192" s="165" t="s">
        <v>567</v>
      </c>
      <c r="B51192" s="165" t="s">
        <v>568</v>
      </c>
      <c r="C51192" s="165">
        <v>2040</v>
      </c>
      <c r="D51192" s="165" t="s">
        <v>291</v>
      </c>
      <c r="E51192" s="165" t="s">
        <v>292</v>
      </c>
      <c r="F51192" s="165" t="s">
        <v>573</v>
      </c>
      <c r="G51192" s="165">
        <v>-147</v>
      </c>
      <c r="H51192" s="165">
        <v>1.956778869499E-4</v>
      </c>
      <c r="I51192" s="136" t="b">
        <f>OR(L51192='PERAC-ngpPrcsTnD-mthncptr'!$B$1,L51192='PERAC-ngpPrcsTnD-mthncptr'!$C$1,L51192='PERAC-ngpPrcsTnD-mthncptr'!$D$1)</f>
        <v>0</v>
      </c>
      <c r="J51192" s="136">
        <f>IF(I51192=TRUE,G51192+'NPV Calcs'!$D$14,G51192)</f>
        <v>-147</v>
      </c>
      <c r="K51192" s="136">
        <f>IF(OR(B51192="GAS",B51192="COL",B51192="LAN",B51192="RICE"),H51192*About!$B$98,IF(B51192="CROP",H51192*About!$B$99,H51192))</f>
        <v>2.1915923338388803E-4</v>
      </c>
      <c r="L51192" s="136" t="str">
        <f>INDEX('EPA Tech to Policy Mapping'!$D:$D,MATCH('EPA Data'!F51192,'EPA Tech to Policy Mapping'!$C:$C,0))</f>
        <v>waste - methane capture</v>
      </c>
    </row>
    <row r="51193" spans="1:12" x14ac:dyDescent="0.35">
      <c r="A51193" s="165" t="s">
        <v>567</v>
      </c>
      <c r="B51193" s="165" t="s">
        <v>568</v>
      </c>
      <c r="C51193" s="165">
        <v>2040</v>
      </c>
      <c r="D51193" s="165" t="s">
        <v>291</v>
      </c>
      <c r="E51193" s="165" t="s">
        <v>292</v>
      </c>
      <c r="F51193" s="165" t="s">
        <v>573</v>
      </c>
      <c r="G51193" s="165">
        <v>-146</v>
      </c>
      <c r="H51193" s="165">
        <v>1.048996950885E-4</v>
      </c>
      <c r="I51193" s="136" t="b">
        <f>OR(L51193='PERAC-ngpPrcsTnD-mthncptr'!$B$1,L51193='PERAC-ngpPrcsTnD-mthncptr'!$C$1,L51193='PERAC-ngpPrcsTnD-mthncptr'!$D$1)</f>
        <v>0</v>
      </c>
      <c r="J51193" s="136">
        <f>IF(I51193=TRUE,G51193+'NPV Calcs'!$D$14,G51193)</f>
        <v>-146</v>
      </c>
      <c r="K51193" s="136">
        <f>IF(OR(B51193="GAS",B51193="COL",B51193="LAN",B51193="RICE"),H51193*About!$B$98,IF(B51193="CROP",H51193*About!$B$99,H51193))</f>
        <v>1.1748765849912E-4</v>
      </c>
      <c r="L51193" s="136" t="str">
        <f>INDEX('EPA Tech to Policy Mapping'!$D:$D,MATCH('EPA Data'!F51193,'EPA Tech to Policy Mapping'!$C:$C,0))</f>
        <v>waste - methane capture</v>
      </c>
    </row>
    <row r="51194" spans="1:12" x14ac:dyDescent="0.35">
      <c r="A51194" s="165" t="s">
        <v>567</v>
      </c>
      <c r="B51194" s="165" t="s">
        <v>568</v>
      </c>
      <c r="C51194" s="165">
        <v>2040</v>
      </c>
      <c r="D51194" s="165" t="s">
        <v>291</v>
      </c>
      <c r="E51194" s="165" t="s">
        <v>292</v>
      </c>
      <c r="F51194" s="165" t="s">
        <v>573</v>
      </c>
      <c r="G51194" s="165">
        <v>-144</v>
      </c>
      <c r="H51194" s="165">
        <v>1.5229975542749999E-4</v>
      </c>
      <c r="I51194" s="136" t="b">
        <f>OR(L51194='PERAC-ngpPrcsTnD-mthncptr'!$B$1,L51194='PERAC-ngpPrcsTnD-mthncptr'!$C$1,L51194='PERAC-ngpPrcsTnD-mthncptr'!$D$1)</f>
        <v>0</v>
      </c>
      <c r="J51194" s="136">
        <f>IF(I51194=TRUE,G51194+'NPV Calcs'!$D$14,G51194)</f>
        <v>-144</v>
      </c>
      <c r="K51194" s="136">
        <f>IF(OR(B51194="GAS",B51194="COL",B51194="LAN",B51194="RICE"),H51194*About!$B$98,IF(B51194="CROP",H51194*About!$B$99,H51194))</f>
        <v>1.7057572607879999E-4</v>
      </c>
      <c r="L51194" s="136" t="str">
        <f>INDEX('EPA Tech to Policy Mapping'!$D:$D,MATCH('EPA Data'!F51194,'EPA Tech to Policy Mapping'!$C:$C,0))</f>
        <v>waste - methane capture</v>
      </c>
    </row>
    <row r="51195" spans="1:12" x14ac:dyDescent="0.35">
      <c r="A51195" s="165" t="s">
        <v>567</v>
      </c>
      <c r="B51195" s="165" t="s">
        <v>568</v>
      </c>
      <c r="C51195" s="165">
        <v>2040</v>
      </c>
      <c r="D51195" s="165" t="s">
        <v>291</v>
      </c>
      <c r="E51195" s="165" t="s">
        <v>292</v>
      </c>
      <c r="F51195" s="165" t="s">
        <v>573</v>
      </c>
      <c r="G51195" s="165">
        <v>-143</v>
      </c>
      <c r="H51195" s="165">
        <v>2.3820130445530001E-4</v>
      </c>
      <c r="I51195" s="136" t="b">
        <f>OR(L51195='PERAC-ngpPrcsTnD-mthncptr'!$B$1,L51195='PERAC-ngpPrcsTnD-mthncptr'!$C$1,L51195='PERAC-ngpPrcsTnD-mthncptr'!$D$1)</f>
        <v>0</v>
      </c>
      <c r="J51195" s="136">
        <f>IF(I51195=TRUE,G51195+'NPV Calcs'!$D$14,G51195)</f>
        <v>-143</v>
      </c>
      <c r="K51195" s="136">
        <f>IF(OR(B51195="GAS",B51195="COL",B51195="LAN",B51195="RICE"),H51195*About!$B$98,IF(B51195="CROP",H51195*About!$B$99,H51195))</f>
        <v>2.6678546098993602E-4</v>
      </c>
      <c r="L51195" s="136" t="str">
        <f>INDEX('EPA Tech to Policy Mapping'!$D:$D,MATCH('EPA Data'!F51195,'EPA Tech to Policy Mapping'!$C:$C,0))</f>
        <v>waste - methane capture</v>
      </c>
    </row>
    <row r="51196" spans="1:12" x14ac:dyDescent="0.35">
      <c r="A51196" s="165" t="s">
        <v>567</v>
      </c>
      <c r="B51196" s="165" t="s">
        <v>568</v>
      </c>
      <c r="C51196" s="165">
        <v>2040</v>
      </c>
      <c r="D51196" s="165" t="s">
        <v>291</v>
      </c>
      <c r="E51196" s="165" t="s">
        <v>292</v>
      </c>
      <c r="F51196" s="165" t="s">
        <v>573</v>
      </c>
      <c r="G51196" s="165">
        <v>-141</v>
      </c>
      <c r="H51196" s="165">
        <v>6.4092169850499993E-5</v>
      </c>
      <c r="I51196" s="136" t="b">
        <f>OR(L51196='PERAC-ngpPrcsTnD-mthncptr'!$B$1,L51196='PERAC-ngpPrcsTnD-mthncptr'!$C$1,L51196='PERAC-ngpPrcsTnD-mthncptr'!$D$1)</f>
        <v>0</v>
      </c>
      <c r="J51196" s="136">
        <f>IF(I51196=TRUE,G51196+'NPV Calcs'!$D$14,G51196)</f>
        <v>-141</v>
      </c>
      <c r="K51196" s="136">
        <f>IF(OR(B51196="GAS",B51196="COL",B51196="LAN",B51196="RICE"),H51196*About!$B$98,IF(B51196="CROP",H51196*About!$B$99,H51196))</f>
        <v>7.178323023256E-5</v>
      </c>
      <c r="L51196" s="136" t="str">
        <f>INDEX('EPA Tech to Policy Mapping'!$D:$D,MATCH('EPA Data'!F51196,'EPA Tech to Policy Mapping'!$C:$C,0))</f>
        <v>waste - methane capture</v>
      </c>
    </row>
    <row r="51197" spans="1:12" x14ac:dyDescent="0.35">
      <c r="A51197" s="165" t="s">
        <v>567</v>
      </c>
      <c r="B51197" s="165" t="s">
        <v>568</v>
      </c>
      <c r="C51197" s="165">
        <v>2040</v>
      </c>
      <c r="D51197" s="165" t="s">
        <v>291</v>
      </c>
      <c r="E51197" s="165" t="s">
        <v>292</v>
      </c>
      <c r="F51197" s="165" t="s">
        <v>573</v>
      </c>
      <c r="G51197" s="165">
        <v>-140</v>
      </c>
      <c r="H51197" s="165">
        <v>7.1545808168600001E-5</v>
      </c>
      <c r="I51197" s="136" t="b">
        <f>OR(L51197='PERAC-ngpPrcsTnD-mthncptr'!$B$1,L51197='PERAC-ngpPrcsTnD-mthncptr'!$C$1,L51197='PERAC-ngpPrcsTnD-mthncptr'!$D$1)</f>
        <v>0</v>
      </c>
      <c r="J51197" s="136">
        <f>IF(I51197=TRUE,G51197+'NPV Calcs'!$D$14,G51197)</f>
        <v>-140</v>
      </c>
      <c r="K51197" s="136">
        <f>IF(OR(B51197="GAS",B51197="COL",B51197="LAN",B51197="RICE"),H51197*About!$B$98,IF(B51197="CROP",H51197*About!$B$99,H51197))</f>
        <v>8.0131305148832007E-5</v>
      </c>
      <c r="L51197" s="136" t="str">
        <f>INDEX('EPA Tech to Policy Mapping'!$D:$D,MATCH('EPA Data'!F51197,'EPA Tech to Policy Mapping'!$C:$C,0))</f>
        <v>waste - methane capture</v>
      </c>
    </row>
    <row r="51198" spans="1:12" x14ac:dyDescent="0.35">
      <c r="A51198" s="165" t="s">
        <v>567</v>
      </c>
      <c r="B51198" s="165" t="s">
        <v>568</v>
      </c>
      <c r="C51198" s="165">
        <v>2040</v>
      </c>
      <c r="D51198" s="165" t="s">
        <v>291</v>
      </c>
      <c r="E51198" s="165" t="s">
        <v>292</v>
      </c>
      <c r="F51198" s="165" t="s">
        <v>573</v>
      </c>
      <c r="G51198" s="165">
        <v>-139</v>
      </c>
      <c r="H51198" s="165">
        <v>2.2457094746639999E-4</v>
      </c>
      <c r="I51198" s="136" t="b">
        <f>OR(L51198='PERAC-ngpPrcsTnD-mthncptr'!$B$1,L51198='PERAC-ngpPrcsTnD-mthncptr'!$C$1,L51198='PERAC-ngpPrcsTnD-mthncptr'!$D$1)</f>
        <v>0</v>
      </c>
      <c r="J51198" s="136">
        <f>IF(I51198=TRUE,G51198+'NPV Calcs'!$D$14,G51198)</f>
        <v>-139</v>
      </c>
      <c r="K51198" s="136">
        <f>IF(OR(B51198="GAS",B51198="COL",B51198="LAN",B51198="RICE"),H51198*About!$B$98,IF(B51198="CROP",H51198*About!$B$99,H51198))</f>
        <v>2.5151946116236802E-4</v>
      </c>
      <c r="L51198" s="136" t="str">
        <f>INDEX('EPA Tech to Policy Mapping'!$D:$D,MATCH('EPA Data'!F51198,'EPA Tech to Policy Mapping'!$C:$C,0))</f>
        <v>waste - methane capture</v>
      </c>
    </row>
    <row r="51199" spans="1:12" x14ac:dyDescent="0.35">
      <c r="A51199" s="165" t="s">
        <v>567</v>
      </c>
      <c r="B51199" s="165" t="s">
        <v>568</v>
      </c>
      <c r="C51199" s="165">
        <v>2040</v>
      </c>
      <c r="D51199" s="165" t="s">
        <v>291</v>
      </c>
      <c r="E51199" s="165" t="s">
        <v>292</v>
      </c>
      <c r="F51199" s="165" t="s">
        <v>573</v>
      </c>
      <c r="G51199" s="165">
        <v>-138</v>
      </c>
      <c r="H51199" s="165">
        <v>6.2711481450609995E-4</v>
      </c>
      <c r="I51199" s="136" t="b">
        <f>OR(L51199='PERAC-ngpPrcsTnD-mthncptr'!$B$1,L51199='PERAC-ngpPrcsTnD-mthncptr'!$C$1,L51199='PERAC-ngpPrcsTnD-mthncptr'!$D$1)</f>
        <v>0</v>
      </c>
      <c r="J51199" s="136">
        <f>IF(I51199=TRUE,G51199+'NPV Calcs'!$D$14,G51199)</f>
        <v>-138</v>
      </c>
      <c r="K51199" s="136">
        <f>IF(OR(B51199="GAS",B51199="COL",B51199="LAN",B51199="RICE"),H51199*About!$B$98,IF(B51199="CROP",H51199*About!$B$99,H51199))</f>
        <v>7.0236859224683196E-4</v>
      </c>
      <c r="L51199" s="136" t="str">
        <f>INDEX('EPA Tech to Policy Mapping'!$D:$D,MATCH('EPA Data'!F51199,'EPA Tech to Policy Mapping'!$C:$C,0))</f>
        <v>waste - methane capture</v>
      </c>
    </row>
    <row r="51200" spans="1:12" x14ac:dyDescent="0.35">
      <c r="A51200" s="165" t="s">
        <v>567</v>
      </c>
      <c r="B51200" s="165" t="s">
        <v>568</v>
      </c>
      <c r="C51200" s="165">
        <v>2040</v>
      </c>
      <c r="D51200" s="165" t="s">
        <v>291</v>
      </c>
      <c r="E51200" s="165" t="s">
        <v>292</v>
      </c>
      <c r="F51200" s="165" t="s">
        <v>573</v>
      </c>
      <c r="G51200" s="165">
        <v>-137</v>
      </c>
      <c r="H51200" s="165">
        <v>5.0974181226590002E-4</v>
      </c>
      <c r="I51200" s="136" t="b">
        <f>OR(L51200='PERAC-ngpPrcsTnD-mthncptr'!$B$1,L51200='PERAC-ngpPrcsTnD-mthncptr'!$C$1,L51200='PERAC-ngpPrcsTnD-mthncptr'!$D$1)</f>
        <v>0</v>
      </c>
      <c r="J51200" s="136">
        <f>IF(I51200=TRUE,G51200+'NPV Calcs'!$D$14,G51200)</f>
        <v>-137</v>
      </c>
      <c r="K51200" s="136">
        <f>IF(OR(B51200="GAS",B51200="COL",B51200="LAN",B51200="RICE"),H51200*About!$B$98,IF(B51200="CROP",H51200*About!$B$99,H51200))</f>
        <v>5.7091082973780808E-4</v>
      </c>
      <c r="L51200" s="136" t="str">
        <f>INDEX('EPA Tech to Policy Mapping'!$D:$D,MATCH('EPA Data'!F51200,'EPA Tech to Policy Mapping'!$C:$C,0))</f>
        <v>waste - methane capture</v>
      </c>
    </row>
    <row r="51201" spans="1:12" x14ac:dyDescent="0.35">
      <c r="A51201" s="165" t="s">
        <v>567</v>
      </c>
      <c r="B51201" s="165" t="s">
        <v>568</v>
      </c>
      <c r="C51201" s="165">
        <v>2040</v>
      </c>
      <c r="D51201" s="165" t="s">
        <v>291</v>
      </c>
      <c r="E51201" s="165" t="s">
        <v>292</v>
      </c>
      <c r="F51201" s="165" t="s">
        <v>573</v>
      </c>
      <c r="G51201" s="165">
        <v>-136</v>
      </c>
      <c r="H51201" s="165">
        <v>6.03964867878E-5</v>
      </c>
      <c r="I51201" s="136" t="b">
        <f>OR(L51201='PERAC-ngpPrcsTnD-mthncptr'!$B$1,L51201='PERAC-ngpPrcsTnD-mthncptr'!$C$1,L51201='PERAC-ngpPrcsTnD-mthncptr'!$D$1)</f>
        <v>0</v>
      </c>
      <c r="J51201" s="136">
        <f>IF(I51201=TRUE,G51201+'NPV Calcs'!$D$14,G51201)</f>
        <v>-136</v>
      </c>
      <c r="K51201" s="136">
        <f>IF(OR(B51201="GAS",B51201="COL",B51201="LAN",B51201="RICE"),H51201*About!$B$98,IF(B51201="CROP",H51201*About!$B$99,H51201))</f>
        <v>6.7644065202336008E-5</v>
      </c>
      <c r="L51201" s="136" t="str">
        <f>INDEX('EPA Tech to Policy Mapping'!$D:$D,MATCH('EPA Data'!F51201,'EPA Tech to Policy Mapping'!$C:$C,0))</f>
        <v>waste - methane capture</v>
      </c>
    </row>
    <row r="51202" spans="1:12" x14ac:dyDescent="0.35">
      <c r="A51202" s="165" t="s">
        <v>567</v>
      </c>
      <c r="B51202" s="165" t="s">
        <v>568</v>
      </c>
      <c r="C51202" s="165">
        <v>2040</v>
      </c>
      <c r="D51202" s="165" t="s">
        <v>291</v>
      </c>
      <c r="E51202" s="165" t="s">
        <v>292</v>
      </c>
      <c r="F51202" s="165" t="s">
        <v>573</v>
      </c>
      <c r="G51202" s="165">
        <v>-135</v>
      </c>
      <c r="H51202" s="165">
        <v>3.0711514909900001E-5</v>
      </c>
      <c r="I51202" s="136" t="b">
        <f>OR(L51202='PERAC-ngpPrcsTnD-mthncptr'!$B$1,L51202='PERAC-ngpPrcsTnD-mthncptr'!$C$1,L51202='PERAC-ngpPrcsTnD-mthncptr'!$D$1)</f>
        <v>0</v>
      </c>
      <c r="J51202" s="136">
        <f>IF(I51202=TRUE,G51202+'NPV Calcs'!$D$14,G51202)</f>
        <v>-135</v>
      </c>
      <c r="K51202" s="136">
        <f>IF(OR(B51202="GAS",B51202="COL",B51202="LAN",B51202="RICE"),H51202*About!$B$98,IF(B51202="CROP",H51202*About!$B$99,H51202))</f>
        <v>3.4396896699088003E-5</v>
      </c>
      <c r="L51202" s="136" t="str">
        <f>INDEX('EPA Tech to Policy Mapping'!$D:$D,MATCH('EPA Data'!F51202,'EPA Tech to Policy Mapping'!$C:$C,0))</f>
        <v>waste - methane capture</v>
      </c>
    </row>
    <row r="51203" spans="1:12" x14ac:dyDescent="0.35">
      <c r="A51203" s="165" t="s">
        <v>567</v>
      </c>
      <c r="B51203" s="165" t="s">
        <v>568</v>
      </c>
      <c r="C51203" s="165">
        <v>2040</v>
      </c>
      <c r="D51203" s="165" t="s">
        <v>291</v>
      </c>
      <c r="E51203" s="165" t="s">
        <v>292</v>
      </c>
      <c r="F51203" s="165" t="s">
        <v>573</v>
      </c>
      <c r="G51203" s="165">
        <v>-134</v>
      </c>
      <c r="H51203" s="165">
        <v>1.3330052343010001E-4</v>
      </c>
      <c r="I51203" s="136" t="b">
        <f>OR(L51203='PERAC-ngpPrcsTnD-mthncptr'!$B$1,L51203='PERAC-ngpPrcsTnD-mthncptr'!$C$1,L51203='PERAC-ngpPrcsTnD-mthncptr'!$D$1)</f>
        <v>0</v>
      </c>
      <c r="J51203" s="136">
        <f>IF(I51203=TRUE,G51203+'NPV Calcs'!$D$14,G51203)</f>
        <v>-134</v>
      </c>
      <c r="K51203" s="136">
        <f>IF(OR(B51203="GAS",B51203="COL",B51203="LAN",B51203="RICE"),H51203*About!$B$98,IF(B51203="CROP",H51203*About!$B$99,H51203))</f>
        <v>1.4929658624171201E-4</v>
      </c>
      <c r="L51203" s="136" t="str">
        <f>INDEX('EPA Tech to Policy Mapping'!$D:$D,MATCH('EPA Data'!F51203,'EPA Tech to Policy Mapping'!$C:$C,0))</f>
        <v>waste - methane capture</v>
      </c>
    </row>
    <row r="51204" spans="1:12" x14ac:dyDescent="0.35">
      <c r="A51204" s="165" t="s">
        <v>567</v>
      </c>
      <c r="B51204" s="165" t="s">
        <v>568</v>
      </c>
      <c r="C51204" s="165">
        <v>2040</v>
      </c>
      <c r="D51204" s="165" t="s">
        <v>291</v>
      </c>
      <c r="E51204" s="165" t="s">
        <v>292</v>
      </c>
      <c r="F51204" s="165" t="s">
        <v>573</v>
      </c>
      <c r="G51204" s="165">
        <v>-133</v>
      </c>
      <c r="H51204" s="1">
        <v>3.5233390463000002E-6</v>
      </c>
      <c r="I51204" s="136" t="b">
        <f>OR(L51204='PERAC-ngpPrcsTnD-mthncptr'!$B$1,L51204='PERAC-ngpPrcsTnD-mthncptr'!$C$1,L51204='PERAC-ngpPrcsTnD-mthncptr'!$D$1)</f>
        <v>0</v>
      </c>
      <c r="J51204" s="136">
        <f>IF(I51204=TRUE,G51204+'NPV Calcs'!$D$14,G51204)</f>
        <v>-133</v>
      </c>
      <c r="K51204" s="136">
        <f>IF(OR(B51204="GAS",B51204="COL",B51204="LAN",B51204="RICE"),H51204*About!$B$98,IF(B51204="CROP",H51204*About!$B$99,H51204))</f>
        <v>3.9461397318560009E-6</v>
      </c>
      <c r="L51204" s="136" t="str">
        <f>INDEX('EPA Tech to Policy Mapping'!$D:$D,MATCH('EPA Data'!F51204,'EPA Tech to Policy Mapping'!$C:$C,0))</f>
        <v>waste - methane capture</v>
      </c>
    </row>
    <row r="51205" spans="1:12" x14ac:dyDescent="0.35">
      <c r="A51205" s="165" t="s">
        <v>567</v>
      </c>
      <c r="B51205" s="165" t="s">
        <v>568</v>
      </c>
      <c r="C51205" s="165">
        <v>2040</v>
      </c>
      <c r="D51205" s="165" t="s">
        <v>291</v>
      </c>
      <c r="E51205" s="165" t="s">
        <v>292</v>
      </c>
      <c r="F51205" s="165" t="s">
        <v>573</v>
      </c>
      <c r="G51205" s="165">
        <v>-132</v>
      </c>
      <c r="H51205" s="1">
        <v>2.9758882646999998E-6</v>
      </c>
      <c r="I51205" s="136" t="b">
        <f>OR(L51205='PERAC-ngpPrcsTnD-mthncptr'!$B$1,L51205='PERAC-ngpPrcsTnD-mthncptr'!$C$1,L51205='PERAC-ngpPrcsTnD-mthncptr'!$D$1)</f>
        <v>0</v>
      </c>
      <c r="J51205" s="136">
        <f>IF(I51205=TRUE,G51205+'NPV Calcs'!$D$14,G51205)</f>
        <v>-132</v>
      </c>
      <c r="K51205" s="136">
        <f>IF(OR(B51205="GAS",B51205="COL",B51205="LAN",B51205="RICE"),H51205*About!$B$98,IF(B51205="CROP",H51205*About!$B$99,H51205))</f>
        <v>3.3329948564640001E-6</v>
      </c>
      <c r="L51205" s="136" t="str">
        <f>INDEX('EPA Tech to Policy Mapping'!$D:$D,MATCH('EPA Data'!F51205,'EPA Tech to Policy Mapping'!$C:$C,0))</f>
        <v>waste - methane capture</v>
      </c>
    </row>
    <row r="51206" spans="1:12" x14ac:dyDescent="0.35">
      <c r="A51206" s="165" t="s">
        <v>567</v>
      </c>
      <c r="B51206" s="165" t="s">
        <v>568</v>
      </c>
      <c r="C51206" s="165">
        <v>2040</v>
      </c>
      <c r="D51206" s="165" t="s">
        <v>291</v>
      </c>
      <c r="E51206" s="165" t="s">
        <v>292</v>
      </c>
      <c r="F51206" s="165" t="s">
        <v>573</v>
      </c>
      <c r="G51206" s="165">
        <v>-131</v>
      </c>
      <c r="H51206" s="165">
        <v>1.178607453767E-4</v>
      </c>
      <c r="I51206" s="136" t="b">
        <f>OR(L51206='PERAC-ngpPrcsTnD-mthncptr'!$B$1,L51206='PERAC-ngpPrcsTnD-mthncptr'!$C$1,L51206='PERAC-ngpPrcsTnD-mthncptr'!$D$1)</f>
        <v>0</v>
      </c>
      <c r="J51206" s="136">
        <f>IF(I51206=TRUE,G51206+'NPV Calcs'!$D$14,G51206)</f>
        <v>-131</v>
      </c>
      <c r="K51206" s="136">
        <f>IF(OR(B51206="GAS",B51206="COL",B51206="LAN",B51206="RICE"),H51206*About!$B$98,IF(B51206="CROP",H51206*About!$B$99,H51206))</f>
        <v>1.3200403482190401E-4</v>
      </c>
      <c r="L51206" s="136" t="str">
        <f>INDEX('EPA Tech to Policy Mapping'!$D:$D,MATCH('EPA Data'!F51206,'EPA Tech to Policy Mapping'!$C:$C,0))</f>
        <v>waste - methane capture</v>
      </c>
    </row>
    <row r="51207" spans="1:12" x14ac:dyDescent="0.35">
      <c r="A51207" s="165" t="s">
        <v>567</v>
      </c>
      <c r="B51207" s="165" t="s">
        <v>568</v>
      </c>
      <c r="C51207" s="165">
        <v>2040</v>
      </c>
      <c r="D51207" s="165" t="s">
        <v>291</v>
      </c>
      <c r="E51207" s="165" t="s">
        <v>292</v>
      </c>
      <c r="F51207" s="165" t="s">
        <v>573</v>
      </c>
      <c r="G51207" s="165">
        <v>-129</v>
      </c>
      <c r="H51207" s="1">
        <v>6.8187441684100001E-6</v>
      </c>
      <c r="I51207" s="136" t="b">
        <f>OR(L51207='PERAC-ngpPrcsTnD-mthncptr'!$B$1,L51207='PERAC-ngpPrcsTnD-mthncptr'!$C$1,L51207='PERAC-ngpPrcsTnD-mthncptr'!$D$1)</f>
        <v>0</v>
      </c>
      <c r="J51207" s="136">
        <f>IF(I51207=TRUE,G51207+'NPV Calcs'!$D$14,G51207)</f>
        <v>-129</v>
      </c>
      <c r="K51207" s="136">
        <f>IF(OR(B51207="GAS",B51207="COL",B51207="LAN",B51207="RICE"),H51207*About!$B$98,IF(B51207="CROP",H51207*About!$B$99,H51207))</f>
        <v>7.6369934686192001E-6</v>
      </c>
      <c r="L51207" s="136" t="str">
        <f>INDEX('EPA Tech to Policy Mapping'!$D:$D,MATCH('EPA Data'!F51207,'EPA Tech to Policy Mapping'!$C:$C,0))</f>
        <v>waste - methane capture</v>
      </c>
    </row>
    <row r="51208" spans="1:12" x14ac:dyDescent="0.35">
      <c r="A51208" s="165" t="s">
        <v>567</v>
      </c>
      <c r="B51208" s="165" t="s">
        <v>568</v>
      </c>
      <c r="C51208" s="165">
        <v>2040</v>
      </c>
      <c r="D51208" s="165" t="s">
        <v>291</v>
      </c>
      <c r="E51208" s="165" t="s">
        <v>292</v>
      </c>
      <c r="F51208" s="165" t="s">
        <v>573</v>
      </c>
      <c r="G51208" s="165">
        <v>-128</v>
      </c>
      <c r="H51208" s="165">
        <v>8.4200823494000001E-5</v>
      </c>
      <c r="I51208" s="136" t="b">
        <f>OR(L51208='PERAC-ngpPrcsTnD-mthncptr'!$B$1,L51208='PERAC-ngpPrcsTnD-mthncptr'!$C$1,L51208='PERAC-ngpPrcsTnD-mthncptr'!$D$1)</f>
        <v>0</v>
      </c>
      <c r="J51208" s="136">
        <f>IF(I51208=TRUE,G51208+'NPV Calcs'!$D$14,G51208)</f>
        <v>-128</v>
      </c>
      <c r="K51208" s="136">
        <f>IF(OR(B51208="GAS",B51208="COL",B51208="LAN",B51208="RICE"),H51208*About!$B$98,IF(B51208="CROP",H51208*About!$B$99,H51208))</f>
        <v>9.4304922313280014E-5</v>
      </c>
      <c r="L51208" s="136" t="str">
        <f>INDEX('EPA Tech to Policy Mapping'!$D:$D,MATCH('EPA Data'!F51208,'EPA Tech to Policy Mapping'!$C:$C,0))</f>
        <v>waste - methane capture</v>
      </c>
    </row>
    <row r="51209" spans="1:12" x14ac:dyDescent="0.35">
      <c r="A51209" s="165" t="s">
        <v>567</v>
      </c>
      <c r="B51209" s="165" t="s">
        <v>568</v>
      </c>
      <c r="C51209" s="165">
        <v>2040</v>
      </c>
      <c r="D51209" s="165" t="s">
        <v>291</v>
      </c>
      <c r="E51209" s="165" t="s">
        <v>292</v>
      </c>
      <c r="F51209" s="165" t="s">
        <v>573</v>
      </c>
      <c r="G51209" s="165">
        <v>-127</v>
      </c>
      <c r="H51209" s="165">
        <v>1.2610810699699999E-5</v>
      </c>
      <c r="I51209" s="136" t="b">
        <f>OR(L51209='PERAC-ngpPrcsTnD-mthncptr'!$B$1,L51209='PERAC-ngpPrcsTnD-mthncptr'!$C$1,L51209='PERAC-ngpPrcsTnD-mthncptr'!$D$1)</f>
        <v>0</v>
      </c>
      <c r="J51209" s="136">
        <f>IF(I51209=TRUE,G51209+'NPV Calcs'!$D$14,G51209)</f>
        <v>-127</v>
      </c>
      <c r="K51209" s="136">
        <f>IF(OR(B51209="GAS",B51209="COL",B51209="LAN",B51209="RICE"),H51209*About!$B$98,IF(B51209="CROP",H51209*About!$B$99,H51209))</f>
        <v>1.4124107983664E-5</v>
      </c>
      <c r="L51209" s="136" t="str">
        <f>INDEX('EPA Tech to Policy Mapping'!$D:$D,MATCH('EPA Data'!F51209,'EPA Tech to Policy Mapping'!$C:$C,0))</f>
        <v>waste - methane capture</v>
      </c>
    </row>
    <row r="51210" spans="1:12" x14ac:dyDescent="0.35">
      <c r="A51210" s="165" t="s">
        <v>567</v>
      </c>
      <c r="B51210" s="165" t="s">
        <v>568</v>
      </c>
      <c r="C51210" s="165">
        <v>2040</v>
      </c>
      <c r="D51210" s="165" t="s">
        <v>291</v>
      </c>
      <c r="E51210" s="165" t="s">
        <v>292</v>
      </c>
      <c r="F51210" s="165" t="s">
        <v>573</v>
      </c>
      <c r="G51210" s="165">
        <v>-125</v>
      </c>
      <c r="H51210" s="165">
        <v>8.3561419160100003E-5</v>
      </c>
      <c r="I51210" s="136" t="b">
        <f>OR(L51210='PERAC-ngpPrcsTnD-mthncptr'!$B$1,L51210='PERAC-ngpPrcsTnD-mthncptr'!$C$1,L51210='PERAC-ngpPrcsTnD-mthncptr'!$D$1)</f>
        <v>0</v>
      </c>
      <c r="J51210" s="136">
        <f>IF(I51210=TRUE,G51210+'NPV Calcs'!$D$14,G51210)</f>
        <v>-125</v>
      </c>
      <c r="K51210" s="136">
        <f>IF(OR(B51210="GAS",B51210="COL",B51210="LAN",B51210="RICE"),H51210*About!$B$98,IF(B51210="CROP",H51210*About!$B$99,H51210))</f>
        <v>9.3588789459312009E-5</v>
      </c>
      <c r="L51210" s="136" t="str">
        <f>INDEX('EPA Tech to Policy Mapping'!$D:$D,MATCH('EPA Data'!F51210,'EPA Tech to Policy Mapping'!$C:$C,0))</f>
        <v>waste - methane capture</v>
      </c>
    </row>
    <row r="51211" spans="1:12" x14ac:dyDescent="0.35">
      <c r="A51211" s="165" t="s">
        <v>567</v>
      </c>
      <c r="B51211" s="165" t="s">
        <v>568</v>
      </c>
      <c r="C51211" s="165">
        <v>2040</v>
      </c>
      <c r="D51211" s="165" t="s">
        <v>291</v>
      </c>
      <c r="E51211" s="165" t="s">
        <v>292</v>
      </c>
      <c r="F51211" s="165" t="s">
        <v>573</v>
      </c>
      <c r="G51211" s="165">
        <v>-124</v>
      </c>
      <c r="H51211" s="165">
        <v>6.85609788889E-5</v>
      </c>
      <c r="I51211" s="136" t="b">
        <f>OR(L51211='PERAC-ngpPrcsTnD-mthncptr'!$B$1,L51211='PERAC-ngpPrcsTnD-mthncptr'!$C$1,L51211='PERAC-ngpPrcsTnD-mthncptr'!$D$1)</f>
        <v>0</v>
      </c>
      <c r="J51211" s="136">
        <f>IF(I51211=TRUE,G51211+'NPV Calcs'!$D$14,G51211)</f>
        <v>-124</v>
      </c>
      <c r="K51211" s="136">
        <f>IF(OR(B51211="GAS",B51211="COL",B51211="LAN",B51211="RICE"),H51211*About!$B$98,IF(B51211="CROP",H51211*About!$B$99,H51211))</f>
        <v>7.6788296355568013E-5</v>
      </c>
      <c r="L51211" s="136" t="str">
        <f>INDEX('EPA Tech to Policy Mapping'!$D:$D,MATCH('EPA Data'!F51211,'EPA Tech to Policy Mapping'!$C:$C,0))</f>
        <v>waste - methane capture</v>
      </c>
    </row>
    <row r="51212" spans="1:12" x14ac:dyDescent="0.35">
      <c r="A51212" s="165" t="s">
        <v>567</v>
      </c>
      <c r="B51212" s="165" t="s">
        <v>568</v>
      </c>
      <c r="C51212" s="165">
        <v>2040</v>
      </c>
      <c r="D51212" s="165" t="s">
        <v>291</v>
      </c>
      <c r="E51212" s="165" t="s">
        <v>292</v>
      </c>
      <c r="F51212" s="165" t="s">
        <v>573</v>
      </c>
      <c r="G51212" s="165">
        <v>-123</v>
      </c>
      <c r="H51212" s="165">
        <v>4.9708349251900003E-5</v>
      </c>
      <c r="I51212" s="136" t="b">
        <f>OR(L51212='PERAC-ngpPrcsTnD-mthncptr'!$B$1,L51212='PERAC-ngpPrcsTnD-mthncptr'!$C$1,L51212='PERAC-ngpPrcsTnD-mthncptr'!$D$1)</f>
        <v>0</v>
      </c>
      <c r="J51212" s="136">
        <f>IF(I51212=TRUE,G51212+'NPV Calcs'!$D$14,G51212)</f>
        <v>-123</v>
      </c>
      <c r="K51212" s="136">
        <f>IF(OR(B51212="GAS",B51212="COL",B51212="LAN",B51212="RICE"),H51212*About!$B$98,IF(B51212="CROP",H51212*About!$B$99,H51212))</f>
        <v>5.5673351162128009E-5</v>
      </c>
      <c r="L51212" s="136" t="str">
        <f>INDEX('EPA Tech to Policy Mapping'!$D:$D,MATCH('EPA Data'!F51212,'EPA Tech to Policy Mapping'!$C:$C,0))</f>
        <v>waste - methane capture</v>
      </c>
    </row>
    <row r="51213" spans="1:12" x14ac:dyDescent="0.35">
      <c r="A51213" s="165" t="s">
        <v>567</v>
      </c>
      <c r="B51213" s="165" t="s">
        <v>568</v>
      </c>
      <c r="C51213" s="165">
        <v>2040</v>
      </c>
      <c r="D51213" s="165" t="s">
        <v>291</v>
      </c>
      <c r="E51213" s="165" t="s">
        <v>292</v>
      </c>
      <c r="F51213" s="165" t="s">
        <v>573</v>
      </c>
      <c r="G51213" s="165">
        <v>-122</v>
      </c>
      <c r="H51213" s="165">
        <v>6.6143693402399999E-5</v>
      </c>
      <c r="I51213" s="136" t="b">
        <f>OR(L51213='PERAC-ngpPrcsTnD-mthncptr'!$B$1,L51213='PERAC-ngpPrcsTnD-mthncptr'!$C$1,L51213='PERAC-ngpPrcsTnD-mthncptr'!$D$1)</f>
        <v>0</v>
      </c>
      <c r="J51213" s="136">
        <f>IF(I51213=TRUE,G51213+'NPV Calcs'!$D$14,G51213)</f>
        <v>-122</v>
      </c>
      <c r="K51213" s="136">
        <f>IF(OR(B51213="GAS",B51213="COL",B51213="LAN",B51213="RICE"),H51213*About!$B$98,IF(B51213="CROP",H51213*About!$B$99,H51213))</f>
        <v>7.408093661068801E-5</v>
      </c>
      <c r="L51213" s="136" t="str">
        <f>INDEX('EPA Tech to Policy Mapping'!$D:$D,MATCH('EPA Data'!F51213,'EPA Tech to Policy Mapping'!$C:$C,0))</f>
        <v>waste - methane capture</v>
      </c>
    </row>
    <row r="51214" spans="1:12" x14ac:dyDescent="0.35">
      <c r="A51214" s="165" t="s">
        <v>567</v>
      </c>
      <c r="B51214" s="165" t="s">
        <v>568</v>
      </c>
      <c r="C51214" s="165">
        <v>2040</v>
      </c>
      <c r="D51214" s="165" t="s">
        <v>291</v>
      </c>
      <c r="E51214" s="165" t="s">
        <v>292</v>
      </c>
      <c r="F51214" s="165" t="s">
        <v>573</v>
      </c>
      <c r="G51214" s="165">
        <v>-121</v>
      </c>
      <c r="H51214" s="165">
        <v>6.3949772083999999E-5</v>
      </c>
      <c r="I51214" s="136" t="b">
        <f>OR(L51214='PERAC-ngpPrcsTnD-mthncptr'!$B$1,L51214='PERAC-ngpPrcsTnD-mthncptr'!$C$1,L51214='PERAC-ngpPrcsTnD-mthncptr'!$D$1)</f>
        <v>0</v>
      </c>
      <c r="J51214" s="136">
        <f>IF(I51214=TRUE,G51214+'NPV Calcs'!$D$14,G51214)</f>
        <v>-121</v>
      </c>
      <c r="K51214" s="136">
        <f>IF(OR(B51214="GAS",B51214="COL",B51214="LAN",B51214="RICE"),H51214*About!$B$98,IF(B51214="CROP",H51214*About!$B$99,H51214))</f>
        <v>7.1623744734080003E-5</v>
      </c>
      <c r="L51214" s="136" t="str">
        <f>INDEX('EPA Tech to Policy Mapping'!$D:$D,MATCH('EPA Data'!F51214,'EPA Tech to Policy Mapping'!$C:$C,0))</f>
        <v>waste - methane capture</v>
      </c>
    </row>
    <row r="51215" spans="1:12" x14ac:dyDescent="0.35">
      <c r="A51215" s="165" t="s">
        <v>567</v>
      </c>
      <c r="B51215" s="165" t="s">
        <v>568</v>
      </c>
      <c r="C51215" s="165">
        <v>2040</v>
      </c>
      <c r="D51215" s="165" t="s">
        <v>291</v>
      </c>
      <c r="E51215" s="165" t="s">
        <v>292</v>
      </c>
      <c r="F51215" s="165" t="s">
        <v>573</v>
      </c>
      <c r="G51215" s="165">
        <v>-120</v>
      </c>
      <c r="H51215" s="165">
        <v>2.2562875528800001E-5</v>
      </c>
      <c r="I51215" s="136" t="b">
        <f>OR(L51215='PERAC-ngpPrcsTnD-mthncptr'!$B$1,L51215='PERAC-ngpPrcsTnD-mthncptr'!$C$1,L51215='PERAC-ngpPrcsTnD-mthncptr'!$D$1)</f>
        <v>0</v>
      </c>
      <c r="J51215" s="136">
        <f>IF(I51215=TRUE,G51215+'NPV Calcs'!$D$14,G51215)</f>
        <v>-120</v>
      </c>
      <c r="K51215" s="136">
        <f>IF(OR(B51215="GAS",B51215="COL",B51215="LAN",B51215="RICE"),H51215*About!$B$98,IF(B51215="CROP",H51215*About!$B$99,H51215))</f>
        <v>2.5270420592256003E-5</v>
      </c>
      <c r="L51215" s="136" t="str">
        <f>INDEX('EPA Tech to Policy Mapping'!$D:$D,MATCH('EPA Data'!F51215,'EPA Tech to Policy Mapping'!$C:$C,0))</f>
        <v>waste - methane capture</v>
      </c>
    </row>
    <row r="51216" spans="1:12" x14ac:dyDescent="0.35">
      <c r="A51216" s="165" t="s">
        <v>567</v>
      </c>
      <c r="B51216" s="165" t="s">
        <v>568</v>
      </c>
      <c r="C51216" s="165">
        <v>2040</v>
      </c>
      <c r="D51216" s="165" t="s">
        <v>291</v>
      </c>
      <c r="E51216" s="165" t="s">
        <v>292</v>
      </c>
      <c r="F51216" s="165" t="s">
        <v>573</v>
      </c>
      <c r="G51216" s="165">
        <v>-119</v>
      </c>
      <c r="H51216" s="165">
        <v>6.8556258156600005E-5</v>
      </c>
      <c r="I51216" s="136" t="b">
        <f>OR(L51216='PERAC-ngpPrcsTnD-mthncptr'!$B$1,L51216='PERAC-ngpPrcsTnD-mthncptr'!$C$1,L51216='PERAC-ngpPrcsTnD-mthncptr'!$D$1)</f>
        <v>0</v>
      </c>
      <c r="J51216" s="136">
        <f>IF(I51216=TRUE,G51216+'NPV Calcs'!$D$14,G51216)</f>
        <v>-119</v>
      </c>
      <c r="K51216" s="136">
        <f>IF(OR(B51216="GAS",B51216="COL",B51216="LAN",B51216="RICE"),H51216*About!$B$98,IF(B51216="CROP",H51216*About!$B$99,H51216))</f>
        <v>7.6783009135392014E-5</v>
      </c>
      <c r="L51216" s="136" t="str">
        <f>INDEX('EPA Tech to Policy Mapping'!$D:$D,MATCH('EPA Data'!F51216,'EPA Tech to Policy Mapping'!$C:$C,0))</f>
        <v>waste - methane capture</v>
      </c>
    </row>
    <row r="51217" spans="1:12" x14ac:dyDescent="0.35">
      <c r="A51217" s="165" t="s">
        <v>567</v>
      </c>
      <c r="B51217" s="165" t="s">
        <v>568</v>
      </c>
      <c r="C51217" s="165">
        <v>2040</v>
      </c>
      <c r="D51217" s="165" t="s">
        <v>291</v>
      </c>
      <c r="E51217" s="165" t="s">
        <v>292</v>
      </c>
      <c r="F51217" s="165" t="s">
        <v>573</v>
      </c>
      <c r="G51217" s="165">
        <v>-116</v>
      </c>
      <c r="H51217" s="165">
        <v>1.4875210581500001E-5</v>
      </c>
      <c r="I51217" s="136" t="b">
        <f>OR(L51217='PERAC-ngpPrcsTnD-mthncptr'!$B$1,L51217='PERAC-ngpPrcsTnD-mthncptr'!$C$1,L51217='PERAC-ngpPrcsTnD-mthncptr'!$D$1)</f>
        <v>0</v>
      </c>
      <c r="J51217" s="136">
        <f>IF(I51217=TRUE,G51217+'NPV Calcs'!$D$14,G51217)</f>
        <v>-116</v>
      </c>
      <c r="K51217" s="136">
        <f>IF(OR(B51217="GAS",B51217="COL",B51217="LAN",B51217="RICE"),H51217*About!$B$98,IF(B51217="CROP",H51217*About!$B$99,H51217))</f>
        <v>1.6660235851280004E-5</v>
      </c>
      <c r="L51217" s="136" t="str">
        <f>INDEX('EPA Tech to Policy Mapping'!$D:$D,MATCH('EPA Data'!F51217,'EPA Tech to Policy Mapping'!$C:$C,0))</f>
        <v>waste - methane capture</v>
      </c>
    </row>
    <row r="51218" spans="1:12" x14ac:dyDescent="0.35">
      <c r="A51218" s="165" t="s">
        <v>567</v>
      </c>
      <c r="B51218" s="165" t="s">
        <v>568</v>
      </c>
      <c r="C51218" s="165">
        <v>2040</v>
      </c>
      <c r="D51218" s="165" t="s">
        <v>291</v>
      </c>
      <c r="E51218" s="165" t="s">
        <v>292</v>
      </c>
      <c r="F51218" s="165" t="s">
        <v>573</v>
      </c>
      <c r="G51218" s="165">
        <v>-114</v>
      </c>
      <c r="H51218" s="1">
        <v>9.9704438980600005E-6</v>
      </c>
      <c r="I51218" s="136" t="b">
        <f>OR(L51218='PERAC-ngpPrcsTnD-mthncptr'!$B$1,L51218='PERAC-ngpPrcsTnD-mthncptr'!$C$1,L51218='PERAC-ngpPrcsTnD-mthncptr'!$D$1)</f>
        <v>0</v>
      </c>
      <c r="J51218" s="136">
        <f>IF(I51218=TRUE,G51218+'NPV Calcs'!$D$14,G51218)</f>
        <v>-114</v>
      </c>
      <c r="K51218" s="136">
        <f>IF(OR(B51218="GAS",B51218="COL",B51218="LAN",B51218="RICE"),H51218*About!$B$98,IF(B51218="CROP",H51218*About!$B$99,H51218))</f>
        <v>1.1166897165827201E-5</v>
      </c>
      <c r="L51218" s="136" t="str">
        <f>INDEX('EPA Tech to Policy Mapping'!$D:$D,MATCH('EPA Data'!F51218,'EPA Tech to Policy Mapping'!$C:$C,0))</f>
        <v>waste - methane capture</v>
      </c>
    </row>
    <row r="51219" spans="1:12" x14ac:dyDescent="0.35">
      <c r="A51219" s="165" t="s">
        <v>567</v>
      </c>
      <c r="B51219" s="165" t="s">
        <v>568</v>
      </c>
      <c r="C51219" s="165">
        <v>2040</v>
      </c>
      <c r="D51219" s="165" t="s">
        <v>291</v>
      </c>
      <c r="E51219" s="165" t="s">
        <v>292</v>
      </c>
      <c r="F51219" s="165" t="s">
        <v>573</v>
      </c>
      <c r="G51219" s="165">
        <v>-113</v>
      </c>
      <c r="H51219" s="165">
        <v>2.7683758162299999E-5</v>
      </c>
      <c r="I51219" s="136" t="b">
        <f>OR(L51219='PERAC-ngpPrcsTnD-mthncptr'!$B$1,L51219='PERAC-ngpPrcsTnD-mthncptr'!$C$1,L51219='PERAC-ngpPrcsTnD-mthncptr'!$D$1)</f>
        <v>0</v>
      </c>
      <c r="J51219" s="136">
        <f>IF(I51219=TRUE,G51219+'NPV Calcs'!$D$14,G51219)</f>
        <v>-113</v>
      </c>
      <c r="K51219" s="136">
        <f>IF(OR(B51219="GAS",B51219="COL",B51219="LAN",B51219="RICE"),H51219*About!$B$98,IF(B51219="CROP",H51219*About!$B$99,H51219))</f>
        <v>3.1005809141776E-5</v>
      </c>
      <c r="L51219" s="136" t="str">
        <f>INDEX('EPA Tech to Policy Mapping'!$D:$D,MATCH('EPA Data'!F51219,'EPA Tech to Policy Mapping'!$C:$C,0))</f>
        <v>waste - methane capture</v>
      </c>
    </row>
    <row r="51220" spans="1:12" x14ac:dyDescent="0.35">
      <c r="A51220" s="165" t="s">
        <v>567</v>
      </c>
      <c r="B51220" s="165" t="s">
        <v>568</v>
      </c>
      <c r="C51220" s="165">
        <v>2040</v>
      </c>
      <c r="D51220" s="165" t="s">
        <v>291</v>
      </c>
      <c r="E51220" s="165" t="s">
        <v>292</v>
      </c>
      <c r="F51220" s="165" t="s">
        <v>573</v>
      </c>
      <c r="G51220" s="165">
        <v>-111</v>
      </c>
      <c r="H51220" s="165">
        <v>2.9047367206699999E-5</v>
      </c>
      <c r="I51220" s="136" t="b">
        <f>OR(L51220='PERAC-ngpPrcsTnD-mthncptr'!$B$1,L51220='PERAC-ngpPrcsTnD-mthncptr'!$C$1,L51220='PERAC-ngpPrcsTnD-mthncptr'!$D$1)</f>
        <v>0</v>
      </c>
      <c r="J51220" s="136">
        <f>IF(I51220=TRUE,G51220+'NPV Calcs'!$D$14,G51220)</f>
        <v>-111</v>
      </c>
      <c r="K51220" s="136">
        <f>IF(OR(B51220="GAS",B51220="COL",B51220="LAN",B51220="RICE"),H51220*About!$B$98,IF(B51220="CROP",H51220*About!$B$99,H51220))</f>
        <v>3.2533051271503998E-5</v>
      </c>
      <c r="L51220" s="136" t="str">
        <f>INDEX('EPA Tech to Policy Mapping'!$D:$D,MATCH('EPA Data'!F51220,'EPA Tech to Policy Mapping'!$C:$C,0))</f>
        <v>waste - methane capture</v>
      </c>
    </row>
    <row r="51221" spans="1:12" x14ac:dyDescent="0.35">
      <c r="A51221" s="165" t="s">
        <v>567</v>
      </c>
      <c r="B51221" s="165" t="s">
        <v>568</v>
      </c>
      <c r="C51221" s="165">
        <v>2040</v>
      </c>
      <c r="D51221" s="165" t="s">
        <v>291</v>
      </c>
      <c r="E51221" s="165" t="s">
        <v>292</v>
      </c>
      <c r="F51221" s="165" t="s">
        <v>573</v>
      </c>
      <c r="G51221" s="165">
        <v>-110</v>
      </c>
      <c r="H51221" s="165">
        <v>3.6485779673999998E-5</v>
      </c>
      <c r="I51221" s="136" t="b">
        <f>OR(L51221='PERAC-ngpPrcsTnD-mthncptr'!$B$1,L51221='PERAC-ngpPrcsTnD-mthncptr'!$C$1,L51221='PERAC-ngpPrcsTnD-mthncptr'!$D$1)</f>
        <v>0</v>
      </c>
      <c r="J51221" s="136">
        <f>IF(I51221=TRUE,G51221+'NPV Calcs'!$D$14,G51221)</f>
        <v>-110</v>
      </c>
      <c r="K51221" s="136">
        <f>IF(OR(B51221="GAS",B51221="COL",B51221="LAN",B51221="RICE"),H51221*About!$B$98,IF(B51221="CROP",H51221*About!$B$99,H51221))</f>
        <v>4.086407323488E-5</v>
      </c>
      <c r="L51221" s="136" t="str">
        <f>INDEX('EPA Tech to Policy Mapping'!$D:$D,MATCH('EPA Data'!F51221,'EPA Tech to Policy Mapping'!$C:$C,0))</f>
        <v>waste - methane capture</v>
      </c>
    </row>
    <row r="51222" spans="1:12" x14ac:dyDescent="0.35">
      <c r="A51222" s="165" t="s">
        <v>567</v>
      </c>
      <c r="B51222" s="165" t="s">
        <v>568</v>
      </c>
      <c r="C51222" s="165">
        <v>2040</v>
      </c>
      <c r="D51222" s="165" t="s">
        <v>291</v>
      </c>
      <c r="E51222" s="165" t="s">
        <v>292</v>
      </c>
      <c r="F51222" s="165" t="s">
        <v>573</v>
      </c>
      <c r="G51222" s="165">
        <v>-108</v>
      </c>
      <c r="H51222" s="165">
        <v>3.2216060844800001E-5</v>
      </c>
      <c r="I51222" s="136" t="b">
        <f>OR(L51222='PERAC-ngpPrcsTnD-mthncptr'!$B$1,L51222='PERAC-ngpPrcsTnD-mthncptr'!$C$1,L51222='PERAC-ngpPrcsTnD-mthncptr'!$D$1)</f>
        <v>0</v>
      </c>
      <c r="J51222" s="136">
        <f>IF(I51222=TRUE,G51222+'NPV Calcs'!$D$14,G51222)</f>
        <v>-108</v>
      </c>
      <c r="K51222" s="136">
        <f>IF(OR(B51222="GAS",B51222="COL",B51222="LAN",B51222="RICE"),H51222*About!$B$98,IF(B51222="CROP",H51222*About!$B$99,H51222))</f>
        <v>3.6081988146176004E-5</v>
      </c>
      <c r="L51222" s="136" t="str">
        <f>INDEX('EPA Tech to Policy Mapping'!$D:$D,MATCH('EPA Data'!F51222,'EPA Tech to Policy Mapping'!$C:$C,0))</f>
        <v>waste - methane capture</v>
      </c>
    </row>
    <row r="51223" spans="1:12" x14ac:dyDescent="0.35">
      <c r="A51223" s="165" t="s">
        <v>567</v>
      </c>
      <c r="B51223" s="165" t="s">
        <v>568</v>
      </c>
      <c r="C51223" s="165">
        <v>2040</v>
      </c>
      <c r="D51223" s="165" t="s">
        <v>291</v>
      </c>
      <c r="E51223" s="165" t="s">
        <v>292</v>
      </c>
      <c r="F51223" s="165" t="s">
        <v>573</v>
      </c>
      <c r="G51223" s="165">
        <v>-106</v>
      </c>
      <c r="H51223" s="165">
        <v>2.5550062673600001E-5</v>
      </c>
      <c r="I51223" s="136" t="b">
        <f>OR(L51223='PERAC-ngpPrcsTnD-mthncptr'!$B$1,L51223='PERAC-ngpPrcsTnD-mthncptr'!$C$1,L51223='PERAC-ngpPrcsTnD-mthncptr'!$D$1)</f>
        <v>0</v>
      </c>
      <c r="J51223" s="136">
        <f>IF(I51223=TRUE,G51223+'NPV Calcs'!$D$14,G51223)</f>
        <v>-106</v>
      </c>
      <c r="K51223" s="136">
        <f>IF(OR(B51223="GAS",B51223="COL",B51223="LAN",B51223="RICE"),H51223*About!$B$98,IF(B51223="CROP",H51223*About!$B$99,H51223))</f>
        <v>2.8616070194432005E-5</v>
      </c>
      <c r="L51223" s="136" t="str">
        <f>INDEX('EPA Tech to Policy Mapping'!$D:$D,MATCH('EPA Data'!F51223,'EPA Tech to Policy Mapping'!$C:$C,0))</f>
        <v>waste - methane capture</v>
      </c>
    </row>
    <row r="51224" spans="1:12" x14ac:dyDescent="0.35">
      <c r="A51224" s="165" t="s">
        <v>567</v>
      </c>
      <c r="B51224" s="165" t="s">
        <v>568</v>
      </c>
      <c r="C51224" s="165">
        <v>2040</v>
      </c>
      <c r="D51224" s="165" t="s">
        <v>291</v>
      </c>
      <c r="E51224" s="165" t="s">
        <v>292</v>
      </c>
      <c r="F51224" s="165" t="s">
        <v>573</v>
      </c>
      <c r="G51224" s="165">
        <v>-102</v>
      </c>
      <c r="H51224" s="165">
        <v>1.0976120393E-5</v>
      </c>
      <c r="I51224" s="136" t="b">
        <f>OR(L51224='PERAC-ngpPrcsTnD-mthncptr'!$B$1,L51224='PERAC-ngpPrcsTnD-mthncptr'!$C$1,L51224='PERAC-ngpPrcsTnD-mthncptr'!$D$1)</f>
        <v>0</v>
      </c>
      <c r="J51224" s="136">
        <f>IF(I51224=TRUE,G51224+'NPV Calcs'!$D$14,G51224)</f>
        <v>-102</v>
      </c>
      <c r="K51224" s="136">
        <f>IF(OR(B51224="GAS",B51224="COL",B51224="LAN",B51224="RICE"),H51224*About!$B$98,IF(B51224="CROP",H51224*About!$B$99,H51224))</f>
        <v>1.2293254840160002E-5</v>
      </c>
      <c r="L51224" s="136" t="str">
        <f>INDEX('EPA Tech to Policy Mapping'!$D:$D,MATCH('EPA Data'!F51224,'EPA Tech to Policy Mapping'!$C:$C,0))</f>
        <v>waste - methane capture</v>
      </c>
    </row>
    <row r="51225" spans="1:12" x14ac:dyDescent="0.35">
      <c r="A51225" s="165" t="s">
        <v>567</v>
      </c>
      <c r="B51225" s="165" t="s">
        <v>568</v>
      </c>
      <c r="C51225" s="165">
        <v>2040</v>
      </c>
      <c r="D51225" s="165" t="s">
        <v>291</v>
      </c>
      <c r="E51225" s="165" t="s">
        <v>292</v>
      </c>
      <c r="F51225" s="165" t="s">
        <v>573</v>
      </c>
      <c r="G51225" s="165">
        <v>-101</v>
      </c>
      <c r="H51225" s="1">
        <v>2.3719085220400002E-6</v>
      </c>
      <c r="I51225" s="136" t="b">
        <f>OR(L51225='PERAC-ngpPrcsTnD-mthncptr'!$B$1,L51225='PERAC-ngpPrcsTnD-mthncptr'!$C$1,L51225='PERAC-ngpPrcsTnD-mthncptr'!$D$1)</f>
        <v>0</v>
      </c>
      <c r="J51225" s="136">
        <f>IF(I51225=TRUE,G51225+'NPV Calcs'!$D$14,G51225)</f>
        <v>-101</v>
      </c>
      <c r="K51225" s="136">
        <f>IF(OR(B51225="GAS",B51225="COL",B51225="LAN",B51225="RICE"),H51225*About!$B$98,IF(B51225="CROP",H51225*About!$B$99,H51225))</f>
        <v>2.6565375446848004E-6</v>
      </c>
      <c r="L51225" s="136" t="str">
        <f>INDEX('EPA Tech to Policy Mapping'!$D:$D,MATCH('EPA Data'!F51225,'EPA Tech to Policy Mapping'!$C:$C,0))</f>
        <v>waste - methane capture</v>
      </c>
    </row>
    <row r="51226" spans="1:12" x14ac:dyDescent="0.35">
      <c r="A51226" s="165" t="s">
        <v>567</v>
      </c>
      <c r="B51226" s="165" t="s">
        <v>568</v>
      </c>
      <c r="C51226" s="165">
        <v>2040</v>
      </c>
      <c r="D51226" s="165" t="s">
        <v>291</v>
      </c>
      <c r="E51226" s="165" t="s">
        <v>292</v>
      </c>
      <c r="F51226" s="165" t="s">
        <v>573</v>
      </c>
      <c r="G51226" s="165">
        <v>-100</v>
      </c>
      <c r="H51226" s="1">
        <v>3.8848957046900002E-6</v>
      </c>
      <c r="I51226" s="136" t="b">
        <f>OR(L51226='PERAC-ngpPrcsTnD-mthncptr'!$B$1,L51226='PERAC-ngpPrcsTnD-mthncptr'!$C$1,L51226='PERAC-ngpPrcsTnD-mthncptr'!$D$1)</f>
        <v>0</v>
      </c>
      <c r="J51226" s="136">
        <f>IF(I51226=TRUE,G51226+'NPV Calcs'!$D$14,G51226)</f>
        <v>-100</v>
      </c>
      <c r="K51226" s="136">
        <f>IF(OR(B51226="GAS",B51226="COL",B51226="LAN",B51226="RICE"),H51226*About!$B$98,IF(B51226="CROP",H51226*About!$B$99,H51226))</f>
        <v>4.3510831892528008E-6</v>
      </c>
      <c r="L51226" s="136" t="str">
        <f>INDEX('EPA Tech to Policy Mapping'!$D:$D,MATCH('EPA Data'!F51226,'EPA Tech to Policy Mapping'!$C:$C,0))</f>
        <v>waste - methane capture</v>
      </c>
    </row>
    <row r="51227" spans="1:12" x14ac:dyDescent="0.35">
      <c r="A51227" s="165" t="s">
        <v>567</v>
      </c>
      <c r="B51227" s="165" t="s">
        <v>568</v>
      </c>
      <c r="C51227" s="165">
        <v>2040</v>
      </c>
      <c r="D51227" s="165" t="s">
        <v>291</v>
      </c>
      <c r="E51227" s="165" t="s">
        <v>292</v>
      </c>
      <c r="F51227" s="165" t="s">
        <v>573</v>
      </c>
      <c r="G51227" s="165">
        <v>-99</v>
      </c>
      <c r="H51227" s="1">
        <v>2.2216383968000002E-6</v>
      </c>
      <c r="I51227" s="136" t="b">
        <f>OR(L51227='PERAC-ngpPrcsTnD-mthncptr'!$B$1,L51227='PERAC-ngpPrcsTnD-mthncptr'!$C$1,L51227='PERAC-ngpPrcsTnD-mthncptr'!$D$1)</f>
        <v>0</v>
      </c>
      <c r="J51227" s="136">
        <f>IF(I51227=TRUE,G51227+'NPV Calcs'!$D$14,G51227)</f>
        <v>-99</v>
      </c>
      <c r="K51227" s="136">
        <f>IF(OR(B51227="GAS",B51227="COL",B51227="LAN",B51227="RICE"),H51227*About!$B$98,IF(B51227="CROP",H51227*About!$B$99,H51227))</f>
        <v>2.4882350044160004E-6</v>
      </c>
      <c r="L51227" s="136" t="str">
        <f>INDEX('EPA Tech to Policy Mapping'!$D:$D,MATCH('EPA Data'!F51227,'EPA Tech to Policy Mapping'!$C:$C,0))</f>
        <v>waste - methane capture</v>
      </c>
    </row>
    <row r="51228" spans="1:12" x14ac:dyDescent="0.35">
      <c r="A51228" s="165" t="s">
        <v>567</v>
      </c>
      <c r="B51228" s="165" t="s">
        <v>568</v>
      </c>
      <c r="C51228" s="165">
        <v>2040</v>
      </c>
      <c r="D51228" s="165" t="s">
        <v>291</v>
      </c>
      <c r="E51228" s="165" t="s">
        <v>292</v>
      </c>
      <c r="F51228" s="165" t="s">
        <v>573</v>
      </c>
      <c r="G51228" s="165">
        <v>-96</v>
      </c>
      <c r="H51228" s="165">
        <v>3.0025137675700001E-5</v>
      </c>
      <c r="I51228" s="136" t="b">
        <f>OR(L51228='PERAC-ngpPrcsTnD-mthncptr'!$B$1,L51228='PERAC-ngpPrcsTnD-mthncptr'!$C$1,L51228='PERAC-ngpPrcsTnD-mthncptr'!$D$1)</f>
        <v>0</v>
      </c>
      <c r="J51228" s="136">
        <f>IF(I51228=TRUE,G51228+'NPV Calcs'!$D$14,G51228)</f>
        <v>-96</v>
      </c>
      <c r="K51228" s="136">
        <f>IF(OR(B51228="GAS",B51228="COL",B51228="LAN",B51228="RICE"),H51228*About!$B$98,IF(B51228="CROP",H51228*About!$B$99,H51228))</f>
        <v>3.3628154196784007E-5</v>
      </c>
      <c r="L51228" s="136" t="str">
        <f>INDEX('EPA Tech to Policy Mapping'!$D:$D,MATCH('EPA Data'!F51228,'EPA Tech to Policy Mapping'!$C:$C,0))</f>
        <v>waste - methane capture</v>
      </c>
    </row>
    <row r="51229" spans="1:12" x14ac:dyDescent="0.35">
      <c r="A51229" s="165" t="s">
        <v>567</v>
      </c>
      <c r="B51229" s="165" t="s">
        <v>568</v>
      </c>
      <c r="C51229" s="165">
        <v>2040</v>
      </c>
      <c r="D51229" s="165" t="s">
        <v>291</v>
      </c>
      <c r="E51229" s="165" t="s">
        <v>292</v>
      </c>
      <c r="F51229" s="165" t="s">
        <v>573</v>
      </c>
      <c r="G51229" s="165">
        <v>-94</v>
      </c>
      <c r="H51229" s="1">
        <v>2.6655072815599999E-6</v>
      </c>
      <c r="I51229" s="136" t="b">
        <f>OR(L51229='PERAC-ngpPrcsTnD-mthncptr'!$B$1,L51229='PERAC-ngpPrcsTnD-mthncptr'!$C$1,L51229='PERAC-ngpPrcsTnD-mthncptr'!$D$1)</f>
        <v>0</v>
      </c>
      <c r="J51229" s="136">
        <f>IF(I51229=TRUE,G51229+'NPV Calcs'!$D$14,G51229)</f>
        <v>-94</v>
      </c>
      <c r="K51229" s="136">
        <f>IF(OR(B51229="GAS",B51229="COL",B51229="LAN",B51229="RICE"),H51229*About!$B$98,IF(B51229="CROP",H51229*About!$B$99,H51229))</f>
        <v>2.9853681553472001E-6</v>
      </c>
      <c r="L51229" s="136" t="str">
        <f>INDEX('EPA Tech to Policy Mapping'!$D:$D,MATCH('EPA Data'!F51229,'EPA Tech to Policy Mapping'!$C:$C,0))</f>
        <v>waste - methane capture</v>
      </c>
    </row>
    <row r="51230" spans="1:12" x14ac:dyDescent="0.35">
      <c r="A51230" s="165" t="s">
        <v>567</v>
      </c>
      <c r="B51230" s="165" t="s">
        <v>568</v>
      </c>
      <c r="C51230" s="165">
        <v>2040</v>
      </c>
      <c r="D51230" s="165" t="s">
        <v>291</v>
      </c>
      <c r="E51230" s="165" t="s">
        <v>292</v>
      </c>
      <c r="F51230" s="165" t="s">
        <v>573</v>
      </c>
      <c r="G51230" s="165">
        <v>-92</v>
      </c>
      <c r="H51230" s="165">
        <v>1.13458600026E-5</v>
      </c>
      <c r="I51230" s="136" t="b">
        <f>OR(L51230='PERAC-ngpPrcsTnD-mthncptr'!$B$1,L51230='PERAC-ngpPrcsTnD-mthncptr'!$C$1,L51230='PERAC-ngpPrcsTnD-mthncptr'!$D$1)</f>
        <v>0</v>
      </c>
      <c r="J51230" s="136">
        <f>IF(I51230=TRUE,G51230+'NPV Calcs'!$D$14,G51230)</f>
        <v>-92</v>
      </c>
      <c r="K51230" s="136">
        <f>IF(OR(B51230="GAS",B51230="COL",B51230="LAN",B51230="RICE"),H51230*About!$B$98,IF(B51230="CROP",H51230*About!$B$99,H51230))</f>
        <v>1.2707363202912001E-5</v>
      </c>
      <c r="L51230" s="136" t="str">
        <f>INDEX('EPA Tech to Policy Mapping'!$D:$D,MATCH('EPA Data'!F51230,'EPA Tech to Policy Mapping'!$C:$C,0))</f>
        <v>waste - methane capture</v>
      </c>
    </row>
    <row r="51231" spans="1:12" x14ac:dyDescent="0.35">
      <c r="A51231" s="165" t="s">
        <v>567</v>
      </c>
      <c r="B51231" s="165" t="s">
        <v>568</v>
      </c>
      <c r="C51231" s="165">
        <v>2040</v>
      </c>
      <c r="D51231" s="165" t="s">
        <v>291</v>
      </c>
      <c r="E51231" s="165" t="s">
        <v>292</v>
      </c>
      <c r="F51231" s="165" t="s">
        <v>573</v>
      </c>
      <c r="G51231" s="165">
        <v>-90</v>
      </c>
      <c r="H51231" s="1">
        <v>2.0396414584E-6</v>
      </c>
      <c r="I51231" s="136" t="b">
        <f>OR(L51231='PERAC-ngpPrcsTnD-mthncptr'!$B$1,L51231='PERAC-ngpPrcsTnD-mthncptr'!$C$1,L51231='PERAC-ngpPrcsTnD-mthncptr'!$D$1)</f>
        <v>0</v>
      </c>
      <c r="J51231" s="136">
        <f>IF(I51231=TRUE,G51231+'NPV Calcs'!$D$14,G51231)</f>
        <v>-90</v>
      </c>
      <c r="K51231" s="136">
        <f>IF(OR(B51231="GAS",B51231="COL",B51231="LAN",B51231="RICE"),H51231*About!$B$98,IF(B51231="CROP",H51231*About!$B$99,H51231))</f>
        <v>2.2843984334080003E-6</v>
      </c>
      <c r="L51231" s="136" t="str">
        <f>INDEX('EPA Tech to Policy Mapping'!$D:$D,MATCH('EPA Data'!F51231,'EPA Tech to Policy Mapping'!$C:$C,0))</f>
        <v>waste - methane capture</v>
      </c>
    </row>
    <row r="51232" spans="1:12" x14ac:dyDescent="0.35">
      <c r="A51232" s="165" t="s">
        <v>567</v>
      </c>
      <c r="B51232" s="165" t="s">
        <v>568</v>
      </c>
      <c r="C51232" s="165">
        <v>2040</v>
      </c>
      <c r="D51232" s="165" t="s">
        <v>291</v>
      </c>
      <c r="E51232" s="165" t="s">
        <v>292</v>
      </c>
      <c r="F51232" s="165" t="s">
        <v>573</v>
      </c>
      <c r="G51232" s="165">
        <v>-89</v>
      </c>
      <c r="H51232" s="1">
        <v>8.7310054368600008E-6</v>
      </c>
      <c r="I51232" s="136" t="b">
        <f>OR(L51232='PERAC-ngpPrcsTnD-mthncptr'!$B$1,L51232='PERAC-ngpPrcsTnD-mthncptr'!$C$1,L51232='PERAC-ngpPrcsTnD-mthncptr'!$D$1)</f>
        <v>0</v>
      </c>
      <c r="J51232" s="136">
        <f>IF(I51232=TRUE,G51232+'NPV Calcs'!$D$14,G51232)</f>
        <v>-89</v>
      </c>
      <c r="K51232" s="136">
        <f>IF(OR(B51232="GAS",B51232="COL",B51232="LAN",B51232="RICE"),H51232*About!$B$98,IF(B51232="CROP",H51232*About!$B$99,H51232))</f>
        <v>9.7787260892832014E-6</v>
      </c>
      <c r="L51232" s="136" t="str">
        <f>INDEX('EPA Tech to Policy Mapping'!$D:$D,MATCH('EPA Data'!F51232,'EPA Tech to Policy Mapping'!$C:$C,0))</f>
        <v>waste - methane capture</v>
      </c>
    </row>
    <row r="51233" spans="1:12" x14ac:dyDescent="0.35">
      <c r="A51233" s="165" t="s">
        <v>567</v>
      </c>
      <c r="B51233" s="165" t="s">
        <v>568</v>
      </c>
      <c r="C51233" s="165">
        <v>2040</v>
      </c>
      <c r="D51233" s="165" t="s">
        <v>291</v>
      </c>
      <c r="E51233" s="165" t="s">
        <v>292</v>
      </c>
      <c r="F51233" s="165" t="s">
        <v>573</v>
      </c>
      <c r="G51233" s="165">
        <v>-87</v>
      </c>
      <c r="H51233" s="1">
        <v>6.8504814407799999E-6</v>
      </c>
      <c r="I51233" s="136" t="b">
        <f>OR(L51233='PERAC-ngpPrcsTnD-mthncptr'!$B$1,L51233='PERAC-ngpPrcsTnD-mthncptr'!$C$1,L51233='PERAC-ngpPrcsTnD-mthncptr'!$D$1)</f>
        <v>0</v>
      </c>
      <c r="J51233" s="136">
        <f>IF(I51233=TRUE,G51233+'NPV Calcs'!$D$14,G51233)</f>
        <v>-87</v>
      </c>
      <c r="K51233" s="136">
        <f>IF(OR(B51233="GAS",B51233="COL",B51233="LAN",B51233="RICE"),H51233*About!$B$98,IF(B51233="CROP",H51233*About!$B$99,H51233))</f>
        <v>7.6725392136736001E-6</v>
      </c>
      <c r="L51233" s="136" t="str">
        <f>INDEX('EPA Tech to Policy Mapping'!$D:$D,MATCH('EPA Data'!F51233,'EPA Tech to Policy Mapping'!$C:$C,0))</f>
        <v>waste - methane capture</v>
      </c>
    </row>
    <row r="51234" spans="1:12" x14ac:dyDescent="0.35">
      <c r="A51234" s="165" t="s">
        <v>567</v>
      </c>
      <c r="B51234" s="165" t="s">
        <v>568</v>
      </c>
      <c r="C51234" s="165">
        <v>2040</v>
      </c>
      <c r="D51234" s="165" t="s">
        <v>291</v>
      </c>
      <c r="E51234" s="165" t="s">
        <v>292</v>
      </c>
      <c r="F51234" s="165" t="s">
        <v>573</v>
      </c>
      <c r="G51234" s="165">
        <v>-85</v>
      </c>
      <c r="H51234" s="1">
        <v>4.95667745781E-6</v>
      </c>
      <c r="I51234" s="136" t="b">
        <f>OR(L51234='PERAC-ngpPrcsTnD-mthncptr'!$B$1,L51234='PERAC-ngpPrcsTnD-mthncptr'!$C$1,L51234='PERAC-ngpPrcsTnD-mthncptr'!$D$1)</f>
        <v>0</v>
      </c>
      <c r="J51234" s="136">
        <f>IF(I51234=TRUE,G51234+'NPV Calcs'!$D$14,G51234)</f>
        <v>-85</v>
      </c>
      <c r="K51234" s="136">
        <f>IF(OR(B51234="GAS",B51234="COL",B51234="LAN",B51234="RICE"),H51234*About!$B$98,IF(B51234="CROP",H51234*About!$B$99,H51234))</f>
        <v>5.5514787527472009E-6</v>
      </c>
      <c r="L51234" s="136" t="str">
        <f>INDEX('EPA Tech to Policy Mapping'!$D:$D,MATCH('EPA Data'!F51234,'EPA Tech to Policy Mapping'!$C:$C,0))</f>
        <v>waste - methane capture</v>
      </c>
    </row>
    <row r="51235" spans="1:12" x14ac:dyDescent="0.35">
      <c r="A51235" s="165" t="s">
        <v>567</v>
      </c>
      <c r="B51235" s="165" t="s">
        <v>568</v>
      </c>
      <c r="C51235" s="165">
        <v>2040</v>
      </c>
      <c r="D51235" s="165" t="s">
        <v>291</v>
      </c>
      <c r="E51235" s="165" t="s">
        <v>292</v>
      </c>
      <c r="F51235" s="165" t="s">
        <v>573</v>
      </c>
      <c r="G51235" s="165">
        <v>-83</v>
      </c>
      <c r="H51235" s="1">
        <v>2.5324802663799998E-6</v>
      </c>
      <c r="I51235" s="136" t="b">
        <f>OR(L51235='PERAC-ngpPrcsTnD-mthncptr'!$B$1,L51235='PERAC-ngpPrcsTnD-mthncptr'!$C$1,L51235='PERAC-ngpPrcsTnD-mthncptr'!$D$1)</f>
        <v>0</v>
      </c>
      <c r="J51235" s="136">
        <f>IF(I51235=TRUE,G51235+'NPV Calcs'!$D$14,G51235)</f>
        <v>-83</v>
      </c>
      <c r="K51235" s="136">
        <f>IF(OR(B51235="GAS",B51235="COL",B51235="LAN",B51235="RICE"),H51235*About!$B$98,IF(B51235="CROP",H51235*About!$B$99,H51235))</f>
        <v>2.8363778983456002E-6</v>
      </c>
      <c r="L51235" s="136" t="str">
        <f>INDEX('EPA Tech to Policy Mapping'!$D:$D,MATCH('EPA Data'!F51235,'EPA Tech to Policy Mapping'!$C:$C,0))</f>
        <v>waste - methane capture</v>
      </c>
    </row>
    <row r="51236" spans="1:12" x14ac:dyDescent="0.35">
      <c r="A51236" s="165" t="s">
        <v>567</v>
      </c>
      <c r="B51236" s="165" t="s">
        <v>568</v>
      </c>
      <c r="C51236" s="165">
        <v>2040</v>
      </c>
      <c r="D51236" s="165" t="s">
        <v>291</v>
      </c>
      <c r="E51236" s="165" t="s">
        <v>292</v>
      </c>
      <c r="F51236" s="165" t="s">
        <v>573</v>
      </c>
      <c r="G51236" s="165">
        <v>-81</v>
      </c>
      <c r="H51236" s="165">
        <v>1.05685003291E-5</v>
      </c>
      <c r="I51236" s="136" t="b">
        <f>OR(L51236='PERAC-ngpPrcsTnD-mthncptr'!$B$1,L51236='PERAC-ngpPrcsTnD-mthncptr'!$C$1,L51236='PERAC-ngpPrcsTnD-mthncptr'!$D$1)</f>
        <v>0</v>
      </c>
      <c r="J51236" s="136">
        <f>IF(I51236=TRUE,G51236+'NPV Calcs'!$D$14,G51236)</f>
        <v>-81</v>
      </c>
      <c r="K51236" s="136">
        <f>IF(OR(B51236="GAS",B51236="COL",B51236="LAN",B51236="RICE"),H51236*About!$B$98,IF(B51236="CROP",H51236*About!$B$99,H51236))</f>
        <v>1.1836720368592002E-5</v>
      </c>
      <c r="L51236" s="136" t="str">
        <f>INDEX('EPA Tech to Policy Mapping'!$D:$D,MATCH('EPA Data'!F51236,'EPA Tech to Policy Mapping'!$C:$C,0))</f>
        <v>waste - methane capture</v>
      </c>
    </row>
    <row r="51237" spans="1:12" x14ac:dyDescent="0.35">
      <c r="A51237" s="165" t="s">
        <v>567</v>
      </c>
      <c r="B51237" s="165" t="s">
        <v>568</v>
      </c>
      <c r="C51237" s="165">
        <v>2040</v>
      </c>
      <c r="D51237" s="165" t="s">
        <v>291</v>
      </c>
      <c r="E51237" s="165" t="s">
        <v>292</v>
      </c>
      <c r="F51237" s="165" t="s">
        <v>573</v>
      </c>
      <c r="G51237" s="165">
        <v>-80</v>
      </c>
      <c r="H51237" s="1">
        <v>2.12616964745E-6</v>
      </c>
      <c r="I51237" s="136" t="b">
        <f>OR(L51237='PERAC-ngpPrcsTnD-mthncptr'!$B$1,L51237='PERAC-ngpPrcsTnD-mthncptr'!$C$1,L51237='PERAC-ngpPrcsTnD-mthncptr'!$D$1)</f>
        <v>0</v>
      </c>
      <c r="J51237" s="136">
        <f>IF(I51237=TRUE,G51237+'NPV Calcs'!$D$14,G51237)</f>
        <v>-80</v>
      </c>
      <c r="K51237" s="136">
        <f>IF(OR(B51237="GAS",B51237="COL",B51237="LAN",B51237="RICE"),H51237*About!$B$98,IF(B51237="CROP",H51237*About!$B$99,H51237))</f>
        <v>2.3813100051440004E-6</v>
      </c>
      <c r="L51237" s="136" t="str">
        <f>INDEX('EPA Tech to Policy Mapping'!$D:$D,MATCH('EPA Data'!F51237,'EPA Tech to Policy Mapping'!$C:$C,0))</f>
        <v>waste - methane capture</v>
      </c>
    </row>
    <row r="51238" spans="1:12" x14ac:dyDescent="0.35">
      <c r="A51238" s="165" t="s">
        <v>567</v>
      </c>
      <c r="B51238" s="165" t="s">
        <v>568</v>
      </c>
      <c r="C51238" s="165">
        <v>2040</v>
      </c>
      <c r="D51238" s="165" t="s">
        <v>291</v>
      </c>
      <c r="E51238" s="165" t="s">
        <v>292</v>
      </c>
      <c r="F51238" s="165" t="s">
        <v>573</v>
      </c>
      <c r="G51238" s="165">
        <v>-78</v>
      </c>
      <c r="H51238" s="1">
        <v>2.2627250473300001E-6</v>
      </c>
      <c r="I51238" s="136" t="b">
        <f>OR(L51238='PERAC-ngpPrcsTnD-mthncptr'!$B$1,L51238='PERAC-ngpPrcsTnD-mthncptr'!$C$1,L51238='PERAC-ngpPrcsTnD-mthncptr'!$D$1)</f>
        <v>0</v>
      </c>
      <c r="J51238" s="136">
        <f>IF(I51238=TRUE,G51238+'NPV Calcs'!$D$14,G51238)</f>
        <v>-78</v>
      </c>
      <c r="K51238" s="136">
        <f>IF(OR(B51238="GAS",B51238="COL",B51238="LAN",B51238="RICE"),H51238*About!$B$98,IF(B51238="CROP",H51238*About!$B$99,H51238))</f>
        <v>2.5342520530096003E-6</v>
      </c>
      <c r="L51238" s="136" t="str">
        <f>INDEX('EPA Tech to Policy Mapping'!$D:$D,MATCH('EPA Data'!F51238,'EPA Tech to Policy Mapping'!$C:$C,0))</f>
        <v>waste - methane capture</v>
      </c>
    </row>
    <row r="51239" spans="1:12" x14ac:dyDescent="0.35">
      <c r="A51239" s="165" t="s">
        <v>567</v>
      </c>
      <c r="B51239" s="165" t="s">
        <v>568</v>
      </c>
      <c r="C51239" s="165">
        <v>2040</v>
      </c>
      <c r="D51239" s="165" t="s">
        <v>291</v>
      </c>
      <c r="E51239" s="165" t="s">
        <v>292</v>
      </c>
      <c r="F51239" s="165" t="s">
        <v>573</v>
      </c>
      <c r="G51239" s="165">
        <v>-77</v>
      </c>
      <c r="H51239" s="1">
        <v>6.1468113017299997E-6</v>
      </c>
      <c r="I51239" s="136" t="b">
        <f>OR(L51239='PERAC-ngpPrcsTnD-mthncptr'!$B$1,L51239='PERAC-ngpPrcsTnD-mthncptr'!$C$1,L51239='PERAC-ngpPrcsTnD-mthncptr'!$D$1)</f>
        <v>0</v>
      </c>
      <c r="J51239" s="136">
        <f>IF(I51239=TRUE,G51239+'NPV Calcs'!$D$14,G51239)</f>
        <v>-77</v>
      </c>
      <c r="K51239" s="136">
        <f>IF(OR(B51239="GAS",B51239="COL",B51239="LAN",B51239="RICE"),H51239*About!$B$98,IF(B51239="CROP",H51239*About!$B$99,H51239))</f>
        <v>6.8844286579376E-6</v>
      </c>
      <c r="L51239" s="136" t="str">
        <f>INDEX('EPA Tech to Policy Mapping'!$D:$D,MATCH('EPA Data'!F51239,'EPA Tech to Policy Mapping'!$C:$C,0))</f>
        <v>waste - methane capture</v>
      </c>
    </row>
    <row r="51240" spans="1:12" x14ac:dyDescent="0.35">
      <c r="A51240" s="165" t="s">
        <v>567</v>
      </c>
      <c r="B51240" s="165" t="s">
        <v>568</v>
      </c>
      <c r="C51240" s="165">
        <v>2040</v>
      </c>
      <c r="D51240" s="165" t="s">
        <v>291</v>
      </c>
      <c r="E51240" s="165" t="s">
        <v>292</v>
      </c>
      <c r="F51240" s="165" t="s">
        <v>573</v>
      </c>
      <c r="G51240" s="165">
        <v>-76</v>
      </c>
      <c r="H51240" s="1">
        <v>3.8498692447300001E-6</v>
      </c>
      <c r="I51240" s="136" t="b">
        <f>OR(L51240='PERAC-ngpPrcsTnD-mthncptr'!$B$1,L51240='PERAC-ngpPrcsTnD-mthncptr'!$C$1,L51240='PERAC-ngpPrcsTnD-mthncptr'!$D$1)</f>
        <v>0</v>
      </c>
      <c r="J51240" s="136">
        <f>IF(I51240=TRUE,G51240+'NPV Calcs'!$D$14,G51240)</f>
        <v>-76</v>
      </c>
      <c r="K51240" s="136">
        <f>IF(OR(B51240="GAS",B51240="COL",B51240="LAN",B51240="RICE"),H51240*About!$B$98,IF(B51240="CROP",H51240*About!$B$99,H51240))</f>
        <v>4.3118535540976003E-6</v>
      </c>
      <c r="L51240" s="136" t="str">
        <f>INDEX('EPA Tech to Policy Mapping'!$D:$D,MATCH('EPA Data'!F51240,'EPA Tech to Policy Mapping'!$C:$C,0))</f>
        <v>waste - methane capture</v>
      </c>
    </row>
    <row r="51241" spans="1:12" x14ac:dyDescent="0.35">
      <c r="A51241" s="165" t="s">
        <v>567</v>
      </c>
      <c r="B51241" s="165" t="s">
        <v>568</v>
      </c>
      <c r="C51241" s="165">
        <v>2040</v>
      </c>
      <c r="D51241" s="165" t="s">
        <v>291</v>
      </c>
      <c r="E51241" s="165" t="s">
        <v>292</v>
      </c>
      <c r="F51241" s="165" t="s">
        <v>573</v>
      </c>
      <c r="G51241" s="165">
        <v>-73</v>
      </c>
      <c r="H51241" s="165">
        <v>1.5391147826400002E-5</v>
      </c>
      <c r="I51241" s="136" t="b">
        <f>OR(L51241='PERAC-ngpPrcsTnD-mthncptr'!$B$1,L51241='PERAC-ngpPrcsTnD-mthncptr'!$C$1,L51241='PERAC-ngpPrcsTnD-mthncptr'!$D$1)</f>
        <v>0</v>
      </c>
      <c r="J51241" s="136">
        <f>IF(I51241=TRUE,G51241+'NPV Calcs'!$D$14,G51241)</f>
        <v>-73</v>
      </c>
      <c r="K51241" s="136">
        <f>IF(OR(B51241="GAS",B51241="COL",B51241="LAN",B51241="RICE"),H51241*About!$B$98,IF(B51241="CROP",H51241*About!$B$99,H51241))</f>
        <v>1.7238085565568004E-5</v>
      </c>
      <c r="L51241" s="136" t="str">
        <f>INDEX('EPA Tech to Policy Mapping'!$D:$D,MATCH('EPA Data'!F51241,'EPA Tech to Policy Mapping'!$C:$C,0))</f>
        <v>waste - methane capture</v>
      </c>
    </row>
    <row r="51242" spans="1:12" x14ac:dyDescent="0.35">
      <c r="A51242" s="165" t="s">
        <v>567</v>
      </c>
      <c r="B51242" s="165" t="s">
        <v>568</v>
      </c>
      <c r="C51242" s="165">
        <v>2040</v>
      </c>
      <c r="D51242" s="165" t="s">
        <v>291</v>
      </c>
      <c r="E51242" s="165" t="s">
        <v>292</v>
      </c>
      <c r="F51242" s="165" t="s">
        <v>573</v>
      </c>
      <c r="G51242" s="165">
        <v>-71</v>
      </c>
      <c r="H51242" s="1">
        <v>2.39434052673E-6</v>
      </c>
      <c r="I51242" s="136" t="b">
        <f>OR(L51242='PERAC-ngpPrcsTnD-mthncptr'!$B$1,L51242='PERAC-ngpPrcsTnD-mthncptr'!$C$1,L51242='PERAC-ngpPrcsTnD-mthncptr'!$D$1)</f>
        <v>0</v>
      </c>
      <c r="J51242" s="136">
        <f>IF(I51242=TRUE,G51242+'NPV Calcs'!$D$14,G51242)</f>
        <v>-71</v>
      </c>
      <c r="K51242" s="136">
        <f>IF(OR(B51242="GAS",B51242="COL",B51242="LAN",B51242="RICE"),H51242*About!$B$98,IF(B51242="CROP",H51242*About!$B$99,H51242))</f>
        <v>2.6816613899376004E-6</v>
      </c>
      <c r="L51242" s="136" t="str">
        <f>INDEX('EPA Tech to Policy Mapping'!$D:$D,MATCH('EPA Data'!F51242,'EPA Tech to Policy Mapping'!$C:$C,0))</f>
        <v>waste - methane capture</v>
      </c>
    </row>
    <row r="51243" spans="1:12" x14ac:dyDescent="0.35">
      <c r="A51243" s="165" t="s">
        <v>567</v>
      </c>
      <c r="B51243" s="165" t="s">
        <v>568</v>
      </c>
      <c r="C51243" s="165">
        <v>2040</v>
      </c>
      <c r="D51243" s="165" t="s">
        <v>291</v>
      </c>
      <c r="E51243" s="165" t="s">
        <v>292</v>
      </c>
      <c r="F51243" s="165" t="s">
        <v>573</v>
      </c>
      <c r="G51243" s="165">
        <v>-69</v>
      </c>
      <c r="H51243" s="1">
        <v>2.18492596105E-6</v>
      </c>
      <c r="I51243" s="136" t="b">
        <f>OR(L51243='PERAC-ngpPrcsTnD-mthncptr'!$B$1,L51243='PERAC-ngpPrcsTnD-mthncptr'!$C$1,L51243='PERAC-ngpPrcsTnD-mthncptr'!$D$1)</f>
        <v>0</v>
      </c>
      <c r="J51243" s="136">
        <f>IF(I51243=TRUE,G51243+'NPV Calcs'!$D$14,G51243)</f>
        <v>-69</v>
      </c>
      <c r="K51243" s="136">
        <f>IF(OR(B51243="GAS",B51243="COL",B51243="LAN",B51243="RICE"),H51243*About!$B$98,IF(B51243="CROP",H51243*About!$B$99,H51243))</f>
        <v>2.4471170763760004E-6</v>
      </c>
      <c r="L51243" s="136" t="str">
        <f>INDEX('EPA Tech to Policy Mapping'!$D:$D,MATCH('EPA Data'!F51243,'EPA Tech to Policy Mapping'!$C:$C,0))</f>
        <v>waste - methane capture</v>
      </c>
    </row>
    <row r="51244" spans="1:12" x14ac:dyDescent="0.35">
      <c r="A51244" s="165" t="s">
        <v>567</v>
      </c>
      <c r="B51244" s="165" t="s">
        <v>568</v>
      </c>
      <c r="C51244" s="165">
        <v>2040</v>
      </c>
      <c r="D51244" s="165" t="s">
        <v>291</v>
      </c>
      <c r="E51244" s="165" t="s">
        <v>292</v>
      </c>
      <c r="F51244" s="165" t="s">
        <v>573</v>
      </c>
      <c r="G51244" s="165">
        <v>-65</v>
      </c>
      <c r="H51244" s="165">
        <v>1.2304681586102E-3</v>
      </c>
      <c r="I51244" s="136" t="b">
        <f>OR(L51244='PERAC-ngpPrcsTnD-mthncptr'!$B$1,L51244='PERAC-ngpPrcsTnD-mthncptr'!$C$1,L51244='PERAC-ngpPrcsTnD-mthncptr'!$D$1)</f>
        <v>0</v>
      </c>
      <c r="J51244" s="136">
        <f>IF(I51244=TRUE,G51244+'NPV Calcs'!$D$14,G51244)</f>
        <v>-65</v>
      </c>
      <c r="K51244" s="136">
        <f>IF(OR(B51244="GAS",B51244="COL",B51244="LAN",B51244="RICE"),H51244*About!$B$98,IF(B51244="CROP",H51244*About!$B$99,H51244))</f>
        <v>1.3781243376434242E-3</v>
      </c>
      <c r="L51244" s="136" t="str">
        <f>INDEX('EPA Tech to Policy Mapping'!$D:$D,MATCH('EPA Data'!F51244,'EPA Tech to Policy Mapping'!$C:$C,0))</f>
        <v>waste - methane capture</v>
      </c>
    </row>
    <row r="51245" spans="1:12" x14ac:dyDescent="0.35">
      <c r="A51245" s="165" t="s">
        <v>567</v>
      </c>
      <c r="B51245" s="165" t="s">
        <v>568</v>
      </c>
      <c r="C51245" s="165">
        <v>2040</v>
      </c>
      <c r="D51245" s="165" t="s">
        <v>291</v>
      </c>
      <c r="E51245" s="165" t="s">
        <v>292</v>
      </c>
      <c r="F51245" s="165" t="s">
        <v>573</v>
      </c>
      <c r="G51245" s="165">
        <v>-64</v>
      </c>
      <c r="H51245" s="165">
        <v>2.2492670395877E-3</v>
      </c>
      <c r="I51245" s="136" t="b">
        <f>OR(L51245='PERAC-ngpPrcsTnD-mthncptr'!$B$1,L51245='PERAC-ngpPrcsTnD-mthncptr'!$C$1,L51245='PERAC-ngpPrcsTnD-mthncptr'!$D$1)</f>
        <v>0</v>
      </c>
      <c r="J51245" s="136">
        <f>IF(I51245=TRUE,G51245+'NPV Calcs'!$D$14,G51245)</f>
        <v>-64</v>
      </c>
      <c r="K51245" s="136">
        <f>IF(OR(B51245="GAS",B51245="COL",B51245="LAN",B51245="RICE"),H51245*About!$B$98,IF(B51245="CROP",H51245*About!$B$99,H51245))</f>
        <v>2.5191790843382242E-3</v>
      </c>
      <c r="L51245" s="136" t="str">
        <f>INDEX('EPA Tech to Policy Mapping'!$D:$D,MATCH('EPA Data'!F51245,'EPA Tech to Policy Mapping'!$C:$C,0))</f>
        <v>waste - methane capture</v>
      </c>
    </row>
    <row r="51246" spans="1:12" x14ac:dyDescent="0.35">
      <c r="A51246" s="165" t="s">
        <v>567</v>
      </c>
      <c r="B51246" s="165" t="s">
        <v>568</v>
      </c>
      <c r="C51246" s="165">
        <v>2040</v>
      </c>
      <c r="D51246" s="165" t="s">
        <v>291</v>
      </c>
      <c r="E51246" s="165" t="s">
        <v>292</v>
      </c>
      <c r="F51246" s="165" t="s">
        <v>573</v>
      </c>
      <c r="G51246" s="165">
        <v>-63</v>
      </c>
      <c r="H51246" s="165">
        <v>3.1971458229236001E-3</v>
      </c>
      <c r="I51246" s="136" t="b">
        <f>OR(L51246='PERAC-ngpPrcsTnD-mthncptr'!$B$1,L51246='PERAC-ngpPrcsTnD-mthncptr'!$C$1,L51246='PERAC-ngpPrcsTnD-mthncptr'!$D$1)</f>
        <v>0</v>
      </c>
      <c r="J51246" s="136">
        <f>IF(I51246=TRUE,G51246+'NPV Calcs'!$D$14,G51246)</f>
        <v>-63</v>
      </c>
      <c r="K51246" s="136">
        <f>IF(OR(B51246="GAS",B51246="COL",B51246="LAN",B51246="RICE"),H51246*About!$B$98,IF(B51246="CROP",H51246*About!$B$99,H51246))</f>
        <v>3.5808033216744323E-3</v>
      </c>
      <c r="L51246" s="136" t="str">
        <f>INDEX('EPA Tech to Policy Mapping'!$D:$D,MATCH('EPA Data'!F51246,'EPA Tech to Policy Mapping'!$C:$C,0))</f>
        <v>waste - methane capture</v>
      </c>
    </row>
    <row r="51247" spans="1:12" x14ac:dyDescent="0.35">
      <c r="A51247" s="165" t="s">
        <v>567</v>
      </c>
      <c r="B51247" s="165" t="s">
        <v>568</v>
      </c>
      <c r="C51247" s="165">
        <v>2040</v>
      </c>
      <c r="D51247" s="165" t="s">
        <v>291</v>
      </c>
      <c r="E51247" s="165" t="s">
        <v>292</v>
      </c>
      <c r="F51247" s="165" t="s">
        <v>573</v>
      </c>
      <c r="G51247" s="165">
        <v>-62</v>
      </c>
      <c r="H51247" s="165">
        <v>2.5508305843687002E-3</v>
      </c>
      <c r="I51247" s="136" t="b">
        <f>OR(L51247='PERAC-ngpPrcsTnD-mthncptr'!$B$1,L51247='PERAC-ngpPrcsTnD-mthncptr'!$C$1,L51247='PERAC-ngpPrcsTnD-mthncptr'!$D$1)</f>
        <v>0</v>
      </c>
      <c r="J51247" s="136">
        <f>IF(I51247=TRUE,G51247+'NPV Calcs'!$D$14,G51247)</f>
        <v>-62</v>
      </c>
      <c r="K51247" s="136">
        <f>IF(OR(B51247="GAS",B51247="COL",B51247="LAN",B51247="RICE"),H51247*About!$B$98,IF(B51247="CROP",H51247*About!$B$99,H51247))</f>
        <v>2.8569302544929447E-3</v>
      </c>
      <c r="L51247" s="136" t="str">
        <f>INDEX('EPA Tech to Policy Mapping'!$D:$D,MATCH('EPA Data'!F51247,'EPA Tech to Policy Mapping'!$C:$C,0))</f>
        <v>waste - methane capture</v>
      </c>
    </row>
    <row r="51248" spans="1:12" x14ac:dyDescent="0.35">
      <c r="A51248" s="165" t="s">
        <v>567</v>
      </c>
      <c r="B51248" s="165" t="s">
        <v>568</v>
      </c>
      <c r="C51248" s="165">
        <v>2040</v>
      </c>
      <c r="D51248" s="165" t="s">
        <v>291</v>
      </c>
      <c r="E51248" s="165" t="s">
        <v>292</v>
      </c>
      <c r="F51248" s="165" t="s">
        <v>573</v>
      </c>
      <c r="G51248" s="165">
        <v>-61</v>
      </c>
      <c r="H51248" s="165">
        <v>2.6256372657372001E-3</v>
      </c>
      <c r="I51248" s="136" t="b">
        <f>OR(L51248='PERAC-ngpPrcsTnD-mthncptr'!$B$1,L51248='PERAC-ngpPrcsTnD-mthncptr'!$C$1,L51248='PERAC-ngpPrcsTnD-mthncptr'!$D$1)</f>
        <v>0</v>
      </c>
      <c r="J51248" s="136">
        <f>IF(I51248=TRUE,G51248+'NPV Calcs'!$D$14,G51248)</f>
        <v>-61</v>
      </c>
      <c r="K51248" s="136">
        <f>IF(OR(B51248="GAS",B51248="COL",B51248="LAN",B51248="RICE"),H51248*About!$B$98,IF(B51248="CROP",H51248*About!$B$99,H51248))</f>
        <v>2.9407137376256643E-3</v>
      </c>
      <c r="L51248" s="136" t="str">
        <f>INDEX('EPA Tech to Policy Mapping'!$D:$D,MATCH('EPA Data'!F51248,'EPA Tech to Policy Mapping'!$C:$C,0))</f>
        <v>waste - methane capture</v>
      </c>
    </row>
    <row r="51249" spans="1:12" x14ac:dyDescent="0.35">
      <c r="A51249" s="165" t="s">
        <v>567</v>
      </c>
      <c r="B51249" s="165" t="s">
        <v>568</v>
      </c>
      <c r="C51249" s="165">
        <v>2040</v>
      </c>
      <c r="D51249" s="165" t="s">
        <v>291</v>
      </c>
      <c r="E51249" s="165" t="s">
        <v>292</v>
      </c>
      <c r="F51249" s="165" t="s">
        <v>573</v>
      </c>
      <c r="G51249" s="165">
        <v>-60</v>
      </c>
      <c r="H51249" s="165">
        <v>8.5989575791249996E-4</v>
      </c>
      <c r="I51249" s="136" t="b">
        <f>OR(L51249='PERAC-ngpPrcsTnD-mthncptr'!$B$1,L51249='PERAC-ngpPrcsTnD-mthncptr'!$C$1,L51249='PERAC-ngpPrcsTnD-mthncptr'!$D$1)</f>
        <v>0</v>
      </c>
      <c r="J51249" s="136">
        <f>IF(I51249=TRUE,G51249+'NPV Calcs'!$D$14,G51249)</f>
        <v>-60</v>
      </c>
      <c r="K51249" s="136">
        <f>IF(OR(B51249="GAS",B51249="COL",B51249="LAN",B51249="RICE"),H51249*About!$B$98,IF(B51249="CROP",H51249*About!$B$99,H51249))</f>
        <v>9.6308324886200001E-4</v>
      </c>
      <c r="L51249" s="136" t="str">
        <f>INDEX('EPA Tech to Policy Mapping'!$D:$D,MATCH('EPA Data'!F51249,'EPA Tech to Policy Mapping'!$C:$C,0))</f>
        <v>waste - methane capture</v>
      </c>
    </row>
    <row r="51250" spans="1:12" x14ac:dyDescent="0.35">
      <c r="A51250" s="165" t="s">
        <v>567</v>
      </c>
      <c r="B51250" s="165" t="s">
        <v>568</v>
      </c>
      <c r="C51250" s="165">
        <v>2040</v>
      </c>
      <c r="D51250" s="165" t="s">
        <v>291</v>
      </c>
      <c r="E51250" s="165" t="s">
        <v>292</v>
      </c>
      <c r="F51250" s="165" t="s">
        <v>573</v>
      </c>
      <c r="G51250" s="165">
        <v>-59</v>
      </c>
      <c r="H51250" s="165">
        <v>1.2233759844094E-3</v>
      </c>
      <c r="I51250" s="136" t="b">
        <f>OR(L51250='PERAC-ngpPrcsTnD-mthncptr'!$B$1,L51250='PERAC-ngpPrcsTnD-mthncptr'!$C$1,L51250='PERAC-ngpPrcsTnD-mthncptr'!$D$1)</f>
        <v>0</v>
      </c>
      <c r="J51250" s="136">
        <f>IF(I51250=TRUE,G51250+'NPV Calcs'!$D$14,G51250)</f>
        <v>-59</v>
      </c>
      <c r="K51250" s="136">
        <f>IF(OR(B51250="GAS",B51250="COL",B51250="LAN",B51250="RICE"),H51250*About!$B$98,IF(B51250="CROP",H51250*About!$B$99,H51250))</f>
        <v>1.3701811025385281E-3</v>
      </c>
      <c r="L51250" s="136" t="str">
        <f>INDEX('EPA Tech to Policy Mapping'!$D:$D,MATCH('EPA Data'!F51250,'EPA Tech to Policy Mapping'!$C:$C,0))</f>
        <v>waste - methane capture</v>
      </c>
    </row>
    <row r="51251" spans="1:12" x14ac:dyDescent="0.35">
      <c r="A51251" s="165" t="s">
        <v>567</v>
      </c>
      <c r="B51251" s="165" t="s">
        <v>568</v>
      </c>
      <c r="C51251" s="165">
        <v>2040</v>
      </c>
      <c r="D51251" s="165" t="s">
        <v>291</v>
      </c>
      <c r="E51251" s="165" t="s">
        <v>292</v>
      </c>
      <c r="F51251" s="165" t="s">
        <v>573</v>
      </c>
      <c r="G51251" s="165">
        <v>-58</v>
      </c>
      <c r="H51251" s="165">
        <v>7.8142958227549999E-4</v>
      </c>
      <c r="I51251" s="136" t="b">
        <f>OR(L51251='PERAC-ngpPrcsTnD-mthncptr'!$B$1,L51251='PERAC-ngpPrcsTnD-mthncptr'!$C$1,L51251='PERAC-ngpPrcsTnD-mthncptr'!$D$1)</f>
        <v>0</v>
      </c>
      <c r="J51251" s="136">
        <f>IF(I51251=TRUE,G51251+'NPV Calcs'!$D$14,G51251)</f>
        <v>-58</v>
      </c>
      <c r="K51251" s="136">
        <f>IF(OR(B51251="GAS",B51251="COL",B51251="LAN",B51251="RICE"),H51251*About!$B$98,IF(B51251="CROP",H51251*About!$B$99,H51251))</f>
        <v>8.7520113214856004E-4</v>
      </c>
      <c r="L51251" s="136" t="str">
        <f>INDEX('EPA Tech to Policy Mapping'!$D:$D,MATCH('EPA Data'!F51251,'EPA Tech to Policy Mapping'!$C:$C,0))</f>
        <v>waste - methane capture</v>
      </c>
    </row>
    <row r="51252" spans="1:12" x14ac:dyDescent="0.35">
      <c r="A51252" s="165" t="s">
        <v>567</v>
      </c>
      <c r="B51252" s="165" t="s">
        <v>568</v>
      </c>
      <c r="C51252" s="165">
        <v>2040</v>
      </c>
      <c r="D51252" s="165" t="s">
        <v>291</v>
      </c>
      <c r="E51252" s="165" t="s">
        <v>292</v>
      </c>
      <c r="F51252" s="165" t="s">
        <v>573</v>
      </c>
      <c r="G51252" s="165">
        <v>-57</v>
      </c>
      <c r="H51252" s="165">
        <v>1.1886679583313E-3</v>
      </c>
      <c r="I51252" s="136" t="b">
        <f>OR(L51252='PERAC-ngpPrcsTnD-mthncptr'!$B$1,L51252='PERAC-ngpPrcsTnD-mthncptr'!$C$1,L51252='PERAC-ngpPrcsTnD-mthncptr'!$D$1)</f>
        <v>0</v>
      </c>
      <c r="J51252" s="136">
        <f>IF(I51252=TRUE,G51252+'NPV Calcs'!$D$14,G51252)</f>
        <v>-57</v>
      </c>
      <c r="K51252" s="136">
        <f>IF(OR(B51252="GAS",B51252="COL",B51252="LAN",B51252="RICE"),H51252*About!$B$98,IF(B51252="CROP",H51252*About!$B$99,H51252))</f>
        <v>1.3313081133310561E-3</v>
      </c>
      <c r="L51252" s="136" t="str">
        <f>INDEX('EPA Tech to Policy Mapping'!$D:$D,MATCH('EPA Data'!F51252,'EPA Tech to Policy Mapping'!$C:$C,0))</f>
        <v>waste - methane capture</v>
      </c>
    </row>
    <row r="51253" spans="1:12" x14ac:dyDescent="0.35">
      <c r="A51253" s="165" t="s">
        <v>567</v>
      </c>
      <c r="B51253" s="165" t="s">
        <v>568</v>
      </c>
      <c r="C51253" s="165">
        <v>2040</v>
      </c>
      <c r="D51253" s="165" t="s">
        <v>291</v>
      </c>
      <c r="E51253" s="165" t="s">
        <v>292</v>
      </c>
      <c r="F51253" s="165" t="s">
        <v>573</v>
      </c>
      <c r="G51253" s="165">
        <v>-56</v>
      </c>
      <c r="H51253" s="165">
        <v>3.0481983071699997E-4</v>
      </c>
      <c r="I51253" s="136" t="b">
        <f>OR(L51253='PERAC-ngpPrcsTnD-mthncptr'!$B$1,L51253='PERAC-ngpPrcsTnD-mthncptr'!$C$1,L51253='PERAC-ngpPrcsTnD-mthncptr'!$D$1)</f>
        <v>0</v>
      </c>
      <c r="J51253" s="136">
        <f>IF(I51253=TRUE,G51253+'NPV Calcs'!$D$14,G51253)</f>
        <v>-56</v>
      </c>
      <c r="K51253" s="136">
        <f>IF(OR(B51253="GAS",B51253="COL",B51253="LAN",B51253="RICE"),H51253*About!$B$98,IF(B51253="CROP",H51253*About!$B$99,H51253))</f>
        <v>3.4139821040304002E-4</v>
      </c>
      <c r="L51253" s="136" t="str">
        <f>INDEX('EPA Tech to Policy Mapping'!$D:$D,MATCH('EPA Data'!F51253,'EPA Tech to Policy Mapping'!$C:$C,0))</f>
        <v>waste - methane capture</v>
      </c>
    </row>
    <row r="51254" spans="1:12" x14ac:dyDescent="0.35">
      <c r="A51254" s="165" t="s">
        <v>567</v>
      </c>
      <c r="B51254" s="165" t="s">
        <v>568</v>
      </c>
      <c r="C51254" s="165">
        <v>2040</v>
      </c>
      <c r="D51254" s="165" t="s">
        <v>291</v>
      </c>
      <c r="E51254" s="165" t="s">
        <v>292</v>
      </c>
      <c r="F51254" s="165" t="s">
        <v>573</v>
      </c>
      <c r="G51254" s="165">
        <v>-55</v>
      </c>
      <c r="H51254" s="165">
        <v>2.9708432994083999E-3</v>
      </c>
      <c r="I51254" s="136" t="b">
        <f>OR(L51254='PERAC-ngpPrcsTnD-mthncptr'!$B$1,L51254='PERAC-ngpPrcsTnD-mthncptr'!$C$1,L51254='PERAC-ngpPrcsTnD-mthncptr'!$D$1)</f>
        <v>0</v>
      </c>
      <c r="J51254" s="136">
        <f>IF(I51254=TRUE,G51254+'NPV Calcs'!$D$14,G51254)</f>
        <v>-55</v>
      </c>
      <c r="K51254" s="136">
        <f>IF(OR(B51254="GAS",B51254="COL",B51254="LAN",B51254="RICE"),H51254*About!$B$98,IF(B51254="CROP",H51254*About!$B$99,H51254))</f>
        <v>3.3273444953374081E-3</v>
      </c>
      <c r="L51254" s="136" t="str">
        <f>INDEX('EPA Tech to Policy Mapping'!$D:$D,MATCH('EPA Data'!F51254,'EPA Tech to Policy Mapping'!$C:$C,0))</f>
        <v>waste - methane capture</v>
      </c>
    </row>
    <row r="51255" spans="1:12" x14ac:dyDescent="0.35">
      <c r="A51255" s="165" t="s">
        <v>567</v>
      </c>
      <c r="B51255" s="165" t="s">
        <v>568</v>
      </c>
      <c r="C51255" s="165">
        <v>2040</v>
      </c>
      <c r="D51255" s="165" t="s">
        <v>291</v>
      </c>
      <c r="E51255" s="165" t="s">
        <v>292</v>
      </c>
      <c r="F51255" s="165" t="s">
        <v>573</v>
      </c>
      <c r="G51255" s="165">
        <v>-54</v>
      </c>
      <c r="H51255" s="165">
        <v>1.3616302894660999E-3</v>
      </c>
      <c r="I51255" s="136" t="b">
        <f>OR(L51255='PERAC-ngpPrcsTnD-mthncptr'!$B$1,L51255='PERAC-ngpPrcsTnD-mthncptr'!$C$1,L51255='PERAC-ngpPrcsTnD-mthncptr'!$D$1)</f>
        <v>0</v>
      </c>
      <c r="J51255" s="136">
        <f>IF(I51255=TRUE,G51255+'NPV Calcs'!$D$14,G51255)</f>
        <v>-54</v>
      </c>
      <c r="K51255" s="136">
        <f>IF(OR(B51255="GAS",B51255="COL",B51255="LAN",B51255="RICE"),H51255*About!$B$98,IF(B51255="CROP",H51255*About!$B$99,H51255))</f>
        <v>1.5250259242020321E-3</v>
      </c>
      <c r="L51255" s="136" t="str">
        <f>INDEX('EPA Tech to Policy Mapping'!$D:$D,MATCH('EPA Data'!F51255,'EPA Tech to Policy Mapping'!$C:$C,0))</f>
        <v>waste - methane capture</v>
      </c>
    </row>
    <row r="51256" spans="1:12" x14ac:dyDescent="0.35">
      <c r="A51256" s="165" t="s">
        <v>567</v>
      </c>
      <c r="B51256" s="165" t="s">
        <v>568</v>
      </c>
      <c r="C51256" s="165">
        <v>2040</v>
      </c>
      <c r="D51256" s="165" t="s">
        <v>291</v>
      </c>
      <c r="E51256" s="165" t="s">
        <v>292</v>
      </c>
      <c r="F51256" s="165" t="s">
        <v>573</v>
      </c>
      <c r="G51256" s="165">
        <v>-53</v>
      </c>
      <c r="H51256" s="165">
        <v>6.9205451291049999E-4</v>
      </c>
      <c r="I51256" s="136" t="b">
        <f>OR(L51256='PERAC-ngpPrcsTnD-mthncptr'!$B$1,L51256='PERAC-ngpPrcsTnD-mthncptr'!$C$1,L51256='PERAC-ngpPrcsTnD-mthncptr'!$D$1)</f>
        <v>0</v>
      </c>
      <c r="J51256" s="136">
        <f>IF(I51256=TRUE,G51256+'NPV Calcs'!$D$14,G51256)</f>
        <v>-53</v>
      </c>
      <c r="K51256" s="136">
        <f>IF(OR(B51256="GAS",B51256="COL",B51256="LAN",B51256="RICE"),H51256*About!$B$98,IF(B51256="CROP",H51256*About!$B$99,H51256))</f>
        <v>7.751010544597601E-4</v>
      </c>
      <c r="L51256" s="136" t="str">
        <f>INDEX('EPA Tech to Policy Mapping'!$D:$D,MATCH('EPA Data'!F51256,'EPA Tech to Policy Mapping'!$C:$C,0))</f>
        <v>waste - methane capture</v>
      </c>
    </row>
    <row r="51257" spans="1:12" x14ac:dyDescent="0.35">
      <c r="A51257" s="165" t="s">
        <v>567</v>
      </c>
      <c r="B51257" s="165" t="s">
        <v>568</v>
      </c>
      <c r="C51257" s="165">
        <v>2040</v>
      </c>
      <c r="D51257" s="165" t="s">
        <v>291</v>
      </c>
      <c r="E51257" s="165" t="s">
        <v>292</v>
      </c>
      <c r="F51257" s="165" t="s">
        <v>573</v>
      </c>
      <c r="G51257" s="165">
        <v>-52</v>
      </c>
      <c r="H51257" s="165">
        <v>4.5766176845060002E-4</v>
      </c>
      <c r="I51257" s="136" t="b">
        <f>OR(L51257='PERAC-ngpPrcsTnD-mthncptr'!$B$1,L51257='PERAC-ngpPrcsTnD-mthncptr'!$C$1,L51257='PERAC-ngpPrcsTnD-mthncptr'!$D$1)</f>
        <v>0</v>
      </c>
      <c r="J51257" s="136">
        <f>IF(I51257=TRUE,G51257+'NPV Calcs'!$D$14,G51257)</f>
        <v>-52</v>
      </c>
      <c r="K51257" s="136">
        <f>IF(OR(B51257="GAS",B51257="COL",B51257="LAN",B51257="RICE"),H51257*About!$B$98,IF(B51257="CROP",H51257*About!$B$99,H51257))</f>
        <v>5.1258118066467204E-4</v>
      </c>
      <c r="L51257" s="136" t="str">
        <f>INDEX('EPA Tech to Policy Mapping'!$D:$D,MATCH('EPA Data'!F51257,'EPA Tech to Policy Mapping'!$C:$C,0))</f>
        <v>waste - methane capture</v>
      </c>
    </row>
    <row r="51258" spans="1:12" x14ac:dyDescent="0.35">
      <c r="A51258" s="165" t="s">
        <v>567</v>
      </c>
      <c r="B51258" s="165" t="s">
        <v>568</v>
      </c>
      <c r="C51258" s="165">
        <v>2040</v>
      </c>
      <c r="D51258" s="165" t="s">
        <v>291</v>
      </c>
      <c r="E51258" s="165" t="s">
        <v>292</v>
      </c>
      <c r="F51258" s="165" t="s">
        <v>573</v>
      </c>
      <c r="G51258" s="165">
        <v>-51</v>
      </c>
      <c r="H51258" s="165">
        <v>4.770798118443E-4</v>
      </c>
      <c r="I51258" s="136" t="b">
        <f>OR(L51258='PERAC-ngpPrcsTnD-mthncptr'!$B$1,L51258='PERAC-ngpPrcsTnD-mthncptr'!$C$1,L51258='PERAC-ngpPrcsTnD-mthncptr'!$D$1)</f>
        <v>0</v>
      </c>
      <c r="J51258" s="136">
        <f>IF(I51258=TRUE,G51258+'NPV Calcs'!$D$14,G51258)</f>
        <v>-51</v>
      </c>
      <c r="K51258" s="136">
        <f>IF(OR(B51258="GAS",B51258="COL",B51258="LAN",B51258="RICE"),H51258*About!$B$98,IF(B51258="CROP",H51258*About!$B$99,H51258))</f>
        <v>5.3432938926561611E-4</v>
      </c>
      <c r="L51258" s="136" t="str">
        <f>INDEX('EPA Tech to Policy Mapping'!$D:$D,MATCH('EPA Data'!F51258,'EPA Tech to Policy Mapping'!$C:$C,0))</f>
        <v>waste - methane capture</v>
      </c>
    </row>
    <row r="51259" spans="1:12" x14ac:dyDescent="0.35">
      <c r="A51259" s="165" t="s">
        <v>567</v>
      </c>
      <c r="B51259" s="165" t="s">
        <v>568</v>
      </c>
      <c r="C51259" s="165">
        <v>2040</v>
      </c>
      <c r="D51259" s="165" t="s">
        <v>291</v>
      </c>
      <c r="E51259" s="165" t="s">
        <v>292</v>
      </c>
      <c r="F51259" s="165" t="s">
        <v>573</v>
      </c>
      <c r="G51259" s="165">
        <v>-50</v>
      </c>
      <c r="H51259" s="165">
        <v>3.6674686816699998E-4</v>
      </c>
      <c r="I51259" s="136" t="b">
        <f>OR(L51259='PERAC-ngpPrcsTnD-mthncptr'!$B$1,L51259='PERAC-ngpPrcsTnD-mthncptr'!$C$1,L51259='PERAC-ngpPrcsTnD-mthncptr'!$D$1)</f>
        <v>0</v>
      </c>
      <c r="J51259" s="136">
        <f>IF(I51259=TRUE,G51259+'NPV Calcs'!$D$14,G51259)</f>
        <v>-50</v>
      </c>
      <c r="K51259" s="136">
        <f>IF(OR(B51259="GAS",B51259="COL",B51259="LAN",B51259="RICE"),H51259*About!$B$98,IF(B51259="CROP",H51259*About!$B$99,H51259))</f>
        <v>4.1075649234704E-4</v>
      </c>
      <c r="L51259" s="136" t="str">
        <f>INDEX('EPA Tech to Policy Mapping'!$D:$D,MATCH('EPA Data'!F51259,'EPA Tech to Policy Mapping'!$C:$C,0))</f>
        <v>waste - methane capture</v>
      </c>
    </row>
    <row r="51260" spans="1:12" x14ac:dyDescent="0.35">
      <c r="A51260" s="165" t="s">
        <v>567</v>
      </c>
      <c r="B51260" s="165" t="s">
        <v>568</v>
      </c>
      <c r="C51260" s="165">
        <v>2040</v>
      </c>
      <c r="D51260" s="165" t="s">
        <v>291</v>
      </c>
      <c r="E51260" s="165" t="s">
        <v>292</v>
      </c>
      <c r="F51260" s="165" t="s">
        <v>573</v>
      </c>
      <c r="G51260" s="165">
        <v>-49</v>
      </c>
      <c r="H51260" s="165">
        <v>6.031458324287E-4</v>
      </c>
      <c r="I51260" s="136" t="b">
        <f>OR(L51260='PERAC-ngpPrcsTnD-mthncptr'!$B$1,L51260='PERAC-ngpPrcsTnD-mthncptr'!$C$1,L51260='PERAC-ngpPrcsTnD-mthncptr'!$D$1)</f>
        <v>0</v>
      </c>
      <c r="J51260" s="136">
        <f>IF(I51260=TRUE,G51260+'NPV Calcs'!$D$14,G51260)</f>
        <v>-49</v>
      </c>
      <c r="K51260" s="136">
        <f>IF(OR(B51260="GAS",B51260="COL",B51260="LAN",B51260="RICE"),H51260*About!$B$98,IF(B51260="CROP",H51260*About!$B$99,H51260))</f>
        <v>6.7552333232014409E-4</v>
      </c>
      <c r="L51260" s="136" t="str">
        <f>INDEX('EPA Tech to Policy Mapping'!$D:$D,MATCH('EPA Data'!F51260,'EPA Tech to Policy Mapping'!$C:$C,0))</f>
        <v>waste - methane capture</v>
      </c>
    </row>
    <row r="51261" spans="1:12" x14ac:dyDescent="0.35">
      <c r="A51261" s="165" t="s">
        <v>567</v>
      </c>
      <c r="B51261" s="165" t="s">
        <v>568</v>
      </c>
      <c r="C51261" s="165">
        <v>2040</v>
      </c>
      <c r="D51261" s="165" t="s">
        <v>291</v>
      </c>
      <c r="E51261" s="165" t="s">
        <v>292</v>
      </c>
      <c r="F51261" s="165" t="s">
        <v>573</v>
      </c>
      <c r="G51261" s="165">
        <v>-48</v>
      </c>
      <c r="H51261" s="165">
        <v>4.3477622966699999E-5</v>
      </c>
      <c r="I51261" s="136" t="b">
        <f>OR(L51261='PERAC-ngpPrcsTnD-mthncptr'!$B$1,L51261='PERAC-ngpPrcsTnD-mthncptr'!$C$1,L51261='PERAC-ngpPrcsTnD-mthncptr'!$D$1)</f>
        <v>0</v>
      </c>
      <c r="J51261" s="136">
        <f>IF(I51261=TRUE,G51261+'NPV Calcs'!$D$14,G51261)</f>
        <v>-48</v>
      </c>
      <c r="K51261" s="136">
        <f>IF(OR(B51261="GAS",B51261="COL",B51261="LAN",B51261="RICE"),H51261*About!$B$98,IF(B51261="CROP",H51261*About!$B$99,H51261))</f>
        <v>4.8694937722704003E-5</v>
      </c>
      <c r="L51261" s="136" t="str">
        <f>INDEX('EPA Tech to Policy Mapping'!$D:$D,MATCH('EPA Data'!F51261,'EPA Tech to Policy Mapping'!$C:$C,0))</f>
        <v>waste - methane capture</v>
      </c>
    </row>
    <row r="51262" spans="1:12" x14ac:dyDescent="0.35">
      <c r="A51262" s="165" t="s">
        <v>567</v>
      </c>
      <c r="B51262" s="165" t="s">
        <v>568</v>
      </c>
      <c r="C51262" s="165">
        <v>2040</v>
      </c>
      <c r="D51262" s="165" t="s">
        <v>291</v>
      </c>
      <c r="E51262" s="165" t="s">
        <v>292</v>
      </c>
      <c r="F51262" s="165" t="s">
        <v>573</v>
      </c>
      <c r="G51262" s="165">
        <v>-47</v>
      </c>
      <c r="H51262" s="165">
        <v>3.7160096326259998E-4</v>
      </c>
      <c r="I51262" s="136" t="b">
        <f>OR(L51262='PERAC-ngpPrcsTnD-mthncptr'!$B$1,L51262='PERAC-ngpPrcsTnD-mthncptr'!$C$1,L51262='PERAC-ngpPrcsTnD-mthncptr'!$D$1)</f>
        <v>0</v>
      </c>
      <c r="J51262" s="136">
        <f>IF(I51262=TRUE,G51262+'NPV Calcs'!$D$14,G51262)</f>
        <v>-47</v>
      </c>
      <c r="K51262" s="136">
        <f>IF(OR(B51262="GAS",B51262="COL",B51262="LAN",B51262="RICE"),H51262*About!$B$98,IF(B51262="CROP",H51262*About!$B$99,H51262))</f>
        <v>4.1619307885411202E-4</v>
      </c>
      <c r="L51262" s="136" t="str">
        <f>INDEX('EPA Tech to Policy Mapping'!$D:$D,MATCH('EPA Data'!F51262,'EPA Tech to Policy Mapping'!$C:$C,0))</f>
        <v>waste - methane capture</v>
      </c>
    </row>
    <row r="51263" spans="1:12" x14ac:dyDescent="0.35">
      <c r="A51263" s="165" t="s">
        <v>567</v>
      </c>
      <c r="B51263" s="165" t="s">
        <v>568</v>
      </c>
      <c r="C51263" s="165">
        <v>2040</v>
      </c>
      <c r="D51263" s="165" t="s">
        <v>291</v>
      </c>
      <c r="E51263" s="165" t="s">
        <v>292</v>
      </c>
      <c r="F51263" s="165" t="s">
        <v>573</v>
      </c>
      <c r="G51263" s="165">
        <v>-46</v>
      </c>
      <c r="H51263" s="1">
        <v>2.3784180029900001E-6</v>
      </c>
      <c r="I51263" s="136" t="b">
        <f>OR(L51263='PERAC-ngpPrcsTnD-mthncptr'!$B$1,L51263='PERAC-ngpPrcsTnD-mthncptr'!$C$1,L51263='PERAC-ngpPrcsTnD-mthncptr'!$D$1)</f>
        <v>0</v>
      </c>
      <c r="J51263" s="136">
        <f>IF(I51263=TRUE,G51263+'NPV Calcs'!$D$14,G51263)</f>
        <v>-46</v>
      </c>
      <c r="K51263" s="136">
        <f>IF(OR(B51263="GAS",B51263="COL",B51263="LAN",B51263="RICE"),H51263*About!$B$98,IF(B51263="CROP",H51263*About!$B$99,H51263))</f>
        <v>2.6638281633488005E-6</v>
      </c>
      <c r="L51263" s="136" t="str">
        <f>INDEX('EPA Tech to Policy Mapping'!$D:$D,MATCH('EPA Data'!F51263,'EPA Tech to Policy Mapping'!$C:$C,0))</f>
        <v>waste - methane capture</v>
      </c>
    </row>
    <row r="51264" spans="1:12" x14ac:dyDescent="0.35">
      <c r="A51264" s="165" t="s">
        <v>567</v>
      </c>
      <c r="B51264" s="165" t="s">
        <v>568</v>
      </c>
      <c r="C51264" s="165">
        <v>2040</v>
      </c>
      <c r="D51264" s="165" t="s">
        <v>291</v>
      </c>
      <c r="E51264" s="165" t="s">
        <v>292</v>
      </c>
      <c r="F51264" s="165" t="s">
        <v>573</v>
      </c>
      <c r="G51264" s="165">
        <v>-45</v>
      </c>
      <c r="H51264" s="165">
        <v>6.3239247538099999E-5</v>
      </c>
      <c r="I51264" s="136" t="b">
        <f>OR(L51264='PERAC-ngpPrcsTnD-mthncptr'!$B$1,L51264='PERAC-ngpPrcsTnD-mthncptr'!$C$1,L51264='PERAC-ngpPrcsTnD-mthncptr'!$D$1)</f>
        <v>0</v>
      </c>
      <c r="J51264" s="136">
        <f>IF(I51264=TRUE,G51264+'NPV Calcs'!$D$14,G51264)</f>
        <v>-45</v>
      </c>
      <c r="K51264" s="136">
        <f>IF(OR(B51264="GAS",B51264="COL",B51264="LAN",B51264="RICE"),H51264*About!$B$98,IF(B51264="CROP",H51264*About!$B$99,H51264))</f>
        <v>7.0827957242672001E-5</v>
      </c>
      <c r="L51264" s="136" t="str">
        <f>INDEX('EPA Tech to Policy Mapping'!$D:$D,MATCH('EPA Data'!F51264,'EPA Tech to Policy Mapping'!$C:$C,0))</f>
        <v>waste - methane capture</v>
      </c>
    </row>
    <row r="51265" spans="1:12" x14ac:dyDescent="0.35">
      <c r="A51265" s="165" t="s">
        <v>567</v>
      </c>
      <c r="B51265" s="165" t="s">
        <v>568</v>
      </c>
      <c r="C51265" s="165">
        <v>2040</v>
      </c>
      <c r="D51265" s="165" t="s">
        <v>291</v>
      </c>
      <c r="E51265" s="165" t="s">
        <v>292</v>
      </c>
      <c r="F51265" s="165" t="s">
        <v>573</v>
      </c>
      <c r="G51265" s="165">
        <v>-44</v>
      </c>
      <c r="H51265" s="165">
        <v>4.75622109661E-5</v>
      </c>
      <c r="I51265" s="136" t="b">
        <f>OR(L51265='PERAC-ngpPrcsTnD-mthncptr'!$B$1,L51265='PERAC-ngpPrcsTnD-mthncptr'!$C$1,L51265='PERAC-ngpPrcsTnD-mthncptr'!$D$1)</f>
        <v>0</v>
      </c>
      <c r="J51265" s="136">
        <f>IF(I51265=TRUE,G51265+'NPV Calcs'!$D$14,G51265)</f>
        <v>-44</v>
      </c>
      <c r="K51265" s="136">
        <f>IF(OR(B51265="GAS",B51265="COL",B51265="LAN",B51265="RICE"),H51265*About!$B$98,IF(B51265="CROP",H51265*About!$B$99,H51265))</f>
        <v>5.3269676282032004E-5</v>
      </c>
      <c r="L51265" s="136" t="str">
        <f>INDEX('EPA Tech to Policy Mapping'!$D:$D,MATCH('EPA Data'!F51265,'EPA Tech to Policy Mapping'!$C:$C,0))</f>
        <v>waste - methane capture</v>
      </c>
    </row>
    <row r="51266" spans="1:12" x14ac:dyDescent="0.35">
      <c r="A51266" s="165" t="s">
        <v>567</v>
      </c>
      <c r="B51266" s="165" t="s">
        <v>568</v>
      </c>
      <c r="C51266" s="165">
        <v>2040</v>
      </c>
      <c r="D51266" s="165" t="s">
        <v>291</v>
      </c>
      <c r="E51266" s="165" t="s">
        <v>292</v>
      </c>
      <c r="F51266" s="165" t="s">
        <v>573</v>
      </c>
      <c r="G51266" s="165">
        <v>-43</v>
      </c>
      <c r="H51266" s="165">
        <v>2.5549086694809999E-4</v>
      </c>
      <c r="I51266" s="136" t="b">
        <f>OR(L51266='PERAC-ngpPrcsTnD-mthncptr'!$B$1,L51266='PERAC-ngpPrcsTnD-mthncptr'!$C$1,L51266='PERAC-ngpPrcsTnD-mthncptr'!$D$1)</f>
        <v>0</v>
      </c>
      <c r="J51266" s="136">
        <f>IF(I51266=TRUE,G51266+'NPV Calcs'!$D$14,G51266)</f>
        <v>-43</v>
      </c>
      <c r="K51266" s="136">
        <f>IF(OR(B51266="GAS",B51266="COL",B51266="LAN",B51266="RICE"),H51266*About!$B$98,IF(B51266="CROP",H51266*About!$B$99,H51266))</f>
        <v>2.8614977098187201E-4</v>
      </c>
      <c r="L51266" s="136" t="str">
        <f>INDEX('EPA Tech to Policy Mapping'!$D:$D,MATCH('EPA Data'!F51266,'EPA Tech to Policy Mapping'!$C:$C,0))</f>
        <v>waste - methane capture</v>
      </c>
    </row>
    <row r="51267" spans="1:12" x14ac:dyDescent="0.35">
      <c r="A51267" s="165" t="s">
        <v>567</v>
      </c>
      <c r="B51267" s="165" t="s">
        <v>568</v>
      </c>
      <c r="C51267" s="165">
        <v>2040</v>
      </c>
      <c r="D51267" s="165" t="s">
        <v>291</v>
      </c>
      <c r="E51267" s="165" t="s">
        <v>292</v>
      </c>
      <c r="F51267" s="165" t="s">
        <v>573</v>
      </c>
      <c r="G51267" s="165">
        <v>-42</v>
      </c>
      <c r="H51267" s="165">
        <v>6.5100271058330002E-4</v>
      </c>
      <c r="I51267" s="136" t="b">
        <f>OR(L51267='PERAC-ngpPrcsTnD-mthncptr'!$B$1,L51267='PERAC-ngpPrcsTnD-mthncptr'!$C$1,L51267='PERAC-ngpPrcsTnD-mthncptr'!$D$1)</f>
        <v>0</v>
      </c>
      <c r="J51267" s="136">
        <f>IF(I51267=TRUE,G51267+'NPV Calcs'!$D$14,G51267)</f>
        <v>-42</v>
      </c>
      <c r="K51267" s="136">
        <f>IF(OR(B51267="GAS",B51267="COL",B51267="LAN",B51267="RICE"),H51267*About!$B$98,IF(B51267="CROP",H51267*About!$B$99,H51267))</f>
        <v>7.2912303585329606E-4</v>
      </c>
      <c r="L51267" s="136" t="str">
        <f>INDEX('EPA Tech to Policy Mapping'!$D:$D,MATCH('EPA Data'!F51267,'EPA Tech to Policy Mapping'!$C:$C,0))</f>
        <v>waste - methane capture</v>
      </c>
    </row>
    <row r="51268" spans="1:12" x14ac:dyDescent="0.35">
      <c r="A51268" s="165" t="s">
        <v>567</v>
      </c>
      <c r="B51268" s="165" t="s">
        <v>568</v>
      </c>
      <c r="C51268" s="165">
        <v>2040</v>
      </c>
      <c r="D51268" s="165" t="s">
        <v>291</v>
      </c>
      <c r="E51268" s="165" t="s">
        <v>292</v>
      </c>
      <c r="F51268" s="165" t="s">
        <v>573</v>
      </c>
      <c r="G51268" s="165">
        <v>-41</v>
      </c>
      <c r="H51268" s="165">
        <v>5.3178538291830005E-4</v>
      </c>
      <c r="I51268" s="136" t="b">
        <f>OR(L51268='PERAC-ngpPrcsTnD-mthncptr'!$B$1,L51268='PERAC-ngpPrcsTnD-mthncptr'!$C$1,L51268='PERAC-ngpPrcsTnD-mthncptr'!$D$1)</f>
        <v>0</v>
      </c>
      <c r="J51268" s="136">
        <f>IF(I51268=TRUE,G51268+'NPV Calcs'!$D$14,G51268)</f>
        <v>-41</v>
      </c>
      <c r="K51268" s="136">
        <f>IF(OR(B51268="GAS",B51268="COL",B51268="LAN",B51268="RICE"),H51268*About!$B$98,IF(B51268="CROP",H51268*About!$B$99,H51268))</f>
        <v>5.9559962886849606E-4</v>
      </c>
      <c r="L51268" s="136" t="str">
        <f>INDEX('EPA Tech to Policy Mapping'!$D:$D,MATCH('EPA Data'!F51268,'EPA Tech to Policy Mapping'!$C:$C,0))</f>
        <v>waste - methane capture</v>
      </c>
    </row>
    <row r="51269" spans="1:12" x14ac:dyDescent="0.35">
      <c r="A51269" s="165" t="s">
        <v>567</v>
      </c>
      <c r="B51269" s="165" t="s">
        <v>568</v>
      </c>
      <c r="C51269" s="165">
        <v>2040</v>
      </c>
      <c r="D51269" s="165" t="s">
        <v>291</v>
      </c>
      <c r="E51269" s="165" t="s">
        <v>292</v>
      </c>
      <c r="F51269" s="165" t="s">
        <v>573</v>
      </c>
      <c r="G51269" s="165">
        <v>-40</v>
      </c>
      <c r="H51269" s="165">
        <v>4.6321753870870002E-4</v>
      </c>
      <c r="I51269" s="136" t="b">
        <f>OR(L51269='PERAC-ngpPrcsTnD-mthncptr'!$B$1,L51269='PERAC-ngpPrcsTnD-mthncptr'!$C$1,L51269='PERAC-ngpPrcsTnD-mthncptr'!$D$1)</f>
        <v>0</v>
      </c>
      <c r="J51269" s="136">
        <f>IF(I51269=TRUE,G51269+'NPV Calcs'!$D$14,G51269)</f>
        <v>-40</v>
      </c>
      <c r="K51269" s="136">
        <f>IF(OR(B51269="GAS",B51269="COL",B51269="LAN",B51269="RICE"),H51269*About!$B$98,IF(B51269="CROP",H51269*About!$B$99,H51269))</f>
        <v>5.1880364335374406E-4</v>
      </c>
      <c r="L51269" s="136" t="str">
        <f>INDEX('EPA Tech to Policy Mapping'!$D:$D,MATCH('EPA Data'!F51269,'EPA Tech to Policy Mapping'!$C:$C,0))</f>
        <v>waste - methane capture</v>
      </c>
    </row>
    <row r="51270" spans="1:12" x14ac:dyDescent="0.35">
      <c r="A51270" s="165" t="s">
        <v>567</v>
      </c>
      <c r="B51270" s="165" t="s">
        <v>568</v>
      </c>
      <c r="C51270" s="165">
        <v>2040</v>
      </c>
      <c r="D51270" s="165" t="s">
        <v>291</v>
      </c>
      <c r="E51270" s="165" t="s">
        <v>292</v>
      </c>
      <c r="F51270" s="165" t="s">
        <v>573</v>
      </c>
      <c r="G51270" s="165">
        <v>-39</v>
      </c>
      <c r="H51270" s="165">
        <v>2.6076785434270001E-4</v>
      </c>
      <c r="I51270" s="136" t="b">
        <f>OR(L51270='PERAC-ngpPrcsTnD-mthncptr'!$B$1,L51270='PERAC-ngpPrcsTnD-mthncptr'!$C$1,L51270='PERAC-ngpPrcsTnD-mthncptr'!$D$1)</f>
        <v>0</v>
      </c>
      <c r="J51270" s="136">
        <f>IF(I51270=TRUE,G51270+'NPV Calcs'!$D$14,G51270)</f>
        <v>-39</v>
      </c>
      <c r="K51270" s="136">
        <f>IF(OR(B51270="GAS",B51270="COL",B51270="LAN",B51270="RICE"),H51270*About!$B$98,IF(B51270="CROP",H51270*About!$B$99,H51270))</f>
        <v>2.9205999686382402E-4</v>
      </c>
      <c r="L51270" s="136" t="str">
        <f>INDEX('EPA Tech to Policy Mapping'!$D:$D,MATCH('EPA Data'!F51270,'EPA Tech to Policy Mapping'!$C:$C,0))</f>
        <v>waste - methane capture</v>
      </c>
    </row>
    <row r="51271" spans="1:12" x14ac:dyDescent="0.35">
      <c r="A51271" s="165" t="s">
        <v>567</v>
      </c>
      <c r="B51271" s="165" t="s">
        <v>568</v>
      </c>
      <c r="C51271" s="165">
        <v>2040</v>
      </c>
      <c r="D51271" s="165" t="s">
        <v>291</v>
      </c>
      <c r="E51271" s="165" t="s">
        <v>292</v>
      </c>
      <c r="F51271" s="165" t="s">
        <v>573</v>
      </c>
      <c r="G51271" s="165">
        <v>-38</v>
      </c>
      <c r="H51271" s="165">
        <v>1.7623370513319999E-4</v>
      </c>
      <c r="I51271" s="136" t="b">
        <f>OR(L51271='PERAC-ngpPrcsTnD-mthncptr'!$B$1,L51271='PERAC-ngpPrcsTnD-mthncptr'!$C$1,L51271='PERAC-ngpPrcsTnD-mthncptr'!$D$1)</f>
        <v>0</v>
      </c>
      <c r="J51271" s="136">
        <f>IF(I51271=TRUE,G51271+'NPV Calcs'!$D$14,G51271)</f>
        <v>-38</v>
      </c>
      <c r="K51271" s="136">
        <f>IF(OR(B51271="GAS",B51271="COL",B51271="LAN",B51271="RICE"),H51271*About!$B$98,IF(B51271="CROP",H51271*About!$B$99,H51271))</f>
        <v>1.9738174974918401E-4</v>
      </c>
      <c r="L51271" s="136" t="str">
        <f>INDEX('EPA Tech to Policy Mapping'!$D:$D,MATCH('EPA Data'!F51271,'EPA Tech to Policy Mapping'!$C:$C,0))</f>
        <v>waste - methane capture</v>
      </c>
    </row>
    <row r="51272" spans="1:12" x14ac:dyDescent="0.35">
      <c r="A51272" s="165" t="s">
        <v>567</v>
      </c>
      <c r="B51272" s="165" t="s">
        <v>568</v>
      </c>
      <c r="C51272" s="165">
        <v>2040</v>
      </c>
      <c r="D51272" s="165" t="s">
        <v>291</v>
      </c>
      <c r="E51272" s="165" t="s">
        <v>292</v>
      </c>
      <c r="F51272" s="165" t="s">
        <v>573</v>
      </c>
      <c r="G51272" s="165">
        <v>-37</v>
      </c>
      <c r="H51272" s="165">
        <v>4.789296217496E-4</v>
      </c>
      <c r="I51272" s="136" t="b">
        <f>OR(L51272='PERAC-ngpPrcsTnD-mthncptr'!$B$1,L51272='PERAC-ngpPrcsTnD-mthncptr'!$C$1,L51272='PERAC-ngpPrcsTnD-mthncptr'!$D$1)</f>
        <v>0</v>
      </c>
      <c r="J51272" s="136">
        <f>IF(I51272=TRUE,G51272+'NPV Calcs'!$D$14,G51272)</f>
        <v>-37</v>
      </c>
      <c r="K51272" s="136">
        <f>IF(OR(B51272="GAS",B51272="COL",B51272="LAN",B51272="RICE"),H51272*About!$B$98,IF(B51272="CROP",H51272*About!$B$99,H51272))</f>
        <v>5.3640117635955201E-4</v>
      </c>
      <c r="L51272" s="136" t="str">
        <f>INDEX('EPA Tech to Policy Mapping'!$D:$D,MATCH('EPA Data'!F51272,'EPA Tech to Policy Mapping'!$C:$C,0))</f>
        <v>waste - methane capture</v>
      </c>
    </row>
    <row r="51273" spans="1:12" x14ac:dyDescent="0.35">
      <c r="A51273" s="165" t="s">
        <v>567</v>
      </c>
      <c r="B51273" s="165" t="s">
        <v>568</v>
      </c>
      <c r="C51273" s="165">
        <v>2040</v>
      </c>
      <c r="D51273" s="165" t="s">
        <v>291</v>
      </c>
      <c r="E51273" s="165" t="s">
        <v>292</v>
      </c>
      <c r="F51273" s="165" t="s">
        <v>573</v>
      </c>
      <c r="G51273" s="165">
        <v>-36</v>
      </c>
      <c r="H51273" s="165">
        <v>2.72797497018E-5</v>
      </c>
      <c r="I51273" s="136" t="b">
        <f>OR(L51273='PERAC-ngpPrcsTnD-mthncptr'!$B$1,L51273='PERAC-ngpPrcsTnD-mthncptr'!$C$1,L51273='PERAC-ngpPrcsTnD-mthncptr'!$D$1)</f>
        <v>0</v>
      </c>
      <c r="J51273" s="136">
        <f>IF(I51273=TRUE,G51273+'NPV Calcs'!$D$14,G51273)</f>
        <v>-36</v>
      </c>
      <c r="K51273" s="136">
        <f>IF(OR(B51273="GAS",B51273="COL",B51273="LAN",B51273="RICE"),H51273*About!$B$98,IF(B51273="CROP",H51273*About!$B$99,H51273))</f>
        <v>3.0553319666016006E-5</v>
      </c>
      <c r="L51273" s="136" t="str">
        <f>INDEX('EPA Tech to Policy Mapping'!$D:$D,MATCH('EPA Data'!F51273,'EPA Tech to Policy Mapping'!$C:$C,0))</f>
        <v>waste - methane capture</v>
      </c>
    </row>
    <row r="51274" spans="1:12" x14ac:dyDescent="0.35">
      <c r="A51274" s="165" t="s">
        <v>567</v>
      </c>
      <c r="B51274" s="165" t="s">
        <v>568</v>
      </c>
      <c r="C51274" s="165">
        <v>2040</v>
      </c>
      <c r="D51274" s="165" t="s">
        <v>291</v>
      </c>
      <c r="E51274" s="165" t="s">
        <v>292</v>
      </c>
      <c r="F51274" s="165" t="s">
        <v>573</v>
      </c>
      <c r="G51274" s="165">
        <v>-35</v>
      </c>
      <c r="H51274" s="165">
        <v>1.5732441170259999E-4</v>
      </c>
      <c r="I51274" s="136" t="b">
        <f>OR(L51274='PERAC-ngpPrcsTnD-mthncptr'!$B$1,L51274='PERAC-ngpPrcsTnD-mthncptr'!$C$1,L51274='PERAC-ngpPrcsTnD-mthncptr'!$D$1)</f>
        <v>0</v>
      </c>
      <c r="J51274" s="136">
        <f>IF(I51274=TRUE,G51274+'NPV Calcs'!$D$14,G51274)</f>
        <v>-35</v>
      </c>
      <c r="K51274" s="136">
        <f>IF(OR(B51274="GAS",B51274="COL",B51274="LAN",B51274="RICE"),H51274*About!$B$98,IF(B51274="CROP",H51274*About!$B$99,H51274))</f>
        <v>1.76203341106912E-4</v>
      </c>
      <c r="L51274" s="136" t="str">
        <f>INDEX('EPA Tech to Policy Mapping'!$D:$D,MATCH('EPA Data'!F51274,'EPA Tech to Policy Mapping'!$C:$C,0))</f>
        <v>waste - methane capture</v>
      </c>
    </row>
    <row r="51275" spans="1:12" x14ac:dyDescent="0.35">
      <c r="A51275" s="165" t="s">
        <v>567</v>
      </c>
      <c r="B51275" s="165" t="s">
        <v>568</v>
      </c>
      <c r="C51275" s="165">
        <v>2040</v>
      </c>
      <c r="D51275" s="165" t="s">
        <v>291</v>
      </c>
      <c r="E51275" s="165" t="s">
        <v>292</v>
      </c>
      <c r="F51275" s="165" t="s">
        <v>573</v>
      </c>
      <c r="G51275" s="165">
        <v>-34</v>
      </c>
      <c r="H51275" s="165">
        <v>1.4709500464959999E-4</v>
      </c>
      <c r="I51275" s="136" t="b">
        <f>OR(L51275='PERAC-ngpPrcsTnD-mthncptr'!$B$1,L51275='PERAC-ngpPrcsTnD-mthncptr'!$C$1,L51275='PERAC-ngpPrcsTnD-mthncptr'!$D$1)</f>
        <v>0</v>
      </c>
      <c r="J51275" s="136">
        <f>IF(I51275=TRUE,G51275+'NPV Calcs'!$D$14,G51275)</f>
        <v>-34</v>
      </c>
      <c r="K51275" s="136">
        <f>IF(OR(B51275="GAS",B51275="COL",B51275="LAN",B51275="RICE"),H51275*About!$B$98,IF(B51275="CROP",H51275*About!$B$99,H51275))</f>
        <v>1.6474640520755201E-4</v>
      </c>
      <c r="L51275" s="136" t="str">
        <f>INDEX('EPA Tech to Policy Mapping'!$D:$D,MATCH('EPA Data'!F51275,'EPA Tech to Policy Mapping'!$C:$C,0))</f>
        <v>waste - methane capture</v>
      </c>
    </row>
    <row r="51276" spans="1:12" x14ac:dyDescent="0.35">
      <c r="A51276" s="165" t="s">
        <v>567</v>
      </c>
      <c r="B51276" s="165" t="s">
        <v>568</v>
      </c>
      <c r="C51276" s="165">
        <v>2040</v>
      </c>
      <c r="D51276" s="165" t="s">
        <v>291</v>
      </c>
      <c r="E51276" s="165" t="s">
        <v>292</v>
      </c>
      <c r="F51276" s="165" t="s">
        <v>573</v>
      </c>
      <c r="G51276" s="165">
        <v>-33</v>
      </c>
      <c r="H51276" s="165">
        <v>1.3618046796179999E-4</v>
      </c>
      <c r="I51276" s="136" t="b">
        <f>OR(L51276='PERAC-ngpPrcsTnD-mthncptr'!$B$1,L51276='PERAC-ngpPrcsTnD-mthncptr'!$C$1,L51276='PERAC-ngpPrcsTnD-mthncptr'!$D$1)</f>
        <v>0</v>
      </c>
      <c r="J51276" s="136">
        <f>IF(I51276=TRUE,G51276+'NPV Calcs'!$D$14,G51276)</f>
        <v>-33</v>
      </c>
      <c r="K51276" s="136">
        <f>IF(OR(B51276="GAS",B51276="COL",B51276="LAN",B51276="RICE"),H51276*About!$B$98,IF(B51276="CROP",H51276*About!$B$99,H51276))</f>
        <v>1.52522124117216E-4</v>
      </c>
      <c r="L51276" s="136" t="str">
        <f>INDEX('EPA Tech to Policy Mapping'!$D:$D,MATCH('EPA Data'!F51276,'EPA Tech to Policy Mapping'!$C:$C,0))</f>
        <v>waste - methane capture</v>
      </c>
    </row>
    <row r="51277" spans="1:12" x14ac:dyDescent="0.35">
      <c r="A51277" s="165" t="s">
        <v>567</v>
      </c>
      <c r="B51277" s="165" t="s">
        <v>568</v>
      </c>
      <c r="C51277" s="165">
        <v>2040</v>
      </c>
      <c r="D51277" s="165" t="s">
        <v>291</v>
      </c>
      <c r="E51277" s="165" t="s">
        <v>292</v>
      </c>
      <c r="F51277" s="165" t="s">
        <v>573</v>
      </c>
      <c r="G51277" s="165">
        <v>-32</v>
      </c>
      <c r="H51277" s="165">
        <v>2.8211924291100002E-4</v>
      </c>
      <c r="I51277" s="136" t="b">
        <f>OR(L51277='PERAC-ngpPrcsTnD-mthncptr'!$B$1,L51277='PERAC-ngpPrcsTnD-mthncptr'!$C$1,L51277='PERAC-ngpPrcsTnD-mthncptr'!$D$1)</f>
        <v>0</v>
      </c>
      <c r="J51277" s="136">
        <f>IF(I51277=TRUE,G51277+'NPV Calcs'!$D$14,G51277)</f>
        <v>-32</v>
      </c>
      <c r="K51277" s="136">
        <f>IF(OR(B51277="GAS",B51277="COL",B51277="LAN",B51277="RICE"),H51277*About!$B$98,IF(B51277="CROP",H51277*About!$B$99,H51277))</f>
        <v>3.1597355206032003E-4</v>
      </c>
      <c r="L51277" s="136" t="str">
        <f>INDEX('EPA Tech to Policy Mapping'!$D:$D,MATCH('EPA Data'!F51277,'EPA Tech to Policy Mapping'!$C:$C,0))</f>
        <v>waste - methane capture</v>
      </c>
    </row>
    <row r="51278" spans="1:12" x14ac:dyDescent="0.35">
      <c r="A51278" s="165" t="s">
        <v>567</v>
      </c>
      <c r="B51278" s="165" t="s">
        <v>568</v>
      </c>
      <c r="C51278" s="165">
        <v>2040</v>
      </c>
      <c r="D51278" s="165" t="s">
        <v>291</v>
      </c>
      <c r="E51278" s="165" t="s">
        <v>292</v>
      </c>
      <c r="F51278" s="165" t="s">
        <v>573</v>
      </c>
      <c r="G51278" s="165">
        <v>-31</v>
      </c>
      <c r="H51278" s="165">
        <v>6.0355774394300001E-5</v>
      </c>
      <c r="I51278" s="136" t="b">
        <f>OR(L51278='PERAC-ngpPrcsTnD-mthncptr'!$B$1,L51278='PERAC-ngpPrcsTnD-mthncptr'!$C$1,L51278='PERAC-ngpPrcsTnD-mthncptr'!$D$1)</f>
        <v>0</v>
      </c>
      <c r="J51278" s="136">
        <f>IF(I51278=TRUE,G51278+'NPV Calcs'!$D$14,G51278)</f>
        <v>-31</v>
      </c>
      <c r="K51278" s="136">
        <f>IF(OR(B51278="GAS",B51278="COL",B51278="LAN",B51278="RICE"),H51278*About!$B$98,IF(B51278="CROP",H51278*About!$B$99,H51278))</f>
        <v>6.7598467321616014E-5</v>
      </c>
      <c r="L51278" s="136" t="str">
        <f>INDEX('EPA Tech to Policy Mapping'!$D:$D,MATCH('EPA Data'!F51278,'EPA Tech to Policy Mapping'!$C:$C,0))</f>
        <v>waste - methane capture</v>
      </c>
    </row>
    <row r="51279" spans="1:12" x14ac:dyDescent="0.35">
      <c r="A51279" s="165" t="s">
        <v>567</v>
      </c>
      <c r="B51279" s="165" t="s">
        <v>568</v>
      </c>
      <c r="C51279" s="165">
        <v>2040</v>
      </c>
      <c r="D51279" s="165" t="s">
        <v>291</v>
      </c>
      <c r="E51279" s="165" t="s">
        <v>292</v>
      </c>
      <c r="F51279" s="165" t="s">
        <v>573</v>
      </c>
      <c r="G51279" s="165">
        <v>-30</v>
      </c>
      <c r="H51279" s="165">
        <v>8.9479257439999997E-5</v>
      </c>
      <c r="I51279" s="136" t="b">
        <f>OR(L51279='PERAC-ngpPrcsTnD-mthncptr'!$B$1,L51279='PERAC-ngpPrcsTnD-mthncptr'!$C$1,L51279='PERAC-ngpPrcsTnD-mthncptr'!$D$1)</f>
        <v>0</v>
      </c>
      <c r="J51279" s="136">
        <f>IF(I51279=TRUE,G51279+'NPV Calcs'!$D$14,G51279)</f>
        <v>-30</v>
      </c>
      <c r="K51279" s="136">
        <f>IF(OR(B51279="GAS",B51279="COL",B51279="LAN",B51279="RICE"),H51279*About!$B$98,IF(B51279="CROP",H51279*About!$B$99,H51279))</f>
        <v>1.002167683328E-4</v>
      </c>
      <c r="L51279" s="136" t="str">
        <f>INDEX('EPA Tech to Policy Mapping'!$D:$D,MATCH('EPA Data'!F51279,'EPA Tech to Policy Mapping'!$C:$C,0))</f>
        <v>waste - methane capture</v>
      </c>
    </row>
    <row r="51280" spans="1:12" x14ac:dyDescent="0.35">
      <c r="A51280" s="165" t="s">
        <v>567</v>
      </c>
      <c r="B51280" s="165" t="s">
        <v>568</v>
      </c>
      <c r="C51280" s="165">
        <v>2040</v>
      </c>
      <c r="D51280" s="165" t="s">
        <v>291</v>
      </c>
      <c r="E51280" s="165" t="s">
        <v>292</v>
      </c>
      <c r="F51280" s="165" t="s">
        <v>573</v>
      </c>
      <c r="G51280" s="165">
        <v>-29</v>
      </c>
      <c r="H51280" s="165">
        <v>2.5308378099000001E-5</v>
      </c>
      <c r="I51280" s="136" t="b">
        <f>OR(L51280='PERAC-ngpPrcsTnD-mthncptr'!$B$1,L51280='PERAC-ngpPrcsTnD-mthncptr'!$C$1,L51280='PERAC-ngpPrcsTnD-mthncptr'!$D$1)</f>
        <v>0</v>
      </c>
      <c r="J51280" s="136">
        <f>IF(I51280=TRUE,G51280+'NPV Calcs'!$D$14,G51280)</f>
        <v>-29</v>
      </c>
      <c r="K51280" s="136">
        <f>IF(OR(B51280="GAS",B51280="COL",B51280="LAN",B51280="RICE"),H51280*About!$B$98,IF(B51280="CROP",H51280*About!$B$99,H51280))</f>
        <v>2.8345383470880003E-5</v>
      </c>
      <c r="L51280" s="136" t="str">
        <f>INDEX('EPA Tech to Policy Mapping'!$D:$D,MATCH('EPA Data'!F51280,'EPA Tech to Policy Mapping'!$C:$C,0))</f>
        <v>waste - methane capture</v>
      </c>
    </row>
    <row r="51281" spans="1:12" x14ac:dyDescent="0.35">
      <c r="A51281" s="165" t="s">
        <v>567</v>
      </c>
      <c r="B51281" s="165" t="s">
        <v>568</v>
      </c>
      <c r="C51281" s="165">
        <v>2040</v>
      </c>
      <c r="D51281" s="165" t="s">
        <v>291</v>
      </c>
      <c r="E51281" s="165" t="s">
        <v>292</v>
      </c>
      <c r="F51281" s="165" t="s">
        <v>573</v>
      </c>
      <c r="G51281" s="165">
        <v>-28</v>
      </c>
      <c r="H51281" s="165">
        <v>2.1310464262600001E-5</v>
      </c>
      <c r="I51281" s="136" t="b">
        <f>OR(L51281='PERAC-ngpPrcsTnD-mthncptr'!$B$1,L51281='PERAC-ngpPrcsTnD-mthncptr'!$C$1,L51281='PERAC-ngpPrcsTnD-mthncptr'!$D$1)</f>
        <v>0</v>
      </c>
      <c r="J51281" s="136">
        <f>IF(I51281=TRUE,G51281+'NPV Calcs'!$D$14,G51281)</f>
        <v>-28</v>
      </c>
      <c r="K51281" s="136">
        <f>IF(OR(B51281="GAS",B51281="COL",B51281="LAN",B51281="RICE"),H51281*About!$B$98,IF(B51281="CROP",H51281*About!$B$99,H51281))</f>
        <v>2.3867719974112003E-5</v>
      </c>
      <c r="L51281" s="136" t="str">
        <f>INDEX('EPA Tech to Policy Mapping'!$D:$D,MATCH('EPA Data'!F51281,'EPA Tech to Policy Mapping'!$C:$C,0))</f>
        <v>waste - methane capture</v>
      </c>
    </row>
    <row r="51282" spans="1:12" x14ac:dyDescent="0.35">
      <c r="A51282" s="165" t="s">
        <v>567</v>
      </c>
      <c r="B51282" s="165" t="s">
        <v>568</v>
      </c>
      <c r="C51282" s="165">
        <v>2040</v>
      </c>
      <c r="D51282" s="165" t="s">
        <v>291</v>
      </c>
      <c r="E51282" s="165" t="s">
        <v>292</v>
      </c>
      <c r="F51282" s="165" t="s">
        <v>573</v>
      </c>
      <c r="G51282" s="165">
        <v>-27</v>
      </c>
      <c r="H51282" s="165">
        <v>5.6651242630299997E-5</v>
      </c>
      <c r="I51282" s="136" t="b">
        <f>OR(L51282='PERAC-ngpPrcsTnD-mthncptr'!$B$1,L51282='PERAC-ngpPrcsTnD-mthncptr'!$C$1,L51282='PERAC-ngpPrcsTnD-mthncptr'!$D$1)</f>
        <v>0</v>
      </c>
      <c r="J51282" s="136">
        <f>IF(I51282=TRUE,G51282+'NPV Calcs'!$D$14,G51282)</f>
        <v>-27</v>
      </c>
      <c r="K51282" s="136">
        <f>IF(OR(B51282="GAS",B51282="COL",B51282="LAN",B51282="RICE"),H51282*About!$B$98,IF(B51282="CROP",H51282*About!$B$99,H51282))</f>
        <v>6.3449391745936006E-5</v>
      </c>
      <c r="L51282" s="136" t="str">
        <f>INDEX('EPA Tech to Policy Mapping'!$D:$D,MATCH('EPA Data'!F51282,'EPA Tech to Policy Mapping'!$C:$C,0))</f>
        <v>waste - methane capture</v>
      </c>
    </row>
    <row r="51283" spans="1:12" x14ac:dyDescent="0.35">
      <c r="A51283" s="165" t="s">
        <v>567</v>
      </c>
      <c r="B51283" s="165" t="s">
        <v>568</v>
      </c>
      <c r="C51283" s="165">
        <v>2040</v>
      </c>
      <c r="D51283" s="165" t="s">
        <v>291</v>
      </c>
      <c r="E51283" s="165" t="s">
        <v>292</v>
      </c>
      <c r="F51283" s="165" t="s">
        <v>573</v>
      </c>
      <c r="G51283" s="165">
        <v>-26</v>
      </c>
      <c r="H51283" s="165">
        <v>2.33698538068E-5</v>
      </c>
      <c r="I51283" s="136" t="b">
        <f>OR(L51283='PERAC-ngpPrcsTnD-mthncptr'!$B$1,L51283='PERAC-ngpPrcsTnD-mthncptr'!$C$1,L51283='PERAC-ngpPrcsTnD-mthncptr'!$D$1)</f>
        <v>0</v>
      </c>
      <c r="J51283" s="136">
        <f>IF(I51283=TRUE,G51283+'NPV Calcs'!$D$14,G51283)</f>
        <v>-26</v>
      </c>
      <c r="K51283" s="136">
        <f>IF(OR(B51283="GAS",B51283="COL",B51283="LAN",B51283="RICE"),H51283*About!$B$98,IF(B51283="CROP",H51283*About!$B$99,H51283))</f>
        <v>2.6174236263616002E-5</v>
      </c>
      <c r="L51283" s="136" t="str">
        <f>INDEX('EPA Tech to Policy Mapping'!$D:$D,MATCH('EPA Data'!F51283,'EPA Tech to Policy Mapping'!$C:$C,0))</f>
        <v>waste - methane capture</v>
      </c>
    </row>
    <row r="51284" spans="1:12" x14ac:dyDescent="0.35">
      <c r="A51284" s="165" t="s">
        <v>567</v>
      </c>
      <c r="B51284" s="165" t="s">
        <v>568</v>
      </c>
      <c r="C51284" s="165">
        <v>2040</v>
      </c>
      <c r="D51284" s="165" t="s">
        <v>291</v>
      </c>
      <c r="E51284" s="165" t="s">
        <v>292</v>
      </c>
      <c r="F51284" s="165" t="s">
        <v>573</v>
      </c>
      <c r="G51284" s="165">
        <v>-25</v>
      </c>
      <c r="H51284" s="165">
        <v>6.0988184259299997E-5</v>
      </c>
      <c r="I51284" s="136" t="b">
        <f>OR(L51284='PERAC-ngpPrcsTnD-mthncptr'!$B$1,L51284='PERAC-ngpPrcsTnD-mthncptr'!$C$1,L51284='PERAC-ngpPrcsTnD-mthncptr'!$D$1)</f>
        <v>0</v>
      </c>
      <c r="J51284" s="136">
        <f>IF(I51284=TRUE,G51284+'NPV Calcs'!$D$14,G51284)</f>
        <v>-25</v>
      </c>
      <c r="K51284" s="136">
        <f>IF(OR(B51284="GAS",B51284="COL",B51284="LAN",B51284="RICE"),H51284*About!$B$98,IF(B51284="CROP",H51284*About!$B$99,H51284))</f>
        <v>6.8306766370416E-5</v>
      </c>
      <c r="L51284" s="136" t="str">
        <f>INDEX('EPA Tech to Policy Mapping'!$D:$D,MATCH('EPA Data'!F51284,'EPA Tech to Policy Mapping'!$C:$C,0))</f>
        <v>waste - methane capture</v>
      </c>
    </row>
    <row r="51285" spans="1:12" x14ac:dyDescent="0.35">
      <c r="A51285" s="165" t="s">
        <v>567</v>
      </c>
      <c r="B51285" s="165" t="s">
        <v>568</v>
      </c>
      <c r="C51285" s="165">
        <v>2040</v>
      </c>
      <c r="D51285" s="165" t="s">
        <v>291</v>
      </c>
      <c r="E51285" s="165" t="s">
        <v>292</v>
      </c>
      <c r="F51285" s="165" t="s">
        <v>573</v>
      </c>
      <c r="G51285" s="165">
        <v>-23</v>
      </c>
      <c r="H51285" s="165">
        <v>6.5646477423799999E-5</v>
      </c>
      <c r="I51285" s="136" t="b">
        <f>OR(L51285='PERAC-ngpPrcsTnD-mthncptr'!$B$1,L51285='PERAC-ngpPrcsTnD-mthncptr'!$C$1,L51285='PERAC-ngpPrcsTnD-mthncptr'!$D$1)</f>
        <v>0</v>
      </c>
      <c r="J51285" s="136">
        <f>IF(I51285=TRUE,G51285+'NPV Calcs'!$D$14,G51285)</f>
        <v>-23</v>
      </c>
      <c r="K51285" s="136">
        <f>IF(OR(B51285="GAS",B51285="COL",B51285="LAN",B51285="RICE"),H51285*About!$B$98,IF(B51285="CROP",H51285*About!$B$99,H51285))</f>
        <v>7.3524054714656006E-5</v>
      </c>
      <c r="L51285" s="136" t="str">
        <f>INDEX('EPA Tech to Policy Mapping'!$D:$D,MATCH('EPA Data'!F51285,'EPA Tech to Policy Mapping'!$C:$C,0))</f>
        <v>waste - methane capture</v>
      </c>
    </row>
    <row r="51286" spans="1:12" x14ac:dyDescent="0.35">
      <c r="A51286" s="165" t="s">
        <v>567</v>
      </c>
      <c r="B51286" s="165" t="s">
        <v>568</v>
      </c>
      <c r="C51286" s="165">
        <v>2040</v>
      </c>
      <c r="D51286" s="165" t="s">
        <v>291</v>
      </c>
      <c r="E51286" s="165" t="s">
        <v>292</v>
      </c>
      <c r="F51286" s="165" t="s">
        <v>573</v>
      </c>
      <c r="G51286" s="165">
        <v>-22</v>
      </c>
      <c r="H51286" s="1">
        <v>1.81891152806E-6</v>
      </c>
      <c r="I51286" s="136" t="b">
        <f>OR(L51286='PERAC-ngpPrcsTnD-mthncptr'!$B$1,L51286='PERAC-ngpPrcsTnD-mthncptr'!$C$1,L51286='PERAC-ngpPrcsTnD-mthncptr'!$D$1)</f>
        <v>0</v>
      </c>
      <c r="J51286" s="136">
        <f>IF(I51286=TRUE,G51286+'NPV Calcs'!$D$14,G51286)</f>
        <v>-22</v>
      </c>
      <c r="K51286" s="136">
        <f>IF(OR(B51286="GAS",B51286="COL",B51286="LAN",B51286="RICE"),H51286*About!$B$98,IF(B51286="CROP",H51286*About!$B$99,H51286))</f>
        <v>2.0371809114272003E-6</v>
      </c>
      <c r="L51286" s="136" t="str">
        <f>INDEX('EPA Tech to Policy Mapping'!$D:$D,MATCH('EPA Data'!F51286,'EPA Tech to Policy Mapping'!$C:$C,0))</f>
        <v>waste - methane capture</v>
      </c>
    </row>
    <row r="51287" spans="1:12" x14ac:dyDescent="0.35">
      <c r="A51287" s="165" t="s">
        <v>567</v>
      </c>
      <c r="B51287" s="165" t="s">
        <v>568</v>
      </c>
      <c r="C51287" s="165">
        <v>2040</v>
      </c>
      <c r="D51287" s="165" t="s">
        <v>291</v>
      </c>
      <c r="E51287" s="165" t="s">
        <v>292</v>
      </c>
      <c r="F51287" s="165" t="s">
        <v>573</v>
      </c>
      <c r="G51287" s="165">
        <v>-21</v>
      </c>
      <c r="H51287" s="165">
        <v>9.9058305750100001E-5</v>
      </c>
      <c r="I51287" s="136" t="b">
        <f>OR(L51287='PERAC-ngpPrcsTnD-mthncptr'!$B$1,L51287='PERAC-ngpPrcsTnD-mthncptr'!$C$1,L51287='PERAC-ngpPrcsTnD-mthncptr'!$D$1)</f>
        <v>0</v>
      </c>
      <c r="J51287" s="136">
        <f>IF(I51287=TRUE,G51287+'NPV Calcs'!$D$14,G51287)</f>
        <v>-21</v>
      </c>
      <c r="K51287" s="136">
        <f>IF(OR(B51287="GAS",B51287="COL",B51287="LAN",B51287="RICE"),H51287*About!$B$98,IF(B51287="CROP",H51287*About!$B$99,H51287))</f>
        <v>1.1094530244011201E-4</v>
      </c>
      <c r="L51287" s="136" t="str">
        <f>INDEX('EPA Tech to Policy Mapping'!$D:$D,MATCH('EPA Data'!F51287,'EPA Tech to Policy Mapping'!$C:$C,0))</f>
        <v>waste - methane capture</v>
      </c>
    </row>
    <row r="51288" spans="1:12" x14ac:dyDescent="0.35">
      <c r="A51288" s="165" t="s">
        <v>567</v>
      </c>
      <c r="B51288" s="165" t="s">
        <v>568</v>
      </c>
      <c r="C51288" s="165">
        <v>2040</v>
      </c>
      <c r="D51288" s="165" t="s">
        <v>291</v>
      </c>
      <c r="E51288" s="165" t="s">
        <v>292</v>
      </c>
      <c r="F51288" s="165" t="s">
        <v>573</v>
      </c>
      <c r="G51288" s="165">
        <v>-20</v>
      </c>
      <c r="H51288" s="165">
        <v>5.7924347629499998E-5</v>
      </c>
      <c r="I51288" s="136" t="b">
        <f>OR(L51288='PERAC-ngpPrcsTnD-mthncptr'!$B$1,L51288='PERAC-ngpPrcsTnD-mthncptr'!$C$1,L51288='PERAC-ngpPrcsTnD-mthncptr'!$D$1)</f>
        <v>0</v>
      </c>
      <c r="J51288" s="136">
        <f>IF(I51288=TRUE,G51288+'NPV Calcs'!$D$14,G51288)</f>
        <v>-20</v>
      </c>
      <c r="K51288" s="136">
        <f>IF(OR(B51288="GAS",B51288="COL",B51288="LAN",B51288="RICE"),H51288*About!$B$98,IF(B51288="CROP",H51288*About!$B$99,H51288))</f>
        <v>6.487526934504001E-5</v>
      </c>
      <c r="L51288" s="136" t="str">
        <f>INDEX('EPA Tech to Policy Mapping'!$D:$D,MATCH('EPA Data'!F51288,'EPA Tech to Policy Mapping'!$C:$C,0))</f>
        <v>waste - methane capture</v>
      </c>
    </row>
    <row r="51289" spans="1:12" x14ac:dyDescent="0.35">
      <c r="A51289" s="165" t="s">
        <v>567</v>
      </c>
      <c r="B51289" s="165" t="s">
        <v>568</v>
      </c>
      <c r="C51289" s="165">
        <v>2040</v>
      </c>
      <c r="D51289" s="165" t="s">
        <v>291</v>
      </c>
      <c r="E51289" s="165" t="s">
        <v>292</v>
      </c>
      <c r="F51289" s="165" t="s">
        <v>573</v>
      </c>
      <c r="G51289" s="165">
        <v>-19</v>
      </c>
      <c r="H51289" s="165">
        <v>6.1634428675500004E-5</v>
      </c>
      <c r="I51289" s="136" t="b">
        <f>OR(L51289='PERAC-ngpPrcsTnD-mthncptr'!$B$1,L51289='PERAC-ngpPrcsTnD-mthncptr'!$C$1,L51289='PERAC-ngpPrcsTnD-mthncptr'!$D$1)</f>
        <v>0</v>
      </c>
      <c r="J51289" s="136">
        <f>IF(I51289=TRUE,G51289+'NPV Calcs'!$D$14,G51289)</f>
        <v>-19</v>
      </c>
      <c r="K51289" s="136">
        <f>IF(OR(B51289="GAS",B51289="COL",B51289="LAN",B51289="RICE"),H51289*About!$B$98,IF(B51289="CROP",H51289*About!$B$99,H51289))</f>
        <v>6.9030560116560007E-5</v>
      </c>
      <c r="L51289" s="136" t="str">
        <f>INDEX('EPA Tech to Policy Mapping'!$D:$D,MATCH('EPA Data'!F51289,'EPA Tech to Policy Mapping'!$C:$C,0))</f>
        <v>waste - methane capture</v>
      </c>
    </row>
    <row r="51290" spans="1:12" x14ac:dyDescent="0.35">
      <c r="A51290" s="165" t="s">
        <v>567</v>
      </c>
      <c r="B51290" s="165" t="s">
        <v>568</v>
      </c>
      <c r="C51290" s="165">
        <v>2040</v>
      </c>
      <c r="D51290" s="165" t="s">
        <v>291</v>
      </c>
      <c r="E51290" s="165" t="s">
        <v>292</v>
      </c>
      <c r="F51290" s="165" t="s">
        <v>573</v>
      </c>
      <c r="G51290" s="165">
        <v>-18</v>
      </c>
      <c r="H51290" s="165">
        <v>1.7165493773099999E-5</v>
      </c>
      <c r="I51290" s="136" t="b">
        <f>OR(L51290='PERAC-ngpPrcsTnD-mthncptr'!$B$1,L51290='PERAC-ngpPrcsTnD-mthncptr'!$C$1,L51290='PERAC-ngpPrcsTnD-mthncptr'!$D$1)</f>
        <v>0</v>
      </c>
      <c r="J51290" s="136">
        <f>IF(I51290=TRUE,G51290+'NPV Calcs'!$D$14,G51290)</f>
        <v>-18</v>
      </c>
      <c r="K51290" s="136">
        <f>IF(OR(B51290="GAS",B51290="COL",B51290="LAN",B51290="RICE"),H51290*About!$B$98,IF(B51290="CROP",H51290*About!$B$99,H51290))</f>
        <v>1.9225353025872E-5</v>
      </c>
      <c r="L51290" s="136" t="str">
        <f>INDEX('EPA Tech to Policy Mapping'!$D:$D,MATCH('EPA Data'!F51290,'EPA Tech to Policy Mapping'!$C:$C,0))</f>
        <v>waste - methane capture</v>
      </c>
    </row>
    <row r="51291" spans="1:12" x14ac:dyDescent="0.35">
      <c r="A51291" s="165" t="s">
        <v>567</v>
      </c>
      <c r="B51291" s="165" t="s">
        <v>568</v>
      </c>
      <c r="C51291" s="165">
        <v>2040</v>
      </c>
      <c r="D51291" s="165" t="s">
        <v>291</v>
      </c>
      <c r="E51291" s="165" t="s">
        <v>292</v>
      </c>
      <c r="F51291" s="165" t="s">
        <v>573</v>
      </c>
      <c r="G51291" s="165">
        <v>-16</v>
      </c>
      <c r="H51291" s="165">
        <v>1.75873974513E-5</v>
      </c>
      <c r="I51291" s="136" t="b">
        <f>OR(L51291='PERAC-ngpPrcsTnD-mthncptr'!$B$1,L51291='PERAC-ngpPrcsTnD-mthncptr'!$C$1,L51291='PERAC-ngpPrcsTnD-mthncptr'!$D$1)</f>
        <v>0</v>
      </c>
      <c r="J51291" s="136">
        <f>IF(I51291=TRUE,G51291+'NPV Calcs'!$D$14,G51291)</f>
        <v>-16</v>
      </c>
      <c r="K51291" s="136">
        <f>IF(OR(B51291="GAS",B51291="COL",B51291="LAN",B51291="RICE"),H51291*About!$B$98,IF(B51291="CROP",H51291*About!$B$99,H51291))</f>
        <v>1.9697885145456003E-5</v>
      </c>
      <c r="L51291" s="136" t="str">
        <f>INDEX('EPA Tech to Policy Mapping'!$D:$D,MATCH('EPA Data'!F51291,'EPA Tech to Policy Mapping'!$C:$C,0))</f>
        <v>waste - methane capture</v>
      </c>
    </row>
    <row r="51292" spans="1:12" x14ac:dyDescent="0.35">
      <c r="A51292" s="165" t="s">
        <v>567</v>
      </c>
      <c r="B51292" s="165" t="s">
        <v>568</v>
      </c>
      <c r="C51292" s="165">
        <v>2040</v>
      </c>
      <c r="D51292" s="165" t="s">
        <v>291</v>
      </c>
      <c r="E51292" s="165" t="s">
        <v>292</v>
      </c>
      <c r="F51292" s="165" t="s">
        <v>573</v>
      </c>
      <c r="G51292" s="165">
        <v>-15</v>
      </c>
      <c r="H51292" s="165">
        <v>2.9565690056199999E-5</v>
      </c>
      <c r="I51292" s="136" t="b">
        <f>OR(L51292='PERAC-ngpPrcsTnD-mthncptr'!$B$1,L51292='PERAC-ngpPrcsTnD-mthncptr'!$C$1,L51292='PERAC-ngpPrcsTnD-mthncptr'!$D$1)</f>
        <v>0</v>
      </c>
      <c r="J51292" s="136">
        <f>IF(I51292=TRUE,G51292+'NPV Calcs'!$D$14,G51292)</f>
        <v>-15</v>
      </c>
      <c r="K51292" s="136">
        <f>IF(OR(B51292="GAS",B51292="COL",B51292="LAN",B51292="RICE"),H51292*About!$B$98,IF(B51292="CROP",H51292*About!$B$99,H51292))</f>
        <v>3.3113572862944005E-5</v>
      </c>
      <c r="L51292" s="136" t="str">
        <f>INDEX('EPA Tech to Policy Mapping'!$D:$D,MATCH('EPA Data'!F51292,'EPA Tech to Policy Mapping'!$C:$C,0))</f>
        <v>waste - methane capture</v>
      </c>
    </row>
    <row r="51293" spans="1:12" x14ac:dyDescent="0.35">
      <c r="A51293" s="165" t="s">
        <v>567</v>
      </c>
      <c r="B51293" s="165" t="s">
        <v>568</v>
      </c>
      <c r="C51293" s="165">
        <v>2040</v>
      </c>
      <c r="D51293" s="165" t="s">
        <v>291</v>
      </c>
      <c r="E51293" s="165" t="s">
        <v>292</v>
      </c>
      <c r="F51293" s="165" t="s">
        <v>572</v>
      </c>
      <c r="G51293" s="165">
        <v>-14</v>
      </c>
      <c r="H51293" s="165">
        <v>4.9142137868330002E-4</v>
      </c>
      <c r="I51293" s="136" t="b">
        <f>OR(L51293='PERAC-ngpPrcsTnD-mthncptr'!$B$1,L51293='PERAC-ngpPrcsTnD-mthncptr'!$C$1,L51293='PERAC-ngpPrcsTnD-mthncptr'!$D$1)</f>
        <v>0</v>
      </c>
      <c r="J51293" s="136">
        <f>IF(I51293=TRUE,G51293+'NPV Calcs'!$D$14,G51293)</f>
        <v>-14</v>
      </c>
      <c r="K51293" s="136">
        <f>IF(OR(B51293="GAS",B51293="COL",B51293="LAN",B51293="RICE"),H51293*About!$B$98,IF(B51293="CROP",H51293*About!$B$99,H51293))</f>
        <v>5.5039194412529607E-4</v>
      </c>
      <c r="L51293" s="136" t="str">
        <f>INDEX('EPA Tech to Policy Mapping'!$D:$D,MATCH('EPA Data'!F51293,'EPA Tech to Policy Mapping'!$C:$C,0))</f>
        <v>waste - methane capture</v>
      </c>
    </row>
    <row r="51294" spans="1:12" x14ac:dyDescent="0.35">
      <c r="A51294" s="165" t="s">
        <v>567</v>
      </c>
      <c r="B51294" s="165" t="s">
        <v>568</v>
      </c>
      <c r="C51294" s="165">
        <v>2040</v>
      </c>
      <c r="D51294" s="165" t="s">
        <v>291</v>
      </c>
      <c r="E51294" s="165" t="s">
        <v>292</v>
      </c>
      <c r="F51294" s="165" t="s">
        <v>573</v>
      </c>
      <c r="G51294" s="165">
        <v>-14</v>
      </c>
      <c r="H51294" s="165">
        <v>7.6518295827599994E-5</v>
      </c>
      <c r="I51294" s="136" t="b">
        <f>OR(L51294='PERAC-ngpPrcsTnD-mthncptr'!$B$1,L51294='PERAC-ngpPrcsTnD-mthncptr'!$C$1,L51294='PERAC-ngpPrcsTnD-mthncptr'!$D$1)</f>
        <v>0</v>
      </c>
      <c r="J51294" s="136">
        <f>IF(I51294=TRUE,G51294+'NPV Calcs'!$D$14,G51294)</f>
        <v>-14</v>
      </c>
      <c r="K51294" s="136">
        <f>IF(OR(B51294="GAS",B51294="COL",B51294="LAN",B51294="RICE"),H51294*About!$B$98,IF(B51294="CROP",H51294*About!$B$99,H51294))</f>
        <v>8.5700491326911999E-5</v>
      </c>
      <c r="L51294" s="136" t="str">
        <f>INDEX('EPA Tech to Policy Mapping'!$D:$D,MATCH('EPA Data'!F51294,'EPA Tech to Policy Mapping'!$C:$C,0))</f>
        <v>waste - methane capture</v>
      </c>
    </row>
    <row r="51295" spans="1:12" x14ac:dyDescent="0.35">
      <c r="A51295" s="165" t="s">
        <v>567</v>
      </c>
      <c r="B51295" s="165" t="s">
        <v>568</v>
      </c>
      <c r="C51295" s="165">
        <v>2040</v>
      </c>
      <c r="D51295" s="165" t="s">
        <v>291</v>
      </c>
      <c r="E51295" s="165" t="s">
        <v>292</v>
      </c>
      <c r="F51295" s="165" t="s">
        <v>572</v>
      </c>
      <c r="G51295" s="165">
        <v>-13</v>
      </c>
      <c r="H51295" s="165">
        <v>3.7843461905140001E-4</v>
      </c>
      <c r="I51295" s="136" t="b">
        <f>OR(L51295='PERAC-ngpPrcsTnD-mthncptr'!$B$1,L51295='PERAC-ngpPrcsTnD-mthncptr'!$C$1,L51295='PERAC-ngpPrcsTnD-mthncptr'!$D$1)</f>
        <v>0</v>
      </c>
      <c r="J51295" s="136">
        <f>IF(I51295=TRUE,G51295+'NPV Calcs'!$D$14,G51295)</f>
        <v>-13</v>
      </c>
      <c r="K51295" s="136">
        <f>IF(OR(B51295="GAS",B51295="COL",B51295="LAN",B51295="RICE"),H51295*About!$B$98,IF(B51295="CROP",H51295*About!$B$99,H51295))</f>
        <v>4.2384677333756805E-4</v>
      </c>
      <c r="L51295" s="136" t="str">
        <f>INDEX('EPA Tech to Policy Mapping'!$D:$D,MATCH('EPA Data'!F51295,'EPA Tech to Policy Mapping'!$C:$C,0))</f>
        <v>waste - methane capture</v>
      </c>
    </row>
    <row r="51296" spans="1:12" x14ac:dyDescent="0.35">
      <c r="A51296" s="165" t="s">
        <v>567</v>
      </c>
      <c r="B51296" s="165" t="s">
        <v>568</v>
      </c>
      <c r="C51296" s="165">
        <v>2040</v>
      </c>
      <c r="D51296" s="165" t="s">
        <v>291</v>
      </c>
      <c r="E51296" s="165" t="s">
        <v>292</v>
      </c>
      <c r="F51296" s="165" t="s">
        <v>573</v>
      </c>
      <c r="G51296" s="165">
        <v>-13</v>
      </c>
      <c r="H51296" s="165">
        <v>1.25666256281E-5</v>
      </c>
      <c r="I51296" s="136" t="b">
        <f>OR(L51296='PERAC-ngpPrcsTnD-mthncptr'!$B$1,L51296='PERAC-ngpPrcsTnD-mthncptr'!$C$1,L51296='PERAC-ngpPrcsTnD-mthncptr'!$D$1)</f>
        <v>0</v>
      </c>
      <c r="J51296" s="136">
        <f>IF(I51296=TRUE,G51296+'NPV Calcs'!$D$14,G51296)</f>
        <v>-13</v>
      </c>
      <c r="K51296" s="136">
        <f>IF(OR(B51296="GAS",B51296="COL",B51296="LAN",B51296="RICE"),H51296*About!$B$98,IF(B51296="CROP",H51296*About!$B$99,H51296))</f>
        <v>1.4074620703472002E-5</v>
      </c>
      <c r="L51296" s="136" t="str">
        <f>INDEX('EPA Tech to Policy Mapping'!$D:$D,MATCH('EPA Data'!F51296,'EPA Tech to Policy Mapping'!$C:$C,0))</f>
        <v>waste - methane capture</v>
      </c>
    </row>
    <row r="51297" spans="1:12" x14ac:dyDescent="0.35">
      <c r="A51297" s="165" t="s">
        <v>567</v>
      </c>
      <c r="B51297" s="165" t="s">
        <v>568</v>
      </c>
      <c r="C51297" s="165">
        <v>2040</v>
      </c>
      <c r="D51297" s="165" t="s">
        <v>291</v>
      </c>
      <c r="E51297" s="165" t="s">
        <v>292</v>
      </c>
      <c r="F51297" s="165" t="s">
        <v>573</v>
      </c>
      <c r="G51297" s="165">
        <v>-11</v>
      </c>
      <c r="H51297" s="165">
        <v>2.1819629182600001E-5</v>
      </c>
      <c r="I51297" s="136" t="b">
        <f>OR(L51297='PERAC-ngpPrcsTnD-mthncptr'!$B$1,L51297='PERAC-ngpPrcsTnD-mthncptr'!$C$1,L51297='PERAC-ngpPrcsTnD-mthncptr'!$D$1)</f>
        <v>0</v>
      </c>
      <c r="J51297" s="136">
        <f>IF(I51297=TRUE,G51297+'NPV Calcs'!$D$14,G51297)</f>
        <v>-11</v>
      </c>
      <c r="K51297" s="136">
        <f>IF(OR(B51297="GAS",B51297="COL",B51297="LAN",B51297="RICE"),H51297*About!$B$98,IF(B51297="CROP",H51297*About!$B$99,H51297))</f>
        <v>2.4437984684512002E-5</v>
      </c>
      <c r="L51297" s="136" t="str">
        <f>INDEX('EPA Tech to Policy Mapping'!$D:$D,MATCH('EPA Data'!F51297,'EPA Tech to Policy Mapping'!$C:$C,0))</f>
        <v>waste - methane capture</v>
      </c>
    </row>
    <row r="51298" spans="1:12" x14ac:dyDescent="0.35">
      <c r="A51298" s="165" t="s">
        <v>567</v>
      </c>
      <c r="B51298" s="165" t="s">
        <v>568</v>
      </c>
      <c r="C51298" s="165">
        <v>2040</v>
      </c>
      <c r="D51298" s="165" t="s">
        <v>291</v>
      </c>
      <c r="E51298" s="165" t="s">
        <v>292</v>
      </c>
      <c r="F51298" s="165" t="s">
        <v>572</v>
      </c>
      <c r="G51298" s="165">
        <v>-11</v>
      </c>
      <c r="H51298" s="165">
        <v>1.199957041536E-4</v>
      </c>
      <c r="I51298" s="136" t="b">
        <f>OR(L51298='PERAC-ngpPrcsTnD-mthncptr'!$B$1,L51298='PERAC-ngpPrcsTnD-mthncptr'!$C$1,L51298='PERAC-ngpPrcsTnD-mthncptr'!$D$1)</f>
        <v>0</v>
      </c>
      <c r="J51298" s="136">
        <f>IF(I51298=TRUE,G51298+'NPV Calcs'!$D$14,G51298)</f>
        <v>-11</v>
      </c>
      <c r="K51298" s="136">
        <f>IF(OR(B51298="GAS",B51298="COL",B51298="LAN",B51298="RICE"),H51298*About!$B$98,IF(B51298="CROP",H51298*About!$B$99,H51298))</f>
        <v>1.3439518865203203E-4</v>
      </c>
      <c r="L51298" s="136" t="str">
        <f>INDEX('EPA Tech to Policy Mapping'!$D:$D,MATCH('EPA Data'!F51298,'EPA Tech to Policy Mapping'!$C:$C,0))</f>
        <v>waste - methane capture</v>
      </c>
    </row>
    <row r="51299" spans="1:12" x14ac:dyDescent="0.35">
      <c r="A51299" s="165" t="s">
        <v>567</v>
      </c>
      <c r="B51299" s="165" t="s">
        <v>568</v>
      </c>
      <c r="C51299" s="165">
        <v>2040</v>
      </c>
      <c r="D51299" s="165" t="s">
        <v>291</v>
      </c>
      <c r="E51299" s="165" t="s">
        <v>292</v>
      </c>
      <c r="F51299" s="165" t="s">
        <v>572</v>
      </c>
      <c r="G51299" s="165">
        <v>-10</v>
      </c>
      <c r="H51299" s="165">
        <v>5.7218626170650003E-4</v>
      </c>
      <c r="I51299" s="136" t="b">
        <f>OR(L51299='PERAC-ngpPrcsTnD-mthncptr'!$B$1,L51299='PERAC-ngpPrcsTnD-mthncptr'!$C$1,L51299='PERAC-ngpPrcsTnD-mthncptr'!$D$1)</f>
        <v>0</v>
      </c>
      <c r="J51299" s="136">
        <f>IF(I51299=TRUE,G51299+'NPV Calcs'!$D$14,G51299)</f>
        <v>-10</v>
      </c>
      <c r="K51299" s="136">
        <f>IF(OR(B51299="GAS",B51299="COL",B51299="LAN",B51299="RICE"),H51299*About!$B$98,IF(B51299="CROP",H51299*About!$B$99,H51299))</f>
        <v>6.4084861311128013E-4</v>
      </c>
      <c r="L51299" s="136" t="str">
        <f>INDEX('EPA Tech to Policy Mapping'!$D:$D,MATCH('EPA Data'!F51299,'EPA Tech to Policy Mapping'!$C:$C,0))</f>
        <v>waste - methane capture</v>
      </c>
    </row>
    <row r="51300" spans="1:12" x14ac:dyDescent="0.35">
      <c r="A51300" s="165" t="s">
        <v>567</v>
      </c>
      <c r="B51300" s="165" t="s">
        <v>568</v>
      </c>
      <c r="C51300" s="165">
        <v>2040</v>
      </c>
      <c r="D51300" s="165" t="s">
        <v>291</v>
      </c>
      <c r="E51300" s="165" t="s">
        <v>292</v>
      </c>
      <c r="F51300" s="165" t="s">
        <v>572</v>
      </c>
      <c r="G51300" s="165">
        <v>-9</v>
      </c>
      <c r="H51300" s="165">
        <v>1.2496200797614001E-3</v>
      </c>
      <c r="I51300" s="136" t="b">
        <f>OR(L51300='PERAC-ngpPrcsTnD-mthncptr'!$B$1,L51300='PERAC-ngpPrcsTnD-mthncptr'!$C$1,L51300='PERAC-ngpPrcsTnD-mthncptr'!$D$1)</f>
        <v>0</v>
      </c>
      <c r="J51300" s="136">
        <f>IF(I51300=TRUE,G51300+'NPV Calcs'!$D$14,G51300)</f>
        <v>-9</v>
      </c>
      <c r="K51300" s="136">
        <f>IF(OR(B51300="GAS",B51300="COL",B51300="LAN",B51300="RICE"),H51300*About!$B$98,IF(B51300="CROP",H51300*About!$B$99,H51300))</f>
        <v>1.3995744893327683E-3</v>
      </c>
      <c r="L51300" s="136" t="str">
        <f>INDEX('EPA Tech to Policy Mapping'!$D:$D,MATCH('EPA Data'!F51300,'EPA Tech to Policy Mapping'!$C:$C,0))</f>
        <v>waste - methane capture</v>
      </c>
    </row>
    <row r="51301" spans="1:12" x14ac:dyDescent="0.35">
      <c r="A51301" s="165" t="s">
        <v>567</v>
      </c>
      <c r="B51301" s="165" t="s">
        <v>568</v>
      </c>
      <c r="C51301" s="165">
        <v>2040</v>
      </c>
      <c r="D51301" s="165" t="s">
        <v>291</v>
      </c>
      <c r="E51301" s="165" t="s">
        <v>292</v>
      </c>
      <c r="F51301" s="165" t="s">
        <v>573</v>
      </c>
      <c r="G51301" s="165">
        <v>-8</v>
      </c>
      <c r="H51301" s="165">
        <v>1.1214652659E-5</v>
      </c>
      <c r="I51301" s="136" t="b">
        <f>OR(L51301='PERAC-ngpPrcsTnD-mthncptr'!$B$1,L51301='PERAC-ngpPrcsTnD-mthncptr'!$C$1,L51301='PERAC-ngpPrcsTnD-mthncptr'!$D$1)</f>
        <v>0</v>
      </c>
      <c r="J51301" s="136">
        <f>IF(I51301=TRUE,G51301+'NPV Calcs'!$D$14,G51301)</f>
        <v>-8</v>
      </c>
      <c r="K51301" s="136">
        <f>IF(OR(B51301="GAS",B51301="COL",B51301="LAN",B51301="RICE"),H51301*About!$B$98,IF(B51301="CROP",H51301*About!$B$99,H51301))</f>
        <v>1.2560410978080001E-5</v>
      </c>
      <c r="L51301" s="136" t="str">
        <f>INDEX('EPA Tech to Policy Mapping'!$D:$D,MATCH('EPA Data'!F51301,'EPA Tech to Policy Mapping'!$C:$C,0))</f>
        <v>waste - methane capture</v>
      </c>
    </row>
    <row r="51302" spans="1:12" x14ac:dyDescent="0.35">
      <c r="A51302" s="165" t="s">
        <v>567</v>
      </c>
      <c r="B51302" s="165" t="s">
        <v>568</v>
      </c>
      <c r="C51302" s="165">
        <v>2040</v>
      </c>
      <c r="D51302" s="165" t="s">
        <v>291</v>
      </c>
      <c r="E51302" s="165" t="s">
        <v>292</v>
      </c>
      <c r="F51302" s="165" t="s">
        <v>572</v>
      </c>
      <c r="G51302" s="165">
        <v>-8</v>
      </c>
      <c r="H51302" s="165">
        <v>1.1118550537502999E-3</v>
      </c>
      <c r="I51302" s="136" t="b">
        <f>OR(L51302='PERAC-ngpPrcsTnD-mthncptr'!$B$1,L51302='PERAC-ngpPrcsTnD-mthncptr'!$C$1,L51302='PERAC-ngpPrcsTnD-mthncptr'!$D$1)</f>
        <v>0</v>
      </c>
      <c r="J51302" s="136">
        <f>IF(I51302=TRUE,G51302+'NPV Calcs'!$D$14,G51302)</f>
        <v>-8</v>
      </c>
      <c r="K51302" s="136">
        <f>IF(OR(B51302="GAS",B51302="COL",B51302="LAN",B51302="RICE"),H51302*About!$B$98,IF(B51302="CROP",H51302*About!$B$99,H51302))</f>
        <v>1.245277660200336E-3</v>
      </c>
      <c r="L51302" s="136" t="str">
        <f>INDEX('EPA Tech to Policy Mapping'!$D:$D,MATCH('EPA Data'!F51302,'EPA Tech to Policy Mapping'!$C:$C,0))</f>
        <v>waste - methane capture</v>
      </c>
    </row>
    <row r="51303" spans="1:12" x14ac:dyDescent="0.35">
      <c r="A51303" s="165" t="s">
        <v>567</v>
      </c>
      <c r="B51303" s="165" t="s">
        <v>568</v>
      </c>
      <c r="C51303" s="165">
        <v>2040</v>
      </c>
      <c r="D51303" s="165" t="s">
        <v>291</v>
      </c>
      <c r="E51303" s="165" t="s">
        <v>292</v>
      </c>
      <c r="F51303" s="165" t="s">
        <v>573</v>
      </c>
      <c r="G51303" s="165">
        <v>-7</v>
      </c>
      <c r="H51303" s="165">
        <v>3.7957755011999998E-5</v>
      </c>
      <c r="I51303" s="136" t="b">
        <f>OR(L51303='PERAC-ngpPrcsTnD-mthncptr'!$B$1,L51303='PERAC-ngpPrcsTnD-mthncptr'!$C$1,L51303='PERAC-ngpPrcsTnD-mthncptr'!$D$1)</f>
        <v>0</v>
      </c>
      <c r="J51303" s="136">
        <f>IF(I51303=TRUE,G51303+'NPV Calcs'!$D$14,G51303)</f>
        <v>-7</v>
      </c>
      <c r="K51303" s="136">
        <f>IF(OR(B51303="GAS",B51303="COL",B51303="LAN",B51303="RICE"),H51303*About!$B$98,IF(B51303="CROP",H51303*About!$B$99,H51303))</f>
        <v>4.251268561344E-5</v>
      </c>
      <c r="L51303" s="136" t="str">
        <f>INDEX('EPA Tech to Policy Mapping'!$D:$D,MATCH('EPA Data'!F51303,'EPA Tech to Policy Mapping'!$C:$C,0))</f>
        <v>waste - methane capture</v>
      </c>
    </row>
    <row r="51304" spans="1:12" x14ac:dyDescent="0.35">
      <c r="A51304" s="165" t="s">
        <v>567</v>
      </c>
      <c r="B51304" s="165" t="s">
        <v>568</v>
      </c>
      <c r="C51304" s="165">
        <v>2040</v>
      </c>
      <c r="D51304" s="165" t="s">
        <v>291</v>
      </c>
      <c r="E51304" s="165" t="s">
        <v>292</v>
      </c>
      <c r="F51304" s="165" t="s">
        <v>572</v>
      </c>
      <c r="G51304" s="165">
        <v>-7</v>
      </c>
      <c r="H51304" s="165">
        <v>2.6358763279858998E-3</v>
      </c>
      <c r="I51304" s="136" t="b">
        <f>OR(L51304='PERAC-ngpPrcsTnD-mthncptr'!$B$1,L51304='PERAC-ngpPrcsTnD-mthncptr'!$C$1,L51304='PERAC-ngpPrcsTnD-mthncptr'!$D$1)</f>
        <v>0</v>
      </c>
      <c r="J51304" s="136">
        <f>IF(I51304=TRUE,G51304+'NPV Calcs'!$D$14,G51304)</f>
        <v>-7</v>
      </c>
      <c r="K51304" s="136">
        <f>IF(OR(B51304="GAS",B51304="COL",B51304="LAN",B51304="RICE"),H51304*About!$B$98,IF(B51304="CROP",H51304*About!$B$99,H51304))</f>
        <v>2.9521814873442083E-3</v>
      </c>
      <c r="L51304" s="136" t="str">
        <f>INDEX('EPA Tech to Policy Mapping'!$D:$D,MATCH('EPA Data'!F51304,'EPA Tech to Policy Mapping'!$C:$C,0))</f>
        <v>waste - methane capture</v>
      </c>
    </row>
    <row r="51305" spans="1:12" x14ac:dyDescent="0.35">
      <c r="A51305" s="165" t="s">
        <v>567</v>
      </c>
      <c r="B51305" s="165" t="s">
        <v>568</v>
      </c>
      <c r="C51305" s="165">
        <v>2040</v>
      </c>
      <c r="D51305" s="165" t="s">
        <v>291</v>
      </c>
      <c r="E51305" s="165" t="s">
        <v>292</v>
      </c>
      <c r="F51305" s="165" t="s">
        <v>573</v>
      </c>
      <c r="G51305" s="165">
        <v>-6</v>
      </c>
      <c r="H51305" s="165">
        <v>1.0174262570199999E-5</v>
      </c>
      <c r="I51305" s="136" t="b">
        <f>OR(L51305='PERAC-ngpPrcsTnD-mthncptr'!$B$1,L51305='PERAC-ngpPrcsTnD-mthncptr'!$C$1,L51305='PERAC-ngpPrcsTnD-mthncptr'!$D$1)</f>
        <v>0</v>
      </c>
      <c r="J51305" s="136">
        <f>IF(I51305=TRUE,G51305+'NPV Calcs'!$D$14,G51305)</f>
        <v>-6</v>
      </c>
      <c r="K51305" s="136">
        <f>IF(OR(B51305="GAS",B51305="COL",B51305="LAN",B51305="RICE"),H51305*About!$B$98,IF(B51305="CROP",H51305*About!$B$99,H51305))</f>
        <v>1.1395174078624E-5</v>
      </c>
      <c r="L51305" s="136" t="str">
        <f>INDEX('EPA Tech to Policy Mapping'!$D:$D,MATCH('EPA Data'!F51305,'EPA Tech to Policy Mapping'!$C:$C,0))</f>
        <v>waste - methane capture</v>
      </c>
    </row>
    <row r="51306" spans="1:12" x14ac:dyDescent="0.35">
      <c r="A51306" s="165" t="s">
        <v>567</v>
      </c>
      <c r="B51306" s="165" t="s">
        <v>568</v>
      </c>
      <c r="C51306" s="165">
        <v>2040</v>
      </c>
      <c r="D51306" s="165" t="s">
        <v>291</v>
      </c>
      <c r="E51306" s="165" t="s">
        <v>292</v>
      </c>
      <c r="F51306" s="165" t="s">
        <v>572</v>
      </c>
      <c r="G51306" s="165">
        <v>-6</v>
      </c>
      <c r="H51306" s="165">
        <v>1.9251057456131E-3</v>
      </c>
      <c r="I51306" s="136" t="b">
        <f>OR(L51306='PERAC-ngpPrcsTnD-mthncptr'!$B$1,L51306='PERAC-ngpPrcsTnD-mthncptr'!$C$1,L51306='PERAC-ngpPrcsTnD-mthncptr'!$D$1)</f>
        <v>0</v>
      </c>
      <c r="J51306" s="136">
        <f>IF(I51306=TRUE,G51306+'NPV Calcs'!$D$14,G51306)</f>
        <v>-6</v>
      </c>
      <c r="K51306" s="136">
        <f>IF(OR(B51306="GAS",B51306="COL",B51306="LAN",B51306="RICE"),H51306*About!$B$98,IF(B51306="CROP",H51306*About!$B$99,H51306))</f>
        <v>2.1561184350866723E-3</v>
      </c>
      <c r="L51306" s="136" t="str">
        <f>INDEX('EPA Tech to Policy Mapping'!$D:$D,MATCH('EPA Data'!F51306,'EPA Tech to Policy Mapping'!$C:$C,0))</f>
        <v>waste - methane capture</v>
      </c>
    </row>
    <row r="51307" spans="1:12" x14ac:dyDescent="0.35">
      <c r="A51307" s="165" t="s">
        <v>567</v>
      </c>
      <c r="B51307" s="165" t="s">
        <v>568</v>
      </c>
      <c r="C51307" s="165">
        <v>2040</v>
      </c>
      <c r="D51307" s="165" t="s">
        <v>291</v>
      </c>
      <c r="E51307" s="165" t="s">
        <v>292</v>
      </c>
      <c r="F51307" s="165" t="s">
        <v>572</v>
      </c>
      <c r="G51307" s="165">
        <v>-5</v>
      </c>
      <c r="H51307" s="165">
        <v>2.0976727082597998E-3</v>
      </c>
      <c r="I51307" s="136" t="b">
        <f>OR(L51307='PERAC-ngpPrcsTnD-mthncptr'!$B$1,L51307='PERAC-ngpPrcsTnD-mthncptr'!$C$1,L51307='PERAC-ngpPrcsTnD-mthncptr'!$D$1)</f>
        <v>0</v>
      </c>
      <c r="J51307" s="136">
        <f>IF(I51307=TRUE,G51307+'NPV Calcs'!$D$14,G51307)</f>
        <v>-5</v>
      </c>
      <c r="K51307" s="136">
        <f>IF(OR(B51307="GAS",B51307="COL",B51307="LAN",B51307="RICE"),H51307*About!$B$98,IF(B51307="CROP",H51307*About!$B$99,H51307))</f>
        <v>2.3493934332509759E-3</v>
      </c>
      <c r="L51307" s="136" t="str">
        <f>INDEX('EPA Tech to Policy Mapping'!$D:$D,MATCH('EPA Data'!F51307,'EPA Tech to Policy Mapping'!$C:$C,0))</f>
        <v>waste - methane capture</v>
      </c>
    </row>
    <row r="51308" spans="1:12" x14ac:dyDescent="0.35">
      <c r="A51308" s="165" t="s">
        <v>567</v>
      </c>
      <c r="B51308" s="165" t="s">
        <v>568</v>
      </c>
      <c r="C51308" s="165">
        <v>2040</v>
      </c>
      <c r="D51308" s="165" t="s">
        <v>291</v>
      </c>
      <c r="E51308" s="165" t="s">
        <v>292</v>
      </c>
      <c r="F51308" s="165" t="s">
        <v>572</v>
      </c>
      <c r="G51308" s="165">
        <v>-4</v>
      </c>
      <c r="H51308" s="165">
        <v>2.1546105417656002E-3</v>
      </c>
      <c r="I51308" s="136" t="b">
        <f>OR(L51308='PERAC-ngpPrcsTnD-mthncptr'!$B$1,L51308='PERAC-ngpPrcsTnD-mthncptr'!$C$1,L51308='PERAC-ngpPrcsTnD-mthncptr'!$D$1)</f>
        <v>0</v>
      </c>
      <c r="J51308" s="136">
        <f>IF(I51308=TRUE,G51308+'NPV Calcs'!$D$14,G51308)</f>
        <v>-4</v>
      </c>
      <c r="K51308" s="136">
        <f>IF(OR(B51308="GAS",B51308="COL",B51308="LAN",B51308="RICE"),H51308*About!$B$98,IF(B51308="CROP",H51308*About!$B$99,H51308))</f>
        <v>2.4131638067774724E-3</v>
      </c>
      <c r="L51308" s="136" t="str">
        <f>INDEX('EPA Tech to Policy Mapping'!$D:$D,MATCH('EPA Data'!F51308,'EPA Tech to Policy Mapping'!$C:$C,0))</f>
        <v>waste - methane capture</v>
      </c>
    </row>
    <row r="51309" spans="1:12" x14ac:dyDescent="0.35">
      <c r="A51309" s="165" t="s">
        <v>567</v>
      </c>
      <c r="B51309" s="165" t="s">
        <v>568</v>
      </c>
      <c r="C51309" s="165">
        <v>2040</v>
      </c>
      <c r="D51309" s="165" t="s">
        <v>291</v>
      </c>
      <c r="E51309" s="165" t="s">
        <v>292</v>
      </c>
      <c r="F51309" s="165" t="s">
        <v>572</v>
      </c>
      <c r="G51309" s="165">
        <v>-3</v>
      </c>
      <c r="H51309" s="165">
        <v>2.3912176238808998E-3</v>
      </c>
      <c r="I51309" s="136" t="b">
        <f>OR(L51309='PERAC-ngpPrcsTnD-mthncptr'!$B$1,L51309='PERAC-ngpPrcsTnD-mthncptr'!$C$1,L51309='PERAC-ngpPrcsTnD-mthncptr'!$D$1)</f>
        <v>0</v>
      </c>
      <c r="J51309" s="136">
        <f>IF(I51309=TRUE,G51309+'NPV Calcs'!$D$14,G51309)</f>
        <v>-3</v>
      </c>
      <c r="K51309" s="136">
        <f>IF(OR(B51309="GAS",B51309="COL",B51309="LAN",B51309="RICE"),H51309*About!$B$98,IF(B51309="CROP",H51309*About!$B$99,H51309))</f>
        <v>2.6781637387466081E-3</v>
      </c>
      <c r="L51309" s="136" t="str">
        <f>INDEX('EPA Tech to Policy Mapping'!$D:$D,MATCH('EPA Data'!F51309,'EPA Tech to Policy Mapping'!$C:$C,0))</f>
        <v>waste - methane capture</v>
      </c>
    </row>
    <row r="51310" spans="1:12" x14ac:dyDescent="0.35">
      <c r="A51310" s="165" t="s">
        <v>567</v>
      </c>
      <c r="B51310" s="165" t="s">
        <v>568</v>
      </c>
      <c r="C51310" s="165">
        <v>2040</v>
      </c>
      <c r="D51310" s="165" t="s">
        <v>291</v>
      </c>
      <c r="E51310" s="165" t="s">
        <v>292</v>
      </c>
      <c r="F51310" s="165" t="s">
        <v>573</v>
      </c>
      <c r="G51310" s="165">
        <v>-3</v>
      </c>
      <c r="H51310" s="165">
        <v>4.0518580135499997E-5</v>
      </c>
      <c r="I51310" s="136" t="b">
        <f>OR(L51310='PERAC-ngpPrcsTnD-mthncptr'!$B$1,L51310='PERAC-ngpPrcsTnD-mthncptr'!$C$1,L51310='PERAC-ngpPrcsTnD-mthncptr'!$D$1)</f>
        <v>0</v>
      </c>
      <c r="J51310" s="136">
        <f>IF(I51310=TRUE,G51310+'NPV Calcs'!$D$14,G51310)</f>
        <v>-3</v>
      </c>
      <c r="K51310" s="136">
        <f>IF(OR(B51310="GAS",B51310="COL",B51310="LAN",B51310="RICE"),H51310*About!$B$98,IF(B51310="CROP",H51310*About!$B$99,H51310))</f>
        <v>4.5380809751759998E-5</v>
      </c>
      <c r="L51310" s="136" t="str">
        <f>INDEX('EPA Tech to Policy Mapping'!$D:$D,MATCH('EPA Data'!F51310,'EPA Tech to Policy Mapping'!$C:$C,0))</f>
        <v>waste - methane capture</v>
      </c>
    </row>
    <row r="51311" spans="1:12" x14ac:dyDescent="0.35">
      <c r="A51311" s="165" t="s">
        <v>567</v>
      </c>
      <c r="B51311" s="165" t="s">
        <v>568</v>
      </c>
      <c r="C51311" s="165">
        <v>2040</v>
      </c>
      <c r="D51311" s="165" t="s">
        <v>291</v>
      </c>
      <c r="E51311" s="165" t="s">
        <v>292</v>
      </c>
      <c r="F51311" s="165" t="s">
        <v>572</v>
      </c>
      <c r="G51311" s="165">
        <v>-2</v>
      </c>
      <c r="H51311" s="165">
        <v>2.2724293821739E-3</v>
      </c>
      <c r="I51311" s="136" t="b">
        <f>OR(L51311='PERAC-ngpPrcsTnD-mthncptr'!$B$1,L51311='PERAC-ngpPrcsTnD-mthncptr'!$C$1,L51311='PERAC-ngpPrcsTnD-mthncptr'!$D$1)</f>
        <v>0</v>
      </c>
      <c r="J51311" s="136">
        <f>IF(I51311=TRUE,G51311+'NPV Calcs'!$D$14,G51311)</f>
        <v>-2</v>
      </c>
      <c r="K51311" s="136">
        <f>IF(OR(B51311="GAS",B51311="COL",B51311="LAN",B51311="RICE"),H51311*About!$B$98,IF(B51311="CROP",H51311*About!$B$99,H51311))</f>
        <v>2.5451209080347681E-3</v>
      </c>
      <c r="L51311" s="136" t="str">
        <f>INDEX('EPA Tech to Policy Mapping'!$D:$D,MATCH('EPA Data'!F51311,'EPA Tech to Policy Mapping'!$C:$C,0))</f>
        <v>waste - methane capture</v>
      </c>
    </row>
    <row r="51312" spans="1:12" x14ac:dyDescent="0.35">
      <c r="A51312" s="165" t="s">
        <v>567</v>
      </c>
      <c r="B51312" s="165" t="s">
        <v>568</v>
      </c>
      <c r="C51312" s="165">
        <v>2040</v>
      </c>
      <c r="D51312" s="165" t="s">
        <v>291</v>
      </c>
      <c r="E51312" s="165" t="s">
        <v>292</v>
      </c>
      <c r="F51312" s="165" t="s">
        <v>573</v>
      </c>
      <c r="G51312" s="165">
        <v>-2</v>
      </c>
      <c r="H51312" s="165">
        <v>1.7801983631200001E-5</v>
      </c>
      <c r="I51312" s="136" t="b">
        <f>OR(L51312='PERAC-ngpPrcsTnD-mthncptr'!$B$1,L51312='PERAC-ngpPrcsTnD-mthncptr'!$C$1,L51312='PERAC-ngpPrcsTnD-mthncptr'!$D$1)</f>
        <v>0</v>
      </c>
      <c r="J51312" s="136">
        <f>IF(I51312=TRUE,G51312+'NPV Calcs'!$D$14,G51312)</f>
        <v>-2</v>
      </c>
      <c r="K51312" s="136">
        <f>IF(OR(B51312="GAS",B51312="COL",B51312="LAN",B51312="RICE"),H51312*About!$B$98,IF(B51312="CROP",H51312*About!$B$99,H51312))</f>
        <v>1.9938221666944004E-5</v>
      </c>
      <c r="L51312" s="136" t="str">
        <f>INDEX('EPA Tech to Policy Mapping'!$D:$D,MATCH('EPA Data'!F51312,'EPA Tech to Policy Mapping'!$C:$C,0))</f>
        <v>waste - methane capture</v>
      </c>
    </row>
    <row r="51313" spans="1:12" x14ac:dyDescent="0.35">
      <c r="A51313" s="165" t="s">
        <v>567</v>
      </c>
      <c r="B51313" s="165" t="s">
        <v>568</v>
      </c>
      <c r="C51313" s="165">
        <v>2040</v>
      </c>
      <c r="D51313" s="165" t="s">
        <v>291</v>
      </c>
      <c r="E51313" s="165" t="s">
        <v>292</v>
      </c>
      <c r="F51313" s="165" t="s">
        <v>573</v>
      </c>
      <c r="G51313" s="165">
        <v>-1</v>
      </c>
      <c r="H51313" s="165">
        <v>1.0638753337800001E-5</v>
      </c>
      <c r="I51313" s="136" t="b">
        <f>OR(L51313='PERAC-ngpPrcsTnD-mthncptr'!$B$1,L51313='PERAC-ngpPrcsTnD-mthncptr'!$C$1,L51313='PERAC-ngpPrcsTnD-mthncptr'!$D$1)</f>
        <v>0</v>
      </c>
      <c r="J51313" s="136">
        <f>IF(I51313=TRUE,G51313+'NPV Calcs'!$D$14,G51313)</f>
        <v>-1</v>
      </c>
      <c r="K51313" s="136">
        <f>IF(OR(B51313="GAS",B51313="COL",B51313="LAN",B51313="RICE"),H51313*About!$B$98,IF(B51313="CROP",H51313*About!$B$99,H51313))</f>
        <v>1.1915403738336002E-5</v>
      </c>
      <c r="L51313" s="136" t="str">
        <f>INDEX('EPA Tech to Policy Mapping'!$D:$D,MATCH('EPA Data'!F51313,'EPA Tech to Policy Mapping'!$C:$C,0))</f>
        <v>waste - methane capture</v>
      </c>
    </row>
    <row r="51314" spans="1:12" x14ac:dyDescent="0.35">
      <c r="A51314" s="165" t="s">
        <v>567</v>
      </c>
      <c r="B51314" s="165" t="s">
        <v>568</v>
      </c>
      <c r="C51314" s="165">
        <v>2040</v>
      </c>
      <c r="D51314" s="165" t="s">
        <v>291</v>
      </c>
      <c r="E51314" s="165" t="s">
        <v>292</v>
      </c>
      <c r="F51314" s="165" t="s">
        <v>572</v>
      </c>
      <c r="G51314" s="165">
        <v>-1</v>
      </c>
      <c r="H51314" s="165">
        <v>1.9518527506079001E-3</v>
      </c>
      <c r="I51314" s="136" t="b">
        <f>OR(L51314='PERAC-ngpPrcsTnD-mthncptr'!$B$1,L51314='PERAC-ngpPrcsTnD-mthncptr'!$C$1,L51314='PERAC-ngpPrcsTnD-mthncptr'!$D$1)</f>
        <v>0</v>
      </c>
      <c r="J51314" s="136">
        <f>IF(I51314=TRUE,G51314+'NPV Calcs'!$D$14,G51314)</f>
        <v>-1</v>
      </c>
      <c r="K51314" s="136">
        <f>IF(OR(B51314="GAS",B51314="COL",B51314="LAN",B51314="RICE"),H51314*About!$B$98,IF(B51314="CROP",H51314*About!$B$99,H51314))</f>
        <v>2.1860750806808483E-3</v>
      </c>
      <c r="L51314" s="136" t="str">
        <f>INDEX('EPA Tech to Policy Mapping'!$D:$D,MATCH('EPA Data'!F51314,'EPA Tech to Policy Mapping'!$C:$C,0))</f>
        <v>waste - methane capture</v>
      </c>
    </row>
    <row r="51315" spans="1:12" x14ac:dyDescent="0.35">
      <c r="A51315" s="165" t="s">
        <v>567</v>
      </c>
      <c r="B51315" s="165" t="s">
        <v>568</v>
      </c>
      <c r="C51315" s="165">
        <v>2040</v>
      </c>
      <c r="D51315" s="165" t="s">
        <v>291</v>
      </c>
      <c r="E51315" s="165" t="s">
        <v>292</v>
      </c>
      <c r="F51315" s="165" t="s">
        <v>572</v>
      </c>
      <c r="G51315" s="165">
        <v>0</v>
      </c>
      <c r="H51315" s="165">
        <v>2.2909201170477999E-3</v>
      </c>
      <c r="I51315" s="136" t="b">
        <f>OR(L51315='PERAC-ngpPrcsTnD-mthncptr'!$B$1,L51315='PERAC-ngpPrcsTnD-mthncptr'!$C$1,L51315='PERAC-ngpPrcsTnD-mthncptr'!$D$1)</f>
        <v>0</v>
      </c>
      <c r="J51315" s="136">
        <f>IF(I51315=TRUE,G51315+'NPV Calcs'!$D$14,G51315)</f>
        <v>0</v>
      </c>
      <c r="K51315" s="136">
        <f>IF(OR(B51315="GAS",B51315="COL",B51315="LAN",B51315="RICE"),H51315*About!$B$98,IF(B51315="CROP",H51315*About!$B$99,H51315))</f>
        <v>2.5658305310935362E-3</v>
      </c>
      <c r="L51315" s="136" t="str">
        <f>INDEX('EPA Tech to Policy Mapping'!$D:$D,MATCH('EPA Data'!F51315,'EPA Tech to Policy Mapping'!$C:$C,0))</f>
        <v>waste - methane capture</v>
      </c>
    </row>
    <row r="51316" spans="1:12" x14ac:dyDescent="0.35">
      <c r="A51316" s="165" t="s">
        <v>567</v>
      </c>
      <c r="B51316" s="165" t="s">
        <v>568</v>
      </c>
      <c r="C51316" s="165">
        <v>2040</v>
      </c>
      <c r="D51316" s="165" t="s">
        <v>291</v>
      </c>
      <c r="E51316" s="165" t="s">
        <v>292</v>
      </c>
      <c r="F51316" s="165" t="s">
        <v>573</v>
      </c>
      <c r="G51316" s="165">
        <v>0</v>
      </c>
      <c r="H51316" s="165">
        <v>3.38516038028E-5</v>
      </c>
      <c r="I51316" s="136" t="b">
        <f>OR(L51316='PERAC-ngpPrcsTnD-mthncptr'!$B$1,L51316='PERAC-ngpPrcsTnD-mthncptr'!$C$1,L51316='PERAC-ngpPrcsTnD-mthncptr'!$D$1)</f>
        <v>0</v>
      </c>
      <c r="J51316" s="136">
        <f>IF(I51316=TRUE,G51316+'NPV Calcs'!$D$14,G51316)</f>
        <v>0</v>
      </c>
      <c r="K51316" s="136">
        <f>IF(OR(B51316="GAS",B51316="COL",B51316="LAN",B51316="RICE"),H51316*About!$B$98,IF(B51316="CROP",H51316*About!$B$99,H51316))</f>
        <v>3.7913796259136007E-5</v>
      </c>
      <c r="L51316" s="136" t="str">
        <f>INDEX('EPA Tech to Policy Mapping'!$D:$D,MATCH('EPA Data'!F51316,'EPA Tech to Policy Mapping'!$C:$C,0))</f>
        <v>waste - methane capture</v>
      </c>
    </row>
    <row r="51317" spans="1:12" x14ac:dyDescent="0.35">
      <c r="A51317" s="165" t="s">
        <v>567</v>
      </c>
      <c r="B51317" s="165" t="s">
        <v>568</v>
      </c>
      <c r="C51317" s="165">
        <v>2040</v>
      </c>
      <c r="D51317" s="165" t="s">
        <v>291</v>
      </c>
      <c r="E51317" s="165" t="s">
        <v>292</v>
      </c>
      <c r="F51317" s="165" t="s">
        <v>573</v>
      </c>
      <c r="G51317" s="165">
        <v>1</v>
      </c>
      <c r="H51317" s="1">
        <v>9.1779502327000007E-6</v>
      </c>
      <c r="I51317" s="136" t="b">
        <f>OR(L51317='PERAC-ngpPrcsTnD-mthncptr'!$B$1,L51317='PERAC-ngpPrcsTnD-mthncptr'!$C$1,L51317='PERAC-ngpPrcsTnD-mthncptr'!$D$1)</f>
        <v>0</v>
      </c>
      <c r="J51317" s="136">
        <f>IF(I51317=TRUE,G51317+'NPV Calcs'!$D$14,G51317)</f>
        <v>1</v>
      </c>
      <c r="K51317" s="136">
        <f>IF(OR(B51317="GAS",B51317="COL",B51317="LAN",B51317="RICE"),H51317*About!$B$98,IF(B51317="CROP",H51317*About!$B$99,H51317))</f>
        <v>1.0279304260624002E-5</v>
      </c>
      <c r="L51317" s="136" t="str">
        <f>INDEX('EPA Tech to Policy Mapping'!$D:$D,MATCH('EPA Data'!F51317,'EPA Tech to Policy Mapping'!$C:$C,0))</f>
        <v>waste - methane capture</v>
      </c>
    </row>
    <row r="51318" spans="1:12" x14ac:dyDescent="0.35">
      <c r="A51318" s="165" t="s">
        <v>567</v>
      </c>
      <c r="B51318" s="165" t="s">
        <v>568</v>
      </c>
      <c r="C51318" s="165">
        <v>2040</v>
      </c>
      <c r="D51318" s="165" t="s">
        <v>291</v>
      </c>
      <c r="E51318" s="165" t="s">
        <v>292</v>
      </c>
      <c r="F51318" s="165" t="s">
        <v>572</v>
      </c>
      <c r="G51318" s="165">
        <v>1</v>
      </c>
      <c r="H51318" s="165">
        <v>2.0627282556233998E-3</v>
      </c>
      <c r="I51318" s="136" t="b">
        <f>OR(L51318='PERAC-ngpPrcsTnD-mthncptr'!$B$1,L51318='PERAC-ngpPrcsTnD-mthncptr'!$C$1,L51318='PERAC-ngpPrcsTnD-mthncptr'!$D$1)</f>
        <v>0</v>
      </c>
      <c r="J51318" s="136">
        <f>IF(I51318=TRUE,G51318+'NPV Calcs'!$D$14,G51318)</f>
        <v>1</v>
      </c>
      <c r="K51318" s="136">
        <f>IF(OR(B51318="GAS",B51318="COL",B51318="LAN",B51318="RICE"),H51318*About!$B$98,IF(B51318="CROP",H51318*About!$B$99,H51318))</f>
        <v>2.3102556462982079E-3</v>
      </c>
      <c r="L51318" s="136" t="str">
        <f>INDEX('EPA Tech to Policy Mapping'!$D:$D,MATCH('EPA Data'!F51318,'EPA Tech to Policy Mapping'!$C:$C,0))</f>
        <v>waste - methane capture</v>
      </c>
    </row>
    <row r="51319" spans="1:12" x14ac:dyDescent="0.35">
      <c r="A51319" s="165" t="s">
        <v>567</v>
      </c>
      <c r="B51319" s="165" t="s">
        <v>568</v>
      </c>
      <c r="C51319" s="165">
        <v>2040</v>
      </c>
      <c r="D51319" s="165" t="s">
        <v>291</v>
      </c>
      <c r="E51319" s="165" t="s">
        <v>292</v>
      </c>
      <c r="F51319" s="165" t="s">
        <v>572</v>
      </c>
      <c r="G51319" s="165">
        <v>2</v>
      </c>
      <c r="H51319" s="165">
        <v>1.3603874785986E-3</v>
      </c>
      <c r="I51319" s="136" t="b">
        <f>OR(L51319='PERAC-ngpPrcsTnD-mthncptr'!$B$1,L51319='PERAC-ngpPrcsTnD-mthncptr'!$C$1,L51319='PERAC-ngpPrcsTnD-mthncptr'!$D$1)</f>
        <v>0</v>
      </c>
      <c r="J51319" s="136">
        <f>IF(I51319=TRUE,G51319+'NPV Calcs'!$D$14,G51319)</f>
        <v>2</v>
      </c>
      <c r="K51319" s="136">
        <f>IF(OR(B51319="GAS",B51319="COL",B51319="LAN",B51319="RICE"),H51319*About!$B$98,IF(B51319="CROP",H51319*About!$B$99,H51319))</f>
        <v>1.5236339760304322E-3</v>
      </c>
      <c r="L51319" s="136" t="str">
        <f>INDEX('EPA Tech to Policy Mapping'!$D:$D,MATCH('EPA Data'!F51319,'EPA Tech to Policy Mapping'!$C:$C,0))</f>
        <v>waste - methane capture</v>
      </c>
    </row>
    <row r="51320" spans="1:12" x14ac:dyDescent="0.35">
      <c r="A51320" s="165" t="s">
        <v>567</v>
      </c>
      <c r="B51320" s="165" t="s">
        <v>568</v>
      </c>
      <c r="C51320" s="165">
        <v>2040</v>
      </c>
      <c r="D51320" s="165" t="s">
        <v>291</v>
      </c>
      <c r="E51320" s="165" t="s">
        <v>292</v>
      </c>
      <c r="F51320" s="165" t="s">
        <v>570</v>
      </c>
      <c r="G51320" s="165">
        <v>2</v>
      </c>
      <c r="H51320" s="165">
        <v>1.8076643609675001E-3</v>
      </c>
      <c r="I51320" s="136" t="b">
        <f>OR(L51320='PERAC-ngpPrcsTnD-mthncptr'!$B$1,L51320='PERAC-ngpPrcsTnD-mthncptr'!$C$1,L51320='PERAC-ngpPrcsTnD-mthncptr'!$D$1)</f>
        <v>0</v>
      </c>
      <c r="J51320" s="136">
        <f>IF(I51320=TRUE,G51320+'NPV Calcs'!$D$14,G51320)</f>
        <v>2</v>
      </c>
      <c r="K51320" s="136">
        <f>IF(OR(B51320="GAS",B51320="COL",B51320="LAN",B51320="RICE"),H51320*About!$B$98,IF(B51320="CROP",H51320*About!$B$99,H51320))</f>
        <v>2.0245840842836003E-3</v>
      </c>
      <c r="L51320" s="136" t="str">
        <f>INDEX('EPA Tech to Policy Mapping'!$D:$D,MATCH('EPA Data'!F51320,'EPA Tech to Policy Mapping'!$C:$C,0))</f>
        <v>waste - methane capture</v>
      </c>
    </row>
    <row r="51321" spans="1:12" x14ac:dyDescent="0.35">
      <c r="A51321" s="165" t="s">
        <v>567</v>
      </c>
      <c r="B51321" s="165" t="s">
        <v>568</v>
      </c>
      <c r="C51321" s="165">
        <v>2040</v>
      </c>
      <c r="D51321" s="165" t="s">
        <v>291</v>
      </c>
      <c r="E51321" s="165" t="s">
        <v>292</v>
      </c>
      <c r="F51321" s="165" t="s">
        <v>573</v>
      </c>
      <c r="G51321" s="165">
        <v>2</v>
      </c>
      <c r="H51321" s="1">
        <v>8.7894295575099998E-6</v>
      </c>
      <c r="I51321" s="136" t="b">
        <f>OR(L51321='PERAC-ngpPrcsTnD-mthncptr'!$B$1,L51321='PERAC-ngpPrcsTnD-mthncptr'!$C$1,L51321='PERAC-ngpPrcsTnD-mthncptr'!$D$1)</f>
        <v>0</v>
      </c>
      <c r="J51321" s="136">
        <f>IF(I51321=TRUE,G51321+'NPV Calcs'!$D$14,G51321)</f>
        <v>2</v>
      </c>
      <c r="K51321" s="136">
        <f>IF(OR(B51321="GAS",B51321="COL",B51321="LAN",B51321="RICE"),H51321*About!$B$98,IF(B51321="CROP",H51321*About!$B$99,H51321))</f>
        <v>9.8441611044112015E-6</v>
      </c>
      <c r="L51321" s="136" t="str">
        <f>INDEX('EPA Tech to Policy Mapping'!$D:$D,MATCH('EPA Data'!F51321,'EPA Tech to Policy Mapping'!$C:$C,0))</f>
        <v>waste - methane capture</v>
      </c>
    </row>
    <row r="51322" spans="1:12" x14ac:dyDescent="0.35">
      <c r="A51322" s="165" t="s">
        <v>567</v>
      </c>
      <c r="B51322" s="165" t="s">
        <v>568</v>
      </c>
      <c r="C51322" s="165">
        <v>2040</v>
      </c>
      <c r="D51322" s="165" t="s">
        <v>291</v>
      </c>
      <c r="E51322" s="165" t="s">
        <v>292</v>
      </c>
      <c r="F51322" s="165" t="s">
        <v>574</v>
      </c>
      <c r="G51322" s="165">
        <v>3</v>
      </c>
      <c r="H51322" s="165">
        <v>1.2781623809132701E-2</v>
      </c>
      <c r="I51322" s="136" t="b">
        <f>OR(L51322='PERAC-ngpPrcsTnD-mthncptr'!$B$1,L51322='PERAC-ngpPrcsTnD-mthncptr'!$C$1,L51322='PERAC-ngpPrcsTnD-mthncptr'!$D$1)</f>
        <v>0</v>
      </c>
      <c r="J51322" s="136">
        <f>IF(I51322=TRUE,G51322+'NPV Calcs'!$D$14,G51322)</f>
        <v>3</v>
      </c>
      <c r="K51322" s="136">
        <f>IF(OR(B51322="GAS",B51322="COL",B51322="LAN",B51322="RICE"),H51322*About!$B$98,IF(B51322="CROP",H51322*About!$B$99,H51322))</f>
        <v>1.4315418666228626E-2</v>
      </c>
      <c r="L51322" s="136" t="str">
        <f>INDEX('EPA Tech to Policy Mapping'!$D:$D,MATCH('EPA Data'!F51322,'EPA Tech to Policy Mapping'!$C:$C,0))</f>
        <v>waste - methane destruction</v>
      </c>
    </row>
    <row r="51323" spans="1:12" x14ac:dyDescent="0.35">
      <c r="A51323" s="165" t="s">
        <v>567</v>
      </c>
      <c r="B51323" s="165" t="s">
        <v>568</v>
      </c>
      <c r="C51323" s="165">
        <v>2040</v>
      </c>
      <c r="D51323" s="165" t="s">
        <v>291</v>
      </c>
      <c r="E51323" s="165" t="s">
        <v>292</v>
      </c>
      <c r="F51323" s="165" t="s">
        <v>570</v>
      </c>
      <c r="G51323" s="165">
        <v>3</v>
      </c>
      <c r="H51323" s="165">
        <v>1.98913079002523E-2</v>
      </c>
      <c r="I51323" s="136" t="b">
        <f>OR(L51323='PERAC-ngpPrcsTnD-mthncptr'!$B$1,L51323='PERAC-ngpPrcsTnD-mthncptr'!$C$1,L51323='PERAC-ngpPrcsTnD-mthncptr'!$D$1)</f>
        <v>0</v>
      </c>
      <c r="J51323" s="136">
        <f>IF(I51323=TRUE,G51323+'NPV Calcs'!$D$14,G51323)</f>
        <v>3</v>
      </c>
      <c r="K51323" s="136">
        <f>IF(OR(B51323="GAS",B51323="COL",B51323="LAN",B51323="RICE"),H51323*About!$B$98,IF(B51323="CROP",H51323*About!$B$99,H51323))</f>
        <v>2.2278264848282579E-2</v>
      </c>
      <c r="L51323" s="136" t="str">
        <f>INDEX('EPA Tech to Policy Mapping'!$D:$D,MATCH('EPA Data'!F51323,'EPA Tech to Policy Mapping'!$C:$C,0))</f>
        <v>waste - methane capture</v>
      </c>
    </row>
    <row r="51324" spans="1:12" x14ac:dyDescent="0.35">
      <c r="A51324" s="165" t="s">
        <v>567</v>
      </c>
      <c r="B51324" s="165" t="s">
        <v>568</v>
      </c>
      <c r="C51324" s="165">
        <v>2040</v>
      </c>
      <c r="D51324" s="165" t="s">
        <v>291</v>
      </c>
      <c r="E51324" s="165" t="s">
        <v>292</v>
      </c>
      <c r="F51324" s="165" t="s">
        <v>572</v>
      </c>
      <c r="G51324" s="165">
        <v>3</v>
      </c>
      <c r="H51324" s="165">
        <v>1.094517767342E-3</v>
      </c>
      <c r="I51324" s="136" t="b">
        <f>OR(L51324='PERAC-ngpPrcsTnD-mthncptr'!$B$1,L51324='PERAC-ngpPrcsTnD-mthncptr'!$C$1,L51324='PERAC-ngpPrcsTnD-mthncptr'!$D$1)</f>
        <v>0</v>
      </c>
      <c r="J51324" s="136">
        <f>IF(I51324=TRUE,G51324+'NPV Calcs'!$D$14,G51324)</f>
        <v>3</v>
      </c>
      <c r="K51324" s="136">
        <f>IF(OR(B51324="GAS",B51324="COL",B51324="LAN",B51324="RICE"),H51324*About!$B$98,IF(B51324="CROP",H51324*About!$B$99,H51324))</f>
        <v>1.2258598994230401E-3</v>
      </c>
      <c r="L51324" s="136" t="str">
        <f>INDEX('EPA Tech to Policy Mapping'!$D:$D,MATCH('EPA Data'!F51324,'EPA Tech to Policy Mapping'!$C:$C,0))</f>
        <v>waste - methane capture</v>
      </c>
    </row>
    <row r="51325" spans="1:12" x14ac:dyDescent="0.35">
      <c r="A51325" s="165" t="s">
        <v>567</v>
      </c>
      <c r="B51325" s="165" t="s">
        <v>568</v>
      </c>
      <c r="C51325" s="165">
        <v>2040</v>
      </c>
      <c r="D51325" s="165" t="s">
        <v>291</v>
      </c>
      <c r="E51325" s="165" t="s">
        <v>292</v>
      </c>
      <c r="F51325" s="165" t="s">
        <v>570</v>
      </c>
      <c r="G51325" s="165">
        <v>4</v>
      </c>
      <c r="H51325" s="165">
        <v>1.37902910555567E-2</v>
      </c>
      <c r="I51325" s="136" t="b">
        <f>OR(L51325='PERAC-ngpPrcsTnD-mthncptr'!$B$1,L51325='PERAC-ngpPrcsTnD-mthncptr'!$C$1,L51325='PERAC-ngpPrcsTnD-mthncptr'!$D$1)</f>
        <v>0</v>
      </c>
      <c r="J51325" s="136">
        <f>IF(I51325=TRUE,G51325+'NPV Calcs'!$D$14,G51325)</f>
        <v>4</v>
      </c>
      <c r="K51325" s="136">
        <f>IF(OR(B51325="GAS",B51325="COL",B51325="LAN",B51325="RICE"),H51325*About!$B$98,IF(B51325="CROP",H51325*About!$B$99,H51325))</f>
        <v>1.5445125982223504E-2</v>
      </c>
      <c r="L51325" s="136" t="str">
        <f>INDEX('EPA Tech to Policy Mapping'!$D:$D,MATCH('EPA Data'!F51325,'EPA Tech to Policy Mapping'!$C:$C,0))</f>
        <v>waste - methane capture</v>
      </c>
    </row>
    <row r="51326" spans="1:12" x14ac:dyDescent="0.35">
      <c r="A51326" s="165" t="s">
        <v>567</v>
      </c>
      <c r="B51326" s="165" t="s">
        <v>568</v>
      </c>
      <c r="C51326" s="165">
        <v>2040</v>
      </c>
      <c r="D51326" s="165" t="s">
        <v>291</v>
      </c>
      <c r="E51326" s="165" t="s">
        <v>292</v>
      </c>
      <c r="F51326" s="165" t="s">
        <v>573</v>
      </c>
      <c r="G51326" s="165">
        <v>4</v>
      </c>
      <c r="H51326" s="165">
        <v>2.91128444587E-5</v>
      </c>
      <c r="I51326" s="136" t="b">
        <f>OR(L51326='PERAC-ngpPrcsTnD-mthncptr'!$B$1,L51326='PERAC-ngpPrcsTnD-mthncptr'!$C$1,L51326='PERAC-ngpPrcsTnD-mthncptr'!$D$1)</f>
        <v>0</v>
      </c>
      <c r="J51326" s="136">
        <f>IF(I51326=TRUE,G51326+'NPV Calcs'!$D$14,G51326)</f>
        <v>4</v>
      </c>
      <c r="K51326" s="136">
        <f>IF(OR(B51326="GAS",B51326="COL",B51326="LAN",B51326="RICE"),H51326*About!$B$98,IF(B51326="CROP",H51326*About!$B$99,H51326))</f>
        <v>3.2606385793744003E-5</v>
      </c>
      <c r="L51326" s="136" t="str">
        <f>INDEX('EPA Tech to Policy Mapping'!$D:$D,MATCH('EPA Data'!F51326,'EPA Tech to Policy Mapping'!$C:$C,0))</f>
        <v>waste - methane capture</v>
      </c>
    </row>
    <row r="51327" spans="1:12" x14ac:dyDescent="0.35">
      <c r="A51327" s="165" t="s">
        <v>567</v>
      </c>
      <c r="B51327" s="165" t="s">
        <v>568</v>
      </c>
      <c r="C51327" s="165">
        <v>2040</v>
      </c>
      <c r="D51327" s="165" t="s">
        <v>291</v>
      </c>
      <c r="E51327" s="165" t="s">
        <v>292</v>
      </c>
      <c r="F51327" s="165" t="s">
        <v>574</v>
      </c>
      <c r="G51327" s="165">
        <v>4</v>
      </c>
      <c r="H51327" s="165">
        <v>0.242053246067371</v>
      </c>
      <c r="I51327" s="136" t="b">
        <f>OR(L51327='PERAC-ngpPrcsTnD-mthncptr'!$B$1,L51327='PERAC-ngpPrcsTnD-mthncptr'!$C$1,L51327='PERAC-ngpPrcsTnD-mthncptr'!$D$1)</f>
        <v>0</v>
      </c>
      <c r="J51327" s="136">
        <f>IF(I51327=TRUE,G51327+'NPV Calcs'!$D$14,G51327)</f>
        <v>4</v>
      </c>
      <c r="K51327" s="136">
        <f>IF(OR(B51327="GAS",B51327="COL",B51327="LAN",B51327="RICE"),H51327*About!$B$98,IF(B51327="CROP",H51327*About!$B$99,H51327))</f>
        <v>0.27109963559545552</v>
      </c>
      <c r="L51327" s="136" t="str">
        <f>INDEX('EPA Tech to Policy Mapping'!$D:$D,MATCH('EPA Data'!F51327,'EPA Tech to Policy Mapping'!$C:$C,0))</f>
        <v>waste - methane destruction</v>
      </c>
    </row>
    <row r="51328" spans="1:12" x14ac:dyDescent="0.35">
      <c r="A51328" s="165" t="s">
        <v>567</v>
      </c>
      <c r="B51328" s="165" t="s">
        <v>568</v>
      </c>
      <c r="C51328" s="165">
        <v>2040</v>
      </c>
      <c r="D51328" s="165" t="s">
        <v>291</v>
      </c>
      <c r="E51328" s="165" t="s">
        <v>292</v>
      </c>
      <c r="F51328" s="165" t="s">
        <v>571</v>
      </c>
      <c r="G51328" s="165">
        <v>4</v>
      </c>
      <c r="H51328" s="165">
        <v>1.13435178645886E-2</v>
      </c>
      <c r="I51328" s="136" t="b">
        <f>OR(L51328='PERAC-ngpPrcsTnD-mthncptr'!$B$1,L51328='PERAC-ngpPrcsTnD-mthncptr'!$C$1,L51328='PERAC-ngpPrcsTnD-mthncptr'!$D$1)</f>
        <v>0</v>
      </c>
      <c r="J51328" s="136">
        <f>IF(I51328=TRUE,G51328+'NPV Calcs'!$D$14,G51328)</f>
        <v>4</v>
      </c>
      <c r="K51328" s="136">
        <f>IF(OR(B51328="GAS",B51328="COL",B51328="LAN",B51328="RICE"),H51328*About!$B$98,IF(B51328="CROP",H51328*About!$B$99,H51328))</f>
        <v>1.2704740008339233E-2</v>
      </c>
      <c r="L51328" s="136" t="str">
        <f>INDEX('EPA Tech to Policy Mapping'!$D:$D,MATCH('EPA Data'!F51328,'EPA Tech to Policy Mapping'!$C:$C,0))</f>
        <v>waste - methane capture</v>
      </c>
    </row>
    <row r="51329" spans="1:12" x14ac:dyDescent="0.35">
      <c r="A51329" s="165" t="s">
        <v>567</v>
      </c>
      <c r="B51329" s="165" t="s">
        <v>568</v>
      </c>
      <c r="C51329" s="165">
        <v>2040</v>
      </c>
      <c r="D51329" s="165" t="s">
        <v>291</v>
      </c>
      <c r="E51329" s="165" t="s">
        <v>292</v>
      </c>
      <c r="F51329" s="165" t="s">
        <v>572</v>
      </c>
      <c r="G51329" s="165">
        <v>4</v>
      </c>
      <c r="H51329" s="165">
        <v>1.1906931167687E-3</v>
      </c>
      <c r="I51329" s="136" t="b">
        <f>OR(L51329='PERAC-ngpPrcsTnD-mthncptr'!$B$1,L51329='PERAC-ngpPrcsTnD-mthncptr'!$C$1,L51329='PERAC-ngpPrcsTnD-mthncptr'!$D$1)</f>
        <v>0</v>
      </c>
      <c r="J51329" s="136">
        <f>IF(I51329=TRUE,G51329+'NPV Calcs'!$D$14,G51329)</f>
        <v>4</v>
      </c>
      <c r="K51329" s="136">
        <f>IF(OR(B51329="GAS",B51329="COL",B51329="LAN",B51329="RICE"),H51329*About!$B$98,IF(B51329="CROP",H51329*About!$B$99,H51329))</f>
        <v>1.3335762907809442E-3</v>
      </c>
      <c r="L51329" s="136" t="str">
        <f>INDEX('EPA Tech to Policy Mapping'!$D:$D,MATCH('EPA Data'!F51329,'EPA Tech to Policy Mapping'!$C:$C,0))</f>
        <v>waste - methane capture</v>
      </c>
    </row>
    <row r="51330" spans="1:12" x14ac:dyDescent="0.35">
      <c r="A51330" s="165" t="s">
        <v>567</v>
      </c>
      <c r="B51330" s="165" t="s">
        <v>568</v>
      </c>
      <c r="C51330" s="165">
        <v>2040</v>
      </c>
      <c r="D51330" s="165" t="s">
        <v>291</v>
      </c>
      <c r="E51330" s="165" t="s">
        <v>292</v>
      </c>
      <c r="F51330" s="165" t="s">
        <v>574</v>
      </c>
      <c r="G51330" s="165">
        <v>5</v>
      </c>
      <c r="H51330" s="165">
        <v>0.13431199495971599</v>
      </c>
      <c r="I51330" s="136" t="b">
        <f>OR(L51330='PERAC-ngpPrcsTnD-mthncptr'!$B$1,L51330='PERAC-ngpPrcsTnD-mthncptr'!$C$1,L51330='PERAC-ngpPrcsTnD-mthncptr'!$D$1)</f>
        <v>0</v>
      </c>
      <c r="J51330" s="136">
        <f>IF(I51330=TRUE,G51330+'NPV Calcs'!$D$14,G51330)</f>
        <v>5</v>
      </c>
      <c r="K51330" s="136">
        <f>IF(OR(B51330="GAS",B51330="COL",B51330="LAN",B51330="RICE"),H51330*About!$B$98,IF(B51330="CROP",H51330*About!$B$99,H51330))</f>
        <v>0.15042943435488193</v>
      </c>
      <c r="L51330" s="136" t="str">
        <f>INDEX('EPA Tech to Policy Mapping'!$D:$D,MATCH('EPA Data'!F51330,'EPA Tech to Policy Mapping'!$C:$C,0))</f>
        <v>waste - methane destruction</v>
      </c>
    </row>
    <row r="51331" spans="1:12" x14ac:dyDescent="0.35">
      <c r="A51331" s="165" t="s">
        <v>567</v>
      </c>
      <c r="B51331" s="165" t="s">
        <v>568</v>
      </c>
      <c r="C51331" s="165">
        <v>2040</v>
      </c>
      <c r="D51331" s="165" t="s">
        <v>291</v>
      </c>
      <c r="E51331" s="165" t="s">
        <v>292</v>
      </c>
      <c r="F51331" s="165" t="s">
        <v>573</v>
      </c>
      <c r="G51331" s="165">
        <v>5</v>
      </c>
      <c r="H51331" s="165">
        <v>1.7046782886599999E-5</v>
      </c>
      <c r="I51331" s="136" t="b">
        <f>OR(L51331='PERAC-ngpPrcsTnD-mthncptr'!$B$1,L51331='PERAC-ngpPrcsTnD-mthncptr'!$C$1,L51331='PERAC-ngpPrcsTnD-mthncptr'!$D$1)</f>
        <v>0</v>
      </c>
      <c r="J51331" s="136">
        <f>IF(I51331=TRUE,G51331+'NPV Calcs'!$D$14,G51331)</f>
        <v>5</v>
      </c>
      <c r="K51331" s="136">
        <f>IF(OR(B51331="GAS",B51331="COL",B51331="LAN",B51331="RICE"),H51331*About!$B$98,IF(B51331="CROP",H51331*About!$B$99,H51331))</f>
        <v>1.9092396832992E-5</v>
      </c>
      <c r="L51331" s="136" t="str">
        <f>INDEX('EPA Tech to Policy Mapping'!$D:$D,MATCH('EPA Data'!F51331,'EPA Tech to Policy Mapping'!$C:$C,0))</f>
        <v>waste - methane capture</v>
      </c>
    </row>
    <row r="51332" spans="1:12" x14ac:dyDescent="0.35">
      <c r="A51332" s="165" t="s">
        <v>567</v>
      </c>
      <c r="B51332" s="165" t="s">
        <v>568</v>
      </c>
      <c r="C51332" s="165">
        <v>2040</v>
      </c>
      <c r="D51332" s="165" t="s">
        <v>291</v>
      </c>
      <c r="E51332" s="165" t="s">
        <v>292</v>
      </c>
      <c r="F51332" s="165" t="s">
        <v>571</v>
      </c>
      <c r="G51332" s="165">
        <v>5</v>
      </c>
      <c r="H51332" s="165">
        <v>9.8617042895056996E-3</v>
      </c>
      <c r="I51332" s="136" t="b">
        <f>OR(L51332='PERAC-ngpPrcsTnD-mthncptr'!$B$1,L51332='PERAC-ngpPrcsTnD-mthncptr'!$C$1,L51332='PERAC-ngpPrcsTnD-mthncptr'!$D$1)</f>
        <v>0</v>
      </c>
      <c r="J51332" s="136">
        <f>IF(I51332=TRUE,G51332+'NPV Calcs'!$D$14,G51332)</f>
        <v>5</v>
      </c>
      <c r="K51332" s="136">
        <f>IF(OR(B51332="GAS",B51332="COL",B51332="LAN",B51332="RICE"),H51332*About!$B$98,IF(B51332="CROP",H51332*About!$B$99,H51332))</f>
        <v>1.1045108804246384E-2</v>
      </c>
      <c r="L51332" s="136" t="str">
        <f>INDEX('EPA Tech to Policy Mapping'!$D:$D,MATCH('EPA Data'!F51332,'EPA Tech to Policy Mapping'!$C:$C,0))</f>
        <v>waste - methane capture</v>
      </c>
    </row>
    <row r="51333" spans="1:12" x14ac:dyDescent="0.35">
      <c r="A51333" s="165" t="s">
        <v>567</v>
      </c>
      <c r="B51333" s="165" t="s">
        <v>568</v>
      </c>
      <c r="C51333" s="165">
        <v>2040</v>
      </c>
      <c r="D51333" s="165" t="s">
        <v>291</v>
      </c>
      <c r="E51333" s="165" t="s">
        <v>292</v>
      </c>
      <c r="F51333" s="165" t="s">
        <v>572</v>
      </c>
      <c r="G51333" s="165">
        <v>5</v>
      </c>
      <c r="H51333" s="165">
        <v>9.3440491832549996E-4</v>
      </c>
      <c r="I51333" s="136" t="b">
        <f>OR(L51333='PERAC-ngpPrcsTnD-mthncptr'!$B$1,L51333='PERAC-ngpPrcsTnD-mthncptr'!$C$1,L51333='PERAC-ngpPrcsTnD-mthncptr'!$D$1)</f>
        <v>0</v>
      </c>
      <c r="J51333" s="136">
        <f>IF(I51333=TRUE,G51333+'NPV Calcs'!$D$14,G51333)</f>
        <v>5</v>
      </c>
      <c r="K51333" s="136">
        <f>IF(OR(B51333="GAS",B51333="COL",B51333="LAN",B51333="RICE"),H51333*About!$B$98,IF(B51333="CROP",H51333*About!$B$99,H51333))</f>
        <v>1.04653350852456E-3</v>
      </c>
      <c r="L51333" s="136" t="str">
        <f>INDEX('EPA Tech to Policy Mapping'!$D:$D,MATCH('EPA Data'!F51333,'EPA Tech to Policy Mapping'!$C:$C,0))</f>
        <v>waste - methane capture</v>
      </c>
    </row>
    <row r="51334" spans="1:12" x14ac:dyDescent="0.35">
      <c r="A51334" s="165" t="s">
        <v>567</v>
      </c>
      <c r="B51334" s="165" t="s">
        <v>568</v>
      </c>
      <c r="C51334" s="165">
        <v>2040</v>
      </c>
      <c r="D51334" s="165" t="s">
        <v>291</v>
      </c>
      <c r="E51334" s="165" t="s">
        <v>292</v>
      </c>
      <c r="F51334" s="165" t="s">
        <v>570</v>
      </c>
      <c r="G51334" s="165">
        <v>5</v>
      </c>
      <c r="H51334" s="165">
        <v>7.3231486512667998E-3</v>
      </c>
      <c r="I51334" s="136" t="b">
        <f>OR(L51334='PERAC-ngpPrcsTnD-mthncptr'!$B$1,L51334='PERAC-ngpPrcsTnD-mthncptr'!$C$1,L51334='PERAC-ngpPrcsTnD-mthncptr'!$D$1)</f>
        <v>0</v>
      </c>
      <c r="J51334" s="136">
        <f>IF(I51334=TRUE,G51334+'NPV Calcs'!$D$14,G51334)</f>
        <v>5</v>
      </c>
      <c r="K51334" s="136">
        <f>IF(OR(B51334="GAS",B51334="COL",B51334="LAN",B51334="RICE"),H51334*About!$B$98,IF(B51334="CROP",H51334*About!$B$99,H51334))</f>
        <v>8.2019264894188162E-3</v>
      </c>
      <c r="L51334" s="136" t="str">
        <f>INDEX('EPA Tech to Policy Mapping'!$D:$D,MATCH('EPA Data'!F51334,'EPA Tech to Policy Mapping'!$C:$C,0))</f>
        <v>waste - methane capture</v>
      </c>
    </row>
    <row r="51335" spans="1:12" x14ac:dyDescent="0.35">
      <c r="A51335" s="165" t="s">
        <v>567</v>
      </c>
      <c r="B51335" s="165" t="s">
        <v>568</v>
      </c>
      <c r="C51335" s="165">
        <v>2040</v>
      </c>
      <c r="D51335" s="165" t="s">
        <v>291</v>
      </c>
      <c r="E51335" s="165" t="s">
        <v>292</v>
      </c>
      <c r="F51335" s="165" t="s">
        <v>570</v>
      </c>
      <c r="G51335" s="165">
        <v>6</v>
      </c>
      <c r="H51335" s="165">
        <v>4.1523022455293998E-3</v>
      </c>
      <c r="I51335" s="136" t="b">
        <f>OR(L51335='PERAC-ngpPrcsTnD-mthncptr'!$B$1,L51335='PERAC-ngpPrcsTnD-mthncptr'!$C$1,L51335='PERAC-ngpPrcsTnD-mthncptr'!$D$1)</f>
        <v>0</v>
      </c>
      <c r="J51335" s="136">
        <f>IF(I51335=TRUE,G51335+'NPV Calcs'!$D$14,G51335)</f>
        <v>6</v>
      </c>
      <c r="K51335" s="136">
        <f>IF(OR(B51335="GAS",B51335="COL",B51335="LAN",B51335="RICE"),H51335*About!$B$98,IF(B51335="CROP",H51335*About!$B$99,H51335))</f>
        <v>4.6505785149929283E-3</v>
      </c>
      <c r="L51335" s="136" t="str">
        <f>INDEX('EPA Tech to Policy Mapping'!$D:$D,MATCH('EPA Data'!F51335,'EPA Tech to Policy Mapping'!$C:$C,0))</f>
        <v>waste - methane capture</v>
      </c>
    </row>
    <row r="51336" spans="1:12" x14ac:dyDescent="0.35">
      <c r="A51336" s="165" t="s">
        <v>567</v>
      </c>
      <c r="B51336" s="165" t="s">
        <v>568</v>
      </c>
      <c r="C51336" s="165">
        <v>2040</v>
      </c>
      <c r="D51336" s="165" t="s">
        <v>291</v>
      </c>
      <c r="E51336" s="165" t="s">
        <v>292</v>
      </c>
      <c r="F51336" s="165" t="s">
        <v>574</v>
      </c>
      <c r="G51336" s="165">
        <v>6</v>
      </c>
      <c r="H51336" s="165">
        <v>5.5098674285545698E-2</v>
      </c>
      <c r="I51336" s="136" t="b">
        <f>OR(L51336='PERAC-ngpPrcsTnD-mthncptr'!$B$1,L51336='PERAC-ngpPrcsTnD-mthncptr'!$C$1,L51336='PERAC-ngpPrcsTnD-mthncptr'!$D$1)</f>
        <v>0</v>
      </c>
      <c r="J51336" s="136">
        <f>IF(I51336=TRUE,G51336+'NPV Calcs'!$D$14,G51336)</f>
        <v>6</v>
      </c>
      <c r="K51336" s="136">
        <f>IF(OR(B51336="GAS",B51336="COL",B51336="LAN",B51336="RICE"),H51336*About!$B$98,IF(B51336="CROP",H51336*About!$B$99,H51336))</f>
        <v>6.1710515199811189E-2</v>
      </c>
      <c r="L51336" s="136" t="str">
        <f>INDEX('EPA Tech to Policy Mapping'!$D:$D,MATCH('EPA Data'!F51336,'EPA Tech to Policy Mapping'!$C:$C,0))</f>
        <v>waste - methane destruction</v>
      </c>
    </row>
    <row r="51337" spans="1:12" x14ac:dyDescent="0.35">
      <c r="A51337" s="165" t="s">
        <v>567</v>
      </c>
      <c r="B51337" s="165" t="s">
        <v>568</v>
      </c>
      <c r="C51337" s="165">
        <v>2040</v>
      </c>
      <c r="D51337" s="165" t="s">
        <v>291</v>
      </c>
      <c r="E51337" s="165" t="s">
        <v>292</v>
      </c>
      <c r="F51337" s="165" t="s">
        <v>572</v>
      </c>
      <c r="G51337" s="165">
        <v>6</v>
      </c>
      <c r="H51337" s="165">
        <v>1.1144405534651001E-3</v>
      </c>
      <c r="I51337" s="136" t="b">
        <f>OR(L51337='PERAC-ngpPrcsTnD-mthncptr'!$B$1,L51337='PERAC-ngpPrcsTnD-mthncptr'!$C$1,L51337='PERAC-ngpPrcsTnD-mthncptr'!$D$1)</f>
        <v>0</v>
      </c>
      <c r="J51337" s="136">
        <f>IF(I51337=TRUE,G51337+'NPV Calcs'!$D$14,G51337)</f>
        <v>6</v>
      </c>
      <c r="K51337" s="136">
        <f>IF(OR(B51337="GAS",B51337="COL",B51337="LAN",B51337="RICE"),H51337*About!$B$98,IF(B51337="CROP",H51337*About!$B$99,H51337))</f>
        <v>1.2481734198809121E-3</v>
      </c>
      <c r="L51337" s="136" t="str">
        <f>INDEX('EPA Tech to Policy Mapping'!$D:$D,MATCH('EPA Data'!F51337,'EPA Tech to Policy Mapping'!$C:$C,0))</f>
        <v>waste - methane capture</v>
      </c>
    </row>
    <row r="51338" spans="1:12" x14ac:dyDescent="0.35">
      <c r="A51338" s="165" t="s">
        <v>567</v>
      </c>
      <c r="B51338" s="165" t="s">
        <v>568</v>
      </c>
      <c r="C51338" s="165">
        <v>2040</v>
      </c>
      <c r="D51338" s="165" t="s">
        <v>291</v>
      </c>
      <c r="E51338" s="165" t="s">
        <v>292</v>
      </c>
      <c r="F51338" s="165" t="s">
        <v>573</v>
      </c>
      <c r="G51338" s="165">
        <v>6</v>
      </c>
      <c r="H51338" s="1">
        <v>1.7706062180899999E-6</v>
      </c>
      <c r="I51338" s="136" t="b">
        <f>OR(L51338='PERAC-ngpPrcsTnD-mthncptr'!$B$1,L51338='PERAC-ngpPrcsTnD-mthncptr'!$C$1,L51338='PERAC-ngpPrcsTnD-mthncptr'!$D$1)</f>
        <v>0</v>
      </c>
      <c r="J51338" s="136">
        <f>IF(I51338=TRUE,G51338+'NPV Calcs'!$D$14,G51338)</f>
        <v>6</v>
      </c>
      <c r="K51338" s="136">
        <f>IF(OR(B51338="GAS",B51338="COL",B51338="LAN",B51338="RICE"),H51338*About!$B$98,IF(B51338="CROP",H51338*About!$B$99,H51338))</f>
        <v>1.9830789642608002E-6</v>
      </c>
      <c r="L51338" s="136" t="str">
        <f>INDEX('EPA Tech to Policy Mapping'!$D:$D,MATCH('EPA Data'!F51338,'EPA Tech to Policy Mapping'!$C:$C,0))</f>
        <v>waste - methane capture</v>
      </c>
    </row>
    <row r="51339" spans="1:12" x14ac:dyDescent="0.35">
      <c r="A51339" s="165" t="s">
        <v>567</v>
      </c>
      <c r="B51339" s="165" t="s">
        <v>568</v>
      </c>
      <c r="C51339" s="165">
        <v>2040</v>
      </c>
      <c r="D51339" s="165" t="s">
        <v>291</v>
      </c>
      <c r="E51339" s="165" t="s">
        <v>292</v>
      </c>
      <c r="F51339" s="165" t="s">
        <v>569</v>
      </c>
      <c r="G51339" s="165">
        <v>6</v>
      </c>
      <c r="H51339" s="165">
        <v>3.0468245910014999E-2</v>
      </c>
      <c r="I51339" s="136" t="b">
        <f>OR(L51339='PERAC-ngpPrcsTnD-mthncptr'!$B$1,L51339='PERAC-ngpPrcsTnD-mthncptr'!$C$1,L51339='PERAC-ngpPrcsTnD-mthncptr'!$D$1)</f>
        <v>0</v>
      </c>
      <c r="J51339" s="136">
        <f>IF(I51339=TRUE,G51339+'NPV Calcs'!$D$14,G51339)</f>
        <v>6</v>
      </c>
      <c r="K51339" s="136">
        <f>IF(OR(B51339="GAS",B51339="COL",B51339="LAN",B51339="RICE"),H51339*About!$B$98,IF(B51339="CROP",H51339*About!$B$99,H51339))</f>
        <v>3.4124435419216802E-2</v>
      </c>
      <c r="L51339" s="136" t="str">
        <f>INDEX('EPA Tech to Policy Mapping'!$D:$D,MATCH('EPA Data'!F51339,'EPA Tech to Policy Mapping'!$C:$C,0))</f>
        <v>waste - methane capture</v>
      </c>
    </row>
    <row r="51340" spans="1:12" x14ac:dyDescent="0.35">
      <c r="A51340" s="165" t="s">
        <v>567</v>
      </c>
      <c r="B51340" s="165" t="s">
        <v>568</v>
      </c>
      <c r="C51340" s="165">
        <v>2040</v>
      </c>
      <c r="D51340" s="165" t="s">
        <v>291</v>
      </c>
      <c r="E51340" s="165" t="s">
        <v>292</v>
      </c>
      <c r="F51340" s="165" t="s">
        <v>571</v>
      </c>
      <c r="G51340" s="165">
        <v>6</v>
      </c>
      <c r="H51340" s="165">
        <v>1.1483786738608601E-2</v>
      </c>
      <c r="I51340" s="136" t="b">
        <f>OR(L51340='PERAC-ngpPrcsTnD-mthncptr'!$B$1,L51340='PERAC-ngpPrcsTnD-mthncptr'!$C$1,L51340='PERAC-ngpPrcsTnD-mthncptr'!$D$1)</f>
        <v>0</v>
      </c>
      <c r="J51340" s="136">
        <f>IF(I51340=TRUE,G51340+'NPV Calcs'!$D$14,G51340)</f>
        <v>6</v>
      </c>
      <c r="K51340" s="136">
        <f>IF(OR(B51340="GAS",B51340="COL",B51340="LAN",B51340="RICE"),H51340*About!$B$98,IF(B51340="CROP",H51340*About!$B$99,H51340))</f>
        <v>1.2861841147241634E-2</v>
      </c>
      <c r="L51340" s="136" t="str">
        <f>INDEX('EPA Tech to Policy Mapping'!$D:$D,MATCH('EPA Data'!F51340,'EPA Tech to Policy Mapping'!$C:$C,0))</f>
        <v>waste - methane capture</v>
      </c>
    </row>
    <row r="51341" spans="1:12" x14ac:dyDescent="0.35">
      <c r="A51341" s="165" t="s">
        <v>567</v>
      </c>
      <c r="B51341" s="165" t="s">
        <v>568</v>
      </c>
      <c r="C51341" s="165">
        <v>2040</v>
      </c>
      <c r="D51341" s="165" t="s">
        <v>291</v>
      </c>
      <c r="E51341" s="165" t="s">
        <v>292</v>
      </c>
      <c r="F51341" s="165" t="s">
        <v>574</v>
      </c>
      <c r="G51341" s="165">
        <v>7</v>
      </c>
      <c r="H51341" s="165">
        <v>3.3453618902058203E-2</v>
      </c>
      <c r="I51341" s="136" t="b">
        <f>OR(L51341='PERAC-ngpPrcsTnD-mthncptr'!$B$1,L51341='PERAC-ngpPrcsTnD-mthncptr'!$C$1,L51341='PERAC-ngpPrcsTnD-mthncptr'!$D$1)</f>
        <v>0</v>
      </c>
      <c r="J51341" s="136">
        <f>IF(I51341=TRUE,G51341+'NPV Calcs'!$D$14,G51341)</f>
        <v>7</v>
      </c>
      <c r="K51341" s="136">
        <f>IF(OR(B51341="GAS",B51341="COL",B51341="LAN",B51341="RICE"),H51341*About!$B$98,IF(B51341="CROP",H51341*About!$B$99,H51341))</f>
        <v>3.7468053170305195E-2</v>
      </c>
      <c r="L51341" s="136" t="str">
        <f>INDEX('EPA Tech to Policy Mapping'!$D:$D,MATCH('EPA Data'!F51341,'EPA Tech to Policy Mapping'!$C:$C,0))</f>
        <v>waste - methane destruction</v>
      </c>
    </row>
    <row r="51342" spans="1:12" x14ac:dyDescent="0.35">
      <c r="A51342" s="165" t="s">
        <v>567</v>
      </c>
      <c r="B51342" s="165" t="s">
        <v>568</v>
      </c>
      <c r="C51342" s="165">
        <v>2040</v>
      </c>
      <c r="D51342" s="165" t="s">
        <v>291</v>
      </c>
      <c r="E51342" s="165" t="s">
        <v>292</v>
      </c>
      <c r="F51342" s="165" t="s">
        <v>572</v>
      </c>
      <c r="G51342" s="165">
        <v>7</v>
      </c>
      <c r="H51342" s="165">
        <v>1.1334148457536001E-3</v>
      </c>
      <c r="I51342" s="136" t="b">
        <f>OR(L51342='PERAC-ngpPrcsTnD-mthncptr'!$B$1,L51342='PERAC-ngpPrcsTnD-mthncptr'!$C$1,L51342='PERAC-ngpPrcsTnD-mthncptr'!$D$1)</f>
        <v>0</v>
      </c>
      <c r="J51342" s="136">
        <f>IF(I51342=TRUE,G51342+'NPV Calcs'!$D$14,G51342)</f>
        <v>7</v>
      </c>
      <c r="K51342" s="136">
        <f>IF(OR(B51342="GAS",B51342="COL",B51342="LAN",B51342="RICE"),H51342*About!$B$98,IF(B51342="CROP",H51342*About!$B$99,H51342))</f>
        <v>1.2694246272440322E-3</v>
      </c>
      <c r="L51342" s="136" t="str">
        <f>INDEX('EPA Tech to Policy Mapping'!$D:$D,MATCH('EPA Data'!F51342,'EPA Tech to Policy Mapping'!$C:$C,0))</f>
        <v>waste - methane capture</v>
      </c>
    </row>
    <row r="51343" spans="1:12" x14ac:dyDescent="0.35">
      <c r="A51343" s="165" t="s">
        <v>567</v>
      </c>
      <c r="B51343" s="165" t="s">
        <v>568</v>
      </c>
      <c r="C51343" s="165">
        <v>2040</v>
      </c>
      <c r="D51343" s="165" t="s">
        <v>291</v>
      </c>
      <c r="E51343" s="165" t="s">
        <v>292</v>
      </c>
      <c r="F51343" s="165" t="s">
        <v>570</v>
      </c>
      <c r="G51343" s="165">
        <v>7</v>
      </c>
      <c r="H51343" s="165">
        <v>4.6580427197114001E-3</v>
      </c>
      <c r="I51343" s="136" t="b">
        <f>OR(L51343='PERAC-ngpPrcsTnD-mthncptr'!$B$1,L51343='PERAC-ngpPrcsTnD-mthncptr'!$C$1,L51343='PERAC-ngpPrcsTnD-mthncptr'!$D$1)</f>
        <v>0</v>
      </c>
      <c r="J51343" s="136">
        <f>IF(I51343=TRUE,G51343+'NPV Calcs'!$D$14,G51343)</f>
        <v>7</v>
      </c>
      <c r="K51343" s="136">
        <f>IF(OR(B51343="GAS",B51343="COL",B51343="LAN",B51343="RICE"),H51343*About!$B$98,IF(B51343="CROP",H51343*About!$B$99,H51343))</f>
        <v>5.2170078460767686E-3</v>
      </c>
      <c r="L51343" s="136" t="str">
        <f>INDEX('EPA Tech to Policy Mapping'!$D:$D,MATCH('EPA Data'!F51343,'EPA Tech to Policy Mapping'!$C:$C,0))</f>
        <v>waste - methane capture</v>
      </c>
    </row>
    <row r="51344" spans="1:12" x14ac:dyDescent="0.35">
      <c r="A51344" s="165" t="s">
        <v>567</v>
      </c>
      <c r="B51344" s="165" t="s">
        <v>568</v>
      </c>
      <c r="C51344" s="165">
        <v>2040</v>
      </c>
      <c r="D51344" s="165" t="s">
        <v>291</v>
      </c>
      <c r="E51344" s="165" t="s">
        <v>292</v>
      </c>
      <c r="F51344" s="165" t="s">
        <v>571</v>
      </c>
      <c r="G51344" s="165">
        <v>7</v>
      </c>
      <c r="H51344" s="165">
        <v>9.8629600424828996E-3</v>
      </c>
      <c r="I51344" s="136" t="b">
        <f>OR(L51344='PERAC-ngpPrcsTnD-mthncptr'!$B$1,L51344='PERAC-ngpPrcsTnD-mthncptr'!$C$1,L51344='PERAC-ngpPrcsTnD-mthncptr'!$D$1)</f>
        <v>0</v>
      </c>
      <c r="J51344" s="136">
        <f>IF(I51344=TRUE,G51344+'NPV Calcs'!$D$14,G51344)</f>
        <v>7</v>
      </c>
      <c r="K51344" s="136">
        <f>IF(OR(B51344="GAS",B51344="COL",B51344="LAN",B51344="RICE"),H51344*About!$B$98,IF(B51344="CROP",H51344*About!$B$99,H51344))</f>
        <v>1.1046515247580848E-2</v>
      </c>
      <c r="L51344" s="136" t="str">
        <f>INDEX('EPA Tech to Policy Mapping'!$D:$D,MATCH('EPA Data'!F51344,'EPA Tech to Policy Mapping'!$C:$C,0))</f>
        <v>waste - methane capture</v>
      </c>
    </row>
    <row r="51345" spans="1:12" x14ac:dyDescent="0.35">
      <c r="A51345" s="165" t="s">
        <v>567</v>
      </c>
      <c r="B51345" s="165" t="s">
        <v>568</v>
      </c>
      <c r="C51345" s="165">
        <v>2040</v>
      </c>
      <c r="D51345" s="165" t="s">
        <v>291</v>
      </c>
      <c r="E51345" s="165" t="s">
        <v>292</v>
      </c>
      <c r="F51345" s="165" t="s">
        <v>569</v>
      </c>
      <c r="G51345" s="165">
        <v>7</v>
      </c>
      <c r="H51345" s="165">
        <v>0.22972595767350801</v>
      </c>
      <c r="I51345" s="136" t="b">
        <f>OR(L51345='PERAC-ngpPrcsTnD-mthncptr'!$B$1,L51345='PERAC-ngpPrcsTnD-mthncptr'!$C$1,L51345='PERAC-ngpPrcsTnD-mthncptr'!$D$1)</f>
        <v>0</v>
      </c>
      <c r="J51345" s="136">
        <f>IF(I51345=TRUE,G51345+'NPV Calcs'!$D$14,G51345)</f>
        <v>7</v>
      </c>
      <c r="K51345" s="136">
        <f>IF(OR(B51345="GAS",B51345="COL",B51345="LAN",B51345="RICE"),H51345*About!$B$98,IF(B51345="CROP",H51345*About!$B$99,H51345))</f>
        <v>0.25729307259432899</v>
      </c>
      <c r="L51345" s="136" t="str">
        <f>INDEX('EPA Tech to Policy Mapping'!$D:$D,MATCH('EPA Data'!F51345,'EPA Tech to Policy Mapping'!$C:$C,0))</f>
        <v>waste - methane capture</v>
      </c>
    </row>
    <row r="51346" spans="1:12" x14ac:dyDescent="0.35">
      <c r="A51346" s="165" t="s">
        <v>567</v>
      </c>
      <c r="B51346" s="165" t="s">
        <v>568</v>
      </c>
      <c r="C51346" s="165">
        <v>2040</v>
      </c>
      <c r="D51346" s="165" t="s">
        <v>291</v>
      </c>
      <c r="E51346" s="165" t="s">
        <v>292</v>
      </c>
      <c r="F51346" s="165" t="s">
        <v>574</v>
      </c>
      <c r="G51346" s="165">
        <v>8</v>
      </c>
      <c r="H51346" s="165">
        <v>2.0503110945355701E-2</v>
      </c>
      <c r="I51346" s="136" t="b">
        <f>OR(L51346='PERAC-ngpPrcsTnD-mthncptr'!$B$1,L51346='PERAC-ngpPrcsTnD-mthncptr'!$C$1,L51346='PERAC-ngpPrcsTnD-mthncptr'!$D$1)</f>
        <v>0</v>
      </c>
      <c r="J51346" s="136">
        <f>IF(I51346=TRUE,G51346+'NPV Calcs'!$D$14,G51346)</f>
        <v>8</v>
      </c>
      <c r="K51346" s="136">
        <f>IF(OR(B51346="GAS",B51346="COL",B51346="LAN",B51346="RICE"),H51346*About!$B$98,IF(B51346="CROP",H51346*About!$B$99,H51346))</f>
        <v>2.2963484258798388E-2</v>
      </c>
      <c r="L51346" s="136" t="str">
        <f>INDEX('EPA Tech to Policy Mapping'!$D:$D,MATCH('EPA Data'!F51346,'EPA Tech to Policy Mapping'!$C:$C,0))</f>
        <v>waste - methane destruction</v>
      </c>
    </row>
    <row r="51347" spans="1:12" x14ac:dyDescent="0.35">
      <c r="A51347" s="165" t="s">
        <v>567</v>
      </c>
      <c r="B51347" s="165" t="s">
        <v>568</v>
      </c>
      <c r="C51347" s="165">
        <v>2040</v>
      </c>
      <c r="D51347" s="165" t="s">
        <v>291</v>
      </c>
      <c r="E51347" s="165" t="s">
        <v>292</v>
      </c>
      <c r="F51347" s="165" t="s">
        <v>571</v>
      </c>
      <c r="G51347" s="165">
        <v>8</v>
      </c>
      <c r="H51347" s="165">
        <v>5.3433348020917003E-3</v>
      </c>
      <c r="I51347" s="136" t="b">
        <f>OR(L51347='PERAC-ngpPrcsTnD-mthncptr'!$B$1,L51347='PERAC-ngpPrcsTnD-mthncptr'!$C$1,L51347='PERAC-ngpPrcsTnD-mthncptr'!$D$1)</f>
        <v>0</v>
      </c>
      <c r="J51347" s="136">
        <f>IF(I51347=TRUE,G51347+'NPV Calcs'!$D$14,G51347)</f>
        <v>8</v>
      </c>
      <c r="K51347" s="136">
        <f>IF(OR(B51347="GAS",B51347="COL",B51347="LAN",B51347="RICE"),H51347*About!$B$98,IF(B51347="CROP",H51347*About!$B$99,H51347))</f>
        <v>5.9845349783427051E-3</v>
      </c>
      <c r="L51347" s="136" t="str">
        <f>INDEX('EPA Tech to Policy Mapping'!$D:$D,MATCH('EPA Data'!F51347,'EPA Tech to Policy Mapping'!$C:$C,0))</f>
        <v>waste - methane capture</v>
      </c>
    </row>
    <row r="51348" spans="1:12" x14ac:dyDescent="0.35">
      <c r="A51348" s="165" t="s">
        <v>567</v>
      </c>
      <c r="B51348" s="165" t="s">
        <v>568</v>
      </c>
      <c r="C51348" s="165">
        <v>2040</v>
      </c>
      <c r="D51348" s="165" t="s">
        <v>291</v>
      </c>
      <c r="E51348" s="165" t="s">
        <v>292</v>
      </c>
      <c r="F51348" s="165" t="s">
        <v>570</v>
      </c>
      <c r="G51348" s="165">
        <v>8</v>
      </c>
      <c r="H51348" s="165">
        <v>2.1272762051011999E-3</v>
      </c>
      <c r="I51348" s="136" t="b">
        <f>OR(L51348='PERAC-ngpPrcsTnD-mthncptr'!$B$1,L51348='PERAC-ngpPrcsTnD-mthncptr'!$C$1,L51348='PERAC-ngpPrcsTnD-mthncptr'!$D$1)</f>
        <v>0</v>
      </c>
      <c r="J51348" s="136">
        <f>IF(I51348=TRUE,G51348+'NPV Calcs'!$D$14,G51348)</f>
        <v>8</v>
      </c>
      <c r="K51348" s="136">
        <f>IF(OR(B51348="GAS",B51348="COL",B51348="LAN",B51348="RICE"),H51348*About!$B$98,IF(B51348="CROP",H51348*About!$B$99,H51348))</f>
        <v>2.3825493497133441E-3</v>
      </c>
      <c r="L51348" s="136" t="str">
        <f>INDEX('EPA Tech to Policy Mapping'!$D:$D,MATCH('EPA Data'!F51348,'EPA Tech to Policy Mapping'!$C:$C,0))</f>
        <v>waste - methane capture</v>
      </c>
    </row>
    <row r="51349" spans="1:12" x14ac:dyDescent="0.35">
      <c r="A51349" s="165" t="s">
        <v>567</v>
      </c>
      <c r="B51349" s="165" t="s">
        <v>568</v>
      </c>
      <c r="C51349" s="165">
        <v>2040</v>
      </c>
      <c r="D51349" s="165" t="s">
        <v>291</v>
      </c>
      <c r="E51349" s="165" t="s">
        <v>292</v>
      </c>
      <c r="F51349" s="165" t="s">
        <v>569</v>
      </c>
      <c r="G51349" s="165">
        <v>8</v>
      </c>
      <c r="H51349" s="165">
        <v>0.235088278510374</v>
      </c>
      <c r="I51349" s="136" t="b">
        <f>OR(L51349='PERAC-ngpPrcsTnD-mthncptr'!$B$1,L51349='PERAC-ngpPrcsTnD-mthncptr'!$C$1,L51349='PERAC-ngpPrcsTnD-mthncptr'!$D$1)</f>
        <v>0</v>
      </c>
      <c r="J51349" s="136">
        <f>IF(I51349=TRUE,G51349+'NPV Calcs'!$D$14,G51349)</f>
        <v>8</v>
      </c>
      <c r="K51349" s="136">
        <f>IF(OR(B51349="GAS",B51349="COL",B51349="LAN",B51349="RICE"),H51349*About!$B$98,IF(B51349="CROP",H51349*About!$B$99,H51349))</f>
        <v>0.26329887193161888</v>
      </c>
      <c r="L51349" s="136" t="str">
        <f>INDEX('EPA Tech to Policy Mapping'!$D:$D,MATCH('EPA Data'!F51349,'EPA Tech to Policy Mapping'!$C:$C,0))</f>
        <v>waste - methane capture</v>
      </c>
    </row>
    <row r="51350" spans="1:12" x14ac:dyDescent="0.35">
      <c r="A51350" s="165" t="s">
        <v>567</v>
      </c>
      <c r="B51350" s="165" t="s">
        <v>568</v>
      </c>
      <c r="C51350" s="165">
        <v>2040</v>
      </c>
      <c r="D51350" s="165" t="s">
        <v>291</v>
      </c>
      <c r="E51350" s="165" t="s">
        <v>292</v>
      </c>
      <c r="F51350" s="165" t="s">
        <v>572</v>
      </c>
      <c r="G51350" s="165">
        <v>8</v>
      </c>
      <c r="H51350" s="165">
        <v>6.5928870662899995E-4</v>
      </c>
      <c r="I51350" s="136" t="b">
        <f>OR(L51350='PERAC-ngpPrcsTnD-mthncptr'!$B$1,L51350='PERAC-ngpPrcsTnD-mthncptr'!$C$1,L51350='PERAC-ngpPrcsTnD-mthncptr'!$D$1)</f>
        <v>0</v>
      </c>
      <c r="J51350" s="136">
        <f>IF(I51350=TRUE,G51350+'NPV Calcs'!$D$14,G51350)</f>
        <v>8</v>
      </c>
      <c r="K51350" s="136">
        <f>IF(OR(B51350="GAS",B51350="COL",B51350="LAN",B51350="RICE"),H51350*About!$B$98,IF(B51350="CROP",H51350*About!$B$99,H51350))</f>
        <v>7.3840335142448001E-4</v>
      </c>
      <c r="L51350" s="136" t="str">
        <f>INDEX('EPA Tech to Policy Mapping'!$D:$D,MATCH('EPA Data'!F51350,'EPA Tech to Policy Mapping'!$C:$C,0))</f>
        <v>waste - methane capture</v>
      </c>
    </row>
    <row r="51351" spans="1:12" x14ac:dyDescent="0.35">
      <c r="A51351" s="165" t="s">
        <v>567</v>
      </c>
      <c r="B51351" s="165" t="s">
        <v>568</v>
      </c>
      <c r="C51351" s="165">
        <v>2040</v>
      </c>
      <c r="D51351" s="165" t="s">
        <v>291</v>
      </c>
      <c r="E51351" s="165" t="s">
        <v>292</v>
      </c>
      <c r="F51351" s="165" t="s">
        <v>570</v>
      </c>
      <c r="G51351" s="165">
        <v>9</v>
      </c>
      <c r="H51351" s="165">
        <v>1.9987829118690999E-3</v>
      </c>
      <c r="I51351" s="136" t="b">
        <f>OR(L51351='PERAC-ngpPrcsTnD-mthncptr'!$B$1,L51351='PERAC-ngpPrcsTnD-mthncptr'!$C$1,L51351='PERAC-ngpPrcsTnD-mthncptr'!$D$1)</f>
        <v>0</v>
      </c>
      <c r="J51351" s="136">
        <f>IF(I51351=TRUE,G51351+'NPV Calcs'!$D$14,G51351)</f>
        <v>9</v>
      </c>
      <c r="K51351" s="136">
        <f>IF(OR(B51351="GAS",B51351="COL",B51351="LAN",B51351="RICE"),H51351*About!$B$98,IF(B51351="CROP",H51351*About!$B$99,H51351))</f>
        <v>2.2386368612933921E-3</v>
      </c>
      <c r="L51351" s="136" t="str">
        <f>INDEX('EPA Tech to Policy Mapping'!$D:$D,MATCH('EPA Data'!F51351,'EPA Tech to Policy Mapping'!$C:$C,0))</f>
        <v>waste - methane capture</v>
      </c>
    </row>
    <row r="51352" spans="1:12" x14ac:dyDescent="0.35">
      <c r="A51352" s="165" t="s">
        <v>567</v>
      </c>
      <c r="B51352" s="165" t="s">
        <v>568</v>
      </c>
      <c r="C51352" s="165">
        <v>2040</v>
      </c>
      <c r="D51352" s="165" t="s">
        <v>291</v>
      </c>
      <c r="E51352" s="165" t="s">
        <v>292</v>
      </c>
      <c r="F51352" s="165" t="s">
        <v>574</v>
      </c>
      <c r="G51352" s="165">
        <v>9</v>
      </c>
      <c r="H51352" s="165">
        <v>1.13570437133603E-2</v>
      </c>
      <c r="I51352" s="136" t="b">
        <f>OR(L51352='PERAC-ngpPrcsTnD-mthncptr'!$B$1,L51352='PERAC-ngpPrcsTnD-mthncptr'!$C$1,L51352='PERAC-ngpPrcsTnD-mthncptr'!$D$1)</f>
        <v>0</v>
      </c>
      <c r="J51352" s="136">
        <f>IF(I51352=TRUE,G51352+'NPV Calcs'!$D$14,G51352)</f>
        <v>9</v>
      </c>
      <c r="K51352" s="136">
        <f>IF(OR(B51352="GAS",B51352="COL",B51352="LAN",B51352="RICE"),H51352*About!$B$98,IF(B51352="CROP",H51352*About!$B$99,H51352))</f>
        <v>1.2719888958963537E-2</v>
      </c>
      <c r="L51352" s="136" t="str">
        <f>INDEX('EPA Tech to Policy Mapping'!$D:$D,MATCH('EPA Data'!F51352,'EPA Tech to Policy Mapping'!$C:$C,0))</f>
        <v>waste - methane destruction</v>
      </c>
    </row>
    <row r="51353" spans="1:12" x14ac:dyDescent="0.35">
      <c r="A51353" s="165" t="s">
        <v>567</v>
      </c>
      <c r="B51353" s="165" t="s">
        <v>568</v>
      </c>
      <c r="C51353" s="165">
        <v>2040</v>
      </c>
      <c r="D51353" s="165" t="s">
        <v>291</v>
      </c>
      <c r="E51353" s="165" t="s">
        <v>292</v>
      </c>
      <c r="F51353" s="165" t="s">
        <v>571</v>
      </c>
      <c r="G51353" s="165">
        <v>9</v>
      </c>
      <c r="H51353" s="165">
        <v>2.4932453070504999E-3</v>
      </c>
      <c r="I51353" s="136" t="b">
        <f>OR(L51353='PERAC-ngpPrcsTnD-mthncptr'!$B$1,L51353='PERAC-ngpPrcsTnD-mthncptr'!$C$1,L51353='PERAC-ngpPrcsTnD-mthncptr'!$D$1)</f>
        <v>0</v>
      </c>
      <c r="J51353" s="136">
        <f>IF(I51353=TRUE,G51353+'NPV Calcs'!$D$14,G51353)</f>
        <v>9</v>
      </c>
      <c r="K51353" s="136">
        <f>IF(OR(B51353="GAS",B51353="COL",B51353="LAN",B51353="RICE"),H51353*About!$B$98,IF(B51353="CROP",H51353*About!$B$99,H51353))</f>
        <v>2.7924347438965601E-3</v>
      </c>
      <c r="L51353" s="136" t="str">
        <f>INDEX('EPA Tech to Policy Mapping'!$D:$D,MATCH('EPA Data'!F51353,'EPA Tech to Policy Mapping'!$C:$C,0))</f>
        <v>waste - methane capture</v>
      </c>
    </row>
    <row r="51354" spans="1:12" x14ac:dyDescent="0.35">
      <c r="A51354" s="165" t="s">
        <v>567</v>
      </c>
      <c r="B51354" s="165" t="s">
        <v>568</v>
      </c>
      <c r="C51354" s="165">
        <v>2040</v>
      </c>
      <c r="D51354" s="165" t="s">
        <v>291</v>
      </c>
      <c r="E51354" s="165" t="s">
        <v>292</v>
      </c>
      <c r="F51354" s="165" t="s">
        <v>573</v>
      </c>
      <c r="G51354" s="165">
        <v>9</v>
      </c>
      <c r="H51354" s="1">
        <v>2.37788253798E-6</v>
      </c>
      <c r="I51354" s="136" t="b">
        <f>OR(L51354='PERAC-ngpPrcsTnD-mthncptr'!$B$1,L51354='PERAC-ngpPrcsTnD-mthncptr'!$C$1,L51354='PERAC-ngpPrcsTnD-mthncptr'!$D$1)</f>
        <v>0</v>
      </c>
      <c r="J51354" s="136">
        <f>IF(I51354=TRUE,G51354+'NPV Calcs'!$D$14,G51354)</f>
        <v>9</v>
      </c>
      <c r="K51354" s="136">
        <f>IF(OR(B51354="GAS",B51354="COL",B51354="LAN",B51354="RICE"),H51354*About!$B$98,IF(B51354="CROP",H51354*About!$B$99,H51354))</f>
        <v>2.6632284425376002E-6</v>
      </c>
      <c r="L51354" s="136" t="str">
        <f>INDEX('EPA Tech to Policy Mapping'!$D:$D,MATCH('EPA Data'!F51354,'EPA Tech to Policy Mapping'!$C:$C,0))</f>
        <v>waste - methane capture</v>
      </c>
    </row>
    <row r="51355" spans="1:12" x14ac:dyDescent="0.35">
      <c r="A51355" s="165" t="s">
        <v>567</v>
      </c>
      <c r="B51355" s="165" t="s">
        <v>568</v>
      </c>
      <c r="C51355" s="165">
        <v>2040</v>
      </c>
      <c r="D51355" s="165" t="s">
        <v>291</v>
      </c>
      <c r="E51355" s="165" t="s">
        <v>292</v>
      </c>
      <c r="F51355" s="165" t="s">
        <v>569</v>
      </c>
      <c r="G51355" s="165">
        <v>9</v>
      </c>
      <c r="H51355" s="165">
        <v>0.111796894110739</v>
      </c>
      <c r="I51355" s="136" t="b">
        <f>OR(L51355='PERAC-ngpPrcsTnD-mthncptr'!$B$1,L51355='PERAC-ngpPrcsTnD-mthncptr'!$C$1,L51355='PERAC-ngpPrcsTnD-mthncptr'!$D$1)</f>
        <v>0</v>
      </c>
      <c r="J51355" s="136">
        <f>IF(I51355=TRUE,G51355+'NPV Calcs'!$D$14,G51355)</f>
        <v>9</v>
      </c>
      <c r="K51355" s="136">
        <f>IF(OR(B51355="GAS",B51355="COL",B51355="LAN",B51355="RICE"),H51355*About!$B$98,IF(B51355="CROP",H51355*About!$B$99,H51355))</f>
        <v>0.12521252140402769</v>
      </c>
      <c r="L51355" s="136" t="str">
        <f>INDEX('EPA Tech to Policy Mapping'!$D:$D,MATCH('EPA Data'!F51355,'EPA Tech to Policy Mapping'!$C:$C,0))</f>
        <v>waste - methane capture</v>
      </c>
    </row>
    <row r="51356" spans="1:12" x14ac:dyDescent="0.35">
      <c r="A51356" s="165" t="s">
        <v>567</v>
      </c>
      <c r="B51356" s="165" t="s">
        <v>568</v>
      </c>
      <c r="C51356" s="165">
        <v>2040</v>
      </c>
      <c r="D51356" s="165" t="s">
        <v>291</v>
      </c>
      <c r="E51356" s="165" t="s">
        <v>292</v>
      </c>
      <c r="F51356" s="165" t="s">
        <v>572</v>
      </c>
      <c r="G51356" s="165">
        <v>9</v>
      </c>
      <c r="H51356" s="165">
        <v>3.5662915365719999E-4</v>
      </c>
      <c r="I51356" s="136" t="b">
        <f>OR(L51356='PERAC-ngpPrcsTnD-mthncptr'!$B$1,L51356='PERAC-ngpPrcsTnD-mthncptr'!$C$1,L51356='PERAC-ngpPrcsTnD-mthncptr'!$D$1)</f>
        <v>0</v>
      </c>
      <c r="J51356" s="136">
        <f>IF(I51356=TRUE,G51356+'NPV Calcs'!$D$14,G51356)</f>
        <v>9</v>
      </c>
      <c r="K51356" s="136">
        <f>IF(OR(B51356="GAS",B51356="COL",B51356="LAN",B51356="RICE"),H51356*About!$B$98,IF(B51356="CROP",H51356*About!$B$99,H51356))</f>
        <v>3.9942465209606405E-4</v>
      </c>
      <c r="L51356" s="136" t="str">
        <f>INDEX('EPA Tech to Policy Mapping'!$D:$D,MATCH('EPA Data'!F51356,'EPA Tech to Policy Mapping'!$C:$C,0))</f>
        <v>waste - methane capture</v>
      </c>
    </row>
    <row r="51357" spans="1:12" x14ac:dyDescent="0.35">
      <c r="A51357" s="165" t="s">
        <v>567</v>
      </c>
      <c r="B51357" s="165" t="s">
        <v>568</v>
      </c>
      <c r="C51357" s="165">
        <v>2040</v>
      </c>
      <c r="D51357" s="165" t="s">
        <v>291</v>
      </c>
      <c r="E51357" s="165" t="s">
        <v>292</v>
      </c>
      <c r="F51357" s="165" t="s">
        <v>569</v>
      </c>
      <c r="G51357" s="165">
        <v>10</v>
      </c>
      <c r="H51357" s="165">
        <v>5.0590101636771599E-2</v>
      </c>
      <c r="I51357" s="136" t="b">
        <f>OR(L51357='PERAC-ngpPrcsTnD-mthncptr'!$B$1,L51357='PERAC-ngpPrcsTnD-mthncptr'!$C$1,L51357='PERAC-ngpPrcsTnD-mthncptr'!$D$1)</f>
        <v>0</v>
      </c>
      <c r="J51357" s="136">
        <f>IF(I51357=TRUE,G51357+'NPV Calcs'!$D$14,G51357)</f>
        <v>10</v>
      </c>
      <c r="K51357" s="136">
        <f>IF(OR(B51357="GAS",B51357="COL",B51357="LAN",B51357="RICE"),H51357*About!$B$98,IF(B51357="CROP",H51357*About!$B$99,H51357))</f>
        <v>5.6660913833184195E-2</v>
      </c>
      <c r="L51357" s="136" t="str">
        <f>INDEX('EPA Tech to Policy Mapping'!$D:$D,MATCH('EPA Data'!F51357,'EPA Tech to Policy Mapping'!$C:$C,0))</f>
        <v>waste - methane capture</v>
      </c>
    </row>
    <row r="51358" spans="1:12" x14ac:dyDescent="0.35">
      <c r="A51358" s="165" t="s">
        <v>567</v>
      </c>
      <c r="B51358" s="165" t="s">
        <v>568</v>
      </c>
      <c r="C51358" s="165">
        <v>2040</v>
      </c>
      <c r="D51358" s="165" t="s">
        <v>291</v>
      </c>
      <c r="E51358" s="165" t="s">
        <v>292</v>
      </c>
      <c r="F51358" s="165" t="s">
        <v>574</v>
      </c>
      <c r="G51358" s="165">
        <v>10</v>
      </c>
      <c r="H51358" s="165">
        <v>8.0177933778032007E-3</v>
      </c>
      <c r="I51358" s="136" t="b">
        <f>OR(L51358='PERAC-ngpPrcsTnD-mthncptr'!$B$1,L51358='PERAC-ngpPrcsTnD-mthncptr'!$C$1,L51358='PERAC-ngpPrcsTnD-mthncptr'!$D$1)</f>
        <v>0</v>
      </c>
      <c r="J51358" s="136">
        <f>IF(I51358=TRUE,G51358+'NPV Calcs'!$D$14,G51358)</f>
        <v>10</v>
      </c>
      <c r="K51358" s="136">
        <f>IF(OR(B51358="GAS",B51358="COL",B51358="LAN",B51358="RICE"),H51358*About!$B$98,IF(B51358="CROP",H51358*About!$B$99,H51358))</f>
        <v>8.9799285831395851E-3</v>
      </c>
      <c r="L51358" s="136" t="str">
        <f>INDEX('EPA Tech to Policy Mapping'!$D:$D,MATCH('EPA Data'!F51358,'EPA Tech to Policy Mapping'!$C:$C,0))</f>
        <v>waste - methane destruction</v>
      </c>
    </row>
    <row r="51359" spans="1:12" x14ac:dyDescent="0.35">
      <c r="A51359" s="165" t="s">
        <v>567</v>
      </c>
      <c r="B51359" s="165" t="s">
        <v>568</v>
      </c>
      <c r="C51359" s="165">
        <v>2040</v>
      </c>
      <c r="D51359" s="165" t="s">
        <v>291</v>
      </c>
      <c r="E51359" s="165" t="s">
        <v>292</v>
      </c>
      <c r="F51359" s="165" t="s">
        <v>572</v>
      </c>
      <c r="G51359" s="165">
        <v>10</v>
      </c>
      <c r="H51359" s="165">
        <v>3.242895954827E-4</v>
      </c>
      <c r="I51359" s="136" t="b">
        <f>OR(L51359='PERAC-ngpPrcsTnD-mthncptr'!$B$1,L51359='PERAC-ngpPrcsTnD-mthncptr'!$C$1,L51359='PERAC-ngpPrcsTnD-mthncptr'!$D$1)</f>
        <v>0</v>
      </c>
      <c r="J51359" s="136">
        <f>IF(I51359=TRUE,G51359+'NPV Calcs'!$D$14,G51359)</f>
        <v>10</v>
      </c>
      <c r="K51359" s="136">
        <f>IF(OR(B51359="GAS",B51359="COL",B51359="LAN",B51359="RICE"),H51359*About!$B$98,IF(B51359="CROP",H51359*About!$B$99,H51359))</f>
        <v>3.6320434694062402E-4</v>
      </c>
      <c r="L51359" s="136" t="str">
        <f>INDEX('EPA Tech to Policy Mapping'!$D:$D,MATCH('EPA Data'!F51359,'EPA Tech to Policy Mapping'!$C:$C,0))</f>
        <v>waste - methane capture</v>
      </c>
    </row>
    <row r="51360" spans="1:12" x14ac:dyDescent="0.35">
      <c r="A51360" s="165" t="s">
        <v>567</v>
      </c>
      <c r="B51360" s="165" t="s">
        <v>568</v>
      </c>
      <c r="C51360" s="165">
        <v>2040</v>
      </c>
      <c r="D51360" s="165" t="s">
        <v>291</v>
      </c>
      <c r="E51360" s="165" t="s">
        <v>292</v>
      </c>
      <c r="F51360" s="165" t="s">
        <v>571</v>
      </c>
      <c r="G51360" s="165">
        <v>10</v>
      </c>
      <c r="H51360" s="165">
        <v>2.1760985914625001E-3</v>
      </c>
      <c r="I51360" s="136" t="b">
        <f>OR(L51360='PERAC-ngpPrcsTnD-mthncptr'!$B$1,L51360='PERAC-ngpPrcsTnD-mthncptr'!$C$1,L51360='PERAC-ngpPrcsTnD-mthncptr'!$D$1)</f>
        <v>0</v>
      </c>
      <c r="J51360" s="136">
        <f>IF(I51360=TRUE,G51360+'NPV Calcs'!$D$14,G51360)</f>
        <v>10</v>
      </c>
      <c r="K51360" s="136">
        <f>IF(OR(B51360="GAS",B51360="COL",B51360="LAN",B51360="RICE"),H51360*About!$B$98,IF(B51360="CROP",H51360*About!$B$99,H51360))</f>
        <v>2.4372304224380002E-3</v>
      </c>
      <c r="L51360" s="136" t="str">
        <f>INDEX('EPA Tech to Policy Mapping'!$D:$D,MATCH('EPA Data'!F51360,'EPA Tech to Policy Mapping'!$C:$C,0))</f>
        <v>waste - methane capture</v>
      </c>
    </row>
    <row r="51361" spans="1:12" x14ac:dyDescent="0.35">
      <c r="A51361" s="165" t="s">
        <v>567</v>
      </c>
      <c r="B51361" s="165" t="s">
        <v>568</v>
      </c>
      <c r="C51361" s="165">
        <v>2040</v>
      </c>
      <c r="D51361" s="165" t="s">
        <v>291</v>
      </c>
      <c r="E51361" s="165" t="s">
        <v>292</v>
      </c>
      <c r="F51361" s="165" t="s">
        <v>573</v>
      </c>
      <c r="G51361" s="165">
        <v>10</v>
      </c>
      <c r="H51361" s="1">
        <v>9.7097699835999999E-6</v>
      </c>
      <c r="I51361" s="136" t="b">
        <f>OR(L51361='PERAC-ngpPrcsTnD-mthncptr'!$B$1,L51361='PERAC-ngpPrcsTnD-mthncptr'!$C$1,L51361='PERAC-ngpPrcsTnD-mthncptr'!$D$1)</f>
        <v>0</v>
      </c>
      <c r="J51361" s="136">
        <f>IF(I51361=TRUE,G51361+'NPV Calcs'!$D$14,G51361)</f>
        <v>10</v>
      </c>
      <c r="K51361" s="136">
        <f>IF(OR(B51361="GAS",B51361="COL",B51361="LAN",B51361="RICE"),H51361*About!$B$98,IF(B51361="CROP",H51361*About!$B$99,H51361))</f>
        <v>1.0874942381632E-5</v>
      </c>
      <c r="L51361" s="136" t="str">
        <f>INDEX('EPA Tech to Policy Mapping'!$D:$D,MATCH('EPA Data'!F51361,'EPA Tech to Policy Mapping'!$C:$C,0))</f>
        <v>waste - methane capture</v>
      </c>
    </row>
    <row r="51362" spans="1:12" x14ac:dyDescent="0.35">
      <c r="A51362" s="165" t="s">
        <v>567</v>
      </c>
      <c r="B51362" s="165" t="s">
        <v>568</v>
      </c>
      <c r="C51362" s="165">
        <v>2040</v>
      </c>
      <c r="D51362" s="165" t="s">
        <v>291</v>
      </c>
      <c r="E51362" s="165" t="s">
        <v>292</v>
      </c>
      <c r="F51362" s="165" t="s">
        <v>570</v>
      </c>
      <c r="G51362" s="165">
        <v>10</v>
      </c>
      <c r="H51362" s="165">
        <v>1.4590735108868001E-3</v>
      </c>
      <c r="I51362" s="136" t="b">
        <f>OR(L51362='PERAC-ngpPrcsTnD-mthncptr'!$B$1,L51362='PERAC-ngpPrcsTnD-mthncptr'!$C$1,L51362='PERAC-ngpPrcsTnD-mthncptr'!$D$1)</f>
        <v>0</v>
      </c>
      <c r="J51362" s="136">
        <f>IF(I51362=TRUE,G51362+'NPV Calcs'!$D$14,G51362)</f>
        <v>10</v>
      </c>
      <c r="K51362" s="136">
        <f>IF(OR(B51362="GAS",B51362="COL",B51362="LAN",B51362="RICE"),H51362*About!$B$98,IF(B51362="CROP",H51362*About!$B$99,H51362))</f>
        <v>1.6341623321932163E-3</v>
      </c>
      <c r="L51362" s="136" t="str">
        <f>INDEX('EPA Tech to Policy Mapping'!$D:$D,MATCH('EPA Data'!F51362,'EPA Tech to Policy Mapping'!$C:$C,0))</f>
        <v>waste - methane capture</v>
      </c>
    </row>
    <row r="51363" spans="1:12" x14ac:dyDescent="0.35">
      <c r="A51363" s="165" t="s">
        <v>567</v>
      </c>
      <c r="B51363" s="165" t="s">
        <v>568</v>
      </c>
      <c r="C51363" s="165">
        <v>2040</v>
      </c>
      <c r="D51363" s="165" t="s">
        <v>291</v>
      </c>
      <c r="E51363" s="165" t="s">
        <v>292</v>
      </c>
      <c r="F51363" s="165" t="s">
        <v>569</v>
      </c>
      <c r="G51363" s="165">
        <v>11</v>
      </c>
      <c r="H51363" s="165">
        <v>2.6923923956928799E-2</v>
      </c>
      <c r="I51363" s="136" t="b">
        <f>OR(L51363='PERAC-ngpPrcsTnD-mthncptr'!$B$1,L51363='PERAC-ngpPrcsTnD-mthncptr'!$C$1,L51363='PERAC-ngpPrcsTnD-mthncptr'!$D$1)</f>
        <v>0</v>
      </c>
      <c r="J51363" s="136">
        <f>IF(I51363=TRUE,G51363+'NPV Calcs'!$D$14,G51363)</f>
        <v>11</v>
      </c>
      <c r="K51363" s="136">
        <f>IF(OR(B51363="GAS",B51363="COL",B51363="LAN",B51363="RICE"),H51363*About!$B$98,IF(B51363="CROP",H51363*About!$B$99,H51363))</f>
        <v>3.0154794831760257E-2</v>
      </c>
      <c r="L51363" s="136" t="str">
        <f>INDEX('EPA Tech to Policy Mapping'!$D:$D,MATCH('EPA Data'!F51363,'EPA Tech to Policy Mapping'!$C:$C,0))</f>
        <v>waste - methane capture</v>
      </c>
    </row>
    <row r="51364" spans="1:12" x14ac:dyDescent="0.35">
      <c r="A51364" s="165" t="s">
        <v>567</v>
      </c>
      <c r="B51364" s="165" t="s">
        <v>568</v>
      </c>
      <c r="C51364" s="165">
        <v>2040</v>
      </c>
      <c r="D51364" s="165" t="s">
        <v>291</v>
      </c>
      <c r="E51364" s="165" t="s">
        <v>292</v>
      </c>
      <c r="F51364" s="165" t="s">
        <v>570</v>
      </c>
      <c r="G51364" s="165">
        <v>11</v>
      </c>
      <c r="H51364" s="165">
        <v>1.3041663169132999E-3</v>
      </c>
      <c r="I51364" s="136" t="b">
        <f>OR(L51364='PERAC-ngpPrcsTnD-mthncptr'!$B$1,L51364='PERAC-ngpPrcsTnD-mthncptr'!$C$1,L51364='PERAC-ngpPrcsTnD-mthncptr'!$D$1)</f>
        <v>0</v>
      </c>
      <c r="J51364" s="136">
        <f>IF(I51364=TRUE,G51364+'NPV Calcs'!$D$14,G51364)</f>
        <v>11</v>
      </c>
      <c r="K51364" s="136">
        <f>IF(OR(B51364="GAS",B51364="COL",B51364="LAN",B51364="RICE"),H51364*About!$B$98,IF(B51364="CROP",H51364*About!$B$99,H51364))</f>
        <v>1.4606662749428959E-3</v>
      </c>
      <c r="L51364" s="136" t="str">
        <f>INDEX('EPA Tech to Policy Mapping'!$D:$D,MATCH('EPA Data'!F51364,'EPA Tech to Policy Mapping'!$C:$C,0))</f>
        <v>waste - methane capture</v>
      </c>
    </row>
    <row r="51365" spans="1:12" x14ac:dyDescent="0.35">
      <c r="A51365" s="165" t="s">
        <v>567</v>
      </c>
      <c r="B51365" s="165" t="s">
        <v>568</v>
      </c>
      <c r="C51365" s="165">
        <v>2040</v>
      </c>
      <c r="D51365" s="165" t="s">
        <v>291</v>
      </c>
      <c r="E51365" s="165" t="s">
        <v>292</v>
      </c>
      <c r="F51365" s="165" t="s">
        <v>574</v>
      </c>
      <c r="G51365" s="165">
        <v>11</v>
      </c>
      <c r="H51365" s="165">
        <v>7.4324261131550997E-3</v>
      </c>
      <c r="I51365" s="136" t="b">
        <f>OR(L51365='PERAC-ngpPrcsTnD-mthncptr'!$B$1,L51365='PERAC-ngpPrcsTnD-mthncptr'!$C$1,L51365='PERAC-ngpPrcsTnD-mthncptr'!$D$1)</f>
        <v>0</v>
      </c>
      <c r="J51365" s="136">
        <f>IF(I51365=TRUE,G51365+'NPV Calcs'!$D$14,G51365)</f>
        <v>11</v>
      </c>
      <c r="K51365" s="136">
        <f>IF(OR(B51365="GAS",B51365="COL",B51365="LAN",B51365="RICE"),H51365*About!$B$98,IF(B51365="CROP",H51365*About!$B$99,H51365))</f>
        <v>8.3243172467337128E-3</v>
      </c>
      <c r="L51365" s="136" t="str">
        <f>INDEX('EPA Tech to Policy Mapping'!$D:$D,MATCH('EPA Data'!F51365,'EPA Tech to Policy Mapping'!$C:$C,0))</f>
        <v>waste - methane destruction</v>
      </c>
    </row>
    <row r="51366" spans="1:12" x14ac:dyDescent="0.35">
      <c r="A51366" s="165" t="s">
        <v>567</v>
      </c>
      <c r="B51366" s="165" t="s">
        <v>568</v>
      </c>
      <c r="C51366" s="165">
        <v>2040</v>
      </c>
      <c r="D51366" s="165" t="s">
        <v>291</v>
      </c>
      <c r="E51366" s="165" t="s">
        <v>292</v>
      </c>
      <c r="F51366" s="165" t="s">
        <v>573</v>
      </c>
      <c r="G51366" s="165">
        <v>11</v>
      </c>
      <c r="H51366" s="1">
        <v>9.9942408269300003E-6</v>
      </c>
      <c r="I51366" s="136" t="b">
        <f>OR(L51366='PERAC-ngpPrcsTnD-mthncptr'!$B$1,L51366='PERAC-ngpPrcsTnD-mthncptr'!$C$1,L51366='PERAC-ngpPrcsTnD-mthncptr'!$D$1)</f>
        <v>0</v>
      </c>
      <c r="J51366" s="136">
        <f>IF(I51366=TRUE,G51366+'NPV Calcs'!$D$14,G51366)</f>
        <v>11</v>
      </c>
      <c r="K51366" s="136">
        <f>IF(OR(B51366="GAS",B51366="COL",B51366="LAN",B51366="RICE"),H51366*About!$B$98,IF(B51366="CROP",H51366*About!$B$99,H51366))</f>
        <v>1.1193549726161601E-5</v>
      </c>
      <c r="L51366" s="136" t="str">
        <f>INDEX('EPA Tech to Policy Mapping'!$D:$D,MATCH('EPA Data'!F51366,'EPA Tech to Policy Mapping'!$C:$C,0))</f>
        <v>waste - methane capture</v>
      </c>
    </row>
    <row r="51367" spans="1:12" x14ac:dyDescent="0.35">
      <c r="A51367" s="165" t="s">
        <v>567</v>
      </c>
      <c r="B51367" s="165" t="s">
        <v>568</v>
      </c>
      <c r="C51367" s="165">
        <v>2040</v>
      </c>
      <c r="D51367" s="165" t="s">
        <v>291</v>
      </c>
      <c r="E51367" s="165" t="s">
        <v>292</v>
      </c>
      <c r="F51367" s="165" t="s">
        <v>572</v>
      </c>
      <c r="G51367" s="165">
        <v>11</v>
      </c>
      <c r="H51367" s="165">
        <v>2.5970186266019999E-4</v>
      </c>
      <c r="I51367" s="136" t="b">
        <f>OR(L51367='PERAC-ngpPrcsTnD-mthncptr'!$B$1,L51367='PERAC-ngpPrcsTnD-mthncptr'!$C$1,L51367='PERAC-ngpPrcsTnD-mthncptr'!$D$1)</f>
        <v>0</v>
      </c>
      <c r="J51367" s="136">
        <f>IF(I51367=TRUE,G51367+'NPV Calcs'!$D$14,G51367)</f>
        <v>11</v>
      </c>
      <c r="K51367" s="136">
        <f>IF(OR(B51367="GAS",B51367="COL",B51367="LAN",B51367="RICE"),H51367*About!$B$98,IF(B51367="CROP",H51367*About!$B$99,H51367))</f>
        <v>2.9086608617942403E-4</v>
      </c>
      <c r="L51367" s="136" t="str">
        <f>INDEX('EPA Tech to Policy Mapping'!$D:$D,MATCH('EPA Data'!F51367,'EPA Tech to Policy Mapping'!$C:$C,0))</f>
        <v>waste - methane capture</v>
      </c>
    </row>
    <row r="51368" spans="1:12" x14ac:dyDescent="0.35">
      <c r="A51368" s="165" t="s">
        <v>567</v>
      </c>
      <c r="B51368" s="165" t="s">
        <v>568</v>
      </c>
      <c r="C51368" s="165">
        <v>2040</v>
      </c>
      <c r="D51368" s="165" t="s">
        <v>291</v>
      </c>
      <c r="E51368" s="165" t="s">
        <v>292</v>
      </c>
      <c r="F51368" s="165" t="s">
        <v>571</v>
      </c>
      <c r="G51368" s="165">
        <v>11</v>
      </c>
      <c r="H51368" s="165">
        <v>1.466212048399E-3</v>
      </c>
      <c r="I51368" s="136" t="b">
        <f>OR(L51368='PERAC-ngpPrcsTnD-mthncptr'!$B$1,L51368='PERAC-ngpPrcsTnD-mthncptr'!$C$1,L51368='PERAC-ngpPrcsTnD-mthncptr'!$D$1)</f>
        <v>0</v>
      </c>
      <c r="J51368" s="136">
        <f>IF(I51368=TRUE,G51368+'NPV Calcs'!$D$14,G51368)</f>
        <v>11</v>
      </c>
      <c r="K51368" s="136">
        <f>IF(OR(B51368="GAS",B51368="COL",B51368="LAN",B51368="RICE"),H51368*About!$B$98,IF(B51368="CROP",H51368*About!$B$99,H51368))</f>
        <v>1.6421574942068803E-3</v>
      </c>
      <c r="L51368" s="136" t="str">
        <f>INDEX('EPA Tech to Policy Mapping'!$D:$D,MATCH('EPA Data'!F51368,'EPA Tech to Policy Mapping'!$C:$C,0))</f>
        <v>waste - methane capture</v>
      </c>
    </row>
    <row r="51369" spans="1:12" x14ac:dyDescent="0.35">
      <c r="A51369" s="165" t="s">
        <v>567</v>
      </c>
      <c r="B51369" s="165" t="s">
        <v>568</v>
      </c>
      <c r="C51369" s="165">
        <v>2040</v>
      </c>
      <c r="D51369" s="165" t="s">
        <v>291</v>
      </c>
      <c r="E51369" s="165" t="s">
        <v>292</v>
      </c>
      <c r="F51369" s="165" t="s">
        <v>572</v>
      </c>
      <c r="G51369" s="165">
        <v>12</v>
      </c>
      <c r="H51369" s="165">
        <v>1.2419002155179999E-4</v>
      </c>
      <c r="I51369" s="136" t="b">
        <f>OR(L51369='PERAC-ngpPrcsTnD-mthncptr'!$B$1,L51369='PERAC-ngpPrcsTnD-mthncptr'!$C$1,L51369='PERAC-ngpPrcsTnD-mthncptr'!$D$1)</f>
        <v>0</v>
      </c>
      <c r="J51369" s="136">
        <f>IF(I51369=TRUE,G51369+'NPV Calcs'!$D$14,G51369)</f>
        <v>12</v>
      </c>
      <c r="K51369" s="136">
        <f>IF(OR(B51369="GAS",B51369="COL",B51369="LAN",B51369="RICE"),H51369*About!$B$98,IF(B51369="CROP",H51369*About!$B$99,H51369))</f>
        <v>1.39092824138016E-4</v>
      </c>
      <c r="L51369" s="136" t="str">
        <f>INDEX('EPA Tech to Policy Mapping'!$D:$D,MATCH('EPA Data'!F51369,'EPA Tech to Policy Mapping'!$C:$C,0))</f>
        <v>waste - methane capture</v>
      </c>
    </row>
    <row r="51370" spans="1:12" x14ac:dyDescent="0.35">
      <c r="A51370" s="165" t="s">
        <v>567</v>
      </c>
      <c r="B51370" s="165" t="s">
        <v>568</v>
      </c>
      <c r="C51370" s="165">
        <v>2040</v>
      </c>
      <c r="D51370" s="165" t="s">
        <v>291</v>
      </c>
      <c r="E51370" s="165" t="s">
        <v>292</v>
      </c>
      <c r="F51370" s="165" t="s">
        <v>571</v>
      </c>
      <c r="G51370" s="165">
        <v>12</v>
      </c>
      <c r="H51370" s="165">
        <v>8.7193112176459997E-4</v>
      </c>
      <c r="I51370" s="136" t="b">
        <f>OR(L51370='PERAC-ngpPrcsTnD-mthncptr'!$B$1,L51370='PERAC-ngpPrcsTnD-mthncptr'!$C$1,L51370='PERAC-ngpPrcsTnD-mthncptr'!$D$1)</f>
        <v>0</v>
      </c>
      <c r="J51370" s="136">
        <f>IF(I51370=TRUE,G51370+'NPV Calcs'!$D$14,G51370)</f>
        <v>12</v>
      </c>
      <c r="K51370" s="136">
        <f>IF(OR(B51370="GAS",B51370="COL",B51370="LAN",B51370="RICE"),H51370*About!$B$98,IF(B51370="CROP",H51370*About!$B$99,H51370))</f>
        <v>9.7656285637635204E-4</v>
      </c>
      <c r="L51370" s="136" t="str">
        <f>INDEX('EPA Tech to Policy Mapping'!$D:$D,MATCH('EPA Data'!F51370,'EPA Tech to Policy Mapping'!$C:$C,0))</f>
        <v>waste - methane capture</v>
      </c>
    </row>
    <row r="51371" spans="1:12" x14ac:dyDescent="0.35">
      <c r="A51371" s="165" t="s">
        <v>567</v>
      </c>
      <c r="B51371" s="165" t="s">
        <v>568</v>
      </c>
      <c r="C51371" s="165">
        <v>2040</v>
      </c>
      <c r="D51371" s="165" t="s">
        <v>291</v>
      </c>
      <c r="E51371" s="165" t="s">
        <v>292</v>
      </c>
      <c r="F51371" s="165" t="s">
        <v>573</v>
      </c>
      <c r="G51371" s="165">
        <v>12</v>
      </c>
      <c r="H51371" s="1">
        <v>9.7200154414200001E-6</v>
      </c>
      <c r="I51371" s="136" t="b">
        <f>OR(L51371='PERAC-ngpPrcsTnD-mthncptr'!$B$1,L51371='PERAC-ngpPrcsTnD-mthncptr'!$C$1,L51371='PERAC-ngpPrcsTnD-mthncptr'!$D$1)</f>
        <v>0</v>
      </c>
      <c r="J51371" s="136">
        <f>IF(I51371=TRUE,G51371+'NPV Calcs'!$D$14,G51371)</f>
        <v>12</v>
      </c>
      <c r="K51371" s="136">
        <f>IF(OR(B51371="GAS",B51371="COL",B51371="LAN",B51371="RICE"),H51371*About!$B$98,IF(B51371="CROP",H51371*About!$B$99,H51371))</f>
        <v>1.0886417294390402E-5</v>
      </c>
      <c r="L51371" s="136" t="str">
        <f>INDEX('EPA Tech to Policy Mapping'!$D:$D,MATCH('EPA Data'!F51371,'EPA Tech to Policy Mapping'!$C:$C,0))</f>
        <v>waste - methane capture</v>
      </c>
    </row>
    <row r="51372" spans="1:12" x14ac:dyDescent="0.35">
      <c r="A51372" s="165" t="s">
        <v>567</v>
      </c>
      <c r="B51372" s="165" t="s">
        <v>568</v>
      </c>
      <c r="C51372" s="165">
        <v>2040</v>
      </c>
      <c r="D51372" s="165" t="s">
        <v>291</v>
      </c>
      <c r="E51372" s="165" t="s">
        <v>292</v>
      </c>
      <c r="F51372" s="165" t="s">
        <v>574</v>
      </c>
      <c r="G51372" s="165">
        <v>12</v>
      </c>
      <c r="H51372" s="165">
        <v>2.4012350477277998E-3</v>
      </c>
      <c r="I51372" s="136" t="b">
        <f>OR(L51372='PERAC-ngpPrcsTnD-mthncptr'!$B$1,L51372='PERAC-ngpPrcsTnD-mthncptr'!$C$1,L51372='PERAC-ngpPrcsTnD-mthncptr'!$D$1)</f>
        <v>0</v>
      </c>
      <c r="J51372" s="136">
        <f>IF(I51372=TRUE,G51372+'NPV Calcs'!$D$14,G51372)</f>
        <v>12</v>
      </c>
      <c r="K51372" s="136">
        <f>IF(OR(B51372="GAS",B51372="COL",B51372="LAN",B51372="RICE"),H51372*About!$B$98,IF(B51372="CROP",H51372*About!$B$99,H51372))</f>
        <v>2.6893832534551363E-3</v>
      </c>
      <c r="L51372" s="136" t="str">
        <f>INDEX('EPA Tech to Policy Mapping'!$D:$D,MATCH('EPA Data'!F51372,'EPA Tech to Policy Mapping'!$C:$C,0))</f>
        <v>waste - methane destruction</v>
      </c>
    </row>
    <row r="51373" spans="1:12" x14ac:dyDescent="0.35">
      <c r="A51373" s="165" t="s">
        <v>567</v>
      </c>
      <c r="B51373" s="165" t="s">
        <v>568</v>
      </c>
      <c r="C51373" s="165">
        <v>2040</v>
      </c>
      <c r="D51373" s="165" t="s">
        <v>291</v>
      </c>
      <c r="E51373" s="165" t="s">
        <v>292</v>
      </c>
      <c r="F51373" s="165" t="s">
        <v>570</v>
      </c>
      <c r="G51373" s="165">
        <v>12</v>
      </c>
      <c r="H51373" s="165">
        <v>6.3447768343390001E-4</v>
      </c>
      <c r="I51373" s="136" t="b">
        <f>OR(L51373='PERAC-ngpPrcsTnD-mthncptr'!$B$1,L51373='PERAC-ngpPrcsTnD-mthncptr'!$C$1,L51373='PERAC-ngpPrcsTnD-mthncptr'!$D$1)</f>
        <v>0</v>
      </c>
      <c r="J51373" s="136">
        <f>IF(I51373=TRUE,G51373+'NPV Calcs'!$D$14,G51373)</f>
        <v>12</v>
      </c>
      <c r="K51373" s="136">
        <f>IF(OR(B51373="GAS",B51373="COL",B51373="LAN",B51373="RICE"),H51373*About!$B$98,IF(B51373="CROP",H51373*About!$B$99,H51373))</f>
        <v>7.1061500544596806E-4</v>
      </c>
      <c r="L51373" s="136" t="str">
        <f>INDEX('EPA Tech to Policy Mapping'!$D:$D,MATCH('EPA Data'!F51373,'EPA Tech to Policy Mapping'!$C:$C,0))</f>
        <v>waste - methane capture</v>
      </c>
    </row>
    <row r="51374" spans="1:12" x14ac:dyDescent="0.35">
      <c r="A51374" s="165" t="s">
        <v>567</v>
      </c>
      <c r="B51374" s="165" t="s">
        <v>568</v>
      </c>
      <c r="C51374" s="165">
        <v>2040</v>
      </c>
      <c r="D51374" s="165" t="s">
        <v>291</v>
      </c>
      <c r="E51374" s="165" t="s">
        <v>292</v>
      </c>
      <c r="F51374" s="165" t="s">
        <v>569</v>
      </c>
      <c r="G51374" s="165">
        <v>12</v>
      </c>
      <c r="H51374" s="165">
        <v>1.2062622656230799E-2</v>
      </c>
      <c r="I51374" s="136" t="b">
        <f>OR(L51374='PERAC-ngpPrcsTnD-mthncptr'!$B$1,L51374='PERAC-ngpPrcsTnD-mthncptr'!$C$1,L51374='PERAC-ngpPrcsTnD-mthncptr'!$D$1)</f>
        <v>0</v>
      </c>
      <c r="J51374" s="136">
        <f>IF(I51374=TRUE,G51374+'NPV Calcs'!$D$14,G51374)</f>
        <v>12</v>
      </c>
      <c r="K51374" s="136">
        <f>IF(OR(B51374="GAS",B51374="COL",B51374="LAN",B51374="RICE"),H51374*About!$B$98,IF(B51374="CROP",H51374*About!$B$99,H51374))</f>
        <v>1.3510137374978496E-2</v>
      </c>
      <c r="L51374" s="136" t="str">
        <f>INDEX('EPA Tech to Policy Mapping'!$D:$D,MATCH('EPA Data'!F51374,'EPA Tech to Policy Mapping'!$C:$C,0))</f>
        <v>waste - methane capture</v>
      </c>
    </row>
    <row r="51375" spans="1:12" x14ac:dyDescent="0.35">
      <c r="A51375" s="165" t="s">
        <v>567</v>
      </c>
      <c r="B51375" s="165" t="s">
        <v>568</v>
      </c>
      <c r="C51375" s="165">
        <v>2040</v>
      </c>
      <c r="D51375" s="165" t="s">
        <v>291</v>
      </c>
      <c r="E51375" s="165" t="s">
        <v>292</v>
      </c>
      <c r="F51375" s="165" t="s">
        <v>569</v>
      </c>
      <c r="G51375" s="165">
        <v>13</v>
      </c>
      <c r="H51375" s="165">
        <v>1.54147840366932E-2</v>
      </c>
      <c r="I51375" s="136" t="b">
        <f>OR(L51375='PERAC-ngpPrcsTnD-mthncptr'!$B$1,L51375='PERAC-ngpPrcsTnD-mthncptr'!$C$1,L51375='PERAC-ngpPrcsTnD-mthncptr'!$D$1)</f>
        <v>0</v>
      </c>
      <c r="J51375" s="136">
        <f>IF(I51375=TRUE,G51375+'NPV Calcs'!$D$14,G51375)</f>
        <v>13</v>
      </c>
      <c r="K51375" s="136">
        <f>IF(OR(B51375="GAS",B51375="COL",B51375="LAN",B51375="RICE"),H51375*About!$B$98,IF(B51375="CROP",H51375*About!$B$99,H51375))</f>
        <v>1.7264558121096386E-2</v>
      </c>
      <c r="L51375" s="136" t="str">
        <f>INDEX('EPA Tech to Policy Mapping'!$D:$D,MATCH('EPA Data'!F51375,'EPA Tech to Policy Mapping'!$C:$C,0))</f>
        <v>waste - methane capture</v>
      </c>
    </row>
    <row r="51376" spans="1:12" x14ac:dyDescent="0.35">
      <c r="A51376" s="165" t="s">
        <v>567</v>
      </c>
      <c r="B51376" s="165" t="s">
        <v>568</v>
      </c>
      <c r="C51376" s="165">
        <v>2040</v>
      </c>
      <c r="D51376" s="165" t="s">
        <v>291</v>
      </c>
      <c r="E51376" s="165" t="s">
        <v>292</v>
      </c>
      <c r="F51376" s="165" t="s">
        <v>574</v>
      </c>
      <c r="G51376" s="165">
        <v>13</v>
      </c>
      <c r="H51376" s="165">
        <v>2.8616772042368999E-3</v>
      </c>
      <c r="I51376" s="136" t="b">
        <f>OR(L51376='PERAC-ngpPrcsTnD-mthncptr'!$B$1,L51376='PERAC-ngpPrcsTnD-mthncptr'!$C$1,L51376='PERAC-ngpPrcsTnD-mthncptr'!$D$1)</f>
        <v>0</v>
      </c>
      <c r="J51376" s="136">
        <f>IF(I51376=TRUE,G51376+'NPV Calcs'!$D$14,G51376)</f>
        <v>13</v>
      </c>
      <c r="K51376" s="136">
        <f>IF(OR(B51376="GAS",B51376="COL",B51376="LAN",B51376="RICE"),H51376*About!$B$98,IF(B51376="CROP",H51376*About!$B$99,H51376))</f>
        <v>3.2050784687453282E-3</v>
      </c>
      <c r="L51376" s="136" t="str">
        <f>INDEX('EPA Tech to Policy Mapping'!$D:$D,MATCH('EPA Data'!F51376,'EPA Tech to Policy Mapping'!$C:$C,0))</f>
        <v>waste - methane destruction</v>
      </c>
    </row>
    <row r="51377" spans="1:12" x14ac:dyDescent="0.35">
      <c r="A51377" s="165" t="s">
        <v>567</v>
      </c>
      <c r="B51377" s="165" t="s">
        <v>568</v>
      </c>
      <c r="C51377" s="165">
        <v>2040</v>
      </c>
      <c r="D51377" s="165" t="s">
        <v>291</v>
      </c>
      <c r="E51377" s="165" t="s">
        <v>292</v>
      </c>
      <c r="F51377" s="165" t="s">
        <v>572</v>
      </c>
      <c r="G51377" s="165">
        <v>13</v>
      </c>
      <c r="H51377" s="165">
        <v>3.7656054632859999E-4</v>
      </c>
      <c r="I51377" s="136" t="b">
        <f>OR(L51377='PERAC-ngpPrcsTnD-mthncptr'!$B$1,L51377='PERAC-ngpPrcsTnD-mthncptr'!$C$1,L51377='PERAC-ngpPrcsTnD-mthncptr'!$D$1)</f>
        <v>0</v>
      </c>
      <c r="J51377" s="136">
        <f>IF(I51377=TRUE,G51377+'NPV Calcs'!$D$14,G51377)</f>
        <v>13</v>
      </c>
      <c r="K51377" s="136">
        <f>IF(OR(B51377="GAS",B51377="COL",B51377="LAN",B51377="RICE"),H51377*About!$B$98,IF(B51377="CROP",H51377*About!$B$99,H51377))</f>
        <v>4.2174781188803205E-4</v>
      </c>
      <c r="L51377" s="136" t="str">
        <f>INDEX('EPA Tech to Policy Mapping'!$D:$D,MATCH('EPA Data'!F51377,'EPA Tech to Policy Mapping'!$C:$C,0))</f>
        <v>waste - methane capture</v>
      </c>
    </row>
    <row r="51378" spans="1:12" x14ac:dyDescent="0.35">
      <c r="A51378" s="165" t="s">
        <v>567</v>
      </c>
      <c r="B51378" s="165" t="s">
        <v>568</v>
      </c>
      <c r="C51378" s="165">
        <v>2040</v>
      </c>
      <c r="D51378" s="165" t="s">
        <v>291</v>
      </c>
      <c r="E51378" s="165" t="s">
        <v>292</v>
      </c>
      <c r="F51378" s="165" t="s">
        <v>570</v>
      </c>
      <c r="G51378" s="165">
        <v>13</v>
      </c>
      <c r="H51378" s="165">
        <v>5.3243739694150004E-4</v>
      </c>
      <c r="I51378" s="136" t="b">
        <f>OR(L51378='PERAC-ngpPrcsTnD-mthncptr'!$B$1,L51378='PERAC-ngpPrcsTnD-mthncptr'!$C$1,L51378='PERAC-ngpPrcsTnD-mthncptr'!$D$1)</f>
        <v>0</v>
      </c>
      <c r="J51378" s="136">
        <f>IF(I51378=TRUE,G51378+'NPV Calcs'!$D$14,G51378)</f>
        <v>13</v>
      </c>
      <c r="K51378" s="136">
        <f>IF(OR(B51378="GAS",B51378="COL",B51378="LAN",B51378="RICE"),H51378*About!$B$98,IF(B51378="CROP",H51378*About!$B$99,H51378))</f>
        <v>5.9632988457448011E-4</v>
      </c>
      <c r="L51378" s="136" t="str">
        <f>INDEX('EPA Tech to Policy Mapping'!$D:$D,MATCH('EPA Data'!F51378,'EPA Tech to Policy Mapping'!$C:$C,0))</f>
        <v>waste - methane capture</v>
      </c>
    </row>
    <row r="51379" spans="1:12" x14ac:dyDescent="0.35">
      <c r="A51379" s="165" t="s">
        <v>567</v>
      </c>
      <c r="B51379" s="165" t="s">
        <v>568</v>
      </c>
      <c r="C51379" s="165">
        <v>2040</v>
      </c>
      <c r="D51379" s="165" t="s">
        <v>291</v>
      </c>
      <c r="E51379" s="165" t="s">
        <v>292</v>
      </c>
      <c r="F51379" s="165" t="s">
        <v>571</v>
      </c>
      <c r="G51379" s="165">
        <v>13</v>
      </c>
      <c r="H51379" s="165">
        <v>7.6332591288519997E-4</v>
      </c>
      <c r="I51379" s="136" t="b">
        <f>OR(L51379='PERAC-ngpPrcsTnD-mthncptr'!$B$1,L51379='PERAC-ngpPrcsTnD-mthncptr'!$C$1,L51379='PERAC-ngpPrcsTnD-mthncptr'!$D$1)</f>
        <v>0</v>
      </c>
      <c r="J51379" s="136">
        <f>IF(I51379=TRUE,G51379+'NPV Calcs'!$D$14,G51379)</f>
        <v>13</v>
      </c>
      <c r="K51379" s="136">
        <f>IF(OR(B51379="GAS",B51379="COL",B51379="LAN",B51379="RICE"),H51379*About!$B$98,IF(B51379="CROP",H51379*About!$B$99,H51379))</f>
        <v>8.549250224314241E-4</v>
      </c>
      <c r="L51379" s="136" t="str">
        <f>INDEX('EPA Tech to Policy Mapping'!$D:$D,MATCH('EPA Data'!F51379,'EPA Tech to Policy Mapping'!$C:$C,0))</f>
        <v>waste - methane capture</v>
      </c>
    </row>
    <row r="51380" spans="1:12" x14ac:dyDescent="0.35">
      <c r="A51380" s="165" t="s">
        <v>567</v>
      </c>
      <c r="B51380" s="165" t="s">
        <v>568</v>
      </c>
      <c r="C51380" s="165">
        <v>2040</v>
      </c>
      <c r="D51380" s="165" t="s">
        <v>291</v>
      </c>
      <c r="E51380" s="165" t="s">
        <v>292</v>
      </c>
      <c r="F51380" s="165" t="s">
        <v>570</v>
      </c>
      <c r="G51380" s="165">
        <v>14</v>
      </c>
      <c r="H51380" s="165">
        <v>4.2366414527350002E-4</v>
      </c>
      <c r="I51380" s="136" t="b">
        <f>OR(L51380='PERAC-ngpPrcsTnD-mthncptr'!$B$1,L51380='PERAC-ngpPrcsTnD-mthncptr'!$C$1,L51380='PERAC-ngpPrcsTnD-mthncptr'!$D$1)</f>
        <v>0</v>
      </c>
      <c r="J51380" s="136">
        <f>IF(I51380=TRUE,G51380+'NPV Calcs'!$D$14,G51380)</f>
        <v>14</v>
      </c>
      <c r="K51380" s="136">
        <f>IF(OR(B51380="GAS",B51380="COL",B51380="LAN",B51380="RICE"),H51380*About!$B$98,IF(B51380="CROP",H51380*About!$B$99,H51380))</f>
        <v>4.7450384270632007E-4</v>
      </c>
      <c r="L51380" s="136" t="str">
        <f>INDEX('EPA Tech to Policy Mapping'!$D:$D,MATCH('EPA Data'!F51380,'EPA Tech to Policy Mapping'!$C:$C,0))</f>
        <v>waste - methane capture</v>
      </c>
    </row>
    <row r="51381" spans="1:12" x14ac:dyDescent="0.35">
      <c r="A51381" s="165" t="s">
        <v>567</v>
      </c>
      <c r="B51381" s="165" t="s">
        <v>568</v>
      </c>
      <c r="C51381" s="165">
        <v>2040</v>
      </c>
      <c r="D51381" s="165" t="s">
        <v>291</v>
      </c>
      <c r="E51381" s="165" t="s">
        <v>292</v>
      </c>
      <c r="F51381" s="165" t="s">
        <v>574</v>
      </c>
      <c r="G51381" s="165">
        <v>14</v>
      </c>
      <c r="H51381" s="165">
        <v>2.3925975156089E-3</v>
      </c>
      <c r="I51381" s="136" t="b">
        <f>OR(L51381='PERAC-ngpPrcsTnD-mthncptr'!$B$1,L51381='PERAC-ngpPrcsTnD-mthncptr'!$C$1,L51381='PERAC-ngpPrcsTnD-mthncptr'!$D$1)</f>
        <v>0</v>
      </c>
      <c r="J51381" s="136">
        <f>IF(I51381=TRUE,G51381+'NPV Calcs'!$D$14,G51381)</f>
        <v>14</v>
      </c>
      <c r="K51381" s="136">
        <f>IF(OR(B51381="GAS",B51381="COL",B51381="LAN",B51381="RICE"),H51381*About!$B$98,IF(B51381="CROP",H51381*About!$B$99,H51381))</f>
        <v>2.6797092174819684E-3</v>
      </c>
      <c r="L51381" s="136" t="str">
        <f>INDEX('EPA Tech to Policy Mapping'!$D:$D,MATCH('EPA Data'!F51381,'EPA Tech to Policy Mapping'!$C:$C,0))</f>
        <v>waste - methane destruction</v>
      </c>
    </row>
    <row r="51382" spans="1:12" x14ac:dyDescent="0.35">
      <c r="A51382" s="165" t="s">
        <v>567</v>
      </c>
      <c r="B51382" s="165" t="s">
        <v>568</v>
      </c>
      <c r="C51382" s="165">
        <v>2040</v>
      </c>
      <c r="D51382" s="165" t="s">
        <v>291</v>
      </c>
      <c r="E51382" s="165" t="s">
        <v>292</v>
      </c>
      <c r="F51382" s="165" t="s">
        <v>569</v>
      </c>
      <c r="G51382" s="165">
        <v>14</v>
      </c>
      <c r="H51382" s="165">
        <v>6.7374599530012E-3</v>
      </c>
      <c r="I51382" s="136" t="b">
        <f>OR(L51382='PERAC-ngpPrcsTnD-mthncptr'!$B$1,L51382='PERAC-ngpPrcsTnD-mthncptr'!$C$1,L51382='PERAC-ngpPrcsTnD-mthncptr'!$D$1)</f>
        <v>0</v>
      </c>
      <c r="J51382" s="136">
        <f>IF(I51382=TRUE,G51382+'NPV Calcs'!$D$14,G51382)</f>
        <v>14</v>
      </c>
      <c r="K51382" s="136">
        <f>IF(OR(B51382="GAS",B51382="COL",B51382="LAN",B51382="RICE"),H51382*About!$B$98,IF(B51382="CROP",H51382*About!$B$99,H51382))</f>
        <v>7.5459551473613445E-3</v>
      </c>
      <c r="L51382" s="136" t="str">
        <f>INDEX('EPA Tech to Policy Mapping'!$D:$D,MATCH('EPA Data'!F51382,'EPA Tech to Policy Mapping'!$C:$C,0))</f>
        <v>waste - methane capture</v>
      </c>
    </row>
    <row r="51383" spans="1:12" x14ac:dyDescent="0.35">
      <c r="A51383" s="165" t="s">
        <v>567</v>
      </c>
      <c r="B51383" s="165" t="s">
        <v>568</v>
      </c>
      <c r="C51383" s="165">
        <v>2040</v>
      </c>
      <c r="D51383" s="165" t="s">
        <v>291</v>
      </c>
      <c r="E51383" s="165" t="s">
        <v>292</v>
      </c>
      <c r="F51383" s="165" t="s">
        <v>572</v>
      </c>
      <c r="G51383" s="165">
        <v>14</v>
      </c>
      <c r="H51383" s="165">
        <v>1.166412858993E-4</v>
      </c>
      <c r="I51383" s="136" t="b">
        <f>OR(L51383='PERAC-ngpPrcsTnD-mthncptr'!$B$1,L51383='PERAC-ngpPrcsTnD-mthncptr'!$C$1,L51383='PERAC-ngpPrcsTnD-mthncptr'!$D$1)</f>
        <v>0</v>
      </c>
      <c r="J51383" s="136">
        <f>IF(I51383=TRUE,G51383+'NPV Calcs'!$D$14,G51383)</f>
        <v>14</v>
      </c>
      <c r="K51383" s="136">
        <f>IF(OR(B51383="GAS",B51383="COL",B51383="LAN",B51383="RICE"),H51383*About!$B$98,IF(B51383="CROP",H51383*About!$B$99,H51383))</f>
        <v>1.3063824020721602E-4</v>
      </c>
      <c r="L51383" s="136" t="str">
        <f>INDEX('EPA Tech to Policy Mapping'!$D:$D,MATCH('EPA Data'!F51383,'EPA Tech to Policy Mapping'!$C:$C,0))</f>
        <v>waste - methane capture</v>
      </c>
    </row>
    <row r="51384" spans="1:12" x14ac:dyDescent="0.35">
      <c r="A51384" s="165" t="s">
        <v>567</v>
      </c>
      <c r="B51384" s="165" t="s">
        <v>568</v>
      </c>
      <c r="C51384" s="165">
        <v>2040</v>
      </c>
      <c r="D51384" s="165" t="s">
        <v>291</v>
      </c>
      <c r="E51384" s="165" t="s">
        <v>292</v>
      </c>
      <c r="F51384" s="165" t="s">
        <v>571</v>
      </c>
      <c r="G51384" s="165">
        <v>14</v>
      </c>
      <c r="H51384" s="165">
        <v>5.587418677351E-4</v>
      </c>
      <c r="I51384" s="136" t="b">
        <f>OR(L51384='PERAC-ngpPrcsTnD-mthncptr'!$B$1,L51384='PERAC-ngpPrcsTnD-mthncptr'!$C$1,L51384='PERAC-ngpPrcsTnD-mthncptr'!$D$1)</f>
        <v>0</v>
      </c>
      <c r="J51384" s="136">
        <f>IF(I51384=TRUE,G51384+'NPV Calcs'!$D$14,G51384)</f>
        <v>14</v>
      </c>
      <c r="K51384" s="136">
        <f>IF(OR(B51384="GAS",B51384="COL",B51384="LAN",B51384="RICE"),H51384*About!$B$98,IF(B51384="CROP",H51384*About!$B$99,H51384))</f>
        <v>6.2579089186331203E-4</v>
      </c>
      <c r="L51384" s="136" t="str">
        <f>INDEX('EPA Tech to Policy Mapping'!$D:$D,MATCH('EPA Data'!F51384,'EPA Tech to Policy Mapping'!$C:$C,0))</f>
        <v>waste - methane capture</v>
      </c>
    </row>
    <row r="51385" spans="1:12" x14ac:dyDescent="0.35">
      <c r="A51385" s="165" t="s">
        <v>567</v>
      </c>
      <c r="B51385" s="165" t="s">
        <v>568</v>
      </c>
      <c r="C51385" s="165">
        <v>2040</v>
      </c>
      <c r="D51385" s="165" t="s">
        <v>291</v>
      </c>
      <c r="E51385" s="165" t="s">
        <v>292</v>
      </c>
      <c r="F51385" s="165" t="s">
        <v>570</v>
      </c>
      <c r="G51385" s="165">
        <v>15</v>
      </c>
      <c r="H51385" s="165">
        <v>4.511578299571E-4</v>
      </c>
      <c r="I51385" s="136" t="b">
        <f>OR(L51385='PERAC-ngpPrcsTnD-mthncptr'!$B$1,L51385='PERAC-ngpPrcsTnD-mthncptr'!$C$1,L51385='PERAC-ngpPrcsTnD-mthncptr'!$D$1)</f>
        <v>0</v>
      </c>
      <c r="J51385" s="136">
        <f>IF(I51385=TRUE,G51385+'NPV Calcs'!$D$14,G51385)</f>
        <v>15</v>
      </c>
      <c r="K51385" s="136">
        <f>IF(OR(B51385="GAS",B51385="COL",B51385="LAN",B51385="RICE"),H51385*About!$B$98,IF(B51385="CROP",H51385*About!$B$99,H51385))</f>
        <v>5.0529676955195202E-4</v>
      </c>
      <c r="L51385" s="136" t="str">
        <f>INDEX('EPA Tech to Policy Mapping'!$D:$D,MATCH('EPA Data'!F51385,'EPA Tech to Policy Mapping'!$C:$C,0))</f>
        <v>waste - methane capture</v>
      </c>
    </row>
    <row r="51386" spans="1:12" x14ac:dyDescent="0.35">
      <c r="A51386" s="165" t="s">
        <v>567</v>
      </c>
      <c r="B51386" s="165" t="s">
        <v>568</v>
      </c>
      <c r="C51386" s="165">
        <v>2040</v>
      </c>
      <c r="D51386" s="165" t="s">
        <v>291</v>
      </c>
      <c r="E51386" s="165" t="s">
        <v>292</v>
      </c>
      <c r="F51386" s="165" t="s">
        <v>571</v>
      </c>
      <c r="G51386" s="165">
        <v>15</v>
      </c>
      <c r="H51386" s="165">
        <v>3.5317981610209998E-4</v>
      </c>
      <c r="I51386" s="136" t="b">
        <f>OR(L51386='PERAC-ngpPrcsTnD-mthncptr'!$B$1,L51386='PERAC-ngpPrcsTnD-mthncptr'!$C$1,L51386='PERAC-ngpPrcsTnD-mthncptr'!$D$1)</f>
        <v>0</v>
      </c>
      <c r="J51386" s="136">
        <f>IF(I51386=TRUE,G51386+'NPV Calcs'!$D$14,G51386)</f>
        <v>15</v>
      </c>
      <c r="K51386" s="136">
        <f>IF(OR(B51386="GAS",B51386="COL",B51386="LAN",B51386="RICE"),H51386*About!$B$98,IF(B51386="CROP",H51386*About!$B$99,H51386))</f>
        <v>3.9556139403435202E-4</v>
      </c>
      <c r="L51386" s="136" t="str">
        <f>INDEX('EPA Tech to Policy Mapping'!$D:$D,MATCH('EPA Data'!F51386,'EPA Tech to Policy Mapping'!$C:$C,0))</f>
        <v>waste - methane capture</v>
      </c>
    </row>
    <row r="51387" spans="1:12" x14ac:dyDescent="0.35">
      <c r="A51387" s="165" t="s">
        <v>567</v>
      </c>
      <c r="B51387" s="165" t="s">
        <v>568</v>
      </c>
      <c r="C51387" s="165">
        <v>2040</v>
      </c>
      <c r="D51387" s="165" t="s">
        <v>291</v>
      </c>
      <c r="E51387" s="165" t="s">
        <v>292</v>
      </c>
      <c r="F51387" s="165" t="s">
        <v>572</v>
      </c>
      <c r="G51387" s="165">
        <v>15</v>
      </c>
      <c r="H51387" s="165">
        <v>1.041521179559E-4</v>
      </c>
      <c r="I51387" s="136" t="b">
        <f>OR(L51387='PERAC-ngpPrcsTnD-mthncptr'!$B$1,L51387='PERAC-ngpPrcsTnD-mthncptr'!$C$1,L51387='PERAC-ngpPrcsTnD-mthncptr'!$D$1)</f>
        <v>0</v>
      </c>
      <c r="J51387" s="136">
        <f>IF(I51387=TRUE,G51387+'NPV Calcs'!$D$14,G51387)</f>
        <v>15</v>
      </c>
      <c r="K51387" s="136">
        <f>IF(OR(B51387="GAS",B51387="COL",B51387="LAN",B51387="RICE"),H51387*About!$B$98,IF(B51387="CROP",H51387*About!$B$99,H51387))</f>
        <v>1.1665037211060801E-4</v>
      </c>
      <c r="L51387" s="136" t="str">
        <f>INDEX('EPA Tech to Policy Mapping'!$D:$D,MATCH('EPA Data'!F51387,'EPA Tech to Policy Mapping'!$C:$C,0))</f>
        <v>waste - methane capture</v>
      </c>
    </row>
    <row r="51388" spans="1:12" x14ac:dyDescent="0.35">
      <c r="A51388" s="165" t="s">
        <v>567</v>
      </c>
      <c r="B51388" s="165" t="s">
        <v>568</v>
      </c>
      <c r="C51388" s="165">
        <v>2040</v>
      </c>
      <c r="D51388" s="165" t="s">
        <v>291</v>
      </c>
      <c r="E51388" s="165" t="s">
        <v>292</v>
      </c>
      <c r="F51388" s="165" t="s">
        <v>569</v>
      </c>
      <c r="G51388" s="165">
        <v>15</v>
      </c>
      <c r="H51388" s="165">
        <v>5.9484401026566004E-3</v>
      </c>
      <c r="I51388" s="136" t="b">
        <f>OR(L51388='PERAC-ngpPrcsTnD-mthncptr'!$B$1,L51388='PERAC-ngpPrcsTnD-mthncptr'!$C$1,L51388='PERAC-ngpPrcsTnD-mthncptr'!$D$1)</f>
        <v>0</v>
      </c>
      <c r="J51388" s="136">
        <f>IF(I51388=TRUE,G51388+'NPV Calcs'!$D$14,G51388)</f>
        <v>15</v>
      </c>
      <c r="K51388" s="136">
        <f>IF(OR(B51388="GAS",B51388="COL",B51388="LAN",B51388="RICE"),H51388*About!$B$98,IF(B51388="CROP",H51388*About!$B$99,H51388))</f>
        <v>6.6622529149753928E-3</v>
      </c>
      <c r="L51388" s="136" t="str">
        <f>INDEX('EPA Tech to Policy Mapping'!$D:$D,MATCH('EPA Data'!F51388,'EPA Tech to Policy Mapping'!$C:$C,0))</f>
        <v>waste - methane capture</v>
      </c>
    </row>
    <row r="51389" spans="1:12" x14ac:dyDescent="0.35">
      <c r="A51389" s="165" t="s">
        <v>567</v>
      </c>
      <c r="B51389" s="165" t="s">
        <v>568</v>
      </c>
      <c r="C51389" s="165">
        <v>2040</v>
      </c>
      <c r="D51389" s="165" t="s">
        <v>291</v>
      </c>
      <c r="E51389" s="165" t="s">
        <v>292</v>
      </c>
      <c r="F51389" s="165" t="s">
        <v>574</v>
      </c>
      <c r="G51389" s="165">
        <v>15</v>
      </c>
      <c r="H51389" s="165">
        <v>3.1555206151096999E-3</v>
      </c>
      <c r="I51389" s="136" t="b">
        <f>OR(L51389='PERAC-ngpPrcsTnD-mthncptr'!$B$1,L51389='PERAC-ngpPrcsTnD-mthncptr'!$C$1,L51389='PERAC-ngpPrcsTnD-mthncptr'!$D$1)</f>
        <v>0</v>
      </c>
      <c r="J51389" s="136">
        <f>IF(I51389=TRUE,G51389+'NPV Calcs'!$D$14,G51389)</f>
        <v>15</v>
      </c>
      <c r="K51389" s="136">
        <f>IF(OR(B51389="GAS",B51389="COL",B51389="LAN",B51389="RICE"),H51389*About!$B$98,IF(B51389="CROP",H51389*About!$B$99,H51389))</f>
        <v>3.5341830889228641E-3</v>
      </c>
      <c r="L51389" s="136" t="str">
        <f>INDEX('EPA Tech to Policy Mapping'!$D:$D,MATCH('EPA Data'!F51389,'EPA Tech to Policy Mapping'!$C:$C,0))</f>
        <v>waste - methane destruction</v>
      </c>
    </row>
    <row r="51390" spans="1:12" x14ac:dyDescent="0.35">
      <c r="A51390" s="165" t="s">
        <v>567</v>
      </c>
      <c r="B51390" s="165" t="s">
        <v>568</v>
      </c>
      <c r="C51390" s="165">
        <v>2040</v>
      </c>
      <c r="D51390" s="165" t="s">
        <v>291</v>
      </c>
      <c r="E51390" s="165" t="s">
        <v>292</v>
      </c>
      <c r="F51390" s="165" t="s">
        <v>574</v>
      </c>
      <c r="G51390" s="165">
        <v>16</v>
      </c>
      <c r="H51390" s="165">
        <v>1.1073711666540001E-3</v>
      </c>
      <c r="I51390" s="136" t="b">
        <f>OR(L51390='PERAC-ngpPrcsTnD-mthncptr'!$B$1,L51390='PERAC-ngpPrcsTnD-mthncptr'!$C$1,L51390='PERAC-ngpPrcsTnD-mthncptr'!$D$1)</f>
        <v>0</v>
      </c>
      <c r="J51390" s="136">
        <f>IF(I51390=TRUE,G51390+'NPV Calcs'!$D$14,G51390)</f>
        <v>16</v>
      </c>
      <c r="K51390" s="136">
        <f>IF(OR(B51390="GAS",B51390="COL",B51390="LAN",B51390="RICE"),H51390*About!$B$98,IF(B51390="CROP",H51390*About!$B$99,H51390))</f>
        <v>1.2402557066524802E-3</v>
      </c>
      <c r="L51390" s="136" t="str">
        <f>INDEX('EPA Tech to Policy Mapping'!$D:$D,MATCH('EPA Data'!F51390,'EPA Tech to Policy Mapping'!$C:$C,0))</f>
        <v>waste - methane destruction</v>
      </c>
    </row>
    <row r="51391" spans="1:12" x14ac:dyDescent="0.35">
      <c r="A51391" s="165" t="s">
        <v>567</v>
      </c>
      <c r="B51391" s="165" t="s">
        <v>568</v>
      </c>
      <c r="C51391" s="165">
        <v>2040</v>
      </c>
      <c r="D51391" s="165" t="s">
        <v>291</v>
      </c>
      <c r="E51391" s="165" t="s">
        <v>292</v>
      </c>
      <c r="F51391" s="165" t="s">
        <v>569</v>
      </c>
      <c r="G51391" s="165">
        <v>16</v>
      </c>
      <c r="H51391" s="165">
        <v>8.8787329987098998E-3</v>
      </c>
      <c r="I51391" s="136" t="b">
        <f>OR(L51391='PERAC-ngpPrcsTnD-mthncptr'!$B$1,L51391='PERAC-ngpPrcsTnD-mthncptr'!$C$1,L51391='PERAC-ngpPrcsTnD-mthncptr'!$D$1)</f>
        <v>0</v>
      </c>
      <c r="J51391" s="136">
        <f>IF(I51391=TRUE,G51391+'NPV Calcs'!$D$14,G51391)</f>
        <v>16</v>
      </c>
      <c r="K51391" s="136">
        <f>IF(OR(B51391="GAS",B51391="COL",B51391="LAN",B51391="RICE"),H51391*About!$B$98,IF(B51391="CROP",H51391*About!$B$99,H51391))</f>
        <v>9.9441809585550881E-3</v>
      </c>
      <c r="L51391" s="136" t="str">
        <f>INDEX('EPA Tech to Policy Mapping'!$D:$D,MATCH('EPA Data'!F51391,'EPA Tech to Policy Mapping'!$C:$C,0))</f>
        <v>waste - methane capture</v>
      </c>
    </row>
    <row r="51392" spans="1:12" x14ac:dyDescent="0.35">
      <c r="A51392" s="165" t="s">
        <v>567</v>
      </c>
      <c r="B51392" s="165" t="s">
        <v>568</v>
      </c>
      <c r="C51392" s="165">
        <v>2040</v>
      </c>
      <c r="D51392" s="165" t="s">
        <v>291</v>
      </c>
      <c r="E51392" s="165" t="s">
        <v>292</v>
      </c>
      <c r="F51392" s="165" t="s">
        <v>571</v>
      </c>
      <c r="G51392" s="165">
        <v>16</v>
      </c>
      <c r="H51392" s="165">
        <v>3.2514506779079998E-4</v>
      </c>
      <c r="I51392" s="136" t="b">
        <f>OR(L51392='PERAC-ngpPrcsTnD-mthncptr'!$B$1,L51392='PERAC-ngpPrcsTnD-mthncptr'!$C$1,L51392='PERAC-ngpPrcsTnD-mthncptr'!$D$1)</f>
        <v>0</v>
      </c>
      <c r="J51392" s="136">
        <f>IF(I51392=TRUE,G51392+'NPV Calcs'!$D$14,G51392)</f>
        <v>16</v>
      </c>
      <c r="K51392" s="136">
        <f>IF(OR(B51392="GAS",B51392="COL",B51392="LAN",B51392="RICE"),H51392*About!$B$98,IF(B51392="CROP",H51392*About!$B$99,H51392))</f>
        <v>3.64162475925696E-4</v>
      </c>
      <c r="L51392" s="136" t="str">
        <f>INDEX('EPA Tech to Policy Mapping'!$D:$D,MATCH('EPA Data'!F51392,'EPA Tech to Policy Mapping'!$C:$C,0))</f>
        <v>waste - methane capture</v>
      </c>
    </row>
    <row r="51393" spans="1:12" x14ac:dyDescent="0.35">
      <c r="A51393" s="165" t="s">
        <v>567</v>
      </c>
      <c r="B51393" s="165" t="s">
        <v>568</v>
      </c>
      <c r="C51393" s="165">
        <v>2040</v>
      </c>
      <c r="D51393" s="165" t="s">
        <v>291</v>
      </c>
      <c r="E51393" s="165" t="s">
        <v>292</v>
      </c>
      <c r="F51393" s="165" t="s">
        <v>573</v>
      </c>
      <c r="G51393" s="165">
        <v>16</v>
      </c>
      <c r="H51393" s="165">
        <v>1.21482889881E-5</v>
      </c>
      <c r="I51393" s="136" t="b">
        <f>OR(L51393='PERAC-ngpPrcsTnD-mthncptr'!$B$1,L51393='PERAC-ngpPrcsTnD-mthncptr'!$C$1,L51393='PERAC-ngpPrcsTnD-mthncptr'!$D$1)</f>
        <v>0</v>
      </c>
      <c r="J51393" s="136">
        <f>IF(I51393=TRUE,G51393+'NPV Calcs'!$D$14,G51393)</f>
        <v>16</v>
      </c>
      <c r="K51393" s="136">
        <f>IF(OR(B51393="GAS",B51393="COL",B51393="LAN",B51393="RICE"),H51393*About!$B$98,IF(B51393="CROP",H51393*About!$B$99,H51393))</f>
        <v>1.3606083666672001E-5</v>
      </c>
      <c r="L51393" s="136" t="str">
        <f>INDEX('EPA Tech to Policy Mapping'!$D:$D,MATCH('EPA Data'!F51393,'EPA Tech to Policy Mapping'!$C:$C,0))</f>
        <v>waste - methane capture</v>
      </c>
    </row>
    <row r="51394" spans="1:12" x14ac:dyDescent="0.35">
      <c r="A51394" s="165" t="s">
        <v>567</v>
      </c>
      <c r="B51394" s="165" t="s">
        <v>568</v>
      </c>
      <c r="C51394" s="165">
        <v>2040</v>
      </c>
      <c r="D51394" s="165" t="s">
        <v>291</v>
      </c>
      <c r="E51394" s="165" t="s">
        <v>292</v>
      </c>
      <c r="F51394" s="165" t="s">
        <v>570</v>
      </c>
      <c r="G51394" s="165">
        <v>16</v>
      </c>
      <c r="H51394" s="165">
        <v>4.365095969661E-4</v>
      </c>
      <c r="I51394" s="136" t="b">
        <f>OR(L51394='PERAC-ngpPrcsTnD-mthncptr'!$B$1,L51394='PERAC-ngpPrcsTnD-mthncptr'!$C$1,L51394='PERAC-ngpPrcsTnD-mthncptr'!$D$1)</f>
        <v>0</v>
      </c>
      <c r="J51394" s="136">
        <f>IF(I51394=TRUE,G51394+'NPV Calcs'!$D$14,G51394)</f>
        <v>16</v>
      </c>
      <c r="K51394" s="136">
        <f>IF(OR(B51394="GAS",B51394="COL",B51394="LAN",B51394="RICE"),H51394*About!$B$98,IF(B51394="CROP",H51394*About!$B$99,H51394))</f>
        <v>4.88890748602032E-4</v>
      </c>
      <c r="L51394" s="136" t="str">
        <f>INDEX('EPA Tech to Policy Mapping'!$D:$D,MATCH('EPA Data'!F51394,'EPA Tech to Policy Mapping'!$C:$C,0))</f>
        <v>waste - methane capture</v>
      </c>
    </row>
    <row r="51395" spans="1:12" x14ac:dyDescent="0.35">
      <c r="A51395" s="165" t="s">
        <v>567</v>
      </c>
      <c r="B51395" s="165" t="s">
        <v>568</v>
      </c>
      <c r="C51395" s="165">
        <v>2040</v>
      </c>
      <c r="D51395" s="165" t="s">
        <v>291</v>
      </c>
      <c r="E51395" s="165" t="s">
        <v>292</v>
      </c>
      <c r="F51395" s="165" t="s">
        <v>572</v>
      </c>
      <c r="G51395" s="165">
        <v>16</v>
      </c>
      <c r="H51395" s="165">
        <v>1.154229935878E-4</v>
      </c>
      <c r="I51395" s="136" t="b">
        <f>OR(L51395='PERAC-ngpPrcsTnD-mthncptr'!$B$1,L51395='PERAC-ngpPrcsTnD-mthncptr'!$C$1,L51395='PERAC-ngpPrcsTnD-mthncptr'!$D$1)</f>
        <v>0</v>
      </c>
      <c r="J51395" s="136">
        <f>IF(I51395=TRUE,G51395+'NPV Calcs'!$D$14,G51395)</f>
        <v>16</v>
      </c>
      <c r="K51395" s="136">
        <f>IF(OR(B51395="GAS",B51395="COL",B51395="LAN",B51395="RICE"),H51395*About!$B$98,IF(B51395="CROP",H51395*About!$B$99,H51395))</f>
        <v>1.2927375281833602E-4</v>
      </c>
      <c r="L51395" s="136" t="str">
        <f>INDEX('EPA Tech to Policy Mapping'!$D:$D,MATCH('EPA Data'!F51395,'EPA Tech to Policy Mapping'!$C:$C,0))</f>
        <v>waste - methane capture</v>
      </c>
    </row>
    <row r="51396" spans="1:12" x14ac:dyDescent="0.35">
      <c r="A51396" s="165" t="s">
        <v>567</v>
      </c>
      <c r="B51396" s="165" t="s">
        <v>568</v>
      </c>
      <c r="C51396" s="165">
        <v>2040</v>
      </c>
      <c r="D51396" s="165" t="s">
        <v>291</v>
      </c>
      <c r="E51396" s="165" t="s">
        <v>292</v>
      </c>
      <c r="F51396" s="165" t="s">
        <v>570</v>
      </c>
      <c r="G51396" s="165">
        <v>17</v>
      </c>
      <c r="H51396" s="165">
        <v>2.02672587875E-4</v>
      </c>
      <c r="I51396" s="136" t="b">
        <f>OR(L51396='PERAC-ngpPrcsTnD-mthncptr'!$B$1,L51396='PERAC-ngpPrcsTnD-mthncptr'!$C$1,L51396='PERAC-ngpPrcsTnD-mthncptr'!$D$1)</f>
        <v>0</v>
      </c>
      <c r="J51396" s="136">
        <f>IF(I51396=TRUE,G51396+'NPV Calcs'!$D$14,G51396)</f>
        <v>17</v>
      </c>
      <c r="K51396" s="136">
        <f>IF(OR(B51396="GAS",B51396="COL",B51396="LAN",B51396="RICE"),H51396*About!$B$98,IF(B51396="CROP",H51396*About!$B$99,H51396))</f>
        <v>2.2699329842000001E-4</v>
      </c>
      <c r="L51396" s="136" t="str">
        <f>INDEX('EPA Tech to Policy Mapping'!$D:$D,MATCH('EPA Data'!F51396,'EPA Tech to Policy Mapping'!$C:$C,0))</f>
        <v>waste - methane capture</v>
      </c>
    </row>
    <row r="51397" spans="1:12" x14ac:dyDescent="0.35">
      <c r="A51397" s="165" t="s">
        <v>567</v>
      </c>
      <c r="B51397" s="165" t="s">
        <v>568</v>
      </c>
      <c r="C51397" s="165">
        <v>2040</v>
      </c>
      <c r="D51397" s="165" t="s">
        <v>291</v>
      </c>
      <c r="E51397" s="165" t="s">
        <v>292</v>
      </c>
      <c r="F51397" s="165" t="s">
        <v>569</v>
      </c>
      <c r="G51397" s="165">
        <v>17</v>
      </c>
      <c r="H51397" s="165">
        <v>3.7033820881334002E-3</v>
      </c>
      <c r="I51397" s="136" t="b">
        <f>OR(L51397='PERAC-ngpPrcsTnD-mthncptr'!$B$1,L51397='PERAC-ngpPrcsTnD-mthncptr'!$C$1,L51397='PERAC-ngpPrcsTnD-mthncptr'!$D$1)</f>
        <v>0</v>
      </c>
      <c r="J51397" s="136">
        <f>IF(I51397=TRUE,G51397+'NPV Calcs'!$D$14,G51397)</f>
        <v>17</v>
      </c>
      <c r="K51397" s="136">
        <f>IF(OR(B51397="GAS",B51397="COL",B51397="LAN",B51397="RICE"),H51397*About!$B$98,IF(B51397="CROP",H51397*About!$B$99,H51397))</f>
        <v>4.1477879387094088E-3</v>
      </c>
      <c r="L51397" s="136" t="str">
        <f>INDEX('EPA Tech to Policy Mapping'!$D:$D,MATCH('EPA Data'!F51397,'EPA Tech to Policy Mapping'!$C:$C,0))</f>
        <v>waste - methane capture</v>
      </c>
    </row>
    <row r="51398" spans="1:12" x14ac:dyDescent="0.35">
      <c r="A51398" s="165" t="s">
        <v>567</v>
      </c>
      <c r="B51398" s="165" t="s">
        <v>568</v>
      </c>
      <c r="C51398" s="165">
        <v>2040</v>
      </c>
      <c r="D51398" s="165" t="s">
        <v>291</v>
      </c>
      <c r="E51398" s="165" t="s">
        <v>292</v>
      </c>
      <c r="F51398" s="165" t="s">
        <v>574</v>
      </c>
      <c r="G51398" s="165">
        <v>17</v>
      </c>
      <c r="H51398" s="165">
        <v>1.5040264897833999E-3</v>
      </c>
      <c r="I51398" s="136" t="b">
        <f>OR(L51398='PERAC-ngpPrcsTnD-mthncptr'!$B$1,L51398='PERAC-ngpPrcsTnD-mthncptr'!$C$1,L51398='PERAC-ngpPrcsTnD-mthncptr'!$D$1)</f>
        <v>0</v>
      </c>
      <c r="J51398" s="136">
        <f>IF(I51398=TRUE,G51398+'NPV Calcs'!$D$14,G51398)</f>
        <v>17</v>
      </c>
      <c r="K51398" s="136">
        <f>IF(OR(B51398="GAS",B51398="COL",B51398="LAN",B51398="RICE"),H51398*About!$B$98,IF(B51398="CROP",H51398*About!$B$99,H51398))</f>
        <v>1.6845096685574081E-3</v>
      </c>
      <c r="L51398" s="136" t="str">
        <f>INDEX('EPA Tech to Policy Mapping'!$D:$D,MATCH('EPA Data'!F51398,'EPA Tech to Policy Mapping'!$C:$C,0))</f>
        <v>waste - methane destruction</v>
      </c>
    </row>
    <row r="51399" spans="1:12" x14ac:dyDescent="0.35">
      <c r="A51399" s="165" t="s">
        <v>567</v>
      </c>
      <c r="B51399" s="165" t="s">
        <v>568</v>
      </c>
      <c r="C51399" s="165">
        <v>2040</v>
      </c>
      <c r="D51399" s="165" t="s">
        <v>291</v>
      </c>
      <c r="E51399" s="165" t="s">
        <v>292</v>
      </c>
      <c r="F51399" s="165" t="s">
        <v>571</v>
      </c>
      <c r="G51399" s="165">
        <v>17</v>
      </c>
      <c r="H51399" s="165">
        <v>3.952010308694E-4</v>
      </c>
      <c r="I51399" s="136" t="b">
        <f>OR(L51399='PERAC-ngpPrcsTnD-mthncptr'!$B$1,L51399='PERAC-ngpPrcsTnD-mthncptr'!$C$1,L51399='PERAC-ngpPrcsTnD-mthncptr'!$D$1)</f>
        <v>0</v>
      </c>
      <c r="J51399" s="136">
        <f>IF(I51399=TRUE,G51399+'NPV Calcs'!$D$14,G51399)</f>
        <v>17</v>
      </c>
      <c r="K51399" s="136">
        <f>IF(OR(B51399="GAS",B51399="COL",B51399="LAN",B51399="RICE"),H51399*About!$B$98,IF(B51399="CROP",H51399*About!$B$99,H51399))</f>
        <v>4.4262515457372804E-4</v>
      </c>
      <c r="L51399" s="136" t="str">
        <f>INDEX('EPA Tech to Policy Mapping'!$D:$D,MATCH('EPA Data'!F51399,'EPA Tech to Policy Mapping'!$C:$C,0))</f>
        <v>waste - methane capture</v>
      </c>
    </row>
    <row r="51400" spans="1:12" x14ac:dyDescent="0.35">
      <c r="A51400" s="165" t="s">
        <v>567</v>
      </c>
      <c r="B51400" s="165" t="s">
        <v>568</v>
      </c>
      <c r="C51400" s="165">
        <v>2040</v>
      </c>
      <c r="D51400" s="165" t="s">
        <v>291</v>
      </c>
      <c r="E51400" s="165" t="s">
        <v>292</v>
      </c>
      <c r="F51400" s="165" t="s">
        <v>572</v>
      </c>
      <c r="G51400" s="165">
        <v>17</v>
      </c>
      <c r="H51400" s="165">
        <v>7.8385063602599996E-5</v>
      </c>
      <c r="I51400" s="136" t="b">
        <f>OR(L51400='PERAC-ngpPrcsTnD-mthncptr'!$B$1,L51400='PERAC-ngpPrcsTnD-mthncptr'!$C$1,L51400='PERAC-ngpPrcsTnD-mthncptr'!$D$1)</f>
        <v>0</v>
      </c>
      <c r="J51400" s="136">
        <f>IF(I51400=TRUE,G51400+'NPV Calcs'!$D$14,G51400)</f>
        <v>17</v>
      </c>
      <c r="K51400" s="136">
        <f>IF(OR(B51400="GAS",B51400="COL",B51400="LAN",B51400="RICE"),H51400*About!$B$98,IF(B51400="CROP",H51400*About!$B$99,H51400))</f>
        <v>8.7791271234911999E-5</v>
      </c>
      <c r="L51400" s="136" t="str">
        <f>INDEX('EPA Tech to Policy Mapping'!$D:$D,MATCH('EPA Data'!F51400,'EPA Tech to Policy Mapping'!$C:$C,0))</f>
        <v>waste - methane capture</v>
      </c>
    </row>
    <row r="51401" spans="1:12" x14ac:dyDescent="0.35">
      <c r="A51401" s="165" t="s">
        <v>567</v>
      </c>
      <c r="B51401" s="165" t="s">
        <v>568</v>
      </c>
      <c r="C51401" s="165">
        <v>2040</v>
      </c>
      <c r="D51401" s="165" t="s">
        <v>291</v>
      </c>
      <c r="E51401" s="165" t="s">
        <v>292</v>
      </c>
      <c r="F51401" s="165" t="s">
        <v>574</v>
      </c>
      <c r="G51401" s="165">
        <v>18</v>
      </c>
      <c r="H51401" s="165">
        <v>8.6948003900030001E-4</v>
      </c>
      <c r="I51401" s="136" t="b">
        <f>OR(L51401='PERAC-ngpPrcsTnD-mthncptr'!$B$1,L51401='PERAC-ngpPrcsTnD-mthncptr'!$C$1,L51401='PERAC-ngpPrcsTnD-mthncptr'!$D$1)</f>
        <v>0</v>
      </c>
      <c r="J51401" s="136">
        <f>IF(I51401=TRUE,G51401+'NPV Calcs'!$D$14,G51401)</f>
        <v>18</v>
      </c>
      <c r="K51401" s="136">
        <f>IF(OR(B51401="GAS",B51401="COL",B51401="LAN",B51401="RICE"),H51401*About!$B$98,IF(B51401="CROP",H51401*About!$B$99,H51401))</f>
        <v>9.7381764368033611E-4</v>
      </c>
      <c r="L51401" s="136" t="str">
        <f>INDEX('EPA Tech to Policy Mapping'!$D:$D,MATCH('EPA Data'!F51401,'EPA Tech to Policy Mapping'!$C:$C,0))</f>
        <v>waste - methane destruction</v>
      </c>
    </row>
    <row r="51402" spans="1:12" x14ac:dyDescent="0.35">
      <c r="A51402" s="165" t="s">
        <v>567</v>
      </c>
      <c r="B51402" s="165" t="s">
        <v>568</v>
      </c>
      <c r="C51402" s="165">
        <v>2040</v>
      </c>
      <c r="D51402" s="165" t="s">
        <v>291</v>
      </c>
      <c r="E51402" s="165" t="s">
        <v>292</v>
      </c>
      <c r="F51402" s="165" t="s">
        <v>571</v>
      </c>
      <c r="G51402" s="165">
        <v>18</v>
      </c>
      <c r="H51402" s="165">
        <v>1.777736935082E-4</v>
      </c>
      <c r="I51402" s="136" t="b">
        <f>OR(L51402='PERAC-ngpPrcsTnD-mthncptr'!$B$1,L51402='PERAC-ngpPrcsTnD-mthncptr'!$C$1,L51402='PERAC-ngpPrcsTnD-mthncptr'!$D$1)</f>
        <v>0</v>
      </c>
      <c r="J51402" s="136">
        <f>IF(I51402=TRUE,G51402+'NPV Calcs'!$D$14,G51402)</f>
        <v>18</v>
      </c>
      <c r="K51402" s="136">
        <f>IF(OR(B51402="GAS",B51402="COL",B51402="LAN",B51402="RICE"),H51402*About!$B$98,IF(B51402="CROP",H51402*About!$B$99,H51402))</f>
        <v>1.9910653672918402E-4</v>
      </c>
      <c r="L51402" s="136" t="str">
        <f>INDEX('EPA Tech to Policy Mapping'!$D:$D,MATCH('EPA Data'!F51402,'EPA Tech to Policy Mapping'!$C:$C,0))</f>
        <v>waste - methane capture</v>
      </c>
    </row>
    <row r="51403" spans="1:12" x14ac:dyDescent="0.35">
      <c r="A51403" s="165" t="s">
        <v>567</v>
      </c>
      <c r="B51403" s="165" t="s">
        <v>568</v>
      </c>
      <c r="C51403" s="165">
        <v>2040</v>
      </c>
      <c r="D51403" s="165" t="s">
        <v>291</v>
      </c>
      <c r="E51403" s="165" t="s">
        <v>292</v>
      </c>
      <c r="F51403" s="165" t="s">
        <v>570</v>
      </c>
      <c r="G51403" s="165">
        <v>18</v>
      </c>
      <c r="H51403" s="165">
        <v>3.1453640713149998E-4</v>
      </c>
      <c r="I51403" s="136" t="b">
        <f>OR(L51403='PERAC-ngpPrcsTnD-mthncptr'!$B$1,L51403='PERAC-ngpPrcsTnD-mthncptr'!$C$1,L51403='PERAC-ngpPrcsTnD-mthncptr'!$D$1)</f>
        <v>0</v>
      </c>
      <c r="J51403" s="136">
        <f>IF(I51403=TRUE,G51403+'NPV Calcs'!$D$14,G51403)</f>
        <v>18</v>
      </c>
      <c r="K51403" s="136">
        <f>IF(OR(B51403="GAS",B51403="COL",B51403="LAN",B51403="RICE"),H51403*About!$B$98,IF(B51403="CROP",H51403*About!$B$99,H51403))</f>
        <v>3.5228077598728003E-4</v>
      </c>
      <c r="L51403" s="136" t="str">
        <f>INDEX('EPA Tech to Policy Mapping'!$D:$D,MATCH('EPA Data'!F51403,'EPA Tech to Policy Mapping'!$C:$C,0))</f>
        <v>waste - methane capture</v>
      </c>
    </row>
    <row r="51404" spans="1:12" x14ac:dyDescent="0.35">
      <c r="A51404" s="165" t="s">
        <v>567</v>
      </c>
      <c r="B51404" s="165" t="s">
        <v>568</v>
      </c>
      <c r="C51404" s="165">
        <v>2040</v>
      </c>
      <c r="D51404" s="165" t="s">
        <v>291</v>
      </c>
      <c r="E51404" s="165" t="s">
        <v>292</v>
      </c>
      <c r="F51404" s="165" t="s">
        <v>569</v>
      </c>
      <c r="G51404" s="165">
        <v>18</v>
      </c>
      <c r="H51404" s="165">
        <v>2.8786377479263999E-3</v>
      </c>
      <c r="I51404" s="136" t="b">
        <f>OR(L51404='PERAC-ngpPrcsTnD-mthncptr'!$B$1,L51404='PERAC-ngpPrcsTnD-mthncptr'!$C$1,L51404='PERAC-ngpPrcsTnD-mthncptr'!$D$1)</f>
        <v>0</v>
      </c>
      <c r="J51404" s="136">
        <f>IF(I51404=TRUE,G51404+'NPV Calcs'!$D$14,G51404)</f>
        <v>18</v>
      </c>
      <c r="K51404" s="136">
        <f>IF(OR(B51404="GAS",B51404="COL",B51404="LAN",B51404="RICE"),H51404*About!$B$98,IF(B51404="CROP",H51404*About!$B$99,H51404))</f>
        <v>3.2240742776775684E-3</v>
      </c>
      <c r="L51404" s="136" t="str">
        <f>INDEX('EPA Tech to Policy Mapping'!$D:$D,MATCH('EPA Data'!F51404,'EPA Tech to Policy Mapping'!$C:$C,0))</f>
        <v>waste - methane capture</v>
      </c>
    </row>
    <row r="51405" spans="1:12" x14ac:dyDescent="0.35">
      <c r="A51405" s="165" t="s">
        <v>567</v>
      </c>
      <c r="B51405" s="165" t="s">
        <v>568</v>
      </c>
      <c r="C51405" s="165">
        <v>2040</v>
      </c>
      <c r="D51405" s="165" t="s">
        <v>291</v>
      </c>
      <c r="E51405" s="165" t="s">
        <v>292</v>
      </c>
      <c r="F51405" s="165" t="s">
        <v>572</v>
      </c>
      <c r="G51405" s="165">
        <v>18</v>
      </c>
      <c r="H51405" s="165">
        <v>7.6984934139499999E-5</v>
      </c>
      <c r="I51405" s="136" t="b">
        <f>OR(L51405='PERAC-ngpPrcsTnD-mthncptr'!$B$1,L51405='PERAC-ngpPrcsTnD-mthncptr'!$C$1,L51405='PERAC-ngpPrcsTnD-mthncptr'!$D$1)</f>
        <v>0</v>
      </c>
      <c r="J51405" s="136">
        <f>IF(I51405=TRUE,G51405+'NPV Calcs'!$D$14,G51405)</f>
        <v>18</v>
      </c>
      <c r="K51405" s="136">
        <f>IF(OR(B51405="GAS",B51405="COL",B51405="LAN",B51405="RICE"),H51405*About!$B$98,IF(B51405="CROP",H51405*About!$B$99,H51405))</f>
        <v>8.6223126236240012E-5</v>
      </c>
      <c r="L51405" s="136" t="str">
        <f>INDEX('EPA Tech to Policy Mapping'!$D:$D,MATCH('EPA Data'!F51405,'EPA Tech to Policy Mapping'!$C:$C,0))</f>
        <v>waste - methane capture</v>
      </c>
    </row>
    <row r="51406" spans="1:12" x14ac:dyDescent="0.35">
      <c r="A51406" s="165" t="s">
        <v>567</v>
      </c>
      <c r="B51406" s="165" t="s">
        <v>568</v>
      </c>
      <c r="C51406" s="165">
        <v>2040</v>
      </c>
      <c r="D51406" s="165" t="s">
        <v>291</v>
      </c>
      <c r="E51406" s="165" t="s">
        <v>292</v>
      </c>
      <c r="F51406" s="165" t="s">
        <v>571</v>
      </c>
      <c r="G51406" s="165">
        <v>19</v>
      </c>
      <c r="H51406" s="165">
        <v>1.6936221322790001E-4</v>
      </c>
      <c r="I51406" s="136" t="b">
        <f>OR(L51406='PERAC-ngpPrcsTnD-mthncptr'!$B$1,L51406='PERAC-ngpPrcsTnD-mthncptr'!$C$1,L51406='PERAC-ngpPrcsTnD-mthncptr'!$D$1)</f>
        <v>0</v>
      </c>
      <c r="J51406" s="136">
        <f>IF(I51406=TRUE,G51406+'NPV Calcs'!$D$14,G51406)</f>
        <v>19</v>
      </c>
      <c r="K51406" s="136">
        <f>IF(OR(B51406="GAS",B51406="COL",B51406="LAN",B51406="RICE"),H51406*About!$B$98,IF(B51406="CROP",H51406*About!$B$99,H51406))</f>
        <v>1.8968567881524803E-4</v>
      </c>
      <c r="L51406" s="136" t="str">
        <f>INDEX('EPA Tech to Policy Mapping'!$D:$D,MATCH('EPA Data'!F51406,'EPA Tech to Policy Mapping'!$C:$C,0))</f>
        <v>waste - methane capture</v>
      </c>
    </row>
    <row r="51407" spans="1:12" x14ac:dyDescent="0.35">
      <c r="A51407" s="165" t="s">
        <v>567</v>
      </c>
      <c r="B51407" s="165" t="s">
        <v>568</v>
      </c>
      <c r="C51407" s="165">
        <v>2040</v>
      </c>
      <c r="D51407" s="165" t="s">
        <v>291</v>
      </c>
      <c r="E51407" s="165" t="s">
        <v>292</v>
      </c>
      <c r="F51407" s="165" t="s">
        <v>569</v>
      </c>
      <c r="G51407" s="165">
        <v>19</v>
      </c>
      <c r="H51407" s="165">
        <v>2.1711558292736E-3</v>
      </c>
      <c r="I51407" s="136" t="b">
        <f>OR(L51407='PERAC-ngpPrcsTnD-mthncptr'!$B$1,L51407='PERAC-ngpPrcsTnD-mthncptr'!$C$1,L51407='PERAC-ngpPrcsTnD-mthncptr'!$D$1)</f>
        <v>0</v>
      </c>
      <c r="J51407" s="136">
        <f>IF(I51407=TRUE,G51407+'NPV Calcs'!$D$14,G51407)</f>
        <v>19</v>
      </c>
      <c r="K51407" s="136">
        <f>IF(OR(B51407="GAS",B51407="COL",B51407="LAN",B51407="RICE"),H51407*About!$B$98,IF(B51407="CROP",H51407*About!$B$99,H51407))</f>
        <v>2.431694528786432E-3</v>
      </c>
      <c r="L51407" s="136" t="str">
        <f>INDEX('EPA Tech to Policy Mapping'!$D:$D,MATCH('EPA Data'!F51407,'EPA Tech to Policy Mapping'!$C:$C,0))</f>
        <v>waste - methane capture</v>
      </c>
    </row>
    <row r="51408" spans="1:12" x14ac:dyDescent="0.35">
      <c r="A51408" s="165" t="s">
        <v>567</v>
      </c>
      <c r="B51408" s="165" t="s">
        <v>568</v>
      </c>
      <c r="C51408" s="165">
        <v>2040</v>
      </c>
      <c r="D51408" s="165" t="s">
        <v>291</v>
      </c>
      <c r="E51408" s="165" t="s">
        <v>292</v>
      </c>
      <c r="F51408" s="165" t="s">
        <v>572</v>
      </c>
      <c r="G51408" s="165">
        <v>19</v>
      </c>
      <c r="H51408" s="165">
        <v>5.4231164540399998E-5</v>
      </c>
      <c r="I51408" s="136" t="b">
        <f>OR(L51408='PERAC-ngpPrcsTnD-mthncptr'!$B$1,L51408='PERAC-ngpPrcsTnD-mthncptr'!$C$1,L51408='PERAC-ngpPrcsTnD-mthncptr'!$D$1)</f>
        <v>0</v>
      </c>
      <c r="J51408" s="136">
        <f>IF(I51408=TRUE,G51408+'NPV Calcs'!$D$14,G51408)</f>
        <v>19</v>
      </c>
      <c r="K51408" s="136">
        <f>IF(OR(B51408="GAS",B51408="COL",B51408="LAN",B51408="RICE"),H51408*About!$B$98,IF(B51408="CROP",H51408*About!$B$99,H51408))</f>
        <v>6.0738904285248001E-5</v>
      </c>
      <c r="L51408" s="136" t="str">
        <f>INDEX('EPA Tech to Policy Mapping'!$D:$D,MATCH('EPA Data'!F51408,'EPA Tech to Policy Mapping'!$C:$C,0))</f>
        <v>waste - methane capture</v>
      </c>
    </row>
    <row r="51409" spans="1:12" x14ac:dyDescent="0.35">
      <c r="A51409" s="165" t="s">
        <v>567</v>
      </c>
      <c r="B51409" s="165" t="s">
        <v>568</v>
      </c>
      <c r="C51409" s="165">
        <v>2040</v>
      </c>
      <c r="D51409" s="165" t="s">
        <v>291</v>
      </c>
      <c r="E51409" s="165" t="s">
        <v>292</v>
      </c>
      <c r="F51409" s="165" t="s">
        <v>574</v>
      </c>
      <c r="G51409" s="165">
        <v>19</v>
      </c>
      <c r="H51409" s="165">
        <v>9.0460058527239997E-4</v>
      </c>
      <c r="I51409" s="136" t="b">
        <f>OR(L51409='PERAC-ngpPrcsTnD-mthncptr'!$B$1,L51409='PERAC-ngpPrcsTnD-mthncptr'!$C$1,L51409='PERAC-ngpPrcsTnD-mthncptr'!$D$1)</f>
        <v>0</v>
      </c>
      <c r="J51409" s="136">
        <f>IF(I51409=TRUE,G51409+'NPV Calcs'!$D$14,G51409)</f>
        <v>19</v>
      </c>
      <c r="K51409" s="136">
        <f>IF(OR(B51409="GAS",B51409="COL",B51409="LAN",B51409="RICE"),H51409*About!$B$98,IF(B51409="CROP",H51409*About!$B$99,H51409))</f>
        <v>1.0131526555050882E-3</v>
      </c>
      <c r="L51409" s="136" t="str">
        <f>INDEX('EPA Tech to Policy Mapping'!$D:$D,MATCH('EPA Data'!F51409,'EPA Tech to Policy Mapping'!$C:$C,0))</f>
        <v>waste - methane destruction</v>
      </c>
    </row>
    <row r="51410" spans="1:12" x14ac:dyDescent="0.35">
      <c r="A51410" s="165" t="s">
        <v>567</v>
      </c>
      <c r="B51410" s="165" t="s">
        <v>568</v>
      </c>
      <c r="C51410" s="165">
        <v>2040</v>
      </c>
      <c r="D51410" s="165" t="s">
        <v>291</v>
      </c>
      <c r="E51410" s="165" t="s">
        <v>292</v>
      </c>
      <c r="F51410" s="165" t="s">
        <v>570</v>
      </c>
      <c r="G51410" s="165">
        <v>19</v>
      </c>
      <c r="H51410" s="165">
        <v>1.8262642061020001E-4</v>
      </c>
      <c r="I51410" s="136" t="b">
        <f>OR(L51410='PERAC-ngpPrcsTnD-mthncptr'!$B$1,L51410='PERAC-ngpPrcsTnD-mthncptr'!$C$1,L51410='PERAC-ngpPrcsTnD-mthncptr'!$D$1)</f>
        <v>0</v>
      </c>
      <c r="J51410" s="136">
        <f>IF(I51410=TRUE,G51410+'NPV Calcs'!$D$14,G51410)</f>
        <v>19</v>
      </c>
      <c r="K51410" s="136">
        <f>IF(OR(B51410="GAS",B51410="COL",B51410="LAN",B51410="RICE"),H51410*About!$B$98,IF(B51410="CROP",H51410*About!$B$99,H51410))</f>
        <v>2.0454159108342405E-4</v>
      </c>
      <c r="L51410" s="136" t="str">
        <f>INDEX('EPA Tech to Policy Mapping'!$D:$D,MATCH('EPA Data'!F51410,'EPA Tech to Policy Mapping'!$C:$C,0))</f>
        <v>waste - methane capture</v>
      </c>
    </row>
    <row r="51411" spans="1:12" x14ac:dyDescent="0.35">
      <c r="A51411" s="165" t="s">
        <v>567</v>
      </c>
      <c r="B51411" s="165" t="s">
        <v>568</v>
      </c>
      <c r="C51411" s="165">
        <v>2040</v>
      </c>
      <c r="D51411" s="165" t="s">
        <v>291</v>
      </c>
      <c r="E51411" s="165" t="s">
        <v>292</v>
      </c>
      <c r="F51411" s="165" t="s">
        <v>572</v>
      </c>
      <c r="G51411" s="165">
        <v>20</v>
      </c>
      <c r="H51411" s="165">
        <v>1.1689221764799999E-5</v>
      </c>
      <c r="I51411" s="136" t="b">
        <f>OR(L51411='PERAC-ngpPrcsTnD-mthncptr'!$B$1,L51411='PERAC-ngpPrcsTnD-mthncptr'!$C$1,L51411='PERAC-ngpPrcsTnD-mthncptr'!$D$1)</f>
        <v>0</v>
      </c>
      <c r="J51411" s="136">
        <f>IF(I51411=TRUE,G51411+'NPV Calcs'!$D$14,G51411)</f>
        <v>20</v>
      </c>
      <c r="K51411" s="136">
        <f>IF(OR(B51411="GAS",B51411="COL",B51411="LAN",B51411="RICE"),H51411*About!$B$98,IF(B51411="CROP",H51411*About!$B$99,H51411))</f>
        <v>1.3091928376576001E-5</v>
      </c>
      <c r="L51411" s="136" t="str">
        <f>INDEX('EPA Tech to Policy Mapping'!$D:$D,MATCH('EPA Data'!F51411,'EPA Tech to Policy Mapping'!$C:$C,0))</f>
        <v>waste - methane capture</v>
      </c>
    </row>
    <row r="51412" spans="1:12" x14ac:dyDescent="0.35">
      <c r="A51412" s="165" t="s">
        <v>567</v>
      </c>
      <c r="B51412" s="165" t="s">
        <v>568</v>
      </c>
      <c r="C51412" s="165">
        <v>2040</v>
      </c>
      <c r="D51412" s="165" t="s">
        <v>291</v>
      </c>
      <c r="E51412" s="165" t="s">
        <v>292</v>
      </c>
      <c r="F51412" s="165" t="s">
        <v>571</v>
      </c>
      <c r="G51412" s="165">
        <v>20</v>
      </c>
      <c r="H51412" s="165">
        <v>1.6449747977279999E-4</v>
      </c>
      <c r="I51412" s="136" t="b">
        <f>OR(L51412='PERAC-ngpPrcsTnD-mthncptr'!$B$1,L51412='PERAC-ngpPrcsTnD-mthncptr'!$C$1,L51412='PERAC-ngpPrcsTnD-mthncptr'!$D$1)</f>
        <v>0</v>
      </c>
      <c r="J51412" s="136">
        <f>IF(I51412=TRUE,G51412+'NPV Calcs'!$D$14,G51412)</f>
        <v>20</v>
      </c>
      <c r="K51412" s="136">
        <f>IF(OR(B51412="GAS",B51412="COL",B51412="LAN",B51412="RICE"),H51412*About!$B$98,IF(B51412="CROP",H51412*About!$B$99,H51412))</f>
        <v>1.8423717734553601E-4</v>
      </c>
      <c r="L51412" s="136" t="str">
        <f>INDEX('EPA Tech to Policy Mapping'!$D:$D,MATCH('EPA Data'!F51412,'EPA Tech to Policy Mapping'!$C:$C,0))</f>
        <v>waste - methane capture</v>
      </c>
    </row>
    <row r="51413" spans="1:12" x14ac:dyDescent="0.35">
      <c r="A51413" s="165" t="s">
        <v>567</v>
      </c>
      <c r="B51413" s="165" t="s">
        <v>568</v>
      </c>
      <c r="C51413" s="165">
        <v>2040</v>
      </c>
      <c r="D51413" s="165" t="s">
        <v>291</v>
      </c>
      <c r="E51413" s="165" t="s">
        <v>292</v>
      </c>
      <c r="F51413" s="165" t="s">
        <v>569</v>
      </c>
      <c r="G51413" s="165">
        <v>20</v>
      </c>
      <c r="H51413" s="165">
        <v>1.8949344739666999E-3</v>
      </c>
      <c r="I51413" s="136" t="b">
        <f>OR(L51413='PERAC-ngpPrcsTnD-mthncptr'!$B$1,L51413='PERAC-ngpPrcsTnD-mthncptr'!$C$1,L51413='PERAC-ngpPrcsTnD-mthncptr'!$D$1)</f>
        <v>0</v>
      </c>
      <c r="J51413" s="136">
        <f>IF(I51413=TRUE,G51413+'NPV Calcs'!$D$14,G51413)</f>
        <v>20</v>
      </c>
      <c r="K51413" s="136">
        <f>IF(OR(B51413="GAS",B51413="COL",B51413="LAN",B51413="RICE"),H51413*About!$B$98,IF(B51413="CROP",H51413*About!$B$99,H51413))</f>
        <v>2.122326610842704E-3</v>
      </c>
      <c r="L51413" s="136" t="str">
        <f>INDEX('EPA Tech to Policy Mapping'!$D:$D,MATCH('EPA Data'!F51413,'EPA Tech to Policy Mapping'!$C:$C,0))</f>
        <v>waste - methane capture</v>
      </c>
    </row>
    <row r="51414" spans="1:12" x14ac:dyDescent="0.35">
      <c r="A51414" s="165" t="s">
        <v>567</v>
      </c>
      <c r="B51414" s="165" t="s">
        <v>568</v>
      </c>
      <c r="C51414" s="165">
        <v>2040</v>
      </c>
      <c r="D51414" s="165" t="s">
        <v>291</v>
      </c>
      <c r="E51414" s="165" t="s">
        <v>292</v>
      </c>
      <c r="F51414" s="165" t="s">
        <v>574</v>
      </c>
      <c r="G51414" s="165">
        <v>20</v>
      </c>
      <c r="H51414" s="165">
        <v>1.4134874072620001E-4</v>
      </c>
      <c r="I51414" s="136" t="b">
        <f>OR(L51414='PERAC-ngpPrcsTnD-mthncptr'!$B$1,L51414='PERAC-ngpPrcsTnD-mthncptr'!$C$1,L51414='PERAC-ngpPrcsTnD-mthncptr'!$D$1)</f>
        <v>0</v>
      </c>
      <c r="J51414" s="136">
        <f>IF(I51414=TRUE,G51414+'NPV Calcs'!$D$14,G51414)</f>
        <v>20</v>
      </c>
      <c r="K51414" s="136">
        <f>IF(OR(B51414="GAS",B51414="COL",B51414="LAN",B51414="RICE"),H51414*About!$B$98,IF(B51414="CROP",H51414*About!$B$99,H51414))</f>
        <v>1.5831058961334404E-4</v>
      </c>
      <c r="L51414" s="136" t="str">
        <f>INDEX('EPA Tech to Policy Mapping'!$D:$D,MATCH('EPA Data'!F51414,'EPA Tech to Policy Mapping'!$C:$C,0))</f>
        <v>waste - methane destruction</v>
      </c>
    </row>
    <row r="51415" spans="1:12" x14ac:dyDescent="0.35">
      <c r="A51415" s="165" t="s">
        <v>567</v>
      </c>
      <c r="B51415" s="165" t="s">
        <v>568</v>
      </c>
      <c r="C51415" s="165">
        <v>2040</v>
      </c>
      <c r="D51415" s="165" t="s">
        <v>291</v>
      </c>
      <c r="E51415" s="165" t="s">
        <v>292</v>
      </c>
      <c r="F51415" s="165" t="s">
        <v>570</v>
      </c>
      <c r="G51415" s="165">
        <v>20</v>
      </c>
      <c r="H51415" s="165">
        <v>1.4890008742440001E-4</v>
      </c>
      <c r="I51415" s="136" t="b">
        <f>OR(L51415='PERAC-ngpPrcsTnD-mthncptr'!$B$1,L51415='PERAC-ngpPrcsTnD-mthncptr'!$C$1,L51415='PERAC-ngpPrcsTnD-mthncptr'!$D$1)</f>
        <v>0</v>
      </c>
      <c r="J51415" s="136">
        <f>IF(I51415=TRUE,G51415+'NPV Calcs'!$D$14,G51415)</f>
        <v>20</v>
      </c>
      <c r="K51415" s="136">
        <f>IF(OR(B51415="GAS",B51415="COL",B51415="LAN",B51415="RICE"),H51415*About!$B$98,IF(B51415="CROP",H51415*About!$B$99,H51415))</f>
        <v>1.6676809791532803E-4</v>
      </c>
      <c r="L51415" s="136" t="str">
        <f>INDEX('EPA Tech to Policy Mapping'!$D:$D,MATCH('EPA Data'!F51415,'EPA Tech to Policy Mapping'!$C:$C,0))</f>
        <v>waste - methane capture</v>
      </c>
    </row>
    <row r="51416" spans="1:12" x14ac:dyDescent="0.35">
      <c r="A51416" s="165" t="s">
        <v>567</v>
      </c>
      <c r="B51416" s="165" t="s">
        <v>568</v>
      </c>
      <c r="C51416" s="165">
        <v>2040</v>
      </c>
      <c r="D51416" s="165" t="s">
        <v>291</v>
      </c>
      <c r="E51416" s="165" t="s">
        <v>292</v>
      </c>
      <c r="F51416" s="165" t="s">
        <v>573</v>
      </c>
      <c r="G51416" s="165">
        <v>21</v>
      </c>
      <c r="H51416" s="1">
        <v>7.59680642659E-6</v>
      </c>
      <c r="I51416" s="136" t="b">
        <f>OR(L51416='PERAC-ngpPrcsTnD-mthncptr'!$B$1,L51416='PERAC-ngpPrcsTnD-mthncptr'!$C$1,L51416='PERAC-ngpPrcsTnD-mthncptr'!$D$1)</f>
        <v>0</v>
      </c>
      <c r="J51416" s="136">
        <f>IF(I51416=TRUE,G51416+'NPV Calcs'!$D$14,G51416)</f>
        <v>21</v>
      </c>
      <c r="K51416" s="136">
        <f>IF(OR(B51416="GAS",B51416="COL",B51416="LAN",B51416="RICE"),H51416*About!$B$98,IF(B51416="CROP",H51416*About!$B$99,H51416))</f>
        <v>8.5084231977808016E-6</v>
      </c>
      <c r="L51416" s="136" t="str">
        <f>INDEX('EPA Tech to Policy Mapping'!$D:$D,MATCH('EPA Data'!F51416,'EPA Tech to Policy Mapping'!$C:$C,0))</f>
        <v>waste - methane capture</v>
      </c>
    </row>
    <row r="51417" spans="1:12" x14ac:dyDescent="0.35">
      <c r="A51417" s="165" t="s">
        <v>567</v>
      </c>
      <c r="B51417" s="165" t="s">
        <v>568</v>
      </c>
      <c r="C51417" s="165">
        <v>2040</v>
      </c>
      <c r="D51417" s="165" t="s">
        <v>291</v>
      </c>
      <c r="E51417" s="165" t="s">
        <v>292</v>
      </c>
      <c r="F51417" s="165" t="s">
        <v>569</v>
      </c>
      <c r="G51417" s="165">
        <v>21</v>
      </c>
      <c r="H51417" s="165">
        <v>2.5823714931903002E-3</v>
      </c>
      <c r="I51417" s="136" t="b">
        <f>OR(L51417='PERAC-ngpPrcsTnD-mthncptr'!$B$1,L51417='PERAC-ngpPrcsTnD-mthncptr'!$C$1,L51417='PERAC-ngpPrcsTnD-mthncptr'!$D$1)</f>
        <v>0</v>
      </c>
      <c r="J51417" s="136">
        <f>IF(I51417=TRUE,G51417+'NPV Calcs'!$D$14,G51417)</f>
        <v>21</v>
      </c>
      <c r="K51417" s="136">
        <f>IF(OR(B51417="GAS",B51417="COL",B51417="LAN",B51417="RICE"),H51417*About!$B$98,IF(B51417="CROP",H51417*About!$B$99,H51417))</f>
        <v>2.8922560723731363E-3</v>
      </c>
      <c r="L51417" s="136" t="str">
        <f>INDEX('EPA Tech to Policy Mapping'!$D:$D,MATCH('EPA Data'!F51417,'EPA Tech to Policy Mapping'!$C:$C,0))</f>
        <v>waste - methane capture</v>
      </c>
    </row>
    <row r="51418" spans="1:12" x14ac:dyDescent="0.35">
      <c r="A51418" s="165" t="s">
        <v>567</v>
      </c>
      <c r="B51418" s="165" t="s">
        <v>568</v>
      </c>
      <c r="C51418" s="165">
        <v>2040</v>
      </c>
      <c r="D51418" s="165" t="s">
        <v>291</v>
      </c>
      <c r="E51418" s="165" t="s">
        <v>292</v>
      </c>
      <c r="F51418" s="165" t="s">
        <v>572</v>
      </c>
      <c r="G51418" s="165">
        <v>21</v>
      </c>
      <c r="H51418" s="165">
        <v>3.71378991986E-5</v>
      </c>
      <c r="I51418" s="136" t="b">
        <f>OR(L51418='PERAC-ngpPrcsTnD-mthncptr'!$B$1,L51418='PERAC-ngpPrcsTnD-mthncptr'!$C$1,L51418='PERAC-ngpPrcsTnD-mthncptr'!$D$1)</f>
        <v>0</v>
      </c>
      <c r="J51418" s="136">
        <f>IF(I51418=TRUE,G51418+'NPV Calcs'!$D$14,G51418)</f>
        <v>21</v>
      </c>
      <c r="K51418" s="136">
        <f>IF(OR(B51418="GAS",B51418="COL",B51418="LAN",B51418="RICE"),H51418*About!$B$98,IF(B51418="CROP",H51418*About!$B$99,H51418))</f>
        <v>4.1594447102432004E-5</v>
      </c>
      <c r="L51418" s="136" t="str">
        <f>INDEX('EPA Tech to Policy Mapping'!$D:$D,MATCH('EPA Data'!F51418,'EPA Tech to Policy Mapping'!$C:$C,0))</f>
        <v>waste - methane capture</v>
      </c>
    </row>
    <row r="51419" spans="1:12" x14ac:dyDescent="0.35">
      <c r="A51419" s="165" t="s">
        <v>567</v>
      </c>
      <c r="B51419" s="165" t="s">
        <v>568</v>
      </c>
      <c r="C51419" s="165">
        <v>2040</v>
      </c>
      <c r="D51419" s="165" t="s">
        <v>291</v>
      </c>
      <c r="E51419" s="165" t="s">
        <v>292</v>
      </c>
      <c r="F51419" s="165" t="s">
        <v>571</v>
      </c>
      <c r="G51419" s="165">
        <v>21</v>
      </c>
      <c r="H51419" s="165">
        <v>1.033280168485E-4</v>
      </c>
      <c r="I51419" s="136" t="b">
        <f>OR(L51419='PERAC-ngpPrcsTnD-mthncptr'!$B$1,L51419='PERAC-ngpPrcsTnD-mthncptr'!$C$1,L51419='PERAC-ngpPrcsTnD-mthncptr'!$D$1)</f>
        <v>0</v>
      </c>
      <c r="J51419" s="136">
        <f>IF(I51419=TRUE,G51419+'NPV Calcs'!$D$14,G51419)</f>
        <v>21</v>
      </c>
      <c r="K51419" s="136">
        <f>IF(OR(B51419="GAS",B51419="COL",B51419="LAN",B51419="RICE"),H51419*About!$B$98,IF(B51419="CROP",H51419*About!$B$99,H51419))</f>
        <v>1.1572737887032E-4</v>
      </c>
      <c r="L51419" s="136" t="str">
        <f>INDEX('EPA Tech to Policy Mapping'!$D:$D,MATCH('EPA Data'!F51419,'EPA Tech to Policy Mapping'!$C:$C,0))</f>
        <v>waste - methane capture</v>
      </c>
    </row>
    <row r="51420" spans="1:12" x14ac:dyDescent="0.35">
      <c r="A51420" s="165" t="s">
        <v>567</v>
      </c>
      <c r="B51420" s="165" t="s">
        <v>568</v>
      </c>
      <c r="C51420" s="165">
        <v>2040</v>
      </c>
      <c r="D51420" s="165" t="s">
        <v>291</v>
      </c>
      <c r="E51420" s="165" t="s">
        <v>292</v>
      </c>
      <c r="F51420" s="165" t="s">
        <v>570</v>
      </c>
      <c r="G51420" s="165">
        <v>21</v>
      </c>
      <c r="H51420" s="165">
        <v>1.301741976931E-4</v>
      </c>
      <c r="I51420" s="136" t="b">
        <f>OR(L51420='PERAC-ngpPrcsTnD-mthncptr'!$B$1,L51420='PERAC-ngpPrcsTnD-mthncptr'!$C$1,L51420='PERAC-ngpPrcsTnD-mthncptr'!$D$1)</f>
        <v>0</v>
      </c>
      <c r="J51420" s="136">
        <f>IF(I51420=TRUE,G51420+'NPV Calcs'!$D$14,G51420)</f>
        <v>21</v>
      </c>
      <c r="K51420" s="136">
        <f>IF(OR(B51420="GAS",B51420="COL",B51420="LAN",B51420="RICE"),H51420*About!$B$98,IF(B51420="CROP",H51420*About!$B$99,H51420))</f>
        <v>1.4579510141627202E-4</v>
      </c>
      <c r="L51420" s="136" t="str">
        <f>INDEX('EPA Tech to Policy Mapping'!$D:$D,MATCH('EPA Data'!F51420,'EPA Tech to Policy Mapping'!$C:$C,0))</f>
        <v>waste - methane capture</v>
      </c>
    </row>
    <row r="51421" spans="1:12" x14ac:dyDescent="0.35">
      <c r="A51421" s="165" t="s">
        <v>567</v>
      </c>
      <c r="B51421" s="165" t="s">
        <v>568</v>
      </c>
      <c r="C51421" s="165">
        <v>2040</v>
      </c>
      <c r="D51421" s="165" t="s">
        <v>291</v>
      </c>
      <c r="E51421" s="165" t="s">
        <v>292</v>
      </c>
      <c r="F51421" s="165" t="s">
        <v>574</v>
      </c>
      <c r="G51421" s="165">
        <v>21</v>
      </c>
      <c r="H51421" s="165">
        <v>2.0329979815869999E-4</v>
      </c>
      <c r="I51421" s="136" t="b">
        <f>OR(L51421='PERAC-ngpPrcsTnD-mthncptr'!$B$1,L51421='PERAC-ngpPrcsTnD-mthncptr'!$C$1,L51421='PERAC-ngpPrcsTnD-mthncptr'!$D$1)</f>
        <v>0</v>
      </c>
      <c r="J51421" s="136">
        <f>IF(I51421=TRUE,G51421+'NPV Calcs'!$D$14,G51421)</f>
        <v>21</v>
      </c>
      <c r="K51421" s="136">
        <f>IF(OR(B51421="GAS",B51421="COL",B51421="LAN",B51421="RICE"),H51421*About!$B$98,IF(B51421="CROP",H51421*About!$B$99,H51421))</f>
        <v>2.2769577393774401E-4</v>
      </c>
      <c r="L51421" s="136" t="str">
        <f>INDEX('EPA Tech to Policy Mapping'!$D:$D,MATCH('EPA Data'!F51421,'EPA Tech to Policy Mapping'!$C:$C,0))</f>
        <v>waste - methane destruction</v>
      </c>
    </row>
    <row r="51422" spans="1:12" x14ac:dyDescent="0.35">
      <c r="A51422" s="165" t="s">
        <v>567</v>
      </c>
      <c r="B51422" s="165" t="s">
        <v>568</v>
      </c>
      <c r="C51422" s="165">
        <v>2040</v>
      </c>
      <c r="D51422" s="165" t="s">
        <v>291</v>
      </c>
      <c r="E51422" s="165" t="s">
        <v>292</v>
      </c>
      <c r="F51422" s="165" t="s">
        <v>569</v>
      </c>
      <c r="G51422" s="165">
        <v>22</v>
      </c>
      <c r="H51422" s="165">
        <v>2.2210026072571002E-3</v>
      </c>
      <c r="I51422" s="136" t="b">
        <f>OR(L51422='PERAC-ngpPrcsTnD-mthncptr'!$B$1,L51422='PERAC-ngpPrcsTnD-mthncptr'!$C$1,L51422='PERAC-ngpPrcsTnD-mthncptr'!$D$1)</f>
        <v>0</v>
      </c>
      <c r="J51422" s="136">
        <f>IF(I51422=TRUE,G51422+'NPV Calcs'!$D$14,G51422)</f>
        <v>22</v>
      </c>
      <c r="K51422" s="136">
        <f>IF(OR(B51422="GAS",B51422="COL",B51422="LAN",B51422="RICE"),H51422*About!$B$98,IF(B51422="CROP",H51422*About!$B$99,H51422))</f>
        <v>2.4875229201279524E-3</v>
      </c>
      <c r="L51422" s="136" t="str">
        <f>INDEX('EPA Tech to Policy Mapping'!$D:$D,MATCH('EPA Data'!F51422,'EPA Tech to Policy Mapping'!$C:$C,0))</f>
        <v>waste - methane capture</v>
      </c>
    </row>
    <row r="51423" spans="1:12" x14ac:dyDescent="0.35">
      <c r="A51423" s="165" t="s">
        <v>567</v>
      </c>
      <c r="B51423" s="165" t="s">
        <v>568</v>
      </c>
      <c r="C51423" s="165">
        <v>2040</v>
      </c>
      <c r="D51423" s="165" t="s">
        <v>291</v>
      </c>
      <c r="E51423" s="165" t="s">
        <v>292</v>
      </c>
      <c r="F51423" s="165" t="s">
        <v>574</v>
      </c>
      <c r="G51423" s="165">
        <v>22</v>
      </c>
      <c r="H51423" s="165">
        <v>4.1670593054729998E-4</v>
      </c>
      <c r="I51423" s="136" t="b">
        <f>OR(L51423='PERAC-ngpPrcsTnD-mthncptr'!$B$1,L51423='PERAC-ngpPrcsTnD-mthncptr'!$C$1,L51423='PERAC-ngpPrcsTnD-mthncptr'!$D$1)</f>
        <v>0</v>
      </c>
      <c r="J51423" s="136">
        <f>IF(I51423=TRUE,G51423+'NPV Calcs'!$D$14,G51423)</f>
        <v>22</v>
      </c>
      <c r="K51423" s="136">
        <f>IF(OR(B51423="GAS",B51423="COL",B51423="LAN",B51423="RICE"),H51423*About!$B$98,IF(B51423="CROP",H51423*About!$B$99,H51423))</f>
        <v>4.66710642212976E-4</v>
      </c>
      <c r="L51423" s="136" t="str">
        <f>INDEX('EPA Tech to Policy Mapping'!$D:$D,MATCH('EPA Data'!F51423,'EPA Tech to Policy Mapping'!$C:$C,0))</f>
        <v>waste - methane destruction</v>
      </c>
    </row>
    <row r="51424" spans="1:12" x14ac:dyDescent="0.35">
      <c r="A51424" s="165" t="s">
        <v>567</v>
      </c>
      <c r="B51424" s="165" t="s">
        <v>568</v>
      </c>
      <c r="C51424" s="165">
        <v>2040</v>
      </c>
      <c r="D51424" s="165" t="s">
        <v>291</v>
      </c>
      <c r="E51424" s="165" t="s">
        <v>292</v>
      </c>
      <c r="F51424" s="165" t="s">
        <v>570</v>
      </c>
      <c r="G51424" s="165">
        <v>22</v>
      </c>
      <c r="H51424" s="165">
        <v>1.58020638537E-4</v>
      </c>
      <c r="I51424" s="136" t="b">
        <f>OR(L51424='PERAC-ngpPrcsTnD-mthncptr'!$B$1,L51424='PERAC-ngpPrcsTnD-mthncptr'!$C$1,L51424='PERAC-ngpPrcsTnD-mthncptr'!$D$1)</f>
        <v>0</v>
      </c>
      <c r="J51424" s="136">
        <f>IF(I51424=TRUE,G51424+'NPV Calcs'!$D$14,G51424)</f>
        <v>22</v>
      </c>
      <c r="K51424" s="136">
        <f>IF(OR(B51424="GAS",B51424="COL",B51424="LAN",B51424="RICE"),H51424*About!$B$98,IF(B51424="CROP",H51424*About!$B$99,H51424))</f>
        <v>1.7698311516144003E-4</v>
      </c>
      <c r="L51424" s="136" t="str">
        <f>INDEX('EPA Tech to Policy Mapping'!$D:$D,MATCH('EPA Data'!F51424,'EPA Tech to Policy Mapping'!$C:$C,0))</f>
        <v>waste - methane capture</v>
      </c>
    </row>
    <row r="51425" spans="1:12" x14ac:dyDescent="0.35">
      <c r="A51425" s="165" t="s">
        <v>567</v>
      </c>
      <c r="B51425" s="165" t="s">
        <v>568</v>
      </c>
      <c r="C51425" s="165">
        <v>2040</v>
      </c>
      <c r="D51425" s="165" t="s">
        <v>291</v>
      </c>
      <c r="E51425" s="165" t="s">
        <v>292</v>
      </c>
      <c r="F51425" s="165" t="s">
        <v>571</v>
      </c>
      <c r="G51425" s="165">
        <v>22</v>
      </c>
      <c r="H51425" s="165">
        <v>9.9860439149800003E-5</v>
      </c>
      <c r="I51425" s="136" t="b">
        <f>OR(L51425='PERAC-ngpPrcsTnD-mthncptr'!$B$1,L51425='PERAC-ngpPrcsTnD-mthncptr'!$C$1,L51425='PERAC-ngpPrcsTnD-mthncptr'!$D$1)</f>
        <v>0</v>
      </c>
      <c r="J51425" s="136">
        <f>IF(I51425=TRUE,G51425+'NPV Calcs'!$D$14,G51425)</f>
        <v>22</v>
      </c>
      <c r="K51425" s="136">
        <f>IF(OR(B51425="GAS",B51425="COL",B51425="LAN",B51425="RICE"),H51425*About!$B$98,IF(B51425="CROP",H51425*About!$B$99,H51425))</f>
        <v>1.1184369184777602E-4</v>
      </c>
      <c r="L51425" s="136" t="str">
        <f>INDEX('EPA Tech to Policy Mapping'!$D:$D,MATCH('EPA Data'!F51425,'EPA Tech to Policy Mapping'!$C:$C,0))</f>
        <v>waste - methane capture</v>
      </c>
    </row>
    <row r="51426" spans="1:12" x14ac:dyDescent="0.35">
      <c r="A51426" s="165" t="s">
        <v>567</v>
      </c>
      <c r="B51426" s="165" t="s">
        <v>568</v>
      </c>
      <c r="C51426" s="165">
        <v>2040</v>
      </c>
      <c r="D51426" s="165" t="s">
        <v>291</v>
      </c>
      <c r="E51426" s="165" t="s">
        <v>292</v>
      </c>
      <c r="F51426" s="165" t="s">
        <v>572</v>
      </c>
      <c r="G51426" s="165">
        <v>22</v>
      </c>
      <c r="H51426" s="165">
        <v>2.5954805607899999E-5</v>
      </c>
      <c r="I51426" s="136" t="b">
        <f>OR(L51426='PERAC-ngpPrcsTnD-mthncptr'!$B$1,L51426='PERAC-ngpPrcsTnD-mthncptr'!$C$1,L51426='PERAC-ngpPrcsTnD-mthncptr'!$D$1)</f>
        <v>0</v>
      </c>
      <c r="J51426" s="136">
        <f>IF(I51426=TRUE,G51426+'NPV Calcs'!$D$14,G51426)</f>
        <v>22</v>
      </c>
      <c r="K51426" s="136">
        <f>IF(OR(B51426="GAS",B51426="COL",B51426="LAN",B51426="RICE"),H51426*About!$B$98,IF(B51426="CROP",H51426*About!$B$99,H51426))</f>
        <v>2.9069382280848001E-5</v>
      </c>
      <c r="L51426" s="136" t="str">
        <f>INDEX('EPA Tech to Policy Mapping'!$D:$D,MATCH('EPA Data'!F51426,'EPA Tech to Policy Mapping'!$C:$C,0))</f>
        <v>waste - methane capture</v>
      </c>
    </row>
    <row r="51427" spans="1:12" x14ac:dyDescent="0.35">
      <c r="A51427" s="165" t="s">
        <v>567</v>
      </c>
      <c r="B51427" s="165" t="s">
        <v>568</v>
      </c>
      <c r="C51427" s="165">
        <v>2040</v>
      </c>
      <c r="D51427" s="165" t="s">
        <v>291</v>
      </c>
      <c r="E51427" s="165" t="s">
        <v>292</v>
      </c>
      <c r="F51427" s="165" t="s">
        <v>570</v>
      </c>
      <c r="G51427" s="165">
        <v>23</v>
      </c>
      <c r="H51427" s="165">
        <v>1.2341524256950001E-4</v>
      </c>
      <c r="I51427" s="136" t="b">
        <f>OR(L51427='PERAC-ngpPrcsTnD-mthncptr'!$B$1,L51427='PERAC-ngpPrcsTnD-mthncptr'!$C$1,L51427='PERAC-ngpPrcsTnD-mthncptr'!$D$1)</f>
        <v>0</v>
      </c>
      <c r="J51427" s="136">
        <f>IF(I51427=TRUE,G51427+'NPV Calcs'!$D$14,G51427)</f>
        <v>23</v>
      </c>
      <c r="K51427" s="136">
        <f>IF(OR(B51427="GAS",B51427="COL",B51427="LAN",B51427="RICE"),H51427*About!$B$98,IF(B51427="CROP",H51427*About!$B$99,H51427))</f>
        <v>1.3822507167784003E-4</v>
      </c>
      <c r="L51427" s="136" t="str">
        <f>INDEX('EPA Tech to Policy Mapping'!$D:$D,MATCH('EPA Data'!F51427,'EPA Tech to Policy Mapping'!$C:$C,0))</f>
        <v>waste - methane capture</v>
      </c>
    </row>
    <row r="51428" spans="1:12" x14ac:dyDescent="0.35">
      <c r="A51428" s="165" t="s">
        <v>567</v>
      </c>
      <c r="B51428" s="165" t="s">
        <v>568</v>
      </c>
      <c r="C51428" s="165">
        <v>2040</v>
      </c>
      <c r="D51428" s="165" t="s">
        <v>291</v>
      </c>
      <c r="E51428" s="165" t="s">
        <v>292</v>
      </c>
      <c r="F51428" s="165" t="s">
        <v>573</v>
      </c>
      <c r="G51428" s="165">
        <v>23</v>
      </c>
      <c r="H51428" s="1">
        <v>1.3496708106700001E-6</v>
      </c>
      <c r="I51428" s="136" t="b">
        <f>OR(L51428='PERAC-ngpPrcsTnD-mthncptr'!$B$1,L51428='PERAC-ngpPrcsTnD-mthncptr'!$C$1,L51428='PERAC-ngpPrcsTnD-mthncptr'!$D$1)</f>
        <v>0</v>
      </c>
      <c r="J51428" s="136">
        <f>IF(I51428=TRUE,G51428+'NPV Calcs'!$D$14,G51428)</f>
        <v>23</v>
      </c>
      <c r="K51428" s="136">
        <f>IF(OR(B51428="GAS",B51428="COL",B51428="LAN",B51428="RICE"),H51428*About!$B$98,IF(B51428="CROP",H51428*About!$B$99,H51428))</f>
        <v>1.5116313079504002E-6</v>
      </c>
      <c r="L51428" s="136" t="str">
        <f>INDEX('EPA Tech to Policy Mapping'!$D:$D,MATCH('EPA Data'!F51428,'EPA Tech to Policy Mapping'!$C:$C,0))</f>
        <v>waste - methane capture</v>
      </c>
    </row>
    <row r="51429" spans="1:12" x14ac:dyDescent="0.35">
      <c r="A51429" s="165" t="s">
        <v>567</v>
      </c>
      <c r="B51429" s="165" t="s">
        <v>568</v>
      </c>
      <c r="C51429" s="165">
        <v>2040</v>
      </c>
      <c r="D51429" s="165" t="s">
        <v>291</v>
      </c>
      <c r="E51429" s="165" t="s">
        <v>292</v>
      </c>
      <c r="F51429" s="165" t="s">
        <v>569</v>
      </c>
      <c r="G51429" s="165">
        <v>23</v>
      </c>
      <c r="H51429" s="165">
        <v>1.4586673642043E-3</v>
      </c>
      <c r="I51429" s="136" t="b">
        <f>OR(L51429='PERAC-ngpPrcsTnD-mthncptr'!$B$1,L51429='PERAC-ngpPrcsTnD-mthncptr'!$C$1,L51429='PERAC-ngpPrcsTnD-mthncptr'!$D$1)</f>
        <v>0</v>
      </c>
      <c r="J51429" s="136">
        <f>IF(I51429=TRUE,G51429+'NPV Calcs'!$D$14,G51429)</f>
        <v>23</v>
      </c>
      <c r="K51429" s="136">
        <f>IF(OR(B51429="GAS",B51429="COL",B51429="LAN",B51429="RICE"),H51429*About!$B$98,IF(B51429="CROP",H51429*About!$B$99,H51429))</f>
        <v>1.6337074479088162E-3</v>
      </c>
      <c r="L51429" s="136" t="str">
        <f>INDEX('EPA Tech to Policy Mapping'!$D:$D,MATCH('EPA Data'!F51429,'EPA Tech to Policy Mapping'!$C:$C,0))</f>
        <v>waste - methane capture</v>
      </c>
    </row>
    <row r="51430" spans="1:12" x14ac:dyDescent="0.35">
      <c r="A51430" s="165" t="s">
        <v>567</v>
      </c>
      <c r="B51430" s="165" t="s">
        <v>568</v>
      </c>
      <c r="C51430" s="165">
        <v>2040</v>
      </c>
      <c r="D51430" s="165" t="s">
        <v>291</v>
      </c>
      <c r="E51430" s="165" t="s">
        <v>292</v>
      </c>
      <c r="F51430" s="165" t="s">
        <v>572</v>
      </c>
      <c r="G51430" s="165">
        <v>23</v>
      </c>
      <c r="H51430" s="165">
        <v>2.2041236263700001E-5</v>
      </c>
      <c r="I51430" s="136" t="b">
        <f>OR(L51430='PERAC-ngpPrcsTnD-mthncptr'!$B$1,L51430='PERAC-ngpPrcsTnD-mthncptr'!$C$1,L51430='PERAC-ngpPrcsTnD-mthncptr'!$D$1)</f>
        <v>0</v>
      </c>
      <c r="J51430" s="136">
        <f>IF(I51430=TRUE,G51430+'NPV Calcs'!$D$14,G51430)</f>
        <v>23</v>
      </c>
      <c r="K51430" s="136">
        <f>IF(OR(B51430="GAS",B51430="COL",B51430="LAN",B51430="RICE"),H51430*About!$B$98,IF(B51430="CROP",H51430*About!$B$99,H51430))</f>
        <v>2.4686184615344005E-5</v>
      </c>
      <c r="L51430" s="136" t="str">
        <f>INDEX('EPA Tech to Policy Mapping'!$D:$D,MATCH('EPA Data'!F51430,'EPA Tech to Policy Mapping'!$C:$C,0))</f>
        <v>waste - methane capture</v>
      </c>
    </row>
    <row r="51431" spans="1:12" x14ac:dyDescent="0.35">
      <c r="A51431" s="165" t="s">
        <v>567</v>
      </c>
      <c r="B51431" s="165" t="s">
        <v>568</v>
      </c>
      <c r="C51431" s="165">
        <v>2040</v>
      </c>
      <c r="D51431" s="165" t="s">
        <v>291</v>
      </c>
      <c r="E51431" s="165" t="s">
        <v>292</v>
      </c>
      <c r="F51431" s="165" t="s">
        <v>571</v>
      </c>
      <c r="G51431" s="165">
        <v>23</v>
      </c>
      <c r="H51431" s="165">
        <v>9.37322869277E-5</v>
      </c>
      <c r="I51431" s="136" t="b">
        <f>OR(L51431='PERAC-ngpPrcsTnD-mthncptr'!$B$1,L51431='PERAC-ngpPrcsTnD-mthncptr'!$C$1,L51431='PERAC-ngpPrcsTnD-mthncptr'!$D$1)</f>
        <v>0</v>
      </c>
      <c r="J51431" s="136">
        <f>IF(I51431=TRUE,G51431+'NPV Calcs'!$D$14,G51431)</f>
        <v>23</v>
      </c>
      <c r="K51431" s="136">
        <f>IF(OR(B51431="GAS",B51431="COL",B51431="LAN",B51431="RICE"),H51431*About!$B$98,IF(B51431="CROP",H51431*About!$B$99,H51431))</f>
        <v>1.04980161359024E-4</v>
      </c>
      <c r="L51431" s="136" t="str">
        <f>INDEX('EPA Tech to Policy Mapping'!$D:$D,MATCH('EPA Data'!F51431,'EPA Tech to Policy Mapping'!$C:$C,0))</f>
        <v>waste - methane capture</v>
      </c>
    </row>
    <row r="51432" spans="1:12" x14ac:dyDescent="0.35">
      <c r="A51432" s="165" t="s">
        <v>567</v>
      </c>
      <c r="B51432" s="165" t="s">
        <v>568</v>
      </c>
      <c r="C51432" s="165">
        <v>2040</v>
      </c>
      <c r="D51432" s="165" t="s">
        <v>291</v>
      </c>
      <c r="E51432" s="165" t="s">
        <v>292</v>
      </c>
      <c r="F51432" s="165" t="s">
        <v>574</v>
      </c>
      <c r="G51432" s="165">
        <v>23</v>
      </c>
      <c r="H51432" s="165">
        <v>2.2446015827880001E-4</v>
      </c>
      <c r="I51432" s="136" t="b">
        <f>OR(L51432='PERAC-ngpPrcsTnD-mthncptr'!$B$1,L51432='PERAC-ngpPrcsTnD-mthncptr'!$C$1,L51432='PERAC-ngpPrcsTnD-mthncptr'!$D$1)</f>
        <v>0</v>
      </c>
      <c r="J51432" s="136">
        <f>IF(I51432=TRUE,G51432+'NPV Calcs'!$D$14,G51432)</f>
        <v>23</v>
      </c>
      <c r="K51432" s="136">
        <f>IF(OR(B51432="GAS",B51432="COL",B51432="LAN",B51432="RICE"),H51432*About!$B$98,IF(B51432="CROP",H51432*About!$B$99,H51432))</f>
        <v>2.5139537727225604E-4</v>
      </c>
      <c r="L51432" s="136" t="str">
        <f>INDEX('EPA Tech to Policy Mapping'!$D:$D,MATCH('EPA Data'!F51432,'EPA Tech to Policy Mapping'!$C:$C,0))</f>
        <v>waste - methane destruction</v>
      </c>
    </row>
    <row r="51433" spans="1:12" x14ac:dyDescent="0.35">
      <c r="A51433" s="165" t="s">
        <v>567</v>
      </c>
      <c r="B51433" s="165" t="s">
        <v>568</v>
      </c>
      <c r="C51433" s="165">
        <v>2040</v>
      </c>
      <c r="D51433" s="165" t="s">
        <v>291</v>
      </c>
      <c r="E51433" s="165" t="s">
        <v>292</v>
      </c>
      <c r="F51433" s="165" t="s">
        <v>572</v>
      </c>
      <c r="G51433" s="165">
        <v>24</v>
      </c>
      <c r="H51433" s="1">
        <v>8.9410940518100002E-6</v>
      </c>
      <c r="I51433" s="136" t="b">
        <f>OR(L51433='PERAC-ngpPrcsTnD-mthncptr'!$B$1,L51433='PERAC-ngpPrcsTnD-mthncptr'!$C$1,L51433='PERAC-ngpPrcsTnD-mthncptr'!$D$1)</f>
        <v>0</v>
      </c>
      <c r="J51433" s="136">
        <f>IF(I51433=TRUE,G51433+'NPV Calcs'!$D$14,G51433)</f>
        <v>24</v>
      </c>
      <c r="K51433" s="136">
        <f>IF(OR(B51433="GAS",B51433="COL",B51433="LAN",B51433="RICE"),H51433*About!$B$98,IF(B51433="CROP",H51433*About!$B$99,H51433))</f>
        <v>1.0014025338027201E-5</v>
      </c>
      <c r="L51433" s="136" t="str">
        <f>INDEX('EPA Tech to Policy Mapping'!$D:$D,MATCH('EPA Data'!F51433,'EPA Tech to Policy Mapping'!$C:$C,0))</f>
        <v>waste - methane capture</v>
      </c>
    </row>
    <row r="51434" spans="1:12" x14ac:dyDescent="0.35">
      <c r="A51434" s="165" t="s">
        <v>567</v>
      </c>
      <c r="B51434" s="165" t="s">
        <v>568</v>
      </c>
      <c r="C51434" s="165">
        <v>2040</v>
      </c>
      <c r="D51434" s="165" t="s">
        <v>291</v>
      </c>
      <c r="E51434" s="165" t="s">
        <v>292</v>
      </c>
      <c r="F51434" s="165" t="s">
        <v>574</v>
      </c>
      <c r="G51434" s="165">
        <v>24</v>
      </c>
      <c r="H51434" s="165">
        <v>1.167403715954E-4</v>
      </c>
      <c r="I51434" s="136" t="b">
        <f>OR(L51434='PERAC-ngpPrcsTnD-mthncptr'!$B$1,L51434='PERAC-ngpPrcsTnD-mthncptr'!$C$1,L51434='PERAC-ngpPrcsTnD-mthncptr'!$D$1)</f>
        <v>0</v>
      </c>
      <c r="J51434" s="136">
        <f>IF(I51434=TRUE,G51434+'NPV Calcs'!$D$14,G51434)</f>
        <v>24</v>
      </c>
      <c r="K51434" s="136">
        <f>IF(OR(B51434="GAS",B51434="COL",B51434="LAN",B51434="RICE"),H51434*About!$B$98,IF(B51434="CROP",H51434*About!$B$99,H51434))</f>
        <v>1.3074921618684801E-4</v>
      </c>
      <c r="L51434" s="136" t="str">
        <f>INDEX('EPA Tech to Policy Mapping'!$D:$D,MATCH('EPA Data'!F51434,'EPA Tech to Policy Mapping'!$C:$C,0))</f>
        <v>waste - methane destruction</v>
      </c>
    </row>
    <row r="51435" spans="1:12" x14ac:dyDescent="0.35">
      <c r="A51435" s="165" t="s">
        <v>567</v>
      </c>
      <c r="B51435" s="165" t="s">
        <v>568</v>
      </c>
      <c r="C51435" s="165">
        <v>2040</v>
      </c>
      <c r="D51435" s="165" t="s">
        <v>291</v>
      </c>
      <c r="E51435" s="165" t="s">
        <v>292</v>
      </c>
      <c r="F51435" s="165" t="s">
        <v>569</v>
      </c>
      <c r="G51435" s="165">
        <v>24</v>
      </c>
      <c r="H51435" s="165">
        <v>1.0346799244871001E-3</v>
      </c>
      <c r="I51435" s="136" t="b">
        <f>OR(L51435='PERAC-ngpPrcsTnD-mthncptr'!$B$1,L51435='PERAC-ngpPrcsTnD-mthncptr'!$C$1,L51435='PERAC-ngpPrcsTnD-mthncptr'!$D$1)</f>
        <v>0</v>
      </c>
      <c r="J51435" s="136">
        <f>IF(I51435=TRUE,G51435+'NPV Calcs'!$D$14,G51435)</f>
        <v>24</v>
      </c>
      <c r="K51435" s="136">
        <f>IF(OR(B51435="GAS",B51435="COL",B51435="LAN",B51435="RICE"),H51435*About!$B$98,IF(B51435="CROP",H51435*About!$B$99,H51435))</f>
        <v>1.1588415154255521E-3</v>
      </c>
      <c r="L51435" s="136" t="str">
        <f>INDEX('EPA Tech to Policy Mapping'!$D:$D,MATCH('EPA Data'!F51435,'EPA Tech to Policy Mapping'!$C:$C,0))</f>
        <v>waste - methane capture</v>
      </c>
    </row>
    <row r="51436" spans="1:12" x14ac:dyDescent="0.35">
      <c r="A51436" s="165" t="s">
        <v>567</v>
      </c>
      <c r="B51436" s="165" t="s">
        <v>568</v>
      </c>
      <c r="C51436" s="165">
        <v>2040</v>
      </c>
      <c r="D51436" s="165" t="s">
        <v>291</v>
      </c>
      <c r="E51436" s="165" t="s">
        <v>292</v>
      </c>
      <c r="F51436" s="165" t="s">
        <v>571</v>
      </c>
      <c r="G51436" s="165">
        <v>24</v>
      </c>
      <c r="H51436" s="165">
        <v>1.7246619449899999E-5</v>
      </c>
      <c r="I51436" s="136" t="b">
        <f>OR(L51436='PERAC-ngpPrcsTnD-mthncptr'!$B$1,L51436='PERAC-ngpPrcsTnD-mthncptr'!$C$1,L51436='PERAC-ngpPrcsTnD-mthncptr'!$D$1)</f>
        <v>0</v>
      </c>
      <c r="J51436" s="136">
        <f>IF(I51436=TRUE,G51436+'NPV Calcs'!$D$14,G51436)</f>
        <v>24</v>
      </c>
      <c r="K51436" s="136">
        <f>IF(OR(B51436="GAS",B51436="COL",B51436="LAN",B51436="RICE"),H51436*About!$B$98,IF(B51436="CROP",H51436*About!$B$99,H51436))</f>
        <v>1.9316213783888002E-5</v>
      </c>
      <c r="L51436" s="136" t="str">
        <f>INDEX('EPA Tech to Policy Mapping'!$D:$D,MATCH('EPA Data'!F51436,'EPA Tech to Policy Mapping'!$C:$C,0))</f>
        <v>waste - methane capture</v>
      </c>
    </row>
    <row r="51437" spans="1:12" x14ac:dyDescent="0.35">
      <c r="A51437" s="165" t="s">
        <v>567</v>
      </c>
      <c r="B51437" s="165" t="s">
        <v>568</v>
      </c>
      <c r="C51437" s="165">
        <v>2040</v>
      </c>
      <c r="D51437" s="165" t="s">
        <v>291</v>
      </c>
      <c r="E51437" s="165" t="s">
        <v>292</v>
      </c>
      <c r="F51437" s="165" t="s">
        <v>570</v>
      </c>
      <c r="G51437" s="165">
        <v>24</v>
      </c>
      <c r="H51437" s="165">
        <v>1.2442274601199999E-4</v>
      </c>
      <c r="I51437" s="136" t="b">
        <f>OR(L51437='PERAC-ngpPrcsTnD-mthncptr'!$B$1,L51437='PERAC-ngpPrcsTnD-mthncptr'!$C$1,L51437='PERAC-ngpPrcsTnD-mthncptr'!$D$1)</f>
        <v>0</v>
      </c>
      <c r="J51437" s="136">
        <f>IF(I51437=TRUE,G51437+'NPV Calcs'!$D$14,G51437)</f>
        <v>24</v>
      </c>
      <c r="K51437" s="136">
        <f>IF(OR(B51437="GAS",B51437="COL",B51437="LAN",B51437="RICE"),H51437*About!$B$98,IF(B51437="CROP",H51437*About!$B$99,H51437))</f>
        <v>1.3935347553344001E-4</v>
      </c>
      <c r="L51437" s="136" t="str">
        <f>INDEX('EPA Tech to Policy Mapping'!$D:$D,MATCH('EPA Data'!F51437,'EPA Tech to Policy Mapping'!$C:$C,0))</f>
        <v>waste - methane capture</v>
      </c>
    </row>
    <row r="51438" spans="1:12" x14ac:dyDescent="0.35">
      <c r="A51438" s="165" t="s">
        <v>567</v>
      </c>
      <c r="B51438" s="165" t="s">
        <v>568</v>
      </c>
      <c r="C51438" s="165">
        <v>2040</v>
      </c>
      <c r="D51438" s="165" t="s">
        <v>291</v>
      </c>
      <c r="E51438" s="165" t="s">
        <v>292</v>
      </c>
      <c r="F51438" s="165" t="s">
        <v>574</v>
      </c>
      <c r="G51438" s="165">
        <v>25</v>
      </c>
      <c r="H51438" s="165">
        <v>6.6036943280800003E-5</v>
      </c>
      <c r="I51438" s="136" t="b">
        <f>OR(L51438='PERAC-ngpPrcsTnD-mthncptr'!$B$1,L51438='PERAC-ngpPrcsTnD-mthncptr'!$C$1,L51438='PERAC-ngpPrcsTnD-mthncptr'!$D$1)</f>
        <v>0</v>
      </c>
      <c r="J51438" s="136">
        <f>IF(I51438=TRUE,G51438+'NPV Calcs'!$D$14,G51438)</f>
        <v>25</v>
      </c>
      <c r="K51438" s="136">
        <f>IF(OR(B51438="GAS",B51438="COL",B51438="LAN",B51438="RICE"),H51438*About!$B$98,IF(B51438="CROP",H51438*About!$B$99,H51438))</f>
        <v>7.3961376474496006E-5</v>
      </c>
      <c r="L51438" s="136" t="str">
        <f>INDEX('EPA Tech to Policy Mapping'!$D:$D,MATCH('EPA Data'!F51438,'EPA Tech to Policy Mapping'!$C:$C,0))</f>
        <v>waste - methane destruction</v>
      </c>
    </row>
    <row r="51439" spans="1:12" x14ac:dyDescent="0.35">
      <c r="A51439" s="165" t="s">
        <v>567</v>
      </c>
      <c r="B51439" s="165" t="s">
        <v>568</v>
      </c>
      <c r="C51439" s="165">
        <v>2040</v>
      </c>
      <c r="D51439" s="165" t="s">
        <v>291</v>
      </c>
      <c r="E51439" s="165" t="s">
        <v>292</v>
      </c>
      <c r="F51439" s="165" t="s">
        <v>571</v>
      </c>
      <c r="G51439" s="165">
        <v>25</v>
      </c>
      <c r="H51439" s="165">
        <v>1.9443121800600001E-5</v>
      </c>
      <c r="I51439" s="136" t="b">
        <f>OR(L51439='PERAC-ngpPrcsTnD-mthncptr'!$B$1,L51439='PERAC-ngpPrcsTnD-mthncptr'!$C$1,L51439='PERAC-ngpPrcsTnD-mthncptr'!$D$1)</f>
        <v>0</v>
      </c>
      <c r="J51439" s="136">
        <f>IF(I51439=TRUE,G51439+'NPV Calcs'!$D$14,G51439)</f>
        <v>25</v>
      </c>
      <c r="K51439" s="136">
        <f>IF(OR(B51439="GAS",B51439="COL",B51439="LAN",B51439="RICE"),H51439*About!$B$98,IF(B51439="CROP",H51439*About!$B$99,H51439))</f>
        <v>2.1776296416672003E-5</v>
      </c>
      <c r="L51439" s="136" t="str">
        <f>INDEX('EPA Tech to Policy Mapping'!$D:$D,MATCH('EPA Data'!F51439,'EPA Tech to Policy Mapping'!$C:$C,0))</f>
        <v>waste - methane capture</v>
      </c>
    </row>
    <row r="51440" spans="1:12" x14ac:dyDescent="0.35">
      <c r="A51440" s="165" t="s">
        <v>567</v>
      </c>
      <c r="B51440" s="165" t="s">
        <v>568</v>
      </c>
      <c r="C51440" s="165">
        <v>2040</v>
      </c>
      <c r="D51440" s="165" t="s">
        <v>291</v>
      </c>
      <c r="E51440" s="165" t="s">
        <v>292</v>
      </c>
      <c r="F51440" s="165" t="s">
        <v>573</v>
      </c>
      <c r="G51440" s="165">
        <v>25</v>
      </c>
      <c r="H51440" s="1">
        <v>7.2454363362299997E-6</v>
      </c>
      <c r="I51440" s="136" t="b">
        <f>OR(L51440='PERAC-ngpPrcsTnD-mthncptr'!$B$1,L51440='PERAC-ngpPrcsTnD-mthncptr'!$C$1,L51440='PERAC-ngpPrcsTnD-mthncptr'!$D$1)</f>
        <v>0</v>
      </c>
      <c r="J51440" s="136">
        <f>IF(I51440=TRUE,G51440+'NPV Calcs'!$D$14,G51440)</f>
        <v>25</v>
      </c>
      <c r="K51440" s="136">
        <f>IF(OR(B51440="GAS",B51440="COL",B51440="LAN",B51440="RICE"),H51440*About!$B$98,IF(B51440="CROP",H51440*About!$B$99,H51440))</f>
        <v>8.1148886965775999E-6</v>
      </c>
      <c r="L51440" s="136" t="str">
        <f>INDEX('EPA Tech to Policy Mapping'!$D:$D,MATCH('EPA Data'!F51440,'EPA Tech to Policy Mapping'!$C:$C,0))</f>
        <v>waste - methane capture</v>
      </c>
    </row>
    <row r="51441" spans="1:12" x14ac:dyDescent="0.35">
      <c r="A51441" s="165" t="s">
        <v>567</v>
      </c>
      <c r="B51441" s="165" t="s">
        <v>568</v>
      </c>
      <c r="C51441" s="165">
        <v>2040</v>
      </c>
      <c r="D51441" s="165" t="s">
        <v>291</v>
      </c>
      <c r="E51441" s="165" t="s">
        <v>292</v>
      </c>
      <c r="F51441" s="165" t="s">
        <v>569</v>
      </c>
      <c r="G51441" s="165">
        <v>25</v>
      </c>
      <c r="H51441" s="165">
        <v>8.7636427451800005E-4</v>
      </c>
      <c r="I51441" s="136" t="b">
        <f>OR(L51441='PERAC-ngpPrcsTnD-mthncptr'!$B$1,L51441='PERAC-ngpPrcsTnD-mthncptr'!$C$1,L51441='PERAC-ngpPrcsTnD-mthncptr'!$D$1)</f>
        <v>0</v>
      </c>
      <c r="J51441" s="136">
        <f>IF(I51441=TRUE,G51441+'NPV Calcs'!$D$14,G51441)</f>
        <v>25</v>
      </c>
      <c r="K51441" s="136">
        <f>IF(OR(B51441="GAS",B51441="COL",B51441="LAN",B51441="RICE"),H51441*About!$B$98,IF(B51441="CROP",H51441*About!$B$99,H51441))</f>
        <v>9.8152798746016013E-4</v>
      </c>
      <c r="L51441" s="136" t="str">
        <f>INDEX('EPA Tech to Policy Mapping'!$D:$D,MATCH('EPA Data'!F51441,'EPA Tech to Policy Mapping'!$C:$C,0))</f>
        <v>waste - methane capture</v>
      </c>
    </row>
    <row r="51442" spans="1:12" x14ac:dyDescent="0.35">
      <c r="A51442" s="165" t="s">
        <v>567</v>
      </c>
      <c r="B51442" s="165" t="s">
        <v>568</v>
      </c>
      <c r="C51442" s="165">
        <v>2040</v>
      </c>
      <c r="D51442" s="165" t="s">
        <v>291</v>
      </c>
      <c r="E51442" s="165" t="s">
        <v>292</v>
      </c>
      <c r="F51442" s="165" t="s">
        <v>572</v>
      </c>
      <c r="G51442" s="165">
        <v>25</v>
      </c>
      <c r="H51442" s="165">
        <v>1.06314816435E-5</v>
      </c>
      <c r="I51442" s="136" t="b">
        <f>OR(L51442='PERAC-ngpPrcsTnD-mthncptr'!$B$1,L51442='PERAC-ngpPrcsTnD-mthncptr'!$C$1,L51442='PERAC-ngpPrcsTnD-mthncptr'!$D$1)</f>
        <v>0</v>
      </c>
      <c r="J51442" s="136">
        <f>IF(I51442=TRUE,G51442+'NPV Calcs'!$D$14,G51442)</f>
        <v>25</v>
      </c>
      <c r="K51442" s="136">
        <f>IF(OR(B51442="GAS",B51442="COL",B51442="LAN",B51442="RICE"),H51442*About!$B$98,IF(B51442="CROP",H51442*About!$B$99,H51442))</f>
        <v>1.1907259440720001E-5</v>
      </c>
      <c r="L51442" s="136" t="str">
        <f>INDEX('EPA Tech to Policy Mapping'!$D:$D,MATCH('EPA Data'!F51442,'EPA Tech to Policy Mapping'!$C:$C,0))</f>
        <v>waste - methane capture</v>
      </c>
    </row>
    <row r="51443" spans="1:12" x14ac:dyDescent="0.35">
      <c r="A51443" s="165" t="s">
        <v>567</v>
      </c>
      <c r="B51443" s="165" t="s">
        <v>568</v>
      </c>
      <c r="C51443" s="165">
        <v>2040</v>
      </c>
      <c r="D51443" s="165" t="s">
        <v>291</v>
      </c>
      <c r="E51443" s="165" t="s">
        <v>292</v>
      </c>
      <c r="F51443" s="165" t="s">
        <v>570</v>
      </c>
      <c r="G51443" s="165">
        <v>25</v>
      </c>
      <c r="H51443" s="165">
        <v>7.8871133609899997E-5</v>
      </c>
      <c r="I51443" s="136" t="b">
        <f>OR(L51443='PERAC-ngpPrcsTnD-mthncptr'!$B$1,L51443='PERAC-ngpPrcsTnD-mthncptr'!$C$1,L51443='PERAC-ngpPrcsTnD-mthncptr'!$D$1)</f>
        <v>0</v>
      </c>
      <c r="J51443" s="136">
        <f>IF(I51443=TRUE,G51443+'NPV Calcs'!$D$14,G51443)</f>
        <v>25</v>
      </c>
      <c r="K51443" s="136">
        <f>IF(OR(B51443="GAS",B51443="COL",B51443="LAN",B51443="RICE"),H51443*About!$B$98,IF(B51443="CROP",H51443*About!$B$99,H51443))</f>
        <v>8.833566964308801E-5</v>
      </c>
      <c r="L51443" s="136" t="str">
        <f>INDEX('EPA Tech to Policy Mapping'!$D:$D,MATCH('EPA Data'!F51443,'EPA Tech to Policy Mapping'!$C:$C,0))</f>
        <v>waste - methane capture</v>
      </c>
    </row>
    <row r="51444" spans="1:12" x14ac:dyDescent="0.35">
      <c r="A51444" s="165" t="s">
        <v>567</v>
      </c>
      <c r="B51444" s="165" t="s">
        <v>568</v>
      </c>
      <c r="C51444" s="165">
        <v>2040</v>
      </c>
      <c r="D51444" s="165" t="s">
        <v>291</v>
      </c>
      <c r="E51444" s="165" t="s">
        <v>292</v>
      </c>
      <c r="F51444" s="165" t="s">
        <v>570</v>
      </c>
      <c r="G51444" s="165">
        <v>26</v>
      </c>
      <c r="H51444" s="165">
        <v>3.1897910730500003E-5</v>
      </c>
      <c r="I51444" s="136" t="b">
        <f>OR(L51444='PERAC-ngpPrcsTnD-mthncptr'!$B$1,L51444='PERAC-ngpPrcsTnD-mthncptr'!$C$1,L51444='PERAC-ngpPrcsTnD-mthncptr'!$D$1)</f>
        <v>0</v>
      </c>
      <c r="J51444" s="136">
        <f>IF(I51444=TRUE,G51444+'NPV Calcs'!$D$14,G51444)</f>
        <v>26</v>
      </c>
      <c r="K51444" s="136">
        <f>IF(OR(B51444="GAS",B51444="COL",B51444="LAN",B51444="RICE"),H51444*About!$B$98,IF(B51444="CROP",H51444*About!$B$99,H51444))</f>
        <v>3.5725660018160007E-5</v>
      </c>
      <c r="L51444" s="136" t="str">
        <f>INDEX('EPA Tech to Policy Mapping'!$D:$D,MATCH('EPA Data'!F51444,'EPA Tech to Policy Mapping'!$C:$C,0))</f>
        <v>waste - methane capture</v>
      </c>
    </row>
    <row r="51445" spans="1:12" x14ac:dyDescent="0.35">
      <c r="A51445" s="165" t="s">
        <v>567</v>
      </c>
      <c r="B51445" s="165" t="s">
        <v>568</v>
      </c>
      <c r="C51445" s="165">
        <v>2040</v>
      </c>
      <c r="D51445" s="165" t="s">
        <v>291</v>
      </c>
      <c r="E51445" s="165" t="s">
        <v>292</v>
      </c>
      <c r="F51445" s="165" t="s">
        <v>569</v>
      </c>
      <c r="G51445" s="165">
        <v>26</v>
      </c>
      <c r="H51445" s="165">
        <v>7.3342183713980002E-4</v>
      </c>
      <c r="I51445" s="136" t="b">
        <f>OR(L51445='PERAC-ngpPrcsTnD-mthncptr'!$B$1,L51445='PERAC-ngpPrcsTnD-mthncptr'!$C$1,L51445='PERAC-ngpPrcsTnD-mthncptr'!$D$1)</f>
        <v>0</v>
      </c>
      <c r="J51445" s="136">
        <f>IF(I51445=TRUE,G51445+'NPV Calcs'!$D$14,G51445)</f>
        <v>26</v>
      </c>
      <c r="K51445" s="136">
        <f>IF(OR(B51445="GAS",B51445="COL",B51445="LAN",B51445="RICE"),H51445*About!$B$98,IF(B51445="CROP",H51445*About!$B$99,H51445))</f>
        <v>8.2143245759657606E-4</v>
      </c>
      <c r="L51445" s="136" t="str">
        <f>INDEX('EPA Tech to Policy Mapping'!$D:$D,MATCH('EPA Data'!F51445,'EPA Tech to Policy Mapping'!$C:$C,0))</f>
        <v>waste - methane capture</v>
      </c>
    </row>
    <row r="51446" spans="1:12" x14ac:dyDescent="0.35">
      <c r="A51446" s="165" t="s">
        <v>567</v>
      </c>
      <c r="B51446" s="165" t="s">
        <v>568</v>
      </c>
      <c r="C51446" s="165">
        <v>2040</v>
      </c>
      <c r="D51446" s="165" t="s">
        <v>291</v>
      </c>
      <c r="E51446" s="165" t="s">
        <v>292</v>
      </c>
      <c r="F51446" s="165" t="s">
        <v>571</v>
      </c>
      <c r="G51446" s="165">
        <v>26</v>
      </c>
      <c r="H51446" s="165">
        <v>5.3830616138799999E-5</v>
      </c>
      <c r="I51446" s="136" t="b">
        <f>OR(L51446='PERAC-ngpPrcsTnD-mthncptr'!$B$1,L51446='PERAC-ngpPrcsTnD-mthncptr'!$C$1,L51446='PERAC-ngpPrcsTnD-mthncptr'!$D$1)</f>
        <v>0</v>
      </c>
      <c r="J51446" s="136">
        <f>IF(I51446=TRUE,G51446+'NPV Calcs'!$D$14,G51446)</f>
        <v>26</v>
      </c>
      <c r="K51446" s="136">
        <f>IF(OR(B51446="GAS",B51446="COL",B51446="LAN",B51446="RICE"),H51446*About!$B$98,IF(B51446="CROP",H51446*About!$B$99,H51446))</f>
        <v>6.0290290075456006E-5</v>
      </c>
      <c r="L51446" s="136" t="str">
        <f>INDEX('EPA Tech to Policy Mapping'!$D:$D,MATCH('EPA Data'!F51446,'EPA Tech to Policy Mapping'!$C:$C,0))</f>
        <v>waste - methane capture</v>
      </c>
    </row>
    <row r="51447" spans="1:12" x14ac:dyDescent="0.35">
      <c r="A51447" s="165" t="s">
        <v>567</v>
      </c>
      <c r="B51447" s="165" t="s">
        <v>568</v>
      </c>
      <c r="C51447" s="165">
        <v>2040</v>
      </c>
      <c r="D51447" s="165" t="s">
        <v>291</v>
      </c>
      <c r="E51447" s="165" t="s">
        <v>292</v>
      </c>
      <c r="F51447" s="165" t="s">
        <v>572</v>
      </c>
      <c r="G51447" s="165">
        <v>26</v>
      </c>
      <c r="H51447" s="1">
        <v>8.0075997743700005E-6</v>
      </c>
      <c r="I51447" s="136" t="b">
        <f>OR(L51447='PERAC-ngpPrcsTnD-mthncptr'!$B$1,L51447='PERAC-ngpPrcsTnD-mthncptr'!$C$1,L51447='PERAC-ngpPrcsTnD-mthncptr'!$D$1)</f>
        <v>0</v>
      </c>
      <c r="J51447" s="136">
        <f>IF(I51447=TRUE,G51447+'NPV Calcs'!$D$14,G51447)</f>
        <v>26</v>
      </c>
      <c r="K51447" s="136">
        <f>IF(OR(B51447="GAS",B51447="COL",B51447="LAN",B51447="RICE"),H51447*About!$B$98,IF(B51447="CROP",H51447*About!$B$99,H51447))</f>
        <v>8.9685117472944017E-6</v>
      </c>
      <c r="L51447" s="136" t="str">
        <f>INDEX('EPA Tech to Policy Mapping'!$D:$D,MATCH('EPA Data'!F51447,'EPA Tech to Policy Mapping'!$C:$C,0))</f>
        <v>waste - methane capture</v>
      </c>
    </row>
    <row r="51448" spans="1:12" x14ac:dyDescent="0.35">
      <c r="A51448" s="165" t="s">
        <v>567</v>
      </c>
      <c r="B51448" s="165" t="s">
        <v>568</v>
      </c>
      <c r="C51448" s="165">
        <v>2040</v>
      </c>
      <c r="D51448" s="165" t="s">
        <v>291</v>
      </c>
      <c r="E51448" s="165" t="s">
        <v>292</v>
      </c>
      <c r="F51448" s="165" t="s">
        <v>574</v>
      </c>
      <c r="G51448" s="165">
        <v>26</v>
      </c>
      <c r="H51448" s="165">
        <v>1.613294352865E-4</v>
      </c>
      <c r="I51448" s="136" t="b">
        <f>OR(L51448='PERAC-ngpPrcsTnD-mthncptr'!$B$1,L51448='PERAC-ngpPrcsTnD-mthncptr'!$C$1,L51448='PERAC-ngpPrcsTnD-mthncptr'!$D$1)</f>
        <v>0</v>
      </c>
      <c r="J51448" s="136">
        <f>IF(I51448=TRUE,G51448+'NPV Calcs'!$D$14,G51448)</f>
        <v>26</v>
      </c>
      <c r="K51448" s="136">
        <f>IF(OR(B51448="GAS",B51448="COL",B51448="LAN",B51448="RICE"),H51448*About!$B$98,IF(B51448="CROP",H51448*About!$B$99,H51448))</f>
        <v>1.8068896752088001E-4</v>
      </c>
      <c r="L51448" s="136" t="str">
        <f>INDEX('EPA Tech to Policy Mapping'!$D:$D,MATCH('EPA Data'!F51448,'EPA Tech to Policy Mapping'!$C:$C,0))</f>
        <v>waste - methane destruction</v>
      </c>
    </row>
    <row r="51449" spans="1:12" x14ac:dyDescent="0.35">
      <c r="A51449" s="165" t="s">
        <v>567</v>
      </c>
      <c r="B51449" s="165" t="s">
        <v>568</v>
      </c>
      <c r="C51449" s="165">
        <v>2040</v>
      </c>
      <c r="D51449" s="165" t="s">
        <v>291</v>
      </c>
      <c r="E51449" s="165" t="s">
        <v>292</v>
      </c>
      <c r="F51449" s="165" t="s">
        <v>571</v>
      </c>
      <c r="G51449" s="165">
        <v>27</v>
      </c>
      <c r="H51449" s="165">
        <v>2.73249370366E-5</v>
      </c>
      <c r="I51449" s="136" t="b">
        <f>OR(L51449='PERAC-ngpPrcsTnD-mthncptr'!$B$1,L51449='PERAC-ngpPrcsTnD-mthncptr'!$C$1,L51449='PERAC-ngpPrcsTnD-mthncptr'!$D$1)</f>
        <v>0</v>
      </c>
      <c r="J51449" s="136">
        <f>IF(I51449=TRUE,G51449+'NPV Calcs'!$D$14,G51449)</f>
        <v>27</v>
      </c>
      <c r="K51449" s="136">
        <f>IF(OR(B51449="GAS",B51449="COL",B51449="LAN",B51449="RICE"),H51449*About!$B$98,IF(B51449="CROP",H51449*About!$B$99,H51449))</f>
        <v>3.0603929480992002E-5</v>
      </c>
      <c r="L51449" s="136" t="str">
        <f>INDEX('EPA Tech to Policy Mapping'!$D:$D,MATCH('EPA Data'!F51449,'EPA Tech to Policy Mapping'!$C:$C,0))</f>
        <v>waste - methane capture</v>
      </c>
    </row>
    <row r="51450" spans="1:12" x14ac:dyDescent="0.35">
      <c r="A51450" s="165" t="s">
        <v>567</v>
      </c>
      <c r="B51450" s="165" t="s">
        <v>568</v>
      </c>
      <c r="C51450" s="165">
        <v>2040</v>
      </c>
      <c r="D51450" s="165" t="s">
        <v>291</v>
      </c>
      <c r="E51450" s="165" t="s">
        <v>292</v>
      </c>
      <c r="F51450" s="165" t="s">
        <v>570</v>
      </c>
      <c r="G51450" s="165">
        <v>27</v>
      </c>
      <c r="H51450" s="165">
        <v>8.8973683887199993E-5</v>
      </c>
      <c r="I51450" s="136" t="b">
        <f>OR(L51450='PERAC-ngpPrcsTnD-mthncptr'!$B$1,L51450='PERAC-ngpPrcsTnD-mthncptr'!$C$1,L51450='PERAC-ngpPrcsTnD-mthncptr'!$D$1)</f>
        <v>0</v>
      </c>
      <c r="J51450" s="136">
        <f>IF(I51450=TRUE,G51450+'NPV Calcs'!$D$14,G51450)</f>
        <v>27</v>
      </c>
      <c r="K51450" s="136">
        <f>IF(OR(B51450="GAS",B51450="COL",B51450="LAN",B51450="RICE"),H51450*About!$B$98,IF(B51450="CROP",H51450*About!$B$99,H51450))</f>
        <v>9.9650525953664E-5</v>
      </c>
      <c r="L51450" s="136" t="str">
        <f>INDEX('EPA Tech to Policy Mapping'!$D:$D,MATCH('EPA Data'!F51450,'EPA Tech to Policy Mapping'!$C:$C,0))</f>
        <v>waste - methane capture</v>
      </c>
    </row>
    <row r="51451" spans="1:12" x14ac:dyDescent="0.35">
      <c r="A51451" s="165" t="s">
        <v>567</v>
      </c>
      <c r="B51451" s="165" t="s">
        <v>568</v>
      </c>
      <c r="C51451" s="165">
        <v>2040</v>
      </c>
      <c r="D51451" s="165" t="s">
        <v>291</v>
      </c>
      <c r="E51451" s="165" t="s">
        <v>292</v>
      </c>
      <c r="F51451" s="165" t="s">
        <v>569</v>
      </c>
      <c r="G51451" s="165">
        <v>27</v>
      </c>
      <c r="H51451" s="165">
        <v>4.7321746569649998E-4</v>
      </c>
      <c r="I51451" s="136" t="b">
        <f>OR(L51451='PERAC-ngpPrcsTnD-mthncptr'!$B$1,L51451='PERAC-ngpPrcsTnD-mthncptr'!$C$1,L51451='PERAC-ngpPrcsTnD-mthncptr'!$D$1)</f>
        <v>0</v>
      </c>
      <c r="J51451" s="136">
        <f>IF(I51451=TRUE,G51451+'NPV Calcs'!$D$14,G51451)</f>
        <v>27</v>
      </c>
      <c r="K51451" s="136">
        <f>IF(OR(B51451="GAS",B51451="COL",B51451="LAN",B51451="RICE"),H51451*About!$B$98,IF(B51451="CROP",H51451*About!$B$99,H51451))</f>
        <v>5.3000356158007999E-4</v>
      </c>
      <c r="L51451" s="136" t="str">
        <f>INDEX('EPA Tech to Policy Mapping'!$D:$D,MATCH('EPA Data'!F51451,'EPA Tech to Policy Mapping'!$C:$C,0))</f>
        <v>waste - methane capture</v>
      </c>
    </row>
    <row r="51452" spans="1:12" x14ac:dyDescent="0.35">
      <c r="A51452" s="165" t="s">
        <v>567</v>
      </c>
      <c r="B51452" s="165" t="s">
        <v>568</v>
      </c>
      <c r="C51452" s="165">
        <v>2040</v>
      </c>
      <c r="D51452" s="165" t="s">
        <v>291</v>
      </c>
      <c r="E51452" s="165" t="s">
        <v>292</v>
      </c>
      <c r="F51452" s="165" t="s">
        <v>574</v>
      </c>
      <c r="G51452" s="165">
        <v>27</v>
      </c>
      <c r="H51452" s="165">
        <v>7.2197924964699994E-5</v>
      </c>
      <c r="I51452" s="136" t="b">
        <f>OR(L51452='PERAC-ngpPrcsTnD-mthncptr'!$B$1,L51452='PERAC-ngpPrcsTnD-mthncptr'!$C$1,L51452='PERAC-ngpPrcsTnD-mthncptr'!$D$1)</f>
        <v>0</v>
      </c>
      <c r="J51452" s="136">
        <f>IF(I51452=TRUE,G51452+'NPV Calcs'!$D$14,G51452)</f>
        <v>27</v>
      </c>
      <c r="K51452" s="136">
        <f>IF(OR(B51452="GAS",B51452="COL",B51452="LAN",B51452="RICE"),H51452*About!$B$98,IF(B51452="CROP",H51452*About!$B$99,H51452))</f>
        <v>8.0861675960464005E-5</v>
      </c>
      <c r="L51452" s="136" t="str">
        <f>INDEX('EPA Tech to Policy Mapping'!$D:$D,MATCH('EPA Data'!F51452,'EPA Tech to Policy Mapping'!$C:$C,0))</f>
        <v>waste - methane destruction</v>
      </c>
    </row>
    <row r="51453" spans="1:12" x14ac:dyDescent="0.35">
      <c r="A51453" s="165" t="s">
        <v>567</v>
      </c>
      <c r="B51453" s="165" t="s">
        <v>568</v>
      </c>
      <c r="C51453" s="165">
        <v>2040</v>
      </c>
      <c r="D51453" s="165" t="s">
        <v>291</v>
      </c>
      <c r="E51453" s="165" t="s">
        <v>292</v>
      </c>
      <c r="F51453" s="165" t="s">
        <v>572</v>
      </c>
      <c r="G51453" s="165">
        <v>27</v>
      </c>
      <c r="H51453" s="1">
        <v>6.0612801462399997E-6</v>
      </c>
      <c r="I51453" s="136" t="b">
        <f>OR(L51453='PERAC-ngpPrcsTnD-mthncptr'!$B$1,L51453='PERAC-ngpPrcsTnD-mthncptr'!$C$1,L51453='PERAC-ngpPrcsTnD-mthncptr'!$D$1)</f>
        <v>0</v>
      </c>
      <c r="J51453" s="136">
        <f>IF(I51453=TRUE,G51453+'NPV Calcs'!$D$14,G51453)</f>
        <v>27</v>
      </c>
      <c r="K51453" s="136">
        <f>IF(OR(B51453="GAS",B51453="COL",B51453="LAN",B51453="RICE"),H51453*About!$B$98,IF(B51453="CROP",H51453*About!$B$99,H51453))</f>
        <v>6.7886337637888006E-6</v>
      </c>
      <c r="L51453" s="136" t="str">
        <f>INDEX('EPA Tech to Policy Mapping'!$D:$D,MATCH('EPA Data'!F51453,'EPA Tech to Policy Mapping'!$C:$C,0))</f>
        <v>waste - methane capture</v>
      </c>
    </row>
    <row r="51454" spans="1:12" x14ac:dyDescent="0.35">
      <c r="A51454" s="165" t="s">
        <v>567</v>
      </c>
      <c r="B51454" s="165" t="s">
        <v>568</v>
      </c>
      <c r="C51454" s="165">
        <v>2040</v>
      </c>
      <c r="D51454" s="165" t="s">
        <v>291</v>
      </c>
      <c r="E51454" s="165" t="s">
        <v>292</v>
      </c>
      <c r="F51454" s="165" t="s">
        <v>573</v>
      </c>
      <c r="G51454" s="165">
        <v>28</v>
      </c>
      <c r="H51454" s="1">
        <v>9.6655348897900004E-6</v>
      </c>
      <c r="I51454" s="136" t="b">
        <f>OR(L51454='PERAC-ngpPrcsTnD-mthncptr'!$B$1,L51454='PERAC-ngpPrcsTnD-mthncptr'!$C$1,L51454='PERAC-ngpPrcsTnD-mthncptr'!$D$1)</f>
        <v>0</v>
      </c>
      <c r="J51454" s="136">
        <f>IF(I51454=TRUE,G51454+'NPV Calcs'!$D$14,G51454)</f>
        <v>28</v>
      </c>
      <c r="K51454" s="136">
        <f>IF(OR(B51454="GAS",B51454="COL",B51454="LAN",B51454="RICE"),H51454*About!$B$98,IF(B51454="CROP",H51454*About!$B$99,H51454))</f>
        <v>1.0825399076564801E-5</v>
      </c>
      <c r="L51454" s="136" t="str">
        <f>INDEX('EPA Tech to Policy Mapping'!$D:$D,MATCH('EPA Data'!F51454,'EPA Tech to Policy Mapping'!$C:$C,0))</f>
        <v>waste - methane capture</v>
      </c>
    </row>
    <row r="51455" spans="1:12" x14ac:dyDescent="0.35">
      <c r="A51455" s="165" t="s">
        <v>567</v>
      </c>
      <c r="B51455" s="165" t="s">
        <v>568</v>
      </c>
      <c r="C51455" s="165">
        <v>2040</v>
      </c>
      <c r="D51455" s="165" t="s">
        <v>291</v>
      </c>
      <c r="E51455" s="165" t="s">
        <v>292</v>
      </c>
      <c r="F51455" s="165" t="s">
        <v>570</v>
      </c>
      <c r="G51455" s="165">
        <v>28</v>
      </c>
      <c r="H51455" s="165">
        <v>6.4820330408100002E-5</v>
      </c>
      <c r="I51455" s="136" t="b">
        <f>OR(L51455='PERAC-ngpPrcsTnD-mthncptr'!$B$1,L51455='PERAC-ngpPrcsTnD-mthncptr'!$C$1,L51455='PERAC-ngpPrcsTnD-mthncptr'!$D$1)</f>
        <v>0</v>
      </c>
      <c r="J51455" s="136">
        <f>IF(I51455=TRUE,G51455+'NPV Calcs'!$D$14,G51455)</f>
        <v>28</v>
      </c>
      <c r="K51455" s="136">
        <f>IF(OR(B51455="GAS",B51455="COL",B51455="LAN",B51455="RICE"),H51455*About!$B$98,IF(B51455="CROP",H51455*About!$B$99,H51455))</f>
        <v>7.2598770057072007E-5</v>
      </c>
      <c r="L51455" s="136" t="str">
        <f>INDEX('EPA Tech to Policy Mapping'!$D:$D,MATCH('EPA Data'!F51455,'EPA Tech to Policy Mapping'!$C:$C,0))</f>
        <v>waste - methane capture</v>
      </c>
    </row>
    <row r="51456" spans="1:12" x14ac:dyDescent="0.35">
      <c r="A51456" s="165" t="s">
        <v>567</v>
      </c>
      <c r="B51456" s="165" t="s">
        <v>568</v>
      </c>
      <c r="C51456" s="165">
        <v>2040</v>
      </c>
      <c r="D51456" s="165" t="s">
        <v>291</v>
      </c>
      <c r="E51456" s="165" t="s">
        <v>292</v>
      </c>
      <c r="F51456" s="165" t="s">
        <v>572</v>
      </c>
      <c r="G51456" s="165">
        <v>28</v>
      </c>
      <c r="H51456" s="1">
        <v>5.4317002593500002E-6</v>
      </c>
      <c r="I51456" s="136" t="b">
        <f>OR(L51456='PERAC-ngpPrcsTnD-mthncptr'!$B$1,L51456='PERAC-ngpPrcsTnD-mthncptr'!$C$1,L51456='PERAC-ngpPrcsTnD-mthncptr'!$D$1)</f>
        <v>0</v>
      </c>
      <c r="J51456" s="136">
        <f>IF(I51456=TRUE,G51456+'NPV Calcs'!$D$14,G51456)</f>
        <v>28</v>
      </c>
      <c r="K51456" s="136">
        <f>IF(OR(B51456="GAS",B51456="COL",B51456="LAN",B51456="RICE"),H51456*About!$B$98,IF(B51456="CROP",H51456*About!$B$99,H51456))</f>
        <v>6.083504290472001E-6</v>
      </c>
      <c r="L51456" s="136" t="str">
        <f>INDEX('EPA Tech to Policy Mapping'!$D:$D,MATCH('EPA Data'!F51456,'EPA Tech to Policy Mapping'!$C:$C,0))</f>
        <v>waste - methane capture</v>
      </c>
    </row>
    <row r="51457" spans="1:12" x14ac:dyDescent="0.35">
      <c r="A51457" s="165" t="s">
        <v>567</v>
      </c>
      <c r="B51457" s="165" t="s">
        <v>568</v>
      </c>
      <c r="C51457" s="165">
        <v>2040</v>
      </c>
      <c r="D51457" s="165" t="s">
        <v>291</v>
      </c>
      <c r="E51457" s="165" t="s">
        <v>292</v>
      </c>
      <c r="F51457" s="165" t="s">
        <v>571</v>
      </c>
      <c r="G51457" s="165">
        <v>28</v>
      </c>
      <c r="H51457" s="165">
        <v>3.6075547200199997E-5</v>
      </c>
      <c r="I51457" s="136" t="b">
        <f>OR(L51457='PERAC-ngpPrcsTnD-mthncptr'!$B$1,L51457='PERAC-ngpPrcsTnD-mthncptr'!$C$1,L51457='PERAC-ngpPrcsTnD-mthncptr'!$D$1)</f>
        <v>0</v>
      </c>
      <c r="J51457" s="136">
        <f>IF(I51457=TRUE,G51457+'NPV Calcs'!$D$14,G51457)</f>
        <v>28</v>
      </c>
      <c r="K51457" s="136">
        <f>IF(OR(B51457="GAS",B51457="COL",B51457="LAN",B51457="RICE"),H51457*About!$B$98,IF(B51457="CROP",H51457*About!$B$99,H51457))</f>
        <v>4.0404612864223998E-5</v>
      </c>
      <c r="L51457" s="136" t="str">
        <f>INDEX('EPA Tech to Policy Mapping'!$D:$D,MATCH('EPA Data'!F51457,'EPA Tech to Policy Mapping'!$C:$C,0))</f>
        <v>waste - methane capture</v>
      </c>
    </row>
    <row r="51458" spans="1:12" x14ac:dyDescent="0.35">
      <c r="A51458" s="165" t="s">
        <v>567</v>
      </c>
      <c r="B51458" s="165" t="s">
        <v>568</v>
      </c>
      <c r="C51458" s="165">
        <v>2040</v>
      </c>
      <c r="D51458" s="165" t="s">
        <v>291</v>
      </c>
      <c r="E51458" s="165" t="s">
        <v>292</v>
      </c>
      <c r="F51458" s="165" t="s">
        <v>569</v>
      </c>
      <c r="G51458" s="165">
        <v>28</v>
      </c>
      <c r="H51458" s="165">
        <v>7.1798833596400003E-4</v>
      </c>
      <c r="I51458" s="136" t="b">
        <f>OR(L51458='PERAC-ngpPrcsTnD-mthncptr'!$B$1,L51458='PERAC-ngpPrcsTnD-mthncptr'!$C$1,L51458='PERAC-ngpPrcsTnD-mthncptr'!$D$1)</f>
        <v>0</v>
      </c>
      <c r="J51458" s="136">
        <f>IF(I51458=TRUE,G51458+'NPV Calcs'!$D$14,G51458)</f>
        <v>28</v>
      </c>
      <c r="K51458" s="136">
        <f>IF(OR(B51458="GAS",B51458="COL",B51458="LAN",B51458="RICE"),H51458*About!$B$98,IF(B51458="CROP",H51458*About!$B$99,H51458))</f>
        <v>8.0414693627968014E-4</v>
      </c>
      <c r="L51458" s="136" t="str">
        <f>INDEX('EPA Tech to Policy Mapping'!$D:$D,MATCH('EPA Data'!F51458,'EPA Tech to Policy Mapping'!$C:$C,0))</f>
        <v>waste - methane capture</v>
      </c>
    </row>
    <row r="51459" spans="1:12" x14ac:dyDescent="0.35">
      <c r="A51459" s="165" t="s">
        <v>567</v>
      </c>
      <c r="B51459" s="165" t="s">
        <v>568</v>
      </c>
      <c r="C51459" s="165">
        <v>2040</v>
      </c>
      <c r="D51459" s="165" t="s">
        <v>291</v>
      </c>
      <c r="E51459" s="165" t="s">
        <v>292</v>
      </c>
      <c r="F51459" s="165" t="s">
        <v>574</v>
      </c>
      <c r="G51459" s="165">
        <v>28</v>
      </c>
      <c r="H51459" s="165">
        <v>2.5383430965999999E-5</v>
      </c>
      <c r="I51459" s="136" t="b">
        <f>OR(L51459='PERAC-ngpPrcsTnD-mthncptr'!$B$1,L51459='PERAC-ngpPrcsTnD-mthncptr'!$C$1,L51459='PERAC-ngpPrcsTnD-mthncptr'!$D$1)</f>
        <v>0</v>
      </c>
      <c r="J51459" s="136">
        <f>IF(I51459=TRUE,G51459+'NPV Calcs'!$D$14,G51459)</f>
        <v>28</v>
      </c>
      <c r="K51459" s="136">
        <f>IF(OR(B51459="GAS",B51459="COL",B51459="LAN",B51459="RICE"),H51459*About!$B$98,IF(B51459="CROP",H51459*About!$B$99,H51459))</f>
        <v>2.8429442681920003E-5</v>
      </c>
      <c r="L51459" s="136" t="str">
        <f>INDEX('EPA Tech to Policy Mapping'!$D:$D,MATCH('EPA Data'!F51459,'EPA Tech to Policy Mapping'!$C:$C,0))</f>
        <v>waste - methane destruction</v>
      </c>
    </row>
    <row r="51460" spans="1:12" x14ac:dyDescent="0.35">
      <c r="A51460" s="165" t="s">
        <v>567</v>
      </c>
      <c r="B51460" s="165" t="s">
        <v>568</v>
      </c>
      <c r="C51460" s="165">
        <v>2040</v>
      </c>
      <c r="D51460" s="165" t="s">
        <v>291</v>
      </c>
      <c r="E51460" s="165" t="s">
        <v>292</v>
      </c>
      <c r="F51460" s="165" t="s">
        <v>571</v>
      </c>
      <c r="G51460" s="165">
        <v>29</v>
      </c>
      <c r="H51460" s="1">
        <v>4.9945961109199998E-6</v>
      </c>
      <c r="I51460" s="136" t="b">
        <f>OR(L51460='PERAC-ngpPrcsTnD-mthncptr'!$B$1,L51460='PERAC-ngpPrcsTnD-mthncptr'!$C$1,L51460='PERAC-ngpPrcsTnD-mthncptr'!$D$1)</f>
        <v>0</v>
      </c>
      <c r="J51460" s="136">
        <f>IF(I51460=TRUE,G51460+'NPV Calcs'!$D$14,G51460)</f>
        <v>29</v>
      </c>
      <c r="K51460" s="136">
        <f>IF(OR(B51460="GAS",B51460="COL",B51460="LAN",B51460="RICE"),H51460*About!$B$98,IF(B51460="CROP",H51460*About!$B$99,H51460))</f>
        <v>5.5939476442304001E-6</v>
      </c>
      <c r="L51460" s="136" t="str">
        <f>INDEX('EPA Tech to Policy Mapping'!$D:$D,MATCH('EPA Data'!F51460,'EPA Tech to Policy Mapping'!$C:$C,0))</f>
        <v>waste - methane capture</v>
      </c>
    </row>
    <row r="51461" spans="1:12" x14ac:dyDescent="0.35">
      <c r="A51461" s="165" t="s">
        <v>567</v>
      </c>
      <c r="B51461" s="165" t="s">
        <v>568</v>
      </c>
      <c r="C51461" s="165">
        <v>2040</v>
      </c>
      <c r="D51461" s="165" t="s">
        <v>291</v>
      </c>
      <c r="E51461" s="165" t="s">
        <v>292</v>
      </c>
      <c r="F51461" s="165" t="s">
        <v>574</v>
      </c>
      <c r="G51461" s="165">
        <v>29</v>
      </c>
      <c r="H51461" s="165">
        <v>8.4512024386600005E-5</v>
      </c>
      <c r="I51461" s="136" t="b">
        <f>OR(L51461='PERAC-ngpPrcsTnD-mthncptr'!$B$1,L51461='PERAC-ngpPrcsTnD-mthncptr'!$C$1,L51461='PERAC-ngpPrcsTnD-mthncptr'!$D$1)</f>
        <v>0</v>
      </c>
      <c r="J51461" s="136">
        <f>IF(I51461=TRUE,G51461+'NPV Calcs'!$D$14,G51461)</f>
        <v>29</v>
      </c>
      <c r="K51461" s="136">
        <f>IF(OR(B51461="GAS",B51461="COL",B51461="LAN",B51461="RICE"),H51461*About!$B$98,IF(B51461="CROP",H51461*About!$B$99,H51461))</f>
        <v>9.4653467312992017E-5</v>
      </c>
      <c r="L51461" s="136" t="str">
        <f>INDEX('EPA Tech to Policy Mapping'!$D:$D,MATCH('EPA Data'!F51461,'EPA Tech to Policy Mapping'!$C:$C,0))</f>
        <v>waste - methane destruction</v>
      </c>
    </row>
    <row r="51462" spans="1:12" x14ac:dyDescent="0.35">
      <c r="A51462" s="165" t="s">
        <v>567</v>
      </c>
      <c r="B51462" s="165" t="s">
        <v>568</v>
      </c>
      <c r="C51462" s="165">
        <v>2040</v>
      </c>
      <c r="D51462" s="165" t="s">
        <v>291</v>
      </c>
      <c r="E51462" s="165" t="s">
        <v>292</v>
      </c>
      <c r="F51462" s="165" t="s">
        <v>572</v>
      </c>
      <c r="G51462" s="165">
        <v>29</v>
      </c>
      <c r="H51462" s="1">
        <v>4.9236996631E-6</v>
      </c>
      <c r="I51462" s="136" t="b">
        <f>OR(L51462='PERAC-ngpPrcsTnD-mthncptr'!$B$1,L51462='PERAC-ngpPrcsTnD-mthncptr'!$C$1,L51462='PERAC-ngpPrcsTnD-mthncptr'!$D$1)</f>
        <v>0</v>
      </c>
      <c r="J51462" s="136">
        <f>IF(I51462=TRUE,G51462+'NPV Calcs'!$D$14,G51462)</f>
        <v>29</v>
      </c>
      <c r="K51462" s="136">
        <f>IF(OR(B51462="GAS",B51462="COL",B51462="LAN",B51462="RICE"),H51462*About!$B$98,IF(B51462="CROP",H51462*About!$B$99,H51462))</f>
        <v>5.5145436226720007E-6</v>
      </c>
      <c r="L51462" s="136" t="str">
        <f>INDEX('EPA Tech to Policy Mapping'!$D:$D,MATCH('EPA Data'!F51462,'EPA Tech to Policy Mapping'!$C:$C,0))</f>
        <v>waste - methane capture</v>
      </c>
    </row>
    <row r="51463" spans="1:12" x14ac:dyDescent="0.35">
      <c r="A51463" s="165" t="s">
        <v>567</v>
      </c>
      <c r="B51463" s="165" t="s">
        <v>568</v>
      </c>
      <c r="C51463" s="165">
        <v>2040</v>
      </c>
      <c r="D51463" s="165" t="s">
        <v>291</v>
      </c>
      <c r="E51463" s="165" t="s">
        <v>292</v>
      </c>
      <c r="F51463" s="165" t="s">
        <v>570</v>
      </c>
      <c r="G51463" s="165">
        <v>29</v>
      </c>
      <c r="H51463" s="165">
        <v>4.4900473540100002E-5</v>
      </c>
      <c r="I51463" s="136" t="b">
        <f>OR(L51463='PERAC-ngpPrcsTnD-mthncptr'!$B$1,L51463='PERAC-ngpPrcsTnD-mthncptr'!$C$1,L51463='PERAC-ngpPrcsTnD-mthncptr'!$D$1)</f>
        <v>0</v>
      </c>
      <c r="J51463" s="136">
        <f>IF(I51463=TRUE,G51463+'NPV Calcs'!$D$14,G51463)</f>
        <v>29</v>
      </c>
      <c r="K51463" s="136">
        <f>IF(OR(B51463="GAS",B51463="COL",B51463="LAN",B51463="RICE"),H51463*About!$B$98,IF(B51463="CROP",H51463*About!$B$99,H51463))</f>
        <v>5.0288530364912006E-5</v>
      </c>
      <c r="L51463" s="136" t="str">
        <f>INDEX('EPA Tech to Policy Mapping'!$D:$D,MATCH('EPA Data'!F51463,'EPA Tech to Policy Mapping'!$C:$C,0))</f>
        <v>waste - methane capture</v>
      </c>
    </row>
    <row r="51464" spans="1:12" x14ac:dyDescent="0.35">
      <c r="A51464" s="165" t="s">
        <v>567</v>
      </c>
      <c r="B51464" s="165" t="s">
        <v>568</v>
      </c>
      <c r="C51464" s="165">
        <v>2040</v>
      </c>
      <c r="D51464" s="165" t="s">
        <v>291</v>
      </c>
      <c r="E51464" s="165" t="s">
        <v>292</v>
      </c>
      <c r="F51464" s="165" t="s">
        <v>569</v>
      </c>
      <c r="G51464" s="165">
        <v>29</v>
      </c>
      <c r="H51464" s="165">
        <v>4.2718594704640003E-4</v>
      </c>
      <c r="I51464" s="136" t="b">
        <f>OR(L51464='PERAC-ngpPrcsTnD-mthncptr'!$B$1,L51464='PERAC-ngpPrcsTnD-mthncptr'!$C$1,L51464='PERAC-ngpPrcsTnD-mthncptr'!$D$1)</f>
        <v>0</v>
      </c>
      <c r="J51464" s="136">
        <f>IF(I51464=TRUE,G51464+'NPV Calcs'!$D$14,G51464)</f>
        <v>29</v>
      </c>
      <c r="K51464" s="136">
        <f>IF(OR(B51464="GAS",B51464="COL",B51464="LAN",B51464="RICE"),H51464*About!$B$98,IF(B51464="CROP",H51464*About!$B$99,H51464))</f>
        <v>4.7844826069196809E-4</v>
      </c>
      <c r="L51464" s="136" t="str">
        <f>INDEX('EPA Tech to Policy Mapping'!$D:$D,MATCH('EPA Data'!F51464,'EPA Tech to Policy Mapping'!$C:$C,0))</f>
        <v>waste - methane capture</v>
      </c>
    </row>
    <row r="51465" spans="1:12" x14ac:dyDescent="0.35">
      <c r="A51465" s="165" t="s">
        <v>567</v>
      </c>
      <c r="B51465" s="165" t="s">
        <v>568</v>
      </c>
      <c r="C51465" s="165">
        <v>2040</v>
      </c>
      <c r="D51465" s="165" t="s">
        <v>291</v>
      </c>
      <c r="E51465" s="165" t="s">
        <v>292</v>
      </c>
      <c r="F51465" s="165" t="s">
        <v>571</v>
      </c>
      <c r="G51465" s="165">
        <v>30</v>
      </c>
      <c r="H51465" s="1">
        <v>2.0273615746200002E-6</v>
      </c>
      <c r="I51465" s="136" t="b">
        <f>OR(L51465='PERAC-ngpPrcsTnD-mthncptr'!$B$1,L51465='PERAC-ngpPrcsTnD-mthncptr'!$C$1,L51465='PERAC-ngpPrcsTnD-mthncptr'!$D$1)</f>
        <v>0</v>
      </c>
      <c r="J51465" s="136">
        <f>IF(I51465=TRUE,G51465+'NPV Calcs'!$D$14,G51465)</f>
        <v>30</v>
      </c>
      <c r="K51465" s="136">
        <f>IF(OR(B51465="GAS",B51465="COL",B51465="LAN",B51465="RICE"),H51465*About!$B$98,IF(B51465="CROP",H51465*About!$B$99,H51465))</f>
        <v>2.2706449635744002E-6</v>
      </c>
      <c r="L51465" s="136" t="str">
        <f>INDEX('EPA Tech to Policy Mapping'!$D:$D,MATCH('EPA Data'!F51465,'EPA Tech to Policy Mapping'!$C:$C,0))</f>
        <v>waste - methane capture</v>
      </c>
    </row>
    <row r="51466" spans="1:12" x14ac:dyDescent="0.35">
      <c r="A51466" s="165" t="s">
        <v>567</v>
      </c>
      <c r="B51466" s="165" t="s">
        <v>568</v>
      </c>
      <c r="C51466" s="165">
        <v>2040</v>
      </c>
      <c r="D51466" s="165" t="s">
        <v>291</v>
      </c>
      <c r="E51466" s="165" t="s">
        <v>292</v>
      </c>
      <c r="F51466" s="165" t="s">
        <v>576</v>
      </c>
      <c r="G51466" s="165">
        <v>30</v>
      </c>
      <c r="H51466" s="165">
        <v>0.132532194256782</v>
      </c>
      <c r="I51466" s="136" t="b">
        <f>OR(L51466='PERAC-ngpPrcsTnD-mthncptr'!$B$1,L51466='PERAC-ngpPrcsTnD-mthncptr'!$C$1,L51466='PERAC-ngpPrcsTnD-mthncptr'!$D$1)</f>
        <v>0</v>
      </c>
      <c r="J51466" s="136">
        <f>IF(I51466=TRUE,G51466+'NPV Calcs'!$D$14,G51466)</f>
        <v>30</v>
      </c>
      <c r="K51466" s="136">
        <f>IF(OR(B51466="GAS",B51466="COL",B51466="LAN",B51466="RICE"),H51466*About!$B$98,IF(B51466="CROP",H51466*About!$B$99,H51466))</f>
        <v>0.14843605756759587</v>
      </c>
      <c r="L51466" s="136" t="str">
        <f>INDEX('EPA Tech to Policy Mapping'!$D:$D,MATCH('EPA Data'!F51466,'EPA Tech to Policy Mapping'!$C:$C,0))</f>
        <v>waste - methane destruction</v>
      </c>
    </row>
    <row r="51467" spans="1:12" x14ac:dyDescent="0.35">
      <c r="A51467" s="165" t="s">
        <v>567</v>
      </c>
      <c r="B51467" s="165" t="s">
        <v>568</v>
      </c>
      <c r="C51467" s="165">
        <v>2040</v>
      </c>
      <c r="D51467" s="165" t="s">
        <v>291</v>
      </c>
      <c r="E51467" s="165" t="s">
        <v>292</v>
      </c>
      <c r="F51467" s="165" t="s">
        <v>569</v>
      </c>
      <c r="G51467" s="165">
        <v>30</v>
      </c>
      <c r="H51467" s="165">
        <v>4.261036483513E-4</v>
      </c>
      <c r="I51467" s="136" t="b">
        <f>OR(L51467='PERAC-ngpPrcsTnD-mthncptr'!$B$1,L51467='PERAC-ngpPrcsTnD-mthncptr'!$C$1,L51467='PERAC-ngpPrcsTnD-mthncptr'!$D$1)</f>
        <v>0</v>
      </c>
      <c r="J51467" s="136">
        <f>IF(I51467=TRUE,G51467+'NPV Calcs'!$D$14,G51467)</f>
        <v>30</v>
      </c>
      <c r="K51467" s="136">
        <f>IF(OR(B51467="GAS",B51467="COL",B51467="LAN",B51467="RICE"),H51467*About!$B$98,IF(B51467="CROP",H51467*About!$B$99,H51467))</f>
        <v>4.7723608615345603E-4</v>
      </c>
      <c r="L51467" s="136" t="str">
        <f>INDEX('EPA Tech to Policy Mapping'!$D:$D,MATCH('EPA Data'!F51467,'EPA Tech to Policy Mapping'!$C:$C,0))</f>
        <v>waste - methane capture</v>
      </c>
    </row>
    <row r="51468" spans="1:12" x14ac:dyDescent="0.35">
      <c r="A51468" s="165" t="s">
        <v>567</v>
      </c>
      <c r="B51468" s="165" t="s">
        <v>568</v>
      </c>
      <c r="C51468" s="165">
        <v>2040</v>
      </c>
      <c r="D51468" s="165" t="s">
        <v>291</v>
      </c>
      <c r="E51468" s="165" t="s">
        <v>292</v>
      </c>
      <c r="F51468" s="165" t="s">
        <v>570</v>
      </c>
      <c r="G51468" s="165">
        <v>30</v>
      </c>
      <c r="H51468" s="165">
        <v>4.9967687573400001E-5</v>
      </c>
      <c r="I51468" s="136" t="b">
        <f>OR(L51468='PERAC-ngpPrcsTnD-mthncptr'!$B$1,L51468='PERAC-ngpPrcsTnD-mthncptr'!$C$1,L51468='PERAC-ngpPrcsTnD-mthncptr'!$D$1)</f>
        <v>0</v>
      </c>
      <c r="J51468" s="136">
        <f>IF(I51468=TRUE,G51468+'NPV Calcs'!$D$14,G51468)</f>
        <v>30</v>
      </c>
      <c r="K51468" s="136">
        <f>IF(OR(B51468="GAS",B51468="COL",B51468="LAN",B51468="RICE"),H51468*About!$B$98,IF(B51468="CROP",H51468*About!$B$99,H51468))</f>
        <v>5.5963810082208005E-5</v>
      </c>
      <c r="L51468" s="136" t="str">
        <f>INDEX('EPA Tech to Policy Mapping'!$D:$D,MATCH('EPA Data'!F51468,'EPA Tech to Policy Mapping'!$C:$C,0))</f>
        <v>waste - methane capture</v>
      </c>
    </row>
    <row r="51469" spans="1:12" x14ac:dyDescent="0.35">
      <c r="A51469" s="165" t="s">
        <v>567</v>
      </c>
      <c r="B51469" s="165" t="s">
        <v>568</v>
      </c>
      <c r="C51469" s="165">
        <v>2040</v>
      </c>
      <c r="D51469" s="165" t="s">
        <v>291</v>
      </c>
      <c r="E51469" s="165" t="s">
        <v>292</v>
      </c>
      <c r="F51469" s="165" t="s">
        <v>574</v>
      </c>
      <c r="G51469" s="165">
        <v>30</v>
      </c>
      <c r="H51469" s="165">
        <v>3.8051061892500001E-5</v>
      </c>
      <c r="I51469" s="136" t="b">
        <f>OR(L51469='PERAC-ngpPrcsTnD-mthncptr'!$B$1,L51469='PERAC-ngpPrcsTnD-mthncptr'!$C$1,L51469='PERAC-ngpPrcsTnD-mthncptr'!$D$1)</f>
        <v>0</v>
      </c>
      <c r="J51469" s="136">
        <f>IF(I51469=TRUE,G51469+'NPV Calcs'!$D$14,G51469)</f>
        <v>30</v>
      </c>
      <c r="K51469" s="136">
        <f>IF(OR(B51469="GAS",B51469="COL",B51469="LAN",B51469="RICE"),H51469*About!$B$98,IF(B51469="CROP",H51469*About!$B$99,H51469))</f>
        <v>4.2617189319600004E-5</v>
      </c>
      <c r="L51469" s="136" t="str">
        <f>INDEX('EPA Tech to Policy Mapping'!$D:$D,MATCH('EPA Data'!F51469,'EPA Tech to Policy Mapping'!$C:$C,0))</f>
        <v>waste - methane destruction</v>
      </c>
    </row>
    <row r="51470" spans="1:12" x14ac:dyDescent="0.35">
      <c r="A51470" s="165" t="s">
        <v>567</v>
      </c>
      <c r="B51470" s="165" t="s">
        <v>568</v>
      </c>
      <c r="C51470" s="165">
        <v>2040</v>
      </c>
      <c r="D51470" s="165" t="s">
        <v>291</v>
      </c>
      <c r="E51470" s="165" t="s">
        <v>292</v>
      </c>
      <c r="F51470" s="165" t="s">
        <v>573</v>
      </c>
      <c r="G51470" s="165">
        <v>30</v>
      </c>
      <c r="H51470" s="1">
        <v>2.9159903078800001E-6</v>
      </c>
      <c r="I51470" s="136" t="b">
        <f>OR(L51470='PERAC-ngpPrcsTnD-mthncptr'!$B$1,L51470='PERAC-ngpPrcsTnD-mthncptr'!$C$1,L51470='PERAC-ngpPrcsTnD-mthncptr'!$D$1)</f>
        <v>0</v>
      </c>
      <c r="J51470" s="136">
        <f>IF(I51470=TRUE,G51470+'NPV Calcs'!$D$14,G51470)</f>
        <v>30</v>
      </c>
      <c r="K51470" s="136">
        <f>IF(OR(B51470="GAS",B51470="COL",B51470="LAN",B51470="RICE"),H51470*About!$B$98,IF(B51470="CROP",H51470*About!$B$99,H51470))</f>
        <v>3.2659091448256005E-6</v>
      </c>
      <c r="L51470" s="136" t="str">
        <f>INDEX('EPA Tech to Policy Mapping'!$D:$D,MATCH('EPA Data'!F51470,'EPA Tech to Policy Mapping'!$C:$C,0))</f>
        <v>waste - methane capture</v>
      </c>
    </row>
    <row r="51471" spans="1:12" x14ac:dyDescent="0.35">
      <c r="A51471" s="165" t="s">
        <v>567</v>
      </c>
      <c r="B51471" s="165" t="s">
        <v>568</v>
      </c>
      <c r="C51471" s="165">
        <v>2040</v>
      </c>
      <c r="D51471" s="165" t="s">
        <v>291</v>
      </c>
      <c r="E51471" s="165" t="s">
        <v>292</v>
      </c>
      <c r="F51471" s="165" t="s">
        <v>572</v>
      </c>
      <c r="G51471" s="165">
        <v>30</v>
      </c>
      <c r="H51471" s="1">
        <v>5.1861803171999998E-6</v>
      </c>
      <c r="I51471" s="136" t="b">
        <f>OR(L51471='PERAC-ngpPrcsTnD-mthncptr'!$B$1,L51471='PERAC-ngpPrcsTnD-mthncptr'!$C$1,L51471='PERAC-ngpPrcsTnD-mthncptr'!$D$1)</f>
        <v>0</v>
      </c>
      <c r="J51471" s="136">
        <f>IF(I51471=TRUE,G51471+'NPV Calcs'!$D$14,G51471)</f>
        <v>30</v>
      </c>
      <c r="K51471" s="136">
        <f>IF(OR(B51471="GAS",B51471="COL",B51471="LAN",B51471="RICE"),H51471*About!$B$98,IF(B51471="CROP",H51471*About!$B$99,H51471))</f>
        <v>5.8085219552640003E-6</v>
      </c>
      <c r="L51471" s="136" t="str">
        <f>INDEX('EPA Tech to Policy Mapping'!$D:$D,MATCH('EPA Data'!F51471,'EPA Tech to Policy Mapping'!$C:$C,0))</f>
        <v>waste - methane capture</v>
      </c>
    </row>
    <row r="51472" spans="1:12" x14ac:dyDescent="0.35">
      <c r="A51472" s="165" t="s">
        <v>567</v>
      </c>
      <c r="B51472" s="165" t="s">
        <v>568</v>
      </c>
      <c r="C51472" s="165">
        <v>2040</v>
      </c>
      <c r="D51472" s="165" t="s">
        <v>291</v>
      </c>
      <c r="E51472" s="165" t="s">
        <v>292</v>
      </c>
      <c r="F51472" s="165" t="s">
        <v>571</v>
      </c>
      <c r="G51472" s="165">
        <v>31</v>
      </c>
      <c r="H51472" s="165">
        <v>1.6963186851599999E-5</v>
      </c>
      <c r="I51472" s="136" t="b">
        <f>OR(L51472='PERAC-ngpPrcsTnD-mthncptr'!$B$1,L51472='PERAC-ngpPrcsTnD-mthncptr'!$C$1,L51472='PERAC-ngpPrcsTnD-mthncptr'!$D$1)</f>
        <v>0</v>
      </c>
      <c r="J51472" s="136">
        <f>IF(I51472=TRUE,G51472+'NPV Calcs'!$D$14,G51472)</f>
        <v>31</v>
      </c>
      <c r="K51472" s="136">
        <f>IF(OR(B51472="GAS",B51472="COL",B51472="LAN",B51472="RICE"),H51472*About!$B$98,IF(B51472="CROP",H51472*About!$B$99,H51472))</f>
        <v>1.8998769273791999E-5</v>
      </c>
      <c r="L51472" s="136" t="str">
        <f>INDEX('EPA Tech to Policy Mapping'!$D:$D,MATCH('EPA Data'!F51472,'EPA Tech to Policy Mapping'!$C:$C,0))</f>
        <v>waste - methane capture</v>
      </c>
    </row>
    <row r="51473" spans="1:12" x14ac:dyDescent="0.35">
      <c r="A51473" s="165" t="s">
        <v>567</v>
      </c>
      <c r="B51473" s="165" t="s">
        <v>568</v>
      </c>
      <c r="C51473" s="165">
        <v>2040</v>
      </c>
      <c r="D51473" s="165" t="s">
        <v>291</v>
      </c>
      <c r="E51473" s="165" t="s">
        <v>292</v>
      </c>
      <c r="F51473" s="165" t="s">
        <v>572</v>
      </c>
      <c r="G51473" s="165">
        <v>31</v>
      </c>
      <c r="H51473" s="1">
        <v>2.7104691468999998E-6</v>
      </c>
      <c r="I51473" s="136" t="b">
        <f>OR(L51473='PERAC-ngpPrcsTnD-mthncptr'!$B$1,L51473='PERAC-ngpPrcsTnD-mthncptr'!$C$1,L51473='PERAC-ngpPrcsTnD-mthncptr'!$D$1)</f>
        <v>0</v>
      </c>
      <c r="J51473" s="136">
        <f>IF(I51473=TRUE,G51473+'NPV Calcs'!$D$14,G51473)</f>
        <v>31</v>
      </c>
      <c r="K51473" s="136">
        <f>IF(OR(B51473="GAS",B51473="COL",B51473="LAN",B51473="RICE"),H51473*About!$B$98,IF(B51473="CROP",H51473*About!$B$99,H51473))</f>
        <v>3.0357254445280001E-6</v>
      </c>
      <c r="L51473" s="136" t="str">
        <f>INDEX('EPA Tech to Policy Mapping'!$D:$D,MATCH('EPA Data'!F51473,'EPA Tech to Policy Mapping'!$C:$C,0))</f>
        <v>waste - methane capture</v>
      </c>
    </row>
    <row r="51474" spans="1:12" x14ac:dyDescent="0.35">
      <c r="A51474" s="165" t="s">
        <v>567</v>
      </c>
      <c r="B51474" s="165" t="s">
        <v>568</v>
      </c>
      <c r="C51474" s="165">
        <v>2040</v>
      </c>
      <c r="D51474" s="165" t="s">
        <v>291</v>
      </c>
      <c r="E51474" s="165" t="s">
        <v>292</v>
      </c>
      <c r="F51474" s="165" t="s">
        <v>569</v>
      </c>
      <c r="G51474" s="165">
        <v>31</v>
      </c>
      <c r="H51474" s="165">
        <v>3.6343311694510001E-4</v>
      </c>
      <c r="I51474" s="136" t="b">
        <f>OR(L51474='PERAC-ngpPrcsTnD-mthncptr'!$B$1,L51474='PERAC-ngpPrcsTnD-mthncptr'!$C$1,L51474='PERAC-ngpPrcsTnD-mthncptr'!$D$1)</f>
        <v>0</v>
      </c>
      <c r="J51474" s="136">
        <f>IF(I51474=TRUE,G51474+'NPV Calcs'!$D$14,G51474)</f>
        <v>31</v>
      </c>
      <c r="K51474" s="136">
        <f>IF(OR(B51474="GAS",B51474="COL",B51474="LAN",B51474="RICE"),H51474*About!$B$98,IF(B51474="CROP",H51474*About!$B$99,H51474))</f>
        <v>4.0704509097851203E-4</v>
      </c>
      <c r="L51474" s="136" t="str">
        <f>INDEX('EPA Tech to Policy Mapping'!$D:$D,MATCH('EPA Data'!F51474,'EPA Tech to Policy Mapping'!$C:$C,0))</f>
        <v>waste - methane capture</v>
      </c>
    </row>
    <row r="51475" spans="1:12" x14ac:dyDescent="0.35">
      <c r="A51475" s="165" t="s">
        <v>567</v>
      </c>
      <c r="B51475" s="165" t="s">
        <v>568</v>
      </c>
      <c r="C51475" s="165">
        <v>2040</v>
      </c>
      <c r="D51475" s="165" t="s">
        <v>291</v>
      </c>
      <c r="E51475" s="165" t="s">
        <v>292</v>
      </c>
      <c r="F51475" s="165" t="s">
        <v>574</v>
      </c>
      <c r="G51475" s="165">
        <v>31</v>
      </c>
      <c r="H51475" s="165">
        <v>5.8275250921699997E-5</v>
      </c>
      <c r="I51475" s="136" t="b">
        <f>OR(L51475='PERAC-ngpPrcsTnD-mthncptr'!$B$1,L51475='PERAC-ngpPrcsTnD-mthncptr'!$C$1,L51475='PERAC-ngpPrcsTnD-mthncptr'!$D$1)</f>
        <v>0</v>
      </c>
      <c r="J51475" s="136">
        <f>IF(I51475=TRUE,G51475+'NPV Calcs'!$D$14,G51475)</f>
        <v>31</v>
      </c>
      <c r="K51475" s="136">
        <f>IF(OR(B51475="GAS",B51475="COL",B51475="LAN",B51475="RICE"),H51475*About!$B$98,IF(B51475="CROP",H51475*About!$B$99,H51475))</f>
        <v>6.5268281032304008E-5</v>
      </c>
      <c r="L51475" s="136" t="str">
        <f>INDEX('EPA Tech to Policy Mapping'!$D:$D,MATCH('EPA Data'!F51475,'EPA Tech to Policy Mapping'!$C:$C,0))</f>
        <v>waste - methane destruction</v>
      </c>
    </row>
    <row r="51476" spans="1:12" x14ac:dyDescent="0.35">
      <c r="A51476" s="165" t="s">
        <v>567</v>
      </c>
      <c r="B51476" s="165" t="s">
        <v>568</v>
      </c>
      <c r="C51476" s="165">
        <v>2040</v>
      </c>
      <c r="D51476" s="165" t="s">
        <v>291</v>
      </c>
      <c r="E51476" s="165" t="s">
        <v>292</v>
      </c>
      <c r="F51476" s="165" t="s">
        <v>570</v>
      </c>
      <c r="G51476" s="165">
        <v>31</v>
      </c>
      <c r="H51476" s="165">
        <v>4.29264466675E-5</v>
      </c>
      <c r="I51476" s="136" t="b">
        <f>OR(L51476='PERAC-ngpPrcsTnD-mthncptr'!$B$1,L51476='PERAC-ngpPrcsTnD-mthncptr'!$C$1,L51476='PERAC-ngpPrcsTnD-mthncptr'!$D$1)</f>
        <v>0</v>
      </c>
      <c r="J51476" s="136">
        <f>IF(I51476=TRUE,G51476+'NPV Calcs'!$D$14,G51476)</f>
        <v>31</v>
      </c>
      <c r="K51476" s="136">
        <f>IF(OR(B51476="GAS",B51476="COL",B51476="LAN",B51476="RICE"),H51476*About!$B$98,IF(B51476="CROP",H51476*About!$B$99,H51476))</f>
        <v>4.8077620267600005E-5</v>
      </c>
      <c r="L51476" s="136" t="str">
        <f>INDEX('EPA Tech to Policy Mapping'!$D:$D,MATCH('EPA Data'!F51476,'EPA Tech to Policy Mapping'!$C:$C,0))</f>
        <v>waste - methane capture</v>
      </c>
    </row>
    <row r="51477" spans="1:12" x14ac:dyDescent="0.35">
      <c r="A51477" s="165" t="s">
        <v>567</v>
      </c>
      <c r="B51477" s="165" t="s">
        <v>568</v>
      </c>
      <c r="C51477" s="165">
        <v>2040</v>
      </c>
      <c r="D51477" s="165" t="s">
        <v>291</v>
      </c>
      <c r="E51477" s="165" t="s">
        <v>292</v>
      </c>
      <c r="F51477" s="165" t="s">
        <v>573</v>
      </c>
      <c r="G51477" s="165">
        <v>32</v>
      </c>
      <c r="H51477" s="1">
        <v>1.6337878605600001E-6</v>
      </c>
      <c r="I51477" s="136" t="b">
        <f>OR(L51477='PERAC-ngpPrcsTnD-mthncptr'!$B$1,L51477='PERAC-ngpPrcsTnD-mthncptr'!$C$1,L51477='PERAC-ngpPrcsTnD-mthncptr'!$D$1)</f>
        <v>0</v>
      </c>
      <c r="J51477" s="136">
        <f>IF(I51477=TRUE,G51477+'NPV Calcs'!$D$14,G51477)</f>
        <v>32</v>
      </c>
      <c r="K51477" s="136">
        <f>IF(OR(B51477="GAS",B51477="COL",B51477="LAN",B51477="RICE"),H51477*About!$B$98,IF(B51477="CROP",H51477*About!$B$99,H51477))</f>
        <v>1.8298424038272003E-6</v>
      </c>
      <c r="L51477" s="136" t="str">
        <f>INDEX('EPA Tech to Policy Mapping'!$D:$D,MATCH('EPA Data'!F51477,'EPA Tech to Policy Mapping'!$C:$C,0))</f>
        <v>waste - methane capture</v>
      </c>
    </row>
    <row r="51478" spans="1:12" x14ac:dyDescent="0.35">
      <c r="A51478" s="165" t="s">
        <v>567</v>
      </c>
      <c r="B51478" s="165" t="s">
        <v>568</v>
      </c>
      <c r="C51478" s="165">
        <v>2040</v>
      </c>
      <c r="D51478" s="165" t="s">
        <v>291</v>
      </c>
      <c r="E51478" s="165" t="s">
        <v>292</v>
      </c>
      <c r="F51478" s="165" t="s">
        <v>571</v>
      </c>
      <c r="G51478" s="165">
        <v>32</v>
      </c>
      <c r="H51478" s="165">
        <v>1.2000820675E-5</v>
      </c>
      <c r="I51478" s="136" t="b">
        <f>OR(L51478='PERAC-ngpPrcsTnD-mthncptr'!$B$1,L51478='PERAC-ngpPrcsTnD-mthncptr'!$C$1,L51478='PERAC-ngpPrcsTnD-mthncptr'!$D$1)</f>
        <v>0</v>
      </c>
      <c r="J51478" s="136">
        <f>IF(I51478=TRUE,G51478+'NPV Calcs'!$D$14,G51478)</f>
        <v>32</v>
      </c>
      <c r="K51478" s="136">
        <f>IF(OR(B51478="GAS",B51478="COL",B51478="LAN",B51478="RICE"),H51478*About!$B$98,IF(B51478="CROP",H51478*About!$B$99,H51478))</f>
        <v>1.3440919156000002E-5</v>
      </c>
      <c r="L51478" s="136" t="str">
        <f>INDEX('EPA Tech to Policy Mapping'!$D:$D,MATCH('EPA Data'!F51478,'EPA Tech to Policy Mapping'!$C:$C,0))</f>
        <v>waste - methane capture</v>
      </c>
    </row>
    <row r="51479" spans="1:12" x14ac:dyDescent="0.35">
      <c r="A51479" s="165" t="s">
        <v>567</v>
      </c>
      <c r="B51479" s="165" t="s">
        <v>568</v>
      </c>
      <c r="C51479" s="165">
        <v>2040</v>
      </c>
      <c r="D51479" s="165" t="s">
        <v>291</v>
      </c>
      <c r="E51479" s="165" t="s">
        <v>292</v>
      </c>
      <c r="F51479" s="165" t="s">
        <v>570</v>
      </c>
      <c r="G51479" s="165">
        <v>32</v>
      </c>
      <c r="H51479" s="165">
        <v>4.0245322907100003E-5</v>
      </c>
      <c r="I51479" s="136" t="b">
        <f>OR(L51479='PERAC-ngpPrcsTnD-mthncptr'!$B$1,L51479='PERAC-ngpPrcsTnD-mthncptr'!$C$1,L51479='PERAC-ngpPrcsTnD-mthncptr'!$D$1)</f>
        <v>0</v>
      </c>
      <c r="J51479" s="136">
        <f>IF(I51479=TRUE,G51479+'NPV Calcs'!$D$14,G51479)</f>
        <v>32</v>
      </c>
      <c r="K51479" s="136">
        <f>IF(OR(B51479="GAS",B51479="COL",B51479="LAN",B51479="RICE"),H51479*About!$B$98,IF(B51479="CROP",H51479*About!$B$99,H51479))</f>
        <v>4.5074761655952009E-5</v>
      </c>
      <c r="L51479" s="136" t="str">
        <f>INDEX('EPA Tech to Policy Mapping'!$D:$D,MATCH('EPA Data'!F51479,'EPA Tech to Policy Mapping'!$C:$C,0))</f>
        <v>waste - methane capture</v>
      </c>
    </row>
    <row r="51480" spans="1:12" x14ac:dyDescent="0.35">
      <c r="A51480" s="165" t="s">
        <v>567</v>
      </c>
      <c r="B51480" s="165" t="s">
        <v>568</v>
      </c>
      <c r="C51480" s="165">
        <v>2040</v>
      </c>
      <c r="D51480" s="165" t="s">
        <v>291</v>
      </c>
      <c r="E51480" s="165" t="s">
        <v>292</v>
      </c>
      <c r="F51480" s="165" t="s">
        <v>575</v>
      </c>
      <c r="G51480" s="165">
        <v>32</v>
      </c>
      <c r="H51480" s="165">
        <v>0.28614908456802302</v>
      </c>
      <c r="I51480" s="136" t="b">
        <f>OR(L51480='PERAC-ngpPrcsTnD-mthncptr'!$B$1,L51480='PERAC-ngpPrcsTnD-mthncptr'!$C$1,L51480='PERAC-ngpPrcsTnD-mthncptr'!$D$1)</f>
        <v>0</v>
      </c>
      <c r="J51480" s="136">
        <f>IF(I51480=TRUE,G51480+'NPV Calcs'!$D$14,G51480)</f>
        <v>32</v>
      </c>
      <c r="K51480" s="136">
        <f>IF(OR(B51480="GAS",B51480="COL",B51480="LAN",B51480="RICE"),H51480*About!$B$98,IF(B51480="CROP",H51480*About!$B$99,H51480))</f>
        <v>0.32048697471618581</v>
      </c>
      <c r="L51480" s="136" t="str">
        <f>INDEX('EPA Tech to Policy Mapping'!$D:$D,MATCH('EPA Data'!F51480,'EPA Tech to Policy Mapping'!$C:$C,0))</f>
        <v>waste - methane destruction</v>
      </c>
    </row>
    <row r="51481" spans="1:12" x14ac:dyDescent="0.35">
      <c r="A51481" s="165" t="s">
        <v>567</v>
      </c>
      <c r="B51481" s="165" t="s">
        <v>568</v>
      </c>
      <c r="C51481" s="165">
        <v>2040</v>
      </c>
      <c r="D51481" s="165" t="s">
        <v>291</v>
      </c>
      <c r="E51481" s="165" t="s">
        <v>292</v>
      </c>
      <c r="F51481" s="165" t="s">
        <v>574</v>
      </c>
      <c r="G51481" s="165">
        <v>32</v>
      </c>
      <c r="H51481" s="165">
        <v>3.2833485874999999E-5</v>
      </c>
      <c r="I51481" s="136" t="b">
        <f>OR(L51481='PERAC-ngpPrcsTnD-mthncptr'!$B$1,L51481='PERAC-ngpPrcsTnD-mthncptr'!$C$1,L51481='PERAC-ngpPrcsTnD-mthncptr'!$D$1)</f>
        <v>0</v>
      </c>
      <c r="J51481" s="136">
        <f>IF(I51481=TRUE,G51481+'NPV Calcs'!$D$14,G51481)</f>
        <v>32</v>
      </c>
      <c r="K51481" s="136">
        <f>IF(OR(B51481="GAS",B51481="COL",B51481="LAN",B51481="RICE"),H51481*About!$B$98,IF(B51481="CROP",H51481*About!$B$99,H51481))</f>
        <v>3.6773504180000004E-5</v>
      </c>
      <c r="L51481" s="136" t="str">
        <f>INDEX('EPA Tech to Policy Mapping'!$D:$D,MATCH('EPA Data'!F51481,'EPA Tech to Policy Mapping'!$C:$C,0))</f>
        <v>waste - methane destruction</v>
      </c>
    </row>
    <row r="51482" spans="1:12" x14ac:dyDescent="0.35">
      <c r="A51482" s="165" t="s">
        <v>567</v>
      </c>
      <c r="B51482" s="165" t="s">
        <v>568</v>
      </c>
      <c r="C51482" s="165">
        <v>2040</v>
      </c>
      <c r="D51482" s="165" t="s">
        <v>291</v>
      </c>
      <c r="E51482" s="165" t="s">
        <v>292</v>
      </c>
      <c r="F51482" s="165" t="s">
        <v>572</v>
      </c>
      <c r="G51482" s="165">
        <v>32</v>
      </c>
      <c r="H51482" s="1">
        <v>6.49033324862E-6</v>
      </c>
      <c r="I51482" s="136" t="b">
        <f>OR(L51482='PERAC-ngpPrcsTnD-mthncptr'!$B$1,L51482='PERAC-ngpPrcsTnD-mthncptr'!$C$1,L51482='PERAC-ngpPrcsTnD-mthncptr'!$D$1)</f>
        <v>0</v>
      </c>
      <c r="J51482" s="136">
        <f>IF(I51482=TRUE,G51482+'NPV Calcs'!$D$14,G51482)</f>
        <v>32</v>
      </c>
      <c r="K51482" s="136">
        <f>IF(OR(B51482="GAS",B51482="COL",B51482="LAN",B51482="RICE"),H51482*About!$B$98,IF(B51482="CROP",H51482*About!$B$99,H51482))</f>
        <v>7.2691732384544005E-6</v>
      </c>
      <c r="L51482" s="136" t="str">
        <f>INDEX('EPA Tech to Policy Mapping'!$D:$D,MATCH('EPA Data'!F51482,'EPA Tech to Policy Mapping'!$C:$C,0))</f>
        <v>waste - methane capture</v>
      </c>
    </row>
    <row r="51483" spans="1:12" x14ac:dyDescent="0.35">
      <c r="A51483" s="165" t="s">
        <v>567</v>
      </c>
      <c r="B51483" s="165" t="s">
        <v>568</v>
      </c>
      <c r="C51483" s="165">
        <v>2040</v>
      </c>
      <c r="D51483" s="165" t="s">
        <v>291</v>
      </c>
      <c r="E51483" s="165" t="s">
        <v>292</v>
      </c>
      <c r="F51483" s="165" t="s">
        <v>569</v>
      </c>
      <c r="G51483" s="165">
        <v>32</v>
      </c>
      <c r="H51483" s="165">
        <v>5.006832743675E-4</v>
      </c>
      <c r="I51483" s="136" t="b">
        <f>OR(L51483='PERAC-ngpPrcsTnD-mthncptr'!$B$1,L51483='PERAC-ngpPrcsTnD-mthncptr'!$C$1,L51483='PERAC-ngpPrcsTnD-mthncptr'!$D$1)</f>
        <v>0</v>
      </c>
      <c r="J51483" s="136">
        <f>IF(I51483=TRUE,G51483+'NPV Calcs'!$D$14,G51483)</f>
        <v>32</v>
      </c>
      <c r="K51483" s="136">
        <f>IF(OR(B51483="GAS",B51483="COL",B51483="LAN",B51483="RICE"),H51483*About!$B$98,IF(B51483="CROP",H51483*About!$B$99,H51483))</f>
        <v>5.6076526729160006E-4</v>
      </c>
      <c r="L51483" s="136" t="str">
        <f>INDEX('EPA Tech to Policy Mapping'!$D:$D,MATCH('EPA Data'!F51483,'EPA Tech to Policy Mapping'!$C:$C,0))</f>
        <v>waste - methane capture</v>
      </c>
    </row>
    <row r="51484" spans="1:12" x14ac:dyDescent="0.35">
      <c r="A51484" s="165" t="s">
        <v>567</v>
      </c>
      <c r="B51484" s="165" t="s">
        <v>568</v>
      </c>
      <c r="C51484" s="165">
        <v>2040</v>
      </c>
      <c r="D51484" s="165" t="s">
        <v>291</v>
      </c>
      <c r="E51484" s="165" t="s">
        <v>292</v>
      </c>
      <c r="F51484" s="165" t="s">
        <v>573</v>
      </c>
      <c r="G51484" s="165">
        <v>33</v>
      </c>
      <c r="H51484" s="1">
        <v>6.6163793235299999E-6</v>
      </c>
      <c r="I51484" s="136" t="b">
        <f>OR(L51484='PERAC-ngpPrcsTnD-mthncptr'!$B$1,L51484='PERAC-ngpPrcsTnD-mthncptr'!$C$1,L51484='PERAC-ngpPrcsTnD-mthncptr'!$D$1)</f>
        <v>0</v>
      </c>
      <c r="J51484" s="136">
        <f>IF(I51484=TRUE,G51484+'NPV Calcs'!$D$14,G51484)</f>
        <v>33</v>
      </c>
      <c r="K51484" s="136">
        <f>IF(OR(B51484="GAS",B51484="COL",B51484="LAN",B51484="RICE"),H51484*About!$B$98,IF(B51484="CROP",H51484*About!$B$99,H51484))</f>
        <v>7.4103448423536005E-6</v>
      </c>
      <c r="L51484" s="136" t="str">
        <f>INDEX('EPA Tech to Policy Mapping'!$D:$D,MATCH('EPA Data'!F51484,'EPA Tech to Policy Mapping'!$C:$C,0))</f>
        <v>waste - methane capture</v>
      </c>
    </row>
    <row r="51485" spans="1:12" x14ac:dyDescent="0.35">
      <c r="A51485" s="165" t="s">
        <v>567</v>
      </c>
      <c r="B51485" s="165" t="s">
        <v>568</v>
      </c>
      <c r="C51485" s="165">
        <v>2040</v>
      </c>
      <c r="D51485" s="165" t="s">
        <v>291</v>
      </c>
      <c r="E51485" s="165" t="s">
        <v>292</v>
      </c>
      <c r="F51485" s="165" t="s">
        <v>574</v>
      </c>
      <c r="G51485" s="165">
        <v>33</v>
      </c>
      <c r="H51485" s="165">
        <v>6.3157420754600003E-5</v>
      </c>
      <c r="I51485" s="136" t="b">
        <f>OR(L51485='PERAC-ngpPrcsTnD-mthncptr'!$B$1,L51485='PERAC-ngpPrcsTnD-mthncptr'!$C$1,L51485='PERAC-ngpPrcsTnD-mthncptr'!$D$1)</f>
        <v>0</v>
      </c>
      <c r="J51485" s="136">
        <f>IF(I51485=TRUE,G51485+'NPV Calcs'!$D$14,G51485)</f>
        <v>33</v>
      </c>
      <c r="K51485" s="136">
        <f>IF(OR(B51485="GAS",B51485="COL",B51485="LAN",B51485="RICE"),H51485*About!$B$98,IF(B51485="CROP",H51485*About!$B$99,H51485))</f>
        <v>7.0736311245152015E-5</v>
      </c>
      <c r="L51485" s="136" t="str">
        <f>INDEX('EPA Tech to Policy Mapping'!$D:$D,MATCH('EPA Data'!F51485,'EPA Tech to Policy Mapping'!$C:$C,0))</f>
        <v>waste - methane destruction</v>
      </c>
    </row>
    <row r="51486" spans="1:12" x14ac:dyDescent="0.35">
      <c r="A51486" s="165" t="s">
        <v>567</v>
      </c>
      <c r="B51486" s="165" t="s">
        <v>568</v>
      </c>
      <c r="C51486" s="165">
        <v>2040</v>
      </c>
      <c r="D51486" s="165" t="s">
        <v>291</v>
      </c>
      <c r="E51486" s="165" t="s">
        <v>292</v>
      </c>
      <c r="F51486" s="165" t="s">
        <v>569</v>
      </c>
      <c r="G51486" s="165">
        <v>33</v>
      </c>
      <c r="H51486" s="165">
        <v>1.761545336194E-4</v>
      </c>
      <c r="I51486" s="136" t="b">
        <f>OR(L51486='PERAC-ngpPrcsTnD-mthncptr'!$B$1,L51486='PERAC-ngpPrcsTnD-mthncptr'!$C$1,L51486='PERAC-ngpPrcsTnD-mthncptr'!$D$1)</f>
        <v>0</v>
      </c>
      <c r="J51486" s="136">
        <f>IF(I51486=TRUE,G51486+'NPV Calcs'!$D$14,G51486)</f>
        <v>33</v>
      </c>
      <c r="K51486" s="136">
        <f>IF(OR(B51486="GAS",B51486="COL",B51486="LAN",B51486="RICE"),H51486*About!$B$98,IF(B51486="CROP",H51486*About!$B$99,H51486))</f>
        <v>1.9729307765372804E-4</v>
      </c>
      <c r="L51486" s="136" t="str">
        <f>INDEX('EPA Tech to Policy Mapping'!$D:$D,MATCH('EPA Data'!F51486,'EPA Tech to Policy Mapping'!$C:$C,0))</f>
        <v>waste - methane capture</v>
      </c>
    </row>
    <row r="51487" spans="1:12" x14ac:dyDescent="0.35">
      <c r="A51487" s="165" t="s">
        <v>567</v>
      </c>
      <c r="B51487" s="165" t="s">
        <v>568</v>
      </c>
      <c r="C51487" s="165">
        <v>2040</v>
      </c>
      <c r="D51487" s="165" t="s">
        <v>291</v>
      </c>
      <c r="E51487" s="165" t="s">
        <v>292</v>
      </c>
      <c r="F51487" s="165" t="s">
        <v>571</v>
      </c>
      <c r="G51487" s="165">
        <v>33</v>
      </c>
      <c r="H51487" s="1">
        <v>6.9423342097299996E-6</v>
      </c>
      <c r="I51487" s="136" t="b">
        <f>OR(L51487='PERAC-ngpPrcsTnD-mthncptr'!$B$1,L51487='PERAC-ngpPrcsTnD-mthncptr'!$C$1,L51487='PERAC-ngpPrcsTnD-mthncptr'!$D$1)</f>
        <v>0</v>
      </c>
      <c r="J51487" s="136">
        <f>IF(I51487=TRUE,G51487+'NPV Calcs'!$D$14,G51487)</f>
        <v>33</v>
      </c>
      <c r="K51487" s="136">
        <f>IF(OR(B51487="GAS",B51487="COL",B51487="LAN",B51487="RICE"),H51487*About!$B$98,IF(B51487="CROP",H51487*About!$B$99,H51487))</f>
        <v>7.7754143148976001E-6</v>
      </c>
      <c r="L51487" s="136" t="str">
        <f>INDEX('EPA Tech to Policy Mapping'!$D:$D,MATCH('EPA Data'!F51487,'EPA Tech to Policy Mapping'!$C:$C,0))</f>
        <v>waste - methane capture</v>
      </c>
    </row>
    <row r="51488" spans="1:12" x14ac:dyDescent="0.35">
      <c r="A51488" s="165" t="s">
        <v>567</v>
      </c>
      <c r="B51488" s="165" t="s">
        <v>568</v>
      </c>
      <c r="C51488" s="165">
        <v>2040</v>
      </c>
      <c r="D51488" s="165" t="s">
        <v>291</v>
      </c>
      <c r="E51488" s="165" t="s">
        <v>292</v>
      </c>
      <c r="F51488" s="165" t="s">
        <v>570</v>
      </c>
      <c r="G51488" s="165">
        <v>33</v>
      </c>
      <c r="H51488" s="165">
        <v>2.55862155427E-5</v>
      </c>
      <c r="I51488" s="136" t="b">
        <f>OR(L51488='PERAC-ngpPrcsTnD-mthncptr'!$B$1,L51488='PERAC-ngpPrcsTnD-mthncptr'!$C$1,L51488='PERAC-ngpPrcsTnD-mthncptr'!$D$1)</f>
        <v>0</v>
      </c>
      <c r="J51488" s="136">
        <f>IF(I51488=TRUE,G51488+'NPV Calcs'!$D$14,G51488)</f>
        <v>33</v>
      </c>
      <c r="K51488" s="136">
        <f>IF(OR(B51488="GAS",B51488="COL",B51488="LAN",B51488="RICE"),H51488*About!$B$98,IF(B51488="CROP",H51488*About!$B$99,H51488))</f>
        <v>2.8656561407824002E-5</v>
      </c>
      <c r="L51488" s="136" t="str">
        <f>INDEX('EPA Tech to Policy Mapping'!$D:$D,MATCH('EPA Data'!F51488,'EPA Tech to Policy Mapping'!$C:$C,0))</f>
        <v>waste - methane capture</v>
      </c>
    </row>
    <row r="51489" spans="1:12" x14ac:dyDescent="0.35">
      <c r="A51489" s="165" t="s">
        <v>567</v>
      </c>
      <c r="B51489" s="165" t="s">
        <v>568</v>
      </c>
      <c r="C51489" s="165">
        <v>2040</v>
      </c>
      <c r="D51489" s="165" t="s">
        <v>291</v>
      </c>
      <c r="E51489" s="165" t="s">
        <v>292</v>
      </c>
      <c r="F51489" s="165" t="s">
        <v>573</v>
      </c>
      <c r="G51489" s="165">
        <v>34</v>
      </c>
      <c r="H51489" s="1">
        <v>9.3736427970700001E-6</v>
      </c>
      <c r="I51489" s="136" t="b">
        <f>OR(L51489='PERAC-ngpPrcsTnD-mthncptr'!$B$1,L51489='PERAC-ngpPrcsTnD-mthncptr'!$C$1,L51489='PERAC-ngpPrcsTnD-mthncptr'!$D$1)</f>
        <v>0</v>
      </c>
      <c r="J51489" s="136">
        <f>IF(I51489=TRUE,G51489+'NPV Calcs'!$D$14,G51489)</f>
        <v>34</v>
      </c>
      <c r="K51489" s="136">
        <f>IF(OR(B51489="GAS",B51489="COL",B51489="LAN",B51489="RICE"),H51489*About!$B$98,IF(B51489="CROP",H51489*About!$B$99,H51489))</f>
        <v>1.0498479932718401E-5</v>
      </c>
      <c r="L51489" s="136" t="str">
        <f>INDEX('EPA Tech to Policy Mapping'!$D:$D,MATCH('EPA Data'!F51489,'EPA Tech to Policy Mapping'!$C:$C,0))</f>
        <v>waste - methane capture</v>
      </c>
    </row>
    <row r="51490" spans="1:12" x14ac:dyDescent="0.35">
      <c r="A51490" s="165" t="s">
        <v>567</v>
      </c>
      <c r="B51490" s="165" t="s">
        <v>568</v>
      </c>
      <c r="C51490" s="165">
        <v>2040</v>
      </c>
      <c r="D51490" s="165" t="s">
        <v>291</v>
      </c>
      <c r="E51490" s="165" t="s">
        <v>292</v>
      </c>
      <c r="F51490" s="165" t="s">
        <v>574</v>
      </c>
      <c r="G51490" s="165">
        <v>34</v>
      </c>
      <c r="H51490" s="165">
        <v>1.01689597614E-5</v>
      </c>
      <c r="I51490" s="136" t="b">
        <f>OR(L51490='PERAC-ngpPrcsTnD-mthncptr'!$B$1,L51490='PERAC-ngpPrcsTnD-mthncptr'!$C$1,L51490='PERAC-ngpPrcsTnD-mthncptr'!$D$1)</f>
        <v>0</v>
      </c>
      <c r="J51490" s="136">
        <f>IF(I51490=TRUE,G51490+'NPV Calcs'!$D$14,G51490)</f>
        <v>34</v>
      </c>
      <c r="K51490" s="136">
        <f>IF(OR(B51490="GAS",B51490="COL",B51490="LAN",B51490="RICE"),H51490*About!$B$98,IF(B51490="CROP",H51490*About!$B$99,H51490))</f>
        <v>1.1389234932768002E-5</v>
      </c>
      <c r="L51490" s="136" t="str">
        <f>INDEX('EPA Tech to Policy Mapping'!$D:$D,MATCH('EPA Data'!F51490,'EPA Tech to Policy Mapping'!$C:$C,0))</f>
        <v>waste - methane destruction</v>
      </c>
    </row>
    <row r="51491" spans="1:12" x14ac:dyDescent="0.35">
      <c r="A51491" s="165" t="s">
        <v>567</v>
      </c>
      <c r="B51491" s="165" t="s">
        <v>568</v>
      </c>
      <c r="C51491" s="165">
        <v>2040</v>
      </c>
      <c r="D51491" s="165" t="s">
        <v>291</v>
      </c>
      <c r="E51491" s="165" t="s">
        <v>292</v>
      </c>
      <c r="F51491" s="165" t="s">
        <v>571</v>
      </c>
      <c r="G51491" s="165">
        <v>34</v>
      </c>
      <c r="H51491" s="1">
        <v>2.7098895429799998E-6</v>
      </c>
      <c r="I51491" s="136" t="b">
        <f>OR(L51491='PERAC-ngpPrcsTnD-mthncptr'!$B$1,L51491='PERAC-ngpPrcsTnD-mthncptr'!$C$1,L51491='PERAC-ngpPrcsTnD-mthncptr'!$D$1)</f>
        <v>0</v>
      </c>
      <c r="J51491" s="136">
        <f>IF(I51491=TRUE,G51491+'NPV Calcs'!$D$14,G51491)</f>
        <v>34</v>
      </c>
      <c r="K51491" s="136">
        <f>IF(OR(B51491="GAS",B51491="COL",B51491="LAN",B51491="RICE"),H51491*About!$B$98,IF(B51491="CROP",H51491*About!$B$99,H51491))</f>
        <v>3.0350762881376E-6</v>
      </c>
      <c r="L51491" s="136" t="str">
        <f>INDEX('EPA Tech to Policy Mapping'!$D:$D,MATCH('EPA Data'!F51491,'EPA Tech to Policy Mapping'!$C:$C,0))</f>
        <v>waste - methane capture</v>
      </c>
    </row>
    <row r="51492" spans="1:12" x14ac:dyDescent="0.35">
      <c r="A51492" s="165" t="s">
        <v>567</v>
      </c>
      <c r="B51492" s="165" t="s">
        <v>568</v>
      </c>
      <c r="C51492" s="165">
        <v>2040</v>
      </c>
      <c r="D51492" s="165" t="s">
        <v>291</v>
      </c>
      <c r="E51492" s="165" t="s">
        <v>292</v>
      </c>
      <c r="F51492" s="165" t="s">
        <v>569</v>
      </c>
      <c r="G51492" s="165">
        <v>34</v>
      </c>
      <c r="H51492" s="165">
        <v>1.7450495761300001E-4</v>
      </c>
      <c r="I51492" s="136" t="b">
        <f>OR(L51492='PERAC-ngpPrcsTnD-mthncptr'!$B$1,L51492='PERAC-ngpPrcsTnD-mthncptr'!$C$1,L51492='PERAC-ngpPrcsTnD-mthncptr'!$D$1)</f>
        <v>0</v>
      </c>
      <c r="J51492" s="136">
        <f>IF(I51492=TRUE,G51492+'NPV Calcs'!$D$14,G51492)</f>
        <v>34</v>
      </c>
      <c r="K51492" s="136">
        <f>IF(OR(B51492="GAS",B51492="COL",B51492="LAN",B51492="RICE"),H51492*About!$B$98,IF(B51492="CROP",H51492*About!$B$99,H51492))</f>
        <v>1.9544555252656002E-4</v>
      </c>
      <c r="L51492" s="136" t="str">
        <f>INDEX('EPA Tech to Policy Mapping'!$D:$D,MATCH('EPA Data'!F51492,'EPA Tech to Policy Mapping'!$C:$C,0))</f>
        <v>waste - methane capture</v>
      </c>
    </row>
    <row r="51493" spans="1:12" x14ac:dyDescent="0.35">
      <c r="A51493" s="165" t="s">
        <v>567</v>
      </c>
      <c r="B51493" s="165" t="s">
        <v>568</v>
      </c>
      <c r="C51493" s="165">
        <v>2040</v>
      </c>
      <c r="D51493" s="165" t="s">
        <v>291</v>
      </c>
      <c r="E51493" s="165" t="s">
        <v>292</v>
      </c>
      <c r="F51493" s="165" t="s">
        <v>572</v>
      </c>
      <c r="G51493" s="165">
        <v>34</v>
      </c>
      <c r="H51493" s="1">
        <v>1.72373395912E-6</v>
      </c>
      <c r="I51493" s="136" t="b">
        <f>OR(L51493='PERAC-ngpPrcsTnD-mthncptr'!$B$1,L51493='PERAC-ngpPrcsTnD-mthncptr'!$C$1,L51493='PERAC-ngpPrcsTnD-mthncptr'!$D$1)</f>
        <v>0</v>
      </c>
      <c r="J51493" s="136">
        <f>IF(I51493=TRUE,G51493+'NPV Calcs'!$D$14,G51493)</f>
        <v>34</v>
      </c>
      <c r="K51493" s="136">
        <f>IF(OR(B51493="GAS",B51493="COL",B51493="LAN",B51493="RICE"),H51493*About!$B$98,IF(B51493="CROP",H51493*About!$B$99,H51493))</f>
        <v>1.9305820342144002E-6</v>
      </c>
      <c r="L51493" s="136" t="str">
        <f>INDEX('EPA Tech to Policy Mapping'!$D:$D,MATCH('EPA Data'!F51493,'EPA Tech to Policy Mapping'!$C:$C,0))</f>
        <v>waste - methane capture</v>
      </c>
    </row>
    <row r="51494" spans="1:12" x14ac:dyDescent="0.35">
      <c r="A51494" s="165" t="s">
        <v>567</v>
      </c>
      <c r="B51494" s="165" t="s">
        <v>568</v>
      </c>
      <c r="C51494" s="165">
        <v>2040</v>
      </c>
      <c r="D51494" s="165" t="s">
        <v>291</v>
      </c>
      <c r="E51494" s="165" t="s">
        <v>292</v>
      </c>
      <c r="F51494" s="165" t="s">
        <v>570</v>
      </c>
      <c r="G51494" s="165">
        <v>34</v>
      </c>
      <c r="H51494" s="165">
        <v>2.4234704369500001E-5</v>
      </c>
      <c r="I51494" s="136" t="b">
        <f>OR(L51494='PERAC-ngpPrcsTnD-mthncptr'!$B$1,L51494='PERAC-ngpPrcsTnD-mthncptr'!$C$1,L51494='PERAC-ngpPrcsTnD-mthncptr'!$D$1)</f>
        <v>0</v>
      </c>
      <c r="J51494" s="136">
        <f>IF(I51494=TRUE,G51494+'NPV Calcs'!$D$14,G51494)</f>
        <v>34</v>
      </c>
      <c r="K51494" s="136">
        <f>IF(OR(B51494="GAS",B51494="COL",B51494="LAN",B51494="RICE"),H51494*About!$B$98,IF(B51494="CROP",H51494*About!$B$99,H51494))</f>
        <v>2.7142868893840005E-5</v>
      </c>
      <c r="L51494" s="136" t="str">
        <f>INDEX('EPA Tech to Policy Mapping'!$D:$D,MATCH('EPA Data'!F51494,'EPA Tech to Policy Mapping'!$C:$C,0))</f>
        <v>waste - methane capture</v>
      </c>
    </row>
    <row r="51495" spans="1:12" x14ac:dyDescent="0.35">
      <c r="A51495" s="165" t="s">
        <v>567</v>
      </c>
      <c r="B51495" s="165" t="s">
        <v>568</v>
      </c>
      <c r="C51495" s="165">
        <v>2040</v>
      </c>
      <c r="D51495" s="165" t="s">
        <v>291</v>
      </c>
      <c r="E51495" s="165" t="s">
        <v>292</v>
      </c>
      <c r="F51495" s="165" t="s">
        <v>571</v>
      </c>
      <c r="G51495" s="165">
        <v>35</v>
      </c>
      <c r="H51495" s="1">
        <v>7.3969870300100003E-6</v>
      </c>
      <c r="I51495" s="136" t="b">
        <f>OR(L51495='PERAC-ngpPrcsTnD-mthncptr'!$B$1,L51495='PERAC-ngpPrcsTnD-mthncptr'!$C$1,L51495='PERAC-ngpPrcsTnD-mthncptr'!$D$1)</f>
        <v>0</v>
      </c>
      <c r="J51495" s="136">
        <f>IF(I51495=TRUE,G51495+'NPV Calcs'!$D$14,G51495)</f>
        <v>35</v>
      </c>
      <c r="K51495" s="136">
        <f>IF(OR(B51495="GAS",B51495="COL",B51495="LAN",B51495="RICE"),H51495*About!$B$98,IF(B51495="CROP",H51495*About!$B$99,H51495))</f>
        <v>8.2846254736112018E-6</v>
      </c>
      <c r="L51495" s="136" t="str">
        <f>INDEX('EPA Tech to Policy Mapping'!$D:$D,MATCH('EPA Data'!F51495,'EPA Tech to Policy Mapping'!$C:$C,0))</f>
        <v>waste - methane capture</v>
      </c>
    </row>
    <row r="51496" spans="1:12" x14ac:dyDescent="0.35">
      <c r="A51496" s="165" t="s">
        <v>567</v>
      </c>
      <c r="B51496" s="165" t="s">
        <v>568</v>
      </c>
      <c r="C51496" s="165">
        <v>2040</v>
      </c>
      <c r="D51496" s="165" t="s">
        <v>291</v>
      </c>
      <c r="E51496" s="165" t="s">
        <v>292</v>
      </c>
      <c r="F51496" s="165" t="s">
        <v>574</v>
      </c>
      <c r="G51496" s="165">
        <v>35</v>
      </c>
      <c r="H51496" s="165">
        <v>1.4804516467800001E-5</v>
      </c>
      <c r="I51496" s="136" t="b">
        <f>OR(L51496='PERAC-ngpPrcsTnD-mthncptr'!$B$1,L51496='PERAC-ngpPrcsTnD-mthncptr'!$C$1,L51496='PERAC-ngpPrcsTnD-mthncptr'!$D$1)</f>
        <v>0</v>
      </c>
      <c r="J51496" s="136">
        <f>IF(I51496=TRUE,G51496+'NPV Calcs'!$D$14,G51496)</f>
        <v>35</v>
      </c>
      <c r="K51496" s="136">
        <f>IF(OR(B51496="GAS",B51496="COL",B51496="LAN",B51496="RICE"),H51496*About!$B$98,IF(B51496="CROP",H51496*About!$B$99,H51496))</f>
        <v>1.6581058443936003E-5</v>
      </c>
      <c r="L51496" s="136" t="str">
        <f>INDEX('EPA Tech to Policy Mapping'!$D:$D,MATCH('EPA Data'!F51496,'EPA Tech to Policy Mapping'!$C:$C,0))</f>
        <v>waste - methane destruction</v>
      </c>
    </row>
    <row r="51497" spans="1:12" x14ac:dyDescent="0.35">
      <c r="A51497" s="165" t="s">
        <v>567</v>
      </c>
      <c r="B51497" s="165" t="s">
        <v>568</v>
      </c>
      <c r="C51497" s="165">
        <v>2040</v>
      </c>
      <c r="D51497" s="165" t="s">
        <v>291</v>
      </c>
      <c r="E51497" s="165" t="s">
        <v>292</v>
      </c>
      <c r="F51497" s="165" t="s">
        <v>570</v>
      </c>
      <c r="G51497" s="165">
        <v>35</v>
      </c>
      <c r="H51497" s="165">
        <v>2.7905414754099999E-5</v>
      </c>
      <c r="I51497" s="136" t="b">
        <f>OR(L51497='PERAC-ngpPrcsTnD-mthncptr'!$B$1,L51497='PERAC-ngpPrcsTnD-mthncptr'!$C$1,L51497='PERAC-ngpPrcsTnD-mthncptr'!$D$1)</f>
        <v>0</v>
      </c>
      <c r="J51497" s="136">
        <f>IF(I51497=TRUE,G51497+'NPV Calcs'!$D$14,G51497)</f>
        <v>35</v>
      </c>
      <c r="K51497" s="136">
        <f>IF(OR(B51497="GAS",B51497="COL",B51497="LAN",B51497="RICE"),H51497*About!$B$98,IF(B51497="CROP",H51497*About!$B$99,H51497))</f>
        <v>3.1254064524592005E-5</v>
      </c>
      <c r="L51497" s="136" t="str">
        <f>INDEX('EPA Tech to Policy Mapping'!$D:$D,MATCH('EPA Data'!F51497,'EPA Tech to Policy Mapping'!$C:$C,0))</f>
        <v>waste - methane capture</v>
      </c>
    </row>
    <row r="51498" spans="1:12" x14ac:dyDescent="0.35">
      <c r="A51498" s="165" t="s">
        <v>567</v>
      </c>
      <c r="B51498" s="165" t="s">
        <v>568</v>
      </c>
      <c r="C51498" s="165">
        <v>2040</v>
      </c>
      <c r="D51498" s="165" t="s">
        <v>291</v>
      </c>
      <c r="E51498" s="165" t="s">
        <v>292</v>
      </c>
      <c r="F51498" s="165" t="s">
        <v>572</v>
      </c>
      <c r="G51498" s="165">
        <v>35</v>
      </c>
      <c r="H51498" s="1">
        <v>2.5734466646600001E-6</v>
      </c>
      <c r="I51498" s="136" t="b">
        <f>OR(L51498='PERAC-ngpPrcsTnD-mthncptr'!$B$1,L51498='PERAC-ngpPrcsTnD-mthncptr'!$C$1,L51498='PERAC-ngpPrcsTnD-mthncptr'!$D$1)</f>
        <v>0</v>
      </c>
      <c r="J51498" s="136">
        <f>IF(I51498=TRUE,G51498+'NPV Calcs'!$D$14,G51498)</f>
        <v>35</v>
      </c>
      <c r="K51498" s="136">
        <f>IF(OR(B51498="GAS",B51498="COL",B51498="LAN",B51498="RICE"),H51498*About!$B$98,IF(B51498="CROP",H51498*About!$B$99,H51498))</f>
        <v>2.8822602644192002E-6</v>
      </c>
      <c r="L51498" s="136" t="str">
        <f>INDEX('EPA Tech to Policy Mapping'!$D:$D,MATCH('EPA Data'!F51498,'EPA Tech to Policy Mapping'!$C:$C,0))</f>
        <v>waste - methane capture</v>
      </c>
    </row>
    <row r="51499" spans="1:12" x14ac:dyDescent="0.35">
      <c r="A51499" s="165" t="s">
        <v>567</v>
      </c>
      <c r="B51499" s="165" t="s">
        <v>568</v>
      </c>
      <c r="C51499" s="165">
        <v>2040</v>
      </c>
      <c r="D51499" s="165" t="s">
        <v>291</v>
      </c>
      <c r="E51499" s="165" t="s">
        <v>292</v>
      </c>
      <c r="F51499" s="165" t="s">
        <v>569</v>
      </c>
      <c r="G51499" s="165">
        <v>35</v>
      </c>
      <c r="H51499" s="165">
        <v>4.0512524719800001E-5</v>
      </c>
      <c r="I51499" s="136" t="b">
        <f>OR(L51499='PERAC-ngpPrcsTnD-mthncptr'!$B$1,L51499='PERAC-ngpPrcsTnD-mthncptr'!$C$1,L51499='PERAC-ngpPrcsTnD-mthncptr'!$D$1)</f>
        <v>0</v>
      </c>
      <c r="J51499" s="136">
        <f>IF(I51499=TRUE,G51499+'NPV Calcs'!$D$14,G51499)</f>
        <v>35</v>
      </c>
      <c r="K51499" s="136">
        <f>IF(OR(B51499="GAS",B51499="COL",B51499="LAN",B51499="RICE"),H51499*About!$B$98,IF(B51499="CROP",H51499*About!$B$99,H51499))</f>
        <v>4.5374027686176007E-5</v>
      </c>
      <c r="L51499" s="136" t="str">
        <f>INDEX('EPA Tech to Policy Mapping'!$D:$D,MATCH('EPA Data'!F51499,'EPA Tech to Policy Mapping'!$C:$C,0))</f>
        <v>waste - methane capture</v>
      </c>
    </row>
    <row r="51500" spans="1:12" x14ac:dyDescent="0.35">
      <c r="A51500" s="165" t="s">
        <v>567</v>
      </c>
      <c r="B51500" s="165" t="s">
        <v>568</v>
      </c>
      <c r="C51500" s="165">
        <v>2040</v>
      </c>
      <c r="D51500" s="165" t="s">
        <v>291</v>
      </c>
      <c r="E51500" s="165" t="s">
        <v>292</v>
      </c>
      <c r="F51500" s="165" t="s">
        <v>569</v>
      </c>
      <c r="G51500" s="165">
        <v>36</v>
      </c>
      <c r="H51500" s="165">
        <v>1.708585532469E-4</v>
      </c>
      <c r="I51500" s="136" t="b">
        <f>OR(L51500='PERAC-ngpPrcsTnD-mthncptr'!$B$1,L51500='PERAC-ngpPrcsTnD-mthncptr'!$C$1,L51500='PERAC-ngpPrcsTnD-mthncptr'!$D$1)</f>
        <v>0</v>
      </c>
      <c r="J51500" s="136">
        <f>IF(I51500=TRUE,G51500+'NPV Calcs'!$D$14,G51500)</f>
        <v>36</v>
      </c>
      <c r="K51500" s="136">
        <f>IF(OR(B51500="GAS",B51500="COL",B51500="LAN",B51500="RICE"),H51500*About!$B$98,IF(B51500="CROP",H51500*About!$B$99,H51500))</f>
        <v>1.9136157963652801E-4</v>
      </c>
      <c r="L51500" s="136" t="str">
        <f>INDEX('EPA Tech to Policy Mapping'!$D:$D,MATCH('EPA Data'!F51500,'EPA Tech to Policy Mapping'!$C:$C,0))</f>
        <v>waste - methane capture</v>
      </c>
    </row>
    <row r="51501" spans="1:12" x14ac:dyDescent="0.35">
      <c r="A51501" s="165" t="s">
        <v>567</v>
      </c>
      <c r="B51501" s="165" t="s">
        <v>568</v>
      </c>
      <c r="C51501" s="165">
        <v>2040</v>
      </c>
      <c r="D51501" s="165" t="s">
        <v>291</v>
      </c>
      <c r="E51501" s="165" t="s">
        <v>292</v>
      </c>
      <c r="F51501" s="165" t="s">
        <v>571</v>
      </c>
      <c r="G51501" s="165">
        <v>36</v>
      </c>
      <c r="H51501" s="1">
        <v>5.6193119917199997E-6</v>
      </c>
      <c r="I51501" s="136" t="b">
        <f>OR(L51501='PERAC-ngpPrcsTnD-mthncptr'!$B$1,L51501='PERAC-ngpPrcsTnD-mthncptr'!$C$1,L51501='PERAC-ngpPrcsTnD-mthncptr'!$D$1)</f>
        <v>0</v>
      </c>
      <c r="J51501" s="136">
        <f>IF(I51501=TRUE,G51501+'NPV Calcs'!$D$14,G51501)</f>
        <v>36</v>
      </c>
      <c r="K51501" s="136">
        <f>IF(OR(B51501="GAS",B51501="COL",B51501="LAN",B51501="RICE"),H51501*About!$B$98,IF(B51501="CROP",H51501*About!$B$99,H51501))</f>
        <v>6.2936294307264006E-6</v>
      </c>
      <c r="L51501" s="136" t="str">
        <f>INDEX('EPA Tech to Policy Mapping'!$D:$D,MATCH('EPA Data'!F51501,'EPA Tech to Policy Mapping'!$C:$C,0))</f>
        <v>waste - methane capture</v>
      </c>
    </row>
    <row r="51502" spans="1:12" x14ac:dyDescent="0.35">
      <c r="A51502" s="165" t="s">
        <v>567</v>
      </c>
      <c r="B51502" s="165" t="s">
        <v>568</v>
      </c>
      <c r="C51502" s="165">
        <v>2040</v>
      </c>
      <c r="D51502" s="165" t="s">
        <v>291</v>
      </c>
      <c r="E51502" s="165" t="s">
        <v>292</v>
      </c>
      <c r="F51502" s="165" t="s">
        <v>574</v>
      </c>
      <c r="G51502" s="165">
        <v>36</v>
      </c>
      <c r="H51502" s="165">
        <v>2.9007939701800001E-5</v>
      </c>
      <c r="I51502" s="136" t="b">
        <f>OR(L51502='PERAC-ngpPrcsTnD-mthncptr'!$B$1,L51502='PERAC-ngpPrcsTnD-mthncptr'!$C$1,L51502='PERAC-ngpPrcsTnD-mthncptr'!$D$1)</f>
        <v>0</v>
      </c>
      <c r="J51502" s="136">
        <f>IF(I51502=TRUE,G51502+'NPV Calcs'!$D$14,G51502)</f>
        <v>36</v>
      </c>
      <c r="K51502" s="136">
        <f>IF(OR(B51502="GAS",B51502="COL",B51502="LAN",B51502="RICE"),H51502*About!$B$98,IF(B51502="CROP",H51502*About!$B$99,H51502))</f>
        <v>3.2488892466016004E-5</v>
      </c>
      <c r="L51502" s="136" t="str">
        <f>INDEX('EPA Tech to Policy Mapping'!$D:$D,MATCH('EPA Data'!F51502,'EPA Tech to Policy Mapping'!$C:$C,0))</f>
        <v>waste - methane destruction</v>
      </c>
    </row>
    <row r="51503" spans="1:12" x14ac:dyDescent="0.35">
      <c r="A51503" s="165" t="s">
        <v>567</v>
      </c>
      <c r="B51503" s="165" t="s">
        <v>568</v>
      </c>
      <c r="C51503" s="165">
        <v>2040</v>
      </c>
      <c r="D51503" s="165" t="s">
        <v>291</v>
      </c>
      <c r="E51503" s="165" t="s">
        <v>292</v>
      </c>
      <c r="F51503" s="165" t="s">
        <v>570</v>
      </c>
      <c r="G51503" s="165">
        <v>36</v>
      </c>
      <c r="H51503" s="165">
        <v>1.9216202872499999E-5</v>
      </c>
      <c r="I51503" s="136" t="b">
        <f>OR(L51503='PERAC-ngpPrcsTnD-mthncptr'!$B$1,L51503='PERAC-ngpPrcsTnD-mthncptr'!$C$1,L51503='PERAC-ngpPrcsTnD-mthncptr'!$D$1)</f>
        <v>0</v>
      </c>
      <c r="J51503" s="136">
        <f>IF(I51503=TRUE,G51503+'NPV Calcs'!$D$14,G51503)</f>
        <v>36</v>
      </c>
      <c r="K51503" s="136">
        <f>IF(OR(B51503="GAS",B51503="COL",B51503="LAN",B51503="RICE"),H51503*About!$B$98,IF(B51503="CROP",H51503*About!$B$99,H51503))</f>
        <v>2.15221472172E-5</v>
      </c>
      <c r="L51503" s="136" t="str">
        <f>INDEX('EPA Tech to Policy Mapping'!$D:$D,MATCH('EPA Data'!F51503,'EPA Tech to Policy Mapping'!$C:$C,0))</f>
        <v>waste - methane capture</v>
      </c>
    </row>
    <row r="51504" spans="1:12" x14ac:dyDescent="0.35">
      <c r="A51504" s="165" t="s">
        <v>567</v>
      </c>
      <c r="B51504" s="165" t="s">
        <v>568</v>
      </c>
      <c r="C51504" s="165">
        <v>2040</v>
      </c>
      <c r="D51504" s="165" t="s">
        <v>291</v>
      </c>
      <c r="E51504" s="165" t="s">
        <v>292</v>
      </c>
      <c r="F51504" s="165" t="s">
        <v>572</v>
      </c>
      <c r="G51504" s="165">
        <v>36</v>
      </c>
      <c r="H51504" s="1">
        <v>2.0965512135299999E-6</v>
      </c>
      <c r="I51504" s="136" t="b">
        <f>OR(L51504='PERAC-ngpPrcsTnD-mthncptr'!$B$1,L51504='PERAC-ngpPrcsTnD-mthncptr'!$C$1,L51504='PERAC-ngpPrcsTnD-mthncptr'!$D$1)</f>
        <v>0</v>
      </c>
      <c r="J51504" s="136">
        <f>IF(I51504=TRUE,G51504+'NPV Calcs'!$D$14,G51504)</f>
        <v>36</v>
      </c>
      <c r="K51504" s="136">
        <f>IF(OR(B51504="GAS",B51504="COL",B51504="LAN",B51504="RICE"),H51504*About!$B$98,IF(B51504="CROP",H51504*About!$B$99,H51504))</f>
        <v>2.3481373591536002E-6</v>
      </c>
      <c r="L51504" s="136" t="str">
        <f>INDEX('EPA Tech to Policy Mapping'!$D:$D,MATCH('EPA Data'!F51504,'EPA Tech to Policy Mapping'!$C:$C,0))</f>
        <v>waste - methane capture</v>
      </c>
    </row>
    <row r="51505" spans="1:12" x14ac:dyDescent="0.35">
      <c r="A51505" s="165" t="s">
        <v>567</v>
      </c>
      <c r="B51505" s="165" t="s">
        <v>568</v>
      </c>
      <c r="C51505" s="165">
        <v>2040</v>
      </c>
      <c r="D51505" s="165" t="s">
        <v>291</v>
      </c>
      <c r="E51505" s="165" t="s">
        <v>292</v>
      </c>
      <c r="F51505" s="165" t="s">
        <v>574</v>
      </c>
      <c r="G51505" s="165">
        <v>37</v>
      </c>
      <c r="H51505" s="1">
        <v>9.2416512416099997E-6</v>
      </c>
      <c r="I51505" s="136" t="b">
        <f>OR(L51505='PERAC-ngpPrcsTnD-mthncptr'!$B$1,L51505='PERAC-ngpPrcsTnD-mthncptr'!$C$1,L51505='PERAC-ngpPrcsTnD-mthncptr'!$D$1)</f>
        <v>0</v>
      </c>
      <c r="J51505" s="136">
        <f>IF(I51505=TRUE,G51505+'NPV Calcs'!$D$14,G51505)</f>
        <v>37</v>
      </c>
      <c r="K51505" s="136">
        <f>IF(OR(B51505="GAS",B51505="COL",B51505="LAN",B51505="RICE"),H51505*About!$B$98,IF(B51505="CROP",H51505*About!$B$99,H51505))</f>
        <v>1.03506493906032E-5</v>
      </c>
      <c r="L51505" s="136" t="str">
        <f>INDEX('EPA Tech to Policy Mapping'!$D:$D,MATCH('EPA Data'!F51505,'EPA Tech to Policy Mapping'!$C:$C,0))</f>
        <v>waste - methane destruction</v>
      </c>
    </row>
    <row r="51506" spans="1:12" x14ac:dyDescent="0.35">
      <c r="A51506" s="165" t="s">
        <v>567</v>
      </c>
      <c r="B51506" s="165" t="s">
        <v>568</v>
      </c>
      <c r="C51506" s="165">
        <v>2040</v>
      </c>
      <c r="D51506" s="165" t="s">
        <v>291</v>
      </c>
      <c r="E51506" s="165" t="s">
        <v>292</v>
      </c>
      <c r="F51506" s="165" t="s">
        <v>572</v>
      </c>
      <c r="G51506" s="165">
        <v>37</v>
      </c>
      <c r="H51506" s="1">
        <v>1.53862416141E-6</v>
      </c>
      <c r="I51506" s="136" t="b">
        <f>OR(L51506='PERAC-ngpPrcsTnD-mthncptr'!$B$1,L51506='PERAC-ngpPrcsTnD-mthncptr'!$C$1,L51506='PERAC-ngpPrcsTnD-mthncptr'!$D$1)</f>
        <v>0</v>
      </c>
      <c r="J51506" s="136">
        <f>IF(I51506=TRUE,G51506+'NPV Calcs'!$D$14,G51506)</f>
        <v>37</v>
      </c>
      <c r="K51506" s="136">
        <f>IF(OR(B51506="GAS",B51506="COL",B51506="LAN",B51506="RICE"),H51506*About!$B$98,IF(B51506="CROP",H51506*About!$B$99,H51506))</f>
        <v>1.7232590607792002E-6</v>
      </c>
      <c r="L51506" s="136" t="str">
        <f>INDEX('EPA Tech to Policy Mapping'!$D:$D,MATCH('EPA Data'!F51506,'EPA Tech to Policy Mapping'!$C:$C,0))</f>
        <v>waste - methane capture</v>
      </c>
    </row>
    <row r="51507" spans="1:12" x14ac:dyDescent="0.35">
      <c r="A51507" s="165" t="s">
        <v>567</v>
      </c>
      <c r="B51507" s="165" t="s">
        <v>568</v>
      </c>
      <c r="C51507" s="165">
        <v>2040</v>
      </c>
      <c r="D51507" s="165" t="s">
        <v>291</v>
      </c>
      <c r="E51507" s="165" t="s">
        <v>292</v>
      </c>
      <c r="F51507" s="165" t="s">
        <v>573</v>
      </c>
      <c r="G51507" s="165">
        <v>37</v>
      </c>
      <c r="H51507" s="1">
        <v>4.5526543317500003E-6</v>
      </c>
      <c r="I51507" s="136" t="b">
        <f>OR(L51507='PERAC-ngpPrcsTnD-mthncptr'!$B$1,L51507='PERAC-ngpPrcsTnD-mthncptr'!$C$1,L51507='PERAC-ngpPrcsTnD-mthncptr'!$D$1)</f>
        <v>0</v>
      </c>
      <c r="J51507" s="136">
        <f>IF(I51507=TRUE,G51507+'NPV Calcs'!$D$14,G51507)</f>
        <v>37</v>
      </c>
      <c r="K51507" s="136">
        <f>IF(OR(B51507="GAS",B51507="COL",B51507="LAN",B51507="RICE"),H51507*About!$B$98,IF(B51507="CROP",H51507*About!$B$99,H51507))</f>
        <v>5.0989728515600011E-6</v>
      </c>
      <c r="L51507" s="136" t="str">
        <f>INDEX('EPA Tech to Policy Mapping'!$D:$D,MATCH('EPA Data'!F51507,'EPA Tech to Policy Mapping'!$C:$C,0))</f>
        <v>waste - methane capture</v>
      </c>
    </row>
    <row r="51508" spans="1:12" x14ac:dyDescent="0.35">
      <c r="A51508" s="165" t="s">
        <v>567</v>
      </c>
      <c r="B51508" s="165" t="s">
        <v>568</v>
      </c>
      <c r="C51508" s="165">
        <v>2040</v>
      </c>
      <c r="D51508" s="165" t="s">
        <v>291</v>
      </c>
      <c r="E51508" s="165" t="s">
        <v>292</v>
      </c>
      <c r="F51508" s="165" t="s">
        <v>571</v>
      </c>
      <c r="G51508" s="165">
        <v>37</v>
      </c>
      <c r="H51508" s="1">
        <v>1.60557817708E-6</v>
      </c>
      <c r="I51508" s="136" t="b">
        <f>OR(L51508='PERAC-ngpPrcsTnD-mthncptr'!$B$1,L51508='PERAC-ngpPrcsTnD-mthncptr'!$C$1,L51508='PERAC-ngpPrcsTnD-mthncptr'!$D$1)</f>
        <v>0</v>
      </c>
      <c r="J51508" s="136">
        <f>IF(I51508=TRUE,G51508+'NPV Calcs'!$D$14,G51508)</f>
        <v>37</v>
      </c>
      <c r="K51508" s="136">
        <f>IF(OR(B51508="GAS",B51508="COL",B51508="LAN",B51508="RICE"),H51508*About!$B$98,IF(B51508="CROP",H51508*About!$B$99,H51508))</f>
        <v>1.7982475583296001E-6</v>
      </c>
      <c r="L51508" s="136" t="str">
        <f>INDEX('EPA Tech to Policy Mapping'!$D:$D,MATCH('EPA Data'!F51508,'EPA Tech to Policy Mapping'!$C:$C,0))</f>
        <v>waste - methane capture</v>
      </c>
    </row>
    <row r="51509" spans="1:12" x14ac:dyDescent="0.35">
      <c r="A51509" s="165" t="s">
        <v>567</v>
      </c>
      <c r="B51509" s="165" t="s">
        <v>568</v>
      </c>
      <c r="C51509" s="165">
        <v>2040</v>
      </c>
      <c r="D51509" s="165" t="s">
        <v>291</v>
      </c>
      <c r="E51509" s="165" t="s">
        <v>292</v>
      </c>
      <c r="F51509" s="165" t="s">
        <v>569</v>
      </c>
      <c r="G51509" s="165">
        <v>37</v>
      </c>
      <c r="H51509" s="165">
        <v>1.319154052908E-4</v>
      </c>
      <c r="I51509" s="136" t="b">
        <f>OR(L51509='PERAC-ngpPrcsTnD-mthncptr'!$B$1,L51509='PERAC-ngpPrcsTnD-mthncptr'!$C$1,L51509='PERAC-ngpPrcsTnD-mthncptr'!$D$1)</f>
        <v>0</v>
      </c>
      <c r="J51509" s="136">
        <f>IF(I51509=TRUE,G51509+'NPV Calcs'!$D$14,G51509)</f>
        <v>37</v>
      </c>
      <c r="K51509" s="136">
        <f>IF(OR(B51509="GAS",B51509="COL",B51509="LAN",B51509="RICE"),H51509*About!$B$98,IF(B51509="CROP",H51509*About!$B$99,H51509))</f>
        <v>1.4774525392569602E-4</v>
      </c>
      <c r="L51509" s="136" t="str">
        <f>INDEX('EPA Tech to Policy Mapping'!$D:$D,MATCH('EPA Data'!F51509,'EPA Tech to Policy Mapping'!$C:$C,0))</f>
        <v>waste - methane capture</v>
      </c>
    </row>
    <row r="51510" spans="1:12" x14ac:dyDescent="0.35">
      <c r="A51510" s="165" t="s">
        <v>567</v>
      </c>
      <c r="B51510" s="165" t="s">
        <v>568</v>
      </c>
      <c r="C51510" s="165">
        <v>2040</v>
      </c>
      <c r="D51510" s="165" t="s">
        <v>291</v>
      </c>
      <c r="E51510" s="165" t="s">
        <v>292</v>
      </c>
      <c r="F51510" s="165" t="s">
        <v>570</v>
      </c>
      <c r="G51510" s="165">
        <v>37</v>
      </c>
      <c r="H51510" s="165">
        <v>1.7105031020000001E-5</v>
      </c>
      <c r="I51510" s="136" t="b">
        <f>OR(L51510='PERAC-ngpPrcsTnD-mthncptr'!$B$1,L51510='PERAC-ngpPrcsTnD-mthncptr'!$C$1,L51510='PERAC-ngpPrcsTnD-mthncptr'!$D$1)</f>
        <v>0</v>
      </c>
      <c r="J51510" s="136">
        <f>IF(I51510=TRUE,G51510+'NPV Calcs'!$D$14,G51510)</f>
        <v>37</v>
      </c>
      <c r="K51510" s="136">
        <f>IF(OR(B51510="GAS",B51510="COL",B51510="LAN",B51510="RICE"),H51510*About!$B$98,IF(B51510="CROP",H51510*About!$B$99,H51510))</f>
        <v>1.9157634742400001E-5</v>
      </c>
      <c r="L51510" s="136" t="str">
        <f>INDEX('EPA Tech to Policy Mapping'!$D:$D,MATCH('EPA Data'!F51510,'EPA Tech to Policy Mapping'!$C:$C,0))</f>
        <v>waste - methane capture</v>
      </c>
    </row>
    <row r="51511" spans="1:12" x14ac:dyDescent="0.35">
      <c r="A51511" s="165" t="s">
        <v>567</v>
      </c>
      <c r="B51511" s="165" t="s">
        <v>568</v>
      </c>
      <c r="C51511" s="165">
        <v>2040</v>
      </c>
      <c r="D51511" s="165" t="s">
        <v>291</v>
      </c>
      <c r="E51511" s="165" t="s">
        <v>292</v>
      </c>
      <c r="F51511" s="165" t="s">
        <v>573</v>
      </c>
      <c r="G51511" s="165">
        <v>38</v>
      </c>
      <c r="H51511" s="1">
        <v>1.6053509170900001E-6</v>
      </c>
      <c r="I51511" s="136" t="b">
        <f>OR(L51511='PERAC-ngpPrcsTnD-mthncptr'!$B$1,L51511='PERAC-ngpPrcsTnD-mthncptr'!$C$1,L51511='PERAC-ngpPrcsTnD-mthncptr'!$D$1)</f>
        <v>0</v>
      </c>
      <c r="J51511" s="136">
        <f>IF(I51511=TRUE,G51511+'NPV Calcs'!$D$14,G51511)</f>
        <v>38</v>
      </c>
      <c r="K51511" s="136">
        <f>IF(OR(B51511="GAS",B51511="COL",B51511="LAN",B51511="RICE"),H51511*About!$B$98,IF(B51511="CROP",H51511*About!$B$99,H51511))</f>
        <v>1.7979930271408002E-6</v>
      </c>
      <c r="L51511" s="136" t="str">
        <f>INDEX('EPA Tech to Policy Mapping'!$D:$D,MATCH('EPA Data'!F51511,'EPA Tech to Policy Mapping'!$C:$C,0))</f>
        <v>waste - methane capture</v>
      </c>
    </row>
    <row r="51512" spans="1:12" x14ac:dyDescent="0.35">
      <c r="A51512" s="165" t="s">
        <v>567</v>
      </c>
      <c r="B51512" s="165" t="s">
        <v>568</v>
      </c>
      <c r="C51512" s="165">
        <v>2040</v>
      </c>
      <c r="D51512" s="165" t="s">
        <v>291</v>
      </c>
      <c r="E51512" s="165" t="s">
        <v>292</v>
      </c>
      <c r="F51512" s="165" t="s">
        <v>572</v>
      </c>
      <c r="G51512" s="165">
        <v>38</v>
      </c>
      <c r="H51512" s="1">
        <v>1.5678324984900001E-6</v>
      </c>
      <c r="I51512" s="136" t="b">
        <f>OR(L51512='PERAC-ngpPrcsTnD-mthncptr'!$B$1,L51512='PERAC-ngpPrcsTnD-mthncptr'!$C$1,L51512='PERAC-ngpPrcsTnD-mthncptr'!$D$1)</f>
        <v>0</v>
      </c>
      <c r="J51512" s="136">
        <f>IF(I51512=TRUE,G51512+'NPV Calcs'!$D$14,G51512)</f>
        <v>38</v>
      </c>
      <c r="K51512" s="136">
        <f>IF(OR(B51512="GAS",B51512="COL",B51512="LAN",B51512="RICE"),H51512*About!$B$98,IF(B51512="CROP",H51512*About!$B$99,H51512))</f>
        <v>1.7559723983088003E-6</v>
      </c>
      <c r="L51512" s="136" t="str">
        <f>INDEX('EPA Tech to Policy Mapping'!$D:$D,MATCH('EPA Data'!F51512,'EPA Tech to Policy Mapping'!$C:$C,0))</f>
        <v>waste - methane capture</v>
      </c>
    </row>
    <row r="51513" spans="1:12" x14ac:dyDescent="0.35">
      <c r="A51513" s="165" t="s">
        <v>567</v>
      </c>
      <c r="B51513" s="165" t="s">
        <v>568</v>
      </c>
      <c r="C51513" s="165">
        <v>2040</v>
      </c>
      <c r="D51513" s="165" t="s">
        <v>291</v>
      </c>
      <c r="E51513" s="165" t="s">
        <v>292</v>
      </c>
      <c r="F51513" s="165" t="s">
        <v>574</v>
      </c>
      <c r="G51513" s="165">
        <v>38</v>
      </c>
      <c r="H51513" s="165">
        <v>1.36402427415E-5</v>
      </c>
      <c r="I51513" s="136" t="b">
        <f>OR(L51513='PERAC-ngpPrcsTnD-mthncptr'!$B$1,L51513='PERAC-ngpPrcsTnD-mthncptr'!$C$1,L51513='PERAC-ngpPrcsTnD-mthncptr'!$D$1)</f>
        <v>0</v>
      </c>
      <c r="J51513" s="136">
        <f>IF(I51513=TRUE,G51513+'NPV Calcs'!$D$14,G51513)</f>
        <v>38</v>
      </c>
      <c r="K51513" s="136">
        <f>IF(OR(B51513="GAS",B51513="COL",B51513="LAN",B51513="RICE"),H51513*About!$B$98,IF(B51513="CROP",H51513*About!$B$99,H51513))</f>
        <v>1.5277071870480002E-5</v>
      </c>
      <c r="L51513" s="136" t="str">
        <f>INDEX('EPA Tech to Policy Mapping'!$D:$D,MATCH('EPA Data'!F51513,'EPA Tech to Policy Mapping'!$C:$C,0))</f>
        <v>waste - methane destruction</v>
      </c>
    </row>
    <row r="51514" spans="1:12" x14ac:dyDescent="0.35">
      <c r="A51514" s="165" t="s">
        <v>567</v>
      </c>
      <c r="B51514" s="165" t="s">
        <v>568</v>
      </c>
      <c r="C51514" s="165">
        <v>2040</v>
      </c>
      <c r="D51514" s="165" t="s">
        <v>291</v>
      </c>
      <c r="E51514" s="165" t="s">
        <v>292</v>
      </c>
      <c r="F51514" s="165" t="s">
        <v>571</v>
      </c>
      <c r="G51514" s="165">
        <v>38</v>
      </c>
      <c r="H51514" s="165">
        <v>1.11142457513E-5</v>
      </c>
      <c r="I51514" s="136" t="b">
        <f>OR(L51514='PERAC-ngpPrcsTnD-mthncptr'!$B$1,L51514='PERAC-ngpPrcsTnD-mthncptr'!$C$1,L51514='PERAC-ngpPrcsTnD-mthncptr'!$D$1)</f>
        <v>0</v>
      </c>
      <c r="J51514" s="136">
        <f>IF(I51514=TRUE,G51514+'NPV Calcs'!$D$14,G51514)</f>
        <v>38</v>
      </c>
      <c r="K51514" s="136">
        <f>IF(OR(B51514="GAS",B51514="COL",B51514="LAN",B51514="RICE"),H51514*About!$B$98,IF(B51514="CROP",H51514*About!$B$99,H51514))</f>
        <v>1.2447955241456002E-5</v>
      </c>
      <c r="L51514" s="136" t="str">
        <f>INDEX('EPA Tech to Policy Mapping'!$D:$D,MATCH('EPA Data'!F51514,'EPA Tech to Policy Mapping'!$C:$C,0))</f>
        <v>waste - methane capture</v>
      </c>
    </row>
    <row r="51515" spans="1:12" x14ac:dyDescent="0.35">
      <c r="A51515" s="165" t="s">
        <v>567</v>
      </c>
      <c r="B51515" s="165" t="s">
        <v>568</v>
      </c>
      <c r="C51515" s="165">
        <v>2040</v>
      </c>
      <c r="D51515" s="165" t="s">
        <v>291</v>
      </c>
      <c r="E51515" s="165" t="s">
        <v>292</v>
      </c>
      <c r="F51515" s="165" t="s">
        <v>570</v>
      </c>
      <c r="G51515" s="165">
        <v>38</v>
      </c>
      <c r="H51515" s="165">
        <v>1.6143632706200001E-5</v>
      </c>
      <c r="I51515" s="136" t="b">
        <f>OR(L51515='PERAC-ngpPrcsTnD-mthncptr'!$B$1,L51515='PERAC-ngpPrcsTnD-mthncptr'!$C$1,L51515='PERAC-ngpPrcsTnD-mthncptr'!$D$1)</f>
        <v>0</v>
      </c>
      <c r="J51515" s="136">
        <f>IF(I51515=TRUE,G51515+'NPV Calcs'!$D$14,G51515)</f>
        <v>38</v>
      </c>
      <c r="K51515" s="136">
        <f>IF(OR(B51515="GAS",B51515="COL",B51515="LAN",B51515="RICE"),H51515*About!$B$98,IF(B51515="CROP",H51515*About!$B$99,H51515))</f>
        <v>1.8080868630944005E-5</v>
      </c>
      <c r="L51515" s="136" t="str">
        <f>INDEX('EPA Tech to Policy Mapping'!$D:$D,MATCH('EPA Data'!F51515,'EPA Tech to Policy Mapping'!$C:$C,0))</f>
        <v>waste - methane capture</v>
      </c>
    </row>
    <row r="51516" spans="1:12" x14ac:dyDescent="0.35">
      <c r="A51516" s="165" t="s">
        <v>567</v>
      </c>
      <c r="B51516" s="165" t="s">
        <v>568</v>
      </c>
      <c r="C51516" s="165">
        <v>2040</v>
      </c>
      <c r="D51516" s="165" t="s">
        <v>291</v>
      </c>
      <c r="E51516" s="165" t="s">
        <v>292</v>
      </c>
      <c r="F51516" s="165" t="s">
        <v>569</v>
      </c>
      <c r="G51516" s="165">
        <v>38</v>
      </c>
      <c r="H51516" s="165">
        <v>2.0435961960170001E-4</v>
      </c>
      <c r="I51516" s="136" t="b">
        <f>OR(L51516='PERAC-ngpPrcsTnD-mthncptr'!$B$1,L51516='PERAC-ngpPrcsTnD-mthncptr'!$C$1,L51516='PERAC-ngpPrcsTnD-mthncptr'!$D$1)</f>
        <v>0</v>
      </c>
      <c r="J51516" s="136">
        <f>IF(I51516=TRUE,G51516+'NPV Calcs'!$D$14,G51516)</f>
        <v>38</v>
      </c>
      <c r="K51516" s="136">
        <f>IF(OR(B51516="GAS",B51516="COL",B51516="LAN",B51516="RICE"),H51516*About!$B$98,IF(B51516="CROP",H51516*About!$B$99,H51516))</f>
        <v>2.2888277395390403E-4</v>
      </c>
      <c r="L51516" s="136" t="str">
        <f>INDEX('EPA Tech to Policy Mapping'!$D:$D,MATCH('EPA Data'!F51516,'EPA Tech to Policy Mapping'!$C:$C,0))</f>
        <v>waste - methane capture</v>
      </c>
    </row>
    <row r="51517" spans="1:12" x14ac:dyDescent="0.35">
      <c r="A51517" s="165" t="s">
        <v>567</v>
      </c>
      <c r="B51517" s="165" t="s">
        <v>568</v>
      </c>
      <c r="C51517" s="165">
        <v>2040</v>
      </c>
      <c r="D51517" s="165" t="s">
        <v>291</v>
      </c>
      <c r="E51517" s="165" t="s">
        <v>292</v>
      </c>
      <c r="F51517" s="165" t="s">
        <v>572</v>
      </c>
      <c r="G51517" s="165">
        <v>39</v>
      </c>
      <c r="H51517" s="1">
        <v>7.7937394849000003E-7</v>
      </c>
      <c r="I51517" s="136" t="b">
        <f>OR(L51517='PERAC-ngpPrcsTnD-mthncptr'!$B$1,L51517='PERAC-ngpPrcsTnD-mthncptr'!$C$1,L51517='PERAC-ngpPrcsTnD-mthncptr'!$D$1)</f>
        <v>0</v>
      </c>
      <c r="J51517" s="136">
        <f>IF(I51517=TRUE,G51517+'NPV Calcs'!$D$14,G51517)</f>
        <v>39</v>
      </c>
      <c r="K51517" s="136">
        <f>IF(OR(B51517="GAS",B51517="COL",B51517="LAN",B51517="RICE"),H51517*About!$B$98,IF(B51517="CROP",H51517*About!$B$99,H51517))</f>
        <v>8.7289882230880016E-7</v>
      </c>
      <c r="L51517" s="136" t="str">
        <f>INDEX('EPA Tech to Policy Mapping'!$D:$D,MATCH('EPA Data'!F51517,'EPA Tech to Policy Mapping'!$C:$C,0))</f>
        <v>waste - methane capture</v>
      </c>
    </row>
    <row r="51518" spans="1:12" x14ac:dyDescent="0.35">
      <c r="A51518" s="165" t="s">
        <v>567</v>
      </c>
      <c r="B51518" s="165" t="s">
        <v>568</v>
      </c>
      <c r="C51518" s="165">
        <v>2040</v>
      </c>
      <c r="D51518" s="165" t="s">
        <v>291</v>
      </c>
      <c r="E51518" s="165" t="s">
        <v>292</v>
      </c>
      <c r="F51518" s="165" t="s">
        <v>570</v>
      </c>
      <c r="G51518" s="165">
        <v>39</v>
      </c>
      <c r="H51518" s="165">
        <v>2.1322558041E-5</v>
      </c>
      <c r="I51518" s="136" t="b">
        <f>OR(L51518='PERAC-ngpPrcsTnD-mthncptr'!$B$1,L51518='PERAC-ngpPrcsTnD-mthncptr'!$C$1,L51518='PERAC-ngpPrcsTnD-mthncptr'!$D$1)</f>
        <v>0</v>
      </c>
      <c r="J51518" s="136">
        <f>IF(I51518=TRUE,G51518+'NPV Calcs'!$D$14,G51518)</f>
        <v>39</v>
      </c>
      <c r="K51518" s="136">
        <f>IF(OR(B51518="GAS",B51518="COL",B51518="LAN",B51518="RICE"),H51518*About!$B$98,IF(B51518="CROP",H51518*About!$B$99,H51518))</f>
        <v>2.388126500592E-5</v>
      </c>
      <c r="L51518" s="136" t="str">
        <f>INDEX('EPA Tech to Policy Mapping'!$D:$D,MATCH('EPA Data'!F51518,'EPA Tech to Policy Mapping'!$C:$C,0))</f>
        <v>waste - methane capture</v>
      </c>
    </row>
    <row r="51519" spans="1:12" x14ac:dyDescent="0.35">
      <c r="A51519" s="165" t="s">
        <v>567</v>
      </c>
      <c r="B51519" s="165" t="s">
        <v>568</v>
      </c>
      <c r="C51519" s="165">
        <v>2040</v>
      </c>
      <c r="D51519" s="165" t="s">
        <v>291</v>
      </c>
      <c r="E51519" s="165" t="s">
        <v>292</v>
      </c>
      <c r="F51519" s="165" t="s">
        <v>571</v>
      </c>
      <c r="G51519" s="165">
        <v>39</v>
      </c>
      <c r="H51519" s="1">
        <v>3.79897466019E-6</v>
      </c>
      <c r="I51519" s="136" t="b">
        <f>OR(L51519='PERAC-ngpPrcsTnD-mthncptr'!$B$1,L51519='PERAC-ngpPrcsTnD-mthncptr'!$C$1,L51519='PERAC-ngpPrcsTnD-mthncptr'!$D$1)</f>
        <v>0</v>
      </c>
      <c r="J51519" s="136">
        <f>IF(I51519=TRUE,G51519+'NPV Calcs'!$D$14,G51519)</f>
        <v>39</v>
      </c>
      <c r="K51519" s="136">
        <f>IF(OR(B51519="GAS",B51519="COL",B51519="LAN",B51519="RICE"),H51519*About!$B$98,IF(B51519="CROP",H51519*About!$B$99,H51519))</f>
        <v>4.2548516194128003E-6</v>
      </c>
      <c r="L51519" s="136" t="str">
        <f>INDEX('EPA Tech to Policy Mapping'!$D:$D,MATCH('EPA Data'!F51519,'EPA Tech to Policy Mapping'!$C:$C,0))</f>
        <v>waste - methane capture</v>
      </c>
    </row>
    <row r="51520" spans="1:12" x14ac:dyDescent="0.35">
      <c r="A51520" s="165" t="s">
        <v>567</v>
      </c>
      <c r="B51520" s="165" t="s">
        <v>568</v>
      </c>
      <c r="C51520" s="165">
        <v>2040</v>
      </c>
      <c r="D51520" s="165" t="s">
        <v>291</v>
      </c>
      <c r="E51520" s="165" t="s">
        <v>292</v>
      </c>
      <c r="F51520" s="165" t="s">
        <v>569</v>
      </c>
      <c r="G51520" s="165">
        <v>39</v>
      </c>
      <c r="H51520" s="165">
        <v>1.154919737019E-4</v>
      </c>
      <c r="I51520" s="136" t="b">
        <f>OR(L51520='PERAC-ngpPrcsTnD-mthncptr'!$B$1,L51520='PERAC-ngpPrcsTnD-mthncptr'!$C$1,L51520='PERAC-ngpPrcsTnD-mthncptr'!$D$1)</f>
        <v>0</v>
      </c>
      <c r="J51520" s="136">
        <f>IF(I51520=TRUE,G51520+'NPV Calcs'!$D$14,G51520)</f>
        <v>39</v>
      </c>
      <c r="K51520" s="136">
        <f>IF(OR(B51520="GAS",B51520="COL",B51520="LAN",B51520="RICE"),H51520*About!$B$98,IF(B51520="CROP",H51520*About!$B$99,H51520))</f>
        <v>1.2935101054612801E-4</v>
      </c>
      <c r="L51520" s="136" t="str">
        <f>INDEX('EPA Tech to Policy Mapping'!$D:$D,MATCH('EPA Data'!F51520,'EPA Tech to Policy Mapping'!$C:$C,0))</f>
        <v>waste - methane capture</v>
      </c>
    </row>
    <row r="51521" spans="1:12" x14ac:dyDescent="0.35">
      <c r="A51521" s="165" t="s">
        <v>567</v>
      </c>
      <c r="B51521" s="165" t="s">
        <v>568</v>
      </c>
      <c r="C51521" s="165">
        <v>2040</v>
      </c>
      <c r="D51521" s="165" t="s">
        <v>291</v>
      </c>
      <c r="E51521" s="165" t="s">
        <v>292</v>
      </c>
      <c r="F51521" s="165" t="s">
        <v>573</v>
      </c>
      <c r="G51521" s="165">
        <v>40</v>
      </c>
      <c r="H51521" s="1">
        <v>5.50341565031E-6</v>
      </c>
      <c r="I51521" s="136" t="b">
        <f>OR(L51521='PERAC-ngpPrcsTnD-mthncptr'!$B$1,L51521='PERAC-ngpPrcsTnD-mthncptr'!$C$1,L51521='PERAC-ngpPrcsTnD-mthncptr'!$D$1)</f>
        <v>0</v>
      </c>
      <c r="J51521" s="136">
        <f>IF(I51521=TRUE,G51521+'NPV Calcs'!$D$14,G51521)</f>
        <v>40</v>
      </c>
      <c r="K51521" s="136">
        <f>IF(OR(B51521="GAS",B51521="COL",B51521="LAN",B51521="RICE"),H51521*About!$B$98,IF(B51521="CROP",H51521*About!$B$99,H51521))</f>
        <v>6.163825528347201E-6</v>
      </c>
      <c r="L51521" s="136" t="str">
        <f>INDEX('EPA Tech to Policy Mapping'!$D:$D,MATCH('EPA Data'!F51521,'EPA Tech to Policy Mapping'!$C:$C,0))</f>
        <v>waste - methane capture</v>
      </c>
    </row>
    <row r="51522" spans="1:12" x14ac:dyDescent="0.35">
      <c r="A51522" s="165" t="s">
        <v>567</v>
      </c>
      <c r="B51522" s="165" t="s">
        <v>568</v>
      </c>
      <c r="C51522" s="165">
        <v>2040</v>
      </c>
      <c r="D51522" s="165" t="s">
        <v>291</v>
      </c>
      <c r="E51522" s="165" t="s">
        <v>292</v>
      </c>
      <c r="F51522" s="165" t="s">
        <v>571</v>
      </c>
      <c r="G51522" s="165">
        <v>40</v>
      </c>
      <c r="H51522" s="1">
        <v>8.3490663200799998E-6</v>
      </c>
      <c r="I51522" s="136" t="b">
        <f>OR(L51522='PERAC-ngpPrcsTnD-mthncptr'!$B$1,L51522='PERAC-ngpPrcsTnD-mthncptr'!$C$1,L51522='PERAC-ngpPrcsTnD-mthncptr'!$D$1)</f>
        <v>0</v>
      </c>
      <c r="J51522" s="136">
        <f>IF(I51522=TRUE,G51522+'NPV Calcs'!$D$14,G51522)</f>
        <v>40</v>
      </c>
      <c r="K51522" s="136">
        <f>IF(OR(B51522="GAS",B51522="COL",B51522="LAN",B51522="RICE"),H51522*About!$B$98,IF(B51522="CROP",H51522*About!$B$99,H51522))</f>
        <v>9.3509542784896014E-6</v>
      </c>
      <c r="L51522" s="136" t="str">
        <f>INDEX('EPA Tech to Policy Mapping'!$D:$D,MATCH('EPA Data'!F51522,'EPA Tech to Policy Mapping'!$C:$C,0))</f>
        <v>waste - methane capture</v>
      </c>
    </row>
    <row r="51523" spans="1:12" x14ac:dyDescent="0.35">
      <c r="A51523" s="165" t="s">
        <v>567</v>
      </c>
      <c r="B51523" s="165" t="s">
        <v>568</v>
      </c>
      <c r="C51523" s="165">
        <v>2040</v>
      </c>
      <c r="D51523" s="165" t="s">
        <v>291</v>
      </c>
      <c r="E51523" s="165" t="s">
        <v>292</v>
      </c>
      <c r="F51523" s="165" t="s">
        <v>569</v>
      </c>
      <c r="G51523" s="165">
        <v>40</v>
      </c>
      <c r="H51523" s="165">
        <v>7.2805727540999998E-5</v>
      </c>
      <c r="I51523" s="136" t="b">
        <f>OR(L51523='PERAC-ngpPrcsTnD-mthncptr'!$B$1,L51523='PERAC-ngpPrcsTnD-mthncptr'!$C$1,L51523='PERAC-ngpPrcsTnD-mthncptr'!$D$1)</f>
        <v>0</v>
      </c>
      <c r="J51523" s="136">
        <f>IF(I51523=TRUE,G51523+'NPV Calcs'!$D$14,G51523)</f>
        <v>40</v>
      </c>
      <c r="K51523" s="136">
        <f>IF(OR(B51523="GAS",B51523="COL",B51523="LAN",B51523="RICE"),H51523*About!$B$98,IF(B51523="CROP",H51523*About!$B$99,H51523))</f>
        <v>8.1542414845919999E-5</v>
      </c>
      <c r="L51523" s="136" t="str">
        <f>INDEX('EPA Tech to Policy Mapping'!$D:$D,MATCH('EPA Data'!F51523,'EPA Tech to Policy Mapping'!$C:$C,0))</f>
        <v>waste - methane capture</v>
      </c>
    </row>
    <row r="51524" spans="1:12" x14ac:dyDescent="0.35">
      <c r="A51524" s="165" t="s">
        <v>567</v>
      </c>
      <c r="B51524" s="165" t="s">
        <v>568</v>
      </c>
      <c r="C51524" s="165">
        <v>2040</v>
      </c>
      <c r="D51524" s="165" t="s">
        <v>291</v>
      </c>
      <c r="E51524" s="165" t="s">
        <v>292</v>
      </c>
      <c r="F51524" s="165" t="s">
        <v>574</v>
      </c>
      <c r="G51524" s="165">
        <v>40</v>
      </c>
      <c r="H51524" s="1">
        <v>4.3129830373800004E-6</v>
      </c>
      <c r="I51524" s="136" t="b">
        <f>OR(L51524='PERAC-ngpPrcsTnD-mthncptr'!$B$1,L51524='PERAC-ngpPrcsTnD-mthncptr'!$C$1,L51524='PERAC-ngpPrcsTnD-mthncptr'!$D$1)</f>
        <v>0</v>
      </c>
      <c r="J51524" s="136">
        <f>IF(I51524=TRUE,G51524+'NPV Calcs'!$D$14,G51524)</f>
        <v>40</v>
      </c>
      <c r="K51524" s="136">
        <f>IF(OR(B51524="GAS",B51524="COL",B51524="LAN",B51524="RICE"),H51524*About!$B$98,IF(B51524="CROP",H51524*About!$B$99,H51524))</f>
        <v>4.8305410018656013E-6</v>
      </c>
      <c r="L51524" s="136" t="str">
        <f>INDEX('EPA Tech to Policy Mapping'!$D:$D,MATCH('EPA Data'!F51524,'EPA Tech to Policy Mapping'!$C:$C,0))</f>
        <v>waste - methane destruction</v>
      </c>
    </row>
    <row r="51525" spans="1:12" x14ac:dyDescent="0.35">
      <c r="A51525" s="165" t="s">
        <v>567</v>
      </c>
      <c r="B51525" s="165" t="s">
        <v>568</v>
      </c>
      <c r="C51525" s="165">
        <v>2040</v>
      </c>
      <c r="D51525" s="165" t="s">
        <v>291</v>
      </c>
      <c r="E51525" s="165" t="s">
        <v>292</v>
      </c>
      <c r="F51525" s="165" t="s">
        <v>572</v>
      </c>
      <c r="G51525" s="165">
        <v>40</v>
      </c>
      <c r="H51525" s="1">
        <v>3.5708544032800001E-7</v>
      </c>
      <c r="I51525" s="136" t="b">
        <f>OR(L51525='PERAC-ngpPrcsTnD-mthncptr'!$B$1,L51525='PERAC-ngpPrcsTnD-mthncptr'!$C$1,L51525='PERAC-ngpPrcsTnD-mthncptr'!$D$1)</f>
        <v>0</v>
      </c>
      <c r="J51525" s="136">
        <f>IF(I51525=TRUE,G51525+'NPV Calcs'!$D$14,G51525)</f>
        <v>40</v>
      </c>
      <c r="K51525" s="136">
        <f>IF(OR(B51525="GAS",B51525="COL",B51525="LAN",B51525="RICE"),H51525*About!$B$98,IF(B51525="CROP",H51525*About!$B$99,H51525))</f>
        <v>3.9993569316736007E-7</v>
      </c>
      <c r="L51525" s="136" t="str">
        <f>INDEX('EPA Tech to Policy Mapping'!$D:$D,MATCH('EPA Data'!F51525,'EPA Tech to Policy Mapping'!$C:$C,0))</f>
        <v>waste - methane capture</v>
      </c>
    </row>
    <row r="51526" spans="1:12" x14ac:dyDescent="0.35">
      <c r="A51526" s="165" t="s">
        <v>567</v>
      </c>
      <c r="B51526" s="165" t="s">
        <v>568</v>
      </c>
      <c r="C51526" s="165">
        <v>2040</v>
      </c>
      <c r="D51526" s="165" t="s">
        <v>291</v>
      </c>
      <c r="E51526" s="165" t="s">
        <v>292</v>
      </c>
      <c r="F51526" s="165" t="s">
        <v>570</v>
      </c>
      <c r="G51526" s="165">
        <v>40</v>
      </c>
      <c r="H51526" s="165">
        <v>2.0308843659199998E-5</v>
      </c>
      <c r="I51526" s="136" t="b">
        <f>OR(L51526='PERAC-ngpPrcsTnD-mthncptr'!$B$1,L51526='PERAC-ngpPrcsTnD-mthncptr'!$C$1,L51526='PERAC-ngpPrcsTnD-mthncptr'!$D$1)</f>
        <v>0</v>
      </c>
      <c r="J51526" s="136">
        <f>IF(I51526=TRUE,G51526+'NPV Calcs'!$D$14,G51526)</f>
        <v>40</v>
      </c>
      <c r="K51526" s="136">
        <f>IF(OR(B51526="GAS",B51526="COL",B51526="LAN",B51526="RICE"),H51526*About!$B$98,IF(B51526="CROP",H51526*About!$B$99,H51526))</f>
        <v>2.2745904898304E-5</v>
      </c>
      <c r="L51526" s="136" t="str">
        <f>INDEX('EPA Tech to Policy Mapping'!$D:$D,MATCH('EPA Data'!F51526,'EPA Tech to Policy Mapping'!$C:$C,0))</f>
        <v>waste - methane capture</v>
      </c>
    </row>
    <row r="51527" spans="1:12" x14ac:dyDescent="0.35">
      <c r="A51527" s="165" t="s">
        <v>567</v>
      </c>
      <c r="B51527" s="165" t="s">
        <v>568</v>
      </c>
      <c r="C51527" s="165">
        <v>2040</v>
      </c>
      <c r="D51527" s="165" t="s">
        <v>291</v>
      </c>
      <c r="E51527" s="165" t="s">
        <v>292</v>
      </c>
      <c r="F51527" s="165" t="s">
        <v>572</v>
      </c>
      <c r="G51527" s="165">
        <v>41</v>
      </c>
      <c r="H51527" s="1">
        <v>6.7907834022700004E-7</v>
      </c>
      <c r="I51527" s="136" t="b">
        <f>OR(L51527='PERAC-ngpPrcsTnD-mthncptr'!$B$1,L51527='PERAC-ngpPrcsTnD-mthncptr'!$C$1,L51527='PERAC-ngpPrcsTnD-mthncptr'!$D$1)</f>
        <v>0</v>
      </c>
      <c r="J51527" s="136">
        <f>IF(I51527=TRUE,G51527+'NPV Calcs'!$D$14,G51527)</f>
        <v>41</v>
      </c>
      <c r="K51527" s="136">
        <f>IF(OR(B51527="GAS",B51527="COL",B51527="LAN",B51527="RICE"),H51527*About!$B$98,IF(B51527="CROP",H51527*About!$B$99,H51527))</f>
        <v>7.6056774105424012E-7</v>
      </c>
      <c r="L51527" s="136" t="str">
        <f>INDEX('EPA Tech to Policy Mapping'!$D:$D,MATCH('EPA Data'!F51527,'EPA Tech to Policy Mapping'!$C:$C,0))</f>
        <v>waste - methane capture</v>
      </c>
    </row>
    <row r="51528" spans="1:12" x14ac:dyDescent="0.35">
      <c r="A51528" s="165" t="s">
        <v>567</v>
      </c>
      <c r="B51528" s="165" t="s">
        <v>568</v>
      </c>
      <c r="C51528" s="165">
        <v>2040</v>
      </c>
      <c r="D51528" s="165" t="s">
        <v>291</v>
      </c>
      <c r="E51528" s="165" t="s">
        <v>292</v>
      </c>
      <c r="F51528" s="165" t="s">
        <v>571</v>
      </c>
      <c r="G51528" s="165">
        <v>41</v>
      </c>
      <c r="H51528" s="1">
        <v>2.7786695682200002E-6</v>
      </c>
      <c r="I51528" s="136" t="b">
        <f>OR(L51528='PERAC-ngpPrcsTnD-mthncptr'!$B$1,L51528='PERAC-ngpPrcsTnD-mthncptr'!$C$1,L51528='PERAC-ngpPrcsTnD-mthncptr'!$D$1)</f>
        <v>0</v>
      </c>
      <c r="J51528" s="136">
        <f>IF(I51528=TRUE,G51528+'NPV Calcs'!$D$14,G51528)</f>
        <v>41</v>
      </c>
      <c r="K51528" s="136">
        <f>IF(OR(B51528="GAS",B51528="COL",B51528="LAN",B51528="RICE"),H51528*About!$B$98,IF(B51528="CROP",H51528*About!$B$99,H51528))</f>
        <v>3.1121099164064007E-6</v>
      </c>
      <c r="L51528" s="136" t="str">
        <f>INDEX('EPA Tech to Policy Mapping'!$D:$D,MATCH('EPA Data'!F51528,'EPA Tech to Policy Mapping'!$C:$C,0))</f>
        <v>waste - methane capture</v>
      </c>
    </row>
    <row r="51529" spans="1:12" x14ac:dyDescent="0.35">
      <c r="A51529" s="165" t="s">
        <v>567</v>
      </c>
      <c r="B51529" s="165" t="s">
        <v>568</v>
      </c>
      <c r="C51529" s="165">
        <v>2040</v>
      </c>
      <c r="D51529" s="165" t="s">
        <v>291</v>
      </c>
      <c r="E51529" s="165" t="s">
        <v>292</v>
      </c>
      <c r="F51529" s="165" t="s">
        <v>569</v>
      </c>
      <c r="G51529" s="165">
        <v>41</v>
      </c>
      <c r="H51529" s="165">
        <v>9.4173999968899996E-5</v>
      </c>
      <c r="I51529" s="136" t="b">
        <f>OR(L51529='PERAC-ngpPrcsTnD-mthncptr'!$B$1,L51529='PERAC-ngpPrcsTnD-mthncptr'!$C$1,L51529='PERAC-ngpPrcsTnD-mthncptr'!$D$1)</f>
        <v>0</v>
      </c>
      <c r="J51529" s="136">
        <f>IF(I51529=TRUE,G51529+'NPV Calcs'!$D$14,G51529)</f>
        <v>41</v>
      </c>
      <c r="K51529" s="136">
        <f>IF(OR(B51529="GAS",B51529="COL",B51529="LAN",B51529="RICE"),H51529*About!$B$98,IF(B51529="CROP",H51529*About!$B$99,H51529))</f>
        <v>1.0547487996516801E-4</v>
      </c>
      <c r="L51529" s="136" t="str">
        <f>INDEX('EPA Tech to Policy Mapping'!$D:$D,MATCH('EPA Data'!F51529,'EPA Tech to Policy Mapping'!$C:$C,0))</f>
        <v>waste - methane capture</v>
      </c>
    </row>
    <row r="51530" spans="1:12" x14ac:dyDescent="0.35">
      <c r="A51530" s="165" t="s">
        <v>567</v>
      </c>
      <c r="B51530" s="165" t="s">
        <v>568</v>
      </c>
      <c r="C51530" s="165">
        <v>2040</v>
      </c>
      <c r="D51530" s="165" t="s">
        <v>291</v>
      </c>
      <c r="E51530" s="165" t="s">
        <v>292</v>
      </c>
      <c r="F51530" s="165" t="s">
        <v>570</v>
      </c>
      <c r="G51530" s="165">
        <v>41</v>
      </c>
      <c r="H51530" s="165">
        <v>1.03907084394E-5</v>
      </c>
      <c r="I51530" s="136" t="b">
        <f>OR(L51530='PERAC-ngpPrcsTnD-mthncptr'!$B$1,L51530='PERAC-ngpPrcsTnD-mthncptr'!$C$1,L51530='PERAC-ngpPrcsTnD-mthncptr'!$D$1)</f>
        <v>0</v>
      </c>
      <c r="J51530" s="136">
        <f>IF(I51530=TRUE,G51530+'NPV Calcs'!$D$14,G51530)</f>
        <v>41</v>
      </c>
      <c r="K51530" s="136">
        <f>IF(OR(B51530="GAS",B51530="COL",B51530="LAN",B51530="RICE"),H51530*About!$B$98,IF(B51530="CROP",H51530*About!$B$99,H51530))</f>
        <v>1.1637593452128001E-5</v>
      </c>
      <c r="L51530" s="136" t="str">
        <f>INDEX('EPA Tech to Policy Mapping'!$D:$D,MATCH('EPA Data'!F51530,'EPA Tech to Policy Mapping'!$C:$C,0))</f>
        <v>waste - methane capture</v>
      </c>
    </row>
    <row r="51531" spans="1:12" x14ac:dyDescent="0.35">
      <c r="A51531" s="165" t="s">
        <v>567</v>
      </c>
      <c r="B51531" s="165" t="s">
        <v>568</v>
      </c>
      <c r="C51531" s="165">
        <v>2040</v>
      </c>
      <c r="D51531" s="165" t="s">
        <v>291</v>
      </c>
      <c r="E51531" s="165" t="s">
        <v>292</v>
      </c>
      <c r="F51531" s="165" t="s">
        <v>574</v>
      </c>
      <c r="G51531" s="165">
        <v>41</v>
      </c>
      <c r="H51531" s="1">
        <v>8.2166907304800005E-6</v>
      </c>
      <c r="I51531" s="136" t="b">
        <f>OR(L51531='PERAC-ngpPrcsTnD-mthncptr'!$B$1,L51531='PERAC-ngpPrcsTnD-mthncptr'!$C$1,L51531='PERAC-ngpPrcsTnD-mthncptr'!$D$1)</f>
        <v>0</v>
      </c>
      <c r="J51531" s="136">
        <f>IF(I51531=TRUE,G51531+'NPV Calcs'!$D$14,G51531)</f>
        <v>41</v>
      </c>
      <c r="K51531" s="136">
        <f>IF(OR(B51531="GAS",B51531="COL",B51531="LAN",B51531="RICE"),H51531*About!$B$98,IF(B51531="CROP",H51531*About!$B$99,H51531))</f>
        <v>9.2026936181376009E-6</v>
      </c>
      <c r="L51531" s="136" t="str">
        <f>INDEX('EPA Tech to Policy Mapping'!$D:$D,MATCH('EPA Data'!F51531,'EPA Tech to Policy Mapping'!$C:$C,0))</f>
        <v>waste - methane destruction</v>
      </c>
    </row>
    <row r="51532" spans="1:12" x14ac:dyDescent="0.35">
      <c r="A51532" s="165" t="s">
        <v>567</v>
      </c>
      <c r="B51532" s="165" t="s">
        <v>568</v>
      </c>
      <c r="C51532" s="165">
        <v>2040</v>
      </c>
      <c r="D51532" s="165" t="s">
        <v>291</v>
      </c>
      <c r="E51532" s="165" t="s">
        <v>292</v>
      </c>
      <c r="F51532" s="165" t="s">
        <v>569</v>
      </c>
      <c r="G51532" s="165">
        <v>42</v>
      </c>
      <c r="H51532" s="165">
        <v>1.5421856551260001E-4</v>
      </c>
      <c r="I51532" s="136" t="b">
        <f>OR(L51532='PERAC-ngpPrcsTnD-mthncptr'!$B$1,L51532='PERAC-ngpPrcsTnD-mthncptr'!$C$1,L51532='PERAC-ngpPrcsTnD-mthncptr'!$D$1)</f>
        <v>0</v>
      </c>
      <c r="J51532" s="136">
        <f>IF(I51532=TRUE,G51532+'NPV Calcs'!$D$14,G51532)</f>
        <v>42</v>
      </c>
      <c r="K51532" s="136">
        <f>IF(OR(B51532="GAS",B51532="COL",B51532="LAN",B51532="RICE"),H51532*About!$B$98,IF(B51532="CROP",H51532*About!$B$99,H51532))</f>
        <v>1.7272479337411203E-4</v>
      </c>
      <c r="L51532" s="136" t="str">
        <f>INDEX('EPA Tech to Policy Mapping'!$D:$D,MATCH('EPA Data'!F51532,'EPA Tech to Policy Mapping'!$C:$C,0))</f>
        <v>waste - methane capture</v>
      </c>
    </row>
    <row r="51533" spans="1:12" x14ac:dyDescent="0.35">
      <c r="A51533" s="165" t="s">
        <v>567</v>
      </c>
      <c r="B51533" s="165" t="s">
        <v>568</v>
      </c>
      <c r="C51533" s="165">
        <v>2040</v>
      </c>
      <c r="D51533" s="165" t="s">
        <v>291</v>
      </c>
      <c r="E51533" s="165" t="s">
        <v>292</v>
      </c>
      <c r="F51533" s="165" t="s">
        <v>571</v>
      </c>
      <c r="G51533" s="165">
        <v>42</v>
      </c>
      <c r="H51533" s="1">
        <v>2.11586120713E-6</v>
      </c>
      <c r="I51533" s="136" t="b">
        <f>OR(L51533='PERAC-ngpPrcsTnD-mthncptr'!$B$1,L51533='PERAC-ngpPrcsTnD-mthncptr'!$C$1,L51533='PERAC-ngpPrcsTnD-mthncptr'!$D$1)</f>
        <v>0</v>
      </c>
      <c r="J51533" s="136">
        <f>IF(I51533=TRUE,G51533+'NPV Calcs'!$D$14,G51533)</f>
        <v>42</v>
      </c>
      <c r="K51533" s="136">
        <f>IF(OR(B51533="GAS",B51533="COL",B51533="LAN",B51533="RICE"),H51533*About!$B$98,IF(B51533="CROP",H51533*About!$B$99,H51533))</f>
        <v>2.3697645519856003E-6</v>
      </c>
      <c r="L51533" s="136" t="str">
        <f>INDEX('EPA Tech to Policy Mapping'!$D:$D,MATCH('EPA Data'!F51533,'EPA Tech to Policy Mapping'!$C:$C,0))</f>
        <v>waste - methane capture</v>
      </c>
    </row>
    <row r="51534" spans="1:12" x14ac:dyDescent="0.35">
      <c r="A51534" s="165" t="s">
        <v>567</v>
      </c>
      <c r="B51534" s="165" t="s">
        <v>568</v>
      </c>
      <c r="C51534" s="165">
        <v>2040</v>
      </c>
      <c r="D51534" s="165" t="s">
        <v>291</v>
      </c>
      <c r="E51534" s="165" t="s">
        <v>292</v>
      </c>
      <c r="F51534" s="165" t="s">
        <v>570</v>
      </c>
      <c r="G51534" s="165">
        <v>42</v>
      </c>
      <c r="H51534" s="165">
        <v>1.40002880471E-5</v>
      </c>
      <c r="I51534" s="136" t="b">
        <f>OR(L51534='PERAC-ngpPrcsTnD-mthncptr'!$B$1,L51534='PERAC-ngpPrcsTnD-mthncptr'!$C$1,L51534='PERAC-ngpPrcsTnD-mthncptr'!$D$1)</f>
        <v>0</v>
      </c>
      <c r="J51534" s="136">
        <f>IF(I51534=TRUE,G51534+'NPV Calcs'!$D$14,G51534)</f>
        <v>42</v>
      </c>
      <c r="K51534" s="136">
        <f>IF(OR(B51534="GAS",B51534="COL",B51534="LAN",B51534="RICE"),H51534*About!$B$98,IF(B51534="CROP",H51534*About!$B$99,H51534))</f>
        <v>1.5680322612752003E-5</v>
      </c>
      <c r="L51534" s="136" t="str">
        <f>INDEX('EPA Tech to Policy Mapping'!$D:$D,MATCH('EPA Data'!F51534,'EPA Tech to Policy Mapping'!$C:$C,0))</f>
        <v>waste - methane capture</v>
      </c>
    </row>
    <row r="51535" spans="1:12" x14ac:dyDescent="0.35">
      <c r="A51535" s="165" t="s">
        <v>567</v>
      </c>
      <c r="B51535" s="165" t="s">
        <v>568</v>
      </c>
      <c r="C51535" s="165">
        <v>2040</v>
      </c>
      <c r="D51535" s="165" t="s">
        <v>291</v>
      </c>
      <c r="E51535" s="165" t="s">
        <v>292</v>
      </c>
      <c r="F51535" s="165" t="s">
        <v>572</v>
      </c>
      <c r="G51535" s="165">
        <v>42</v>
      </c>
      <c r="H51535" s="1">
        <v>7.1134414270100003E-7</v>
      </c>
      <c r="I51535" s="136" t="b">
        <f>OR(L51535='PERAC-ngpPrcsTnD-mthncptr'!$B$1,L51535='PERAC-ngpPrcsTnD-mthncptr'!$C$1,L51535='PERAC-ngpPrcsTnD-mthncptr'!$D$1)</f>
        <v>0</v>
      </c>
      <c r="J51535" s="136">
        <f>IF(I51535=TRUE,G51535+'NPV Calcs'!$D$14,G51535)</f>
        <v>42</v>
      </c>
      <c r="K51535" s="136">
        <f>IF(OR(B51535="GAS",B51535="COL",B51535="LAN",B51535="RICE"),H51535*About!$B$98,IF(B51535="CROP",H51535*About!$B$99,H51535))</f>
        <v>7.9670543982512006E-7</v>
      </c>
      <c r="L51535" s="136" t="str">
        <f>INDEX('EPA Tech to Policy Mapping'!$D:$D,MATCH('EPA Data'!F51535,'EPA Tech to Policy Mapping'!$C:$C,0))</f>
        <v>waste - methane capture</v>
      </c>
    </row>
    <row r="51536" spans="1:12" x14ac:dyDescent="0.35">
      <c r="A51536" s="165" t="s">
        <v>567</v>
      </c>
      <c r="B51536" s="165" t="s">
        <v>568</v>
      </c>
      <c r="C51536" s="165">
        <v>2040</v>
      </c>
      <c r="D51536" s="165" t="s">
        <v>291</v>
      </c>
      <c r="E51536" s="165" t="s">
        <v>292</v>
      </c>
      <c r="F51536" s="165" t="s">
        <v>574</v>
      </c>
      <c r="G51536" s="165">
        <v>42</v>
      </c>
      <c r="H51536" s="165">
        <v>1.216693272E-5</v>
      </c>
      <c r="I51536" s="136" t="b">
        <f>OR(L51536='PERAC-ngpPrcsTnD-mthncptr'!$B$1,L51536='PERAC-ngpPrcsTnD-mthncptr'!$C$1,L51536='PERAC-ngpPrcsTnD-mthncptr'!$D$1)</f>
        <v>0</v>
      </c>
      <c r="J51536" s="136">
        <f>IF(I51536=TRUE,G51536+'NPV Calcs'!$D$14,G51536)</f>
        <v>42</v>
      </c>
      <c r="K51536" s="136">
        <f>IF(OR(B51536="GAS",B51536="COL",B51536="LAN",B51536="RICE"),H51536*About!$B$98,IF(B51536="CROP",H51536*About!$B$99,H51536))</f>
        <v>1.3626964646400002E-5</v>
      </c>
      <c r="L51536" s="136" t="str">
        <f>INDEX('EPA Tech to Policy Mapping'!$D:$D,MATCH('EPA Data'!F51536,'EPA Tech to Policy Mapping'!$C:$C,0))</f>
        <v>waste - methane destruction</v>
      </c>
    </row>
    <row r="51537" spans="1:12" x14ac:dyDescent="0.35">
      <c r="A51537" s="165" t="s">
        <v>567</v>
      </c>
      <c r="B51537" s="165" t="s">
        <v>568</v>
      </c>
      <c r="C51537" s="165">
        <v>2040</v>
      </c>
      <c r="D51537" s="165" t="s">
        <v>291</v>
      </c>
      <c r="E51537" s="165" t="s">
        <v>292</v>
      </c>
      <c r="F51537" s="165" t="s">
        <v>574</v>
      </c>
      <c r="G51537" s="165">
        <v>43</v>
      </c>
      <c r="H51537" s="165">
        <v>1.21060825222E-5</v>
      </c>
      <c r="I51537" s="136" t="b">
        <f>OR(L51537='PERAC-ngpPrcsTnD-mthncptr'!$B$1,L51537='PERAC-ngpPrcsTnD-mthncptr'!$C$1,L51537='PERAC-ngpPrcsTnD-mthncptr'!$D$1)</f>
        <v>0</v>
      </c>
      <c r="J51537" s="136">
        <f>IF(I51537=TRUE,G51537+'NPV Calcs'!$D$14,G51537)</f>
        <v>43</v>
      </c>
      <c r="K51537" s="136">
        <f>IF(OR(B51537="GAS",B51537="COL",B51537="LAN",B51537="RICE"),H51537*About!$B$98,IF(B51537="CROP",H51537*About!$B$99,H51537))</f>
        <v>1.3558812424864001E-5</v>
      </c>
      <c r="L51537" s="136" t="str">
        <f>INDEX('EPA Tech to Policy Mapping'!$D:$D,MATCH('EPA Data'!F51537,'EPA Tech to Policy Mapping'!$C:$C,0))</f>
        <v>waste - methane destruction</v>
      </c>
    </row>
    <row r="51538" spans="1:12" x14ac:dyDescent="0.35">
      <c r="A51538" s="165" t="s">
        <v>567</v>
      </c>
      <c r="B51538" s="165" t="s">
        <v>568</v>
      </c>
      <c r="C51538" s="165">
        <v>2040</v>
      </c>
      <c r="D51538" s="165" t="s">
        <v>291</v>
      </c>
      <c r="E51538" s="165" t="s">
        <v>292</v>
      </c>
      <c r="F51538" s="165" t="s">
        <v>571</v>
      </c>
      <c r="G51538" s="165">
        <v>43</v>
      </c>
      <c r="H51538" s="1">
        <v>1.3639044027500001E-6</v>
      </c>
      <c r="I51538" s="136" t="b">
        <f>OR(L51538='PERAC-ngpPrcsTnD-mthncptr'!$B$1,L51538='PERAC-ngpPrcsTnD-mthncptr'!$C$1,L51538='PERAC-ngpPrcsTnD-mthncptr'!$D$1)</f>
        <v>0</v>
      </c>
      <c r="J51538" s="136">
        <f>IF(I51538=TRUE,G51538+'NPV Calcs'!$D$14,G51538)</f>
        <v>43</v>
      </c>
      <c r="K51538" s="136">
        <f>IF(OR(B51538="GAS",B51538="COL",B51538="LAN",B51538="RICE"),H51538*About!$B$98,IF(B51538="CROP",H51538*About!$B$99,H51538))</f>
        <v>1.5275729310800003E-6</v>
      </c>
      <c r="L51538" s="136" t="str">
        <f>INDEX('EPA Tech to Policy Mapping'!$D:$D,MATCH('EPA Data'!F51538,'EPA Tech to Policy Mapping'!$C:$C,0))</f>
        <v>waste - methane capture</v>
      </c>
    </row>
    <row r="51539" spans="1:12" x14ac:dyDescent="0.35">
      <c r="A51539" s="165" t="s">
        <v>567</v>
      </c>
      <c r="B51539" s="165" t="s">
        <v>568</v>
      </c>
      <c r="C51539" s="165">
        <v>2040</v>
      </c>
      <c r="D51539" s="165" t="s">
        <v>291</v>
      </c>
      <c r="E51539" s="165" t="s">
        <v>292</v>
      </c>
      <c r="F51539" s="165" t="s">
        <v>572</v>
      </c>
      <c r="G51539" s="165">
        <v>43</v>
      </c>
      <c r="H51539" s="1">
        <v>1.6099854747199999E-6</v>
      </c>
      <c r="I51539" s="136" t="b">
        <f>OR(L51539='PERAC-ngpPrcsTnD-mthncptr'!$B$1,L51539='PERAC-ngpPrcsTnD-mthncptr'!$C$1,L51539='PERAC-ngpPrcsTnD-mthncptr'!$D$1)</f>
        <v>0</v>
      </c>
      <c r="J51539" s="136">
        <f>IF(I51539=TRUE,G51539+'NPV Calcs'!$D$14,G51539)</f>
        <v>43</v>
      </c>
      <c r="K51539" s="136">
        <f>IF(OR(B51539="GAS",B51539="COL",B51539="LAN",B51539="RICE"),H51539*About!$B$98,IF(B51539="CROP",H51539*About!$B$99,H51539))</f>
        <v>1.8031837316864E-6</v>
      </c>
      <c r="L51539" s="136" t="str">
        <f>INDEX('EPA Tech to Policy Mapping'!$D:$D,MATCH('EPA Data'!F51539,'EPA Tech to Policy Mapping'!$C:$C,0))</f>
        <v>waste - methane capture</v>
      </c>
    </row>
    <row r="51540" spans="1:12" x14ac:dyDescent="0.35">
      <c r="A51540" s="165" t="s">
        <v>567</v>
      </c>
      <c r="B51540" s="165" t="s">
        <v>568</v>
      </c>
      <c r="C51540" s="165">
        <v>2040</v>
      </c>
      <c r="D51540" s="165" t="s">
        <v>291</v>
      </c>
      <c r="E51540" s="165" t="s">
        <v>292</v>
      </c>
      <c r="F51540" s="165" t="s">
        <v>573</v>
      </c>
      <c r="G51540" s="165">
        <v>43</v>
      </c>
      <c r="H51540" s="1">
        <v>7.3612718551899999E-6</v>
      </c>
      <c r="I51540" s="136" t="b">
        <f>OR(L51540='PERAC-ngpPrcsTnD-mthncptr'!$B$1,L51540='PERAC-ngpPrcsTnD-mthncptr'!$C$1,L51540='PERAC-ngpPrcsTnD-mthncptr'!$D$1)</f>
        <v>0</v>
      </c>
      <c r="J51540" s="136">
        <f>IF(I51540=TRUE,G51540+'NPV Calcs'!$D$14,G51540)</f>
        <v>43</v>
      </c>
      <c r="K51540" s="136">
        <f>IF(OR(B51540="GAS",B51540="COL",B51540="LAN",B51540="RICE"),H51540*About!$B$98,IF(B51540="CROP",H51540*About!$B$99,H51540))</f>
        <v>8.2446244778128014E-6</v>
      </c>
      <c r="L51540" s="136" t="str">
        <f>INDEX('EPA Tech to Policy Mapping'!$D:$D,MATCH('EPA Data'!F51540,'EPA Tech to Policy Mapping'!$C:$C,0))</f>
        <v>waste - methane capture</v>
      </c>
    </row>
    <row r="51541" spans="1:12" x14ac:dyDescent="0.35">
      <c r="A51541" s="165" t="s">
        <v>567</v>
      </c>
      <c r="B51541" s="165" t="s">
        <v>568</v>
      </c>
      <c r="C51541" s="165">
        <v>2040</v>
      </c>
      <c r="D51541" s="165" t="s">
        <v>291</v>
      </c>
      <c r="E51541" s="165" t="s">
        <v>292</v>
      </c>
      <c r="F51541" s="165" t="s">
        <v>570</v>
      </c>
      <c r="G51541" s="165">
        <v>43</v>
      </c>
      <c r="H51541" s="1">
        <v>7.8467849107299998E-6</v>
      </c>
      <c r="I51541" s="136" t="b">
        <f>OR(L51541='PERAC-ngpPrcsTnD-mthncptr'!$B$1,L51541='PERAC-ngpPrcsTnD-mthncptr'!$C$1,L51541='PERAC-ngpPrcsTnD-mthncptr'!$D$1)</f>
        <v>0</v>
      </c>
      <c r="J51541" s="136">
        <f>IF(I51541=TRUE,G51541+'NPV Calcs'!$D$14,G51541)</f>
        <v>43</v>
      </c>
      <c r="K51541" s="136">
        <f>IF(OR(B51541="GAS",B51541="COL",B51541="LAN",B51541="RICE"),H51541*About!$B$98,IF(B51541="CROP",H51541*About!$B$99,H51541))</f>
        <v>8.7883991000176006E-6</v>
      </c>
      <c r="L51541" s="136" t="str">
        <f>INDEX('EPA Tech to Policy Mapping'!$D:$D,MATCH('EPA Data'!F51541,'EPA Tech to Policy Mapping'!$C:$C,0))</f>
        <v>waste - methane capture</v>
      </c>
    </row>
    <row r="51542" spans="1:12" x14ac:dyDescent="0.35">
      <c r="A51542" s="165" t="s">
        <v>567</v>
      </c>
      <c r="B51542" s="165" t="s">
        <v>568</v>
      </c>
      <c r="C51542" s="165">
        <v>2040</v>
      </c>
      <c r="D51542" s="165" t="s">
        <v>291</v>
      </c>
      <c r="E51542" s="165" t="s">
        <v>292</v>
      </c>
      <c r="F51542" s="165" t="s">
        <v>569</v>
      </c>
      <c r="G51542" s="165">
        <v>43</v>
      </c>
      <c r="H51542" s="165">
        <v>1.3737680455959999E-4</v>
      </c>
      <c r="I51542" s="136" t="b">
        <f>OR(L51542='PERAC-ngpPrcsTnD-mthncptr'!$B$1,L51542='PERAC-ngpPrcsTnD-mthncptr'!$C$1,L51542='PERAC-ngpPrcsTnD-mthncptr'!$D$1)</f>
        <v>0</v>
      </c>
      <c r="J51542" s="136">
        <f>IF(I51542=TRUE,G51542+'NPV Calcs'!$D$14,G51542)</f>
        <v>43</v>
      </c>
      <c r="K51542" s="136">
        <f>IF(OR(B51542="GAS",B51542="COL",B51542="LAN",B51542="RICE"),H51542*About!$B$98,IF(B51542="CROP",H51542*About!$B$99,H51542))</f>
        <v>1.5386202110675201E-4</v>
      </c>
      <c r="L51542" s="136" t="str">
        <f>INDEX('EPA Tech to Policy Mapping'!$D:$D,MATCH('EPA Data'!F51542,'EPA Tech to Policy Mapping'!$C:$C,0))</f>
        <v>waste - methane capture</v>
      </c>
    </row>
    <row r="51543" spans="1:12" x14ac:dyDescent="0.35">
      <c r="A51543" s="165" t="s">
        <v>567</v>
      </c>
      <c r="B51543" s="165" t="s">
        <v>568</v>
      </c>
      <c r="C51543" s="165">
        <v>2040</v>
      </c>
      <c r="D51543" s="165" t="s">
        <v>291</v>
      </c>
      <c r="E51543" s="165" t="s">
        <v>292</v>
      </c>
      <c r="F51543" s="165" t="s">
        <v>572</v>
      </c>
      <c r="G51543" s="165">
        <v>44</v>
      </c>
      <c r="H51543" s="1">
        <v>6.0453629657799998E-7</v>
      </c>
      <c r="I51543" s="136" t="b">
        <f>OR(L51543='PERAC-ngpPrcsTnD-mthncptr'!$B$1,L51543='PERAC-ngpPrcsTnD-mthncptr'!$C$1,L51543='PERAC-ngpPrcsTnD-mthncptr'!$D$1)</f>
        <v>0</v>
      </c>
      <c r="J51543" s="136">
        <f>IF(I51543=TRUE,G51543+'NPV Calcs'!$D$14,G51543)</f>
        <v>44</v>
      </c>
      <c r="K51543" s="136">
        <f>IF(OR(B51543="GAS",B51543="COL",B51543="LAN",B51543="RICE"),H51543*About!$B$98,IF(B51543="CROP",H51543*About!$B$99,H51543))</f>
        <v>6.7708065216736001E-7</v>
      </c>
      <c r="L51543" s="136" t="str">
        <f>INDEX('EPA Tech to Policy Mapping'!$D:$D,MATCH('EPA Data'!F51543,'EPA Tech to Policy Mapping'!$C:$C,0))</f>
        <v>waste - methane capture</v>
      </c>
    </row>
    <row r="51544" spans="1:12" x14ac:dyDescent="0.35">
      <c r="A51544" s="165" t="s">
        <v>567</v>
      </c>
      <c r="B51544" s="165" t="s">
        <v>568</v>
      </c>
      <c r="C51544" s="165">
        <v>2040</v>
      </c>
      <c r="D51544" s="165" t="s">
        <v>291</v>
      </c>
      <c r="E51544" s="165" t="s">
        <v>292</v>
      </c>
      <c r="F51544" s="165" t="s">
        <v>574</v>
      </c>
      <c r="G51544" s="165">
        <v>44</v>
      </c>
      <c r="H51544" s="165">
        <v>1.55960317443E-5</v>
      </c>
      <c r="I51544" s="136" t="b">
        <f>OR(L51544='PERAC-ngpPrcsTnD-mthncptr'!$B$1,L51544='PERAC-ngpPrcsTnD-mthncptr'!$C$1,L51544='PERAC-ngpPrcsTnD-mthncptr'!$D$1)</f>
        <v>0</v>
      </c>
      <c r="J51544" s="136">
        <f>IF(I51544=TRUE,G51544+'NPV Calcs'!$D$14,G51544)</f>
        <v>44</v>
      </c>
      <c r="K51544" s="136">
        <f>IF(OR(B51544="GAS",B51544="COL",B51544="LAN",B51544="RICE"),H51544*About!$B$98,IF(B51544="CROP",H51544*About!$B$99,H51544))</f>
        <v>1.7467555553616E-5</v>
      </c>
      <c r="L51544" s="136" t="str">
        <f>INDEX('EPA Tech to Policy Mapping'!$D:$D,MATCH('EPA Data'!F51544,'EPA Tech to Policy Mapping'!$C:$C,0))</f>
        <v>waste - methane destruction</v>
      </c>
    </row>
    <row r="51545" spans="1:12" x14ac:dyDescent="0.35">
      <c r="A51545" s="165" t="s">
        <v>567</v>
      </c>
      <c r="B51545" s="165" t="s">
        <v>568</v>
      </c>
      <c r="C51545" s="165">
        <v>2040</v>
      </c>
      <c r="D51545" s="165" t="s">
        <v>291</v>
      </c>
      <c r="E51545" s="165" t="s">
        <v>292</v>
      </c>
      <c r="F51545" s="165" t="s">
        <v>571</v>
      </c>
      <c r="G51545" s="165">
        <v>44</v>
      </c>
      <c r="H51545" s="1">
        <v>2.6808098141400002E-6</v>
      </c>
      <c r="I51545" s="136" t="b">
        <f>OR(L51545='PERAC-ngpPrcsTnD-mthncptr'!$B$1,L51545='PERAC-ngpPrcsTnD-mthncptr'!$C$1,L51545='PERAC-ngpPrcsTnD-mthncptr'!$D$1)</f>
        <v>0</v>
      </c>
      <c r="J51545" s="136">
        <f>IF(I51545=TRUE,G51545+'NPV Calcs'!$D$14,G51545)</f>
        <v>44</v>
      </c>
      <c r="K51545" s="136">
        <f>IF(OR(B51545="GAS",B51545="COL",B51545="LAN",B51545="RICE"),H51545*About!$B$98,IF(B51545="CROP",H51545*About!$B$99,H51545))</f>
        <v>3.0025069918368005E-6</v>
      </c>
      <c r="L51545" s="136" t="str">
        <f>INDEX('EPA Tech to Policy Mapping'!$D:$D,MATCH('EPA Data'!F51545,'EPA Tech to Policy Mapping'!$C:$C,0))</f>
        <v>waste - methane capture</v>
      </c>
    </row>
    <row r="51546" spans="1:12" x14ac:dyDescent="0.35">
      <c r="A51546" s="165" t="s">
        <v>567</v>
      </c>
      <c r="B51546" s="165" t="s">
        <v>568</v>
      </c>
      <c r="C51546" s="165">
        <v>2040</v>
      </c>
      <c r="D51546" s="165" t="s">
        <v>291</v>
      </c>
      <c r="E51546" s="165" t="s">
        <v>292</v>
      </c>
      <c r="F51546" s="165" t="s">
        <v>569</v>
      </c>
      <c r="G51546" s="165">
        <v>44</v>
      </c>
      <c r="H51546" s="165">
        <v>6.4346198996599997E-5</v>
      </c>
      <c r="I51546" s="136" t="b">
        <f>OR(L51546='PERAC-ngpPrcsTnD-mthncptr'!$B$1,L51546='PERAC-ngpPrcsTnD-mthncptr'!$C$1,L51546='PERAC-ngpPrcsTnD-mthncptr'!$D$1)</f>
        <v>0</v>
      </c>
      <c r="J51546" s="136">
        <f>IF(I51546=TRUE,G51546+'NPV Calcs'!$D$14,G51546)</f>
        <v>44</v>
      </c>
      <c r="K51546" s="136">
        <f>IF(OR(B51546="GAS",B51546="COL",B51546="LAN",B51546="RICE"),H51546*About!$B$98,IF(B51546="CROP",H51546*About!$B$99,H51546))</f>
        <v>7.2067742876191998E-5</v>
      </c>
      <c r="L51546" s="136" t="str">
        <f>INDEX('EPA Tech to Policy Mapping'!$D:$D,MATCH('EPA Data'!F51546,'EPA Tech to Policy Mapping'!$C:$C,0))</f>
        <v>waste - methane capture</v>
      </c>
    </row>
    <row r="51547" spans="1:12" x14ac:dyDescent="0.35">
      <c r="A51547" s="165" t="s">
        <v>567</v>
      </c>
      <c r="B51547" s="165" t="s">
        <v>568</v>
      </c>
      <c r="C51547" s="165">
        <v>2040</v>
      </c>
      <c r="D51547" s="165" t="s">
        <v>291</v>
      </c>
      <c r="E51547" s="165" t="s">
        <v>292</v>
      </c>
      <c r="F51547" s="165" t="s">
        <v>570</v>
      </c>
      <c r="G51547" s="165">
        <v>44</v>
      </c>
      <c r="H51547" s="165">
        <v>1.1127302400400001E-5</v>
      </c>
      <c r="I51547" s="136" t="b">
        <f>OR(L51547='PERAC-ngpPrcsTnD-mthncptr'!$B$1,L51547='PERAC-ngpPrcsTnD-mthncptr'!$C$1,L51547='PERAC-ngpPrcsTnD-mthncptr'!$D$1)</f>
        <v>0</v>
      </c>
      <c r="J51547" s="136">
        <f>IF(I51547=TRUE,G51547+'NPV Calcs'!$D$14,G51547)</f>
        <v>44</v>
      </c>
      <c r="K51547" s="136">
        <f>IF(OR(B51547="GAS",B51547="COL",B51547="LAN",B51547="RICE"),H51547*About!$B$98,IF(B51547="CROP",H51547*About!$B$99,H51547))</f>
        <v>1.2462578688448001E-5</v>
      </c>
      <c r="L51547" s="136" t="str">
        <f>INDEX('EPA Tech to Policy Mapping'!$D:$D,MATCH('EPA Data'!F51547,'EPA Tech to Policy Mapping'!$C:$C,0))</f>
        <v>waste - methane capture</v>
      </c>
    </row>
    <row r="51548" spans="1:12" x14ac:dyDescent="0.35">
      <c r="A51548" s="165" t="s">
        <v>567</v>
      </c>
      <c r="B51548" s="165" t="s">
        <v>568</v>
      </c>
      <c r="C51548" s="165">
        <v>2040</v>
      </c>
      <c r="D51548" s="165" t="s">
        <v>291</v>
      </c>
      <c r="E51548" s="165" t="s">
        <v>292</v>
      </c>
      <c r="F51548" s="165" t="s">
        <v>572</v>
      </c>
      <c r="G51548" s="165">
        <v>45</v>
      </c>
      <c r="H51548" s="1">
        <v>2.0452697810899999E-6</v>
      </c>
      <c r="I51548" s="136" t="b">
        <f>OR(L51548='PERAC-ngpPrcsTnD-mthncptr'!$B$1,L51548='PERAC-ngpPrcsTnD-mthncptr'!$C$1,L51548='PERAC-ngpPrcsTnD-mthncptr'!$D$1)</f>
        <v>0</v>
      </c>
      <c r="J51548" s="136">
        <f>IF(I51548=TRUE,G51548+'NPV Calcs'!$D$14,G51548)</f>
        <v>45</v>
      </c>
      <c r="K51548" s="136">
        <f>IF(OR(B51548="GAS",B51548="COL",B51548="LAN",B51548="RICE"),H51548*About!$B$98,IF(B51548="CROP",H51548*About!$B$99,H51548))</f>
        <v>2.2907021548208003E-6</v>
      </c>
      <c r="L51548" s="136" t="str">
        <f>INDEX('EPA Tech to Policy Mapping'!$D:$D,MATCH('EPA Data'!F51548,'EPA Tech to Policy Mapping'!$C:$C,0))</f>
        <v>waste - methane capture</v>
      </c>
    </row>
    <row r="51549" spans="1:12" x14ac:dyDescent="0.35">
      <c r="A51549" s="165" t="s">
        <v>567</v>
      </c>
      <c r="B51549" s="165" t="s">
        <v>568</v>
      </c>
      <c r="C51549" s="165">
        <v>2040</v>
      </c>
      <c r="D51549" s="165" t="s">
        <v>291</v>
      </c>
      <c r="E51549" s="165" t="s">
        <v>292</v>
      </c>
      <c r="F51549" s="165" t="s">
        <v>573</v>
      </c>
      <c r="G51549" s="165">
        <v>45</v>
      </c>
      <c r="H51549" s="1">
        <v>2.72132388091E-6</v>
      </c>
      <c r="I51549" s="136" t="b">
        <f>OR(L51549='PERAC-ngpPrcsTnD-mthncptr'!$B$1,L51549='PERAC-ngpPrcsTnD-mthncptr'!$C$1,L51549='PERAC-ngpPrcsTnD-mthncptr'!$D$1)</f>
        <v>0</v>
      </c>
      <c r="J51549" s="136">
        <f>IF(I51549=TRUE,G51549+'NPV Calcs'!$D$14,G51549)</f>
        <v>45</v>
      </c>
      <c r="K51549" s="136">
        <f>IF(OR(B51549="GAS",B51549="COL",B51549="LAN",B51549="RICE"),H51549*About!$B$98,IF(B51549="CROP",H51549*About!$B$99,H51549))</f>
        <v>3.0478827466192001E-6</v>
      </c>
      <c r="L51549" s="136" t="str">
        <f>INDEX('EPA Tech to Policy Mapping'!$D:$D,MATCH('EPA Data'!F51549,'EPA Tech to Policy Mapping'!$C:$C,0))</f>
        <v>waste - methane capture</v>
      </c>
    </row>
    <row r="51550" spans="1:12" x14ac:dyDescent="0.35">
      <c r="A51550" s="165" t="s">
        <v>567</v>
      </c>
      <c r="B51550" s="165" t="s">
        <v>568</v>
      </c>
      <c r="C51550" s="165">
        <v>2040</v>
      </c>
      <c r="D51550" s="165" t="s">
        <v>291</v>
      </c>
      <c r="E51550" s="165" t="s">
        <v>292</v>
      </c>
      <c r="F51550" s="165" t="s">
        <v>570</v>
      </c>
      <c r="G51550" s="165">
        <v>45</v>
      </c>
      <c r="H51550" s="165">
        <v>1.23775263319E-5</v>
      </c>
      <c r="I51550" s="136" t="b">
        <f>OR(L51550='PERAC-ngpPrcsTnD-mthncptr'!$B$1,L51550='PERAC-ngpPrcsTnD-mthncptr'!$C$1,L51550='PERAC-ngpPrcsTnD-mthncptr'!$D$1)</f>
        <v>0</v>
      </c>
      <c r="J51550" s="136">
        <f>IF(I51550=TRUE,G51550+'NPV Calcs'!$D$14,G51550)</f>
        <v>45</v>
      </c>
      <c r="K51550" s="136">
        <f>IF(OR(B51550="GAS",B51550="COL",B51550="LAN",B51550="RICE"),H51550*About!$B$98,IF(B51550="CROP",H51550*About!$B$99,H51550))</f>
        <v>1.3862829491728001E-5</v>
      </c>
      <c r="L51550" s="136" t="str">
        <f>INDEX('EPA Tech to Policy Mapping'!$D:$D,MATCH('EPA Data'!F51550,'EPA Tech to Policy Mapping'!$C:$C,0))</f>
        <v>waste - methane capture</v>
      </c>
    </row>
    <row r="51551" spans="1:12" x14ac:dyDescent="0.35">
      <c r="A51551" s="165" t="s">
        <v>567</v>
      </c>
      <c r="B51551" s="165" t="s">
        <v>568</v>
      </c>
      <c r="C51551" s="165">
        <v>2040</v>
      </c>
      <c r="D51551" s="165" t="s">
        <v>291</v>
      </c>
      <c r="E51551" s="165" t="s">
        <v>292</v>
      </c>
      <c r="F51551" s="165" t="s">
        <v>569</v>
      </c>
      <c r="G51551" s="165">
        <v>45</v>
      </c>
      <c r="H51551" s="165">
        <v>9.6763043074999996E-5</v>
      </c>
      <c r="I51551" s="136" t="b">
        <f>OR(L51551='PERAC-ngpPrcsTnD-mthncptr'!$B$1,L51551='PERAC-ngpPrcsTnD-mthncptr'!$C$1,L51551='PERAC-ngpPrcsTnD-mthncptr'!$D$1)</f>
        <v>0</v>
      </c>
      <c r="J51551" s="136">
        <f>IF(I51551=TRUE,G51551+'NPV Calcs'!$D$14,G51551)</f>
        <v>45</v>
      </c>
      <c r="K51551" s="136">
        <f>IF(OR(B51551="GAS",B51551="COL",B51551="LAN",B51551="RICE"),H51551*About!$B$98,IF(B51551="CROP",H51551*About!$B$99,H51551))</f>
        <v>1.0837460824400001E-4</v>
      </c>
      <c r="L51551" s="136" t="str">
        <f>INDEX('EPA Tech to Policy Mapping'!$D:$D,MATCH('EPA Data'!F51551,'EPA Tech to Policy Mapping'!$C:$C,0))</f>
        <v>waste - methane capture</v>
      </c>
    </row>
    <row r="51552" spans="1:12" x14ac:dyDescent="0.35">
      <c r="A51552" s="165" t="s">
        <v>567</v>
      </c>
      <c r="B51552" s="165" t="s">
        <v>568</v>
      </c>
      <c r="C51552" s="165">
        <v>2040</v>
      </c>
      <c r="D51552" s="165" t="s">
        <v>291</v>
      </c>
      <c r="E51552" s="165" t="s">
        <v>292</v>
      </c>
      <c r="F51552" s="165" t="s">
        <v>574</v>
      </c>
      <c r="G51552" s="165">
        <v>45</v>
      </c>
      <c r="H51552" s="165">
        <v>1.5413389974099999E-5</v>
      </c>
      <c r="I51552" s="136" t="b">
        <f>OR(L51552='PERAC-ngpPrcsTnD-mthncptr'!$B$1,L51552='PERAC-ngpPrcsTnD-mthncptr'!$C$1,L51552='PERAC-ngpPrcsTnD-mthncptr'!$D$1)</f>
        <v>0</v>
      </c>
      <c r="J51552" s="136">
        <f>IF(I51552=TRUE,G51552+'NPV Calcs'!$D$14,G51552)</f>
        <v>45</v>
      </c>
      <c r="K51552" s="136">
        <f>IF(OR(B51552="GAS",B51552="COL",B51552="LAN",B51552="RICE"),H51552*About!$B$98,IF(B51552="CROP",H51552*About!$B$99,H51552))</f>
        <v>1.7262996770992001E-5</v>
      </c>
      <c r="L51552" s="136" t="str">
        <f>INDEX('EPA Tech to Policy Mapping'!$D:$D,MATCH('EPA Data'!F51552,'EPA Tech to Policy Mapping'!$C:$C,0))</f>
        <v>waste - methane destruction</v>
      </c>
    </row>
    <row r="51553" spans="1:12" x14ac:dyDescent="0.35">
      <c r="A51553" s="165" t="s">
        <v>567</v>
      </c>
      <c r="B51553" s="165" t="s">
        <v>568</v>
      </c>
      <c r="C51553" s="165">
        <v>2040</v>
      </c>
      <c r="D51553" s="165" t="s">
        <v>291</v>
      </c>
      <c r="E51553" s="165" t="s">
        <v>292</v>
      </c>
      <c r="F51553" s="165" t="s">
        <v>572</v>
      </c>
      <c r="G51553" s="165">
        <v>46</v>
      </c>
      <c r="H51553" s="1">
        <v>1.01723554735E-6</v>
      </c>
      <c r="I51553" s="136" t="b">
        <f>OR(L51553='PERAC-ngpPrcsTnD-mthncptr'!$B$1,L51553='PERAC-ngpPrcsTnD-mthncptr'!$C$1,L51553='PERAC-ngpPrcsTnD-mthncptr'!$D$1)</f>
        <v>0</v>
      </c>
      <c r="J51553" s="136">
        <f>IF(I51553=TRUE,G51553+'NPV Calcs'!$D$14,G51553)</f>
        <v>46</v>
      </c>
      <c r="K51553" s="136">
        <f>IF(OR(B51553="GAS",B51553="COL",B51553="LAN",B51553="RICE"),H51553*About!$B$98,IF(B51553="CROP",H51553*About!$B$99,H51553))</f>
        <v>1.1393038130320001E-6</v>
      </c>
      <c r="L51553" s="136" t="str">
        <f>INDEX('EPA Tech to Policy Mapping'!$D:$D,MATCH('EPA Data'!F51553,'EPA Tech to Policy Mapping'!$C:$C,0))</f>
        <v>waste - methane capture</v>
      </c>
    </row>
    <row r="51554" spans="1:12" x14ac:dyDescent="0.35">
      <c r="A51554" s="165" t="s">
        <v>567</v>
      </c>
      <c r="B51554" s="165" t="s">
        <v>568</v>
      </c>
      <c r="C51554" s="165">
        <v>2040</v>
      </c>
      <c r="D51554" s="165" t="s">
        <v>291</v>
      </c>
      <c r="E51554" s="165" t="s">
        <v>292</v>
      </c>
      <c r="F51554" s="165" t="s">
        <v>571</v>
      </c>
      <c r="G51554" s="165">
        <v>46</v>
      </c>
      <c r="H51554" s="1">
        <v>6.2489948504700003E-7</v>
      </c>
      <c r="I51554" s="136" t="b">
        <f>OR(L51554='PERAC-ngpPrcsTnD-mthncptr'!$B$1,L51554='PERAC-ngpPrcsTnD-mthncptr'!$C$1,L51554='PERAC-ngpPrcsTnD-mthncptr'!$D$1)</f>
        <v>0</v>
      </c>
      <c r="J51554" s="136">
        <f>IF(I51554=TRUE,G51554+'NPV Calcs'!$D$14,G51554)</f>
        <v>46</v>
      </c>
      <c r="K51554" s="136">
        <f>IF(OR(B51554="GAS",B51554="COL",B51554="LAN",B51554="RICE"),H51554*About!$B$98,IF(B51554="CROP",H51554*About!$B$99,H51554))</f>
        <v>6.9988742325264015E-7</v>
      </c>
      <c r="L51554" s="136" t="str">
        <f>INDEX('EPA Tech to Policy Mapping'!$D:$D,MATCH('EPA Data'!F51554,'EPA Tech to Policy Mapping'!$C:$C,0))</f>
        <v>waste - methane capture</v>
      </c>
    </row>
    <row r="51555" spans="1:12" x14ac:dyDescent="0.35">
      <c r="A51555" s="165" t="s">
        <v>567</v>
      </c>
      <c r="B51555" s="165" t="s">
        <v>568</v>
      </c>
      <c r="C51555" s="165">
        <v>2040</v>
      </c>
      <c r="D51555" s="165" t="s">
        <v>291</v>
      </c>
      <c r="E51555" s="165" t="s">
        <v>292</v>
      </c>
      <c r="F51555" s="165" t="s">
        <v>574</v>
      </c>
      <c r="G51555" s="165">
        <v>46</v>
      </c>
      <c r="H51555" s="1">
        <v>7.3388348482700004E-6</v>
      </c>
      <c r="I51555" s="136" t="b">
        <f>OR(L51555='PERAC-ngpPrcsTnD-mthncptr'!$B$1,L51555='PERAC-ngpPrcsTnD-mthncptr'!$C$1,L51555='PERAC-ngpPrcsTnD-mthncptr'!$D$1)</f>
        <v>0</v>
      </c>
      <c r="J51555" s="136">
        <f>IF(I51555=TRUE,G51555+'NPV Calcs'!$D$14,G51555)</f>
        <v>46</v>
      </c>
      <c r="K51555" s="136">
        <f>IF(OR(B51555="GAS",B51555="COL",B51555="LAN",B51555="RICE"),H51555*About!$B$98,IF(B51555="CROP",H51555*About!$B$99,H51555))</f>
        <v>8.2194950300624016E-6</v>
      </c>
      <c r="L51555" s="136" t="str">
        <f>INDEX('EPA Tech to Policy Mapping'!$D:$D,MATCH('EPA Data'!F51555,'EPA Tech to Policy Mapping'!$C:$C,0))</f>
        <v>waste - methane destruction</v>
      </c>
    </row>
    <row r="51556" spans="1:12" x14ac:dyDescent="0.35">
      <c r="A51556" s="165" t="s">
        <v>567</v>
      </c>
      <c r="B51556" s="165" t="s">
        <v>568</v>
      </c>
      <c r="C51556" s="165">
        <v>2040</v>
      </c>
      <c r="D51556" s="165" t="s">
        <v>291</v>
      </c>
      <c r="E51556" s="165" t="s">
        <v>292</v>
      </c>
      <c r="F51556" s="165" t="s">
        <v>569</v>
      </c>
      <c r="G51556" s="165">
        <v>46</v>
      </c>
      <c r="H51556" s="165">
        <v>1.035095601765E-4</v>
      </c>
      <c r="I51556" s="136" t="b">
        <f>OR(L51556='PERAC-ngpPrcsTnD-mthncptr'!$B$1,L51556='PERAC-ngpPrcsTnD-mthncptr'!$C$1,L51556='PERAC-ngpPrcsTnD-mthncptr'!$D$1)</f>
        <v>0</v>
      </c>
      <c r="J51556" s="136">
        <f>IF(I51556=TRUE,G51556+'NPV Calcs'!$D$14,G51556)</f>
        <v>46</v>
      </c>
      <c r="K51556" s="136">
        <f>IF(OR(B51556="GAS",B51556="COL",B51556="LAN",B51556="RICE"),H51556*About!$B$98,IF(B51556="CROP",H51556*About!$B$99,H51556))</f>
        <v>1.1593070739768001E-4</v>
      </c>
      <c r="L51556" s="136" t="str">
        <f>INDEX('EPA Tech to Policy Mapping'!$D:$D,MATCH('EPA Data'!F51556,'EPA Tech to Policy Mapping'!$C:$C,0))</f>
        <v>waste - methane capture</v>
      </c>
    </row>
    <row r="51557" spans="1:12" x14ac:dyDescent="0.35">
      <c r="A51557" s="165" t="s">
        <v>567</v>
      </c>
      <c r="B51557" s="165" t="s">
        <v>568</v>
      </c>
      <c r="C51557" s="165">
        <v>2040</v>
      </c>
      <c r="D51557" s="165" t="s">
        <v>291</v>
      </c>
      <c r="E51557" s="165" t="s">
        <v>292</v>
      </c>
      <c r="F51557" s="165" t="s">
        <v>570</v>
      </c>
      <c r="G51557" s="165">
        <v>46</v>
      </c>
      <c r="H51557" s="165">
        <v>2.3970452275499999E-5</v>
      </c>
      <c r="I51557" s="136" t="b">
        <f>OR(L51557='PERAC-ngpPrcsTnD-mthncptr'!$B$1,L51557='PERAC-ngpPrcsTnD-mthncptr'!$C$1,L51557='PERAC-ngpPrcsTnD-mthncptr'!$D$1)</f>
        <v>0</v>
      </c>
      <c r="J51557" s="136">
        <f>IF(I51557=TRUE,G51557+'NPV Calcs'!$D$14,G51557)</f>
        <v>46</v>
      </c>
      <c r="K51557" s="136">
        <f>IF(OR(B51557="GAS",B51557="COL",B51557="LAN",B51557="RICE"),H51557*About!$B$98,IF(B51557="CROP",H51557*About!$B$99,H51557))</f>
        <v>2.6846906548560002E-5</v>
      </c>
      <c r="L51557" s="136" t="str">
        <f>INDEX('EPA Tech to Policy Mapping'!$D:$D,MATCH('EPA Data'!F51557,'EPA Tech to Policy Mapping'!$C:$C,0))</f>
        <v>waste - methane capture</v>
      </c>
    </row>
    <row r="51558" spans="1:12" x14ac:dyDescent="0.35">
      <c r="A51558" s="165" t="s">
        <v>567</v>
      </c>
      <c r="B51558" s="165" t="s">
        <v>568</v>
      </c>
      <c r="C51558" s="165">
        <v>2040</v>
      </c>
      <c r="D51558" s="165" t="s">
        <v>291</v>
      </c>
      <c r="E51558" s="165" t="s">
        <v>292</v>
      </c>
      <c r="F51558" s="165" t="s">
        <v>571</v>
      </c>
      <c r="G51558" s="165">
        <v>47</v>
      </c>
      <c r="H51558" s="1">
        <v>1.24485222841E-6</v>
      </c>
      <c r="I51558" s="136" t="b">
        <f>OR(L51558='PERAC-ngpPrcsTnD-mthncptr'!$B$1,L51558='PERAC-ngpPrcsTnD-mthncptr'!$C$1,L51558='PERAC-ngpPrcsTnD-mthncptr'!$D$1)</f>
        <v>0</v>
      </c>
      <c r="J51558" s="136">
        <f>IF(I51558=TRUE,G51558+'NPV Calcs'!$D$14,G51558)</f>
        <v>47</v>
      </c>
      <c r="K51558" s="136">
        <f>IF(OR(B51558="GAS",B51558="COL",B51558="LAN",B51558="RICE"),H51558*About!$B$98,IF(B51558="CROP",H51558*About!$B$99,H51558))</f>
        <v>1.3942344958192001E-6</v>
      </c>
      <c r="L51558" s="136" t="str">
        <f>INDEX('EPA Tech to Policy Mapping'!$D:$D,MATCH('EPA Data'!F51558,'EPA Tech to Policy Mapping'!$C:$C,0))</f>
        <v>waste - methane capture</v>
      </c>
    </row>
    <row r="51559" spans="1:12" x14ac:dyDescent="0.35">
      <c r="A51559" s="165" t="s">
        <v>567</v>
      </c>
      <c r="B51559" s="165" t="s">
        <v>568</v>
      </c>
      <c r="C51559" s="165">
        <v>2040</v>
      </c>
      <c r="D51559" s="165" t="s">
        <v>291</v>
      </c>
      <c r="E51559" s="165" t="s">
        <v>292</v>
      </c>
      <c r="F51559" s="165" t="s">
        <v>569</v>
      </c>
      <c r="G51559" s="165">
        <v>47</v>
      </c>
      <c r="H51559" s="165">
        <v>7.4171597589199999E-5</v>
      </c>
      <c r="I51559" s="136" t="b">
        <f>OR(L51559='PERAC-ngpPrcsTnD-mthncptr'!$B$1,L51559='PERAC-ngpPrcsTnD-mthncptr'!$C$1,L51559='PERAC-ngpPrcsTnD-mthncptr'!$D$1)</f>
        <v>0</v>
      </c>
      <c r="J51559" s="136">
        <f>IF(I51559=TRUE,G51559+'NPV Calcs'!$D$14,G51559)</f>
        <v>47</v>
      </c>
      <c r="K51559" s="136">
        <f>IF(OR(B51559="GAS",B51559="COL",B51559="LAN",B51559="RICE"),H51559*About!$B$98,IF(B51559="CROP",H51559*About!$B$99,H51559))</f>
        <v>8.3072189299904006E-5</v>
      </c>
      <c r="L51559" s="136" t="str">
        <f>INDEX('EPA Tech to Policy Mapping'!$D:$D,MATCH('EPA Data'!F51559,'EPA Tech to Policy Mapping'!$C:$C,0))</f>
        <v>waste - methane capture</v>
      </c>
    </row>
    <row r="51560" spans="1:12" x14ac:dyDescent="0.35">
      <c r="A51560" s="165" t="s">
        <v>567</v>
      </c>
      <c r="B51560" s="165" t="s">
        <v>568</v>
      </c>
      <c r="C51560" s="165">
        <v>2040</v>
      </c>
      <c r="D51560" s="165" t="s">
        <v>291</v>
      </c>
      <c r="E51560" s="165" t="s">
        <v>292</v>
      </c>
      <c r="F51560" s="165" t="s">
        <v>570</v>
      </c>
      <c r="G51560" s="165">
        <v>47</v>
      </c>
      <c r="H51560" s="1">
        <v>4.1736891489599996E-6</v>
      </c>
      <c r="I51560" s="136" t="b">
        <f>OR(L51560='PERAC-ngpPrcsTnD-mthncptr'!$B$1,L51560='PERAC-ngpPrcsTnD-mthncptr'!$C$1,L51560='PERAC-ngpPrcsTnD-mthncptr'!$D$1)</f>
        <v>0</v>
      </c>
      <c r="J51560" s="136">
        <f>IF(I51560=TRUE,G51560+'NPV Calcs'!$D$14,G51560)</f>
        <v>47</v>
      </c>
      <c r="K51560" s="136">
        <f>IF(OR(B51560="GAS",B51560="COL",B51560="LAN",B51560="RICE"),H51560*About!$B$98,IF(B51560="CROP",H51560*About!$B$99,H51560))</f>
        <v>4.6745318468352003E-6</v>
      </c>
      <c r="L51560" s="136" t="str">
        <f>INDEX('EPA Tech to Policy Mapping'!$D:$D,MATCH('EPA Data'!F51560,'EPA Tech to Policy Mapping'!$C:$C,0))</f>
        <v>waste - methane capture</v>
      </c>
    </row>
    <row r="51561" spans="1:12" x14ac:dyDescent="0.35">
      <c r="A51561" s="165" t="s">
        <v>567</v>
      </c>
      <c r="B51561" s="165" t="s">
        <v>568</v>
      </c>
      <c r="C51561" s="165">
        <v>2040</v>
      </c>
      <c r="D51561" s="165" t="s">
        <v>291</v>
      </c>
      <c r="E51561" s="165" t="s">
        <v>292</v>
      </c>
      <c r="F51561" s="165" t="s">
        <v>572</v>
      </c>
      <c r="G51561" s="165">
        <v>47</v>
      </c>
      <c r="H51561" s="1">
        <v>3.11890090643E-7</v>
      </c>
      <c r="I51561" s="136" t="b">
        <f>OR(L51561='PERAC-ngpPrcsTnD-mthncptr'!$B$1,L51561='PERAC-ngpPrcsTnD-mthncptr'!$C$1,L51561='PERAC-ngpPrcsTnD-mthncptr'!$D$1)</f>
        <v>0</v>
      </c>
      <c r="J51561" s="136">
        <f>IF(I51561=TRUE,G51561+'NPV Calcs'!$D$14,G51561)</f>
        <v>47</v>
      </c>
      <c r="K51561" s="136">
        <f>IF(OR(B51561="GAS",B51561="COL",B51561="LAN",B51561="RICE"),H51561*About!$B$98,IF(B51561="CROP",H51561*About!$B$99,H51561))</f>
        <v>3.4931690152016001E-7</v>
      </c>
      <c r="L51561" s="136" t="str">
        <f>INDEX('EPA Tech to Policy Mapping'!$D:$D,MATCH('EPA Data'!F51561,'EPA Tech to Policy Mapping'!$C:$C,0))</f>
        <v>waste - methane capture</v>
      </c>
    </row>
    <row r="51562" spans="1:12" x14ac:dyDescent="0.35">
      <c r="A51562" s="165" t="s">
        <v>567</v>
      </c>
      <c r="B51562" s="165" t="s">
        <v>568</v>
      </c>
      <c r="C51562" s="165">
        <v>2040</v>
      </c>
      <c r="D51562" s="165" t="s">
        <v>291</v>
      </c>
      <c r="E51562" s="165" t="s">
        <v>292</v>
      </c>
      <c r="F51562" s="165" t="s">
        <v>572</v>
      </c>
      <c r="G51562" s="165">
        <v>48</v>
      </c>
      <c r="H51562" s="1">
        <v>5.6975835604999999E-7</v>
      </c>
      <c r="I51562" s="136" t="b">
        <f>OR(L51562='PERAC-ngpPrcsTnD-mthncptr'!$B$1,L51562='PERAC-ngpPrcsTnD-mthncptr'!$C$1,L51562='PERAC-ngpPrcsTnD-mthncptr'!$D$1)</f>
        <v>0</v>
      </c>
      <c r="J51562" s="136">
        <f>IF(I51562=TRUE,G51562+'NPV Calcs'!$D$14,G51562)</f>
        <v>48</v>
      </c>
      <c r="K51562" s="136">
        <f>IF(OR(B51562="GAS",B51562="COL",B51562="LAN",B51562="RICE"),H51562*About!$B$98,IF(B51562="CROP",H51562*About!$B$99,H51562))</f>
        <v>6.3812935877600009E-7</v>
      </c>
      <c r="L51562" s="136" t="str">
        <f>INDEX('EPA Tech to Policy Mapping'!$D:$D,MATCH('EPA Data'!F51562,'EPA Tech to Policy Mapping'!$C:$C,0))</f>
        <v>waste - methane capture</v>
      </c>
    </row>
    <row r="51563" spans="1:12" x14ac:dyDescent="0.35">
      <c r="A51563" s="165" t="s">
        <v>567</v>
      </c>
      <c r="B51563" s="165" t="s">
        <v>568</v>
      </c>
      <c r="C51563" s="165">
        <v>2040</v>
      </c>
      <c r="D51563" s="165" t="s">
        <v>291</v>
      </c>
      <c r="E51563" s="165" t="s">
        <v>292</v>
      </c>
      <c r="F51563" s="165" t="s">
        <v>571</v>
      </c>
      <c r="G51563" s="165">
        <v>48</v>
      </c>
      <c r="H51563" s="1">
        <v>2.4033590762000001E-6</v>
      </c>
      <c r="I51563" s="136" t="b">
        <f>OR(L51563='PERAC-ngpPrcsTnD-mthncptr'!$B$1,L51563='PERAC-ngpPrcsTnD-mthncptr'!$C$1,L51563='PERAC-ngpPrcsTnD-mthncptr'!$D$1)</f>
        <v>0</v>
      </c>
      <c r="J51563" s="136">
        <f>IF(I51563=TRUE,G51563+'NPV Calcs'!$D$14,G51563)</f>
        <v>48</v>
      </c>
      <c r="K51563" s="136">
        <f>IF(OR(B51563="GAS",B51563="COL",B51563="LAN",B51563="RICE"),H51563*About!$B$98,IF(B51563="CROP",H51563*About!$B$99,H51563))</f>
        <v>2.6917621653440005E-6</v>
      </c>
      <c r="L51563" s="136" t="str">
        <f>INDEX('EPA Tech to Policy Mapping'!$D:$D,MATCH('EPA Data'!F51563,'EPA Tech to Policy Mapping'!$C:$C,0))</f>
        <v>waste - methane capture</v>
      </c>
    </row>
    <row r="51564" spans="1:12" x14ac:dyDescent="0.35">
      <c r="A51564" s="165" t="s">
        <v>567</v>
      </c>
      <c r="B51564" s="165" t="s">
        <v>568</v>
      </c>
      <c r="C51564" s="165">
        <v>2040</v>
      </c>
      <c r="D51564" s="165" t="s">
        <v>291</v>
      </c>
      <c r="E51564" s="165" t="s">
        <v>292</v>
      </c>
      <c r="F51564" s="165" t="s">
        <v>574</v>
      </c>
      <c r="G51564" s="165">
        <v>48</v>
      </c>
      <c r="H51564" s="165">
        <v>1.0442390930599999E-5</v>
      </c>
      <c r="I51564" s="136" t="b">
        <f>OR(L51564='PERAC-ngpPrcsTnD-mthncptr'!$B$1,L51564='PERAC-ngpPrcsTnD-mthncptr'!$C$1,L51564='PERAC-ngpPrcsTnD-mthncptr'!$D$1)</f>
        <v>0</v>
      </c>
      <c r="J51564" s="136">
        <f>IF(I51564=TRUE,G51564+'NPV Calcs'!$D$14,G51564)</f>
        <v>48</v>
      </c>
      <c r="K51564" s="136">
        <f>IF(OR(B51564="GAS",B51564="COL",B51564="LAN",B51564="RICE"),H51564*About!$B$98,IF(B51564="CROP",H51564*About!$B$99,H51564))</f>
        <v>1.1695477842272001E-5</v>
      </c>
      <c r="L51564" s="136" t="str">
        <f>INDEX('EPA Tech to Policy Mapping'!$D:$D,MATCH('EPA Data'!F51564,'EPA Tech to Policy Mapping'!$C:$C,0))</f>
        <v>waste - methane destruction</v>
      </c>
    </row>
    <row r="51565" spans="1:12" x14ac:dyDescent="0.35">
      <c r="A51565" s="165" t="s">
        <v>567</v>
      </c>
      <c r="B51565" s="165" t="s">
        <v>568</v>
      </c>
      <c r="C51565" s="165">
        <v>2040</v>
      </c>
      <c r="D51565" s="165" t="s">
        <v>291</v>
      </c>
      <c r="E51565" s="165" t="s">
        <v>292</v>
      </c>
      <c r="F51565" s="165" t="s">
        <v>570</v>
      </c>
      <c r="G51565" s="165">
        <v>48</v>
      </c>
      <c r="H51565" s="1">
        <v>4.8501855189900002E-6</v>
      </c>
      <c r="I51565" s="136" t="b">
        <f>OR(L51565='PERAC-ngpPrcsTnD-mthncptr'!$B$1,L51565='PERAC-ngpPrcsTnD-mthncptr'!$C$1,L51565='PERAC-ngpPrcsTnD-mthncptr'!$D$1)</f>
        <v>0</v>
      </c>
      <c r="J51565" s="136">
        <f>IF(I51565=TRUE,G51565+'NPV Calcs'!$D$14,G51565)</f>
        <v>48</v>
      </c>
      <c r="K51565" s="136">
        <f>IF(OR(B51565="GAS",B51565="COL",B51565="LAN",B51565="RICE"),H51565*About!$B$98,IF(B51565="CROP",H51565*About!$B$99,H51565))</f>
        <v>5.4322077812688004E-6</v>
      </c>
      <c r="L51565" s="136" t="str">
        <f>INDEX('EPA Tech to Policy Mapping'!$D:$D,MATCH('EPA Data'!F51565,'EPA Tech to Policy Mapping'!$C:$C,0))</f>
        <v>waste - methane capture</v>
      </c>
    </row>
    <row r="51566" spans="1:12" x14ac:dyDescent="0.35">
      <c r="A51566" s="165" t="s">
        <v>567</v>
      </c>
      <c r="B51566" s="165" t="s">
        <v>568</v>
      </c>
      <c r="C51566" s="165">
        <v>2040</v>
      </c>
      <c r="D51566" s="165" t="s">
        <v>291</v>
      </c>
      <c r="E51566" s="165" t="s">
        <v>292</v>
      </c>
      <c r="F51566" s="165" t="s">
        <v>569</v>
      </c>
      <c r="G51566" s="165">
        <v>49</v>
      </c>
      <c r="H51566" s="165">
        <v>4.2352788113899998E-5</v>
      </c>
      <c r="I51566" s="136" t="b">
        <f>OR(L51566='PERAC-ngpPrcsTnD-mthncptr'!$B$1,L51566='PERAC-ngpPrcsTnD-mthncptr'!$C$1,L51566='PERAC-ngpPrcsTnD-mthncptr'!$D$1)</f>
        <v>0</v>
      </c>
      <c r="J51566" s="136">
        <f>IF(I51566=TRUE,G51566+'NPV Calcs'!$D$14,G51566)</f>
        <v>49</v>
      </c>
      <c r="K51566" s="136">
        <f>IF(OR(B51566="GAS",B51566="COL",B51566="LAN",B51566="RICE"),H51566*About!$B$98,IF(B51566="CROP",H51566*About!$B$99,H51566))</f>
        <v>4.7435122687568E-5</v>
      </c>
      <c r="L51566" s="136" t="str">
        <f>INDEX('EPA Tech to Policy Mapping'!$D:$D,MATCH('EPA Data'!F51566,'EPA Tech to Policy Mapping'!$C:$C,0))</f>
        <v>waste - methane capture</v>
      </c>
    </row>
    <row r="51567" spans="1:12" x14ac:dyDescent="0.35">
      <c r="A51567" s="165" t="s">
        <v>567</v>
      </c>
      <c r="B51567" s="165" t="s">
        <v>568</v>
      </c>
      <c r="C51567" s="165">
        <v>2040</v>
      </c>
      <c r="D51567" s="165" t="s">
        <v>291</v>
      </c>
      <c r="E51567" s="165" t="s">
        <v>292</v>
      </c>
      <c r="F51567" s="165" t="s">
        <v>571</v>
      </c>
      <c r="G51567" s="165">
        <v>49</v>
      </c>
      <c r="H51567" s="1">
        <v>1.1590644817299999E-6</v>
      </c>
      <c r="I51567" s="136" t="b">
        <f>OR(L51567='PERAC-ngpPrcsTnD-mthncptr'!$B$1,L51567='PERAC-ngpPrcsTnD-mthncptr'!$C$1,L51567='PERAC-ngpPrcsTnD-mthncptr'!$D$1)</f>
        <v>0</v>
      </c>
      <c r="J51567" s="136">
        <f>IF(I51567=TRUE,G51567+'NPV Calcs'!$D$14,G51567)</f>
        <v>49</v>
      </c>
      <c r="K51567" s="136">
        <f>IF(OR(B51567="GAS",B51567="COL",B51567="LAN",B51567="RICE"),H51567*About!$B$98,IF(B51567="CROP",H51567*About!$B$99,H51567))</f>
        <v>1.2981522195376001E-6</v>
      </c>
      <c r="L51567" s="136" t="str">
        <f>INDEX('EPA Tech to Policy Mapping'!$D:$D,MATCH('EPA Data'!F51567,'EPA Tech to Policy Mapping'!$C:$C,0))</f>
        <v>waste - methane capture</v>
      </c>
    </row>
    <row r="51568" spans="1:12" x14ac:dyDescent="0.35">
      <c r="A51568" s="165" t="s">
        <v>567</v>
      </c>
      <c r="B51568" s="165" t="s">
        <v>568</v>
      </c>
      <c r="C51568" s="165">
        <v>2040</v>
      </c>
      <c r="D51568" s="165" t="s">
        <v>291</v>
      </c>
      <c r="E51568" s="165" t="s">
        <v>292</v>
      </c>
      <c r="F51568" s="165" t="s">
        <v>570</v>
      </c>
      <c r="G51568" s="165">
        <v>49</v>
      </c>
      <c r="H51568" s="1">
        <v>7.1575226456800001E-6</v>
      </c>
      <c r="I51568" s="136" t="b">
        <f>OR(L51568='PERAC-ngpPrcsTnD-mthncptr'!$B$1,L51568='PERAC-ngpPrcsTnD-mthncptr'!$C$1,L51568='PERAC-ngpPrcsTnD-mthncptr'!$D$1)</f>
        <v>0</v>
      </c>
      <c r="J51568" s="136">
        <f>IF(I51568=TRUE,G51568+'NPV Calcs'!$D$14,G51568)</f>
        <v>49</v>
      </c>
      <c r="K51568" s="136">
        <f>IF(OR(B51568="GAS",B51568="COL",B51568="LAN",B51568="RICE"),H51568*About!$B$98,IF(B51568="CROP",H51568*About!$B$99,H51568))</f>
        <v>8.0164253631616001E-6</v>
      </c>
      <c r="L51568" s="136" t="str">
        <f>INDEX('EPA Tech to Policy Mapping'!$D:$D,MATCH('EPA Data'!F51568,'EPA Tech to Policy Mapping'!$C:$C,0))</f>
        <v>waste - methane capture</v>
      </c>
    </row>
    <row r="51569" spans="1:12" x14ac:dyDescent="0.35">
      <c r="A51569" s="165" t="s">
        <v>567</v>
      </c>
      <c r="B51569" s="165" t="s">
        <v>568</v>
      </c>
      <c r="C51569" s="165">
        <v>2040</v>
      </c>
      <c r="D51569" s="165" t="s">
        <v>291</v>
      </c>
      <c r="E51569" s="165" t="s">
        <v>292</v>
      </c>
      <c r="F51569" s="165" t="s">
        <v>572</v>
      </c>
      <c r="G51569" s="165">
        <v>49</v>
      </c>
      <c r="H51569" s="1">
        <v>8.6169677615500004E-7</v>
      </c>
      <c r="I51569" s="136" t="b">
        <f>OR(L51569='PERAC-ngpPrcsTnD-mthncptr'!$B$1,L51569='PERAC-ngpPrcsTnD-mthncptr'!$C$1,L51569='PERAC-ngpPrcsTnD-mthncptr'!$D$1)</f>
        <v>0</v>
      </c>
      <c r="J51569" s="136">
        <f>IF(I51569=TRUE,G51569+'NPV Calcs'!$D$14,G51569)</f>
        <v>49</v>
      </c>
      <c r="K51569" s="136">
        <f>IF(OR(B51569="GAS",B51569="COL",B51569="LAN",B51569="RICE"),H51569*About!$B$98,IF(B51569="CROP",H51569*About!$B$99,H51569))</f>
        <v>9.6510038929360016E-7</v>
      </c>
      <c r="L51569" s="136" t="str">
        <f>INDEX('EPA Tech to Policy Mapping'!$D:$D,MATCH('EPA Data'!F51569,'EPA Tech to Policy Mapping'!$C:$C,0))</f>
        <v>waste - methane capture</v>
      </c>
    </row>
    <row r="51570" spans="1:12" x14ac:dyDescent="0.35">
      <c r="A51570" s="165" t="s">
        <v>567</v>
      </c>
      <c r="B51570" s="165" t="s">
        <v>568</v>
      </c>
      <c r="C51570" s="165">
        <v>2040</v>
      </c>
      <c r="D51570" s="165" t="s">
        <v>291</v>
      </c>
      <c r="E51570" s="165" t="s">
        <v>292</v>
      </c>
      <c r="F51570" s="165" t="s">
        <v>574</v>
      </c>
      <c r="G51570" s="165">
        <v>49</v>
      </c>
      <c r="H51570" s="1">
        <v>6.9228490246999999E-6</v>
      </c>
      <c r="I51570" s="136" t="b">
        <f>OR(L51570='PERAC-ngpPrcsTnD-mthncptr'!$B$1,L51570='PERAC-ngpPrcsTnD-mthncptr'!$C$1,L51570='PERAC-ngpPrcsTnD-mthncptr'!$D$1)</f>
        <v>0</v>
      </c>
      <c r="J51570" s="136">
        <f>IF(I51570=TRUE,G51570+'NPV Calcs'!$D$14,G51570)</f>
        <v>49</v>
      </c>
      <c r="K51570" s="136">
        <f>IF(OR(B51570="GAS",B51570="COL",B51570="LAN",B51570="RICE"),H51570*About!$B$98,IF(B51570="CROP",H51570*About!$B$99,H51570))</f>
        <v>7.7535909076640001E-6</v>
      </c>
      <c r="L51570" s="136" t="str">
        <f>INDEX('EPA Tech to Policy Mapping'!$D:$D,MATCH('EPA Data'!F51570,'EPA Tech to Policy Mapping'!$C:$C,0))</f>
        <v>waste - methane destruction</v>
      </c>
    </row>
    <row r="51571" spans="1:12" x14ac:dyDescent="0.35">
      <c r="A51571" s="165" t="s">
        <v>567</v>
      </c>
      <c r="B51571" s="165" t="s">
        <v>568</v>
      </c>
      <c r="C51571" s="165">
        <v>2040</v>
      </c>
      <c r="D51571" s="165" t="s">
        <v>291</v>
      </c>
      <c r="E51571" s="165" t="s">
        <v>292</v>
      </c>
      <c r="F51571" s="165" t="s">
        <v>574</v>
      </c>
      <c r="G51571" s="165">
        <v>50</v>
      </c>
      <c r="H51571" s="1">
        <v>6.9717937094499996E-6</v>
      </c>
      <c r="I51571" s="136" t="b">
        <f>OR(L51571='PERAC-ngpPrcsTnD-mthncptr'!$B$1,L51571='PERAC-ngpPrcsTnD-mthncptr'!$C$1,L51571='PERAC-ngpPrcsTnD-mthncptr'!$D$1)</f>
        <v>0</v>
      </c>
      <c r="J51571" s="136">
        <f>IF(I51571=TRUE,G51571+'NPV Calcs'!$D$14,G51571)</f>
        <v>50</v>
      </c>
      <c r="K51571" s="136">
        <f>IF(OR(B51571="GAS",B51571="COL",B51571="LAN",B51571="RICE"),H51571*About!$B$98,IF(B51571="CROP",H51571*About!$B$99,H51571))</f>
        <v>7.8084089545840001E-6</v>
      </c>
      <c r="L51571" s="136" t="str">
        <f>INDEX('EPA Tech to Policy Mapping'!$D:$D,MATCH('EPA Data'!F51571,'EPA Tech to Policy Mapping'!$C:$C,0))</f>
        <v>waste - methane destruction</v>
      </c>
    </row>
    <row r="51572" spans="1:12" x14ac:dyDescent="0.35">
      <c r="A51572" s="165" t="s">
        <v>567</v>
      </c>
      <c r="B51572" s="165" t="s">
        <v>568</v>
      </c>
      <c r="C51572" s="165">
        <v>2040</v>
      </c>
      <c r="D51572" s="165" t="s">
        <v>291</v>
      </c>
      <c r="E51572" s="165" t="s">
        <v>292</v>
      </c>
      <c r="F51572" s="165" t="s">
        <v>572</v>
      </c>
      <c r="G51572" s="165">
        <v>50</v>
      </c>
      <c r="H51572" s="1">
        <v>4.97841213587E-7</v>
      </c>
      <c r="I51572" s="136" t="b">
        <f>OR(L51572='PERAC-ngpPrcsTnD-mthncptr'!$B$1,L51572='PERAC-ngpPrcsTnD-mthncptr'!$C$1,L51572='PERAC-ngpPrcsTnD-mthncptr'!$D$1)</f>
        <v>0</v>
      </c>
      <c r="J51572" s="136">
        <f>IF(I51572=TRUE,G51572+'NPV Calcs'!$D$14,G51572)</f>
        <v>50</v>
      </c>
      <c r="K51572" s="136">
        <f>IF(OR(B51572="GAS",B51572="COL",B51572="LAN",B51572="RICE"),H51572*About!$B$98,IF(B51572="CROP",H51572*About!$B$99,H51572))</f>
        <v>5.5758215921744007E-7</v>
      </c>
      <c r="L51572" s="136" t="str">
        <f>INDEX('EPA Tech to Policy Mapping'!$D:$D,MATCH('EPA Data'!F51572,'EPA Tech to Policy Mapping'!$C:$C,0))</f>
        <v>waste - methane capture</v>
      </c>
    </row>
    <row r="51573" spans="1:12" x14ac:dyDescent="0.35">
      <c r="A51573" s="165" t="s">
        <v>567</v>
      </c>
      <c r="B51573" s="165" t="s">
        <v>568</v>
      </c>
      <c r="C51573" s="165">
        <v>2040</v>
      </c>
      <c r="D51573" s="165" t="s">
        <v>291</v>
      </c>
      <c r="E51573" s="165" t="s">
        <v>292</v>
      </c>
      <c r="F51573" s="165" t="s">
        <v>570</v>
      </c>
      <c r="G51573" s="165">
        <v>50</v>
      </c>
      <c r="H51573" s="1">
        <v>6.2465682049199997E-6</v>
      </c>
      <c r="I51573" s="136" t="b">
        <f>OR(L51573='PERAC-ngpPrcsTnD-mthncptr'!$B$1,L51573='PERAC-ngpPrcsTnD-mthncptr'!$C$1,L51573='PERAC-ngpPrcsTnD-mthncptr'!$D$1)</f>
        <v>0</v>
      </c>
      <c r="J51573" s="136">
        <f>IF(I51573=TRUE,G51573+'NPV Calcs'!$D$14,G51573)</f>
        <v>50</v>
      </c>
      <c r="K51573" s="136">
        <f>IF(OR(B51573="GAS",B51573="COL",B51573="LAN",B51573="RICE"),H51573*About!$B$98,IF(B51573="CROP",H51573*About!$B$99,H51573))</f>
        <v>6.9961563895104002E-6</v>
      </c>
      <c r="L51573" s="136" t="str">
        <f>INDEX('EPA Tech to Policy Mapping'!$D:$D,MATCH('EPA Data'!F51573,'EPA Tech to Policy Mapping'!$C:$C,0))</f>
        <v>waste - methane capture</v>
      </c>
    </row>
    <row r="51574" spans="1:12" x14ac:dyDescent="0.35">
      <c r="A51574" s="165" t="s">
        <v>567</v>
      </c>
      <c r="B51574" s="165" t="s">
        <v>568</v>
      </c>
      <c r="C51574" s="165">
        <v>2040</v>
      </c>
      <c r="D51574" s="165" t="s">
        <v>291</v>
      </c>
      <c r="E51574" s="165" t="s">
        <v>292</v>
      </c>
      <c r="F51574" s="165" t="s">
        <v>569</v>
      </c>
      <c r="G51574" s="165">
        <v>50</v>
      </c>
      <c r="H51574" s="165">
        <v>5.86108453717E-5</v>
      </c>
      <c r="I51574" s="136" t="b">
        <f>OR(L51574='PERAC-ngpPrcsTnD-mthncptr'!$B$1,L51574='PERAC-ngpPrcsTnD-mthncptr'!$C$1,L51574='PERAC-ngpPrcsTnD-mthncptr'!$D$1)</f>
        <v>0</v>
      </c>
      <c r="J51574" s="136">
        <f>IF(I51574=TRUE,G51574+'NPV Calcs'!$D$14,G51574)</f>
        <v>50</v>
      </c>
      <c r="K51574" s="136">
        <f>IF(OR(B51574="GAS",B51574="COL",B51574="LAN",B51574="RICE"),H51574*About!$B$98,IF(B51574="CROP",H51574*About!$B$99,H51574))</f>
        <v>6.5644146816304011E-5</v>
      </c>
      <c r="L51574" s="136" t="str">
        <f>INDEX('EPA Tech to Policy Mapping'!$D:$D,MATCH('EPA Data'!F51574,'EPA Tech to Policy Mapping'!$C:$C,0))</f>
        <v>waste - methane capture</v>
      </c>
    </row>
    <row r="51575" spans="1:12" x14ac:dyDescent="0.35">
      <c r="A51575" s="165" t="s">
        <v>567</v>
      </c>
      <c r="B51575" s="165" t="s">
        <v>568</v>
      </c>
      <c r="C51575" s="165">
        <v>2040</v>
      </c>
      <c r="D51575" s="165" t="s">
        <v>291</v>
      </c>
      <c r="E51575" s="165" t="s">
        <v>292</v>
      </c>
      <c r="F51575" s="165" t="s">
        <v>569</v>
      </c>
      <c r="G51575" s="165">
        <v>51</v>
      </c>
      <c r="H51575" s="165">
        <v>2.6075021196399999E-5</v>
      </c>
      <c r="I51575" s="136" t="b">
        <f>OR(L51575='PERAC-ngpPrcsTnD-mthncptr'!$B$1,L51575='PERAC-ngpPrcsTnD-mthncptr'!$C$1,L51575='PERAC-ngpPrcsTnD-mthncptr'!$D$1)</f>
        <v>0</v>
      </c>
      <c r="J51575" s="136">
        <f>IF(I51575=TRUE,G51575+'NPV Calcs'!$D$14,G51575)</f>
        <v>51</v>
      </c>
      <c r="K51575" s="136">
        <f>IF(OR(B51575="GAS",B51575="COL",B51575="LAN",B51575="RICE"),H51575*About!$B$98,IF(B51575="CROP",H51575*About!$B$99,H51575))</f>
        <v>2.9204023739968003E-5</v>
      </c>
      <c r="L51575" s="136" t="str">
        <f>INDEX('EPA Tech to Policy Mapping'!$D:$D,MATCH('EPA Data'!F51575,'EPA Tech to Policy Mapping'!$C:$C,0))</f>
        <v>waste - methane capture</v>
      </c>
    </row>
    <row r="51576" spans="1:12" x14ac:dyDescent="0.35">
      <c r="A51576" s="165" t="s">
        <v>567</v>
      </c>
      <c r="B51576" s="165" t="s">
        <v>568</v>
      </c>
      <c r="C51576" s="165">
        <v>2040</v>
      </c>
      <c r="D51576" s="165" t="s">
        <v>291</v>
      </c>
      <c r="E51576" s="165" t="s">
        <v>292</v>
      </c>
      <c r="F51576" s="165" t="s">
        <v>574</v>
      </c>
      <c r="G51576" s="165">
        <v>51</v>
      </c>
      <c r="H51576" s="1">
        <v>3.3137434911599999E-6</v>
      </c>
      <c r="I51576" s="136" t="b">
        <f>OR(L51576='PERAC-ngpPrcsTnD-mthncptr'!$B$1,L51576='PERAC-ngpPrcsTnD-mthncptr'!$C$1,L51576='PERAC-ngpPrcsTnD-mthncptr'!$D$1)</f>
        <v>0</v>
      </c>
      <c r="J51576" s="136">
        <f>IF(I51576=TRUE,G51576+'NPV Calcs'!$D$14,G51576)</f>
        <v>51</v>
      </c>
      <c r="K51576" s="136">
        <f>IF(OR(B51576="GAS",B51576="COL",B51576="LAN",B51576="RICE"),H51576*About!$B$98,IF(B51576="CROP",H51576*About!$B$99,H51576))</f>
        <v>3.7113927100992004E-6</v>
      </c>
      <c r="L51576" s="136" t="str">
        <f>INDEX('EPA Tech to Policy Mapping'!$D:$D,MATCH('EPA Data'!F51576,'EPA Tech to Policy Mapping'!$C:$C,0))</f>
        <v>waste - methane destruction</v>
      </c>
    </row>
    <row r="51577" spans="1:12" x14ac:dyDescent="0.35">
      <c r="A51577" s="165" t="s">
        <v>567</v>
      </c>
      <c r="B51577" s="165" t="s">
        <v>568</v>
      </c>
      <c r="C51577" s="165">
        <v>2040</v>
      </c>
      <c r="D51577" s="165" t="s">
        <v>291</v>
      </c>
      <c r="E51577" s="165" t="s">
        <v>292</v>
      </c>
      <c r="F51577" s="165" t="s">
        <v>572</v>
      </c>
      <c r="G51577" s="165">
        <v>51</v>
      </c>
      <c r="H51577" s="1">
        <v>9.8347538823899994E-7</v>
      </c>
      <c r="I51577" s="136" t="b">
        <f>OR(L51577='PERAC-ngpPrcsTnD-mthncptr'!$B$1,L51577='PERAC-ngpPrcsTnD-mthncptr'!$C$1,L51577='PERAC-ngpPrcsTnD-mthncptr'!$D$1)</f>
        <v>0</v>
      </c>
      <c r="J51577" s="136">
        <f>IF(I51577=TRUE,G51577+'NPV Calcs'!$D$14,G51577)</f>
        <v>51</v>
      </c>
      <c r="K51577" s="136">
        <f>IF(OR(B51577="GAS",B51577="COL",B51577="LAN",B51577="RICE"),H51577*About!$B$98,IF(B51577="CROP",H51577*About!$B$99,H51577))</f>
        <v>1.10149243482768E-6</v>
      </c>
      <c r="L51577" s="136" t="str">
        <f>INDEX('EPA Tech to Policy Mapping'!$D:$D,MATCH('EPA Data'!F51577,'EPA Tech to Policy Mapping'!$C:$C,0))</f>
        <v>waste - methane capture</v>
      </c>
    </row>
    <row r="51578" spans="1:12" x14ac:dyDescent="0.35">
      <c r="A51578" s="165" t="s">
        <v>567</v>
      </c>
      <c r="B51578" s="165" t="s">
        <v>568</v>
      </c>
      <c r="C51578" s="165">
        <v>2040</v>
      </c>
      <c r="D51578" s="165" t="s">
        <v>291</v>
      </c>
      <c r="E51578" s="165" t="s">
        <v>292</v>
      </c>
      <c r="F51578" s="165" t="s">
        <v>571</v>
      </c>
      <c r="G51578" s="165">
        <v>51</v>
      </c>
      <c r="H51578" s="1">
        <v>1.7197728539E-6</v>
      </c>
      <c r="I51578" s="136" t="b">
        <f>OR(L51578='PERAC-ngpPrcsTnD-mthncptr'!$B$1,L51578='PERAC-ngpPrcsTnD-mthncptr'!$C$1,L51578='PERAC-ngpPrcsTnD-mthncptr'!$D$1)</f>
        <v>0</v>
      </c>
      <c r="J51578" s="136">
        <f>IF(I51578=TRUE,G51578+'NPV Calcs'!$D$14,G51578)</f>
        <v>51</v>
      </c>
      <c r="K51578" s="136">
        <f>IF(OR(B51578="GAS",B51578="COL",B51578="LAN",B51578="RICE"),H51578*About!$B$98,IF(B51578="CROP",H51578*About!$B$99,H51578))</f>
        <v>1.9261455963680001E-6</v>
      </c>
      <c r="L51578" s="136" t="str">
        <f>INDEX('EPA Tech to Policy Mapping'!$D:$D,MATCH('EPA Data'!F51578,'EPA Tech to Policy Mapping'!$C:$C,0))</f>
        <v>waste - methane capture</v>
      </c>
    </row>
    <row r="51579" spans="1:12" x14ac:dyDescent="0.35">
      <c r="A51579" s="165" t="s">
        <v>567</v>
      </c>
      <c r="B51579" s="165" t="s">
        <v>568</v>
      </c>
      <c r="C51579" s="165">
        <v>2040</v>
      </c>
      <c r="D51579" s="165" t="s">
        <v>291</v>
      </c>
      <c r="E51579" s="165" t="s">
        <v>292</v>
      </c>
      <c r="F51579" s="165" t="s">
        <v>570</v>
      </c>
      <c r="G51579" s="165">
        <v>51</v>
      </c>
      <c r="H51579" s="1">
        <v>7.8837965702399999E-6</v>
      </c>
      <c r="I51579" s="136" t="b">
        <f>OR(L51579='PERAC-ngpPrcsTnD-mthncptr'!$B$1,L51579='PERAC-ngpPrcsTnD-mthncptr'!$C$1,L51579='PERAC-ngpPrcsTnD-mthncptr'!$D$1)</f>
        <v>0</v>
      </c>
      <c r="J51579" s="136">
        <f>IF(I51579=TRUE,G51579+'NPV Calcs'!$D$14,G51579)</f>
        <v>51</v>
      </c>
      <c r="K51579" s="136">
        <f>IF(OR(B51579="GAS",B51579="COL",B51579="LAN",B51579="RICE"),H51579*About!$B$98,IF(B51579="CROP",H51579*About!$B$99,H51579))</f>
        <v>8.8298521586688005E-6</v>
      </c>
      <c r="L51579" s="136" t="str">
        <f>INDEX('EPA Tech to Policy Mapping'!$D:$D,MATCH('EPA Data'!F51579,'EPA Tech to Policy Mapping'!$C:$C,0))</f>
        <v>waste - methane capture</v>
      </c>
    </row>
    <row r="51580" spans="1:12" x14ac:dyDescent="0.35">
      <c r="A51580" s="165" t="s">
        <v>567</v>
      </c>
      <c r="B51580" s="165" t="s">
        <v>568</v>
      </c>
      <c r="C51580" s="165">
        <v>2040</v>
      </c>
      <c r="D51580" s="165" t="s">
        <v>291</v>
      </c>
      <c r="E51580" s="165" t="s">
        <v>292</v>
      </c>
      <c r="F51580" s="165" t="s">
        <v>569</v>
      </c>
      <c r="G51580" s="165">
        <v>52</v>
      </c>
      <c r="H51580" s="165">
        <v>4.8351094847000003E-5</v>
      </c>
      <c r="I51580" s="136" t="b">
        <f>OR(L51580='PERAC-ngpPrcsTnD-mthncptr'!$B$1,L51580='PERAC-ngpPrcsTnD-mthncptr'!$C$1,L51580='PERAC-ngpPrcsTnD-mthncptr'!$D$1)</f>
        <v>0</v>
      </c>
      <c r="J51580" s="136">
        <f>IF(I51580=TRUE,G51580+'NPV Calcs'!$D$14,G51580)</f>
        <v>52</v>
      </c>
      <c r="K51580" s="136">
        <f>IF(OR(B51580="GAS",B51580="COL",B51580="LAN",B51580="RICE"),H51580*About!$B$98,IF(B51580="CROP",H51580*About!$B$99,H51580))</f>
        <v>5.415322622864001E-5</v>
      </c>
      <c r="L51580" s="136" t="str">
        <f>INDEX('EPA Tech to Policy Mapping'!$D:$D,MATCH('EPA Data'!F51580,'EPA Tech to Policy Mapping'!$C:$C,0))</f>
        <v>waste - methane capture</v>
      </c>
    </row>
    <row r="51581" spans="1:12" x14ac:dyDescent="0.35">
      <c r="A51581" s="165" t="s">
        <v>567</v>
      </c>
      <c r="B51581" s="165" t="s">
        <v>568</v>
      </c>
      <c r="C51581" s="165">
        <v>2040</v>
      </c>
      <c r="D51581" s="165" t="s">
        <v>291</v>
      </c>
      <c r="E51581" s="165" t="s">
        <v>292</v>
      </c>
      <c r="F51581" s="165" t="s">
        <v>571</v>
      </c>
      <c r="G51581" s="165">
        <v>52</v>
      </c>
      <c r="H51581" s="1">
        <v>1.0951355306999999E-6</v>
      </c>
      <c r="I51581" s="136" t="b">
        <f>OR(L51581='PERAC-ngpPrcsTnD-mthncptr'!$B$1,L51581='PERAC-ngpPrcsTnD-mthncptr'!$C$1,L51581='PERAC-ngpPrcsTnD-mthncptr'!$D$1)</f>
        <v>0</v>
      </c>
      <c r="J51581" s="136">
        <f>IF(I51581=TRUE,G51581+'NPV Calcs'!$D$14,G51581)</f>
        <v>52</v>
      </c>
      <c r="K51581" s="136">
        <f>IF(OR(B51581="GAS",B51581="COL",B51581="LAN",B51581="RICE"),H51581*About!$B$98,IF(B51581="CROP",H51581*About!$B$99,H51581))</f>
        <v>1.2265517943839999E-6</v>
      </c>
      <c r="L51581" s="136" t="str">
        <f>INDEX('EPA Tech to Policy Mapping'!$D:$D,MATCH('EPA Data'!F51581,'EPA Tech to Policy Mapping'!$C:$C,0))</f>
        <v>waste - methane capture</v>
      </c>
    </row>
    <row r="51582" spans="1:12" x14ac:dyDescent="0.35">
      <c r="A51582" s="165" t="s">
        <v>567</v>
      </c>
      <c r="B51582" s="165" t="s">
        <v>568</v>
      </c>
      <c r="C51582" s="165">
        <v>2040</v>
      </c>
      <c r="D51582" s="165" t="s">
        <v>291</v>
      </c>
      <c r="E51582" s="165" t="s">
        <v>292</v>
      </c>
      <c r="F51582" s="165" t="s">
        <v>572</v>
      </c>
      <c r="G51582" s="165">
        <v>52</v>
      </c>
      <c r="H51582" s="1">
        <v>2.65418407253E-7</v>
      </c>
      <c r="I51582" s="136" t="b">
        <f>OR(L51582='PERAC-ngpPrcsTnD-mthncptr'!$B$1,L51582='PERAC-ngpPrcsTnD-mthncptr'!$C$1,L51582='PERAC-ngpPrcsTnD-mthncptr'!$D$1)</f>
        <v>0</v>
      </c>
      <c r="J51582" s="136">
        <f>IF(I51582=TRUE,G51582+'NPV Calcs'!$D$14,G51582)</f>
        <v>52</v>
      </c>
      <c r="K51582" s="136">
        <f>IF(OR(B51582="GAS",B51582="COL",B51582="LAN",B51582="RICE"),H51582*About!$B$98,IF(B51582="CROP",H51582*About!$B$99,H51582))</f>
        <v>2.9726861612336005E-7</v>
      </c>
      <c r="L51582" s="136" t="str">
        <f>INDEX('EPA Tech to Policy Mapping'!$D:$D,MATCH('EPA Data'!F51582,'EPA Tech to Policy Mapping'!$C:$C,0))</f>
        <v>waste - methane capture</v>
      </c>
    </row>
    <row r="51583" spans="1:12" x14ac:dyDescent="0.35">
      <c r="A51583" s="165" t="s">
        <v>567</v>
      </c>
      <c r="B51583" s="165" t="s">
        <v>568</v>
      </c>
      <c r="C51583" s="165">
        <v>2040</v>
      </c>
      <c r="D51583" s="165" t="s">
        <v>291</v>
      </c>
      <c r="E51583" s="165" t="s">
        <v>292</v>
      </c>
      <c r="F51583" s="165" t="s">
        <v>570</v>
      </c>
      <c r="G51583" s="165">
        <v>52</v>
      </c>
      <c r="H51583" s="1">
        <v>5.0208936954700001E-6</v>
      </c>
      <c r="I51583" s="136" t="b">
        <f>OR(L51583='PERAC-ngpPrcsTnD-mthncptr'!$B$1,L51583='PERAC-ngpPrcsTnD-mthncptr'!$C$1,L51583='PERAC-ngpPrcsTnD-mthncptr'!$D$1)</f>
        <v>0</v>
      </c>
      <c r="J51583" s="136">
        <f>IF(I51583=TRUE,G51583+'NPV Calcs'!$D$14,G51583)</f>
        <v>52</v>
      </c>
      <c r="K51583" s="136">
        <f>IF(OR(B51583="GAS",B51583="COL",B51583="LAN",B51583="RICE"),H51583*About!$B$98,IF(B51583="CROP",H51583*About!$B$99,H51583))</f>
        <v>5.6234009389264008E-6</v>
      </c>
      <c r="L51583" s="136" t="str">
        <f>INDEX('EPA Tech to Policy Mapping'!$D:$D,MATCH('EPA Data'!F51583,'EPA Tech to Policy Mapping'!$C:$C,0))</f>
        <v>waste - methane capture</v>
      </c>
    </row>
    <row r="51584" spans="1:12" x14ac:dyDescent="0.35">
      <c r="A51584" s="165" t="s">
        <v>567</v>
      </c>
      <c r="B51584" s="165" t="s">
        <v>568</v>
      </c>
      <c r="C51584" s="165">
        <v>2040</v>
      </c>
      <c r="D51584" s="165" t="s">
        <v>291</v>
      </c>
      <c r="E51584" s="165" t="s">
        <v>292</v>
      </c>
      <c r="F51584" s="165" t="s">
        <v>574</v>
      </c>
      <c r="G51584" s="165">
        <v>52</v>
      </c>
      <c r="H51584" s="1">
        <v>3.2110631309499999E-6</v>
      </c>
      <c r="I51584" s="136" t="b">
        <f>OR(L51584='PERAC-ngpPrcsTnD-mthncptr'!$B$1,L51584='PERAC-ngpPrcsTnD-mthncptr'!$C$1,L51584='PERAC-ngpPrcsTnD-mthncptr'!$D$1)</f>
        <v>0</v>
      </c>
      <c r="J51584" s="136">
        <f>IF(I51584=TRUE,G51584+'NPV Calcs'!$D$14,G51584)</f>
        <v>52</v>
      </c>
      <c r="K51584" s="136">
        <f>IF(OR(B51584="GAS",B51584="COL",B51584="LAN",B51584="RICE"),H51584*About!$B$98,IF(B51584="CROP",H51584*About!$B$99,H51584))</f>
        <v>3.5963907066640001E-6</v>
      </c>
      <c r="L51584" s="136" t="str">
        <f>INDEX('EPA Tech to Policy Mapping'!$D:$D,MATCH('EPA Data'!F51584,'EPA Tech to Policy Mapping'!$C:$C,0))</f>
        <v>waste - methane destruction</v>
      </c>
    </row>
    <row r="51585" spans="1:12" x14ac:dyDescent="0.35">
      <c r="A51585" s="165" t="s">
        <v>567</v>
      </c>
      <c r="B51585" s="165" t="s">
        <v>568</v>
      </c>
      <c r="C51585" s="165">
        <v>2040</v>
      </c>
      <c r="D51585" s="165" t="s">
        <v>291</v>
      </c>
      <c r="E51585" s="165" t="s">
        <v>292</v>
      </c>
      <c r="F51585" s="165" t="s">
        <v>572</v>
      </c>
      <c r="G51585" s="165">
        <v>53</v>
      </c>
      <c r="H51585" s="1">
        <v>5.04968028281E-7</v>
      </c>
      <c r="I51585" s="136" t="b">
        <f>OR(L51585='PERAC-ngpPrcsTnD-mthncptr'!$B$1,L51585='PERAC-ngpPrcsTnD-mthncptr'!$C$1,L51585='PERAC-ngpPrcsTnD-mthncptr'!$D$1)</f>
        <v>0</v>
      </c>
      <c r="J51585" s="136">
        <f>IF(I51585=TRUE,G51585+'NPV Calcs'!$D$14,G51585)</f>
        <v>53</v>
      </c>
      <c r="K51585" s="136">
        <f>IF(OR(B51585="GAS",B51585="COL",B51585="LAN",B51585="RICE"),H51585*About!$B$98,IF(B51585="CROP",H51585*About!$B$99,H51585))</f>
        <v>5.6556419167472003E-7</v>
      </c>
      <c r="L51585" s="136" t="str">
        <f>INDEX('EPA Tech to Policy Mapping'!$D:$D,MATCH('EPA Data'!F51585,'EPA Tech to Policy Mapping'!$C:$C,0))</f>
        <v>waste - methane capture</v>
      </c>
    </row>
    <row r="51586" spans="1:12" x14ac:dyDescent="0.35">
      <c r="A51586" s="165" t="s">
        <v>567</v>
      </c>
      <c r="B51586" s="165" t="s">
        <v>568</v>
      </c>
      <c r="C51586" s="165">
        <v>2040</v>
      </c>
      <c r="D51586" s="165" t="s">
        <v>291</v>
      </c>
      <c r="E51586" s="165" t="s">
        <v>292</v>
      </c>
      <c r="F51586" s="165" t="s">
        <v>569</v>
      </c>
      <c r="G51586" s="165">
        <v>53</v>
      </c>
      <c r="H51586" s="165">
        <v>1.31217575472E-5</v>
      </c>
      <c r="I51586" s="136" t="b">
        <f>OR(L51586='PERAC-ngpPrcsTnD-mthncptr'!$B$1,L51586='PERAC-ngpPrcsTnD-mthncptr'!$C$1,L51586='PERAC-ngpPrcsTnD-mthncptr'!$D$1)</f>
        <v>0</v>
      </c>
      <c r="J51586" s="136">
        <f>IF(I51586=TRUE,G51586+'NPV Calcs'!$D$14,G51586)</f>
        <v>53</v>
      </c>
      <c r="K51586" s="136">
        <f>IF(OR(B51586="GAS",B51586="COL",B51586="LAN",B51586="RICE"),H51586*About!$B$98,IF(B51586="CROP",H51586*About!$B$99,H51586))</f>
        <v>1.4696368452864001E-5</v>
      </c>
      <c r="L51586" s="136" t="str">
        <f>INDEX('EPA Tech to Policy Mapping'!$D:$D,MATCH('EPA Data'!F51586,'EPA Tech to Policy Mapping'!$C:$C,0))</f>
        <v>waste - methane capture</v>
      </c>
    </row>
    <row r="51587" spans="1:12" x14ac:dyDescent="0.35">
      <c r="A51587" s="165" t="s">
        <v>567</v>
      </c>
      <c r="B51587" s="165" t="s">
        <v>568</v>
      </c>
      <c r="C51587" s="165">
        <v>2040</v>
      </c>
      <c r="D51587" s="165" t="s">
        <v>291</v>
      </c>
      <c r="E51587" s="165" t="s">
        <v>292</v>
      </c>
      <c r="F51587" s="165" t="s">
        <v>570</v>
      </c>
      <c r="G51587" s="165">
        <v>53</v>
      </c>
      <c r="H51587" s="1">
        <v>3.0989210699799999E-6</v>
      </c>
      <c r="I51587" s="136" t="b">
        <f>OR(L51587='PERAC-ngpPrcsTnD-mthncptr'!$B$1,L51587='PERAC-ngpPrcsTnD-mthncptr'!$C$1,L51587='PERAC-ngpPrcsTnD-mthncptr'!$D$1)</f>
        <v>0</v>
      </c>
      <c r="J51587" s="136">
        <f>IF(I51587=TRUE,G51587+'NPV Calcs'!$D$14,G51587)</f>
        <v>53</v>
      </c>
      <c r="K51587" s="136">
        <f>IF(OR(B51587="GAS",B51587="COL",B51587="LAN",B51587="RICE"),H51587*About!$B$98,IF(B51587="CROP",H51587*About!$B$99,H51587))</f>
        <v>3.4707915983776002E-6</v>
      </c>
      <c r="L51587" s="136" t="str">
        <f>INDEX('EPA Tech to Policy Mapping'!$D:$D,MATCH('EPA Data'!F51587,'EPA Tech to Policy Mapping'!$C:$C,0))</f>
        <v>waste - methane capture</v>
      </c>
    </row>
    <row r="51588" spans="1:12" x14ac:dyDescent="0.35">
      <c r="A51588" s="165" t="s">
        <v>567</v>
      </c>
      <c r="B51588" s="165" t="s">
        <v>568</v>
      </c>
      <c r="C51588" s="165">
        <v>2040</v>
      </c>
      <c r="D51588" s="165" t="s">
        <v>291</v>
      </c>
      <c r="E51588" s="165" t="s">
        <v>292</v>
      </c>
      <c r="F51588" s="165" t="s">
        <v>571</v>
      </c>
      <c r="G51588" s="165">
        <v>53</v>
      </c>
      <c r="H51588" s="1">
        <v>5.2250521775900002E-7</v>
      </c>
      <c r="I51588" s="136" t="b">
        <f>OR(L51588='PERAC-ngpPrcsTnD-mthncptr'!$B$1,L51588='PERAC-ngpPrcsTnD-mthncptr'!$C$1,L51588='PERAC-ngpPrcsTnD-mthncptr'!$D$1)</f>
        <v>0</v>
      </c>
      <c r="J51588" s="136">
        <f>IF(I51588=TRUE,G51588+'NPV Calcs'!$D$14,G51588)</f>
        <v>53</v>
      </c>
      <c r="K51588" s="136">
        <f>IF(OR(B51588="GAS",B51588="COL",B51588="LAN",B51588="RICE"),H51588*About!$B$98,IF(B51588="CROP",H51588*About!$B$99,H51588))</f>
        <v>5.8520584389008005E-7</v>
      </c>
      <c r="L51588" s="136" t="str">
        <f>INDEX('EPA Tech to Policy Mapping'!$D:$D,MATCH('EPA Data'!F51588,'EPA Tech to Policy Mapping'!$C:$C,0))</f>
        <v>waste - methane capture</v>
      </c>
    </row>
    <row r="51589" spans="1:12" x14ac:dyDescent="0.35">
      <c r="A51589" s="165" t="s">
        <v>567</v>
      </c>
      <c r="B51589" s="165" t="s">
        <v>568</v>
      </c>
      <c r="C51589" s="165">
        <v>2040</v>
      </c>
      <c r="D51589" s="165" t="s">
        <v>291</v>
      </c>
      <c r="E51589" s="165" t="s">
        <v>292</v>
      </c>
      <c r="F51589" s="165" t="s">
        <v>570</v>
      </c>
      <c r="G51589" s="165">
        <v>54</v>
      </c>
      <c r="H51589" s="1">
        <v>3.1070360364500002E-6</v>
      </c>
      <c r="I51589" s="136" t="b">
        <f>OR(L51589='PERAC-ngpPrcsTnD-mthncptr'!$B$1,L51589='PERAC-ngpPrcsTnD-mthncptr'!$C$1,L51589='PERAC-ngpPrcsTnD-mthncptr'!$D$1)</f>
        <v>0</v>
      </c>
      <c r="J51589" s="136">
        <f>IF(I51589=TRUE,G51589+'NPV Calcs'!$D$14,G51589)</f>
        <v>54</v>
      </c>
      <c r="K51589" s="136">
        <f>IF(OR(B51589="GAS",B51589="COL",B51589="LAN",B51589="RICE"),H51589*About!$B$98,IF(B51589="CROP",H51589*About!$B$99,H51589))</f>
        <v>3.4798803608240007E-6</v>
      </c>
      <c r="L51589" s="136" t="str">
        <f>INDEX('EPA Tech to Policy Mapping'!$D:$D,MATCH('EPA Data'!F51589,'EPA Tech to Policy Mapping'!$C:$C,0))</f>
        <v>waste - methane capture</v>
      </c>
    </row>
    <row r="51590" spans="1:12" x14ac:dyDescent="0.35">
      <c r="A51590" s="165" t="s">
        <v>567</v>
      </c>
      <c r="B51590" s="165" t="s">
        <v>568</v>
      </c>
      <c r="C51590" s="165">
        <v>2040</v>
      </c>
      <c r="D51590" s="165" t="s">
        <v>291</v>
      </c>
      <c r="E51590" s="165" t="s">
        <v>292</v>
      </c>
      <c r="F51590" s="165" t="s">
        <v>571</v>
      </c>
      <c r="G51590" s="165">
        <v>54</v>
      </c>
      <c r="H51590" s="1">
        <v>5.3918461162500003E-7</v>
      </c>
      <c r="I51590" s="136" t="b">
        <f>OR(L51590='PERAC-ngpPrcsTnD-mthncptr'!$B$1,L51590='PERAC-ngpPrcsTnD-mthncptr'!$C$1,L51590='PERAC-ngpPrcsTnD-mthncptr'!$D$1)</f>
        <v>0</v>
      </c>
      <c r="J51590" s="136">
        <f>IF(I51590=TRUE,G51590+'NPV Calcs'!$D$14,G51590)</f>
        <v>54</v>
      </c>
      <c r="K51590" s="136">
        <f>IF(OR(B51590="GAS",B51590="COL",B51590="LAN",B51590="RICE"),H51590*About!$B$98,IF(B51590="CROP",H51590*About!$B$99,H51590))</f>
        <v>6.0388676502000004E-7</v>
      </c>
      <c r="L51590" s="136" t="str">
        <f>INDEX('EPA Tech to Policy Mapping'!$D:$D,MATCH('EPA Data'!F51590,'EPA Tech to Policy Mapping'!$C:$C,0))</f>
        <v>waste - methane capture</v>
      </c>
    </row>
    <row r="51591" spans="1:12" x14ac:dyDescent="0.35">
      <c r="A51591" s="165" t="s">
        <v>567</v>
      </c>
      <c r="B51591" s="165" t="s">
        <v>568</v>
      </c>
      <c r="C51591" s="165">
        <v>2040</v>
      </c>
      <c r="D51591" s="165" t="s">
        <v>291</v>
      </c>
      <c r="E51591" s="165" t="s">
        <v>292</v>
      </c>
      <c r="F51591" s="165" t="s">
        <v>569</v>
      </c>
      <c r="G51591" s="165">
        <v>54</v>
      </c>
      <c r="H51591" s="165">
        <v>3.7260609133200002E-5</v>
      </c>
      <c r="I51591" s="136" t="b">
        <f>OR(L51591='PERAC-ngpPrcsTnD-mthncptr'!$B$1,L51591='PERAC-ngpPrcsTnD-mthncptr'!$C$1,L51591='PERAC-ngpPrcsTnD-mthncptr'!$D$1)</f>
        <v>0</v>
      </c>
      <c r="J51591" s="136">
        <f>IF(I51591=TRUE,G51591+'NPV Calcs'!$D$14,G51591)</f>
        <v>54</v>
      </c>
      <c r="K51591" s="136">
        <f>IF(OR(B51591="GAS",B51591="COL",B51591="LAN",B51591="RICE"),H51591*About!$B$98,IF(B51591="CROP",H51591*About!$B$99,H51591))</f>
        <v>4.1731882229184005E-5</v>
      </c>
      <c r="L51591" s="136" t="str">
        <f>INDEX('EPA Tech to Policy Mapping'!$D:$D,MATCH('EPA Data'!F51591,'EPA Tech to Policy Mapping'!$C:$C,0))</f>
        <v>waste - methane capture</v>
      </c>
    </row>
    <row r="51592" spans="1:12" x14ac:dyDescent="0.35">
      <c r="A51592" s="165" t="s">
        <v>567</v>
      </c>
      <c r="B51592" s="165" t="s">
        <v>568</v>
      </c>
      <c r="C51592" s="165">
        <v>2040</v>
      </c>
      <c r="D51592" s="165" t="s">
        <v>291</v>
      </c>
      <c r="E51592" s="165" t="s">
        <v>292</v>
      </c>
      <c r="F51592" s="165" t="s">
        <v>574</v>
      </c>
      <c r="G51592" s="165">
        <v>54</v>
      </c>
      <c r="H51592" s="1">
        <v>6.2002784488899999E-6</v>
      </c>
      <c r="I51592" s="136" t="b">
        <f>OR(L51592='PERAC-ngpPrcsTnD-mthncptr'!$B$1,L51592='PERAC-ngpPrcsTnD-mthncptr'!$C$1,L51592='PERAC-ngpPrcsTnD-mthncptr'!$D$1)</f>
        <v>0</v>
      </c>
      <c r="J51592" s="136">
        <f>IF(I51592=TRUE,G51592+'NPV Calcs'!$D$14,G51592)</f>
        <v>54</v>
      </c>
      <c r="K51592" s="136">
        <f>IF(OR(B51592="GAS",B51592="COL",B51592="LAN",B51592="RICE"),H51592*About!$B$98,IF(B51592="CROP",H51592*About!$B$99,H51592))</f>
        <v>6.9443118627568008E-6</v>
      </c>
      <c r="L51592" s="136" t="str">
        <f>INDEX('EPA Tech to Policy Mapping'!$D:$D,MATCH('EPA Data'!F51592,'EPA Tech to Policy Mapping'!$C:$C,0))</f>
        <v>waste - methane destruction</v>
      </c>
    </row>
    <row r="51593" spans="1:12" x14ac:dyDescent="0.35">
      <c r="A51593" s="165" t="s">
        <v>567</v>
      </c>
      <c r="B51593" s="165" t="s">
        <v>568</v>
      </c>
      <c r="C51593" s="165">
        <v>2040</v>
      </c>
      <c r="D51593" s="165" t="s">
        <v>291</v>
      </c>
      <c r="E51593" s="165" t="s">
        <v>292</v>
      </c>
      <c r="F51593" s="165" t="s">
        <v>569</v>
      </c>
      <c r="G51593" s="165">
        <v>55</v>
      </c>
      <c r="H51593" s="165">
        <v>3.8506368582600002E-5</v>
      </c>
      <c r="I51593" s="136" t="b">
        <f>OR(L51593='PERAC-ngpPrcsTnD-mthncptr'!$B$1,L51593='PERAC-ngpPrcsTnD-mthncptr'!$C$1,L51593='PERAC-ngpPrcsTnD-mthncptr'!$D$1)</f>
        <v>0</v>
      </c>
      <c r="J51593" s="136">
        <f>IF(I51593=TRUE,G51593+'NPV Calcs'!$D$14,G51593)</f>
        <v>55</v>
      </c>
      <c r="K51593" s="136">
        <f>IF(OR(B51593="GAS",B51593="COL",B51593="LAN",B51593="RICE"),H51593*About!$B$98,IF(B51593="CROP",H51593*About!$B$99,H51593))</f>
        <v>4.3127132812512008E-5</v>
      </c>
      <c r="L51593" s="136" t="str">
        <f>INDEX('EPA Tech to Policy Mapping'!$D:$D,MATCH('EPA Data'!F51593,'EPA Tech to Policy Mapping'!$C:$C,0))</f>
        <v>waste - methane capture</v>
      </c>
    </row>
    <row r="51594" spans="1:12" x14ac:dyDescent="0.35">
      <c r="A51594" s="165" t="s">
        <v>567</v>
      </c>
      <c r="B51594" s="165" t="s">
        <v>568</v>
      </c>
      <c r="C51594" s="165">
        <v>2040</v>
      </c>
      <c r="D51594" s="165" t="s">
        <v>291</v>
      </c>
      <c r="E51594" s="165" t="s">
        <v>292</v>
      </c>
      <c r="F51594" s="165" t="s">
        <v>574</v>
      </c>
      <c r="G51594" s="165">
        <v>55</v>
      </c>
      <c r="H51594" s="1">
        <v>6.02161662755E-6</v>
      </c>
      <c r="I51594" s="136" t="b">
        <f>OR(L51594='PERAC-ngpPrcsTnD-mthncptr'!$B$1,L51594='PERAC-ngpPrcsTnD-mthncptr'!$C$1,L51594='PERAC-ngpPrcsTnD-mthncptr'!$D$1)</f>
        <v>0</v>
      </c>
      <c r="J51594" s="136">
        <f>IF(I51594=TRUE,G51594+'NPV Calcs'!$D$14,G51594)</f>
        <v>55</v>
      </c>
      <c r="K51594" s="136">
        <f>IF(OR(B51594="GAS",B51594="COL",B51594="LAN",B51594="RICE"),H51594*About!$B$98,IF(B51594="CROP",H51594*About!$B$99,H51594))</f>
        <v>6.7442106228560008E-6</v>
      </c>
      <c r="L51594" s="136" t="str">
        <f>INDEX('EPA Tech to Policy Mapping'!$D:$D,MATCH('EPA Data'!F51594,'EPA Tech to Policy Mapping'!$C:$C,0))</f>
        <v>waste - methane destruction</v>
      </c>
    </row>
    <row r="51595" spans="1:12" x14ac:dyDescent="0.35">
      <c r="A51595" s="165" t="s">
        <v>567</v>
      </c>
      <c r="B51595" s="165" t="s">
        <v>568</v>
      </c>
      <c r="C51595" s="165">
        <v>2040</v>
      </c>
      <c r="D51595" s="165" t="s">
        <v>291</v>
      </c>
      <c r="E51595" s="165" t="s">
        <v>292</v>
      </c>
      <c r="F51595" s="165" t="s">
        <v>570</v>
      </c>
      <c r="G51595" s="165">
        <v>55</v>
      </c>
      <c r="H51595" s="1">
        <v>7.5920485187499997E-6</v>
      </c>
      <c r="I51595" s="136" t="b">
        <f>OR(L51595='PERAC-ngpPrcsTnD-mthncptr'!$B$1,L51595='PERAC-ngpPrcsTnD-mthncptr'!$C$1,L51595='PERAC-ngpPrcsTnD-mthncptr'!$D$1)</f>
        <v>0</v>
      </c>
      <c r="J51595" s="136">
        <f>IF(I51595=TRUE,G51595+'NPV Calcs'!$D$14,G51595)</f>
        <v>55</v>
      </c>
      <c r="K51595" s="136">
        <f>IF(OR(B51595="GAS",B51595="COL",B51595="LAN",B51595="RICE"),H51595*About!$B$98,IF(B51595="CROP",H51595*About!$B$99,H51595))</f>
        <v>8.5030943410000013E-6</v>
      </c>
      <c r="L51595" s="136" t="str">
        <f>INDEX('EPA Tech to Policy Mapping'!$D:$D,MATCH('EPA Data'!F51595,'EPA Tech to Policy Mapping'!$C:$C,0))</f>
        <v>waste - methane capture</v>
      </c>
    </row>
    <row r="51596" spans="1:12" x14ac:dyDescent="0.35">
      <c r="A51596" s="165" t="s">
        <v>567</v>
      </c>
      <c r="B51596" s="165" t="s">
        <v>568</v>
      </c>
      <c r="C51596" s="165">
        <v>2040</v>
      </c>
      <c r="D51596" s="165" t="s">
        <v>291</v>
      </c>
      <c r="E51596" s="165" t="s">
        <v>292</v>
      </c>
      <c r="F51596" s="165" t="s">
        <v>571</v>
      </c>
      <c r="G51596" s="165">
        <v>55</v>
      </c>
      <c r="H51596" s="1">
        <v>2.6187975663600001E-6</v>
      </c>
      <c r="I51596" s="136" t="b">
        <f>OR(L51596='PERAC-ngpPrcsTnD-mthncptr'!$B$1,L51596='PERAC-ngpPrcsTnD-mthncptr'!$C$1,L51596='PERAC-ngpPrcsTnD-mthncptr'!$D$1)</f>
        <v>0</v>
      </c>
      <c r="J51596" s="136">
        <f>IF(I51596=TRUE,G51596+'NPV Calcs'!$D$14,G51596)</f>
        <v>55</v>
      </c>
      <c r="K51596" s="136">
        <f>IF(OR(B51596="GAS",B51596="COL",B51596="LAN",B51596="RICE"),H51596*About!$B$98,IF(B51596="CROP",H51596*About!$B$99,H51596))</f>
        <v>2.9330532743232003E-6</v>
      </c>
      <c r="L51596" s="136" t="str">
        <f>INDEX('EPA Tech to Policy Mapping'!$D:$D,MATCH('EPA Data'!F51596,'EPA Tech to Policy Mapping'!$C:$C,0))</f>
        <v>waste - methane capture</v>
      </c>
    </row>
    <row r="51597" spans="1:12" x14ac:dyDescent="0.35">
      <c r="A51597" s="165" t="s">
        <v>567</v>
      </c>
      <c r="B51597" s="165" t="s">
        <v>568</v>
      </c>
      <c r="C51597" s="165">
        <v>2040</v>
      </c>
      <c r="D51597" s="165" t="s">
        <v>291</v>
      </c>
      <c r="E51597" s="165" t="s">
        <v>292</v>
      </c>
      <c r="F51597" s="165" t="s">
        <v>572</v>
      </c>
      <c r="G51597" s="165">
        <v>55</v>
      </c>
      <c r="H51597" s="1">
        <v>4.9558695991399999E-7</v>
      </c>
      <c r="I51597" s="136" t="b">
        <f>OR(L51597='PERAC-ngpPrcsTnD-mthncptr'!$B$1,L51597='PERAC-ngpPrcsTnD-mthncptr'!$C$1,L51597='PERAC-ngpPrcsTnD-mthncptr'!$D$1)</f>
        <v>0</v>
      </c>
      <c r="J51597" s="136">
        <f>IF(I51597=TRUE,G51597+'NPV Calcs'!$D$14,G51597)</f>
        <v>55</v>
      </c>
      <c r="K51597" s="136">
        <f>IF(OR(B51597="GAS",B51597="COL",B51597="LAN",B51597="RICE"),H51597*About!$B$98,IF(B51597="CROP",H51597*About!$B$99,H51597))</f>
        <v>5.5505739510368003E-7</v>
      </c>
      <c r="L51597" s="136" t="str">
        <f>INDEX('EPA Tech to Policy Mapping'!$D:$D,MATCH('EPA Data'!F51597,'EPA Tech to Policy Mapping'!$C:$C,0))</f>
        <v>waste - methane capture</v>
      </c>
    </row>
    <row r="51598" spans="1:12" x14ac:dyDescent="0.35">
      <c r="A51598" s="165" t="s">
        <v>567</v>
      </c>
      <c r="B51598" s="165" t="s">
        <v>568</v>
      </c>
      <c r="C51598" s="165">
        <v>2040</v>
      </c>
      <c r="D51598" s="165" t="s">
        <v>291</v>
      </c>
      <c r="E51598" s="165" t="s">
        <v>292</v>
      </c>
      <c r="F51598" s="165" t="s">
        <v>573</v>
      </c>
      <c r="G51598" s="165">
        <v>56</v>
      </c>
      <c r="H51598" s="1">
        <v>5.7973879847899999E-6</v>
      </c>
      <c r="I51598" s="136" t="b">
        <f>OR(L51598='PERAC-ngpPrcsTnD-mthncptr'!$B$1,L51598='PERAC-ngpPrcsTnD-mthncptr'!$C$1,L51598='PERAC-ngpPrcsTnD-mthncptr'!$D$1)</f>
        <v>0</v>
      </c>
      <c r="J51598" s="136">
        <f>IF(I51598=TRUE,G51598+'NPV Calcs'!$D$14,G51598)</f>
        <v>56</v>
      </c>
      <c r="K51598" s="136">
        <f>IF(OR(B51598="GAS",B51598="COL",B51598="LAN",B51598="RICE"),H51598*About!$B$98,IF(B51598="CROP",H51598*About!$B$99,H51598))</f>
        <v>6.4930745429648001E-6</v>
      </c>
      <c r="L51598" s="136" t="str">
        <f>INDEX('EPA Tech to Policy Mapping'!$D:$D,MATCH('EPA Data'!F51598,'EPA Tech to Policy Mapping'!$C:$C,0))</f>
        <v>waste - methane capture</v>
      </c>
    </row>
    <row r="51599" spans="1:12" x14ac:dyDescent="0.35">
      <c r="A51599" s="165" t="s">
        <v>567</v>
      </c>
      <c r="B51599" s="165" t="s">
        <v>568</v>
      </c>
      <c r="C51599" s="165">
        <v>2040</v>
      </c>
      <c r="D51599" s="165" t="s">
        <v>291</v>
      </c>
      <c r="E51599" s="165" t="s">
        <v>292</v>
      </c>
      <c r="F51599" s="165" t="s">
        <v>571</v>
      </c>
      <c r="G51599" s="165">
        <v>56</v>
      </c>
      <c r="H51599" s="1">
        <v>1.03784935845E-6</v>
      </c>
      <c r="I51599" s="136" t="b">
        <f>OR(L51599='PERAC-ngpPrcsTnD-mthncptr'!$B$1,L51599='PERAC-ngpPrcsTnD-mthncptr'!$C$1,L51599='PERAC-ngpPrcsTnD-mthncptr'!$D$1)</f>
        <v>0</v>
      </c>
      <c r="J51599" s="136">
        <f>IF(I51599=TRUE,G51599+'NPV Calcs'!$D$14,G51599)</f>
        <v>56</v>
      </c>
      <c r="K51599" s="136">
        <f>IF(OR(B51599="GAS",B51599="COL",B51599="LAN",B51599="RICE"),H51599*About!$B$98,IF(B51599="CROP",H51599*About!$B$99,H51599))</f>
        <v>1.1623912814640001E-6</v>
      </c>
      <c r="L51599" s="136" t="str">
        <f>INDEX('EPA Tech to Policy Mapping'!$D:$D,MATCH('EPA Data'!F51599,'EPA Tech to Policy Mapping'!$C:$C,0))</f>
        <v>waste - methane capture</v>
      </c>
    </row>
    <row r="51600" spans="1:12" x14ac:dyDescent="0.35">
      <c r="A51600" s="165" t="s">
        <v>567</v>
      </c>
      <c r="B51600" s="165" t="s">
        <v>568</v>
      </c>
      <c r="C51600" s="165">
        <v>2040</v>
      </c>
      <c r="D51600" s="165" t="s">
        <v>291</v>
      </c>
      <c r="E51600" s="165" t="s">
        <v>292</v>
      </c>
      <c r="F51600" s="165" t="s">
        <v>572</v>
      </c>
      <c r="G51600" s="165">
        <v>56</v>
      </c>
      <c r="H51600" s="1">
        <v>2.2899273233199999E-7</v>
      </c>
      <c r="I51600" s="136" t="b">
        <f>OR(L51600='PERAC-ngpPrcsTnD-mthncptr'!$B$1,L51600='PERAC-ngpPrcsTnD-mthncptr'!$C$1,L51600='PERAC-ngpPrcsTnD-mthncptr'!$D$1)</f>
        <v>0</v>
      </c>
      <c r="J51600" s="136">
        <f>IF(I51600=TRUE,G51600+'NPV Calcs'!$D$14,G51600)</f>
        <v>56</v>
      </c>
      <c r="K51600" s="136">
        <f>IF(OR(B51600="GAS",B51600="COL",B51600="LAN",B51600="RICE"),H51600*About!$B$98,IF(B51600="CROP",H51600*About!$B$99,H51600))</f>
        <v>2.5647186021184002E-7</v>
      </c>
      <c r="L51600" s="136" t="str">
        <f>INDEX('EPA Tech to Policy Mapping'!$D:$D,MATCH('EPA Data'!F51600,'EPA Tech to Policy Mapping'!$C:$C,0))</f>
        <v>waste - methane capture</v>
      </c>
    </row>
    <row r="51601" spans="1:12" x14ac:dyDescent="0.35">
      <c r="A51601" s="165" t="s">
        <v>567</v>
      </c>
      <c r="B51601" s="165" t="s">
        <v>568</v>
      </c>
      <c r="C51601" s="165">
        <v>2040</v>
      </c>
      <c r="D51601" s="165" t="s">
        <v>291</v>
      </c>
      <c r="E51601" s="165" t="s">
        <v>292</v>
      </c>
      <c r="F51601" s="165" t="s">
        <v>569</v>
      </c>
      <c r="G51601" s="165">
        <v>56</v>
      </c>
      <c r="H51601" s="165">
        <v>4.7061706936800002E-5</v>
      </c>
      <c r="I51601" s="136" t="b">
        <f>OR(L51601='PERAC-ngpPrcsTnD-mthncptr'!$B$1,L51601='PERAC-ngpPrcsTnD-mthncptr'!$C$1,L51601='PERAC-ngpPrcsTnD-mthncptr'!$D$1)</f>
        <v>0</v>
      </c>
      <c r="J51601" s="136">
        <f>IF(I51601=TRUE,G51601+'NPV Calcs'!$D$14,G51601)</f>
        <v>56</v>
      </c>
      <c r="K51601" s="136">
        <f>IF(OR(B51601="GAS",B51601="COL",B51601="LAN",B51601="RICE"),H51601*About!$B$98,IF(B51601="CROP",H51601*About!$B$99,H51601))</f>
        <v>5.2709111769216007E-5</v>
      </c>
      <c r="L51601" s="136" t="str">
        <f>INDEX('EPA Tech to Policy Mapping'!$D:$D,MATCH('EPA Data'!F51601,'EPA Tech to Policy Mapping'!$C:$C,0))</f>
        <v>waste - methane capture</v>
      </c>
    </row>
    <row r="51602" spans="1:12" x14ac:dyDescent="0.35">
      <c r="A51602" s="165" t="s">
        <v>567</v>
      </c>
      <c r="B51602" s="165" t="s">
        <v>568</v>
      </c>
      <c r="C51602" s="165">
        <v>2040</v>
      </c>
      <c r="D51602" s="165" t="s">
        <v>291</v>
      </c>
      <c r="E51602" s="165" t="s">
        <v>292</v>
      </c>
      <c r="F51602" s="165" t="s">
        <v>574</v>
      </c>
      <c r="G51602" s="165">
        <v>56</v>
      </c>
      <c r="H51602" s="1">
        <v>5.97427924731E-6</v>
      </c>
      <c r="I51602" s="136" t="b">
        <f>OR(L51602='PERAC-ngpPrcsTnD-mthncptr'!$B$1,L51602='PERAC-ngpPrcsTnD-mthncptr'!$C$1,L51602='PERAC-ngpPrcsTnD-mthncptr'!$D$1)</f>
        <v>0</v>
      </c>
      <c r="J51602" s="136">
        <f>IF(I51602=TRUE,G51602+'NPV Calcs'!$D$14,G51602)</f>
        <v>56</v>
      </c>
      <c r="K51602" s="136">
        <f>IF(OR(B51602="GAS",B51602="COL",B51602="LAN",B51602="RICE"),H51602*About!$B$98,IF(B51602="CROP",H51602*About!$B$99,H51602))</f>
        <v>6.6911927569872008E-6</v>
      </c>
      <c r="L51602" s="136" t="str">
        <f>INDEX('EPA Tech to Policy Mapping'!$D:$D,MATCH('EPA Data'!F51602,'EPA Tech to Policy Mapping'!$C:$C,0))</f>
        <v>waste - methane destruction</v>
      </c>
    </row>
    <row r="51603" spans="1:12" x14ac:dyDescent="0.35">
      <c r="A51603" s="165" t="s">
        <v>567</v>
      </c>
      <c r="B51603" s="165" t="s">
        <v>568</v>
      </c>
      <c r="C51603" s="165">
        <v>2040</v>
      </c>
      <c r="D51603" s="165" t="s">
        <v>291</v>
      </c>
      <c r="E51603" s="165" t="s">
        <v>292</v>
      </c>
      <c r="F51603" s="165" t="s">
        <v>570</v>
      </c>
      <c r="G51603" s="165">
        <v>56</v>
      </c>
      <c r="H51603" s="1">
        <v>1.9312806216499999E-6</v>
      </c>
      <c r="I51603" s="136" t="b">
        <f>OR(L51603='PERAC-ngpPrcsTnD-mthncptr'!$B$1,L51603='PERAC-ngpPrcsTnD-mthncptr'!$C$1,L51603='PERAC-ngpPrcsTnD-mthncptr'!$D$1)</f>
        <v>0</v>
      </c>
      <c r="J51603" s="136">
        <f>IF(I51603=TRUE,G51603+'NPV Calcs'!$D$14,G51603)</f>
        <v>56</v>
      </c>
      <c r="K51603" s="136">
        <f>IF(OR(B51603="GAS",B51603="COL",B51603="LAN",B51603="RICE"),H51603*About!$B$98,IF(B51603="CROP",H51603*About!$B$99,H51603))</f>
        <v>2.163034296248E-6</v>
      </c>
      <c r="L51603" s="136" t="str">
        <f>INDEX('EPA Tech to Policy Mapping'!$D:$D,MATCH('EPA Data'!F51603,'EPA Tech to Policy Mapping'!$C:$C,0))</f>
        <v>waste - methane capture</v>
      </c>
    </row>
    <row r="51604" spans="1:12" x14ac:dyDescent="0.35">
      <c r="A51604" s="165" t="s">
        <v>567</v>
      </c>
      <c r="B51604" s="165" t="s">
        <v>568</v>
      </c>
      <c r="C51604" s="165">
        <v>2040</v>
      </c>
      <c r="D51604" s="165" t="s">
        <v>291</v>
      </c>
      <c r="E51604" s="165" t="s">
        <v>292</v>
      </c>
      <c r="F51604" s="165" t="s">
        <v>569</v>
      </c>
      <c r="G51604" s="165">
        <v>57</v>
      </c>
      <c r="H51604" s="165">
        <v>2.9221500881200001E-5</v>
      </c>
      <c r="I51604" s="136" t="b">
        <f>OR(L51604='PERAC-ngpPrcsTnD-mthncptr'!$B$1,L51604='PERAC-ngpPrcsTnD-mthncptr'!$C$1,L51604='PERAC-ngpPrcsTnD-mthncptr'!$D$1)</f>
        <v>0</v>
      </c>
      <c r="J51604" s="136">
        <f>IF(I51604=TRUE,G51604+'NPV Calcs'!$D$14,G51604)</f>
        <v>57</v>
      </c>
      <c r="K51604" s="136">
        <f>IF(OR(B51604="GAS",B51604="COL",B51604="LAN",B51604="RICE"),H51604*About!$B$98,IF(B51604="CROP",H51604*About!$B$99,H51604))</f>
        <v>3.2728080986944008E-5</v>
      </c>
      <c r="L51604" s="136" t="str">
        <f>INDEX('EPA Tech to Policy Mapping'!$D:$D,MATCH('EPA Data'!F51604,'EPA Tech to Policy Mapping'!$C:$C,0))</f>
        <v>waste - methane capture</v>
      </c>
    </row>
    <row r="51605" spans="1:12" x14ac:dyDescent="0.35">
      <c r="A51605" s="165" t="s">
        <v>567</v>
      </c>
      <c r="B51605" s="165" t="s">
        <v>568</v>
      </c>
      <c r="C51605" s="165">
        <v>2040</v>
      </c>
      <c r="D51605" s="165" t="s">
        <v>291</v>
      </c>
      <c r="E51605" s="165" t="s">
        <v>292</v>
      </c>
      <c r="F51605" s="165" t="s">
        <v>572</v>
      </c>
      <c r="G51605" s="165">
        <v>57</v>
      </c>
      <c r="H51605" s="1">
        <v>4.6998690095300002E-7</v>
      </c>
      <c r="I51605" s="136" t="b">
        <f>OR(L51605='PERAC-ngpPrcsTnD-mthncptr'!$B$1,L51605='PERAC-ngpPrcsTnD-mthncptr'!$C$1,L51605='PERAC-ngpPrcsTnD-mthncptr'!$D$1)</f>
        <v>0</v>
      </c>
      <c r="J51605" s="136">
        <f>IF(I51605=TRUE,G51605+'NPV Calcs'!$D$14,G51605)</f>
        <v>57</v>
      </c>
      <c r="K51605" s="136">
        <f>IF(OR(B51605="GAS",B51605="COL",B51605="LAN",B51605="RICE"),H51605*About!$B$98,IF(B51605="CROP",H51605*About!$B$99,H51605))</f>
        <v>5.2638532906736007E-7</v>
      </c>
      <c r="L51605" s="136" t="str">
        <f>INDEX('EPA Tech to Policy Mapping'!$D:$D,MATCH('EPA Data'!F51605,'EPA Tech to Policy Mapping'!$C:$C,0))</f>
        <v>waste - methane capture</v>
      </c>
    </row>
    <row r="51606" spans="1:12" x14ac:dyDescent="0.35">
      <c r="A51606" s="165" t="s">
        <v>567</v>
      </c>
      <c r="B51606" s="165" t="s">
        <v>568</v>
      </c>
      <c r="C51606" s="165">
        <v>2040</v>
      </c>
      <c r="D51606" s="165" t="s">
        <v>291</v>
      </c>
      <c r="E51606" s="165" t="s">
        <v>292</v>
      </c>
      <c r="F51606" s="165" t="s">
        <v>571</v>
      </c>
      <c r="G51606" s="165">
        <v>57</v>
      </c>
      <c r="H51606" s="1">
        <v>9.9526999974799991E-7</v>
      </c>
      <c r="I51606" s="136" t="b">
        <f>OR(L51606='PERAC-ngpPrcsTnD-mthncptr'!$B$1,L51606='PERAC-ngpPrcsTnD-mthncptr'!$C$1,L51606='PERAC-ngpPrcsTnD-mthncptr'!$D$1)</f>
        <v>0</v>
      </c>
      <c r="J51606" s="136">
        <f>IF(I51606=TRUE,G51606+'NPV Calcs'!$D$14,G51606)</f>
        <v>57</v>
      </c>
      <c r="K51606" s="136">
        <f>IF(OR(B51606="GAS",B51606="COL",B51606="LAN",B51606="RICE"),H51606*About!$B$98,IF(B51606="CROP",H51606*About!$B$99,H51606))</f>
        <v>1.1147023997177601E-6</v>
      </c>
      <c r="L51606" s="136" t="str">
        <f>INDEX('EPA Tech to Policy Mapping'!$D:$D,MATCH('EPA Data'!F51606,'EPA Tech to Policy Mapping'!$C:$C,0))</f>
        <v>waste - methane capture</v>
      </c>
    </row>
    <row r="51607" spans="1:12" x14ac:dyDescent="0.35">
      <c r="A51607" s="165" t="s">
        <v>567</v>
      </c>
      <c r="B51607" s="165" t="s">
        <v>568</v>
      </c>
      <c r="C51607" s="165">
        <v>2040</v>
      </c>
      <c r="D51607" s="165" t="s">
        <v>291</v>
      </c>
      <c r="E51607" s="165" t="s">
        <v>292</v>
      </c>
      <c r="F51607" s="165" t="s">
        <v>570</v>
      </c>
      <c r="G51607" s="165">
        <v>57</v>
      </c>
      <c r="H51607" s="165">
        <v>1.02556895172E-5</v>
      </c>
      <c r="I51607" s="136" t="b">
        <f>OR(L51607='PERAC-ngpPrcsTnD-mthncptr'!$B$1,L51607='PERAC-ngpPrcsTnD-mthncptr'!$C$1,L51607='PERAC-ngpPrcsTnD-mthncptr'!$D$1)</f>
        <v>0</v>
      </c>
      <c r="J51607" s="136">
        <f>IF(I51607=TRUE,G51607+'NPV Calcs'!$D$14,G51607)</f>
        <v>57</v>
      </c>
      <c r="K51607" s="136">
        <f>IF(OR(B51607="GAS",B51607="COL",B51607="LAN",B51607="RICE"),H51607*About!$B$98,IF(B51607="CROP",H51607*About!$B$99,H51607))</f>
        <v>1.1486372259264001E-5</v>
      </c>
      <c r="L51607" s="136" t="str">
        <f>INDEX('EPA Tech to Policy Mapping'!$D:$D,MATCH('EPA Data'!F51607,'EPA Tech to Policy Mapping'!$C:$C,0))</f>
        <v>waste - methane capture</v>
      </c>
    </row>
    <row r="51608" spans="1:12" x14ac:dyDescent="0.35">
      <c r="A51608" s="165" t="s">
        <v>567</v>
      </c>
      <c r="B51608" s="165" t="s">
        <v>568</v>
      </c>
      <c r="C51608" s="165">
        <v>2040</v>
      </c>
      <c r="D51608" s="165" t="s">
        <v>291</v>
      </c>
      <c r="E51608" s="165" t="s">
        <v>292</v>
      </c>
      <c r="F51608" s="165" t="s">
        <v>573</v>
      </c>
      <c r="G51608" s="165">
        <v>57</v>
      </c>
      <c r="H51608" s="1">
        <v>5.1863389671799998E-6</v>
      </c>
      <c r="I51608" s="136" t="b">
        <f>OR(L51608='PERAC-ngpPrcsTnD-mthncptr'!$B$1,L51608='PERAC-ngpPrcsTnD-mthncptr'!$C$1,L51608='PERAC-ngpPrcsTnD-mthncptr'!$D$1)</f>
        <v>0</v>
      </c>
      <c r="J51608" s="136">
        <f>IF(I51608=TRUE,G51608+'NPV Calcs'!$D$14,G51608)</f>
        <v>57</v>
      </c>
      <c r="K51608" s="136">
        <f>IF(OR(B51608="GAS",B51608="COL",B51608="LAN",B51608="RICE"),H51608*About!$B$98,IF(B51608="CROP",H51608*About!$B$99,H51608))</f>
        <v>5.8086996432416005E-6</v>
      </c>
      <c r="L51608" s="136" t="str">
        <f>INDEX('EPA Tech to Policy Mapping'!$D:$D,MATCH('EPA Data'!F51608,'EPA Tech to Policy Mapping'!$C:$C,0))</f>
        <v>waste - methane capture</v>
      </c>
    </row>
    <row r="51609" spans="1:12" x14ac:dyDescent="0.35">
      <c r="A51609" s="165" t="s">
        <v>567</v>
      </c>
      <c r="B51609" s="165" t="s">
        <v>568</v>
      </c>
      <c r="C51609" s="165">
        <v>2040</v>
      </c>
      <c r="D51609" s="165" t="s">
        <v>291</v>
      </c>
      <c r="E51609" s="165" t="s">
        <v>292</v>
      </c>
      <c r="F51609" s="165" t="s">
        <v>572</v>
      </c>
      <c r="G51609" s="165">
        <v>58</v>
      </c>
      <c r="H51609" s="1">
        <v>2.1439591080299999E-7</v>
      </c>
      <c r="I51609" s="136" t="b">
        <f>OR(L51609='PERAC-ngpPrcsTnD-mthncptr'!$B$1,L51609='PERAC-ngpPrcsTnD-mthncptr'!$C$1,L51609='PERAC-ngpPrcsTnD-mthncptr'!$D$1)</f>
        <v>0</v>
      </c>
      <c r="J51609" s="136">
        <f>IF(I51609=TRUE,G51609+'NPV Calcs'!$D$14,G51609)</f>
        <v>58</v>
      </c>
      <c r="K51609" s="136">
        <f>IF(OR(B51609="GAS",B51609="COL",B51609="LAN",B51609="RICE"),H51609*About!$B$98,IF(B51609="CROP",H51609*About!$B$99,H51609))</f>
        <v>2.4012342009936001E-7</v>
      </c>
      <c r="L51609" s="136" t="str">
        <f>INDEX('EPA Tech to Policy Mapping'!$D:$D,MATCH('EPA Data'!F51609,'EPA Tech to Policy Mapping'!$C:$C,0))</f>
        <v>waste - methane capture</v>
      </c>
    </row>
    <row r="51610" spans="1:12" x14ac:dyDescent="0.35">
      <c r="A51610" s="165" t="s">
        <v>567</v>
      </c>
      <c r="B51610" s="165" t="s">
        <v>568</v>
      </c>
      <c r="C51610" s="165">
        <v>2040</v>
      </c>
      <c r="D51610" s="165" t="s">
        <v>291</v>
      </c>
      <c r="E51610" s="165" t="s">
        <v>292</v>
      </c>
      <c r="F51610" s="165" t="s">
        <v>569</v>
      </c>
      <c r="G51610" s="165">
        <v>58</v>
      </c>
      <c r="H51610" s="165">
        <v>1.14692384159E-5</v>
      </c>
      <c r="I51610" s="136" t="b">
        <f>OR(L51610='PERAC-ngpPrcsTnD-mthncptr'!$B$1,L51610='PERAC-ngpPrcsTnD-mthncptr'!$C$1,L51610='PERAC-ngpPrcsTnD-mthncptr'!$D$1)</f>
        <v>0</v>
      </c>
      <c r="J51610" s="136">
        <f>IF(I51610=TRUE,G51610+'NPV Calcs'!$D$14,G51610)</f>
        <v>58</v>
      </c>
      <c r="K51610" s="136">
        <f>IF(OR(B51610="GAS",B51610="COL",B51610="LAN",B51610="RICE"),H51610*About!$B$98,IF(B51610="CROP",H51610*About!$B$99,H51610))</f>
        <v>1.2845547025808001E-5</v>
      </c>
      <c r="L51610" s="136" t="str">
        <f>INDEX('EPA Tech to Policy Mapping'!$D:$D,MATCH('EPA Data'!F51610,'EPA Tech to Policy Mapping'!$C:$C,0))</f>
        <v>waste - methane capture</v>
      </c>
    </row>
    <row r="51611" spans="1:12" x14ac:dyDescent="0.35">
      <c r="A51611" s="165" t="s">
        <v>567</v>
      </c>
      <c r="B51611" s="165" t="s">
        <v>568</v>
      </c>
      <c r="C51611" s="165">
        <v>2040</v>
      </c>
      <c r="D51611" s="165" t="s">
        <v>291</v>
      </c>
      <c r="E51611" s="165" t="s">
        <v>292</v>
      </c>
      <c r="F51611" s="165" t="s">
        <v>571</v>
      </c>
      <c r="G51611" s="165">
        <v>58</v>
      </c>
      <c r="H51611" s="1">
        <v>9.6985371556000011E-7</v>
      </c>
      <c r="I51611" s="136" t="b">
        <f>OR(L51611='PERAC-ngpPrcsTnD-mthncptr'!$B$1,L51611='PERAC-ngpPrcsTnD-mthncptr'!$C$1,L51611='PERAC-ngpPrcsTnD-mthncptr'!$D$1)</f>
        <v>0</v>
      </c>
      <c r="J51611" s="136">
        <f>IF(I51611=TRUE,G51611+'NPV Calcs'!$D$14,G51611)</f>
        <v>58</v>
      </c>
      <c r="K51611" s="136">
        <f>IF(OR(B51611="GAS",B51611="COL",B51611="LAN",B51611="RICE"),H51611*About!$B$98,IF(B51611="CROP",H51611*About!$B$99,H51611))</f>
        <v>1.0862361614272003E-6</v>
      </c>
      <c r="L51611" s="136" t="str">
        <f>INDEX('EPA Tech to Policy Mapping'!$D:$D,MATCH('EPA Data'!F51611,'EPA Tech to Policy Mapping'!$C:$C,0))</f>
        <v>waste - methane capture</v>
      </c>
    </row>
    <row r="51612" spans="1:12" x14ac:dyDescent="0.35">
      <c r="A51612" s="165" t="s">
        <v>567</v>
      </c>
      <c r="B51612" s="165" t="s">
        <v>568</v>
      </c>
      <c r="C51612" s="165">
        <v>2040</v>
      </c>
      <c r="D51612" s="165" t="s">
        <v>291</v>
      </c>
      <c r="E51612" s="165" t="s">
        <v>292</v>
      </c>
      <c r="F51612" s="165" t="s">
        <v>569</v>
      </c>
      <c r="G51612" s="165">
        <v>59</v>
      </c>
      <c r="H51612" s="165">
        <v>1.3822674191E-5</v>
      </c>
      <c r="I51612" s="136" t="b">
        <f>OR(L51612='PERAC-ngpPrcsTnD-mthncptr'!$B$1,L51612='PERAC-ngpPrcsTnD-mthncptr'!$C$1,L51612='PERAC-ngpPrcsTnD-mthncptr'!$D$1)</f>
        <v>0</v>
      </c>
      <c r="J51612" s="136">
        <f>IF(I51612=TRUE,G51612+'NPV Calcs'!$D$14,G51612)</f>
        <v>59</v>
      </c>
      <c r="K51612" s="136">
        <f>IF(OR(B51612="GAS",B51612="COL",B51612="LAN",B51612="RICE"),H51612*About!$B$98,IF(B51612="CROP",H51612*About!$B$99,H51612))</f>
        <v>1.5481395093920003E-5</v>
      </c>
      <c r="L51612" s="136" t="str">
        <f>INDEX('EPA Tech to Policy Mapping'!$D:$D,MATCH('EPA Data'!F51612,'EPA Tech to Policy Mapping'!$C:$C,0))</f>
        <v>waste - methane capture</v>
      </c>
    </row>
    <row r="51613" spans="1:12" x14ac:dyDescent="0.35">
      <c r="A51613" s="165" t="s">
        <v>567</v>
      </c>
      <c r="B51613" s="165" t="s">
        <v>568</v>
      </c>
      <c r="C51613" s="165">
        <v>2040</v>
      </c>
      <c r="D51613" s="165" t="s">
        <v>291</v>
      </c>
      <c r="E51613" s="165" t="s">
        <v>292</v>
      </c>
      <c r="F51613" s="165" t="s">
        <v>570</v>
      </c>
      <c r="G51613" s="165">
        <v>59</v>
      </c>
      <c r="H51613" s="1">
        <v>7.7807411571499994E-6</v>
      </c>
      <c r="I51613" s="136" t="b">
        <f>OR(L51613='PERAC-ngpPrcsTnD-mthncptr'!$B$1,L51613='PERAC-ngpPrcsTnD-mthncptr'!$C$1,L51613='PERAC-ngpPrcsTnD-mthncptr'!$D$1)</f>
        <v>0</v>
      </c>
      <c r="J51613" s="136">
        <f>IF(I51613=TRUE,G51613+'NPV Calcs'!$D$14,G51613)</f>
        <v>59</v>
      </c>
      <c r="K51613" s="136">
        <f>IF(OR(B51613="GAS",B51613="COL",B51613="LAN",B51613="RICE"),H51613*About!$B$98,IF(B51613="CROP",H51613*About!$B$99,H51613))</f>
        <v>8.7144300960080009E-6</v>
      </c>
      <c r="L51613" s="136" t="str">
        <f>INDEX('EPA Tech to Policy Mapping'!$D:$D,MATCH('EPA Data'!F51613,'EPA Tech to Policy Mapping'!$C:$C,0))</f>
        <v>waste - methane capture</v>
      </c>
    </row>
    <row r="51614" spans="1:12" x14ac:dyDescent="0.35">
      <c r="A51614" s="165" t="s">
        <v>567</v>
      </c>
      <c r="B51614" s="165" t="s">
        <v>568</v>
      </c>
      <c r="C51614" s="165">
        <v>2040</v>
      </c>
      <c r="D51614" s="165" t="s">
        <v>291</v>
      </c>
      <c r="E51614" s="165" t="s">
        <v>292</v>
      </c>
      <c r="F51614" s="165" t="s">
        <v>571</v>
      </c>
      <c r="G51614" s="165">
        <v>59</v>
      </c>
      <c r="H51614" s="1">
        <v>4.9911801625100004E-7</v>
      </c>
      <c r="I51614" s="136" t="b">
        <f>OR(L51614='PERAC-ngpPrcsTnD-mthncptr'!$B$1,L51614='PERAC-ngpPrcsTnD-mthncptr'!$C$1,L51614='PERAC-ngpPrcsTnD-mthncptr'!$D$1)</f>
        <v>0</v>
      </c>
      <c r="J51614" s="136">
        <f>IF(I51614=TRUE,G51614+'NPV Calcs'!$D$14,G51614)</f>
        <v>59</v>
      </c>
      <c r="K51614" s="136">
        <f>IF(OR(B51614="GAS",B51614="COL",B51614="LAN",B51614="RICE"),H51614*About!$B$98,IF(B51614="CROP",H51614*About!$B$99,H51614))</f>
        <v>5.5901217820112013E-7</v>
      </c>
      <c r="L51614" s="136" t="str">
        <f>INDEX('EPA Tech to Policy Mapping'!$D:$D,MATCH('EPA Data'!F51614,'EPA Tech to Policy Mapping'!$C:$C,0))</f>
        <v>waste - methane capture</v>
      </c>
    </row>
    <row r="51615" spans="1:12" x14ac:dyDescent="0.35">
      <c r="A51615" s="165" t="s">
        <v>567</v>
      </c>
      <c r="B51615" s="165" t="s">
        <v>568</v>
      </c>
      <c r="C51615" s="165">
        <v>2040</v>
      </c>
      <c r="D51615" s="165" t="s">
        <v>291</v>
      </c>
      <c r="E51615" s="165" t="s">
        <v>292</v>
      </c>
      <c r="F51615" s="165" t="s">
        <v>574</v>
      </c>
      <c r="G51615" s="165">
        <v>59</v>
      </c>
      <c r="H51615" s="1">
        <v>2.9126363187999999E-6</v>
      </c>
      <c r="I51615" s="136" t="b">
        <f>OR(L51615='PERAC-ngpPrcsTnD-mthncptr'!$B$1,L51615='PERAC-ngpPrcsTnD-mthncptr'!$C$1,L51615='PERAC-ngpPrcsTnD-mthncptr'!$D$1)</f>
        <v>0</v>
      </c>
      <c r="J51615" s="136">
        <f>IF(I51615=TRUE,G51615+'NPV Calcs'!$D$14,G51615)</f>
        <v>59</v>
      </c>
      <c r="K51615" s="136">
        <f>IF(OR(B51615="GAS",B51615="COL",B51615="LAN",B51615="RICE"),H51615*About!$B$98,IF(B51615="CROP",H51615*About!$B$99,H51615))</f>
        <v>3.2621526770559999E-6</v>
      </c>
      <c r="L51615" s="136" t="str">
        <f>INDEX('EPA Tech to Policy Mapping'!$D:$D,MATCH('EPA Data'!F51615,'EPA Tech to Policy Mapping'!$C:$C,0))</f>
        <v>waste - methane destruction</v>
      </c>
    </row>
    <row r="51616" spans="1:12" x14ac:dyDescent="0.35">
      <c r="A51616" s="165" t="s">
        <v>567</v>
      </c>
      <c r="B51616" s="165" t="s">
        <v>568</v>
      </c>
      <c r="C51616" s="165">
        <v>2040</v>
      </c>
      <c r="D51616" s="165" t="s">
        <v>291</v>
      </c>
      <c r="E51616" s="165" t="s">
        <v>292</v>
      </c>
      <c r="F51616" s="165" t="s">
        <v>572</v>
      </c>
      <c r="G51616" s="165">
        <v>59</v>
      </c>
      <c r="H51616" s="1">
        <v>8.7381884838999999E-7</v>
      </c>
      <c r="I51616" s="136" t="b">
        <f>OR(L51616='PERAC-ngpPrcsTnD-mthncptr'!$B$1,L51616='PERAC-ngpPrcsTnD-mthncptr'!$C$1,L51616='PERAC-ngpPrcsTnD-mthncptr'!$D$1)</f>
        <v>0</v>
      </c>
      <c r="J51616" s="136">
        <f>IF(I51616=TRUE,G51616+'NPV Calcs'!$D$14,G51616)</f>
        <v>59</v>
      </c>
      <c r="K51616" s="136">
        <f>IF(OR(B51616="GAS",B51616="COL",B51616="LAN",B51616="RICE"),H51616*About!$B$98,IF(B51616="CROP",H51616*About!$B$99,H51616))</f>
        <v>9.7867711019680008E-7</v>
      </c>
      <c r="L51616" s="136" t="str">
        <f>INDEX('EPA Tech to Policy Mapping'!$D:$D,MATCH('EPA Data'!F51616,'EPA Tech to Policy Mapping'!$C:$C,0))</f>
        <v>waste - methane capture</v>
      </c>
    </row>
    <row r="51617" spans="1:12" x14ac:dyDescent="0.35">
      <c r="A51617" s="165" t="s">
        <v>567</v>
      </c>
      <c r="B51617" s="165" t="s">
        <v>568</v>
      </c>
      <c r="C51617" s="165">
        <v>2040</v>
      </c>
      <c r="D51617" s="165" t="s">
        <v>291</v>
      </c>
      <c r="E51617" s="165" t="s">
        <v>292</v>
      </c>
      <c r="F51617" s="165" t="s">
        <v>572</v>
      </c>
      <c r="G51617" s="165">
        <v>60</v>
      </c>
      <c r="H51617" s="1">
        <v>2.1186808396600001E-7</v>
      </c>
      <c r="I51617" s="136" t="b">
        <f>OR(L51617='PERAC-ngpPrcsTnD-mthncptr'!$B$1,L51617='PERAC-ngpPrcsTnD-mthncptr'!$C$1,L51617='PERAC-ngpPrcsTnD-mthncptr'!$D$1)</f>
        <v>0</v>
      </c>
      <c r="J51617" s="136">
        <f>IF(I51617=TRUE,G51617+'NPV Calcs'!$D$14,G51617)</f>
        <v>60</v>
      </c>
      <c r="K51617" s="136">
        <f>IF(OR(B51617="GAS",B51617="COL",B51617="LAN",B51617="RICE"),H51617*About!$B$98,IF(B51617="CROP",H51617*About!$B$99,H51617))</f>
        <v>2.3729225404192003E-7</v>
      </c>
      <c r="L51617" s="136" t="str">
        <f>INDEX('EPA Tech to Policy Mapping'!$D:$D,MATCH('EPA Data'!F51617,'EPA Tech to Policy Mapping'!$C:$C,0))</f>
        <v>waste - methane capture</v>
      </c>
    </row>
    <row r="51618" spans="1:12" x14ac:dyDescent="0.35">
      <c r="A51618" s="165" t="s">
        <v>567</v>
      </c>
      <c r="B51618" s="165" t="s">
        <v>568</v>
      </c>
      <c r="C51618" s="165">
        <v>2040</v>
      </c>
      <c r="D51618" s="165" t="s">
        <v>291</v>
      </c>
      <c r="E51618" s="165" t="s">
        <v>292</v>
      </c>
      <c r="F51618" s="165" t="s">
        <v>570</v>
      </c>
      <c r="G51618" s="165">
        <v>60</v>
      </c>
      <c r="H51618" s="1">
        <v>1.3548238939599999E-6</v>
      </c>
      <c r="I51618" s="136" t="b">
        <f>OR(L51618='PERAC-ngpPrcsTnD-mthncptr'!$B$1,L51618='PERAC-ngpPrcsTnD-mthncptr'!$C$1,L51618='PERAC-ngpPrcsTnD-mthncptr'!$D$1)</f>
        <v>0</v>
      </c>
      <c r="J51618" s="136">
        <f>IF(I51618=TRUE,G51618+'NPV Calcs'!$D$14,G51618)</f>
        <v>60</v>
      </c>
      <c r="K51618" s="136">
        <f>IF(OR(B51618="GAS",B51618="COL",B51618="LAN",B51618="RICE"),H51618*About!$B$98,IF(B51618="CROP",H51618*About!$B$99,H51618))</f>
        <v>1.5174027612352001E-6</v>
      </c>
      <c r="L51618" s="136" t="str">
        <f>INDEX('EPA Tech to Policy Mapping'!$D:$D,MATCH('EPA Data'!F51618,'EPA Tech to Policy Mapping'!$C:$C,0))</f>
        <v>waste - methane capture</v>
      </c>
    </row>
    <row r="51619" spans="1:12" x14ac:dyDescent="0.35">
      <c r="A51619" s="165" t="s">
        <v>567</v>
      </c>
      <c r="B51619" s="165" t="s">
        <v>568</v>
      </c>
      <c r="C51619" s="165">
        <v>2040</v>
      </c>
      <c r="D51619" s="165" t="s">
        <v>291</v>
      </c>
      <c r="E51619" s="165" t="s">
        <v>292</v>
      </c>
      <c r="F51619" s="165" t="s">
        <v>569</v>
      </c>
      <c r="G51619" s="165">
        <v>60</v>
      </c>
      <c r="H51619" s="165">
        <v>3.4336349926900002E-5</v>
      </c>
      <c r="I51619" s="136" t="b">
        <f>OR(L51619='PERAC-ngpPrcsTnD-mthncptr'!$B$1,L51619='PERAC-ngpPrcsTnD-mthncptr'!$C$1,L51619='PERAC-ngpPrcsTnD-mthncptr'!$D$1)</f>
        <v>0</v>
      </c>
      <c r="J51619" s="136">
        <f>IF(I51619=TRUE,G51619+'NPV Calcs'!$D$14,G51619)</f>
        <v>60</v>
      </c>
      <c r="K51619" s="136">
        <f>IF(OR(B51619="GAS",B51619="COL",B51619="LAN",B51619="RICE"),H51619*About!$B$98,IF(B51619="CROP",H51619*About!$B$99,H51619))</f>
        <v>3.8456711918128004E-5</v>
      </c>
      <c r="L51619" s="136" t="str">
        <f>INDEX('EPA Tech to Policy Mapping'!$D:$D,MATCH('EPA Data'!F51619,'EPA Tech to Policy Mapping'!$C:$C,0))</f>
        <v>waste - methane capture</v>
      </c>
    </row>
    <row r="51620" spans="1:12" x14ac:dyDescent="0.35">
      <c r="A51620" s="165" t="s">
        <v>567</v>
      </c>
      <c r="B51620" s="165" t="s">
        <v>568</v>
      </c>
      <c r="C51620" s="165">
        <v>2040</v>
      </c>
      <c r="D51620" s="165" t="s">
        <v>291</v>
      </c>
      <c r="E51620" s="165" t="s">
        <v>292</v>
      </c>
      <c r="F51620" s="165" t="s">
        <v>574</v>
      </c>
      <c r="G51620" s="165">
        <v>60</v>
      </c>
      <c r="H51620" s="1">
        <v>2.7824496555699999E-6</v>
      </c>
      <c r="I51620" s="136" t="b">
        <f>OR(L51620='PERAC-ngpPrcsTnD-mthncptr'!$B$1,L51620='PERAC-ngpPrcsTnD-mthncptr'!$C$1,L51620='PERAC-ngpPrcsTnD-mthncptr'!$D$1)</f>
        <v>0</v>
      </c>
      <c r="J51620" s="136">
        <f>IF(I51620=TRUE,G51620+'NPV Calcs'!$D$14,G51620)</f>
        <v>60</v>
      </c>
      <c r="K51620" s="136">
        <f>IF(OR(B51620="GAS",B51620="COL",B51620="LAN",B51620="RICE"),H51620*About!$B$98,IF(B51620="CROP",H51620*About!$B$99,H51620))</f>
        <v>3.1163436142384001E-6</v>
      </c>
      <c r="L51620" s="136" t="str">
        <f>INDEX('EPA Tech to Policy Mapping'!$D:$D,MATCH('EPA Data'!F51620,'EPA Tech to Policy Mapping'!$C:$C,0))</f>
        <v>waste - methane destruction</v>
      </c>
    </row>
    <row r="51621" spans="1:12" x14ac:dyDescent="0.35">
      <c r="A51621" s="165" t="s">
        <v>567</v>
      </c>
      <c r="B51621" s="165" t="s">
        <v>568</v>
      </c>
      <c r="C51621" s="165">
        <v>2040</v>
      </c>
      <c r="D51621" s="165" t="s">
        <v>291</v>
      </c>
      <c r="E51621" s="165" t="s">
        <v>292</v>
      </c>
      <c r="F51621" s="165" t="s">
        <v>573</v>
      </c>
      <c r="G51621" s="165">
        <v>60</v>
      </c>
      <c r="H51621" s="1">
        <v>2.0480192688400002E-6</v>
      </c>
      <c r="I51621" s="136" t="b">
        <f>OR(L51621='PERAC-ngpPrcsTnD-mthncptr'!$B$1,L51621='PERAC-ngpPrcsTnD-mthncptr'!$C$1,L51621='PERAC-ngpPrcsTnD-mthncptr'!$D$1)</f>
        <v>0</v>
      </c>
      <c r="J51621" s="136">
        <f>IF(I51621=TRUE,G51621+'NPV Calcs'!$D$14,G51621)</f>
        <v>60</v>
      </c>
      <c r="K51621" s="136">
        <f>IF(OR(B51621="GAS",B51621="COL",B51621="LAN",B51621="RICE"),H51621*About!$B$98,IF(B51621="CROP",H51621*About!$B$99,H51621))</f>
        <v>2.2937815811008003E-6</v>
      </c>
      <c r="L51621" s="136" t="str">
        <f>INDEX('EPA Tech to Policy Mapping'!$D:$D,MATCH('EPA Data'!F51621,'EPA Tech to Policy Mapping'!$C:$C,0))</f>
        <v>waste - methane capture</v>
      </c>
    </row>
    <row r="51622" spans="1:12" x14ac:dyDescent="0.35">
      <c r="A51622" s="165" t="s">
        <v>567</v>
      </c>
      <c r="B51622" s="165" t="s">
        <v>568</v>
      </c>
      <c r="C51622" s="165">
        <v>2040</v>
      </c>
      <c r="D51622" s="165" t="s">
        <v>291</v>
      </c>
      <c r="E51622" s="165" t="s">
        <v>292</v>
      </c>
      <c r="F51622" s="165" t="s">
        <v>572</v>
      </c>
      <c r="G51622" s="165">
        <v>61</v>
      </c>
      <c r="H51622" s="1">
        <v>4.3075043265600001E-7</v>
      </c>
      <c r="I51622" s="136" t="b">
        <f>OR(L51622='PERAC-ngpPrcsTnD-mthncptr'!$B$1,L51622='PERAC-ngpPrcsTnD-mthncptr'!$C$1,L51622='PERAC-ngpPrcsTnD-mthncptr'!$D$1)</f>
        <v>0</v>
      </c>
      <c r="J51622" s="136">
        <f>IF(I51622=TRUE,G51622+'NPV Calcs'!$D$14,G51622)</f>
        <v>61</v>
      </c>
      <c r="K51622" s="136">
        <f>IF(OR(B51622="GAS",B51622="COL",B51622="LAN",B51622="RICE"),H51622*About!$B$98,IF(B51622="CROP",H51622*About!$B$99,H51622))</f>
        <v>4.8244048457472004E-7</v>
      </c>
      <c r="L51622" s="136" t="str">
        <f>INDEX('EPA Tech to Policy Mapping'!$D:$D,MATCH('EPA Data'!F51622,'EPA Tech to Policy Mapping'!$C:$C,0))</f>
        <v>waste - methane capture</v>
      </c>
    </row>
    <row r="51623" spans="1:12" x14ac:dyDescent="0.35">
      <c r="A51623" s="165" t="s">
        <v>567</v>
      </c>
      <c r="B51623" s="165" t="s">
        <v>568</v>
      </c>
      <c r="C51623" s="165">
        <v>2040</v>
      </c>
      <c r="D51623" s="165" t="s">
        <v>291</v>
      </c>
      <c r="E51623" s="165" t="s">
        <v>292</v>
      </c>
      <c r="F51623" s="165" t="s">
        <v>570</v>
      </c>
      <c r="G51623" s="165">
        <v>61</v>
      </c>
      <c r="H51623" s="1">
        <v>2.7496533903099999E-6</v>
      </c>
      <c r="I51623" s="136" t="b">
        <f>OR(L51623='PERAC-ngpPrcsTnD-mthncptr'!$B$1,L51623='PERAC-ngpPrcsTnD-mthncptr'!$C$1,L51623='PERAC-ngpPrcsTnD-mthncptr'!$D$1)</f>
        <v>0</v>
      </c>
      <c r="J51623" s="136">
        <f>IF(I51623=TRUE,G51623+'NPV Calcs'!$D$14,G51623)</f>
        <v>61</v>
      </c>
      <c r="K51623" s="136">
        <f>IF(OR(B51623="GAS",B51623="COL",B51623="LAN",B51623="RICE"),H51623*About!$B$98,IF(B51623="CROP",H51623*About!$B$99,H51623))</f>
        <v>3.0796117971472E-6</v>
      </c>
      <c r="L51623" s="136" t="str">
        <f>INDEX('EPA Tech to Policy Mapping'!$D:$D,MATCH('EPA Data'!F51623,'EPA Tech to Policy Mapping'!$C:$C,0))</f>
        <v>waste - methane capture</v>
      </c>
    </row>
    <row r="51624" spans="1:12" x14ac:dyDescent="0.35">
      <c r="A51624" s="165" t="s">
        <v>567</v>
      </c>
      <c r="B51624" s="165" t="s">
        <v>568</v>
      </c>
      <c r="C51624" s="165">
        <v>2040</v>
      </c>
      <c r="D51624" s="165" t="s">
        <v>291</v>
      </c>
      <c r="E51624" s="165" t="s">
        <v>292</v>
      </c>
      <c r="F51624" s="165" t="s">
        <v>571</v>
      </c>
      <c r="G51624" s="165">
        <v>61</v>
      </c>
      <c r="H51624" s="1">
        <v>4.64482212692E-7</v>
      </c>
      <c r="I51624" s="136" t="b">
        <f>OR(L51624='PERAC-ngpPrcsTnD-mthncptr'!$B$1,L51624='PERAC-ngpPrcsTnD-mthncptr'!$C$1,L51624='PERAC-ngpPrcsTnD-mthncptr'!$D$1)</f>
        <v>0</v>
      </c>
      <c r="J51624" s="136">
        <f>IF(I51624=TRUE,G51624+'NPV Calcs'!$D$14,G51624)</f>
        <v>61</v>
      </c>
      <c r="K51624" s="136">
        <f>IF(OR(B51624="GAS",B51624="COL",B51624="LAN",B51624="RICE"),H51624*About!$B$98,IF(B51624="CROP",H51624*About!$B$99,H51624))</f>
        <v>5.2022007821504007E-7</v>
      </c>
      <c r="L51624" s="136" t="str">
        <f>INDEX('EPA Tech to Policy Mapping'!$D:$D,MATCH('EPA Data'!F51624,'EPA Tech to Policy Mapping'!$C:$C,0))</f>
        <v>waste - methane capture</v>
      </c>
    </row>
    <row r="51625" spans="1:12" x14ac:dyDescent="0.35">
      <c r="A51625" s="165" t="s">
        <v>567</v>
      </c>
      <c r="B51625" s="165" t="s">
        <v>568</v>
      </c>
      <c r="C51625" s="165">
        <v>2040</v>
      </c>
      <c r="D51625" s="165" t="s">
        <v>291</v>
      </c>
      <c r="E51625" s="165" t="s">
        <v>292</v>
      </c>
      <c r="F51625" s="165" t="s">
        <v>573</v>
      </c>
      <c r="G51625" s="165">
        <v>61</v>
      </c>
      <c r="H51625" s="1">
        <v>4.5861793296400004E-6</v>
      </c>
      <c r="I51625" s="136" t="b">
        <f>OR(L51625='PERAC-ngpPrcsTnD-mthncptr'!$B$1,L51625='PERAC-ngpPrcsTnD-mthncptr'!$C$1,L51625='PERAC-ngpPrcsTnD-mthncptr'!$D$1)</f>
        <v>0</v>
      </c>
      <c r="J51625" s="136">
        <f>IF(I51625=TRUE,G51625+'NPV Calcs'!$D$14,G51625)</f>
        <v>61</v>
      </c>
      <c r="K51625" s="136">
        <f>IF(OR(B51625="GAS",B51625="COL",B51625="LAN",B51625="RICE"),H51625*About!$B$98,IF(B51625="CROP",H51625*About!$B$99,H51625))</f>
        <v>5.1365208491968009E-6</v>
      </c>
      <c r="L51625" s="136" t="str">
        <f>INDEX('EPA Tech to Policy Mapping'!$D:$D,MATCH('EPA Data'!F51625,'EPA Tech to Policy Mapping'!$C:$C,0))</f>
        <v>waste - methane capture</v>
      </c>
    </row>
    <row r="51626" spans="1:12" x14ac:dyDescent="0.35">
      <c r="A51626" s="165" t="s">
        <v>567</v>
      </c>
      <c r="B51626" s="165" t="s">
        <v>568</v>
      </c>
      <c r="C51626" s="165">
        <v>2040</v>
      </c>
      <c r="D51626" s="165" t="s">
        <v>291</v>
      </c>
      <c r="E51626" s="165" t="s">
        <v>292</v>
      </c>
      <c r="F51626" s="165" t="s">
        <v>574</v>
      </c>
      <c r="G51626" s="165">
        <v>61</v>
      </c>
      <c r="H51626" s="1">
        <v>5.4803349485200003E-6</v>
      </c>
      <c r="I51626" s="136" t="b">
        <f>OR(L51626='PERAC-ngpPrcsTnD-mthncptr'!$B$1,L51626='PERAC-ngpPrcsTnD-mthncptr'!$C$1,L51626='PERAC-ngpPrcsTnD-mthncptr'!$D$1)</f>
        <v>0</v>
      </c>
      <c r="J51626" s="136">
        <f>IF(I51626=TRUE,G51626+'NPV Calcs'!$D$14,G51626)</f>
        <v>61</v>
      </c>
      <c r="K51626" s="136">
        <f>IF(OR(B51626="GAS",B51626="COL",B51626="LAN",B51626="RICE"),H51626*About!$B$98,IF(B51626="CROP",H51626*About!$B$99,H51626))</f>
        <v>6.1379751423424005E-6</v>
      </c>
      <c r="L51626" s="136" t="str">
        <f>INDEX('EPA Tech to Policy Mapping'!$D:$D,MATCH('EPA Data'!F51626,'EPA Tech to Policy Mapping'!$C:$C,0))</f>
        <v>waste - methane destruction</v>
      </c>
    </row>
    <row r="51627" spans="1:12" x14ac:dyDescent="0.35">
      <c r="A51627" s="165" t="s">
        <v>567</v>
      </c>
      <c r="B51627" s="165" t="s">
        <v>568</v>
      </c>
      <c r="C51627" s="165">
        <v>2040</v>
      </c>
      <c r="D51627" s="165" t="s">
        <v>291</v>
      </c>
      <c r="E51627" s="165" t="s">
        <v>292</v>
      </c>
      <c r="F51627" s="165" t="s">
        <v>571</v>
      </c>
      <c r="G51627" s="165">
        <v>62</v>
      </c>
      <c r="H51627" s="1">
        <v>4.4866231974099998E-7</v>
      </c>
      <c r="I51627" s="136" t="b">
        <f>OR(L51627='PERAC-ngpPrcsTnD-mthncptr'!$B$1,L51627='PERAC-ngpPrcsTnD-mthncptr'!$C$1,L51627='PERAC-ngpPrcsTnD-mthncptr'!$D$1)</f>
        <v>0</v>
      </c>
      <c r="J51627" s="136">
        <f>IF(I51627=TRUE,G51627+'NPV Calcs'!$D$14,G51627)</f>
        <v>62</v>
      </c>
      <c r="K51627" s="136">
        <f>IF(OR(B51627="GAS",B51627="COL",B51627="LAN",B51627="RICE"),H51627*About!$B$98,IF(B51627="CROP",H51627*About!$B$99,H51627))</f>
        <v>5.0250179810992001E-7</v>
      </c>
      <c r="L51627" s="136" t="str">
        <f>INDEX('EPA Tech to Policy Mapping'!$D:$D,MATCH('EPA Data'!F51627,'EPA Tech to Policy Mapping'!$C:$C,0))</f>
        <v>waste - methane capture</v>
      </c>
    </row>
    <row r="51628" spans="1:12" x14ac:dyDescent="0.35">
      <c r="A51628" s="165" t="s">
        <v>567</v>
      </c>
      <c r="B51628" s="165" t="s">
        <v>568</v>
      </c>
      <c r="C51628" s="165">
        <v>2040</v>
      </c>
      <c r="D51628" s="165" t="s">
        <v>291</v>
      </c>
      <c r="E51628" s="165" t="s">
        <v>292</v>
      </c>
      <c r="F51628" s="165" t="s">
        <v>569</v>
      </c>
      <c r="G51628" s="165">
        <v>62</v>
      </c>
      <c r="H51628" s="165">
        <v>2.1745827325500001E-5</v>
      </c>
      <c r="I51628" s="136" t="b">
        <f>OR(L51628='PERAC-ngpPrcsTnD-mthncptr'!$B$1,L51628='PERAC-ngpPrcsTnD-mthncptr'!$C$1,L51628='PERAC-ngpPrcsTnD-mthncptr'!$D$1)</f>
        <v>0</v>
      </c>
      <c r="J51628" s="136">
        <f>IF(I51628=TRUE,G51628+'NPV Calcs'!$D$14,G51628)</f>
        <v>62</v>
      </c>
      <c r="K51628" s="136">
        <f>IF(OR(B51628="GAS",B51628="COL",B51628="LAN",B51628="RICE"),H51628*About!$B$98,IF(B51628="CROP",H51628*About!$B$99,H51628))</f>
        <v>2.4355326604560003E-5</v>
      </c>
      <c r="L51628" s="136" t="str">
        <f>INDEX('EPA Tech to Policy Mapping'!$D:$D,MATCH('EPA Data'!F51628,'EPA Tech to Policy Mapping'!$C:$C,0))</f>
        <v>waste - methane capture</v>
      </c>
    </row>
    <row r="51629" spans="1:12" x14ac:dyDescent="0.35">
      <c r="A51629" s="165" t="s">
        <v>567</v>
      </c>
      <c r="B51629" s="165" t="s">
        <v>568</v>
      </c>
      <c r="C51629" s="165">
        <v>2040</v>
      </c>
      <c r="D51629" s="165" t="s">
        <v>291</v>
      </c>
      <c r="E51629" s="165" t="s">
        <v>292</v>
      </c>
      <c r="F51629" s="165" t="s">
        <v>574</v>
      </c>
      <c r="G51629" s="165">
        <v>62</v>
      </c>
      <c r="H51629" s="1">
        <v>2.7791204502099999E-6</v>
      </c>
      <c r="I51629" s="136" t="b">
        <f>OR(L51629='PERAC-ngpPrcsTnD-mthncptr'!$B$1,L51629='PERAC-ngpPrcsTnD-mthncptr'!$C$1,L51629='PERAC-ngpPrcsTnD-mthncptr'!$D$1)</f>
        <v>0</v>
      </c>
      <c r="J51629" s="136">
        <f>IF(I51629=TRUE,G51629+'NPV Calcs'!$D$14,G51629)</f>
        <v>62</v>
      </c>
      <c r="K51629" s="136">
        <f>IF(OR(B51629="GAS",B51629="COL",B51629="LAN",B51629="RICE"),H51629*About!$B$98,IF(B51629="CROP",H51629*About!$B$99,H51629))</f>
        <v>3.1126149042352002E-6</v>
      </c>
      <c r="L51629" s="136" t="str">
        <f>INDEX('EPA Tech to Policy Mapping'!$D:$D,MATCH('EPA Data'!F51629,'EPA Tech to Policy Mapping'!$C:$C,0))</f>
        <v>waste - methane destruction</v>
      </c>
    </row>
    <row r="51630" spans="1:12" x14ac:dyDescent="0.35">
      <c r="A51630" s="165" t="s">
        <v>567</v>
      </c>
      <c r="B51630" s="165" t="s">
        <v>568</v>
      </c>
      <c r="C51630" s="165">
        <v>2040</v>
      </c>
      <c r="D51630" s="165" t="s">
        <v>291</v>
      </c>
      <c r="E51630" s="165" t="s">
        <v>292</v>
      </c>
      <c r="F51630" s="165" t="s">
        <v>570</v>
      </c>
      <c r="G51630" s="165">
        <v>62</v>
      </c>
      <c r="H51630" s="1">
        <v>7.2324954771799998E-6</v>
      </c>
      <c r="I51630" s="136" t="b">
        <f>OR(L51630='PERAC-ngpPrcsTnD-mthncptr'!$B$1,L51630='PERAC-ngpPrcsTnD-mthncptr'!$C$1,L51630='PERAC-ngpPrcsTnD-mthncptr'!$D$1)</f>
        <v>0</v>
      </c>
      <c r="J51630" s="136">
        <f>IF(I51630=TRUE,G51630+'NPV Calcs'!$D$14,G51630)</f>
        <v>62</v>
      </c>
      <c r="K51630" s="136">
        <f>IF(OR(B51630="GAS",B51630="COL",B51630="LAN",B51630="RICE"),H51630*About!$B$98,IF(B51630="CROP",H51630*About!$B$99,H51630))</f>
        <v>8.1003949344416007E-6</v>
      </c>
      <c r="L51630" s="136" t="str">
        <f>INDEX('EPA Tech to Policy Mapping'!$D:$D,MATCH('EPA Data'!F51630,'EPA Tech to Policy Mapping'!$C:$C,0))</f>
        <v>waste - methane capture</v>
      </c>
    </row>
    <row r="51631" spans="1:12" x14ac:dyDescent="0.35">
      <c r="A51631" s="165" t="s">
        <v>567</v>
      </c>
      <c r="B51631" s="165" t="s">
        <v>568</v>
      </c>
      <c r="C51631" s="165">
        <v>2040</v>
      </c>
      <c r="D51631" s="165" t="s">
        <v>291</v>
      </c>
      <c r="E51631" s="165" t="s">
        <v>292</v>
      </c>
      <c r="F51631" s="165" t="s">
        <v>569</v>
      </c>
      <c r="G51631" s="165">
        <v>63</v>
      </c>
      <c r="H51631" s="165">
        <v>2.1256912077699998E-5</v>
      </c>
      <c r="I51631" s="136" t="b">
        <f>OR(L51631='PERAC-ngpPrcsTnD-mthncptr'!$B$1,L51631='PERAC-ngpPrcsTnD-mthncptr'!$C$1,L51631='PERAC-ngpPrcsTnD-mthncptr'!$D$1)</f>
        <v>0</v>
      </c>
      <c r="J51631" s="136">
        <f>IF(I51631=TRUE,G51631+'NPV Calcs'!$D$14,G51631)</f>
        <v>63</v>
      </c>
      <c r="K51631" s="136">
        <f>IF(OR(B51631="GAS",B51631="COL",B51631="LAN",B51631="RICE"),H51631*About!$B$98,IF(B51631="CROP",H51631*About!$B$99,H51631))</f>
        <v>2.3807741527023999E-5</v>
      </c>
      <c r="L51631" s="136" t="str">
        <f>INDEX('EPA Tech to Policy Mapping'!$D:$D,MATCH('EPA Data'!F51631,'EPA Tech to Policy Mapping'!$C:$C,0))</f>
        <v>waste - methane capture</v>
      </c>
    </row>
    <row r="51632" spans="1:12" x14ac:dyDescent="0.35">
      <c r="A51632" s="165" t="s">
        <v>567</v>
      </c>
      <c r="B51632" s="165" t="s">
        <v>568</v>
      </c>
      <c r="C51632" s="165">
        <v>2040</v>
      </c>
      <c r="D51632" s="165" t="s">
        <v>291</v>
      </c>
      <c r="E51632" s="165" t="s">
        <v>292</v>
      </c>
      <c r="F51632" s="165" t="s">
        <v>571</v>
      </c>
      <c r="G51632" s="165">
        <v>63</v>
      </c>
      <c r="H51632" s="1">
        <v>4.3622566181499998E-7</v>
      </c>
      <c r="I51632" s="136" t="b">
        <f>OR(L51632='PERAC-ngpPrcsTnD-mthncptr'!$B$1,L51632='PERAC-ngpPrcsTnD-mthncptr'!$C$1,L51632='PERAC-ngpPrcsTnD-mthncptr'!$D$1)</f>
        <v>0</v>
      </c>
      <c r="J51632" s="136">
        <f>IF(I51632=TRUE,G51632+'NPV Calcs'!$D$14,G51632)</f>
        <v>63</v>
      </c>
      <c r="K51632" s="136">
        <f>IF(OR(B51632="GAS",B51632="COL",B51632="LAN",B51632="RICE"),H51632*About!$B$98,IF(B51632="CROP",H51632*About!$B$99,H51632))</f>
        <v>4.8857274123279999E-7</v>
      </c>
      <c r="L51632" s="136" t="str">
        <f>INDEX('EPA Tech to Policy Mapping'!$D:$D,MATCH('EPA Data'!F51632,'EPA Tech to Policy Mapping'!$C:$C,0))</f>
        <v>waste - methane capture</v>
      </c>
    </row>
    <row r="51633" spans="1:12" x14ac:dyDescent="0.35">
      <c r="A51633" s="165" t="s">
        <v>567</v>
      </c>
      <c r="B51633" s="165" t="s">
        <v>568</v>
      </c>
      <c r="C51633" s="165">
        <v>2040</v>
      </c>
      <c r="D51633" s="165" t="s">
        <v>291</v>
      </c>
      <c r="E51633" s="165" t="s">
        <v>292</v>
      </c>
      <c r="F51633" s="165" t="s">
        <v>570</v>
      </c>
      <c r="G51633" s="165">
        <v>63</v>
      </c>
      <c r="H51633" s="1">
        <v>4.1480260506399997E-6</v>
      </c>
      <c r="I51633" s="136" t="b">
        <f>OR(L51633='PERAC-ngpPrcsTnD-mthncptr'!$B$1,L51633='PERAC-ngpPrcsTnD-mthncptr'!$C$1,L51633='PERAC-ngpPrcsTnD-mthncptr'!$D$1)</f>
        <v>0</v>
      </c>
      <c r="J51633" s="136">
        <f>IF(I51633=TRUE,G51633+'NPV Calcs'!$D$14,G51633)</f>
        <v>63</v>
      </c>
      <c r="K51633" s="136">
        <f>IF(OR(B51633="GAS",B51633="COL",B51633="LAN",B51633="RICE"),H51633*About!$B$98,IF(B51633="CROP",H51633*About!$B$99,H51633))</f>
        <v>4.6457891767168001E-6</v>
      </c>
      <c r="L51633" s="136" t="str">
        <f>INDEX('EPA Tech to Policy Mapping'!$D:$D,MATCH('EPA Data'!F51633,'EPA Tech to Policy Mapping'!$C:$C,0))</f>
        <v>waste - methane capture</v>
      </c>
    </row>
    <row r="51634" spans="1:12" x14ac:dyDescent="0.35">
      <c r="A51634" s="165" t="s">
        <v>567</v>
      </c>
      <c r="B51634" s="165" t="s">
        <v>568</v>
      </c>
      <c r="C51634" s="165">
        <v>2040</v>
      </c>
      <c r="D51634" s="165" t="s">
        <v>291</v>
      </c>
      <c r="E51634" s="165" t="s">
        <v>292</v>
      </c>
      <c r="F51634" s="165" t="s">
        <v>573</v>
      </c>
      <c r="G51634" s="165">
        <v>64</v>
      </c>
      <c r="H51634" s="1">
        <v>4.6956242840699996E-6</v>
      </c>
      <c r="I51634" s="136" t="b">
        <f>OR(L51634='PERAC-ngpPrcsTnD-mthncptr'!$B$1,L51634='PERAC-ngpPrcsTnD-mthncptr'!$C$1,L51634='PERAC-ngpPrcsTnD-mthncptr'!$D$1)</f>
        <v>0</v>
      </c>
      <c r="J51634" s="136">
        <f>IF(I51634=TRUE,G51634+'NPV Calcs'!$D$14,G51634)</f>
        <v>64</v>
      </c>
      <c r="K51634" s="136">
        <f>IF(OR(B51634="GAS",B51634="COL",B51634="LAN",B51634="RICE"),H51634*About!$B$98,IF(B51634="CROP",H51634*About!$B$99,H51634))</f>
        <v>5.2590991981584003E-6</v>
      </c>
      <c r="L51634" s="136" t="str">
        <f>INDEX('EPA Tech to Policy Mapping'!$D:$D,MATCH('EPA Data'!F51634,'EPA Tech to Policy Mapping'!$C:$C,0))</f>
        <v>waste - methane capture</v>
      </c>
    </row>
    <row r="51635" spans="1:12" x14ac:dyDescent="0.35">
      <c r="A51635" s="165" t="s">
        <v>567</v>
      </c>
      <c r="B51635" s="165" t="s">
        <v>568</v>
      </c>
      <c r="C51635" s="165">
        <v>2040</v>
      </c>
      <c r="D51635" s="165" t="s">
        <v>291</v>
      </c>
      <c r="E51635" s="165" t="s">
        <v>292</v>
      </c>
      <c r="F51635" s="165" t="s">
        <v>571</v>
      </c>
      <c r="G51635" s="165">
        <v>64</v>
      </c>
      <c r="H51635" s="1">
        <v>8.7417774352600002E-7</v>
      </c>
      <c r="I51635" s="136" t="b">
        <f>OR(L51635='PERAC-ngpPrcsTnD-mthncptr'!$B$1,L51635='PERAC-ngpPrcsTnD-mthncptr'!$C$1,L51635='PERAC-ngpPrcsTnD-mthncptr'!$D$1)</f>
        <v>0</v>
      </c>
      <c r="J51635" s="136">
        <f>IF(I51635=TRUE,G51635+'NPV Calcs'!$D$14,G51635)</f>
        <v>64</v>
      </c>
      <c r="K51635" s="136">
        <f>IF(OR(B51635="GAS",B51635="COL",B51635="LAN",B51635="RICE"),H51635*About!$B$98,IF(B51635="CROP",H51635*About!$B$99,H51635))</f>
        <v>9.7907907274912015E-7</v>
      </c>
      <c r="L51635" s="136" t="str">
        <f>INDEX('EPA Tech to Policy Mapping'!$D:$D,MATCH('EPA Data'!F51635,'EPA Tech to Policy Mapping'!$C:$C,0))</f>
        <v>waste - methane capture</v>
      </c>
    </row>
    <row r="51636" spans="1:12" x14ac:dyDescent="0.35">
      <c r="A51636" s="165" t="s">
        <v>567</v>
      </c>
      <c r="B51636" s="165" t="s">
        <v>568</v>
      </c>
      <c r="C51636" s="165">
        <v>2040</v>
      </c>
      <c r="D51636" s="165" t="s">
        <v>291</v>
      </c>
      <c r="E51636" s="165" t="s">
        <v>292</v>
      </c>
      <c r="F51636" s="165" t="s">
        <v>572</v>
      </c>
      <c r="G51636" s="165">
        <v>64</v>
      </c>
      <c r="H51636" s="1">
        <v>2.0392580779599999E-7</v>
      </c>
      <c r="I51636" s="136" t="b">
        <f>OR(L51636='PERAC-ngpPrcsTnD-mthncptr'!$B$1,L51636='PERAC-ngpPrcsTnD-mthncptr'!$C$1,L51636='PERAC-ngpPrcsTnD-mthncptr'!$D$1)</f>
        <v>0</v>
      </c>
      <c r="J51636" s="136">
        <f>IF(I51636=TRUE,G51636+'NPV Calcs'!$D$14,G51636)</f>
        <v>64</v>
      </c>
      <c r="K51636" s="136">
        <f>IF(OR(B51636="GAS",B51636="COL",B51636="LAN",B51636="RICE"),H51636*About!$B$98,IF(B51636="CROP",H51636*About!$B$99,H51636))</f>
        <v>2.2839690473152002E-7</v>
      </c>
      <c r="L51636" s="136" t="str">
        <f>INDEX('EPA Tech to Policy Mapping'!$D:$D,MATCH('EPA Data'!F51636,'EPA Tech to Policy Mapping'!$C:$C,0))</f>
        <v>waste - methane capture</v>
      </c>
    </row>
    <row r="51637" spans="1:12" x14ac:dyDescent="0.35">
      <c r="A51637" s="165" t="s">
        <v>567</v>
      </c>
      <c r="B51637" s="165" t="s">
        <v>568</v>
      </c>
      <c r="C51637" s="165">
        <v>2040</v>
      </c>
      <c r="D51637" s="165" t="s">
        <v>291</v>
      </c>
      <c r="E51637" s="165" t="s">
        <v>292</v>
      </c>
      <c r="F51637" s="165" t="s">
        <v>570</v>
      </c>
      <c r="G51637" s="165">
        <v>64</v>
      </c>
      <c r="H51637" s="1">
        <v>3.9349738472099999E-6</v>
      </c>
      <c r="I51637" s="136" t="b">
        <f>OR(L51637='PERAC-ngpPrcsTnD-mthncptr'!$B$1,L51637='PERAC-ngpPrcsTnD-mthncptr'!$C$1,L51637='PERAC-ngpPrcsTnD-mthncptr'!$D$1)</f>
        <v>0</v>
      </c>
      <c r="J51637" s="136">
        <f>IF(I51637=TRUE,G51637+'NPV Calcs'!$D$14,G51637)</f>
        <v>64</v>
      </c>
      <c r="K51637" s="136">
        <f>IF(OR(B51637="GAS",B51637="COL",B51637="LAN",B51637="RICE"),H51637*About!$B$98,IF(B51637="CROP",H51637*About!$B$99,H51637))</f>
        <v>4.4071707088752001E-6</v>
      </c>
      <c r="L51637" s="136" t="str">
        <f>INDEX('EPA Tech to Policy Mapping'!$D:$D,MATCH('EPA Data'!F51637,'EPA Tech to Policy Mapping'!$C:$C,0))</f>
        <v>waste - methane capture</v>
      </c>
    </row>
    <row r="51638" spans="1:12" x14ac:dyDescent="0.35">
      <c r="A51638" s="165" t="s">
        <v>567</v>
      </c>
      <c r="B51638" s="165" t="s">
        <v>568</v>
      </c>
      <c r="C51638" s="165">
        <v>2040</v>
      </c>
      <c r="D51638" s="165" t="s">
        <v>291</v>
      </c>
      <c r="E51638" s="165" t="s">
        <v>292</v>
      </c>
      <c r="F51638" s="165" t="s">
        <v>569</v>
      </c>
      <c r="G51638" s="165">
        <v>64</v>
      </c>
      <c r="H51638" s="165">
        <v>1.02818685264E-5</v>
      </c>
      <c r="I51638" s="136" t="b">
        <f>OR(L51638='PERAC-ngpPrcsTnD-mthncptr'!$B$1,L51638='PERAC-ngpPrcsTnD-mthncptr'!$C$1,L51638='PERAC-ngpPrcsTnD-mthncptr'!$D$1)</f>
        <v>0</v>
      </c>
      <c r="J51638" s="136">
        <f>IF(I51638=TRUE,G51638+'NPV Calcs'!$D$14,G51638)</f>
        <v>64</v>
      </c>
      <c r="K51638" s="136">
        <f>IF(OR(B51638="GAS",B51638="COL",B51638="LAN",B51638="RICE"),H51638*About!$B$98,IF(B51638="CROP",H51638*About!$B$99,H51638))</f>
        <v>1.1515692749568002E-5</v>
      </c>
      <c r="L51638" s="136" t="str">
        <f>INDEX('EPA Tech to Policy Mapping'!$D:$D,MATCH('EPA Data'!F51638,'EPA Tech to Policy Mapping'!$C:$C,0))</f>
        <v>waste - methane capture</v>
      </c>
    </row>
    <row r="51639" spans="1:12" x14ac:dyDescent="0.35">
      <c r="A51639" s="165" t="s">
        <v>567</v>
      </c>
      <c r="B51639" s="165" t="s">
        <v>568</v>
      </c>
      <c r="C51639" s="165">
        <v>2040</v>
      </c>
      <c r="D51639" s="165" t="s">
        <v>291</v>
      </c>
      <c r="E51639" s="165" t="s">
        <v>292</v>
      </c>
      <c r="F51639" s="165" t="s">
        <v>571</v>
      </c>
      <c r="G51639" s="165">
        <v>65</v>
      </c>
      <c r="H51639" s="1">
        <v>1.30318662173E-6</v>
      </c>
      <c r="I51639" s="136" t="b">
        <f>OR(L51639='PERAC-ngpPrcsTnD-mthncptr'!$B$1,L51639='PERAC-ngpPrcsTnD-mthncptr'!$C$1,L51639='PERAC-ngpPrcsTnD-mthncptr'!$D$1)</f>
        <v>0</v>
      </c>
      <c r="J51639" s="136">
        <f>IF(I51639=TRUE,G51639+'NPV Calcs'!$D$14,G51639)</f>
        <v>65</v>
      </c>
      <c r="K51639" s="136">
        <f>IF(OR(B51639="GAS",B51639="COL",B51639="LAN",B51639="RICE"),H51639*About!$B$98,IF(B51639="CROP",H51639*About!$B$99,H51639))</f>
        <v>1.4595690163376002E-6</v>
      </c>
      <c r="L51639" s="136" t="str">
        <f>INDEX('EPA Tech to Policy Mapping'!$D:$D,MATCH('EPA Data'!F51639,'EPA Tech to Policy Mapping'!$C:$C,0))</f>
        <v>waste - methane capture</v>
      </c>
    </row>
    <row r="51640" spans="1:12" x14ac:dyDescent="0.35">
      <c r="A51640" s="165" t="s">
        <v>567</v>
      </c>
      <c r="B51640" s="165" t="s">
        <v>568</v>
      </c>
      <c r="C51640" s="165">
        <v>2040</v>
      </c>
      <c r="D51640" s="165" t="s">
        <v>291</v>
      </c>
      <c r="E51640" s="165" t="s">
        <v>292</v>
      </c>
      <c r="F51640" s="165" t="s">
        <v>569</v>
      </c>
      <c r="G51640" s="165">
        <v>65</v>
      </c>
      <c r="H51640" s="165">
        <v>2.0126589333799999E-5</v>
      </c>
      <c r="I51640" s="136" t="b">
        <f>OR(L51640='PERAC-ngpPrcsTnD-mthncptr'!$B$1,L51640='PERAC-ngpPrcsTnD-mthncptr'!$C$1,L51640='PERAC-ngpPrcsTnD-mthncptr'!$D$1)</f>
        <v>0</v>
      </c>
      <c r="J51640" s="136">
        <f>IF(I51640=TRUE,G51640+'NPV Calcs'!$D$14,G51640)</f>
        <v>65</v>
      </c>
      <c r="K51640" s="136">
        <f>IF(OR(B51640="GAS",B51640="COL",B51640="LAN",B51640="RICE"),H51640*About!$B$98,IF(B51640="CROP",H51640*About!$B$99,H51640))</f>
        <v>2.2541780053856002E-5</v>
      </c>
      <c r="L51640" s="136" t="str">
        <f>INDEX('EPA Tech to Policy Mapping'!$D:$D,MATCH('EPA Data'!F51640,'EPA Tech to Policy Mapping'!$C:$C,0))</f>
        <v>waste - methane capture</v>
      </c>
    </row>
    <row r="51641" spans="1:12" x14ac:dyDescent="0.35">
      <c r="A51641" s="165" t="s">
        <v>567</v>
      </c>
      <c r="B51641" s="165" t="s">
        <v>568</v>
      </c>
      <c r="C51641" s="165">
        <v>2040</v>
      </c>
      <c r="D51641" s="165" t="s">
        <v>291</v>
      </c>
      <c r="E51641" s="165" t="s">
        <v>292</v>
      </c>
      <c r="F51641" s="165" t="s">
        <v>570</v>
      </c>
      <c r="G51641" s="165">
        <v>65</v>
      </c>
      <c r="H51641" s="1">
        <v>1.3043196531699999E-6</v>
      </c>
      <c r="I51641" s="136" t="b">
        <f>OR(L51641='PERAC-ngpPrcsTnD-mthncptr'!$B$1,L51641='PERAC-ngpPrcsTnD-mthncptr'!$C$1,L51641='PERAC-ngpPrcsTnD-mthncptr'!$D$1)</f>
        <v>0</v>
      </c>
      <c r="J51641" s="136">
        <f>IF(I51641=TRUE,G51641+'NPV Calcs'!$D$14,G51641)</f>
        <v>65</v>
      </c>
      <c r="K51641" s="136">
        <f>IF(OR(B51641="GAS",B51641="COL",B51641="LAN",B51641="RICE"),H51641*About!$B$98,IF(B51641="CROP",H51641*About!$B$99,H51641))</f>
        <v>1.4608380115504001E-6</v>
      </c>
      <c r="L51641" s="136" t="str">
        <f>INDEX('EPA Tech to Policy Mapping'!$D:$D,MATCH('EPA Data'!F51641,'EPA Tech to Policy Mapping'!$C:$C,0))</f>
        <v>waste - methane capture</v>
      </c>
    </row>
    <row r="51642" spans="1:12" x14ac:dyDescent="0.35">
      <c r="A51642" s="165" t="s">
        <v>567</v>
      </c>
      <c r="B51642" s="165" t="s">
        <v>568</v>
      </c>
      <c r="C51642" s="165">
        <v>2040</v>
      </c>
      <c r="D51642" s="165" t="s">
        <v>291</v>
      </c>
      <c r="E51642" s="165" t="s">
        <v>292</v>
      </c>
      <c r="F51642" s="165" t="s">
        <v>569</v>
      </c>
      <c r="G51642" s="165">
        <v>66</v>
      </c>
      <c r="H51642" s="165">
        <v>4.0335498852100002E-5</v>
      </c>
      <c r="I51642" s="136" t="b">
        <f>OR(L51642='PERAC-ngpPrcsTnD-mthncptr'!$B$1,L51642='PERAC-ngpPrcsTnD-mthncptr'!$C$1,L51642='PERAC-ngpPrcsTnD-mthncptr'!$D$1)</f>
        <v>0</v>
      </c>
      <c r="J51642" s="136">
        <f>IF(I51642=TRUE,G51642+'NPV Calcs'!$D$14,G51642)</f>
        <v>66</v>
      </c>
      <c r="K51642" s="136">
        <f>IF(OR(B51642="GAS",B51642="COL",B51642="LAN",B51642="RICE"),H51642*About!$B$98,IF(B51642="CROP",H51642*About!$B$99,H51642))</f>
        <v>4.5175758714352006E-5</v>
      </c>
      <c r="L51642" s="136" t="str">
        <f>INDEX('EPA Tech to Policy Mapping'!$D:$D,MATCH('EPA Data'!F51642,'EPA Tech to Policy Mapping'!$C:$C,0))</f>
        <v>waste - methane capture</v>
      </c>
    </row>
    <row r="51643" spans="1:12" x14ac:dyDescent="0.35">
      <c r="A51643" s="165" t="s">
        <v>567</v>
      </c>
      <c r="B51643" s="165" t="s">
        <v>568</v>
      </c>
      <c r="C51643" s="165">
        <v>2040</v>
      </c>
      <c r="D51643" s="165" t="s">
        <v>291</v>
      </c>
      <c r="E51643" s="165" t="s">
        <v>292</v>
      </c>
      <c r="F51643" s="165" t="s">
        <v>572</v>
      </c>
      <c r="G51643" s="165">
        <v>66</v>
      </c>
      <c r="H51643" s="1">
        <v>3.82080386885E-7</v>
      </c>
      <c r="I51643" s="136" t="b">
        <f>OR(L51643='PERAC-ngpPrcsTnD-mthncptr'!$B$1,L51643='PERAC-ngpPrcsTnD-mthncptr'!$C$1,L51643='PERAC-ngpPrcsTnD-mthncptr'!$D$1)</f>
        <v>0</v>
      </c>
      <c r="J51643" s="136">
        <f>IF(I51643=TRUE,G51643+'NPV Calcs'!$D$14,G51643)</f>
        <v>66</v>
      </c>
      <c r="K51643" s="136">
        <f>IF(OR(B51643="GAS",B51643="COL",B51643="LAN",B51643="RICE"),H51643*About!$B$98,IF(B51643="CROP",H51643*About!$B$99,H51643))</f>
        <v>4.2793003331120002E-7</v>
      </c>
      <c r="L51643" s="136" t="str">
        <f>INDEX('EPA Tech to Policy Mapping'!$D:$D,MATCH('EPA Data'!F51643,'EPA Tech to Policy Mapping'!$C:$C,0))</f>
        <v>waste - methane capture</v>
      </c>
    </row>
    <row r="51644" spans="1:12" x14ac:dyDescent="0.35">
      <c r="A51644" s="165" t="s">
        <v>567</v>
      </c>
      <c r="B51644" s="165" t="s">
        <v>568</v>
      </c>
      <c r="C51644" s="165">
        <v>2040</v>
      </c>
      <c r="D51644" s="165" t="s">
        <v>291</v>
      </c>
      <c r="E51644" s="165" t="s">
        <v>292</v>
      </c>
      <c r="F51644" s="165" t="s">
        <v>570</v>
      </c>
      <c r="G51644" s="165">
        <v>66</v>
      </c>
      <c r="H51644" s="1">
        <v>4.3491237420299997E-6</v>
      </c>
      <c r="I51644" s="136" t="b">
        <f>OR(L51644='PERAC-ngpPrcsTnD-mthncptr'!$B$1,L51644='PERAC-ngpPrcsTnD-mthncptr'!$C$1,L51644='PERAC-ngpPrcsTnD-mthncptr'!$D$1)</f>
        <v>0</v>
      </c>
      <c r="J51644" s="136">
        <f>IF(I51644=TRUE,G51644+'NPV Calcs'!$D$14,G51644)</f>
        <v>66</v>
      </c>
      <c r="K51644" s="136">
        <f>IF(OR(B51644="GAS",B51644="COL",B51644="LAN",B51644="RICE"),H51644*About!$B$98,IF(B51644="CROP",H51644*About!$B$99,H51644))</f>
        <v>4.8710185910736002E-6</v>
      </c>
      <c r="L51644" s="136" t="str">
        <f>INDEX('EPA Tech to Policy Mapping'!$D:$D,MATCH('EPA Data'!F51644,'EPA Tech to Policy Mapping'!$C:$C,0))</f>
        <v>waste - methane capture</v>
      </c>
    </row>
    <row r="51645" spans="1:12" x14ac:dyDescent="0.35">
      <c r="A51645" s="165" t="s">
        <v>567</v>
      </c>
      <c r="B51645" s="165" t="s">
        <v>568</v>
      </c>
      <c r="C51645" s="165">
        <v>2040</v>
      </c>
      <c r="D51645" s="165" t="s">
        <v>291</v>
      </c>
      <c r="E51645" s="165" t="s">
        <v>292</v>
      </c>
      <c r="F51645" s="165" t="s">
        <v>571</v>
      </c>
      <c r="G51645" s="165">
        <v>66</v>
      </c>
      <c r="H51645" s="1">
        <v>4.36692744188E-7</v>
      </c>
      <c r="I51645" s="136" t="b">
        <f>OR(L51645='PERAC-ngpPrcsTnD-mthncptr'!$B$1,L51645='PERAC-ngpPrcsTnD-mthncptr'!$C$1,L51645='PERAC-ngpPrcsTnD-mthncptr'!$D$1)</f>
        <v>0</v>
      </c>
      <c r="J51645" s="136">
        <f>IF(I51645=TRUE,G51645+'NPV Calcs'!$D$14,G51645)</f>
        <v>66</v>
      </c>
      <c r="K51645" s="136">
        <f>IF(OR(B51645="GAS",B51645="COL",B51645="LAN",B51645="RICE"),H51645*About!$B$98,IF(B51645="CROP",H51645*About!$B$99,H51645))</f>
        <v>4.8909587349056005E-7</v>
      </c>
      <c r="L51645" s="136" t="str">
        <f>INDEX('EPA Tech to Policy Mapping'!$D:$D,MATCH('EPA Data'!F51645,'EPA Tech to Policy Mapping'!$C:$C,0))</f>
        <v>waste - methane capture</v>
      </c>
    </row>
    <row r="51646" spans="1:12" x14ac:dyDescent="0.35">
      <c r="A51646" s="165" t="s">
        <v>567</v>
      </c>
      <c r="B51646" s="165" t="s">
        <v>568</v>
      </c>
      <c r="C51646" s="165">
        <v>2040</v>
      </c>
      <c r="D51646" s="165" t="s">
        <v>291</v>
      </c>
      <c r="E51646" s="165" t="s">
        <v>292</v>
      </c>
      <c r="F51646" s="165" t="s">
        <v>574</v>
      </c>
      <c r="G51646" s="165">
        <v>67</v>
      </c>
      <c r="H51646" s="1">
        <v>2.5648089376799999E-6</v>
      </c>
      <c r="I51646" s="136" t="b">
        <f>OR(L51646='PERAC-ngpPrcsTnD-mthncptr'!$B$1,L51646='PERAC-ngpPrcsTnD-mthncptr'!$C$1,L51646='PERAC-ngpPrcsTnD-mthncptr'!$D$1)</f>
        <v>0</v>
      </c>
      <c r="J51646" s="136">
        <f>IF(I51646=TRUE,G51646+'NPV Calcs'!$D$14,G51646)</f>
        <v>67</v>
      </c>
      <c r="K51646" s="136">
        <f>IF(OR(B51646="GAS",B51646="COL",B51646="LAN",B51646="RICE"),H51646*About!$B$98,IF(B51646="CROP",H51646*About!$B$99,H51646))</f>
        <v>2.8725860102016003E-6</v>
      </c>
      <c r="L51646" s="136" t="str">
        <f>INDEX('EPA Tech to Policy Mapping'!$D:$D,MATCH('EPA Data'!F51646,'EPA Tech to Policy Mapping'!$C:$C,0))</f>
        <v>waste - methane destruction</v>
      </c>
    </row>
    <row r="51647" spans="1:12" x14ac:dyDescent="0.35">
      <c r="A51647" s="165" t="s">
        <v>567</v>
      </c>
      <c r="B51647" s="165" t="s">
        <v>568</v>
      </c>
      <c r="C51647" s="165">
        <v>2040</v>
      </c>
      <c r="D51647" s="165" t="s">
        <v>291</v>
      </c>
      <c r="E51647" s="165" t="s">
        <v>292</v>
      </c>
      <c r="F51647" s="165" t="s">
        <v>569</v>
      </c>
      <c r="G51647" s="165">
        <v>67</v>
      </c>
      <c r="H51647" s="165">
        <v>1.95865786736E-5</v>
      </c>
      <c r="I51647" s="136" t="b">
        <f>OR(L51647='PERAC-ngpPrcsTnD-mthncptr'!$B$1,L51647='PERAC-ngpPrcsTnD-mthncptr'!$C$1,L51647='PERAC-ngpPrcsTnD-mthncptr'!$D$1)</f>
        <v>0</v>
      </c>
      <c r="J51647" s="136">
        <f>IF(I51647=TRUE,G51647+'NPV Calcs'!$D$14,G51647)</f>
        <v>67</v>
      </c>
      <c r="K51647" s="136">
        <f>IF(OR(B51647="GAS",B51647="COL",B51647="LAN",B51647="RICE"),H51647*About!$B$98,IF(B51647="CROP",H51647*About!$B$99,H51647))</f>
        <v>2.1936968114432002E-5</v>
      </c>
      <c r="L51647" s="136" t="str">
        <f>INDEX('EPA Tech to Policy Mapping'!$D:$D,MATCH('EPA Data'!F51647,'EPA Tech to Policy Mapping'!$C:$C,0))</f>
        <v>waste - methane capture</v>
      </c>
    </row>
    <row r="51648" spans="1:12" x14ac:dyDescent="0.35">
      <c r="A51648" s="165" t="s">
        <v>567</v>
      </c>
      <c r="B51648" s="165" t="s">
        <v>568</v>
      </c>
      <c r="C51648" s="165">
        <v>2040</v>
      </c>
      <c r="D51648" s="165" t="s">
        <v>291</v>
      </c>
      <c r="E51648" s="165" t="s">
        <v>292</v>
      </c>
      <c r="F51648" s="165" t="s">
        <v>572</v>
      </c>
      <c r="G51648" s="165">
        <v>67</v>
      </c>
      <c r="H51648" s="1">
        <v>3.8156143489200002E-7</v>
      </c>
      <c r="I51648" s="136" t="b">
        <f>OR(L51648='PERAC-ngpPrcsTnD-mthncptr'!$B$1,L51648='PERAC-ngpPrcsTnD-mthncptr'!$C$1,L51648='PERAC-ngpPrcsTnD-mthncptr'!$D$1)</f>
        <v>0</v>
      </c>
      <c r="J51648" s="136">
        <f>IF(I51648=TRUE,G51648+'NPV Calcs'!$D$14,G51648)</f>
        <v>67</v>
      </c>
      <c r="K51648" s="136">
        <f>IF(OR(B51648="GAS",B51648="COL",B51648="LAN",B51648="RICE"),H51648*About!$B$98,IF(B51648="CROP",H51648*About!$B$99,H51648))</f>
        <v>4.2734880707904007E-7</v>
      </c>
      <c r="L51648" s="136" t="str">
        <f>INDEX('EPA Tech to Policy Mapping'!$D:$D,MATCH('EPA Data'!F51648,'EPA Tech to Policy Mapping'!$C:$C,0))</f>
        <v>waste - methane capture</v>
      </c>
    </row>
    <row r="51649" spans="1:12" x14ac:dyDescent="0.35">
      <c r="A51649" s="165" t="s">
        <v>567</v>
      </c>
      <c r="B51649" s="165" t="s">
        <v>568</v>
      </c>
      <c r="C51649" s="165">
        <v>2040</v>
      </c>
      <c r="D51649" s="165" t="s">
        <v>291</v>
      </c>
      <c r="E51649" s="165" t="s">
        <v>292</v>
      </c>
      <c r="F51649" s="165" t="s">
        <v>571</v>
      </c>
      <c r="G51649" s="165">
        <v>67</v>
      </c>
      <c r="H51649" s="1">
        <v>8.4280100054499998E-7</v>
      </c>
      <c r="I51649" s="136" t="b">
        <f>OR(L51649='PERAC-ngpPrcsTnD-mthncptr'!$B$1,L51649='PERAC-ngpPrcsTnD-mthncptr'!$C$1,L51649='PERAC-ngpPrcsTnD-mthncptr'!$D$1)</f>
        <v>0</v>
      </c>
      <c r="J51649" s="136">
        <f>IF(I51649=TRUE,G51649+'NPV Calcs'!$D$14,G51649)</f>
        <v>67</v>
      </c>
      <c r="K51649" s="136">
        <f>IF(OR(B51649="GAS",B51649="COL",B51649="LAN",B51649="RICE"),H51649*About!$B$98,IF(B51649="CROP",H51649*About!$B$99,H51649))</f>
        <v>9.4393712061040006E-7</v>
      </c>
      <c r="L51649" s="136" t="str">
        <f>INDEX('EPA Tech to Policy Mapping'!$D:$D,MATCH('EPA Data'!F51649,'EPA Tech to Policy Mapping'!$C:$C,0))</f>
        <v>waste - methane capture</v>
      </c>
    </row>
    <row r="51650" spans="1:12" x14ac:dyDescent="0.35">
      <c r="A51650" s="165" t="s">
        <v>567</v>
      </c>
      <c r="B51650" s="165" t="s">
        <v>568</v>
      </c>
      <c r="C51650" s="165">
        <v>2040</v>
      </c>
      <c r="D51650" s="165" t="s">
        <v>291</v>
      </c>
      <c r="E51650" s="165" t="s">
        <v>292</v>
      </c>
      <c r="F51650" s="165" t="s">
        <v>570</v>
      </c>
      <c r="G51650" s="165">
        <v>68</v>
      </c>
      <c r="H51650" s="1">
        <v>1.1027949540200001E-6</v>
      </c>
      <c r="I51650" s="136" t="b">
        <f>OR(L51650='PERAC-ngpPrcsTnD-mthncptr'!$B$1,L51650='PERAC-ngpPrcsTnD-mthncptr'!$C$1,L51650='PERAC-ngpPrcsTnD-mthncptr'!$D$1)</f>
        <v>0</v>
      </c>
      <c r="J51650" s="136">
        <f>IF(I51650=TRUE,G51650+'NPV Calcs'!$D$14,G51650)</f>
        <v>68</v>
      </c>
      <c r="K51650" s="136">
        <f>IF(OR(B51650="GAS",B51650="COL",B51650="LAN",B51650="RICE"),H51650*About!$B$98,IF(B51650="CROP",H51650*About!$B$99,H51650))</f>
        <v>1.2351303485024002E-6</v>
      </c>
      <c r="L51650" s="136" t="str">
        <f>INDEX('EPA Tech to Policy Mapping'!$D:$D,MATCH('EPA Data'!F51650,'EPA Tech to Policy Mapping'!$C:$C,0))</f>
        <v>waste - methane capture</v>
      </c>
    </row>
    <row r="51651" spans="1:12" x14ac:dyDescent="0.35">
      <c r="A51651" s="165" t="s">
        <v>567</v>
      </c>
      <c r="B51651" s="165" t="s">
        <v>568</v>
      </c>
      <c r="C51651" s="165">
        <v>2040</v>
      </c>
      <c r="D51651" s="165" t="s">
        <v>291</v>
      </c>
      <c r="E51651" s="165" t="s">
        <v>292</v>
      </c>
      <c r="F51651" s="165" t="s">
        <v>569</v>
      </c>
      <c r="G51651" s="165">
        <v>68</v>
      </c>
      <c r="H51651" s="1">
        <v>9.5405330284800004E-6</v>
      </c>
      <c r="I51651" s="136" t="b">
        <f>OR(L51651='PERAC-ngpPrcsTnD-mthncptr'!$B$1,L51651='PERAC-ngpPrcsTnD-mthncptr'!$C$1,L51651='PERAC-ngpPrcsTnD-mthncptr'!$D$1)</f>
        <v>0</v>
      </c>
      <c r="J51651" s="136">
        <f>IF(I51651=TRUE,G51651+'NPV Calcs'!$D$14,G51651)</f>
        <v>68</v>
      </c>
      <c r="K51651" s="136">
        <f>IF(OR(B51651="GAS",B51651="COL",B51651="LAN",B51651="RICE"),H51651*About!$B$98,IF(B51651="CROP",H51651*About!$B$99,H51651))</f>
        <v>1.0685396991897601E-5</v>
      </c>
      <c r="L51651" s="136" t="str">
        <f>INDEX('EPA Tech to Policy Mapping'!$D:$D,MATCH('EPA Data'!F51651,'EPA Tech to Policy Mapping'!$C:$C,0))</f>
        <v>waste - methane capture</v>
      </c>
    </row>
    <row r="51652" spans="1:12" x14ac:dyDescent="0.35">
      <c r="A51652" s="165" t="s">
        <v>567</v>
      </c>
      <c r="B51652" s="165" t="s">
        <v>568</v>
      </c>
      <c r="C51652" s="165">
        <v>2040</v>
      </c>
      <c r="D51652" s="165" t="s">
        <v>291</v>
      </c>
      <c r="E51652" s="165" t="s">
        <v>292</v>
      </c>
      <c r="F51652" s="165" t="s">
        <v>571</v>
      </c>
      <c r="G51652" s="165">
        <v>68</v>
      </c>
      <c r="H51652" s="1">
        <v>1.67658697592E-6</v>
      </c>
      <c r="I51652" s="136" t="b">
        <f>OR(L51652='PERAC-ngpPrcsTnD-mthncptr'!$B$1,L51652='PERAC-ngpPrcsTnD-mthncptr'!$C$1,L51652='PERAC-ngpPrcsTnD-mthncptr'!$D$1)</f>
        <v>0</v>
      </c>
      <c r="J51652" s="136">
        <f>IF(I51652=TRUE,G51652+'NPV Calcs'!$D$14,G51652)</f>
        <v>68</v>
      </c>
      <c r="K51652" s="136">
        <f>IF(OR(B51652="GAS",B51652="COL",B51652="LAN",B51652="RICE"),H51652*About!$B$98,IF(B51652="CROP",H51652*About!$B$99,H51652))</f>
        <v>1.8777774130304002E-6</v>
      </c>
      <c r="L51652" s="136" t="str">
        <f>INDEX('EPA Tech to Policy Mapping'!$D:$D,MATCH('EPA Data'!F51652,'EPA Tech to Policy Mapping'!$C:$C,0))</f>
        <v>waste - methane capture</v>
      </c>
    </row>
    <row r="51653" spans="1:12" x14ac:dyDescent="0.35">
      <c r="A51653" s="165" t="s">
        <v>567</v>
      </c>
      <c r="B51653" s="165" t="s">
        <v>568</v>
      </c>
      <c r="C51653" s="165">
        <v>2040</v>
      </c>
      <c r="D51653" s="165" t="s">
        <v>291</v>
      </c>
      <c r="E51653" s="165" t="s">
        <v>292</v>
      </c>
      <c r="F51653" s="165" t="s">
        <v>569</v>
      </c>
      <c r="G51653" s="165">
        <v>69</v>
      </c>
      <c r="H51653" s="165">
        <v>2.9528318009400001E-5</v>
      </c>
      <c r="I51653" s="136" t="b">
        <f>OR(L51653='PERAC-ngpPrcsTnD-mthncptr'!$B$1,L51653='PERAC-ngpPrcsTnD-mthncptr'!$C$1,L51653='PERAC-ngpPrcsTnD-mthncptr'!$D$1)</f>
        <v>0</v>
      </c>
      <c r="J51653" s="136">
        <f>IF(I51653=TRUE,G51653+'NPV Calcs'!$D$14,G51653)</f>
        <v>69</v>
      </c>
      <c r="K51653" s="136">
        <f>IF(OR(B51653="GAS",B51653="COL",B51653="LAN",B51653="RICE"),H51653*About!$B$98,IF(B51653="CROP",H51653*About!$B$99,H51653))</f>
        <v>3.3071716170528008E-5</v>
      </c>
      <c r="L51653" s="136" t="str">
        <f>INDEX('EPA Tech to Policy Mapping'!$D:$D,MATCH('EPA Data'!F51653,'EPA Tech to Policy Mapping'!$C:$C,0))</f>
        <v>waste - methane capture</v>
      </c>
    </row>
    <row r="51654" spans="1:12" x14ac:dyDescent="0.35">
      <c r="A51654" s="165" t="s">
        <v>567</v>
      </c>
      <c r="B51654" s="165" t="s">
        <v>568</v>
      </c>
      <c r="C51654" s="165">
        <v>2040</v>
      </c>
      <c r="D51654" s="165" t="s">
        <v>291</v>
      </c>
      <c r="E51654" s="165" t="s">
        <v>292</v>
      </c>
      <c r="F51654" s="165" t="s">
        <v>571</v>
      </c>
      <c r="G51654" s="165">
        <v>69</v>
      </c>
      <c r="H51654" s="1">
        <v>1.2205268262699999E-6</v>
      </c>
      <c r="I51654" s="136" t="b">
        <f>OR(L51654='PERAC-ngpPrcsTnD-mthncptr'!$B$1,L51654='PERAC-ngpPrcsTnD-mthncptr'!$C$1,L51654='PERAC-ngpPrcsTnD-mthncptr'!$D$1)</f>
        <v>0</v>
      </c>
      <c r="J51654" s="136">
        <f>IF(I51654=TRUE,G51654+'NPV Calcs'!$D$14,G51654)</f>
        <v>69</v>
      </c>
      <c r="K51654" s="136">
        <f>IF(OR(B51654="GAS",B51654="COL",B51654="LAN",B51654="RICE"),H51654*About!$B$98,IF(B51654="CROP",H51654*About!$B$99,H51654))</f>
        <v>1.3669900454224001E-6</v>
      </c>
      <c r="L51654" s="136" t="str">
        <f>INDEX('EPA Tech to Policy Mapping'!$D:$D,MATCH('EPA Data'!F51654,'EPA Tech to Policy Mapping'!$C:$C,0))</f>
        <v>waste - methane capture</v>
      </c>
    </row>
    <row r="51655" spans="1:12" x14ac:dyDescent="0.35">
      <c r="A51655" s="165" t="s">
        <v>567</v>
      </c>
      <c r="B51655" s="165" t="s">
        <v>568</v>
      </c>
      <c r="C51655" s="165">
        <v>2040</v>
      </c>
      <c r="D51655" s="165" t="s">
        <v>291</v>
      </c>
      <c r="E51655" s="165" t="s">
        <v>292</v>
      </c>
      <c r="F51655" s="165" t="s">
        <v>574</v>
      </c>
      <c r="G51655" s="165">
        <v>69</v>
      </c>
      <c r="H51655" s="1">
        <v>2.4081098217700002E-6</v>
      </c>
      <c r="I51655" s="136" t="b">
        <f>OR(L51655='PERAC-ngpPrcsTnD-mthncptr'!$B$1,L51655='PERAC-ngpPrcsTnD-mthncptr'!$C$1,L51655='PERAC-ngpPrcsTnD-mthncptr'!$D$1)</f>
        <v>0</v>
      </c>
      <c r="J51655" s="136">
        <f>IF(I51655=TRUE,G51655+'NPV Calcs'!$D$14,G51655)</f>
        <v>69</v>
      </c>
      <c r="K51655" s="136">
        <f>IF(OR(B51655="GAS",B51655="COL",B51655="LAN",B51655="RICE"),H51655*About!$B$98,IF(B51655="CROP",H51655*About!$B$99,H51655))</f>
        <v>2.6970830003824004E-6</v>
      </c>
      <c r="L51655" s="136" t="str">
        <f>INDEX('EPA Tech to Policy Mapping'!$D:$D,MATCH('EPA Data'!F51655,'EPA Tech to Policy Mapping'!$C:$C,0))</f>
        <v>waste - methane destruction</v>
      </c>
    </row>
    <row r="51656" spans="1:12" x14ac:dyDescent="0.35">
      <c r="A51656" s="165" t="s">
        <v>567</v>
      </c>
      <c r="B51656" s="165" t="s">
        <v>568</v>
      </c>
      <c r="C51656" s="165">
        <v>2040</v>
      </c>
      <c r="D51656" s="165" t="s">
        <v>291</v>
      </c>
      <c r="E51656" s="165" t="s">
        <v>292</v>
      </c>
      <c r="F51656" s="165" t="s">
        <v>572</v>
      </c>
      <c r="G51656" s="165">
        <v>69</v>
      </c>
      <c r="H51656" s="1">
        <v>9.04014143543E-7</v>
      </c>
      <c r="I51656" s="136" t="b">
        <f>OR(L51656='PERAC-ngpPrcsTnD-mthncptr'!$B$1,L51656='PERAC-ngpPrcsTnD-mthncptr'!$C$1,L51656='PERAC-ngpPrcsTnD-mthncptr'!$D$1)</f>
        <v>0</v>
      </c>
      <c r="J51656" s="136">
        <f>IF(I51656=TRUE,G51656+'NPV Calcs'!$D$14,G51656)</f>
        <v>69</v>
      </c>
      <c r="K51656" s="136">
        <f>IF(OR(B51656="GAS",B51656="COL",B51656="LAN",B51656="RICE"),H51656*About!$B$98,IF(B51656="CROP",H51656*About!$B$99,H51656))</f>
        <v>1.0124958407681602E-6</v>
      </c>
      <c r="L51656" s="136" t="str">
        <f>INDEX('EPA Tech to Policy Mapping'!$D:$D,MATCH('EPA Data'!F51656,'EPA Tech to Policy Mapping'!$C:$C,0))</f>
        <v>waste - methane capture</v>
      </c>
    </row>
    <row r="51657" spans="1:12" x14ac:dyDescent="0.35">
      <c r="A51657" s="165" t="s">
        <v>567</v>
      </c>
      <c r="B51657" s="165" t="s">
        <v>568</v>
      </c>
      <c r="C51657" s="165">
        <v>2040</v>
      </c>
      <c r="D51657" s="165" t="s">
        <v>291</v>
      </c>
      <c r="E51657" s="165" t="s">
        <v>292</v>
      </c>
      <c r="F51657" s="165" t="s">
        <v>570</v>
      </c>
      <c r="G51657" s="165">
        <v>69</v>
      </c>
      <c r="H51657" s="1">
        <v>4.3761086772100002E-6</v>
      </c>
      <c r="I51657" s="136" t="b">
        <f>OR(L51657='PERAC-ngpPrcsTnD-mthncptr'!$B$1,L51657='PERAC-ngpPrcsTnD-mthncptr'!$C$1,L51657='PERAC-ngpPrcsTnD-mthncptr'!$D$1)</f>
        <v>0</v>
      </c>
      <c r="J51657" s="136">
        <f>IF(I51657=TRUE,G51657+'NPV Calcs'!$D$14,G51657)</f>
        <v>69</v>
      </c>
      <c r="K51657" s="136">
        <f>IF(OR(B51657="GAS",B51657="COL",B51657="LAN",B51657="RICE"),H51657*About!$B$98,IF(B51657="CROP",H51657*About!$B$99,H51657))</f>
        <v>4.9012417184752004E-6</v>
      </c>
      <c r="L51657" s="136" t="str">
        <f>INDEX('EPA Tech to Policy Mapping'!$D:$D,MATCH('EPA Data'!F51657,'EPA Tech to Policy Mapping'!$C:$C,0))</f>
        <v>waste - methane capture</v>
      </c>
    </row>
    <row r="51658" spans="1:12" x14ac:dyDescent="0.35">
      <c r="A51658" s="165" t="s">
        <v>567</v>
      </c>
      <c r="B51658" s="165" t="s">
        <v>568</v>
      </c>
      <c r="C51658" s="165">
        <v>2040</v>
      </c>
      <c r="D51658" s="165" t="s">
        <v>291</v>
      </c>
      <c r="E51658" s="165" t="s">
        <v>292</v>
      </c>
      <c r="F51658" s="165" t="s">
        <v>569</v>
      </c>
      <c r="G51658" s="165">
        <v>70</v>
      </c>
      <c r="H51658" s="165">
        <v>1.8366089534499999E-5</v>
      </c>
      <c r="I51658" s="136" t="b">
        <f>OR(L51658='PERAC-ngpPrcsTnD-mthncptr'!$B$1,L51658='PERAC-ngpPrcsTnD-mthncptr'!$C$1,L51658='PERAC-ngpPrcsTnD-mthncptr'!$D$1)</f>
        <v>0</v>
      </c>
      <c r="J51658" s="136">
        <f>IF(I51658=TRUE,G51658+'NPV Calcs'!$D$14,G51658)</f>
        <v>70</v>
      </c>
      <c r="K51658" s="136">
        <f>IF(OR(B51658="GAS",B51658="COL",B51658="LAN",B51658="RICE"),H51658*About!$B$98,IF(B51658="CROP",H51658*About!$B$99,H51658))</f>
        <v>2.0570020278640002E-5</v>
      </c>
      <c r="L51658" s="136" t="str">
        <f>INDEX('EPA Tech to Policy Mapping'!$D:$D,MATCH('EPA Data'!F51658,'EPA Tech to Policy Mapping'!$C:$C,0))</f>
        <v>waste - methane capture</v>
      </c>
    </row>
    <row r="51659" spans="1:12" x14ac:dyDescent="0.35">
      <c r="A51659" s="165" t="s">
        <v>567</v>
      </c>
      <c r="B51659" s="165" t="s">
        <v>568</v>
      </c>
      <c r="C51659" s="165">
        <v>2040</v>
      </c>
      <c r="D51659" s="165" t="s">
        <v>291</v>
      </c>
      <c r="E51659" s="165" t="s">
        <v>292</v>
      </c>
      <c r="F51659" s="165" t="s">
        <v>570</v>
      </c>
      <c r="G51659" s="165">
        <v>70</v>
      </c>
      <c r="H51659" s="1">
        <v>3.6149464222000001E-6</v>
      </c>
      <c r="I51659" s="136" t="b">
        <f>OR(L51659='PERAC-ngpPrcsTnD-mthncptr'!$B$1,L51659='PERAC-ngpPrcsTnD-mthncptr'!$C$1,L51659='PERAC-ngpPrcsTnD-mthncptr'!$D$1)</f>
        <v>0</v>
      </c>
      <c r="J51659" s="136">
        <f>IF(I51659=TRUE,G51659+'NPV Calcs'!$D$14,G51659)</f>
        <v>70</v>
      </c>
      <c r="K51659" s="136">
        <f>IF(OR(B51659="GAS",B51659="COL",B51659="LAN",B51659="RICE"),H51659*About!$B$98,IF(B51659="CROP",H51659*About!$B$99,H51659))</f>
        <v>4.0487399928640008E-6</v>
      </c>
      <c r="L51659" s="136" t="str">
        <f>INDEX('EPA Tech to Policy Mapping'!$D:$D,MATCH('EPA Data'!F51659,'EPA Tech to Policy Mapping'!$C:$C,0))</f>
        <v>waste - methane capture</v>
      </c>
    </row>
    <row r="51660" spans="1:12" x14ac:dyDescent="0.35">
      <c r="A51660" s="165" t="s">
        <v>567</v>
      </c>
      <c r="B51660" s="165" t="s">
        <v>568</v>
      </c>
      <c r="C51660" s="165">
        <v>2040</v>
      </c>
      <c r="D51660" s="165" t="s">
        <v>291</v>
      </c>
      <c r="E51660" s="165" t="s">
        <v>292</v>
      </c>
      <c r="F51660" s="165" t="s">
        <v>569</v>
      </c>
      <c r="G51660" s="165">
        <v>71</v>
      </c>
      <c r="H51660" s="1">
        <v>9.8865075415199997E-6</v>
      </c>
      <c r="I51660" s="136" t="b">
        <f>OR(L51660='PERAC-ngpPrcsTnD-mthncptr'!$B$1,L51660='PERAC-ngpPrcsTnD-mthncptr'!$C$1,L51660='PERAC-ngpPrcsTnD-mthncptr'!$D$1)</f>
        <v>0</v>
      </c>
      <c r="J51660" s="136">
        <f>IF(I51660=TRUE,G51660+'NPV Calcs'!$D$14,G51660)</f>
        <v>71</v>
      </c>
      <c r="K51660" s="136">
        <f>IF(OR(B51660="GAS",B51660="COL",B51660="LAN",B51660="RICE"),H51660*About!$B$98,IF(B51660="CROP",H51660*About!$B$99,H51660))</f>
        <v>1.1072888446502401E-5</v>
      </c>
      <c r="L51660" s="136" t="str">
        <f>INDEX('EPA Tech to Policy Mapping'!$D:$D,MATCH('EPA Data'!F51660,'EPA Tech to Policy Mapping'!$C:$C,0))</f>
        <v>waste - methane capture</v>
      </c>
    </row>
    <row r="51661" spans="1:12" x14ac:dyDescent="0.35">
      <c r="A51661" s="165" t="s">
        <v>567</v>
      </c>
      <c r="B51661" s="165" t="s">
        <v>568</v>
      </c>
      <c r="C51661" s="165">
        <v>2040</v>
      </c>
      <c r="D51661" s="165" t="s">
        <v>291</v>
      </c>
      <c r="E51661" s="165" t="s">
        <v>292</v>
      </c>
      <c r="F51661" s="165" t="s">
        <v>574</v>
      </c>
      <c r="G51661" s="165">
        <v>71</v>
      </c>
      <c r="H51661" s="1">
        <v>2.29857960221E-6</v>
      </c>
      <c r="I51661" s="136" t="b">
        <f>OR(L51661='PERAC-ngpPrcsTnD-mthncptr'!$B$1,L51661='PERAC-ngpPrcsTnD-mthncptr'!$C$1,L51661='PERAC-ngpPrcsTnD-mthncptr'!$D$1)</f>
        <v>0</v>
      </c>
      <c r="J51661" s="136">
        <f>IF(I51661=TRUE,G51661+'NPV Calcs'!$D$14,G51661)</f>
        <v>71</v>
      </c>
      <c r="K51661" s="136">
        <f>IF(OR(B51661="GAS",B51661="COL",B51661="LAN",B51661="RICE"),H51661*About!$B$98,IF(B51661="CROP",H51661*About!$B$99,H51661))</f>
        <v>2.5744091544752001E-6</v>
      </c>
      <c r="L51661" s="136" t="str">
        <f>INDEX('EPA Tech to Policy Mapping'!$D:$D,MATCH('EPA Data'!F51661,'EPA Tech to Policy Mapping'!$C:$C,0))</f>
        <v>waste - methane destruction</v>
      </c>
    </row>
    <row r="51662" spans="1:12" x14ac:dyDescent="0.35">
      <c r="A51662" s="165" t="s">
        <v>567</v>
      </c>
      <c r="B51662" s="165" t="s">
        <v>568</v>
      </c>
      <c r="C51662" s="165">
        <v>2040</v>
      </c>
      <c r="D51662" s="165" t="s">
        <v>291</v>
      </c>
      <c r="E51662" s="165" t="s">
        <v>292</v>
      </c>
      <c r="F51662" s="165" t="s">
        <v>571</v>
      </c>
      <c r="G51662" s="165">
        <v>71</v>
      </c>
      <c r="H51662" s="1">
        <v>3.8996077478299999E-7</v>
      </c>
      <c r="I51662" s="136" t="b">
        <f>OR(L51662='PERAC-ngpPrcsTnD-mthncptr'!$B$1,L51662='PERAC-ngpPrcsTnD-mthncptr'!$C$1,L51662='PERAC-ngpPrcsTnD-mthncptr'!$D$1)</f>
        <v>0</v>
      </c>
      <c r="J51662" s="136">
        <f>IF(I51662=TRUE,G51662+'NPV Calcs'!$D$14,G51662)</f>
        <v>71</v>
      </c>
      <c r="K51662" s="136">
        <f>IF(OR(B51662="GAS",B51662="COL",B51662="LAN",B51662="RICE"),H51662*About!$B$98,IF(B51662="CROP",H51662*About!$B$99,H51662))</f>
        <v>4.3675606775696002E-7</v>
      </c>
      <c r="L51662" s="136" t="str">
        <f>INDEX('EPA Tech to Policy Mapping'!$D:$D,MATCH('EPA Data'!F51662,'EPA Tech to Policy Mapping'!$C:$C,0))</f>
        <v>waste - methane capture</v>
      </c>
    </row>
    <row r="51663" spans="1:12" x14ac:dyDescent="0.35">
      <c r="A51663" s="165" t="s">
        <v>567</v>
      </c>
      <c r="B51663" s="165" t="s">
        <v>568</v>
      </c>
      <c r="C51663" s="165">
        <v>2040</v>
      </c>
      <c r="D51663" s="165" t="s">
        <v>291</v>
      </c>
      <c r="E51663" s="165" t="s">
        <v>292</v>
      </c>
      <c r="F51663" s="165" t="s">
        <v>570</v>
      </c>
      <c r="G51663" s="165">
        <v>71</v>
      </c>
      <c r="H51663" s="1">
        <v>1.29342436139E-6</v>
      </c>
      <c r="I51663" s="136" t="b">
        <f>OR(L51663='PERAC-ngpPrcsTnD-mthncptr'!$B$1,L51663='PERAC-ngpPrcsTnD-mthncptr'!$C$1,L51663='PERAC-ngpPrcsTnD-mthncptr'!$D$1)</f>
        <v>0</v>
      </c>
      <c r="J51663" s="136">
        <f>IF(I51663=TRUE,G51663+'NPV Calcs'!$D$14,G51663)</f>
        <v>71</v>
      </c>
      <c r="K51663" s="136">
        <f>IF(OR(B51663="GAS",B51663="COL",B51663="LAN",B51663="RICE"),H51663*About!$B$98,IF(B51663="CROP",H51663*About!$B$99,H51663))</f>
        <v>1.4486352847568001E-6</v>
      </c>
      <c r="L51663" s="136" t="str">
        <f>INDEX('EPA Tech to Policy Mapping'!$D:$D,MATCH('EPA Data'!F51663,'EPA Tech to Policy Mapping'!$C:$C,0))</f>
        <v>waste - methane capture</v>
      </c>
    </row>
    <row r="51664" spans="1:12" x14ac:dyDescent="0.35">
      <c r="A51664" s="165" t="s">
        <v>567</v>
      </c>
      <c r="B51664" s="165" t="s">
        <v>568</v>
      </c>
      <c r="C51664" s="165">
        <v>2040</v>
      </c>
      <c r="D51664" s="165" t="s">
        <v>291</v>
      </c>
      <c r="E51664" s="165" t="s">
        <v>292</v>
      </c>
      <c r="F51664" s="165" t="s">
        <v>572</v>
      </c>
      <c r="G51664" s="165">
        <v>72</v>
      </c>
      <c r="H51664" s="1">
        <v>1.5783682272300001E-7</v>
      </c>
      <c r="I51664" s="136" t="b">
        <f>OR(L51664='PERAC-ngpPrcsTnD-mthncptr'!$B$1,L51664='PERAC-ngpPrcsTnD-mthncptr'!$C$1,L51664='PERAC-ngpPrcsTnD-mthncptr'!$D$1)</f>
        <v>0</v>
      </c>
      <c r="J51664" s="136">
        <f>IF(I51664=TRUE,G51664+'NPV Calcs'!$D$14,G51664)</f>
        <v>72</v>
      </c>
      <c r="K51664" s="136">
        <f>IF(OR(B51664="GAS",B51664="COL",B51664="LAN",B51664="RICE"),H51664*About!$B$98,IF(B51664="CROP",H51664*About!$B$99,H51664))</f>
        <v>1.7677724144976004E-7</v>
      </c>
      <c r="L51664" s="136" t="str">
        <f>INDEX('EPA Tech to Policy Mapping'!$D:$D,MATCH('EPA Data'!F51664,'EPA Tech to Policy Mapping'!$C:$C,0))</f>
        <v>waste - methane capture</v>
      </c>
    </row>
    <row r="51665" spans="1:12" x14ac:dyDescent="0.35">
      <c r="A51665" s="165" t="s">
        <v>567</v>
      </c>
      <c r="B51665" s="165" t="s">
        <v>568</v>
      </c>
      <c r="C51665" s="165">
        <v>2040</v>
      </c>
      <c r="D51665" s="165" t="s">
        <v>291</v>
      </c>
      <c r="E51665" s="165" t="s">
        <v>292</v>
      </c>
      <c r="F51665" s="165" t="s">
        <v>570</v>
      </c>
      <c r="G51665" s="165">
        <v>72</v>
      </c>
      <c r="H51665" s="1">
        <v>1.0400601695400001E-6</v>
      </c>
      <c r="I51665" s="136" t="b">
        <f>OR(L51665='PERAC-ngpPrcsTnD-mthncptr'!$B$1,L51665='PERAC-ngpPrcsTnD-mthncptr'!$C$1,L51665='PERAC-ngpPrcsTnD-mthncptr'!$D$1)</f>
        <v>0</v>
      </c>
      <c r="J51665" s="136">
        <f>IF(I51665=TRUE,G51665+'NPV Calcs'!$D$14,G51665)</f>
        <v>72</v>
      </c>
      <c r="K51665" s="136">
        <f>IF(OR(B51665="GAS",B51665="COL",B51665="LAN",B51665="RICE"),H51665*About!$B$98,IF(B51665="CROP",H51665*About!$B$99,H51665))</f>
        <v>1.1648673898848003E-6</v>
      </c>
      <c r="L51665" s="136" t="str">
        <f>INDEX('EPA Tech to Policy Mapping'!$D:$D,MATCH('EPA Data'!F51665,'EPA Tech to Policy Mapping'!$C:$C,0))</f>
        <v>waste - methane capture</v>
      </c>
    </row>
    <row r="51666" spans="1:12" x14ac:dyDescent="0.35">
      <c r="A51666" s="165" t="s">
        <v>567</v>
      </c>
      <c r="B51666" s="165" t="s">
        <v>568</v>
      </c>
      <c r="C51666" s="165">
        <v>2040</v>
      </c>
      <c r="D51666" s="165" t="s">
        <v>291</v>
      </c>
      <c r="E51666" s="165" t="s">
        <v>292</v>
      </c>
      <c r="F51666" s="165" t="s">
        <v>569</v>
      </c>
      <c r="G51666" s="165">
        <v>72</v>
      </c>
      <c r="H51666" s="1">
        <v>9.0254234237400001E-6</v>
      </c>
      <c r="I51666" s="136" t="b">
        <f>OR(L51666='PERAC-ngpPrcsTnD-mthncptr'!$B$1,L51666='PERAC-ngpPrcsTnD-mthncptr'!$C$1,L51666='PERAC-ngpPrcsTnD-mthncptr'!$D$1)</f>
        <v>0</v>
      </c>
      <c r="J51666" s="136">
        <f>IF(I51666=TRUE,G51666+'NPV Calcs'!$D$14,G51666)</f>
        <v>72</v>
      </c>
      <c r="K51666" s="136">
        <f>IF(OR(B51666="GAS",B51666="COL",B51666="LAN",B51666="RICE"),H51666*About!$B$98,IF(B51666="CROP",H51666*About!$B$99,H51666))</f>
        <v>1.0108474234588801E-5</v>
      </c>
      <c r="L51666" s="136" t="str">
        <f>INDEX('EPA Tech to Policy Mapping'!$D:$D,MATCH('EPA Data'!F51666,'EPA Tech to Policy Mapping'!$C:$C,0))</f>
        <v>waste - methane capture</v>
      </c>
    </row>
    <row r="51667" spans="1:12" x14ac:dyDescent="0.35">
      <c r="A51667" s="165" t="s">
        <v>567</v>
      </c>
      <c r="B51667" s="165" t="s">
        <v>568</v>
      </c>
      <c r="C51667" s="165">
        <v>2040</v>
      </c>
      <c r="D51667" s="165" t="s">
        <v>291</v>
      </c>
      <c r="E51667" s="165" t="s">
        <v>292</v>
      </c>
      <c r="F51667" s="165" t="s">
        <v>573</v>
      </c>
      <c r="G51667" s="165">
        <v>72</v>
      </c>
      <c r="H51667" s="1">
        <v>4.2192850742100001E-6</v>
      </c>
      <c r="I51667" s="136" t="b">
        <f>OR(L51667='PERAC-ngpPrcsTnD-mthncptr'!$B$1,L51667='PERAC-ngpPrcsTnD-mthncptr'!$C$1,L51667='PERAC-ngpPrcsTnD-mthncptr'!$D$1)</f>
        <v>0</v>
      </c>
      <c r="J51667" s="136">
        <f>IF(I51667=TRUE,G51667+'NPV Calcs'!$D$14,G51667)</f>
        <v>72</v>
      </c>
      <c r="K51667" s="136">
        <f>IF(OR(B51667="GAS",B51667="COL",B51667="LAN",B51667="RICE"),H51667*About!$B$98,IF(B51667="CROP",H51667*About!$B$99,H51667))</f>
        <v>4.7255992831152009E-6</v>
      </c>
      <c r="L51667" s="136" t="str">
        <f>INDEX('EPA Tech to Policy Mapping'!$D:$D,MATCH('EPA Data'!F51667,'EPA Tech to Policy Mapping'!$C:$C,0))</f>
        <v>waste - methane capture</v>
      </c>
    </row>
    <row r="51668" spans="1:12" x14ac:dyDescent="0.35">
      <c r="A51668" s="165" t="s">
        <v>567</v>
      </c>
      <c r="B51668" s="165" t="s">
        <v>568</v>
      </c>
      <c r="C51668" s="165">
        <v>2040</v>
      </c>
      <c r="D51668" s="165" t="s">
        <v>291</v>
      </c>
      <c r="E51668" s="165" t="s">
        <v>292</v>
      </c>
      <c r="F51668" s="165" t="s">
        <v>570</v>
      </c>
      <c r="G51668" s="165">
        <v>73</v>
      </c>
      <c r="H51668" s="1">
        <v>2.0649905536600001E-6</v>
      </c>
      <c r="I51668" s="136" t="b">
        <f>OR(L51668='PERAC-ngpPrcsTnD-mthncptr'!$B$1,L51668='PERAC-ngpPrcsTnD-mthncptr'!$C$1,L51668='PERAC-ngpPrcsTnD-mthncptr'!$D$1)</f>
        <v>0</v>
      </c>
      <c r="J51668" s="136">
        <f>IF(I51668=TRUE,G51668+'NPV Calcs'!$D$14,G51668)</f>
        <v>73</v>
      </c>
      <c r="K51668" s="136">
        <f>IF(OR(B51668="GAS",B51668="COL",B51668="LAN",B51668="RICE"),H51668*About!$B$98,IF(B51668="CROP",H51668*About!$B$99,H51668))</f>
        <v>2.3127894200992001E-6</v>
      </c>
      <c r="L51668" s="136" t="str">
        <f>INDEX('EPA Tech to Policy Mapping'!$D:$D,MATCH('EPA Data'!F51668,'EPA Tech to Policy Mapping'!$C:$C,0))</f>
        <v>waste - methane capture</v>
      </c>
    </row>
    <row r="51669" spans="1:12" x14ac:dyDescent="0.35">
      <c r="A51669" s="165" t="s">
        <v>567</v>
      </c>
      <c r="B51669" s="165" t="s">
        <v>568</v>
      </c>
      <c r="C51669" s="165">
        <v>2040</v>
      </c>
      <c r="D51669" s="165" t="s">
        <v>291</v>
      </c>
      <c r="E51669" s="165" t="s">
        <v>292</v>
      </c>
      <c r="F51669" s="165" t="s">
        <v>574</v>
      </c>
      <c r="G51669" s="165">
        <v>73</v>
      </c>
      <c r="H51669" s="1">
        <v>2.2619810806600001E-6</v>
      </c>
      <c r="I51669" s="136" t="b">
        <f>OR(L51669='PERAC-ngpPrcsTnD-mthncptr'!$B$1,L51669='PERAC-ngpPrcsTnD-mthncptr'!$C$1,L51669='PERAC-ngpPrcsTnD-mthncptr'!$D$1)</f>
        <v>0</v>
      </c>
      <c r="J51669" s="136">
        <f>IF(I51669=TRUE,G51669+'NPV Calcs'!$D$14,G51669)</f>
        <v>73</v>
      </c>
      <c r="K51669" s="136">
        <f>IF(OR(B51669="GAS",B51669="COL",B51669="LAN",B51669="RICE"),H51669*About!$B$98,IF(B51669="CROP",H51669*About!$B$99,H51669))</f>
        <v>2.5334188103392003E-6</v>
      </c>
      <c r="L51669" s="136" t="str">
        <f>INDEX('EPA Tech to Policy Mapping'!$D:$D,MATCH('EPA Data'!F51669,'EPA Tech to Policy Mapping'!$C:$C,0))</f>
        <v>waste - methane destruction</v>
      </c>
    </row>
    <row r="51670" spans="1:12" x14ac:dyDescent="0.35">
      <c r="A51670" s="165" t="s">
        <v>567</v>
      </c>
      <c r="B51670" s="165" t="s">
        <v>568</v>
      </c>
      <c r="C51670" s="165">
        <v>2040</v>
      </c>
      <c r="D51670" s="165" t="s">
        <v>291</v>
      </c>
      <c r="E51670" s="165" t="s">
        <v>292</v>
      </c>
      <c r="F51670" s="165" t="s">
        <v>571</v>
      </c>
      <c r="G51670" s="165">
        <v>73</v>
      </c>
      <c r="H51670" s="1">
        <v>3.7972262134599998E-7</v>
      </c>
      <c r="I51670" s="136" t="b">
        <f>OR(L51670='PERAC-ngpPrcsTnD-mthncptr'!$B$1,L51670='PERAC-ngpPrcsTnD-mthncptr'!$C$1,L51670='PERAC-ngpPrcsTnD-mthncptr'!$D$1)</f>
        <v>0</v>
      </c>
      <c r="J51670" s="136">
        <f>IF(I51670=TRUE,G51670+'NPV Calcs'!$D$14,G51670)</f>
        <v>73</v>
      </c>
      <c r="K51670" s="136">
        <f>IF(OR(B51670="GAS",B51670="COL",B51670="LAN",B51670="RICE"),H51670*About!$B$98,IF(B51670="CROP",H51670*About!$B$99,H51670))</f>
        <v>4.2528933590752003E-7</v>
      </c>
      <c r="L51670" s="136" t="str">
        <f>INDEX('EPA Tech to Policy Mapping'!$D:$D,MATCH('EPA Data'!F51670,'EPA Tech to Policy Mapping'!$C:$C,0))</f>
        <v>waste - methane capture</v>
      </c>
    </row>
    <row r="51671" spans="1:12" x14ac:dyDescent="0.35">
      <c r="A51671" s="165" t="s">
        <v>567</v>
      </c>
      <c r="B51671" s="165" t="s">
        <v>568</v>
      </c>
      <c r="C51671" s="165">
        <v>2040</v>
      </c>
      <c r="D51671" s="165" t="s">
        <v>291</v>
      </c>
      <c r="E51671" s="165" t="s">
        <v>292</v>
      </c>
      <c r="F51671" s="165" t="s">
        <v>572</v>
      </c>
      <c r="G51671" s="165">
        <v>73</v>
      </c>
      <c r="H51671" s="1">
        <v>1.7123029749699999E-7</v>
      </c>
      <c r="I51671" s="136" t="b">
        <f>OR(L51671='PERAC-ngpPrcsTnD-mthncptr'!$B$1,L51671='PERAC-ngpPrcsTnD-mthncptr'!$C$1,L51671='PERAC-ngpPrcsTnD-mthncptr'!$D$1)</f>
        <v>0</v>
      </c>
      <c r="J51671" s="136">
        <f>IF(I51671=TRUE,G51671+'NPV Calcs'!$D$14,G51671)</f>
        <v>73</v>
      </c>
      <c r="K51671" s="136">
        <f>IF(OR(B51671="GAS",B51671="COL",B51671="LAN",B51671="RICE"),H51671*About!$B$98,IF(B51671="CROP",H51671*About!$B$99,H51671))</f>
        <v>1.9177793319664E-7</v>
      </c>
      <c r="L51671" s="136" t="str">
        <f>INDEX('EPA Tech to Policy Mapping'!$D:$D,MATCH('EPA Data'!F51671,'EPA Tech to Policy Mapping'!$C:$C,0))</f>
        <v>waste - methane capture</v>
      </c>
    </row>
    <row r="51672" spans="1:12" x14ac:dyDescent="0.35">
      <c r="A51672" s="165" t="s">
        <v>567</v>
      </c>
      <c r="B51672" s="165" t="s">
        <v>568</v>
      </c>
      <c r="C51672" s="165">
        <v>2040</v>
      </c>
      <c r="D51672" s="165" t="s">
        <v>291</v>
      </c>
      <c r="E51672" s="165" t="s">
        <v>292</v>
      </c>
      <c r="F51672" s="165" t="s">
        <v>569</v>
      </c>
      <c r="G51672" s="165">
        <v>73</v>
      </c>
      <c r="H51672" s="165">
        <v>2.6993217034000002E-5</v>
      </c>
      <c r="I51672" s="136" t="b">
        <f>OR(L51672='PERAC-ngpPrcsTnD-mthncptr'!$B$1,L51672='PERAC-ngpPrcsTnD-mthncptr'!$C$1,L51672='PERAC-ngpPrcsTnD-mthncptr'!$D$1)</f>
        <v>0</v>
      </c>
      <c r="J51672" s="136">
        <f>IF(I51672=TRUE,G51672+'NPV Calcs'!$D$14,G51672)</f>
        <v>73</v>
      </c>
      <c r="K51672" s="136">
        <f>IF(OR(B51672="GAS",B51672="COL",B51672="LAN",B51672="RICE"),H51672*About!$B$98,IF(B51672="CROP",H51672*About!$B$99,H51672))</f>
        <v>3.0232403078080006E-5</v>
      </c>
      <c r="L51672" s="136" t="str">
        <f>INDEX('EPA Tech to Policy Mapping'!$D:$D,MATCH('EPA Data'!F51672,'EPA Tech to Policy Mapping'!$C:$C,0))</f>
        <v>waste - methane capture</v>
      </c>
    </row>
    <row r="51673" spans="1:12" x14ac:dyDescent="0.35">
      <c r="A51673" s="165" t="s">
        <v>567</v>
      </c>
      <c r="B51673" s="165" t="s">
        <v>568</v>
      </c>
      <c r="C51673" s="165">
        <v>2040</v>
      </c>
      <c r="D51673" s="165" t="s">
        <v>291</v>
      </c>
      <c r="E51673" s="165" t="s">
        <v>292</v>
      </c>
      <c r="F51673" s="165" t="s">
        <v>572</v>
      </c>
      <c r="G51673" s="165">
        <v>74</v>
      </c>
      <c r="H51673" s="1">
        <v>3.3725655157499998E-7</v>
      </c>
      <c r="I51673" s="136" t="b">
        <f>OR(L51673='PERAC-ngpPrcsTnD-mthncptr'!$B$1,L51673='PERAC-ngpPrcsTnD-mthncptr'!$C$1,L51673='PERAC-ngpPrcsTnD-mthncptr'!$D$1)</f>
        <v>0</v>
      </c>
      <c r="J51673" s="136">
        <f>IF(I51673=TRUE,G51673+'NPV Calcs'!$D$14,G51673)</f>
        <v>74</v>
      </c>
      <c r="K51673" s="136">
        <f>IF(OR(B51673="GAS",B51673="COL",B51673="LAN",B51673="RICE"),H51673*About!$B$98,IF(B51673="CROP",H51673*About!$B$99,H51673))</f>
        <v>3.7772733776400001E-7</v>
      </c>
      <c r="L51673" s="136" t="str">
        <f>INDEX('EPA Tech to Policy Mapping'!$D:$D,MATCH('EPA Data'!F51673,'EPA Tech to Policy Mapping'!$C:$C,0))</f>
        <v>waste - methane capture</v>
      </c>
    </row>
    <row r="51674" spans="1:12" x14ac:dyDescent="0.35">
      <c r="A51674" s="165" t="s">
        <v>567</v>
      </c>
      <c r="B51674" s="165" t="s">
        <v>568</v>
      </c>
      <c r="C51674" s="165">
        <v>2040</v>
      </c>
      <c r="D51674" s="165" t="s">
        <v>291</v>
      </c>
      <c r="E51674" s="165" t="s">
        <v>292</v>
      </c>
      <c r="F51674" s="165" t="s">
        <v>571</v>
      </c>
      <c r="G51674" s="165">
        <v>74</v>
      </c>
      <c r="H51674" s="1">
        <v>7.4485981826899997E-7</v>
      </c>
      <c r="I51674" s="136" t="b">
        <f>OR(L51674='PERAC-ngpPrcsTnD-mthncptr'!$B$1,L51674='PERAC-ngpPrcsTnD-mthncptr'!$C$1,L51674='PERAC-ngpPrcsTnD-mthncptr'!$D$1)</f>
        <v>0</v>
      </c>
      <c r="J51674" s="136">
        <f>IF(I51674=TRUE,G51674+'NPV Calcs'!$D$14,G51674)</f>
        <v>74</v>
      </c>
      <c r="K51674" s="136">
        <f>IF(OR(B51674="GAS",B51674="COL",B51674="LAN",B51674="RICE"),H51674*About!$B$98,IF(B51674="CROP",H51674*About!$B$99,H51674))</f>
        <v>8.3424299646128006E-7</v>
      </c>
      <c r="L51674" s="136" t="str">
        <f>INDEX('EPA Tech to Policy Mapping'!$D:$D,MATCH('EPA Data'!F51674,'EPA Tech to Policy Mapping'!$C:$C,0))</f>
        <v>waste - methane capture</v>
      </c>
    </row>
    <row r="51675" spans="1:12" x14ac:dyDescent="0.35">
      <c r="A51675" s="165" t="s">
        <v>567</v>
      </c>
      <c r="B51675" s="165" t="s">
        <v>568</v>
      </c>
      <c r="C51675" s="165">
        <v>2040</v>
      </c>
      <c r="D51675" s="165" t="s">
        <v>291</v>
      </c>
      <c r="E51675" s="165" t="s">
        <v>292</v>
      </c>
      <c r="F51675" s="165" t="s">
        <v>571</v>
      </c>
      <c r="G51675" s="165">
        <v>75</v>
      </c>
      <c r="H51675" s="1">
        <v>7.4554901630099997E-7</v>
      </c>
      <c r="I51675" s="136" t="b">
        <f>OR(L51675='PERAC-ngpPrcsTnD-mthncptr'!$B$1,L51675='PERAC-ngpPrcsTnD-mthncptr'!$C$1,L51675='PERAC-ngpPrcsTnD-mthncptr'!$D$1)</f>
        <v>0</v>
      </c>
      <c r="J51675" s="136">
        <f>IF(I51675=TRUE,G51675+'NPV Calcs'!$D$14,G51675)</f>
        <v>75</v>
      </c>
      <c r="K51675" s="136">
        <f>IF(OR(B51675="GAS",B51675="COL",B51675="LAN",B51675="RICE"),H51675*About!$B$98,IF(B51675="CROP",H51675*About!$B$99,H51675))</f>
        <v>8.3501489825712002E-7</v>
      </c>
      <c r="L51675" s="136" t="str">
        <f>INDEX('EPA Tech to Policy Mapping'!$D:$D,MATCH('EPA Data'!F51675,'EPA Tech to Policy Mapping'!$C:$C,0))</f>
        <v>waste - methane capture</v>
      </c>
    </row>
    <row r="51676" spans="1:12" x14ac:dyDescent="0.35">
      <c r="A51676" s="165" t="s">
        <v>567</v>
      </c>
      <c r="B51676" s="165" t="s">
        <v>568</v>
      </c>
      <c r="C51676" s="165">
        <v>2040</v>
      </c>
      <c r="D51676" s="165" t="s">
        <v>291</v>
      </c>
      <c r="E51676" s="165" t="s">
        <v>292</v>
      </c>
      <c r="F51676" s="165" t="s">
        <v>569</v>
      </c>
      <c r="G51676" s="165">
        <v>75</v>
      </c>
      <c r="H51676" s="1">
        <v>8.6271002146499996E-6</v>
      </c>
      <c r="I51676" s="136" t="b">
        <f>OR(L51676='PERAC-ngpPrcsTnD-mthncptr'!$B$1,L51676='PERAC-ngpPrcsTnD-mthncptr'!$C$1,L51676='PERAC-ngpPrcsTnD-mthncptr'!$D$1)</f>
        <v>0</v>
      </c>
      <c r="J51676" s="136">
        <f>IF(I51676=TRUE,G51676+'NPV Calcs'!$D$14,G51676)</f>
        <v>75</v>
      </c>
      <c r="K51676" s="136">
        <f>IF(OR(B51676="GAS",B51676="COL",B51676="LAN",B51676="RICE"),H51676*About!$B$98,IF(B51676="CROP",H51676*About!$B$99,H51676))</f>
        <v>9.6623522404080009E-6</v>
      </c>
      <c r="L51676" s="136" t="str">
        <f>INDEX('EPA Tech to Policy Mapping'!$D:$D,MATCH('EPA Data'!F51676,'EPA Tech to Policy Mapping'!$C:$C,0))</f>
        <v>waste - methane capture</v>
      </c>
    </row>
    <row r="51677" spans="1:12" x14ac:dyDescent="0.35">
      <c r="A51677" s="165" t="s">
        <v>567</v>
      </c>
      <c r="B51677" s="165" t="s">
        <v>568</v>
      </c>
      <c r="C51677" s="165">
        <v>2040</v>
      </c>
      <c r="D51677" s="165" t="s">
        <v>291</v>
      </c>
      <c r="E51677" s="165" t="s">
        <v>292</v>
      </c>
      <c r="F51677" s="165" t="s">
        <v>570</v>
      </c>
      <c r="G51677" s="165">
        <v>75</v>
      </c>
      <c r="H51677" s="1">
        <v>2.4742547566300002E-6</v>
      </c>
      <c r="I51677" s="136" t="b">
        <f>OR(L51677='PERAC-ngpPrcsTnD-mthncptr'!$B$1,L51677='PERAC-ngpPrcsTnD-mthncptr'!$C$1,L51677='PERAC-ngpPrcsTnD-mthncptr'!$D$1)</f>
        <v>0</v>
      </c>
      <c r="J51677" s="136">
        <f>IF(I51677=TRUE,G51677+'NPV Calcs'!$D$14,G51677)</f>
        <v>75</v>
      </c>
      <c r="K51677" s="136">
        <f>IF(OR(B51677="GAS",B51677="COL",B51677="LAN",B51677="RICE"),H51677*About!$B$98,IF(B51677="CROP",H51677*About!$B$99,H51677))</f>
        <v>2.7711653274256005E-6</v>
      </c>
      <c r="L51677" s="136" t="str">
        <f>INDEX('EPA Tech to Policy Mapping'!$D:$D,MATCH('EPA Data'!F51677,'EPA Tech to Policy Mapping'!$C:$C,0))</f>
        <v>waste - methane capture</v>
      </c>
    </row>
    <row r="51678" spans="1:12" x14ac:dyDescent="0.35">
      <c r="A51678" s="165" t="s">
        <v>567</v>
      </c>
      <c r="B51678" s="165" t="s">
        <v>568</v>
      </c>
      <c r="C51678" s="165">
        <v>2040</v>
      </c>
      <c r="D51678" s="165" t="s">
        <v>291</v>
      </c>
      <c r="E51678" s="165" t="s">
        <v>292</v>
      </c>
      <c r="F51678" s="165" t="s">
        <v>574</v>
      </c>
      <c r="G51678" s="165">
        <v>75</v>
      </c>
      <c r="H51678" s="1">
        <v>4.3759180243800002E-6</v>
      </c>
      <c r="I51678" s="136" t="b">
        <f>OR(L51678='PERAC-ngpPrcsTnD-mthncptr'!$B$1,L51678='PERAC-ngpPrcsTnD-mthncptr'!$C$1,L51678='PERAC-ngpPrcsTnD-mthncptr'!$D$1)</f>
        <v>0</v>
      </c>
      <c r="J51678" s="136">
        <f>IF(I51678=TRUE,G51678+'NPV Calcs'!$D$14,G51678)</f>
        <v>75</v>
      </c>
      <c r="K51678" s="136">
        <f>IF(OR(B51678="GAS",B51678="COL",B51678="LAN",B51678="RICE"),H51678*About!$B$98,IF(B51678="CROP",H51678*About!$B$99,H51678))</f>
        <v>4.9010281873056011E-6</v>
      </c>
      <c r="L51678" s="136" t="str">
        <f>INDEX('EPA Tech to Policy Mapping'!$D:$D,MATCH('EPA Data'!F51678,'EPA Tech to Policy Mapping'!$C:$C,0))</f>
        <v>waste - methane destruction</v>
      </c>
    </row>
    <row r="51679" spans="1:12" x14ac:dyDescent="0.35">
      <c r="A51679" s="165" t="s">
        <v>567</v>
      </c>
      <c r="B51679" s="165" t="s">
        <v>568</v>
      </c>
      <c r="C51679" s="165">
        <v>2040</v>
      </c>
      <c r="D51679" s="165" t="s">
        <v>291</v>
      </c>
      <c r="E51679" s="165" t="s">
        <v>292</v>
      </c>
      <c r="F51679" s="165" t="s">
        <v>569</v>
      </c>
      <c r="G51679" s="165">
        <v>76</v>
      </c>
      <c r="H51679" s="1">
        <v>8.4006742326899994E-6</v>
      </c>
      <c r="I51679" s="136" t="b">
        <f>OR(L51679='PERAC-ngpPrcsTnD-mthncptr'!$B$1,L51679='PERAC-ngpPrcsTnD-mthncptr'!$C$1,L51679='PERAC-ngpPrcsTnD-mthncptr'!$D$1)</f>
        <v>0</v>
      </c>
      <c r="J51679" s="136">
        <f>IF(I51679=TRUE,G51679+'NPV Calcs'!$D$14,G51679)</f>
        <v>76</v>
      </c>
      <c r="K51679" s="136">
        <f>IF(OR(B51679="GAS",B51679="COL",B51679="LAN",B51679="RICE"),H51679*About!$B$98,IF(B51679="CROP",H51679*About!$B$99,H51679))</f>
        <v>9.4087551406127995E-6</v>
      </c>
      <c r="L51679" s="136" t="str">
        <f>INDEX('EPA Tech to Policy Mapping'!$D:$D,MATCH('EPA Data'!F51679,'EPA Tech to Policy Mapping'!$C:$C,0))</f>
        <v>waste - methane capture</v>
      </c>
    </row>
    <row r="51680" spans="1:12" x14ac:dyDescent="0.35">
      <c r="A51680" s="165" t="s">
        <v>567</v>
      </c>
      <c r="B51680" s="165" t="s">
        <v>568</v>
      </c>
      <c r="C51680" s="165">
        <v>2040</v>
      </c>
      <c r="D51680" s="165" t="s">
        <v>291</v>
      </c>
      <c r="E51680" s="165" t="s">
        <v>292</v>
      </c>
      <c r="F51680" s="165" t="s">
        <v>573</v>
      </c>
      <c r="G51680" s="165">
        <v>76</v>
      </c>
      <c r="H51680" s="1">
        <v>1.7601470290200001E-6</v>
      </c>
      <c r="I51680" s="136" t="b">
        <f>OR(L51680='PERAC-ngpPrcsTnD-mthncptr'!$B$1,L51680='PERAC-ngpPrcsTnD-mthncptr'!$C$1,L51680='PERAC-ngpPrcsTnD-mthncptr'!$D$1)</f>
        <v>0</v>
      </c>
      <c r="J51680" s="136">
        <f>IF(I51680=TRUE,G51680+'NPV Calcs'!$D$14,G51680)</f>
        <v>76</v>
      </c>
      <c r="K51680" s="136">
        <f>IF(OR(B51680="GAS",B51680="COL",B51680="LAN",B51680="RICE"),H51680*About!$B$98,IF(B51680="CROP",H51680*About!$B$99,H51680))</f>
        <v>1.9713646725024003E-6</v>
      </c>
      <c r="L51680" s="136" t="str">
        <f>INDEX('EPA Tech to Policy Mapping'!$D:$D,MATCH('EPA Data'!F51680,'EPA Tech to Policy Mapping'!$C:$C,0))</f>
        <v>waste - methane capture</v>
      </c>
    </row>
    <row r="51681" spans="1:12" x14ac:dyDescent="0.35">
      <c r="A51681" s="165" t="s">
        <v>567</v>
      </c>
      <c r="B51681" s="165" t="s">
        <v>568</v>
      </c>
      <c r="C51681" s="165">
        <v>2040</v>
      </c>
      <c r="D51681" s="165" t="s">
        <v>291</v>
      </c>
      <c r="E51681" s="165" t="s">
        <v>292</v>
      </c>
      <c r="F51681" s="165" t="s">
        <v>574</v>
      </c>
      <c r="G51681" s="165">
        <v>76</v>
      </c>
      <c r="H51681" s="1">
        <v>2.2323804387300001E-6</v>
      </c>
      <c r="I51681" s="136" t="b">
        <f>OR(L51681='PERAC-ngpPrcsTnD-mthncptr'!$B$1,L51681='PERAC-ngpPrcsTnD-mthncptr'!$C$1,L51681='PERAC-ngpPrcsTnD-mthncptr'!$D$1)</f>
        <v>0</v>
      </c>
      <c r="J51681" s="136">
        <f>IF(I51681=TRUE,G51681+'NPV Calcs'!$D$14,G51681)</f>
        <v>76</v>
      </c>
      <c r="K51681" s="136">
        <f>IF(OR(B51681="GAS",B51681="COL",B51681="LAN",B51681="RICE"),H51681*About!$B$98,IF(B51681="CROP",H51681*About!$B$99,H51681))</f>
        <v>2.5002660913776004E-6</v>
      </c>
      <c r="L51681" s="136" t="str">
        <f>INDEX('EPA Tech to Policy Mapping'!$D:$D,MATCH('EPA Data'!F51681,'EPA Tech to Policy Mapping'!$C:$C,0))</f>
        <v>waste - methane destruction</v>
      </c>
    </row>
    <row r="51682" spans="1:12" x14ac:dyDescent="0.35">
      <c r="A51682" s="165" t="s">
        <v>567</v>
      </c>
      <c r="B51682" s="165" t="s">
        <v>568</v>
      </c>
      <c r="C51682" s="165">
        <v>2040</v>
      </c>
      <c r="D51682" s="165" t="s">
        <v>291</v>
      </c>
      <c r="E51682" s="165" t="s">
        <v>292</v>
      </c>
      <c r="F51682" s="165" t="s">
        <v>570</v>
      </c>
      <c r="G51682" s="165">
        <v>76</v>
      </c>
      <c r="H51682" s="1">
        <v>9.8719965535600008E-7</v>
      </c>
      <c r="I51682" s="136" t="b">
        <f>OR(L51682='PERAC-ngpPrcsTnD-mthncptr'!$B$1,L51682='PERAC-ngpPrcsTnD-mthncptr'!$C$1,L51682='PERAC-ngpPrcsTnD-mthncptr'!$D$1)</f>
        <v>0</v>
      </c>
      <c r="J51682" s="136">
        <f>IF(I51682=TRUE,G51682+'NPV Calcs'!$D$14,G51682)</f>
        <v>76</v>
      </c>
      <c r="K51682" s="136">
        <f>IF(OR(B51682="GAS",B51682="COL",B51682="LAN",B51682="RICE"),H51682*About!$B$98,IF(B51682="CROP",H51682*About!$B$99,H51682))</f>
        <v>1.1056636139987201E-6</v>
      </c>
      <c r="L51682" s="136" t="str">
        <f>INDEX('EPA Tech to Policy Mapping'!$D:$D,MATCH('EPA Data'!F51682,'EPA Tech to Policy Mapping'!$C:$C,0))</f>
        <v>waste - methane capture</v>
      </c>
    </row>
    <row r="51683" spans="1:12" x14ac:dyDescent="0.35">
      <c r="A51683" s="165" t="s">
        <v>567</v>
      </c>
      <c r="B51683" s="165" t="s">
        <v>568</v>
      </c>
      <c r="C51683" s="165">
        <v>2040</v>
      </c>
      <c r="D51683" s="165" t="s">
        <v>291</v>
      </c>
      <c r="E51683" s="165" t="s">
        <v>292</v>
      </c>
      <c r="F51683" s="165" t="s">
        <v>577</v>
      </c>
      <c r="G51683" s="165">
        <v>77</v>
      </c>
      <c r="H51683" s="165">
        <v>0.28614908456802302</v>
      </c>
      <c r="I51683" s="136" t="b">
        <f>OR(L51683='PERAC-ngpPrcsTnD-mthncptr'!$B$1,L51683='PERAC-ngpPrcsTnD-mthncptr'!$C$1,L51683='PERAC-ngpPrcsTnD-mthncptr'!$D$1)</f>
        <v>0</v>
      </c>
      <c r="J51683" s="136">
        <f>IF(I51683=TRUE,G51683+'NPV Calcs'!$D$14,G51683)</f>
        <v>77</v>
      </c>
      <c r="K51683" s="136">
        <f>IF(OR(B51683="GAS",B51683="COL",B51683="LAN",B51683="RICE"),H51683*About!$B$98,IF(B51683="CROP",H51683*About!$B$99,H51683))</f>
        <v>0.32048697471618581</v>
      </c>
      <c r="L51683" s="136" t="str">
        <f>INDEX('EPA Tech to Policy Mapping'!$D:$D,MATCH('EPA Data'!F51683,'EPA Tech to Policy Mapping'!$C:$C,0))</f>
        <v>waste - methane destruction</v>
      </c>
    </row>
    <row r="51684" spans="1:12" x14ac:dyDescent="0.35">
      <c r="A51684" s="165" t="s">
        <v>567</v>
      </c>
      <c r="B51684" s="165" t="s">
        <v>568</v>
      </c>
      <c r="C51684" s="165">
        <v>2040</v>
      </c>
      <c r="D51684" s="165" t="s">
        <v>291</v>
      </c>
      <c r="E51684" s="165" t="s">
        <v>292</v>
      </c>
      <c r="F51684" s="165" t="s">
        <v>570</v>
      </c>
      <c r="G51684" s="165">
        <v>77</v>
      </c>
      <c r="H51684" s="1">
        <v>6.10434346981E-6</v>
      </c>
      <c r="I51684" s="136" t="b">
        <f>OR(L51684='PERAC-ngpPrcsTnD-mthncptr'!$B$1,L51684='PERAC-ngpPrcsTnD-mthncptr'!$C$1,L51684='PERAC-ngpPrcsTnD-mthncptr'!$D$1)</f>
        <v>0</v>
      </c>
      <c r="J51684" s="136">
        <f>IF(I51684=TRUE,G51684+'NPV Calcs'!$D$14,G51684)</f>
        <v>77</v>
      </c>
      <c r="K51684" s="136">
        <f>IF(OR(B51684="GAS",B51684="COL",B51684="LAN",B51684="RICE"),H51684*About!$B$98,IF(B51684="CROP",H51684*About!$B$99,H51684))</f>
        <v>6.8368646861872008E-6</v>
      </c>
      <c r="L51684" s="136" t="str">
        <f>INDEX('EPA Tech to Policy Mapping'!$D:$D,MATCH('EPA Data'!F51684,'EPA Tech to Policy Mapping'!$C:$C,0))</f>
        <v>waste - methane capture</v>
      </c>
    </row>
    <row r="51685" spans="1:12" x14ac:dyDescent="0.35">
      <c r="A51685" s="165" t="s">
        <v>567</v>
      </c>
      <c r="B51685" s="165" t="s">
        <v>568</v>
      </c>
      <c r="C51685" s="165">
        <v>2040</v>
      </c>
      <c r="D51685" s="165" t="s">
        <v>291</v>
      </c>
      <c r="E51685" s="165" t="s">
        <v>292</v>
      </c>
      <c r="F51685" s="165" t="s">
        <v>569</v>
      </c>
      <c r="G51685" s="165">
        <v>77</v>
      </c>
      <c r="H51685" s="1">
        <v>9.1792180683099997E-6</v>
      </c>
      <c r="I51685" s="136" t="b">
        <f>OR(L51685='PERAC-ngpPrcsTnD-mthncptr'!$B$1,L51685='PERAC-ngpPrcsTnD-mthncptr'!$C$1,L51685='PERAC-ngpPrcsTnD-mthncptr'!$D$1)</f>
        <v>0</v>
      </c>
      <c r="J51685" s="136">
        <f>IF(I51685=TRUE,G51685+'NPV Calcs'!$D$14,G51685)</f>
        <v>77</v>
      </c>
      <c r="K51685" s="136">
        <f>IF(OR(B51685="GAS",B51685="COL",B51685="LAN",B51685="RICE"),H51685*About!$B$98,IF(B51685="CROP",H51685*About!$B$99,H51685))</f>
        <v>1.02807242365072E-5</v>
      </c>
      <c r="L51685" s="136" t="str">
        <f>INDEX('EPA Tech to Policy Mapping'!$D:$D,MATCH('EPA Data'!F51685,'EPA Tech to Policy Mapping'!$C:$C,0))</f>
        <v>waste - methane capture</v>
      </c>
    </row>
    <row r="51686" spans="1:12" x14ac:dyDescent="0.35">
      <c r="A51686" s="165" t="s">
        <v>567</v>
      </c>
      <c r="B51686" s="165" t="s">
        <v>568</v>
      </c>
      <c r="C51686" s="165">
        <v>2040</v>
      </c>
      <c r="D51686" s="165" t="s">
        <v>291</v>
      </c>
      <c r="E51686" s="165" t="s">
        <v>292</v>
      </c>
      <c r="F51686" s="165" t="s">
        <v>571</v>
      </c>
      <c r="G51686" s="165">
        <v>77</v>
      </c>
      <c r="H51686" s="1">
        <v>7.3206302886300003E-7</v>
      </c>
      <c r="I51686" s="136" t="b">
        <f>OR(L51686='PERAC-ngpPrcsTnD-mthncptr'!$B$1,L51686='PERAC-ngpPrcsTnD-mthncptr'!$C$1,L51686='PERAC-ngpPrcsTnD-mthncptr'!$D$1)</f>
        <v>0</v>
      </c>
      <c r="J51686" s="136">
        <f>IF(I51686=TRUE,G51686+'NPV Calcs'!$D$14,G51686)</f>
        <v>77</v>
      </c>
      <c r="K51686" s="136">
        <f>IF(OR(B51686="GAS",B51686="COL",B51686="LAN",B51686="RICE"),H51686*About!$B$98,IF(B51686="CROP",H51686*About!$B$99,H51686))</f>
        <v>8.1991059232656007E-7</v>
      </c>
      <c r="L51686" s="136" t="str">
        <f>INDEX('EPA Tech to Policy Mapping'!$D:$D,MATCH('EPA Data'!F51686,'EPA Tech to Policy Mapping'!$C:$C,0))</f>
        <v>waste - methane capture</v>
      </c>
    </row>
    <row r="51687" spans="1:12" x14ac:dyDescent="0.35">
      <c r="A51687" s="165" t="s">
        <v>567</v>
      </c>
      <c r="B51687" s="165" t="s">
        <v>568</v>
      </c>
      <c r="C51687" s="165">
        <v>2040</v>
      </c>
      <c r="D51687" s="165" t="s">
        <v>291</v>
      </c>
      <c r="E51687" s="165" t="s">
        <v>292</v>
      </c>
      <c r="F51687" s="165" t="s">
        <v>570</v>
      </c>
      <c r="G51687" s="165">
        <v>78</v>
      </c>
      <c r="H51687" s="1">
        <v>1.0934797956000001E-6</v>
      </c>
      <c r="I51687" s="136" t="b">
        <f>OR(L51687='PERAC-ngpPrcsTnD-mthncptr'!$B$1,L51687='PERAC-ngpPrcsTnD-mthncptr'!$C$1,L51687='PERAC-ngpPrcsTnD-mthncptr'!$D$1)</f>
        <v>0</v>
      </c>
      <c r="J51687" s="136">
        <f>IF(I51687=TRUE,G51687+'NPV Calcs'!$D$14,G51687)</f>
        <v>78</v>
      </c>
      <c r="K51687" s="136">
        <f>IF(OR(B51687="GAS",B51687="COL",B51687="LAN",B51687="RICE"),H51687*About!$B$98,IF(B51687="CROP",H51687*About!$B$99,H51687))</f>
        <v>1.2246973710720001E-6</v>
      </c>
      <c r="L51687" s="136" t="str">
        <f>INDEX('EPA Tech to Policy Mapping'!$D:$D,MATCH('EPA Data'!F51687,'EPA Tech to Policy Mapping'!$C:$C,0))</f>
        <v>waste - methane capture</v>
      </c>
    </row>
    <row r="51688" spans="1:12" x14ac:dyDescent="0.35">
      <c r="A51688" s="165" t="s">
        <v>567</v>
      </c>
      <c r="B51688" s="165" t="s">
        <v>568</v>
      </c>
      <c r="C51688" s="165">
        <v>2040</v>
      </c>
      <c r="D51688" s="165" t="s">
        <v>291</v>
      </c>
      <c r="E51688" s="165" t="s">
        <v>292</v>
      </c>
      <c r="F51688" s="165" t="s">
        <v>571</v>
      </c>
      <c r="G51688" s="165">
        <v>78</v>
      </c>
      <c r="H51688" s="1">
        <v>3.75627223548E-7</v>
      </c>
      <c r="I51688" s="136" t="b">
        <f>OR(L51688='PERAC-ngpPrcsTnD-mthncptr'!$B$1,L51688='PERAC-ngpPrcsTnD-mthncptr'!$C$1,L51688='PERAC-ngpPrcsTnD-mthncptr'!$D$1)</f>
        <v>0</v>
      </c>
      <c r="J51688" s="136">
        <f>IF(I51688=TRUE,G51688+'NPV Calcs'!$D$14,G51688)</f>
        <v>78</v>
      </c>
      <c r="K51688" s="136">
        <f>IF(OR(B51688="GAS",B51688="COL",B51688="LAN",B51688="RICE"),H51688*About!$B$98,IF(B51688="CROP",H51688*About!$B$99,H51688))</f>
        <v>4.2070249037376005E-7</v>
      </c>
      <c r="L51688" s="136" t="str">
        <f>INDEX('EPA Tech to Policy Mapping'!$D:$D,MATCH('EPA Data'!F51688,'EPA Tech to Policy Mapping'!$C:$C,0))</f>
        <v>waste - methane capture</v>
      </c>
    </row>
    <row r="51689" spans="1:12" x14ac:dyDescent="0.35">
      <c r="A51689" s="165" t="s">
        <v>567</v>
      </c>
      <c r="B51689" s="165" t="s">
        <v>568</v>
      </c>
      <c r="C51689" s="165">
        <v>2040</v>
      </c>
      <c r="D51689" s="165" t="s">
        <v>291</v>
      </c>
      <c r="E51689" s="165" t="s">
        <v>292</v>
      </c>
      <c r="F51689" s="165" t="s">
        <v>569</v>
      </c>
      <c r="G51689" s="165">
        <v>79</v>
      </c>
      <c r="H51689" s="165">
        <v>3.2949401429499998E-5</v>
      </c>
      <c r="I51689" s="136" t="b">
        <f>OR(L51689='PERAC-ngpPrcsTnD-mthncptr'!$B$1,L51689='PERAC-ngpPrcsTnD-mthncptr'!$C$1,L51689='PERAC-ngpPrcsTnD-mthncptr'!$D$1)</f>
        <v>0</v>
      </c>
      <c r="J51689" s="136">
        <f>IF(I51689=TRUE,G51689+'NPV Calcs'!$D$14,G51689)</f>
        <v>79</v>
      </c>
      <c r="K51689" s="136">
        <f>IF(OR(B51689="GAS",B51689="COL",B51689="LAN",B51689="RICE"),H51689*About!$B$98,IF(B51689="CROP",H51689*About!$B$99,H51689))</f>
        <v>3.6903329601039999E-5</v>
      </c>
      <c r="L51689" s="136" t="str">
        <f>INDEX('EPA Tech to Policy Mapping'!$D:$D,MATCH('EPA Data'!F51689,'EPA Tech to Policy Mapping'!$C:$C,0))</f>
        <v>waste - methane capture</v>
      </c>
    </row>
    <row r="51690" spans="1:12" x14ac:dyDescent="0.35">
      <c r="A51690" s="165" t="s">
        <v>567</v>
      </c>
      <c r="B51690" s="165" t="s">
        <v>568</v>
      </c>
      <c r="C51690" s="165">
        <v>2040</v>
      </c>
      <c r="D51690" s="165" t="s">
        <v>291</v>
      </c>
      <c r="E51690" s="165" t="s">
        <v>292</v>
      </c>
      <c r="F51690" s="165" t="s">
        <v>570</v>
      </c>
      <c r="G51690" s="165">
        <v>79</v>
      </c>
      <c r="H51690" s="1">
        <v>9.5576990588600008E-7</v>
      </c>
      <c r="I51690" s="136" t="b">
        <f>OR(L51690='PERAC-ngpPrcsTnD-mthncptr'!$B$1,L51690='PERAC-ngpPrcsTnD-mthncptr'!$C$1,L51690='PERAC-ngpPrcsTnD-mthncptr'!$D$1)</f>
        <v>0</v>
      </c>
      <c r="J51690" s="136">
        <f>IF(I51690=TRUE,G51690+'NPV Calcs'!$D$14,G51690)</f>
        <v>79</v>
      </c>
      <c r="K51690" s="136">
        <f>IF(OR(B51690="GAS",B51690="COL",B51690="LAN",B51690="RICE"),H51690*About!$B$98,IF(B51690="CROP",H51690*About!$B$99,H51690))</f>
        <v>1.0704622945923202E-6</v>
      </c>
      <c r="L51690" s="136" t="str">
        <f>INDEX('EPA Tech to Policy Mapping'!$D:$D,MATCH('EPA Data'!F51690,'EPA Tech to Policy Mapping'!$C:$C,0))</f>
        <v>waste - methane capture</v>
      </c>
    </row>
    <row r="51691" spans="1:12" x14ac:dyDescent="0.35">
      <c r="A51691" s="165" t="s">
        <v>567</v>
      </c>
      <c r="B51691" s="165" t="s">
        <v>568</v>
      </c>
      <c r="C51691" s="165">
        <v>2040</v>
      </c>
      <c r="D51691" s="165" t="s">
        <v>291</v>
      </c>
      <c r="E51691" s="165" t="s">
        <v>292</v>
      </c>
      <c r="F51691" s="165" t="s">
        <v>571</v>
      </c>
      <c r="G51691" s="165">
        <v>79</v>
      </c>
      <c r="H51691" s="1">
        <v>3.4581211139100002E-7</v>
      </c>
      <c r="I51691" s="136" t="b">
        <f>OR(L51691='PERAC-ngpPrcsTnD-mthncptr'!$B$1,L51691='PERAC-ngpPrcsTnD-mthncptr'!$C$1,L51691='PERAC-ngpPrcsTnD-mthncptr'!$D$1)</f>
        <v>0</v>
      </c>
      <c r="J51691" s="136">
        <f>IF(I51691=TRUE,G51691+'NPV Calcs'!$D$14,G51691)</f>
        <v>79</v>
      </c>
      <c r="K51691" s="136">
        <f>IF(OR(B51691="GAS",B51691="COL",B51691="LAN",B51691="RICE"),H51691*About!$B$98,IF(B51691="CROP",H51691*About!$B$99,H51691))</f>
        <v>3.8730956475792005E-7</v>
      </c>
      <c r="L51691" s="136" t="str">
        <f>INDEX('EPA Tech to Policy Mapping'!$D:$D,MATCH('EPA Data'!F51691,'EPA Tech to Policy Mapping'!$C:$C,0))</f>
        <v>waste - methane capture</v>
      </c>
    </row>
    <row r="51692" spans="1:12" x14ac:dyDescent="0.35">
      <c r="A51692" s="165" t="s">
        <v>567</v>
      </c>
      <c r="B51692" s="165" t="s">
        <v>568</v>
      </c>
      <c r="C51692" s="165">
        <v>2040</v>
      </c>
      <c r="D51692" s="165" t="s">
        <v>291</v>
      </c>
      <c r="E51692" s="165" t="s">
        <v>292</v>
      </c>
      <c r="F51692" s="165" t="s">
        <v>573</v>
      </c>
      <c r="G51692" s="165">
        <v>79</v>
      </c>
      <c r="H51692" s="1">
        <v>4.2134306568200003E-6</v>
      </c>
      <c r="I51692" s="136" t="b">
        <f>OR(L51692='PERAC-ngpPrcsTnD-mthncptr'!$B$1,L51692='PERAC-ngpPrcsTnD-mthncptr'!$C$1,L51692='PERAC-ngpPrcsTnD-mthncptr'!$D$1)</f>
        <v>0</v>
      </c>
      <c r="J51692" s="136">
        <f>IF(I51692=TRUE,G51692+'NPV Calcs'!$D$14,G51692)</f>
        <v>79</v>
      </c>
      <c r="K51692" s="136">
        <f>IF(OR(B51692="GAS",B51692="COL",B51692="LAN",B51692="RICE"),H51692*About!$B$98,IF(B51692="CROP",H51692*About!$B$99,H51692))</f>
        <v>4.7190423356384011E-6</v>
      </c>
      <c r="L51692" s="136" t="str">
        <f>INDEX('EPA Tech to Policy Mapping'!$D:$D,MATCH('EPA Data'!F51692,'EPA Tech to Policy Mapping'!$C:$C,0))</f>
        <v>waste - methane capture</v>
      </c>
    </row>
    <row r="51693" spans="1:12" x14ac:dyDescent="0.35">
      <c r="A51693" s="165" t="s">
        <v>567</v>
      </c>
      <c r="B51693" s="165" t="s">
        <v>568</v>
      </c>
      <c r="C51693" s="165">
        <v>2040</v>
      </c>
      <c r="D51693" s="165" t="s">
        <v>291</v>
      </c>
      <c r="E51693" s="165" t="s">
        <v>292</v>
      </c>
      <c r="F51693" s="165" t="s">
        <v>573</v>
      </c>
      <c r="G51693" s="165">
        <v>80</v>
      </c>
      <c r="H51693" s="1">
        <v>2.3408031211099998E-6</v>
      </c>
      <c r="I51693" s="136" t="b">
        <f>OR(L51693='PERAC-ngpPrcsTnD-mthncptr'!$B$1,L51693='PERAC-ngpPrcsTnD-mthncptr'!$C$1,L51693='PERAC-ngpPrcsTnD-mthncptr'!$D$1)</f>
        <v>0</v>
      </c>
      <c r="J51693" s="136">
        <f>IF(I51693=TRUE,G51693+'NPV Calcs'!$D$14,G51693)</f>
        <v>80</v>
      </c>
      <c r="K51693" s="136">
        <f>IF(OR(B51693="GAS",B51693="COL",B51693="LAN",B51693="RICE"),H51693*About!$B$98,IF(B51693="CROP",H51693*About!$B$99,H51693))</f>
        <v>2.6216994956432002E-6</v>
      </c>
      <c r="L51693" s="136" t="str">
        <f>INDEX('EPA Tech to Policy Mapping'!$D:$D,MATCH('EPA Data'!F51693,'EPA Tech to Policy Mapping'!$C:$C,0))</f>
        <v>waste - methane capture</v>
      </c>
    </row>
    <row r="51694" spans="1:12" x14ac:dyDescent="0.35">
      <c r="A51694" s="165" t="s">
        <v>567</v>
      </c>
      <c r="B51694" s="165" t="s">
        <v>568</v>
      </c>
      <c r="C51694" s="165">
        <v>2040</v>
      </c>
      <c r="D51694" s="165" t="s">
        <v>291</v>
      </c>
      <c r="E51694" s="165" t="s">
        <v>292</v>
      </c>
      <c r="F51694" s="165" t="s">
        <v>569</v>
      </c>
      <c r="G51694" s="165">
        <v>82</v>
      </c>
      <c r="H51694" s="165">
        <v>2.3389388843500001E-5</v>
      </c>
      <c r="I51694" s="136" t="b">
        <f>OR(L51694='PERAC-ngpPrcsTnD-mthncptr'!$B$1,L51694='PERAC-ngpPrcsTnD-mthncptr'!$C$1,L51694='PERAC-ngpPrcsTnD-mthncptr'!$D$1)</f>
        <v>0</v>
      </c>
      <c r="J51694" s="136">
        <f>IF(I51694=TRUE,G51694+'NPV Calcs'!$D$14,G51694)</f>
        <v>82</v>
      </c>
      <c r="K51694" s="136">
        <f>IF(OR(B51694="GAS",B51694="COL",B51694="LAN",B51694="RICE"),H51694*About!$B$98,IF(B51694="CROP",H51694*About!$B$99,H51694))</f>
        <v>2.6196115504720004E-5</v>
      </c>
      <c r="L51694" s="136" t="str">
        <f>INDEX('EPA Tech to Policy Mapping'!$D:$D,MATCH('EPA Data'!F51694,'EPA Tech to Policy Mapping'!$C:$C,0))</f>
        <v>waste - methane capture</v>
      </c>
    </row>
    <row r="51695" spans="1:12" x14ac:dyDescent="0.35">
      <c r="A51695" s="165" t="s">
        <v>567</v>
      </c>
      <c r="B51695" s="165" t="s">
        <v>568</v>
      </c>
      <c r="C51695" s="165">
        <v>2040</v>
      </c>
      <c r="D51695" s="165" t="s">
        <v>291</v>
      </c>
      <c r="E51695" s="165" t="s">
        <v>292</v>
      </c>
      <c r="F51695" s="165" t="s">
        <v>571</v>
      </c>
      <c r="G51695" s="165">
        <v>82</v>
      </c>
      <c r="H51695" s="1">
        <v>6.6773250750900004E-7</v>
      </c>
      <c r="I51695" s="136" t="b">
        <f>OR(L51695='PERAC-ngpPrcsTnD-mthncptr'!$B$1,L51695='PERAC-ngpPrcsTnD-mthncptr'!$C$1,L51695='PERAC-ngpPrcsTnD-mthncptr'!$D$1)</f>
        <v>0</v>
      </c>
      <c r="J51695" s="136">
        <f>IF(I51695=TRUE,G51695+'NPV Calcs'!$D$14,G51695)</f>
        <v>82</v>
      </c>
      <c r="K51695" s="136">
        <f>IF(OR(B51695="GAS",B51695="COL",B51695="LAN",B51695="RICE"),H51695*About!$B$98,IF(B51695="CROP",H51695*About!$B$99,H51695))</f>
        <v>7.4786040841008012E-7</v>
      </c>
      <c r="L51695" s="136" t="str">
        <f>INDEX('EPA Tech to Policy Mapping'!$D:$D,MATCH('EPA Data'!F51695,'EPA Tech to Policy Mapping'!$C:$C,0))</f>
        <v>waste - methane capture</v>
      </c>
    </row>
    <row r="51696" spans="1:12" x14ac:dyDescent="0.35">
      <c r="A51696" s="165" t="s">
        <v>567</v>
      </c>
      <c r="B51696" s="165" t="s">
        <v>568</v>
      </c>
      <c r="C51696" s="165">
        <v>2040</v>
      </c>
      <c r="D51696" s="165" t="s">
        <v>291</v>
      </c>
      <c r="E51696" s="165" t="s">
        <v>292</v>
      </c>
      <c r="F51696" s="165" t="s">
        <v>572</v>
      </c>
      <c r="G51696" s="165">
        <v>82</v>
      </c>
      <c r="H51696" s="1">
        <v>1.4819364935200001E-7</v>
      </c>
      <c r="I51696" s="136" t="b">
        <f>OR(L51696='PERAC-ngpPrcsTnD-mthncptr'!$B$1,L51696='PERAC-ngpPrcsTnD-mthncptr'!$C$1,L51696='PERAC-ngpPrcsTnD-mthncptr'!$D$1)</f>
        <v>0</v>
      </c>
      <c r="J51696" s="136">
        <f>IF(I51696=TRUE,G51696+'NPV Calcs'!$D$14,G51696)</f>
        <v>82</v>
      </c>
      <c r="K51696" s="136">
        <f>IF(OR(B51696="GAS",B51696="COL",B51696="LAN",B51696="RICE"),H51696*About!$B$98,IF(B51696="CROP",H51696*About!$B$99,H51696))</f>
        <v>1.6597688727424001E-7</v>
      </c>
      <c r="L51696" s="136" t="str">
        <f>INDEX('EPA Tech to Policy Mapping'!$D:$D,MATCH('EPA Data'!F51696,'EPA Tech to Policy Mapping'!$C:$C,0))</f>
        <v>waste - methane capture</v>
      </c>
    </row>
    <row r="51697" spans="1:12" x14ac:dyDescent="0.35">
      <c r="A51697" s="165" t="s">
        <v>567</v>
      </c>
      <c r="B51697" s="165" t="s">
        <v>568</v>
      </c>
      <c r="C51697" s="165">
        <v>2040</v>
      </c>
      <c r="D51697" s="165" t="s">
        <v>291</v>
      </c>
      <c r="E51697" s="165" t="s">
        <v>292</v>
      </c>
      <c r="F51697" s="165" t="s">
        <v>570</v>
      </c>
      <c r="G51697" s="165">
        <v>82</v>
      </c>
      <c r="H51697" s="1">
        <v>1.8308830362899999E-6</v>
      </c>
      <c r="I51697" s="136" t="b">
        <f>OR(L51697='PERAC-ngpPrcsTnD-mthncptr'!$B$1,L51697='PERAC-ngpPrcsTnD-mthncptr'!$C$1,L51697='PERAC-ngpPrcsTnD-mthncptr'!$D$1)</f>
        <v>0</v>
      </c>
      <c r="J51697" s="136">
        <f>IF(I51697=TRUE,G51697+'NPV Calcs'!$D$14,G51697)</f>
        <v>82</v>
      </c>
      <c r="K51697" s="136">
        <f>IF(OR(B51697="GAS",B51697="COL",B51697="LAN",B51697="RICE"),H51697*About!$B$98,IF(B51697="CROP",H51697*About!$B$99,H51697))</f>
        <v>2.0505890006448003E-6</v>
      </c>
      <c r="L51697" s="136" t="str">
        <f>INDEX('EPA Tech to Policy Mapping'!$D:$D,MATCH('EPA Data'!F51697,'EPA Tech to Policy Mapping'!$C:$C,0))</f>
        <v>waste - methane capture</v>
      </c>
    </row>
    <row r="51698" spans="1:12" x14ac:dyDescent="0.35">
      <c r="A51698" s="165" t="s">
        <v>567</v>
      </c>
      <c r="B51698" s="165" t="s">
        <v>568</v>
      </c>
      <c r="C51698" s="165">
        <v>2040</v>
      </c>
      <c r="D51698" s="165" t="s">
        <v>291</v>
      </c>
      <c r="E51698" s="165" t="s">
        <v>292</v>
      </c>
      <c r="F51698" s="165" t="s">
        <v>570</v>
      </c>
      <c r="G51698" s="165">
        <v>83</v>
      </c>
      <c r="H51698" s="1">
        <v>1.15188947802E-6</v>
      </c>
      <c r="I51698" s="136" t="b">
        <f>OR(L51698='PERAC-ngpPrcsTnD-mthncptr'!$B$1,L51698='PERAC-ngpPrcsTnD-mthncptr'!$C$1,L51698='PERAC-ngpPrcsTnD-mthncptr'!$D$1)</f>
        <v>0</v>
      </c>
      <c r="J51698" s="136">
        <f>IF(I51698=TRUE,G51698+'NPV Calcs'!$D$14,G51698)</f>
        <v>83</v>
      </c>
      <c r="K51698" s="136">
        <f>IF(OR(B51698="GAS",B51698="COL",B51698="LAN",B51698="RICE"),H51698*About!$B$98,IF(B51698="CROP",H51698*About!$B$99,H51698))</f>
        <v>1.2901162153824002E-6</v>
      </c>
      <c r="L51698" s="136" t="str">
        <f>INDEX('EPA Tech to Policy Mapping'!$D:$D,MATCH('EPA Data'!F51698,'EPA Tech to Policy Mapping'!$C:$C,0))</f>
        <v>waste - methane capture</v>
      </c>
    </row>
    <row r="51699" spans="1:12" x14ac:dyDescent="0.35">
      <c r="A51699" s="165" t="s">
        <v>567</v>
      </c>
      <c r="B51699" s="165" t="s">
        <v>568</v>
      </c>
      <c r="C51699" s="165">
        <v>2040</v>
      </c>
      <c r="D51699" s="165" t="s">
        <v>291</v>
      </c>
      <c r="E51699" s="165" t="s">
        <v>292</v>
      </c>
      <c r="F51699" s="165" t="s">
        <v>573</v>
      </c>
      <c r="G51699" s="165">
        <v>83</v>
      </c>
      <c r="H51699" s="1">
        <v>1.41398447795E-6</v>
      </c>
      <c r="I51699" s="136" t="b">
        <f>OR(L51699='PERAC-ngpPrcsTnD-mthncptr'!$B$1,L51699='PERAC-ngpPrcsTnD-mthncptr'!$C$1,L51699='PERAC-ngpPrcsTnD-mthncptr'!$D$1)</f>
        <v>0</v>
      </c>
      <c r="J51699" s="136">
        <f>IF(I51699=TRUE,G51699+'NPV Calcs'!$D$14,G51699)</f>
        <v>83</v>
      </c>
      <c r="K51699" s="136">
        <f>IF(OR(B51699="GAS",B51699="COL",B51699="LAN",B51699="RICE"),H51699*About!$B$98,IF(B51699="CROP",H51699*About!$B$99,H51699))</f>
        <v>1.5836626153040001E-6</v>
      </c>
      <c r="L51699" s="136" t="str">
        <f>INDEX('EPA Tech to Policy Mapping'!$D:$D,MATCH('EPA Data'!F51699,'EPA Tech to Policy Mapping'!$C:$C,0))</f>
        <v>waste - methane capture</v>
      </c>
    </row>
    <row r="51700" spans="1:12" x14ac:dyDescent="0.35">
      <c r="A51700" s="165" t="s">
        <v>567</v>
      </c>
      <c r="B51700" s="165" t="s">
        <v>568</v>
      </c>
      <c r="C51700" s="165">
        <v>2040</v>
      </c>
      <c r="D51700" s="165" t="s">
        <v>291</v>
      </c>
      <c r="E51700" s="165" t="s">
        <v>292</v>
      </c>
      <c r="F51700" s="165" t="s">
        <v>572</v>
      </c>
      <c r="G51700" s="165">
        <v>84</v>
      </c>
      <c r="H51700" s="1">
        <v>1.4145321358699999E-7</v>
      </c>
      <c r="I51700" s="136" t="b">
        <f>OR(L51700='PERAC-ngpPrcsTnD-mthncptr'!$B$1,L51700='PERAC-ngpPrcsTnD-mthncptr'!$C$1,L51700='PERAC-ngpPrcsTnD-mthncptr'!$D$1)</f>
        <v>0</v>
      </c>
      <c r="J51700" s="136">
        <f>IF(I51700=TRUE,G51700+'NPV Calcs'!$D$14,G51700)</f>
        <v>84</v>
      </c>
      <c r="K51700" s="136">
        <f>IF(OR(B51700="GAS",B51700="COL",B51700="LAN",B51700="RICE"),H51700*About!$B$98,IF(B51700="CROP",H51700*About!$B$99,H51700))</f>
        <v>1.5842759921744E-7</v>
      </c>
      <c r="L51700" s="136" t="str">
        <f>INDEX('EPA Tech to Policy Mapping'!$D:$D,MATCH('EPA Data'!F51700,'EPA Tech to Policy Mapping'!$C:$C,0))</f>
        <v>waste - methane capture</v>
      </c>
    </row>
    <row r="51701" spans="1:12" x14ac:dyDescent="0.35">
      <c r="A51701" s="165" t="s">
        <v>567</v>
      </c>
      <c r="B51701" s="165" t="s">
        <v>568</v>
      </c>
      <c r="C51701" s="165">
        <v>2040</v>
      </c>
      <c r="D51701" s="165" t="s">
        <v>291</v>
      </c>
      <c r="E51701" s="165" t="s">
        <v>292</v>
      </c>
      <c r="F51701" s="165" t="s">
        <v>574</v>
      </c>
      <c r="G51701" s="165">
        <v>84</v>
      </c>
      <c r="H51701" s="1">
        <v>1.91665208149E-6</v>
      </c>
      <c r="I51701" s="136" t="b">
        <f>OR(L51701='PERAC-ngpPrcsTnD-mthncptr'!$B$1,L51701='PERAC-ngpPrcsTnD-mthncptr'!$C$1,L51701='PERAC-ngpPrcsTnD-mthncptr'!$D$1)</f>
        <v>0</v>
      </c>
      <c r="J51701" s="136">
        <f>IF(I51701=TRUE,G51701+'NPV Calcs'!$D$14,G51701)</f>
        <v>84</v>
      </c>
      <c r="K51701" s="136">
        <f>IF(OR(B51701="GAS",B51701="COL",B51701="LAN",B51701="RICE"),H51701*About!$B$98,IF(B51701="CROP",H51701*About!$B$99,H51701))</f>
        <v>2.1466503312688E-6</v>
      </c>
      <c r="L51701" s="136" t="str">
        <f>INDEX('EPA Tech to Policy Mapping'!$D:$D,MATCH('EPA Data'!F51701,'EPA Tech to Policy Mapping'!$C:$C,0))</f>
        <v>waste - methane destruction</v>
      </c>
    </row>
    <row r="51702" spans="1:12" x14ac:dyDescent="0.35">
      <c r="A51702" s="165" t="s">
        <v>567</v>
      </c>
      <c r="B51702" s="165" t="s">
        <v>568</v>
      </c>
      <c r="C51702" s="165">
        <v>2040</v>
      </c>
      <c r="D51702" s="165" t="s">
        <v>291</v>
      </c>
      <c r="E51702" s="165" t="s">
        <v>292</v>
      </c>
      <c r="F51702" s="165" t="s">
        <v>569</v>
      </c>
      <c r="G51702" s="165">
        <v>84</v>
      </c>
      <c r="H51702" s="1">
        <v>7.3084979703699997E-6</v>
      </c>
      <c r="I51702" s="136" t="b">
        <f>OR(L51702='PERAC-ngpPrcsTnD-mthncptr'!$B$1,L51702='PERAC-ngpPrcsTnD-mthncptr'!$C$1,L51702='PERAC-ngpPrcsTnD-mthncptr'!$D$1)</f>
        <v>0</v>
      </c>
      <c r="J51702" s="136">
        <f>IF(I51702=TRUE,G51702+'NPV Calcs'!$D$14,G51702)</f>
        <v>84</v>
      </c>
      <c r="K51702" s="136">
        <f>IF(OR(B51702="GAS",B51702="COL",B51702="LAN",B51702="RICE"),H51702*About!$B$98,IF(B51702="CROP",H51702*About!$B$99,H51702))</f>
        <v>8.185517726814401E-6</v>
      </c>
      <c r="L51702" s="136" t="str">
        <f>INDEX('EPA Tech to Policy Mapping'!$D:$D,MATCH('EPA Data'!F51702,'EPA Tech to Policy Mapping'!$C:$C,0))</f>
        <v>waste - methane capture</v>
      </c>
    </row>
    <row r="51703" spans="1:12" x14ac:dyDescent="0.35">
      <c r="A51703" s="165" t="s">
        <v>567</v>
      </c>
      <c r="B51703" s="165" t="s">
        <v>568</v>
      </c>
      <c r="C51703" s="165">
        <v>2040</v>
      </c>
      <c r="D51703" s="165" t="s">
        <v>291</v>
      </c>
      <c r="E51703" s="165" t="s">
        <v>292</v>
      </c>
      <c r="F51703" s="165" t="s">
        <v>571</v>
      </c>
      <c r="G51703" s="165">
        <v>84</v>
      </c>
      <c r="H51703" s="1">
        <v>6.4849172076700003E-7</v>
      </c>
      <c r="I51703" s="136" t="b">
        <f>OR(L51703='PERAC-ngpPrcsTnD-mthncptr'!$B$1,L51703='PERAC-ngpPrcsTnD-mthncptr'!$C$1,L51703='PERAC-ngpPrcsTnD-mthncptr'!$D$1)</f>
        <v>0</v>
      </c>
      <c r="J51703" s="136">
        <f>IF(I51703=TRUE,G51703+'NPV Calcs'!$D$14,G51703)</f>
        <v>84</v>
      </c>
      <c r="K51703" s="136">
        <f>IF(OR(B51703="GAS",B51703="COL",B51703="LAN",B51703="RICE"),H51703*About!$B$98,IF(B51703="CROP",H51703*About!$B$99,H51703))</f>
        <v>7.2631072725904013E-7</v>
      </c>
      <c r="L51703" s="136" t="str">
        <f>INDEX('EPA Tech to Policy Mapping'!$D:$D,MATCH('EPA Data'!F51703,'EPA Tech to Policy Mapping'!$C:$C,0))</f>
        <v>waste - methane capture</v>
      </c>
    </row>
    <row r="51704" spans="1:12" x14ac:dyDescent="0.35">
      <c r="A51704" s="165" t="s">
        <v>567</v>
      </c>
      <c r="B51704" s="165" t="s">
        <v>568</v>
      </c>
      <c r="C51704" s="165">
        <v>2040</v>
      </c>
      <c r="D51704" s="165" t="s">
        <v>291</v>
      </c>
      <c r="E51704" s="165" t="s">
        <v>292</v>
      </c>
      <c r="F51704" s="165" t="s">
        <v>572</v>
      </c>
      <c r="G51704" s="165">
        <v>85</v>
      </c>
      <c r="H51704" s="1">
        <v>1.3737935944399999E-7</v>
      </c>
      <c r="I51704" s="136" t="b">
        <f>OR(L51704='PERAC-ngpPrcsTnD-mthncptr'!$B$1,L51704='PERAC-ngpPrcsTnD-mthncptr'!$C$1,L51704='PERAC-ngpPrcsTnD-mthncptr'!$D$1)</f>
        <v>0</v>
      </c>
      <c r="J51704" s="136">
        <f>IF(I51704=TRUE,G51704+'NPV Calcs'!$D$14,G51704)</f>
        <v>85</v>
      </c>
      <c r="K51704" s="136">
        <f>IF(OR(B51704="GAS",B51704="COL",B51704="LAN",B51704="RICE"),H51704*About!$B$98,IF(B51704="CROP",H51704*About!$B$99,H51704))</f>
        <v>1.5386488257728001E-7</v>
      </c>
      <c r="L51704" s="136" t="str">
        <f>INDEX('EPA Tech to Policy Mapping'!$D:$D,MATCH('EPA Data'!F51704,'EPA Tech to Policy Mapping'!$C:$C,0))</f>
        <v>waste - methane capture</v>
      </c>
    </row>
    <row r="51705" spans="1:12" x14ac:dyDescent="0.35">
      <c r="A51705" s="165" t="s">
        <v>567</v>
      </c>
      <c r="B51705" s="165" t="s">
        <v>568</v>
      </c>
      <c r="C51705" s="165">
        <v>2040</v>
      </c>
      <c r="D51705" s="165" t="s">
        <v>291</v>
      </c>
      <c r="E51705" s="165" t="s">
        <v>292</v>
      </c>
      <c r="F51705" s="165" t="s">
        <v>571</v>
      </c>
      <c r="G51705" s="165">
        <v>85</v>
      </c>
      <c r="H51705" s="1">
        <v>3.2056522059100002E-7</v>
      </c>
      <c r="I51705" s="136" t="b">
        <f>OR(L51705='PERAC-ngpPrcsTnD-mthncptr'!$B$1,L51705='PERAC-ngpPrcsTnD-mthncptr'!$C$1,L51705='PERAC-ngpPrcsTnD-mthncptr'!$D$1)</f>
        <v>0</v>
      </c>
      <c r="J51705" s="136">
        <f>IF(I51705=TRUE,G51705+'NPV Calcs'!$D$14,G51705)</f>
        <v>85</v>
      </c>
      <c r="K51705" s="136">
        <f>IF(OR(B51705="GAS",B51705="COL",B51705="LAN",B51705="RICE"),H51705*About!$B$98,IF(B51705="CROP",H51705*About!$B$99,H51705))</f>
        <v>3.5903304706192006E-7</v>
      </c>
      <c r="L51705" s="136" t="str">
        <f>INDEX('EPA Tech to Policy Mapping'!$D:$D,MATCH('EPA Data'!F51705,'EPA Tech to Policy Mapping'!$C:$C,0))</f>
        <v>waste - methane capture</v>
      </c>
    </row>
    <row r="51706" spans="1:12" x14ac:dyDescent="0.35">
      <c r="A51706" s="165" t="s">
        <v>567</v>
      </c>
      <c r="B51706" s="165" t="s">
        <v>568</v>
      </c>
      <c r="C51706" s="165">
        <v>2040</v>
      </c>
      <c r="D51706" s="165" t="s">
        <v>291</v>
      </c>
      <c r="E51706" s="165" t="s">
        <v>292</v>
      </c>
      <c r="F51706" s="165" t="s">
        <v>570</v>
      </c>
      <c r="G51706" s="165">
        <v>85</v>
      </c>
      <c r="H51706" s="1">
        <v>8.7917345581399998E-7</v>
      </c>
      <c r="I51706" s="136" t="b">
        <f>OR(L51706='PERAC-ngpPrcsTnD-mthncptr'!$B$1,L51706='PERAC-ngpPrcsTnD-mthncptr'!$C$1,L51706='PERAC-ngpPrcsTnD-mthncptr'!$D$1)</f>
        <v>0</v>
      </c>
      <c r="J51706" s="136">
        <f>IF(I51706=TRUE,G51706+'NPV Calcs'!$D$14,G51706)</f>
        <v>85</v>
      </c>
      <c r="K51706" s="136">
        <f>IF(OR(B51706="GAS",B51706="COL",B51706="LAN",B51706="RICE"),H51706*About!$B$98,IF(B51706="CROP",H51706*About!$B$99,H51706))</f>
        <v>9.8467427051168002E-7</v>
      </c>
      <c r="L51706" s="136" t="str">
        <f>INDEX('EPA Tech to Policy Mapping'!$D:$D,MATCH('EPA Data'!F51706,'EPA Tech to Policy Mapping'!$C:$C,0))</f>
        <v>waste - methane capture</v>
      </c>
    </row>
    <row r="51707" spans="1:12" x14ac:dyDescent="0.35">
      <c r="A51707" s="165" t="s">
        <v>567</v>
      </c>
      <c r="B51707" s="165" t="s">
        <v>568</v>
      </c>
      <c r="C51707" s="165">
        <v>2040</v>
      </c>
      <c r="D51707" s="165" t="s">
        <v>291</v>
      </c>
      <c r="E51707" s="165" t="s">
        <v>292</v>
      </c>
      <c r="F51707" s="165" t="s">
        <v>572</v>
      </c>
      <c r="G51707" s="165">
        <v>86</v>
      </c>
      <c r="H51707" s="1">
        <v>1.3920097785600001E-7</v>
      </c>
      <c r="I51707" s="136" t="b">
        <f>OR(L51707='PERAC-ngpPrcsTnD-mthncptr'!$B$1,L51707='PERAC-ngpPrcsTnD-mthncptr'!$C$1,L51707='PERAC-ngpPrcsTnD-mthncptr'!$D$1)</f>
        <v>0</v>
      </c>
      <c r="J51707" s="136">
        <f>IF(I51707=TRUE,G51707+'NPV Calcs'!$D$14,G51707)</f>
        <v>86</v>
      </c>
      <c r="K51707" s="136">
        <f>IF(OR(B51707="GAS",B51707="COL",B51707="LAN",B51707="RICE"),H51707*About!$B$98,IF(B51707="CROP",H51707*About!$B$99,H51707))</f>
        <v>1.5590509519872004E-7</v>
      </c>
      <c r="L51707" s="136" t="str">
        <f>INDEX('EPA Tech to Policy Mapping'!$D:$D,MATCH('EPA Data'!F51707,'EPA Tech to Policy Mapping'!$C:$C,0))</f>
        <v>waste - methane capture</v>
      </c>
    </row>
    <row r="51708" spans="1:12" x14ac:dyDescent="0.35">
      <c r="A51708" s="165" t="s">
        <v>567</v>
      </c>
      <c r="B51708" s="165" t="s">
        <v>568</v>
      </c>
      <c r="C51708" s="165">
        <v>2040</v>
      </c>
      <c r="D51708" s="165" t="s">
        <v>291</v>
      </c>
      <c r="E51708" s="165" t="s">
        <v>292</v>
      </c>
      <c r="F51708" s="165" t="s">
        <v>572</v>
      </c>
      <c r="G51708" s="165">
        <v>87</v>
      </c>
      <c r="H51708" s="1">
        <v>1.15887580421E-7</v>
      </c>
      <c r="I51708" s="136" t="b">
        <f>OR(L51708='PERAC-ngpPrcsTnD-mthncptr'!$B$1,L51708='PERAC-ngpPrcsTnD-mthncptr'!$C$1,L51708='PERAC-ngpPrcsTnD-mthncptr'!$D$1)</f>
        <v>0</v>
      </c>
      <c r="J51708" s="136">
        <f>IF(I51708=TRUE,G51708+'NPV Calcs'!$D$14,G51708)</f>
        <v>87</v>
      </c>
      <c r="K51708" s="136">
        <f>IF(OR(B51708="GAS",B51708="COL",B51708="LAN",B51708="RICE"),H51708*About!$B$98,IF(B51708="CROP",H51708*About!$B$99,H51708))</f>
        <v>1.2979409007152001E-7</v>
      </c>
      <c r="L51708" s="136" t="str">
        <f>INDEX('EPA Tech to Policy Mapping'!$D:$D,MATCH('EPA Data'!F51708,'EPA Tech to Policy Mapping'!$C:$C,0))</f>
        <v>waste - methane capture</v>
      </c>
    </row>
    <row r="51709" spans="1:12" x14ac:dyDescent="0.35">
      <c r="A51709" s="165" t="s">
        <v>567</v>
      </c>
      <c r="B51709" s="165" t="s">
        <v>568</v>
      </c>
      <c r="C51709" s="165">
        <v>2040</v>
      </c>
      <c r="D51709" s="165" t="s">
        <v>291</v>
      </c>
      <c r="E51709" s="165" t="s">
        <v>292</v>
      </c>
      <c r="F51709" s="165" t="s">
        <v>569</v>
      </c>
      <c r="G51709" s="165">
        <v>87</v>
      </c>
      <c r="H51709" s="165">
        <v>2.2578028165300001E-5</v>
      </c>
      <c r="I51709" s="136" t="b">
        <f>OR(L51709='PERAC-ngpPrcsTnD-mthncptr'!$B$1,L51709='PERAC-ngpPrcsTnD-mthncptr'!$C$1,L51709='PERAC-ngpPrcsTnD-mthncptr'!$D$1)</f>
        <v>0</v>
      </c>
      <c r="J51709" s="136">
        <f>IF(I51709=TRUE,G51709+'NPV Calcs'!$D$14,G51709)</f>
        <v>87</v>
      </c>
      <c r="K51709" s="136">
        <f>IF(OR(B51709="GAS",B51709="COL",B51709="LAN",B51709="RICE"),H51709*About!$B$98,IF(B51709="CROP",H51709*About!$B$99,H51709))</f>
        <v>2.5287391545136002E-5</v>
      </c>
      <c r="L51709" s="136" t="str">
        <f>INDEX('EPA Tech to Policy Mapping'!$D:$D,MATCH('EPA Data'!F51709,'EPA Tech to Policy Mapping'!$C:$C,0))</f>
        <v>waste - methane capture</v>
      </c>
    </row>
    <row r="51710" spans="1:12" x14ac:dyDescent="0.35">
      <c r="A51710" s="165" t="s">
        <v>567</v>
      </c>
      <c r="B51710" s="165" t="s">
        <v>568</v>
      </c>
      <c r="C51710" s="165">
        <v>2040</v>
      </c>
      <c r="D51710" s="165" t="s">
        <v>291</v>
      </c>
      <c r="E51710" s="165" t="s">
        <v>292</v>
      </c>
      <c r="F51710" s="165" t="s">
        <v>571</v>
      </c>
      <c r="G51710" s="165">
        <v>87</v>
      </c>
      <c r="H51710" s="1">
        <v>3.2282855499900001E-7</v>
      </c>
      <c r="I51710" s="136" t="b">
        <f>OR(L51710='PERAC-ngpPrcsTnD-mthncptr'!$B$1,L51710='PERAC-ngpPrcsTnD-mthncptr'!$C$1,L51710='PERAC-ngpPrcsTnD-mthncptr'!$D$1)</f>
        <v>0</v>
      </c>
      <c r="J51710" s="136">
        <f>IF(I51710=TRUE,G51710+'NPV Calcs'!$D$14,G51710)</f>
        <v>87</v>
      </c>
      <c r="K51710" s="136">
        <f>IF(OR(B51710="GAS",B51710="COL",B51710="LAN",B51710="RICE"),H51710*About!$B$98,IF(B51710="CROP",H51710*About!$B$99,H51710))</f>
        <v>3.6156798159888004E-7</v>
      </c>
      <c r="L51710" s="136" t="str">
        <f>INDEX('EPA Tech to Policy Mapping'!$D:$D,MATCH('EPA Data'!F51710,'EPA Tech to Policy Mapping'!$C:$C,0))</f>
        <v>waste - methane capture</v>
      </c>
    </row>
    <row r="51711" spans="1:12" x14ac:dyDescent="0.35">
      <c r="A51711" s="165" t="s">
        <v>567</v>
      </c>
      <c r="B51711" s="165" t="s">
        <v>568</v>
      </c>
      <c r="C51711" s="165">
        <v>2040</v>
      </c>
      <c r="D51711" s="165" t="s">
        <v>291</v>
      </c>
      <c r="E51711" s="165" t="s">
        <v>292</v>
      </c>
      <c r="F51711" s="165" t="s">
        <v>570</v>
      </c>
      <c r="G51711" s="165">
        <v>87</v>
      </c>
      <c r="H51711" s="1">
        <v>1.8906557670599999E-6</v>
      </c>
      <c r="I51711" s="136" t="b">
        <f>OR(L51711='PERAC-ngpPrcsTnD-mthncptr'!$B$1,L51711='PERAC-ngpPrcsTnD-mthncptr'!$C$1,L51711='PERAC-ngpPrcsTnD-mthncptr'!$D$1)</f>
        <v>0</v>
      </c>
      <c r="J51711" s="136">
        <f>IF(I51711=TRUE,G51711+'NPV Calcs'!$D$14,G51711)</f>
        <v>87</v>
      </c>
      <c r="K51711" s="136">
        <f>IF(OR(B51711="GAS",B51711="COL",B51711="LAN",B51711="RICE"),H51711*About!$B$98,IF(B51711="CROP",H51711*About!$B$99,H51711))</f>
        <v>2.1175344591072003E-6</v>
      </c>
      <c r="L51711" s="136" t="str">
        <f>INDEX('EPA Tech to Policy Mapping'!$D:$D,MATCH('EPA Data'!F51711,'EPA Tech to Policy Mapping'!$C:$C,0))</f>
        <v>waste - methane capture</v>
      </c>
    </row>
    <row r="51712" spans="1:12" x14ac:dyDescent="0.35">
      <c r="A51712" s="165" t="s">
        <v>567</v>
      </c>
      <c r="B51712" s="165" t="s">
        <v>568</v>
      </c>
      <c r="C51712" s="165">
        <v>2040</v>
      </c>
      <c r="D51712" s="165" t="s">
        <v>291</v>
      </c>
      <c r="E51712" s="165" t="s">
        <v>292</v>
      </c>
      <c r="F51712" s="165" t="s">
        <v>573</v>
      </c>
      <c r="G51712" s="165">
        <v>88</v>
      </c>
      <c r="H51712" s="1">
        <v>5.4355035672399998E-6</v>
      </c>
      <c r="I51712" s="136" t="b">
        <f>OR(L51712='PERAC-ngpPrcsTnD-mthncptr'!$B$1,L51712='PERAC-ngpPrcsTnD-mthncptr'!$C$1,L51712='PERAC-ngpPrcsTnD-mthncptr'!$D$1)</f>
        <v>0</v>
      </c>
      <c r="J51712" s="136">
        <f>IF(I51712=TRUE,G51712+'NPV Calcs'!$D$14,G51712)</f>
        <v>88</v>
      </c>
      <c r="K51712" s="136">
        <f>IF(OR(B51712="GAS",B51712="COL",B51712="LAN",B51712="RICE"),H51712*About!$B$98,IF(B51712="CROP",H51712*About!$B$99,H51712))</f>
        <v>6.0877639953088006E-6</v>
      </c>
      <c r="L51712" s="136" t="str">
        <f>INDEX('EPA Tech to Policy Mapping'!$D:$D,MATCH('EPA Data'!F51712,'EPA Tech to Policy Mapping'!$C:$C,0))</f>
        <v>waste - methane capture</v>
      </c>
    </row>
    <row r="51713" spans="1:12" x14ac:dyDescent="0.35">
      <c r="A51713" s="165" t="s">
        <v>567</v>
      </c>
      <c r="B51713" s="165" t="s">
        <v>568</v>
      </c>
      <c r="C51713" s="165">
        <v>2040</v>
      </c>
      <c r="D51713" s="165" t="s">
        <v>291</v>
      </c>
      <c r="E51713" s="165" t="s">
        <v>292</v>
      </c>
      <c r="F51713" s="165" t="s">
        <v>569</v>
      </c>
      <c r="G51713" s="165">
        <v>88</v>
      </c>
      <c r="H51713" s="1">
        <v>7.7591093940999998E-6</v>
      </c>
      <c r="I51713" s="136" t="b">
        <f>OR(L51713='PERAC-ngpPrcsTnD-mthncptr'!$B$1,L51713='PERAC-ngpPrcsTnD-mthncptr'!$C$1,L51713='PERAC-ngpPrcsTnD-mthncptr'!$D$1)</f>
        <v>0</v>
      </c>
      <c r="J51713" s="136">
        <f>IF(I51713=TRUE,G51713+'NPV Calcs'!$D$14,G51713)</f>
        <v>88</v>
      </c>
      <c r="K51713" s="136">
        <f>IF(OR(B51713="GAS",B51713="COL",B51713="LAN",B51713="RICE"),H51713*About!$B$98,IF(B51713="CROP",H51713*About!$B$99,H51713))</f>
        <v>8.6902025213920005E-6</v>
      </c>
      <c r="L51713" s="136" t="str">
        <f>INDEX('EPA Tech to Policy Mapping'!$D:$D,MATCH('EPA Data'!F51713,'EPA Tech to Policy Mapping'!$C:$C,0))</f>
        <v>waste - methane capture</v>
      </c>
    </row>
    <row r="51714" spans="1:12" x14ac:dyDescent="0.35">
      <c r="A51714" s="165" t="s">
        <v>567</v>
      </c>
      <c r="B51714" s="165" t="s">
        <v>568</v>
      </c>
      <c r="C51714" s="165">
        <v>2040</v>
      </c>
      <c r="D51714" s="165" t="s">
        <v>291</v>
      </c>
      <c r="E51714" s="165" t="s">
        <v>292</v>
      </c>
      <c r="F51714" s="165" t="s">
        <v>572</v>
      </c>
      <c r="G51714" s="165">
        <v>88</v>
      </c>
      <c r="H51714" s="1">
        <v>1.3509340135400001E-7</v>
      </c>
      <c r="I51714" s="136" t="b">
        <f>OR(L51714='PERAC-ngpPrcsTnD-mthncptr'!$B$1,L51714='PERAC-ngpPrcsTnD-mthncptr'!$C$1,L51714='PERAC-ngpPrcsTnD-mthncptr'!$D$1)</f>
        <v>0</v>
      </c>
      <c r="J51714" s="136">
        <f>IF(I51714=TRUE,G51714+'NPV Calcs'!$D$14,G51714)</f>
        <v>88</v>
      </c>
      <c r="K51714" s="136">
        <f>IF(OR(B51714="GAS",B51714="COL",B51714="LAN",B51714="RICE"),H51714*About!$B$98,IF(B51714="CROP",H51714*About!$B$99,H51714))</f>
        <v>1.5130460951648001E-7</v>
      </c>
      <c r="L51714" s="136" t="str">
        <f>INDEX('EPA Tech to Policy Mapping'!$D:$D,MATCH('EPA Data'!F51714,'EPA Tech to Policy Mapping'!$C:$C,0))</f>
        <v>waste - methane capture</v>
      </c>
    </row>
    <row r="51715" spans="1:12" x14ac:dyDescent="0.35">
      <c r="A51715" s="165" t="s">
        <v>567</v>
      </c>
      <c r="B51715" s="165" t="s">
        <v>568</v>
      </c>
      <c r="C51715" s="165">
        <v>2040</v>
      </c>
      <c r="D51715" s="165" t="s">
        <v>291</v>
      </c>
      <c r="E51715" s="165" t="s">
        <v>292</v>
      </c>
      <c r="F51715" s="165" t="s">
        <v>570</v>
      </c>
      <c r="G51715" s="165">
        <v>88</v>
      </c>
      <c r="H51715" s="1">
        <v>8.56822396145E-7</v>
      </c>
      <c r="I51715" s="136" t="b">
        <f>OR(L51715='PERAC-ngpPrcsTnD-mthncptr'!$B$1,L51715='PERAC-ngpPrcsTnD-mthncptr'!$C$1,L51715='PERAC-ngpPrcsTnD-mthncptr'!$D$1)</f>
        <v>0</v>
      </c>
      <c r="J51715" s="136">
        <f>IF(I51715=TRUE,G51715+'NPV Calcs'!$D$14,G51715)</f>
        <v>88</v>
      </c>
      <c r="K51715" s="136">
        <f>IF(OR(B51715="GAS",B51715="COL",B51715="LAN",B51715="RICE"),H51715*About!$B$98,IF(B51715="CROP",H51715*About!$B$99,H51715))</f>
        <v>9.5964108368240018E-7</v>
      </c>
      <c r="L51715" s="136" t="str">
        <f>INDEX('EPA Tech to Policy Mapping'!$D:$D,MATCH('EPA Data'!F51715,'EPA Tech to Policy Mapping'!$C:$C,0))</f>
        <v>waste - methane capture</v>
      </c>
    </row>
    <row r="51716" spans="1:12" x14ac:dyDescent="0.35">
      <c r="A51716" s="165" t="s">
        <v>567</v>
      </c>
      <c r="B51716" s="165" t="s">
        <v>568</v>
      </c>
      <c r="C51716" s="165">
        <v>2040</v>
      </c>
      <c r="D51716" s="165" t="s">
        <v>291</v>
      </c>
      <c r="E51716" s="165" t="s">
        <v>292</v>
      </c>
      <c r="F51716" s="165" t="s">
        <v>569</v>
      </c>
      <c r="G51716" s="165">
        <v>89</v>
      </c>
      <c r="H51716" s="1">
        <v>7.1411523094900001E-6</v>
      </c>
      <c r="I51716" s="136" t="b">
        <f>OR(L51716='PERAC-ngpPrcsTnD-mthncptr'!$B$1,L51716='PERAC-ngpPrcsTnD-mthncptr'!$C$1,L51716='PERAC-ngpPrcsTnD-mthncptr'!$D$1)</f>
        <v>0</v>
      </c>
      <c r="J51716" s="136">
        <f>IF(I51716=TRUE,G51716+'NPV Calcs'!$D$14,G51716)</f>
        <v>89</v>
      </c>
      <c r="K51716" s="136">
        <f>IF(OR(B51716="GAS",B51716="COL",B51716="LAN",B51716="RICE"),H51716*About!$B$98,IF(B51716="CROP",H51716*About!$B$99,H51716))</f>
        <v>7.9980905866288001E-6</v>
      </c>
      <c r="L51716" s="136" t="str">
        <f>INDEX('EPA Tech to Policy Mapping'!$D:$D,MATCH('EPA Data'!F51716,'EPA Tech to Policy Mapping'!$C:$C,0))</f>
        <v>waste - methane capture</v>
      </c>
    </row>
    <row r="51717" spans="1:12" x14ac:dyDescent="0.35">
      <c r="A51717" s="165" t="s">
        <v>567</v>
      </c>
      <c r="B51717" s="165" t="s">
        <v>568</v>
      </c>
      <c r="C51717" s="165">
        <v>2040</v>
      </c>
      <c r="D51717" s="165" t="s">
        <v>291</v>
      </c>
      <c r="E51717" s="165" t="s">
        <v>292</v>
      </c>
      <c r="F51717" s="165" t="s">
        <v>572</v>
      </c>
      <c r="G51717" s="165">
        <v>89</v>
      </c>
      <c r="H51717" s="1">
        <v>2.4724914737800002E-7</v>
      </c>
      <c r="I51717" s="136" t="b">
        <f>OR(L51717='PERAC-ngpPrcsTnD-mthncptr'!$B$1,L51717='PERAC-ngpPrcsTnD-mthncptr'!$C$1,L51717='PERAC-ngpPrcsTnD-mthncptr'!$D$1)</f>
        <v>0</v>
      </c>
      <c r="J51717" s="136">
        <f>IF(I51717=TRUE,G51717+'NPV Calcs'!$D$14,G51717)</f>
        <v>89</v>
      </c>
      <c r="K51717" s="136">
        <f>IF(OR(B51717="GAS",B51717="COL",B51717="LAN",B51717="RICE"),H51717*About!$B$98,IF(B51717="CROP",H51717*About!$B$99,H51717))</f>
        <v>2.7691904506336002E-7</v>
      </c>
      <c r="L51717" s="136" t="str">
        <f>INDEX('EPA Tech to Policy Mapping'!$D:$D,MATCH('EPA Data'!F51717,'EPA Tech to Policy Mapping'!$C:$C,0))</f>
        <v>waste - methane capture</v>
      </c>
    </row>
    <row r="51718" spans="1:12" x14ac:dyDescent="0.35">
      <c r="A51718" s="165" t="s">
        <v>567</v>
      </c>
      <c r="B51718" s="165" t="s">
        <v>568</v>
      </c>
      <c r="C51718" s="165">
        <v>2040</v>
      </c>
      <c r="D51718" s="165" t="s">
        <v>291</v>
      </c>
      <c r="E51718" s="165" t="s">
        <v>292</v>
      </c>
      <c r="F51718" s="165" t="s">
        <v>570</v>
      </c>
      <c r="G51718" s="165">
        <v>89</v>
      </c>
      <c r="H51718" s="1">
        <v>1.6772157778200001E-6</v>
      </c>
      <c r="I51718" s="136" t="b">
        <f>OR(L51718='PERAC-ngpPrcsTnD-mthncptr'!$B$1,L51718='PERAC-ngpPrcsTnD-mthncptr'!$C$1,L51718='PERAC-ngpPrcsTnD-mthncptr'!$D$1)</f>
        <v>0</v>
      </c>
      <c r="J51718" s="136">
        <f>IF(I51718=TRUE,G51718+'NPV Calcs'!$D$14,G51718)</f>
        <v>89</v>
      </c>
      <c r="K51718" s="136">
        <f>IF(OR(B51718="GAS",B51718="COL",B51718="LAN",B51718="RICE"),H51718*About!$B$98,IF(B51718="CROP",H51718*About!$B$99,H51718))</f>
        <v>1.8784816711584002E-6</v>
      </c>
      <c r="L51718" s="136" t="str">
        <f>INDEX('EPA Tech to Policy Mapping'!$D:$D,MATCH('EPA Data'!F51718,'EPA Tech to Policy Mapping'!$C:$C,0))</f>
        <v>waste - methane capture</v>
      </c>
    </row>
    <row r="51719" spans="1:12" x14ac:dyDescent="0.35">
      <c r="A51719" s="165" t="s">
        <v>567</v>
      </c>
      <c r="B51719" s="165" t="s">
        <v>568</v>
      </c>
      <c r="C51719" s="165">
        <v>2040</v>
      </c>
      <c r="D51719" s="165" t="s">
        <v>291</v>
      </c>
      <c r="E51719" s="165" t="s">
        <v>292</v>
      </c>
      <c r="F51719" s="165" t="s">
        <v>570</v>
      </c>
      <c r="G51719" s="165">
        <v>90</v>
      </c>
      <c r="H51719" s="1">
        <v>1.65438422073E-6</v>
      </c>
      <c r="I51719" s="136" t="b">
        <f>OR(L51719='PERAC-ngpPrcsTnD-mthncptr'!$B$1,L51719='PERAC-ngpPrcsTnD-mthncptr'!$C$1,L51719='PERAC-ngpPrcsTnD-mthncptr'!$D$1)</f>
        <v>0</v>
      </c>
      <c r="J51719" s="136">
        <f>IF(I51719=TRUE,G51719+'NPV Calcs'!$D$14,G51719)</f>
        <v>90</v>
      </c>
      <c r="K51719" s="136">
        <f>IF(OR(B51719="GAS",B51719="COL",B51719="LAN",B51719="RICE"),H51719*About!$B$98,IF(B51719="CROP",H51719*About!$B$99,H51719))</f>
        <v>1.8529103272176002E-6</v>
      </c>
      <c r="L51719" s="136" t="str">
        <f>INDEX('EPA Tech to Policy Mapping'!$D:$D,MATCH('EPA Data'!F51719,'EPA Tech to Policy Mapping'!$C:$C,0))</f>
        <v>waste - methane capture</v>
      </c>
    </row>
    <row r="51720" spans="1:12" x14ac:dyDescent="0.35">
      <c r="A51720" s="165" t="s">
        <v>567</v>
      </c>
      <c r="B51720" s="165" t="s">
        <v>568</v>
      </c>
      <c r="C51720" s="165">
        <v>2040</v>
      </c>
      <c r="D51720" s="165" t="s">
        <v>291</v>
      </c>
      <c r="E51720" s="165" t="s">
        <v>292</v>
      </c>
      <c r="F51720" s="165" t="s">
        <v>574</v>
      </c>
      <c r="G51720" s="165">
        <v>90</v>
      </c>
      <c r="H51720" s="1">
        <v>1.8831442503099999E-6</v>
      </c>
      <c r="I51720" s="136" t="b">
        <f>OR(L51720='PERAC-ngpPrcsTnD-mthncptr'!$B$1,L51720='PERAC-ngpPrcsTnD-mthncptr'!$C$1,L51720='PERAC-ngpPrcsTnD-mthncptr'!$D$1)</f>
        <v>0</v>
      </c>
      <c r="J51720" s="136">
        <f>IF(I51720=TRUE,G51720+'NPV Calcs'!$D$14,G51720)</f>
        <v>90</v>
      </c>
      <c r="K51720" s="136">
        <f>IF(OR(B51720="GAS",B51720="COL",B51720="LAN",B51720="RICE"),H51720*About!$B$98,IF(B51720="CROP",H51720*About!$B$99,H51720))</f>
        <v>2.1091215603472002E-6</v>
      </c>
      <c r="L51720" s="136" t="str">
        <f>INDEX('EPA Tech to Policy Mapping'!$D:$D,MATCH('EPA Data'!F51720,'EPA Tech to Policy Mapping'!$C:$C,0))</f>
        <v>waste - methane destruction</v>
      </c>
    </row>
    <row r="51721" spans="1:12" x14ac:dyDescent="0.35">
      <c r="A51721" s="165" t="s">
        <v>567</v>
      </c>
      <c r="B51721" s="165" t="s">
        <v>568</v>
      </c>
      <c r="C51721" s="165">
        <v>2040</v>
      </c>
      <c r="D51721" s="165" t="s">
        <v>291</v>
      </c>
      <c r="E51721" s="165" t="s">
        <v>292</v>
      </c>
      <c r="F51721" s="165" t="s">
        <v>569</v>
      </c>
      <c r="G51721" s="165">
        <v>90</v>
      </c>
      <c r="H51721" s="1">
        <v>7.0953910835699996E-6</v>
      </c>
      <c r="I51721" s="136" t="b">
        <f>OR(L51721='PERAC-ngpPrcsTnD-mthncptr'!$B$1,L51721='PERAC-ngpPrcsTnD-mthncptr'!$C$1,L51721='PERAC-ngpPrcsTnD-mthncptr'!$D$1)</f>
        <v>0</v>
      </c>
      <c r="J51721" s="136">
        <f>IF(I51721=TRUE,G51721+'NPV Calcs'!$D$14,G51721)</f>
        <v>90</v>
      </c>
      <c r="K51721" s="136">
        <f>IF(OR(B51721="GAS",B51721="COL",B51721="LAN",B51721="RICE"),H51721*About!$B$98,IF(B51721="CROP",H51721*About!$B$99,H51721))</f>
        <v>7.9468380135983996E-6</v>
      </c>
      <c r="L51721" s="136" t="str">
        <f>INDEX('EPA Tech to Policy Mapping'!$D:$D,MATCH('EPA Data'!F51721,'EPA Tech to Policy Mapping'!$C:$C,0))</f>
        <v>waste - methane capture</v>
      </c>
    </row>
    <row r="51722" spans="1:12" x14ac:dyDescent="0.35">
      <c r="A51722" s="165" t="s">
        <v>567</v>
      </c>
      <c r="B51722" s="165" t="s">
        <v>568</v>
      </c>
      <c r="C51722" s="165">
        <v>2040</v>
      </c>
      <c r="D51722" s="165" t="s">
        <v>291</v>
      </c>
      <c r="E51722" s="165" t="s">
        <v>292</v>
      </c>
      <c r="F51722" s="165" t="s">
        <v>570</v>
      </c>
      <c r="G51722" s="165">
        <v>91</v>
      </c>
      <c r="H51722" s="1">
        <v>1.7618725109999999E-6</v>
      </c>
      <c r="I51722" s="136" t="b">
        <f>OR(L51722='PERAC-ngpPrcsTnD-mthncptr'!$B$1,L51722='PERAC-ngpPrcsTnD-mthncptr'!$C$1,L51722='PERAC-ngpPrcsTnD-mthncptr'!$D$1)</f>
        <v>0</v>
      </c>
      <c r="J51722" s="136">
        <f>IF(I51722=TRUE,G51722+'NPV Calcs'!$D$14,G51722)</f>
        <v>91</v>
      </c>
      <c r="K51722" s="136">
        <f>IF(OR(B51722="GAS",B51722="COL",B51722="LAN",B51722="RICE"),H51722*About!$B$98,IF(B51722="CROP",H51722*About!$B$99,H51722))</f>
        <v>1.97329721232E-6</v>
      </c>
      <c r="L51722" s="136" t="str">
        <f>INDEX('EPA Tech to Policy Mapping'!$D:$D,MATCH('EPA Data'!F51722,'EPA Tech to Policy Mapping'!$C:$C,0))</f>
        <v>waste - methane capture</v>
      </c>
    </row>
    <row r="51723" spans="1:12" x14ac:dyDescent="0.35">
      <c r="A51723" s="165" t="s">
        <v>567</v>
      </c>
      <c r="B51723" s="165" t="s">
        <v>568</v>
      </c>
      <c r="C51723" s="165">
        <v>2040</v>
      </c>
      <c r="D51723" s="165" t="s">
        <v>291</v>
      </c>
      <c r="E51723" s="165" t="s">
        <v>292</v>
      </c>
      <c r="F51723" s="165" t="s">
        <v>569</v>
      </c>
      <c r="G51723" s="165">
        <v>91</v>
      </c>
      <c r="H51723" s="1">
        <v>7.6324758992999997E-6</v>
      </c>
      <c r="I51723" s="136" t="b">
        <f>OR(L51723='PERAC-ngpPrcsTnD-mthncptr'!$B$1,L51723='PERAC-ngpPrcsTnD-mthncptr'!$C$1,L51723='PERAC-ngpPrcsTnD-mthncptr'!$D$1)</f>
        <v>0</v>
      </c>
      <c r="J51723" s="136">
        <f>IF(I51723=TRUE,G51723+'NPV Calcs'!$D$14,G51723)</f>
        <v>91</v>
      </c>
      <c r="K51723" s="136">
        <f>IF(OR(B51723="GAS",B51723="COL",B51723="LAN",B51723="RICE"),H51723*About!$B$98,IF(B51723="CROP",H51723*About!$B$99,H51723))</f>
        <v>8.5483730072160012E-6</v>
      </c>
      <c r="L51723" s="136" t="str">
        <f>INDEX('EPA Tech to Policy Mapping'!$D:$D,MATCH('EPA Data'!F51723,'EPA Tech to Policy Mapping'!$C:$C,0))</f>
        <v>waste - methane capture</v>
      </c>
    </row>
    <row r="51724" spans="1:12" x14ac:dyDescent="0.35">
      <c r="A51724" s="165" t="s">
        <v>567</v>
      </c>
      <c r="B51724" s="165" t="s">
        <v>568</v>
      </c>
      <c r="C51724" s="165">
        <v>2040</v>
      </c>
      <c r="D51724" s="165" t="s">
        <v>291</v>
      </c>
      <c r="E51724" s="165" t="s">
        <v>292</v>
      </c>
      <c r="F51724" s="165" t="s">
        <v>571</v>
      </c>
      <c r="G51724" s="165">
        <v>91</v>
      </c>
      <c r="H51724" s="1">
        <v>2.9965300996099998E-7</v>
      </c>
      <c r="I51724" s="136" t="b">
        <f>OR(L51724='PERAC-ngpPrcsTnD-mthncptr'!$B$1,L51724='PERAC-ngpPrcsTnD-mthncptr'!$C$1,L51724='PERAC-ngpPrcsTnD-mthncptr'!$D$1)</f>
        <v>0</v>
      </c>
      <c r="J51724" s="136">
        <f>IF(I51724=TRUE,G51724+'NPV Calcs'!$D$14,G51724)</f>
        <v>91</v>
      </c>
      <c r="K51724" s="136">
        <f>IF(OR(B51724="GAS",B51724="COL",B51724="LAN",B51724="RICE"),H51724*About!$B$98,IF(B51724="CROP",H51724*About!$B$99,H51724))</f>
        <v>3.3561137115632001E-7</v>
      </c>
      <c r="L51724" s="136" t="str">
        <f>INDEX('EPA Tech to Policy Mapping'!$D:$D,MATCH('EPA Data'!F51724,'EPA Tech to Policy Mapping'!$C:$C,0))</f>
        <v>waste - methane capture</v>
      </c>
    </row>
    <row r="51725" spans="1:12" x14ac:dyDescent="0.35">
      <c r="A51725" s="165" t="s">
        <v>567</v>
      </c>
      <c r="B51725" s="165" t="s">
        <v>568</v>
      </c>
      <c r="C51725" s="165">
        <v>2040</v>
      </c>
      <c r="D51725" s="165" t="s">
        <v>291</v>
      </c>
      <c r="E51725" s="165" t="s">
        <v>292</v>
      </c>
      <c r="F51725" s="165" t="s">
        <v>574</v>
      </c>
      <c r="G51725" s="165">
        <v>92</v>
      </c>
      <c r="H51725" s="1">
        <v>1.8370533325700001E-6</v>
      </c>
      <c r="I51725" s="136" t="b">
        <f>OR(L51725='PERAC-ngpPrcsTnD-mthncptr'!$B$1,L51725='PERAC-ngpPrcsTnD-mthncptr'!$C$1,L51725='PERAC-ngpPrcsTnD-mthncptr'!$D$1)</f>
        <v>0</v>
      </c>
      <c r="J51725" s="136">
        <f>IF(I51725=TRUE,G51725+'NPV Calcs'!$D$14,G51725)</f>
        <v>92</v>
      </c>
      <c r="K51725" s="136">
        <f>IF(OR(B51725="GAS",B51725="COL",B51725="LAN",B51725="RICE"),H51725*About!$B$98,IF(B51725="CROP",H51725*About!$B$99,H51725))</f>
        <v>2.0574997324784005E-6</v>
      </c>
      <c r="L51725" s="136" t="str">
        <f>INDEX('EPA Tech to Policy Mapping'!$D:$D,MATCH('EPA Data'!F51725,'EPA Tech to Policy Mapping'!$C:$C,0))</f>
        <v>waste - methane destruction</v>
      </c>
    </row>
    <row r="51726" spans="1:12" x14ac:dyDescent="0.35">
      <c r="A51726" s="165" t="s">
        <v>567</v>
      </c>
      <c r="B51726" s="165" t="s">
        <v>568</v>
      </c>
      <c r="C51726" s="165">
        <v>2040</v>
      </c>
      <c r="D51726" s="165" t="s">
        <v>291</v>
      </c>
      <c r="E51726" s="165" t="s">
        <v>292</v>
      </c>
      <c r="F51726" s="165" t="s">
        <v>571</v>
      </c>
      <c r="G51726" s="165">
        <v>92</v>
      </c>
      <c r="H51726" s="1">
        <v>9.0387229079199995E-7</v>
      </c>
      <c r="I51726" s="136" t="b">
        <f>OR(L51726='PERAC-ngpPrcsTnD-mthncptr'!$B$1,L51726='PERAC-ngpPrcsTnD-mthncptr'!$C$1,L51726='PERAC-ngpPrcsTnD-mthncptr'!$D$1)</f>
        <v>0</v>
      </c>
      <c r="J51726" s="136">
        <f>IF(I51726=TRUE,G51726+'NPV Calcs'!$D$14,G51726)</f>
        <v>92</v>
      </c>
      <c r="K51726" s="136">
        <f>IF(OR(B51726="GAS",B51726="COL",B51726="LAN",B51726="RICE"),H51726*About!$B$98,IF(B51726="CROP",H51726*About!$B$99,H51726))</f>
        <v>1.01233696568704E-6</v>
      </c>
      <c r="L51726" s="136" t="str">
        <f>INDEX('EPA Tech to Policy Mapping'!$D:$D,MATCH('EPA Data'!F51726,'EPA Tech to Policy Mapping'!$C:$C,0))</f>
        <v>waste - methane capture</v>
      </c>
    </row>
    <row r="51727" spans="1:12" x14ac:dyDescent="0.35">
      <c r="A51727" s="165" t="s">
        <v>567</v>
      </c>
      <c r="B51727" s="165" t="s">
        <v>568</v>
      </c>
      <c r="C51727" s="165">
        <v>2040</v>
      </c>
      <c r="D51727" s="165" t="s">
        <v>291</v>
      </c>
      <c r="E51727" s="165" t="s">
        <v>292</v>
      </c>
      <c r="F51727" s="165" t="s">
        <v>570</v>
      </c>
      <c r="G51727" s="165">
        <v>92</v>
      </c>
      <c r="H51727" s="1">
        <v>1.6322148326300001E-6</v>
      </c>
      <c r="I51727" s="136" t="b">
        <f>OR(L51727='PERAC-ngpPrcsTnD-mthncptr'!$B$1,L51727='PERAC-ngpPrcsTnD-mthncptr'!$C$1,L51727='PERAC-ngpPrcsTnD-mthncptr'!$D$1)</f>
        <v>0</v>
      </c>
      <c r="J51727" s="136">
        <f>IF(I51727=TRUE,G51727+'NPV Calcs'!$D$14,G51727)</f>
        <v>92</v>
      </c>
      <c r="K51727" s="136">
        <f>IF(OR(B51727="GAS",B51727="COL",B51727="LAN",B51727="RICE"),H51727*About!$B$98,IF(B51727="CROP",H51727*About!$B$99,H51727))</f>
        <v>1.8280806125456003E-6</v>
      </c>
      <c r="L51727" s="136" t="str">
        <f>INDEX('EPA Tech to Policy Mapping'!$D:$D,MATCH('EPA Data'!F51727,'EPA Tech to Policy Mapping'!$C:$C,0))</f>
        <v>waste - methane capture</v>
      </c>
    </row>
    <row r="51728" spans="1:12" x14ac:dyDescent="0.35">
      <c r="A51728" s="165" t="s">
        <v>567</v>
      </c>
      <c r="B51728" s="165" t="s">
        <v>568</v>
      </c>
      <c r="C51728" s="165">
        <v>2040</v>
      </c>
      <c r="D51728" s="165" t="s">
        <v>291</v>
      </c>
      <c r="E51728" s="165" t="s">
        <v>292</v>
      </c>
      <c r="F51728" s="165" t="s">
        <v>569</v>
      </c>
      <c r="G51728" s="165">
        <v>92</v>
      </c>
      <c r="H51728" s="1">
        <v>6.7924638642600001E-6</v>
      </c>
      <c r="I51728" s="136" t="b">
        <f>OR(L51728='PERAC-ngpPrcsTnD-mthncptr'!$B$1,L51728='PERAC-ngpPrcsTnD-mthncptr'!$C$1,L51728='PERAC-ngpPrcsTnD-mthncptr'!$D$1)</f>
        <v>0</v>
      </c>
      <c r="J51728" s="136">
        <f>IF(I51728=TRUE,G51728+'NPV Calcs'!$D$14,G51728)</f>
        <v>92</v>
      </c>
      <c r="K51728" s="136">
        <f>IF(OR(B51728="GAS",B51728="COL",B51728="LAN",B51728="RICE"),H51728*About!$B$98,IF(B51728="CROP",H51728*About!$B$99,H51728))</f>
        <v>7.6075595279712013E-6</v>
      </c>
      <c r="L51728" s="136" t="str">
        <f>INDEX('EPA Tech to Policy Mapping'!$D:$D,MATCH('EPA Data'!F51728,'EPA Tech to Policy Mapping'!$C:$C,0))</f>
        <v>waste - methane capture</v>
      </c>
    </row>
    <row r="51729" spans="1:12" x14ac:dyDescent="0.35">
      <c r="A51729" s="165" t="s">
        <v>567</v>
      </c>
      <c r="B51729" s="165" t="s">
        <v>568</v>
      </c>
      <c r="C51729" s="165">
        <v>2040</v>
      </c>
      <c r="D51729" s="165" t="s">
        <v>291</v>
      </c>
      <c r="E51729" s="165" t="s">
        <v>292</v>
      </c>
      <c r="F51729" s="165" t="s">
        <v>573</v>
      </c>
      <c r="G51729" s="165">
        <v>93</v>
      </c>
      <c r="H51729" s="1">
        <v>2.04565094464E-6</v>
      </c>
      <c r="I51729" s="136" t="b">
        <f>OR(L51729='PERAC-ngpPrcsTnD-mthncptr'!$B$1,L51729='PERAC-ngpPrcsTnD-mthncptr'!$C$1,L51729='PERAC-ngpPrcsTnD-mthncptr'!$D$1)</f>
        <v>0</v>
      </c>
      <c r="J51729" s="136">
        <f>IF(I51729=TRUE,G51729+'NPV Calcs'!$D$14,G51729)</f>
        <v>93</v>
      </c>
      <c r="K51729" s="136">
        <f>IF(OR(B51729="GAS",B51729="COL",B51729="LAN",B51729="RICE"),H51729*About!$B$98,IF(B51729="CROP",H51729*About!$B$99,H51729))</f>
        <v>2.2911290579968E-6</v>
      </c>
      <c r="L51729" s="136" t="str">
        <f>INDEX('EPA Tech to Policy Mapping'!$D:$D,MATCH('EPA Data'!F51729,'EPA Tech to Policy Mapping'!$C:$C,0))</f>
        <v>waste - methane capture</v>
      </c>
    </row>
    <row r="51730" spans="1:12" x14ac:dyDescent="0.35">
      <c r="A51730" s="165" t="s">
        <v>567</v>
      </c>
      <c r="B51730" s="165" t="s">
        <v>568</v>
      </c>
      <c r="C51730" s="165">
        <v>2040</v>
      </c>
      <c r="D51730" s="165" t="s">
        <v>291</v>
      </c>
      <c r="E51730" s="165" t="s">
        <v>292</v>
      </c>
      <c r="F51730" s="165" t="s">
        <v>570</v>
      </c>
      <c r="G51730" s="165">
        <v>93</v>
      </c>
      <c r="H51730" s="1">
        <v>9.11233144052E-7</v>
      </c>
      <c r="I51730" s="136" t="b">
        <f>OR(L51730='PERAC-ngpPrcsTnD-mthncptr'!$B$1,L51730='PERAC-ngpPrcsTnD-mthncptr'!$C$1,L51730='PERAC-ngpPrcsTnD-mthncptr'!$D$1)</f>
        <v>0</v>
      </c>
      <c r="J51730" s="136">
        <f>IF(I51730=TRUE,G51730+'NPV Calcs'!$D$14,G51730)</f>
        <v>93</v>
      </c>
      <c r="K51730" s="136">
        <f>IF(OR(B51730="GAS",B51730="COL",B51730="LAN",B51730="RICE"),H51730*About!$B$98,IF(B51730="CROP",H51730*About!$B$99,H51730))</f>
        <v>1.02058112133824E-6</v>
      </c>
      <c r="L51730" s="136" t="str">
        <f>INDEX('EPA Tech to Policy Mapping'!$D:$D,MATCH('EPA Data'!F51730,'EPA Tech to Policy Mapping'!$C:$C,0))</f>
        <v>waste - methane capture</v>
      </c>
    </row>
    <row r="51731" spans="1:12" x14ac:dyDescent="0.35">
      <c r="A51731" s="165" t="s">
        <v>567</v>
      </c>
      <c r="B51731" s="165" t="s">
        <v>568</v>
      </c>
      <c r="C51731" s="165">
        <v>2040</v>
      </c>
      <c r="D51731" s="165" t="s">
        <v>291</v>
      </c>
      <c r="E51731" s="165" t="s">
        <v>292</v>
      </c>
      <c r="F51731" s="165" t="s">
        <v>572</v>
      </c>
      <c r="G51731" s="165">
        <v>93</v>
      </c>
      <c r="H51731" s="1">
        <v>1.17949625178E-7</v>
      </c>
      <c r="I51731" s="136" t="b">
        <f>OR(L51731='PERAC-ngpPrcsTnD-mthncptr'!$B$1,L51731='PERAC-ngpPrcsTnD-mthncptr'!$C$1,L51731='PERAC-ngpPrcsTnD-mthncptr'!$D$1)</f>
        <v>0</v>
      </c>
      <c r="J51731" s="136">
        <f>IF(I51731=TRUE,G51731+'NPV Calcs'!$D$14,G51731)</f>
        <v>93</v>
      </c>
      <c r="K51731" s="136">
        <f>IF(OR(B51731="GAS",B51731="COL",B51731="LAN",B51731="RICE"),H51731*About!$B$98,IF(B51731="CROP",H51731*About!$B$99,H51731))</f>
        <v>1.3210358019936002E-7</v>
      </c>
      <c r="L51731" s="136" t="str">
        <f>INDEX('EPA Tech to Policy Mapping'!$D:$D,MATCH('EPA Data'!F51731,'EPA Tech to Policy Mapping'!$C:$C,0))</f>
        <v>waste - methane capture</v>
      </c>
    </row>
    <row r="51732" spans="1:12" x14ac:dyDescent="0.35">
      <c r="A51732" s="165" t="s">
        <v>567</v>
      </c>
      <c r="B51732" s="165" t="s">
        <v>568</v>
      </c>
      <c r="C51732" s="165">
        <v>2040</v>
      </c>
      <c r="D51732" s="165" t="s">
        <v>291</v>
      </c>
      <c r="E51732" s="165" t="s">
        <v>292</v>
      </c>
      <c r="F51732" s="165" t="s">
        <v>570</v>
      </c>
      <c r="G51732" s="165">
        <v>94</v>
      </c>
      <c r="H51732" s="1">
        <v>7.9504440009300001E-7</v>
      </c>
      <c r="I51732" s="136" t="b">
        <f>OR(L51732='PERAC-ngpPrcsTnD-mthncptr'!$B$1,L51732='PERAC-ngpPrcsTnD-mthncptr'!$C$1,L51732='PERAC-ngpPrcsTnD-mthncptr'!$D$1)</f>
        <v>0</v>
      </c>
      <c r="J51732" s="136">
        <f>IF(I51732=TRUE,G51732+'NPV Calcs'!$D$14,G51732)</f>
        <v>94</v>
      </c>
      <c r="K51732" s="136">
        <f>IF(OR(B51732="GAS",B51732="COL",B51732="LAN",B51732="RICE"),H51732*About!$B$98,IF(B51732="CROP",H51732*About!$B$99,H51732))</f>
        <v>8.9044972810416012E-7</v>
      </c>
      <c r="L51732" s="136" t="str">
        <f>INDEX('EPA Tech to Policy Mapping'!$D:$D,MATCH('EPA Data'!F51732,'EPA Tech to Policy Mapping'!$C:$C,0))</f>
        <v>waste - methane capture</v>
      </c>
    </row>
    <row r="51733" spans="1:12" x14ac:dyDescent="0.35">
      <c r="A51733" s="165" t="s">
        <v>567</v>
      </c>
      <c r="B51733" s="165" t="s">
        <v>568</v>
      </c>
      <c r="C51733" s="165">
        <v>2040</v>
      </c>
      <c r="D51733" s="165" t="s">
        <v>291</v>
      </c>
      <c r="E51733" s="165" t="s">
        <v>292</v>
      </c>
      <c r="F51733" s="165" t="s">
        <v>569</v>
      </c>
      <c r="G51733" s="165">
        <v>95</v>
      </c>
      <c r="H51733" s="165">
        <v>1.33742405524E-5</v>
      </c>
      <c r="I51733" s="136" t="b">
        <f>OR(L51733='PERAC-ngpPrcsTnD-mthncptr'!$B$1,L51733='PERAC-ngpPrcsTnD-mthncptr'!$C$1,L51733='PERAC-ngpPrcsTnD-mthncptr'!$D$1)</f>
        <v>0</v>
      </c>
      <c r="J51733" s="136">
        <f>IF(I51733=TRUE,G51733+'NPV Calcs'!$D$14,G51733)</f>
        <v>95</v>
      </c>
      <c r="K51733" s="136">
        <f>IF(OR(B51733="GAS",B51733="COL",B51733="LAN",B51733="RICE"),H51733*About!$B$98,IF(B51733="CROP",H51733*About!$B$99,H51733))</f>
        <v>1.4979149418688001E-5</v>
      </c>
      <c r="L51733" s="136" t="str">
        <f>INDEX('EPA Tech to Policy Mapping'!$D:$D,MATCH('EPA Data'!F51733,'EPA Tech to Policy Mapping'!$C:$C,0))</f>
        <v>waste - methane capture</v>
      </c>
    </row>
    <row r="51734" spans="1:12" x14ac:dyDescent="0.35">
      <c r="A51734" s="165" t="s">
        <v>567</v>
      </c>
      <c r="B51734" s="165" t="s">
        <v>568</v>
      </c>
      <c r="C51734" s="165">
        <v>2040</v>
      </c>
      <c r="D51734" s="165" t="s">
        <v>291</v>
      </c>
      <c r="E51734" s="165" t="s">
        <v>292</v>
      </c>
      <c r="F51734" s="165" t="s">
        <v>570</v>
      </c>
      <c r="G51734" s="165">
        <v>95</v>
      </c>
      <c r="H51734" s="1">
        <v>7.8518746704499998E-7</v>
      </c>
      <c r="I51734" s="136" t="b">
        <f>OR(L51734='PERAC-ngpPrcsTnD-mthncptr'!$B$1,L51734='PERAC-ngpPrcsTnD-mthncptr'!$C$1,L51734='PERAC-ngpPrcsTnD-mthncptr'!$D$1)</f>
        <v>0</v>
      </c>
      <c r="J51734" s="136">
        <f>IF(I51734=TRUE,G51734+'NPV Calcs'!$D$14,G51734)</f>
        <v>95</v>
      </c>
      <c r="K51734" s="136">
        <f>IF(OR(B51734="GAS",B51734="COL",B51734="LAN",B51734="RICE"),H51734*About!$B$98,IF(B51734="CROP",H51734*About!$B$99,H51734))</f>
        <v>8.7940996309040005E-7</v>
      </c>
      <c r="L51734" s="136" t="str">
        <f>INDEX('EPA Tech to Policy Mapping'!$D:$D,MATCH('EPA Data'!F51734,'EPA Tech to Policy Mapping'!$C:$C,0))</f>
        <v>waste - methane capture</v>
      </c>
    </row>
    <row r="51735" spans="1:12" x14ac:dyDescent="0.35">
      <c r="A51735" s="165" t="s">
        <v>567</v>
      </c>
      <c r="B51735" s="165" t="s">
        <v>568</v>
      </c>
      <c r="C51735" s="165">
        <v>2040</v>
      </c>
      <c r="D51735" s="165" t="s">
        <v>291</v>
      </c>
      <c r="E51735" s="165" t="s">
        <v>292</v>
      </c>
      <c r="F51735" s="165" t="s">
        <v>574</v>
      </c>
      <c r="G51735" s="165">
        <v>95</v>
      </c>
      <c r="H51735" s="1">
        <v>1.69170198205E-6</v>
      </c>
      <c r="I51735" s="136" t="b">
        <f>OR(L51735='PERAC-ngpPrcsTnD-mthncptr'!$B$1,L51735='PERAC-ngpPrcsTnD-mthncptr'!$C$1,L51735='PERAC-ngpPrcsTnD-mthncptr'!$D$1)</f>
        <v>0</v>
      </c>
      <c r="J51735" s="136">
        <f>IF(I51735=TRUE,G51735+'NPV Calcs'!$D$14,G51735)</f>
        <v>95</v>
      </c>
      <c r="K51735" s="136">
        <f>IF(OR(B51735="GAS",B51735="COL",B51735="LAN",B51735="RICE"),H51735*About!$B$98,IF(B51735="CROP",H51735*About!$B$99,H51735))</f>
        <v>1.8947062198960002E-6</v>
      </c>
      <c r="L51735" s="136" t="str">
        <f>INDEX('EPA Tech to Policy Mapping'!$D:$D,MATCH('EPA Data'!F51735,'EPA Tech to Policy Mapping'!$C:$C,0))</f>
        <v>waste - methane destruction</v>
      </c>
    </row>
    <row r="51736" spans="1:12" x14ac:dyDescent="0.35">
      <c r="A51736" s="165" t="s">
        <v>567</v>
      </c>
      <c r="B51736" s="165" t="s">
        <v>568</v>
      </c>
      <c r="C51736" s="165">
        <v>2040</v>
      </c>
      <c r="D51736" s="165" t="s">
        <v>291</v>
      </c>
      <c r="E51736" s="165" t="s">
        <v>292</v>
      </c>
      <c r="F51736" s="165" t="s">
        <v>571</v>
      </c>
      <c r="G51736" s="165">
        <v>95</v>
      </c>
      <c r="H51736" s="1">
        <v>2.9929449851800002E-7</v>
      </c>
      <c r="I51736" s="136" t="b">
        <f>OR(L51736='PERAC-ngpPrcsTnD-mthncptr'!$B$1,L51736='PERAC-ngpPrcsTnD-mthncptr'!$C$1,L51736='PERAC-ngpPrcsTnD-mthncptr'!$D$1)</f>
        <v>0</v>
      </c>
      <c r="J51736" s="136">
        <f>IF(I51736=TRUE,G51736+'NPV Calcs'!$D$14,G51736)</f>
        <v>95</v>
      </c>
      <c r="K51736" s="136">
        <f>IF(OR(B51736="GAS",B51736="COL",B51736="LAN",B51736="RICE"),H51736*About!$B$98,IF(B51736="CROP",H51736*About!$B$99,H51736))</f>
        <v>3.3520983834016006E-7</v>
      </c>
      <c r="L51736" s="136" t="str">
        <f>INDEX('EPA Tech to Policy Mapping'!$D:$D,MATCH('EPA Data'!F51736,'EPA Tech to Policy Mapping'!$C:$C,0))</f>
        <v>waste - methane capture</v>
      </c>
    </row>
    <row r="51737" spans="1:12" x14ac:dyDescent="0.35">
      <c r="A51737" s="165" t="s">
        <v>567</v>
      </c>
      <c r="B51737" s="165" t="s">
        <v>568</v>
      </c>
      <c r="C51737" s="165">
        <v>2040</v>
      </c>
      <c r="D51737" s="165" t="s">
        <v>291</v>
      </c>
      <c r="E51737" s="165" t="s">
        <v>292</v>
      </c>
      <c r="F51737" s="165" t="s">
        <v>574</v>
      </c>
      <c r="G51737" s="165">
        <v>96</v>
      </c>
      <c r="H51737" s="1">
        <v>1.6784787249E-6</v>
      </c>
      <c r="I51737" s="136" t="b">
        <f>OR(L51737='PERAC-ngpPrcsTnD-mthncptr'!$B$1,L51737='PERAC-ngpPrcsTnD-mthncptr'!$C$1,L51737='PERAC-ngpPrcsTnD-mthncptr'!$D$1)</f>
        <v>0</v>
      </c>
      <c r="J51737" s="136">
        <f>IF(I51737=TRUE,G51737+'NPV Calcs'!$D$14,G51737)</f>
        <v>96</v>
      </c>
      <c r="K51737" s="136">
        <f>IF(OR(B51737="GAS",B51737="COL",B51737="LAN",B51737="RICE"),H51737*About!$B$98,IF(B51737="CROP",H51737*About!$B$99,H51737))</f>
        <v>1.8798961718880003E-6</v>
      </c>
      <c r="L51737" s="136" t="str">
        <f>INDEX('EPA Tech to Policy Mapping'!$D:$D,MATCH('EPA Data'!F51737,'EPA Tech to Policy Mapping'!$C:$C,0))</f>
        <v>waste - methane destruction</v>
      </c>
    </row>
    <row r="51738" spans="1:12" x14ac:dyDescent="0.35">
      <c r="A51738" s="165" t="s">
        <v>567</v>
      </c>
      <c r="B51738" s="165" t="s">
        <v>568</v>
      </c>
      <c r="C51738" s="165">
        <v>2040</v>
      </c>
      <c r="D51738" s="165" t="s">
        <v>291</v>
      </c>
      <c r="E51738" s="165" t="s">
        <v>292</v>
      </c>
      <c r="F51738" s="165" t="s">
        <v>570</v>
      </c>
      <c r="G51738" s="165">
        <v>96</v>
      </c>
      <c r="H51738" s="1">
        <v>8.7801362269599995E-7</v>
      </c>
      <c r="I51738" s="136" t="b">
        <f>OR(L51738='PERAC-ngpPrcsTnD-mthncptr'!$B$1,L51738='PERAC-ngpPrcsTnD-mthncptr'!$C$1,L51738='PERAC-ngpPrcsTnD-mthncptr'!$D$1)</f>
        <v>0</v>
      </c>
      <c r="J51738" s="136">
        <f>IF(I51738=TRUE,G51738+'NPV Calcs'!$D$14,G51738)</f>
        <v>96</v>
      </c>
      <c r="K51738" s="136">
        <f>IF(OR(B51738="GAS",B51738="COL",B51738="LAN",B51738="RICE"),H51738*About!$B$98,IF(B51738="CROP",H51738*About!$B$99,H51738))</f>
        <v>9.8337525741952007E-7</v>
      </c>
      <c r="L51738" s="136" t="str">
        <f>INDEX('EPA Tech to Policy Mapping'!$D:$D,MATCH('EPA Data'!F51738,'EPA Tech to Policy Mapping'!$C:$C,0))</f>
        <v>waste - methane capture</v>
      </c>
    </row>
    <row r="51739" spans="1:12" x14ac:dyDescent="0.35">
      <c r="A51739" s="165" t="s">
        <v>567</v>
      </c>
      <c r="B51739" s="165" t="s">
        <v>568</v>
      </c>
      <c r="C51739" s="165">
        <v>2040</v>
      </c>
      <c r="D51739" s="165" t="s">
        <v>291</v>
      </c>
      <c r="E51739" s="165" t="s">
        <v>292</v>
      </c>
      <c r="F51739" s="165" t="s">
        <v>579</v>
      </c>
      <c r="G51739" s="165">
        <v>96</v>
      </c>
      <c r="H51739" s="165">
        <v>0.30120953917503301</v>
      </c>
      <c r="I51739" s="136" t="b">
        <f>OR(L51739='PERAC-ngpPrcsTnD-mthncptr'!$B$1,L51739='PERAC-ngpPrcsTnD-mthncptr'!$C$1,L51739='PERAC-ngpPrcsTnD-mthncptr'!$D$1)</f>
        <v>0</v>
      </c>
      <c r="J51739" s="136">
        <f>IF(I51739=TRUE,G51739+'NPV Calcs'!$D$14,G51739)</f>
        <v>96</v>
      </c>
      <c r="K51739" s="136">
        <f>IF(OR(B51739="GAS",B51739="COL",B51739="LAN",B51739="RICE"),H51739*About!$B$98,IF(B51739="CROP",H51739*About!$B$99,H51739))</f>
        <v>0.33735468387603701</v>
      </c>
      <c r="L51739" s="136" t="str">
        <f>INDEX('EPA Tech to Policy Mapping'!$D:$D,MATCH('EPA Data'!F51739,'EPA Tech to Policy Mapping'!$C:$C,0))</f>
        <v>waste - methane capture</v>
      </c>
    </row>
    <row r="51740" spans="1:12" x14ac:dyDescent="0.35">
      <c r="A51740" s="165" t="s">
        <v>567</v>
      </c>
      <c r="B51740" s="165" t="s">
        <v>568</v>
      </c>
      <c r="C51740" s="165">
        <v>2040</v>
      </c>
      <c r="D51740" s="165" t="s">
        <v>291</v>
      </c>
      <c r="E51740" s="165" t="s">
        <v>292</v>
      </c>
      <c r="F51740" s="165" t="s">
        <v>569</v>
      </c>
      <c r="G51740" s="165">
        <v>96</v>
      </c>
      <c r="H51740" s="1">
        <v>6.9245666054500003E-6</v>
      </c>
      <c r="I51740" s="136" t="b">
        <f>OR(L51740='PERAC-ngpPrcsTnD-mthncptr'!$B$1,L51740='PERAC-ngpPrcsTnD-mthncptr'!$C$1,L51740='PERAC-ngpPrcsTnD-mthncptr'!$D$1)</f>
        <v>0</v>
      </c>
      <c r="J51740" s="136">
        <f>IF(I51740=TRUE,G51740+'NPV Calcs'!$D$14,G51740)</f>
        <v>96</v>
      </c>
      <c r="K51740" s="136">
        <f>IF(OR(B51740="GAS",B51740="COL",B51740="LAN",B51740="RICE"),H51740*About!$B$98,IF(B51740="CROP",H51740*About!$B$99,H51740))</f>
        <v>7.7555145981040016E-6</v>
      </c>
      <c r="L51740" s="136" t="str">
        <f>INDEX('EPA Tech to Policy Mapping'!$D:$D,MATCH('EPA Data'!F51740,'EPA Tech to Policy Mapping'!$C:$C,0))</f>
        <v>waste - methane capture</v>
      </c>
    </row>
    <row r="51741" spans="1:12" x14ac:dyDescent="0.35">
      <c r="A51741" s="165" t="s">
        <v>567</v>
      </c>
      <c r="B51741" s="165" t="s">
        <v>568</v>
      </c>
      <c r="C51741" s="165">
        <v>2040</v>
      </c>
      <c r="D51741" s="165" t="s">
        <v>291</v>
      </c>
      <c r="E51741" s="165" t="s">
        <v>292</v>
      </c>
      <c r="F51741" s="165" t="s">
        <v>569</v>
      </c>
      <c r="G51741" s="165">
        <v>97</v>
      </c>
      <c r="H51741" s="1">
        <v>7.0092924033799998E-6</v>
      </c>
      <c r="I51741" s="136" t="b">
        <f>OR(L51741='PERAC-ngpPrcsTnD-mthncptr'!$B$1,L51741='PERAC-ngpPrcsTnD-mthncptr'!$C$1,L51741='PERAC-ngpPrcsTnD-mthncptr'!$D$1)</f>
        <v>0</v>
      </c>
      <c r="J51741" s="136">
        <f>IF(I51741=TRUE,G51741+'NPV Calcs'!$D$14,G51741)</f>
        <v>97</v>
      </c>
      <c r="K51741" s="136">
        <f>IF(OR(B51741="GAS",B51741="COL",B51741="LAN",B51741="RICE"),H51741*About!$B$98,IF(B51741="CROP",H51741*About!$B$99,H51741))</f>
        <v>7.8504074917856006E-6</v>
      </c>
      <c r="L51741" s="136" t="str">
        <f>INDEX('EPA Tech to Policy Mapping'!$D:$D,MATCH('EPA Data'!F51741,'EPA Tech to Policy Mapping'!$C:$C,0))</f>
        <v>waste - methane capture</v>
      </c>
    </row>
    <row r="51742" spans="1:12" x14ac:dyDescent="0.35">
      <c r="A51742" s="165" t="s">
        <v>567</v>
      </c>
      <c r="B51742" s="165" t="s">
        <v>568</v>
      </c>
      <c r="C51742" s="165">
        <v>2040</v>
      </c>
      <c r="D51742" s="165" t="s">
        <v>291</v>
      </c>
      <c r="E51742" s="165" t="s">
        <v>292</v>
      </c>
      <c r="F51742" s="165" t="s">
        <v>569</v>
      </c>
      <c r="G51742" s="165">
        <v>98</v>
      </c>
      <c r="H51742" s="165">
        <v>1.32834802571E-5</v>
      </c>
      <c r="I51742" s="136" t="b">
        <f>OR(L51742='PERAC-ngpPrcsTnD-mthncptr'!$B$1,L51742='PERAC-ngpPrcsTnD-mthncptr'!$C$1,L51742='PERAC-ngpPrcsTnD-mthncptr'!$D$1)</f>
        <v>0</v>
      </c>
      <c r="J51742" s="136">
        <f>IF(I51742=TRUE,G51742+'NPV Calcs'!$D$14,G51742)</f>
        <v>98</v>
      </c>
      <c r="K51742" s="136">
        <f>IF(OR(B51742="GAS",B51742="COL",B51742="LAN",B51742="RICE"),H51742*About!$B$98,IF(B51742="CROP",H51742*About!$B$99,H51742))</f>
        <v>1.4877497887952001E-5</v>
      </c>
      <c r="L51742" s="136" t="str">
        <f>INDEX('EPA Tech to Policy Mapping'!$D:$D,MATCH('EPA Data'!F51742,'EPA Tech to Policy Mapping'!$C:$C,0))</f>
        <v>waste - methane capture</v>
      </c>
    </row>
    <row r="51743" spans="1:12" x14ac:dyDescent="0.35">
      <c r="A51743" s="165" t="s">
        <v>567</v>
      </c>
      <c r="B51743" s="165" t="s">
        <v>568</v>
      </c>
      <c r="C51743" s="165">
        <v>2040</v>
      </c>
      <c r="D51743" s="165" t="s">
        <v>291</v>
      </c>
      <c r="E51743" s="165" t="s">
        <v>292</v>
      </c>
      <c r="F51743" s="165" t="s">
        <v>570</v>
      </c>
      <c r="G51743" s="165">
        <v>98</v>
      </c>
      <c r="H51743" s="1">
        <v>1.5305074612100001E-6</v>
      </c>
      <c r="I51743" s="136" t="b">
        <f>OR(L51743='PERAC-ngpPrcsTnD-mthncptr'!$B$1,L51743='PERAC-ngpPrcsTnD-mthncptr'!$C$1,L51743='PERAC-ngpPrcsTnD-mthncptr'!$D$1)</f>
        <v>0</v>
      </c>
      <c r="J51743" s="136">
        <f>IF(I51743=TRUE,G51743+'NPV Calcs'!$D$14,G51743)</f>
        <v>98</v>
      </c>
      <c r="K51743" s="136">
        <f>IF(OR(B51743="GAS",B51743="COL",B51743="LAN",B51743="RICE"),H51743*About!$B$98,IF(B51743="CROP",H51743*About!$B$99,H51743))</f>
        <v>1.7141683565552003E-6</v>
      </c>
      <c r="L51743" s="136" t="str">
        <f>INDEX('EPA Tech to Policy Mapping'!$D:$D,MATCH('EPA Data'!F51743,'EPA Tech to Policy Mapping'!$C:$C,0))</f>
        <v>waste - methane capture</v>
      </c>
    </row>
    <row r="51744" spans="1:12" x14ac:dyDescent="0.35">
      <c r="A51744" s="165" t="s">
        <v>567</v>
      </c>
      <c r="B51744" s="165" t="s">
        <v>568</v>
      </c>
      <c r="C51744" s="165">
        <v>2040</v>
      </c>
      <c r="D51744" s="165" t="s">
        <v>291</v>
      </c>
      <c r="E51744" s="165" t="s">
        <v>292</v>
      </c>
      <c r="F51744" s="165" t="s">
        <v>570</v>
      </c>
      <c r="G51744" s="165">
        <v>99</v>
      </c>
      <c r="H51744" s="1">
        <v>7.5211863759299995E-7</v>
      </c>
      <c r="I51744" s="136" t="b">
        <f>OR(L51744='PERAC-ngpPrcsTnD-mthncptr'!$B$1,L51744='PERAC-ngpPrcsTnD-mthncptr'!$C$1,L51744='PERAC-ngpPrcsTnD-mthncptr'!$D$1)</f>
        <v>0</v>
      </c>
      <c r="J51744" s="136">
        <f>IF(I51744=TRUE,G51744+'NPV Calcs'!$D$14,G51744)</f>
        <v>99</v>
      </c>
      <c r="K51744" s="136">
        <f>IF(OR(B51744="GAS",B51744="COL",B51744="LAN",B51744="RICE"),H51744*About!$B$98,IF(B51744="CROP",H51744*About!$B$99,H51744))</f>
        <v>8.4237287410416E-7</v>
      </c>
      <c r="L51744" s="136" t="str">
        <f>INDEX('EPA Tech to Policy Mapping'!$D:$D,MATCH('EPA Data'!F51744,'EPA Tech to Policy Mapping'!$C:$C,0))</f>
        <v>waste - methane capture</v>
      </c>
    </row>
    <row r="51745" spans="1:12" x14ac:dyDescent="0.35">
      <c r="A51745" s="165" t="s">
        <v>567</v>
      </c>
      <c r="B51745" s="165" t="s">
        <v>568</v>
      </c>
      <c r="C51745" s="165">
        <v>2040</v>
      </c>
      <c r="D51745" s="165" t="s">
        <v>291</v>
      </c>
      <c r="E51745" s="165" t="s">
        <v>292</v>
      </c>
      <c r="F51745" s="165" t="s">
        <v>569</v>
      </c>
      <c r="G51745" s="165">
        <v>99</v>
      </c>
      <c r="H51745" s="165">
        <v>1.33998714773E-5</v>
      </c>
      <c r="I51745" s="136" t="b">
        <f>OR(L51745='PERAC-ngpPrcsTnD-mthncptr'!$B$1,L51745='PERAC-ngpPrcsTnD-mthncptr'!$C$1,L51745='PERAC-ngpPrcsTnD-mthncptr'!$D$1)</f>
        <v>0</v>
      </c>
      <c r="J51745" s="136">
        <f>IF(I51745=TRUE,G51745+'NPV Calcs'!$D$14,G51745)</f>
        <v>99</v>
      </c>
      <c r="K51745" s="136">
        <f>IF(OR(B51745="GAS",B51745="COL",B51745="LAN",B51745="RICE"),H51745*About!$B$98,IF(B51745="CROP",H51745*About!$B$99,H51745))</f>
        <v>1.5007856054576002E-5</v>
      </c>
      <c r="L51745" s="136" t="str">
        <f>INDEX('EPA Tech to Policy Mapping'!$D:$D,MATCH('EPA Data'!F51745,'EPA Tech to Policy Mapping'!$C:$C,0))</f>
        <v>waste - methane capture</v>
      </c>
    </row>
    <row r="51746" spans="1:12" x14ac:dyDescent="0.35">
      <c r="A51746" s="165" t="s">
        <v>567</v>
      </c>
      <c r="B51746" s="165" t="s">
        <v>568</v>
      </c>
      <c r="C51746" s="165">
        <v>2040</v>
      </c>
      <c r="D51746" s="165" t="s">
        <v>291</v>
      </c>
      <c r="E51746" s="165" t="s">
        <v>292</v>
      </c>
      <c r="F51746" s="165" t="s">
        <v>569</v>
      </c>
      <c r="G51746" s="165">
        <v>100</v>
      </c>
      <c r="H51746" s="165">
        <v>1.9271315977700001E-5</v>
      </c>
      <c r="I51746" s="136" t="b">
        <f>OR(L51746='PERAC-ngpPrcsTnD-mthncptr'!$B$1,L51746='PERAC-ngpPrcsTnD-mthncptr'!$C$1,L51746='PERAC-ngpPrcsTnD-mthncptr'!$D$1)</f>
        <v>0</v>
      </c>
      <c r="J51746" s="136">
        <f>IF(I51746=TRUE,G51746+'NPV Calcs'!$D$14,G51746)</f>
        <v>100</v>
      </c>
      <c r="K51746" s="136">
        <f>IF(OR(B51746="GAS",B51746="COL",B51746="LAN",B51746="RICE"),H51746*About!$B$98,IF(B51746="CROP",H51746*About!$B$99,H51746))</f>
        <v>2.1583873895024002E-5</v>
      </c>
      <c r="L51746" s="136" t="str">
        <f>INDEX('EPA Tech to Policy Mapping'!$D:$D,MATCH('EPA Data'!F51746,'EPA Tech to Policy Mapping'!$C:$C,0))</f>
        <v>waste - methane capture</v>
      </c>
    </row>
    <row r="51747" spans="1:12" x14ac:dyDescent="0.35">
      <c r="A51747" s="165" t="s">
        <v>567</v>
      </c>
      <c r="B51747" s="165" t="s">
        <v>568</v>
      </c>
      <c r="C51747" s="165">
        <v>2040</v>
      </c>
      <c r="D51747" s="165" t="s">
        <v>291</v>
      </c>
      <c r="E51747" s="165" t="s">
        <v>292</v>
      </c>
      <c r="F51747" s="165" t="s">
        <v>574</v>
      </c>
      <c r="G51747" s="165">
        <v>100</v>
      </c>
      <c r="H51747" s="1">
        <v>1.62017511229E-6</v>
      </c>
      <c r="I51747" s="136" t="b">
        <f>OR(L51747='PERAC-ngpPrcsTnD-mthncptr'!$B$1,L51747='PERAC-ngpPrcsTnD-mthncptr'!$C$1,L51747='PERAC-ngpPrcsTnD-mthncptr'!$D$1)</f>
        <v>0</v>
      </c>
      <c r="J51747" s="136">
        <f>IF(I51747=TRUE,G51747+'NPV Calcs'!$D$14,G51747)</f>
        <v>100</v>
      </c>
      <c r="K51747" s="136">
        <f>IF(OR(B51747="GAS",B51747="COL",B51747="LAN",B51747="RICE"),H51747*About!$B$98,IF(B51747="CROP",H51747*About!$B$99,H51747))</f>
        <v>1.8145961257648002E-6</v>
      </c>
      <c r="L51747" s="136" t="str">
        <f>INDEX('EPA Tech to Policy Mapping'!$D:$D,MATCH('EPA Data'!F51747,'EPA Tech to Policy Mapping'!$C:$C,0))</f>
        <v>waste - methane destruction</v>
      </c>
    </row>
    <row r="51748" spans="1:12" x14ac:dyDescent="0.35">
      <c r="A51748" s="165" t="s">
        <v>567</v>
      </c>
      <c r="B51748" s="165" t="s">
        <v>568</v>
      </c>
      <c r="C51748" s="165">
        <v>2040</v>
      </c>
      <c r="D51748" s="165" t="s">
        <v>291</v>
      </c>
      <c r="E51748" s="165" t="s">
        <v>292</v>
      </c>
      <c r="F51748" s="165" t="s">
        <v>573</v>
      </c>
      <c r="G51748" s="165">
        <v>100</v>
      </c>
      <c r="H51748" s="1">
        <v>2.2866918243399999E-6</v>
      </c>
      <c r="I51748" s="136" t="b">
        <f>OR(L51748='PERAC-ngpPrcsTnD-mthncptr'!$B$1,L51748='PERAC-ngpPrcsTnD-mthncptr'!$C$1,L51748='PERAC-ngpPrcsTnD-mthncptr'!$D$1)</f>
        <v>0</v>
      </c>
      <c r="J51748" s="136">
        <f>IF(I51748=TRUE,G51748+'NPV Calcs'!$D$14,G51748)</f>
        <v>100</v>
      </c>
      <c r="K51748" s="136">
        <f>IF(OR(B51748="GAS",B51748="COL",B51748="LAN",B51748="RICE"),H51748*About!$B$98,IF(B51748="CROP",H51748*About!$B$99,H51748))</f>
        <v>2.5610948432608001E-6</v>
      </c>
      <c r="L51748" s="136" t="str">
        <f>INDEX('EPA Tech to Policy Mapping'!$D:$D,MATCH('EPA Data'!F51748,'EPA Tech to Policy Mapping'!$C:$C,0))</f>
        <v>waste - methane capture</v>
      </c>
    </row>
    <row r="51749" spans="1:12" x14ac:dyDescent="0.35">
      <c r="A51749" s="165" t="s">
        <v>567</v>
      </c>
      <c r="B51749" s="165" t="s">
        <v>568</v>
      </c>
      <c r="C51749" s="165">
        <v>2040</v>
      </c>
      <c r="D51749" s="165" t="s">
        <v>291</v>
      </c>
      <c r="E51749" s="165" t="s">
        <v>292</v>
      </c>
      <c r="F51749" s="165" t="s">
        <v>570</v>
      </c>
      <c r="G51749" s="165">
        <v>101</v>
      </c>
      <c r="H51749" s="1">
        <v>3.1530461796999999E-6</v>
      </c>
      <c r="I51749" s="136" t="b">
        <f>OR(L51749='PERAC-ngpPrcsTnD-mthncptr'!$B$1,L51749='PERAC-ngpPrcsTnD-mthncptr'!$C$1,L51749='PERAC-ngpPrcsTnD-mthncptr'!$D$1)</f>
        <v>0</v>
      </c>
      <c r="J51749" s="136">
        <f>IF(I51749=TRUE,G51749+'NPV Calcs'!$D$14,G51749)</f>
        <v>101</v>
      </c>
      <c r="K51749" s="136">
        <f>IF(OR(B51749="GAS",B51749="COL",B51749="LAN",B51749="RICE"),H51749*About!$B$98,IF(B51749="CROP",H51749*About!$B$99,H51749))</f>
        <v>3.5314117212640001E-6</v>
      </c>
      <c r="L51749" s="136" t="str">
        <f>INDEX('EPA Tech to Policy Mapping'!$D:$D,MATCH('EPA Data'!F51749,'EPA Tech to Policy Mapping'!$C:$C,0))</f>
        <v>waste - methane capture</v>
      </c>
    </row>
    <row r="51750" spans="1:12" x14ac:dyDescent="0.35">
      <c r="A51750" s="165" t="s">
        <v>567</v>
      </c>
      <c r="B51750" s="165" t="s">
        <v>568</v>
      </c>
      <c r="C51750" s="165">
        <v>2040</v>
      </c>
      <c r="D51750" s="165" t="s">
        <v>291</v>
      </c>
      <c r="E51750" s="165" t="s">
        <v>292</v>
      </c>
      <c r="F51750" s="165" t="s">
        <v>573</v>
      </c>
      <c r="G51750" s="165">
        <v>101</v>
      </c>
      <c r="H51750" s="1">
        <v>3.6249737149799999E-6</v>
      </c>
      <c r="I51750" s="136" t="b">
        <f>OR(L51750='PERAC-ngpPrcsTnD-mthncptr'!$B$1,L51750='PERAC-ngpPrcsTnD-mthncptr'!$C$1,L51750='PERAC-ngpPrcsTnD-mthncptr'!$D$1)</f>
        <v>0</v>
      </c>
      <c r="J51750" s="136">
        <f>IF(I51750=TRUE,G51750+'NPV Calcs'!$D$14,G51750)</f>
        <v>101</v>
      </c>
      <c r="K51750" s="136">
        <f>IF(OR(B51750="GAS",B51750="COL",B51750="LAN",B51750="RICE"),H51750*About!$B$98,IF(B51750="CROP",H51750*About!$B$99,H51750))</f>
        <v>4.0599705607776E-6</v>
      </c>
      <c r="L51750" s="136" t="str">
        <f>INDEX('EPA Tech to Policy Mapping'!$D:$D,MATCH('EPA Data'!F51750,'EPA Tech to Policy Mapping'!$C:$C,0))</f>
        <v>waste - methane capture</v>
      </c>
    </row>
    <row r="51751" spans="1:12" x14ac:dyDescent="0.35">
      <c r="A51751" s="165" t="s">
        <v>567</v>
      </c>
      <c r="B51751" s="165" t="s">
        <v>568</v>
      </c>
      <c r="C51751" s="165">
        <v>2040</v>
      </c>
      <c r="D51751" s="165" t="s">
        <v>291</v>
      </c>
      <c r="E51751" s="165" t="s">
        <v>292</v>
      </c>
      <c r="F51751" s="165" t="s">
        <v>569</v>
      </c>
      <c r="G51751" s="165">
        <v>101</v>
      </c>
      <c r="H51751" s="1">
        <v>6.82842346578E-6</v>
      </c>
      <c r="I51751" s="136" t="b">
        <f>OR(L51751='PERAC-ngpPrcsTnD-mthncptr'!$B$1,L51751='PERAC-ngpPrcsTnD-mthncptr'!$C$1,L51751='PERAC-ngpPrcsTnD-mthncptr'!$D$1)</f>
        <v>0</v>
      </c>
      <c r="J51751" s="136">
        <f>IF(I51751=TRUE,G51751+'NPV Calcs'!$D$14,G51751)</f>
        <v>101</v>
      </c>
      <c r="K51751" s="136">
        <f>IF(OR(B51751="GAS",B51751="COL",B51751="LAN",B51751="RICE"),H51751*About!$B$98,IF(B51751="CROP",H51751*About!$B$99,H51751))</f>
        <v>7.6478342816736013E-6</v>
      </c>
      <c r="L51751" s="136" t="str">
        <f>INDEX('EPA Tech to Policy Mapping'!$D:$D,MATCH('EPA Data'!F51751,'EPA Tech to Policy Mapping'!$C:$C,0))</f>
        <v>waste - methane capture</v>
      </c>
    </row>
    <row r="51752" spans="1:12" x14ac:dyDescent="0.35">
      <c r="A51752" s="165" t="s">
        <v>567</v>
      </c>
      <c r="B51752" s="165" t="s">
        <v>568</v>
      </c>
      <c r="C51752" s="165">
        <v>2040</v>
      </c>
      <c r="D51752" s="165" t="s">
        <v>291</v>
      </c>
      <c r="E51752" s="165" t="s">
        <v>292</v>
      </c>
      <c r="F51752" s="165" t="s">
        <v>574</v>
      </c>
      <c r="G51752" s="165">
        <v>102</v>
      </c>
      <c r="H51752" s="1">
        <v>1.5744996062500001E-6</v>
      </c>
      <c r="I51752" s="136" t="b">
        <f>OR(L51752='PERAC-ngpPrcsTnD-mthncptr'!$B$1,L51752='PERAC-ngpPrcsTnD-mthncptr'!$C$1,L51752='PERAC-ngpPrcsTnD-mthncptr'!$D$1)</f>
        <v>0</v>
      </c>
      <c r="J51752" s="136">
        <f>IF(I51752=TRUE,G51752+'NPV Calcs'!$D$14,G51752)</f>
        <v>102</v>
      </c>
      <c r="K51752" s="136">
        <f>IF(OR(B51752="GAS",B51752="COL",B51752="LAN",B51752="RICE"),H51752*About!$B$98,IF(B51752="CROP",H51752*About!$B$99,H51752))</f>
        <v>1.7634395590000002E-6</v>
      </c>
      <c r="L51752" s="136" t="str">
        <f>INDEX('EPA Tech to Policy Mapping'!$D:$D,MATCH('EPA Data'!F51752,'EPA Tech to Policy Mapping'!$C:$C,0))</f>
        <v>waste - methane destruction</v>
      </c>
    </row>
    <row r="51753" spans="1:12" x14ac:dyDescent="0.35">
      <c r="A51753" s="165" t="s">
        <v>567</v>
      </c>
      <c r="B51753" s="165" t="s">
        <v>568</v>
      </c>
      <c r="C51753" s="165">
        <v>2040</v>
      </c>
      <c r="D51753" s="165" t="s">
        <v>291</v>
      </c>
      <c r="E51753" s="165" t="s">
        <v>292</v>
      </c>
      <c r="F51753" s="165" t="s">
        <v>571</v>
      </c>
      <c r="G51753" s="165">
        <v>103</v>
      </c>
      <c r="H51753" s="1">
        <v>2.76214450423E-7</v>
      </c>
      <c r="I51753" s="136" t="b">
        <f>OR(L51753='PERAC-ngpPrcsTnD-mthncptr'!$B$1,L51753='PERAC-ngpPrcsTnD-mthncptr'!$C$1,L51753='PERAC-ngpPrcsTnD-mthncptr'!$D$1)</f>
        <v>0</v>
      </c>
      <c r="J51753" s="136">
        <f>IF(I51753=TRUE,G51753+'NPV Calcs'!$D$14,G51753)</f>
        <v>103</v>
      </c>
      <c r="K51753" s="136">
        <f>IF(OR(B51753="GAS",B51753="COL",B51753="LAN",B51753="RICE"),H51753*About!$B$98,IF(B51753="CROP",H51753*About!$B$99,H51753))</f>
        <v>3.0936018447376002E-7</v>
      </c>
      <c r="L51753" s="136" t="str">
        <f>INDEX('EPA Tech to Policy Mapping'!$D:$D,MATCH('EPA Data'!F51753,'EPA Tech to Policy Mapping'!$C:$C,0))</f>
        <v>waste - methane capture</v>
      </c>
    </row>
    <row r="51754" spans="1:12" x14ac:dyDescent="0.35">
      <c r="A51754" s="165" t="s">
        <v>567</v>
      </c>
      <c r="B51754" s="165" t="s">
        <v>568</v>
      </c>
      <c r="C51754" s="165">
        <v>2040</v>
      </c>
      <c r="D51754" s="165" t="s">
        <v>291</v>
      </c>
      <c r="E51754" s="165" t="s">
        <v>292</v>
      </c>
      <c r="F51754" s="165" t="s">
        <v>570</v>
      </c>
      <c r="G51754" s="165">
        <v>104</v>
      </c>
      <c r="H51754" s="1">
        <v>2.3146949388300001E-6</v>
      </c>
      <c r="I51754" s="136" t="b">
        <f>OR(L51754='PERAC-ngpPrcsTnD-mthncptr'!$B$1,L51754='PERAC-ngpPrcsTnD-mthncptr'!$C$1,L51754='PERAC-ngpPrcsTnD-mthncptr'!$D$1)</f>
        <v>0</v>
      </c>
      <c r="J51754" s="136">
        <f>IF(I51754=TRUE,G51754+'NPV Calcs'!$D$14,G51754)</f>
        <v>104</v>
      </c>
      <c r="K51754" s="136">
        <f>IF(OR(B51754="GAS",B51754="COL",B51754="LAN",B51754="RICE"),H51754*About!$B$98,IF(B51754="CROP",H51754*About!$B$99,H51754))</f>
        <v>2.5924583314896002E-6</v>
      </c>
      <c r="L51754" s="136" t="str">
        <f>INDEX('EPA Tech to Policy Mapping'!$D:$D,MATCH('EPA Data'!F51754,'EPA Tech to Policy Mapping'!$C:$C,0))</f>
        <v>waste - methane capture</v>
      </c>
    </row>
    <row r="51755" spans="1:12" x14ac:dyDescent="0.35">
      <c r="A51755" s="165" t="s">
        <v>567</v>
      </c>
      <c r="B51755" s="165" t="s">
        <v>568</v>
      </c>
      <c r="C51755" s="165">
        <v>2040</v>
      </c>
      <c r="D51755" s="165" t="s">
        <v>291</v>
      </c>
      <c r="E51755" s="165" t="s">
        <v>292</v>
      </c>
      <c r="F51755" s="165" t="s">
        <v>571</v>
      </c>
      <c r="G51755" s="165">
        <v>104</v>
      </c>
      <c r="H51755" s="1">
        <v>2.5933888991899997E-7</v>
      </c>
      <c r="I51755" s="136" t="b">
        <f>OR(L51755='PERAC-ngpPrcsTnD-mthncptr'!$B$1,L51755='PERAC-ngpPrcsTnD-mthncptr'!$C$1,L51755='PERAC-ngpPrcsTnD-mthncptr'!$D$1)</f>
        <v>0</v>
      </c>
      <c r="J51755" s="136">
        <f>IF(I51755=TRUE,G51755+'NPV Calcs'!$D$14,G51755)</f>
        <v>104</v>
      </c>
      <c r="K51755" s="136">
        <f>IF(OR(B51755="GAS",B51755="COL",B51755="LAN",B51755="RICE"),H51755*About!$B$98,IF(B51755="CROP",H51755*About!$B$99,H51755))</f>
        <v>2.9045955670927998E-7</v>
      </c>
      <c r="L51755" s="136" t="str">
        <f>INDEX('EPA Tech to Policy Mapping'!$D:$D,MATCH('EPA Data'!F51755,'EPA Tech to Policy Mapping'!$C:$C,0))</f>
        <v>waste - methane capture</v>
      </c>
    </row>
    <row r="51756" spans="1:12" x14ac:dyDescent="0.35">
      <c r="A51756" s="165" t="s">
        <v>567</v>
      </c>
      <c r="B51756" s="165" t="s">
        <v>568</v>
      </c>
      <c r="C51756" s="165">
        <v>2040</v>
      </c>
      <c r="D51756" s="165" t="s">
        <v>291</v>
      </c>
      <c r="E51756" s="165" t="s">
        <v>292</v>
      </c>
      <c r="F51756" s="165" t="s">
        <v>569</v>
      </c>
      <c r="G51756" s="165">
        <v>105</v>
      </c>
      <c r="H51756" s="1">
        <v>6.0381762523299997E-6</v>
      </c>
      <c r="I51756" s="136" t="b">
        <f>OR(L51756='PERAC-ngpPrcsTnD-mthncptr'!$B$1,L51756='PERAC-ngpPrcsTnD-mthncptr'!$C$1,L51756='PERAC-ngpPrcsTnD-mthncptr'!$D$1)</f>
        <v>0</v>
      </c>
      <c r="J51756" s="136">
        <f>IF(I51756=TRUE,G51756+'NPV Calcs'!$D$14,G51756)</f>
        <v>105</v>
      </c>
      <c r="K51756" s="136">
        <f>IF(OR(B51756="GAS",B51756="COL",B51756="LAN",B51756="RICE"),H51756*About!$B$98,IF(B51756="CROP",H51756*About!$B$99,H51756))</f>
        <v>6.7627574026096004E-6</v>
      </c>
      <c r="L51756" s="136" t="str">
        <f>INDEX('EPA Tech to Policy Mapping'!$D:$D,MATCH('EPA Data'!F51756,'EPA Tech to Policy Mapping'!$C:$C,0))</f>
        <v>waste - methane capture</v>
      </c>
    </row>
    <row r="51757" spans="1:12" x14ac:dyDescent="0.35">
      <c r="A51757" s="165" t="s">
        <v>567</v>
      </c>
      <c r="B51757" s="165" t="s">
        <v>568</v>
      </c>
      <c r="C51757" s="165">
        <v>2040</v>
      </c>
      <c r="D51757" s="165" t="s">
        <v>291</v>
      </c>
      <c r="E51757" s="165" t="s">
        <v>292</v>
      </c>
      <c r="F51757" s="165" t="s">
        <v>574</v>
      </c>
      <c r="G51757" s="165">
        <v>105</v>
      </c>
      <c r="H51757" s="1">
        <v>1.5475612826799999E-6</v>
      </c>
      <c r="I51757" s="136" t="b">
        <f>OR(L51757='PERAC-ngpPrcsTnD-mthncptr'!$B$1,L51757='PERAC-ngpPrcsTnD-mthncptr'!$C$1,L51757='PERAC-ngpPrcsTnD-mthncptr'!$D$1)</f>
        <v>0</v>
      </c>
      <c r="J51757" s="136">
        <f>IF(I51757=TRUE,G51757+'NPV Calcs'!$D$14,G51757)</f>
        <v>105</v>
      </c>
      <c r="K51757" s="136">
        <f>IF(OR(B51757="GAS",B51757="COL",B51757="LAN",B51757="RICE"),H51757*About!$B$98,IF(B51757="CROP",H51757*About!$B$99,H51757))</f>
        <v>1.7332686366016E-6</v>
      </c>
      <c r="L51757" s="136" t="str">
        <f>INDEX('EPA Tech to Policy Mapping'!$D:$D,MATCH('EPA Data'!F51757,'EPA Tech to Policy Mapping'!$C:$C,0))</f>
        <v>waste - methane destruction</v>
      </c>
    </row>
    <row r="51758" spans="1:12" x14ac:dyDescent="0.35">
      <c r="A51758" s="165" t="s">
        <v>567</v>
      </c>
      <c r="B51758" s="165" t="s">
        <v>568</v>
      </c>
      <c r="C51758" s="165">
        <v>2040</v>
      </c>
      <c r="D51758" s="165" t="s">
        <v>291</v>
      </c>
      <c r="E51758" s="165" t="s">
        <v>292</v>
      </c>
      <c r="F51758" s="165" t="s">
        <v>572</v>
      </c>
      <c r="G51758" s="165">
        <v>105</v>
      </c>
      <c r="H51758" s="1">
        <v>1.0329257804600001E-7</v>
      </c>
      <c r="I51758" s="136" t="b">
        <f>OR(L51758='PERAC-ngpPrcsTnD-mthncptr'!$B$1,L51758='PERAC-ngpPrcsTnD-mthncptr'!$C$1,L51758='PERAC-ngpPrcsTnD-mthncptr'!$D$1)</f>
        <v>0</v>
      </c>
      <c r="J51758" s="136">
        <f>IF(I51758=TRUE,G51758+'NPV Calcs'!$D$14,G51758)</f>
        <v>105</v>
      </c>
      <c r="K51758" s="136">
        <f>IF(OR(B51758="GAS",B51758="COL",B51758="LAN",B51758="RICE"),H51758*About!$B$98,IF(B51758="CROP",H51758*About!$B$99,H51758))</f>
        <v>1.1568768741152001E-7</v>
      </c>
      <c r="L51758" s="136" t="str">
        <f>INDEX('EPA Tech to Policy Mapping'!$D:$D,MATCH('EPA Data'!F51758,'EPA Tech to Policy Mapping'!$C:$C,0))</f>
        <v>waste - methane capture</v>
      </c>
    </row>
    <row r="51759" spans="1:12" x14ac:dyDescent="0.35">
      <c r="A51759" s="165" t="s">
        <v>567</v>
      </c>
      <c r="B51759" s="165" t="s">
        <v>568</v>
      </c>
      <c r="C51759" s="165">
        <v>2040</v>
      </c>
      <c r="D51759" s="165" t="s">
        <v>291</v>
      </c>
      <c r="E51759" s="165" t="s">
        <v>292</v>
      </c>
      <c r="F51759" s="165" t="s">
        <v>569</v>
      </c>
      <c r="G51759" s="165">
        <v>106</v>
      </c>
      <c r="H51759" s="1">
        <v>6.4884347921199996E-6</v>
      </c>
      <c r="I51759" s="136" t="b">
        <f>OR(L51759='PERAC-ngpPrcsTnD-mthncptr'!$B$1,L51759='PERAC-ngpPrcsTnD-mthncptr'!$C$1,L51759='PERAC-ngpPrcsTnD-mthncptr'!$D$1)</f>
        <v>0</v>
      </c>
      <c r="J51759" s="136">
        <f>IF(I51759=TRUE,G51759+'NPV Calcs'!$D$14,G51759)</f>
        <v>106</v>
      </c>
      <c r="K51759" s="136">
        <f>IF(OR(B51759="GAS",B51759="COL",B51759="LAN",B51759="RICE"),H51759*About!$B$98,IF(B51759="CROP",H51759*About!$B$99,H51759))</f>
        <v>7.2670469671744005E-6</v>
      </c>
      <c r="L51759" s="136" t="str">
        <f>INDEX('EPA Tech to Policy Mapping'!$D:$D,MATCH('EPA Data'!F51759,'EPA Tech to Policy Mapping'!$C:$C,0))</f>
        <v>waste - methane capture</v>
      </c>
    </row>
    <row r="51760" spans="1:12" x14ac:dyDescent="0.35">
      <c r="A51760" s="165" t="s">
        <v>567</v>
      </c>
      <c r="B51760" s="165" t="s">
        <v>568</v>
      </c>
      <c r="C51760" s="165">
        <v>2040</v>
      </c>
      <c r="D51760" s="165" t="s">
        <v>291</v>
      </c>
      <c r="E51760" s="165" t="s">
        <v>292</v>
      </c>
      <c r="F51760" s="165" t="s">
        <v>572</v>
      </c>
      <c r="G51760" s="165">
        <v>106</v>
      </c>
      <c r="H51760" s="1">
        <v>1.9828836883599999E-7</v>
      </c>
      <c r="I51760" s="136" t="b">
        <f>OR(L51760='PERAC-ngpPrcsTnD-mthncptr'!$B$1,L51760='PERAC-ngpPrcsTnD-mthncptr'!$C$1,L51760='PERAC-ngpPrcsTnD-mthncptr'!$D$1)</f>
        <v>0</v>
      </c>
      <c r="J51760" s="136">
        <f>IF(I51760=TRUE,G51760+'NPV Calcs'!$D$14,G51760)</f>
        <v>106</v>
      </c>
      <c r="K51760" s="136">
        <f>IF(OR(B51760="GAS",B51760="COL",B51760="LAN",B51760="RICE"),H51760*About!$B$98,IF(B51760="CROP",H51760*About!$B$99,H51760))</f>
        <v>2.2208297309632001E-7</v>
      </c>
      <c r="L51760" s="136" t="str">
        <f>INDEX('EPA Tech to Policy Mapping'!$D:$D,MATCH('EPA Data'!F51760,'EPA Tech to Policy Mapping'!$C:$C,0))</f>
        <v>waste - methane capture</v>
      </c>
    </row>
    <row r="51761" spans="1:12" x14ac:dyDescent="0.35">
      <c r="A51761" s="165" t="s">
        <v>567</v>
      </c>
      <c r="B51761" s="165" t="s">
        <v>568</v>
      </c>
      <c r="C51761" s="165">
        <v>2040</v>
      </c>
      <c r="D51761" s="165" t="s">
        <v>291</v>
      </c>
      <c r="E51761" s="165" t="s">
        <v>292</v>
      </c>
      <c r="F51761" s="165" t="s">
        <v>570</v>
      </c>
      <c r="G51761" s="165">
        <v>107</v>
      </c>
      <c r="H51761" s="1">
        <v>7.0005614816199996E-7</v>
      </c>
      <c r="I51761" s="136" t="b">
        <f>OR(L51761='PERAC-ngpPrcsTnD-mthncptr'!$B$1,L51761='PERAC-ngpPrcsTnD-mthncptr'!$C$1,L51761='PERAC-ngpPrcsTnD-mthncptr'!$D$1)</f>
        <v>0</v>
      </c>
      <c r="J51761" s="136">
        <f>IF(I51761=TRUE,G51761+'NPV Calcs'!$D$14,G51761)</f>
        <v>107</v>
      </c>
      <c r="K51761" s="136">
        <f>IF(OR(B51761="GAS",B51761="COL",B51761="LAN",B51761="RICE"),H51761*About!$B$98,IF(B51761="CROP",H51761*About!$B$99,H51761))</f>
        <v>7.8406288594144004E-7</v>
      </c>
      <c r="L51761" s="136" t="str">
        <f>INDEX('EPA Tech to Policy Mapping'!$D:$D,MATCH('EPA Data'!F51761,'EPA Tech to Policy Mapping'!$C:$C,0))</f>
        <v>waste - methane capture</v>
      </c>
    </row>
    <row r="51762" spans="1:12" x14ac:dyDescent="0.35">
      <c r="A51762" s="165" t="s">
        <v>567</v>
      </c>
      <c r="B51762" s="165" t="s">
        <v>568</v>
      </c>
      <c r="C51762" s="165">
        <v>2040</v>
      </c>
      <c r="D51762" s="165" t="s">
        <v>291</v>
      </c>
      <c r="E51762" s="165" t="s">
        <v>292</v>
      </c>
      <c r="F51762" s="165" t="s">
        <v>573</v>
      </c>
      <c r="G51762" s="165">
        <v>107</v>
      </c>
      <c r="H51762" s="1">
        <v>2.6086264597299999E-6</v>
      </c>
      <c r="I51762" s="136" t="b">
        <f>OR(L51762='PERAC-ngpPrcsTnD-mthncptr'!$B$1,L51762='PERAC-ngpPrcsTnD-mthncptr'!$C$1,L51762='PERAC-ngpPrcsTnD-mthncptr'!$D$1)</f>
        <v>0</v>
      </c>
      <c r="J51762" s="136">
        <f>IF(I51762=TRUE,G51762+'NPV Calcs'!$D$14,G51762)</f>
        <v>107</v>
      </c>
      <c r="K51762" s="136">
        <f>IF(OR(B51762="GAS",B51762="COL",B51762="LAN",B51762="RICE"),H51762*About!$B$98,IF(B51762="CROP",H51762*About!$B$99,H51762))</f>
        <v>2.9216616348976003E-6</v>
      </c>
      <c r="L51762" s="136" t="str">
        <f>INDEX('EPA Tech to Policy Mapping'!$D:$D,MATCH('EPA Data'!F51762,'EPA Tech to Policy Mapping'!$C:$C,0))</f>
        <v>waste - methane capture</v>
      </c>
    </row>
    <row r="51763" spans="1:12" x14ac:dyDescent="0.35">
      <c r="A51763" s="165" t="s">
        <v>567</v>
      </c>
      <c r="B51763" s="165" t="s">
        <v>568</v>
      </c>
      <c r="C51763" s="165">
        <v>2040</v>
      </c>
      <c r="D51763" s="165" t="s">
        <v>291</v>
      </c>
      <c r="E51763" s="165" t="s">
        <v>292</v>
      </c>
      <c r="F51763" s="165" t="s">
        <v>569</v>
      </c>
      <c r="G51763" s="165">
        <v>108</v>
      </c>
      <c r="H51763" s="1">
        <v>5.8325204008700002E-6</v>
      </c>
      <c r="I51763" s="136" t="b">
        <f>OR(L51763='PERAC-ngpPrcsTnD-mthncptr'!$B$1,L51763='PERAC-ngpPrcsTnD-mthncptr'!$C$1,L51763='PERAC-ngpPrcsTnD-mthncptr'!$D$1)</f>
        <v>0</v>
      </c>
      <c r="J51763" s="136">
        <f>IF(I51763=TRUE,G51763+'NPV Calcs'!$D$14,G51763)</f>
        <v>108</v>
      </c>
      <c r="K51763" s="136">
        <f>IF(OR(B51763="GAS",B51763="COL",B51763="LAN",B51763="RICE"),H51763*About!$B$98,IF(B51763="CROP",H51763*About!$B$99,H51763))</f>
        <v>6.5324228489744007E-6</v>
      </c>
      <c r="L51763" s="136" t="str">
        <f>INDEX('EPA Tech to Policy Mapping'!$D:$D,MATCH('EPA Data'!F51763,'EPA Tech to Policy Mapping'!$C:$C,0))</f>
        <v>waste - methane capture</v>
      </c>
    </row>
    <row r="51764" spans="1:12" x14ac:dyDescent="0.35">
      <c r="A51764" s="165" t="s">
        <v>567</v>
      </c>
      <c r="B51764" s="165" t="s">
        <v>568</v>
      </c>
      <c r="C51764" s="165">
        <v>2040</v>
      </c>
      <c r="D51764" s="165" t="s">
        <v>291</v>
      </c>
      <c r="E51764" s="165" t="s">
        <v>292</v>
      </c>
      <c r="F51764" s="165" t="s">
        <v>571</v>
      </c>
      <c r="G51764" s="165">
        <v>109</v>
      </c>
      <c r="H51764" s="1">
        <v>2.4754314154100001E-7</v>
      </c>
      <c r="I51764" s="136" t="b">
        <f>OR(L51764='PERAC-ngpPrcsTnD-mthncptr'!$B$1,L51764='PERAC-ngpPrcsTnD-mthncptr'!$C$1,L51764='PERAC-ngpPrcsTnD-mthncptr'!$D$1)</f>
        <v>0</v>
      </c>
      <c r="J51764" s="136">
        <f>IF(I51764=TRUE,G51764+'NPV Calcs'!$D$14,G51764)</f>
        <v>109</v>
      </c>
      <c r="K51764" s="136">
        <f>IF(OR(B51764="GAS",B51764="COL",B51764="LAN",B51764="RICE"),H51764*About!$B$98,IF(B51764="CROP",H51764*About!$B$99,H51764))</f>
        <v>2.7724831852592001E-7</v>
      </c>
      <c r="L51764" s="136" t="str">
        <f>INDEX('EPA Tech to Policy Mapping'!$D:$D,MATCH('EPA Data'!F51764,'EPA Tech to Policy Mapping'!$C:$C,0))</f>
        <v>waste - methane capture</v>
      </c>
    </row>
    <row r="51765" spans="1:12" x14ac:dyDescent="0.35">
      <c r="A51765" s="165" t="s">
        <v>567</v>
      </c>
      <c r="B51765" s="165" t="s">
        <v>568</v>
      </c>
      <c r="C51765" s="165">
        <v>2040</v>
      </c>
      <c r="D51765" s="165" t="s">
        <v>291</v>
      </c>
      <c r="E51765" s="165" t="s">
        <v>292</v>
      </c>
      <c r="F51765" s="165" t="s">
        <v>569</v>
      </c>
      <c r="G51765" s="165">
        <v>110</v>
      </c>
      <c r="H51765" s="165">
        <v>1.1379656825700001E-5</v>
      </c>
      <c r="I51765" s="136" t="b">
        <f>OR(L51765='PERAC-ngpPrcsTnD-mthncptr'!$B$1,L51765='PERAC-ngpPrcsTnD-mthncptr'!$C$1,L51765='PERAC-ngpPrcsTnD-mthncptr'!$D$1)</f>
        <v>0</v>
      </c>
      <c r="J51765" s="136">
        <f>IF(I51765=TRUE,G51765+'NPV Calcs'!$D$14,G51765)</f>
        <v>110</v>
      </c>
      <c r="K51765" s="136">
        <f>IF(OR(B51765="GAS",B51765="COL",B51765="LAN",B51765="RICE"),H51765*About!$B$98,IF(B51765="CROP",H51765*About!$B$99,H51765))</f>
        <v>1.2745215644784003E-5</v>
      </c>
      <c r="L51765" s="136" t="str">
        <f>INDEX('EPA Tech to Policy Mapping'!$D:$D,MATCH('EPA Data'!F51765,'EPA Tech to Policy Mapping'!$C:$C,0))</f>
        <v>waste - methane capture</v>
      </c>
    </row>
    <row r="51766" spans="1:12" x14ac:dyDescent="0.35">
      <c r="A51766" s="165" t="s">
        <v>567</v>
      </c>
      <c r="B51766" s="165" t="s">
        <v>568</v>
      </c>
      <c r="C51766" s="165">
        <v>2040</v>
      </c>
      <c r="D51766" s="165" t="s">
        <v>291</v>
      </c>
      <c r="E51766" s="165" t="s">
        <v>292</v>
      </c>
      <c r="F51766" s="165" t="s">
        <v>570</v>
      </c>
      <c r="G51766" s="165">
        <v>110</v>
      </c>
      <c r="H51766" s="1">
        <v>1.4418988598699999E-6</v>
      </c>
      <c r="I51766" s="136" t="b">
        <f>OR(L51766='PERAC-ngpPrcsTnD-mthncptr'!$B$1,L51766='PERAC-ngpPrcsTnD-mthncptr'!$C$1,L51766='PERAC-ngpPrcsTnD-mthncptr'!$D$1)</f>
        <v>0</v>
      </c>
      <c r="J51766" s="136">
        <f>IF(I51766=TRUE,G51766+'NPV Calcs'!$D$14,G51766)</f>
        <v>110</v>
      </c>
      <c r="K51766" s="136">
        <f>IF(OR(B51766="GAS",B51766="COL",B51766="LAN",B51766="RICE"),H51766*About!$B$98,IF(B51766="CROP",H51766*About!$B$99,H51766))</f>
        <v>1.6149267230544001E-6</v>
      </c>
      <c r="L51766" s="136" t="str">
        <f>INDEX('EPA Tech to Policy Mapping'!$D:$D,MATCH('EPA Data'!F51766,'EPA Tech to Policy Mapping'!$C:$C,0))</f>
        <v>waste - methane capture</v>
      </c>
    </row>
    <row r="51767" spans="1:12" x14ac:dyDescent="0.35">
      <c r="A51767" s="165" t="s">
        <v>567</v>
      </c>
      <c r="B51767" s="165" t="s">
        <v>568</v>
      </c>
      <c r="C51767" s="165">
        <v>2040</v>
      </c>
      <c r="D51767" s="165" t="s">
        <v>291</v>
      </c>
      <c r="E51767" s="165" t="s">
        <v>292</v>
      </c>
      <c r="F51767" s="165" t="s">
        <v>571</v>
      </c>
      <c r="G51767" s="165">
        <v>110</v>
      </c>
      <c r="H51767" s="1">
        <v>2.4360170414200002E-7</v>
      </c>
      <c r="I51767" s="136" t="b">
        <f>OR(L51767='PERAC-ngpPrcsTnD-mthncptr'!$B$1,L51767='PERAC-ngpPrcsTnD-mthncptr'!$C$1,L51767='PERAC-ngpPrcsTnD-mthncptr'!$D$1)</f>
        <v>0</v>
      </c>
      <c r="J51767" s="136">
        <f>IF(I51767=TRUE,G51767+'NPV Calcs'!$D$14,G51767)</f>
        <v>110</v>
      </c>
      <c r="K51767" s="136">
        <f>IF(OR(B51767="GAS",B51767="COL",B51767="LAN",B51767="RICE"),H51767*About!$B$98,IF(B51767="CROP",H51767*About!$B$99,H51767))</f>
        <v>2.7283390863904007E-7</v>
      </c>
      <c r="L51767" s="136" t="str">
        <f>INDEX('EPA Tech to Policy Mapping'!$D:$D,MATCH('EPA Data'!F51767,'EPA Tech to Policy Mapping'!$C:$C,0))</f>
        <v>waste - methane capture</v>
      </c>
    </row>
    <row r="51768" spans="1:12" x14ac:dyDescent="0.35">
      <c r="A51768" s="165" t="s">
        <v>567</v>
      </c>
      <c r="B51768" s="165" t="s">
        <v>568</v>
      </c>
      <c r="C51768" s="165">
        <v>2040</v>
      </c>
      <c r="D51768" s="165" t="s">
        <v>291</v>
      </c>
      <c r="E51768" s="165" t="s">
        <v>292</v>
      </c>
      <c r="F51768" s="165" t="s">
        <v>574</v>
      </c>
      <c r="G51768" s="165">
        <v>110</v>
      </c>
      <c r="H51768" s="1">
        <v>3.0106176609500001E-6</v>
      </c>
      <c r="I51768" s="136" t="b">
        <f>OR(L51768='PERAC-ngpPrcsTnD-mthncptr'!$B$1,L51768='PERAC-ngpPrcsTnD-mthncptr'!$C$1,L51768='PERAC-ngpPrcsTnD-mthncptr'!$D$1)</f>
        <v>0</v>
      </c>
      <c r="J51768" s="136">
        <f>IF(I51768=TRUE,G51768+'NPV Calcs'!$D$14,G51768)</f>
        <v>110</v>
      </c>
      <c r="K51768" s="136">
        <f>IF(OR(B51768="GAS",B51768="COL",B51768="LAN",B51768="RICE"),H51768*About!$B$98,IF(B51768="CROP",H51768*About!$B$99,H51768))</f>
        <v>3.3718917802640004E-6</v>
      </c>
      <c r="L51768" s="136" t="str">
        <f>INDEX('EPA Tech to Policy Mapping'!$D:$D,MATCH('EPA Data'!F51768,'EPA Tech to Policy Mapping'!$C:$C,0))</f>
        <v>waste - methane destruction</v>
      </c>
    </row>
    <row r="51769" spans="1:12" x14ac:dyDescent="0.35">
      <c r="A51769" s="165" t="s">
        <v>567</v>
      </c>
      <c r="B51769" s="165" t="s">
        <v>568</v>
      </c>
      <c r="C51769" s="165">
        <v>2040</v>
      </c>
      <c r="D51769" s="165" t="s">
        <v>291</v>
      </c>
      <c r="E51769" s="165" t="s">
        <v>292</v>
      </c>
      <c r="F51769" s="165" t="s">
        <v>570</v>
      </c>
      <c r="G51769" s="165">
        <v>111</v>
      </c>
      <c r="H51769" s="1">
        <v>1.3485692988999999E-6</v>
      </c>
      <c r="I51769" s="136" t="b">
        <f>OR(L51769='PERAC-ngpPrcsTnD-mthncptr'!$B$1,L51769='PERAC-ngpPrcsTnD-mthncptr'!$C$1,L51769='PERAC-ngpPrcsTnD-mthncptr'!$D$1)</f>
        <v>0</v>
      </c>
      <c r="J51769" s="136">
        <f>IF(I51769=TRUE,G51769+'NPV Calcs'!$D$14,G51769)</f>
        <v>111</v>
      </c>
      <c r="K51769" s="136">
        <f>IF(OR(B51769="GAS",B51769="COL",B51769="LAN",B51769="RICE"),H51769*About!$B$98,IF(B51769="CROP",H51769*About!$B$99,H51769))</f>
        <v>1.5103976147680001E-6</v>
      </c>
      <c r="L51769" s="136" t="str">
        <f>INDEX('EPA Tech to Policy Mapping'!$D:$D,MATCH('EPA Data'!F51769,'EPA Tech to Policy Mapping'!$C:$C,0))</f>
        <v>waste - methane capture</v>
      </c>
    </row>
    <row r="51770" spans="1:12" x14ac:dyDescent="0.35">
      <c r="A51770" s="165" t="s">
        <v>567</v>
      </c>
      <c r="B51770" s="165" t="s">
        <v>568</v>
      </c>
      <c r="C51770" s="165">
        <v>2040</v>
      </c>
      <c r="D51770" s="165" t="s">
        <v>291</v>
      </c>
      <c r="E51770" s="165" t="s">
        <v>292</v>
      </c>
      <c r="F51770" s="165" t="s">
        <v>569</v>
      </c>
      <c r="G51770" s="165">
        <v>111</v>
      </c>
      <c r="H51770" s="1">
        <v>5.6553258218599996E-6</v>
      </c>
      <c r="I51770" s="136" t="b">
        <f>OR(L51770='PERAC-ngpPrcsTnD-mthncptr'!$B$1,L51770='PERAC-ngpPrcsTnD-mthncptr'!$C$1,L51770='PERAC-ngpPrcsTnD-mthncptr'!$D$1)</f>
        <v>0</v>
      </c>
      <c r="J51770" s="136">
        <f>IF(I51770=TRUE,G51770+'NPV Calcs'!$D$14,G51770)</f>
        <v>111</v>
      </c>
      <c r="K51770" s="136">
        <f>IF(OR(B51770="GAS",B51770="COL",B51770="LAN",B51770="RICE"),H51770*About!$B$98,IF(B51770="CROP",H51770*About!$B$99,H51770))</f>
        <v>6.3339649204831997E-6</v>
      </c>
      <c r="L51770" s="136" t="str">
        <f>INDEX('EPA Tech to Policy Mapping'!$D:$D,MATCH('EPA Data'!F51770,'EPA Tech to Policy Mapping'!$C:$C,0))</f>
        <v>waste - methane capture</v>
      </c>
    </row>
    <row r="51771" spans="1:12" x14ac:dyDescent="0.35">
      <c r="A51771" s="165" t="s">
        <v>567</v>
      </c>
      <c r="B51771" s="165" t="s">
        <v>568</v>
      </c>
      <c r="C51771" s="165">
        <v>2040</v>
      </c>
      <c r="D51771" s="165" t="s">
        <v>291</v>
      </c>
      <c r="E51771" s="165" t="s">
        <v>292</v>
      </c>
      <c r="F51771" s="165" t="s">
        <v>573</v>
      </c>
      <c r="G51771" s="165">
        <v>111</v>
      </c>
      <c r="H51771" s="1">
        <v>3.2939735774600002E-6</v>
      </c>
      <c r="I51771" s="136" t="b">
        <f>OR(L51771='PERAC-ngpPrcsTnD-mthncptr'!$B$1,L51771='PERAC-ngpPrcsTnD-mthncptr'!$C$1,L51771='PERAC-ngpPrcsTnD-mthncptr'!$D$1)</f>
        <v>0</v>
      </c>
      <c r="J51771" s="136">
        <f>IF(I51771=TRUE,G51771+'NPV Calcs'!$D$14,G51771)</f>
        <v>111</v>
      </c>
      <c r="K51771" s="136">
        <f>IF(OR(B51771="GAS",B51771="COL",B51771="LAN",B51771="RICE"),H51771*About!$B$98,IF(B51771="CROP",H51771*About!$B$99,H51771))</f>
        <v>3.6892504067552005E-6</v>
      </c>
      <c r="L51771" s="136" t="str">
        <f>INDEX('EPA Tech to Policy Mapping'!$D:$D,MATCH('EPA Data'!F51771,'EPA Tech to Policy Mapping'!$C:$C,0))</f>
        <v>waste - methane capture</v>
      </c>
    </row>
    <row r="51772" spans="1:12" x14ac:dyDescent="0.35">
      <c r="A51772" s="165" t="s">
        <v>567</v>
      </c>
      <c r="B51772" s="165" t="s">
        <v>568</v>
      </c>
      <c r="C51772" s="165">
        <v>2040</v>
      </c>
      <c r="D51772" s="165" t="s">
        <v>291</v>
      </c>
      <c r="E51772" s="165" t="s">
        <v>292</v>
      </c>
      <c r="F51772" s="165" t="s">
        <v>572</v>
      </c>
      <c r="G51772" s="165">
        <v>112</v>
      </c>
      <c r="H51772" s="1">
        <v>9.6893764123300004E-8</v>
      </c>
      <c r="I51772" s="136" t="b">
        <f>OR(L51772='PERAC-ngpPrcsTnD-mthncptr'!$B$1,L51772='PERAC-ngpPrcsTnD-mthncptr'!$C$1,L51772='PERAC-ngpPrcsTnD-mthncptr'!$D$1)</f>
        <v>0</v>
      </c>
      <c r="J51772" s="136">
        <f>IF(I51772=TRUE,G51772+'NPV Calcs'!$D$14,G51772)</f>
        <v>112</v>
      </c>
      <c r="K51772" s="136">
        <f>IF(OR(B51772="GAS",B51772="COL",B51772="LAN",B51772="RICE"),H51772*About!$B$98,IF(B51772="CROP",H51772*About!$B$99,H51772))</f>
        <v>1.0852101581809601E-7</v>
      </c>
      <c r="L51772" s="136" t="str">
        <f>INDEX('EPA Tech to Policy Mapping'!$D:$D,MATCH('EPA Data'!F51772,'EPA Tech to Policy Mapping'!$C:$C,0))</f>
        <v>waste - methane capture</v>
      </c>
    </row>
    <row r="51773" spans="1:12" x14ac:dyDescent="0.35">
      <c r="A51773" s="165" t="s">
        <v>567</v>
      </c>
      <c r="B51773" s="165" t="s">
        <v>568</v>
      </c>
      <c r="C51773" s="165">
        <v>2040</v>
      </c>
      <c r="D51773" s="165" t="s">
        <v>291</v>
      </c>
      <c r="E51773" s="165" t="s">
        <v>292</v>
      </c>
      <c r="F51773" s="165" t="s">
        <v>573</v>
      </c>
      <c r="G51773" s="165">
        <v>113</v>
      </c>
      <c r="H51773" s="1">
        <v>3.2542593544300002E-6</v>
      </c>
      <c r="I51773" s="136" t="b">
        <f>OR(L51773='PERAC-ngpPrcsTnD-mthncptr'!$B$1,L51773='PERAC-ngpPrcsTnD-mthncptr'!$C$1,L51773='PERAC-ngpPrcsTnD-mthncptr'!$D$1)</f>
        <v>0</v>
      </c>
      <c r="J51773" s="136">
        <f>IF(I51773=TRUE,G51773+'NPV Calcs'!$D$14,G51773)</f>
        <v>113</v>
      </c>
      <c r="K51773" s="136">
        <f>IF(OR(B51773="GAS",B51773="COL",B51773="LAN",B51773="RICE"),H51773*About!$B$98,IF(B51773="CROP",H51773*About!$B$99,H51773))</f>
        <v>3.6447704769616004E-6</v>
      </c>
      <c r="L51773" s="136" t="str">
        <f>INDEX('EPA Tech to Policy Mapping'!$D:$D,MATCH('EPA Data'!F51773,'EPA Tech to Policy Mapping'!$C:$C,0))</f>
        <v>waste - methane capture</v>
      </c>
    </row>
    <row r="51774" spans="1:12" x14ac:dyDescent="0.35">
      <c r="A51774" s="165" t="s">
        <v>567</v>
      </c>
      <c r="B51774" s="165" t="s">
        <v>568</v>
      </c>
      <c r="C51774" s="165">
        <v>2040</v>
      </c>
      <c r="D51774" s="165" t="s">
        <v>291</v>
      </c>
      <c r="E51774" s="165" t="s">
        <v>292</v>
      </c>
      <c r="F51774" s="165" t="s">
        <v>569</v>
      </c>
      <c r="G51774" s="165">
        <v>113</v>
      </c>
      <c r="H51774" s="1">
        <v>5.5656205404399998E-6</v>
      </c>
      <c r="I51774" s="136" t="b">
        <f>OR(L51774='PERAC-ngpPrcsTnD-mthncptr'!$B$1,L51774='PERAC-ngpPrcsTnD-mthncptr'!$C$1,L51774='PERAC-ngpPrcsTnD-mthncptr'!$D$1)</f>
        <v>0</v>
      </c>
      <c r="J51774" s="136">
        <f>IF(I51774=TRUE,G51774+'NPV Calcs'!$D$14,G51774)</f>
        <v>113</v>
      </c>
      <c r="K51774" s="136">
        <f>IF(OR(B51774="GAS",B51774="COL",B51774="LAN",B51774="RICE"),H51774*About!$B$98,IF(B51774="CROP",H51774*About!$B$99,H51774))</f>
        <v>6.2334950052928008E-6</v>
      </c>
      <c r="L51774" s="136" t="str">
        <f>INDEX('EPA Tech to Policy Mapping'!$D:$D,MATCH('EPA Data'!F51774,'EPA Tech to Policy Mapping'!$C:$C,0))</f>
        <v>waste - methane capture</v>
      </c>
    </row>
    <row r="51775" spans="1:12" x14ac:dyDescent="0.35">
      <c r="A51775" s="165" t="s">
        <v>567</v>
      </c>
      <c r="B51775" s="165" t="s">
        <v>568</v>
      </c>
      <c r="C51775" s="165">
        <v>2040</v>
      </c>
      <c r="D51775" s="165" t="s">
        <v>291</v>
      </c>
      <c r="E51775" s="165" t="s">
        <v>292</v>
      </c>
      <c r="F51775" s="165" t="s">
        <v>572</v>
      </c>
      <c r="G51775" s="165">
        <v>113</v>
      </c>
      <c r="H51775" s="1">
        <v>9.9704614342500003E-8</v>
      </c>
      <c r="I51775" s="136" t="b">
        <f>OR(L51775='PERAC-ngpPrcsTnD-mthncptr'!$B$1,L51775='PERAC-ngpPrcsTnD-mthncptr'!$C$1,L51775='PERAC-ngpPrcsTnD-mthncptr'!$D$1)</f>
        <v>0</v>
      </c>
      <c r="J51775" s="136">
        <f>IF(I51775=TRUE,G51775+'NPV Calcs'!$D$14,G51775)</f>
        <v>113</v>
      </c>
      <c r="K51775" s="136">
        <f>IF(OR(B51775="GAS",B51775="COL",B51775="LAN",B51775="RICE"),H51775*About!$B$98,IF(B51775="CROP",H51775*About!$B$99,H51775))</f>
        <v>1.1166916806360002E-7</v>
      </c>
      <c r="L51775" s="136" t="str">
        <f>INDEX('EPA Tech to Policy Mapping'!$D:$D,MATCH('EPA Data'!F51775,'EPA Tech to Policy Mapping'!$C:$C,0))</f>
        <v>waste - methane capture</v>
      </c>
    </row>
    <row r="51776" spans="1:12" x14ac:dyDescent="0.35">
      <c r="A51776" s="165" t="s">
        <v>567</v>
      </c>
      <c r="B51776" s="165" t="s">
        <v>568</v>
      </c>
      <c r="C51776" s="165">
        <v>2040</v>
      </c>
      <c r="D51776" s="165" t="s">
        <v>291</v>
      </c>
      <c r="E51776" s="165" t="s">
        <v>292</v>
      </c>
      <c r="F51776" s="165" t="s">
        <v>571</v>
      </c>
      <c r="G51776" s="165">
        <v>113</v>
      </c>
      <c r="H51776" s="1">
        <v>2.36413470134E-7</v>
      </c>
      <c r="I51776" s="136" t="b">
        <f>OR(L51776='PERAC-ngpPrcsTnD-mthncptr'!$B$1,L51776='PERAC-ngpPrcsTnD-mthncptr'!$C$1,L51776='PERAC-ngpPrcsTnD-mthncptr'!$D$1)</f>
        <v>0</v>
      </c>
      <c r="J51776" s="136">
        <f>IF(I51776=TRUE,G51776+'NPV Calcs'!$D$14,G51776)</f>
        <v>113</v>
      </c>
      <c r="K51776" s="136">
        <f>IF(OR(B51776="GAS",B51776="COL",B51776="LAN",B51776="RICE"),H51776*About!$B$98,IF(B51776="CROP",H51776*About!$B$99,H51776))</f>
        <v>2.6478308655008002E-7</v>
      </c>
      <c r="L51776" s="136" t="str">
        <f>INDEX('EPA Tech to Policy Mapping'!$D:$D,MATCH('EPA Data'!F51776,'EPA Tech to Policy Mapping'!$C:$C,0))</f>
        <v>waste - methane capture</v>
      </c>
    </row>
    <row r="51777" spans="1:12" x14ac:dyDescent="0.35">
      <c r="A51777" s="165" t="s">
        <v>567</v>
      </c>
      <c r="B51777" s="165" t="s">
        <v>568</v>
      </c>
      <c r="C51777" s="165">
        <v>2040</v>
      </c>
      <c r="D51777" s="165" t="s">
        <v>291</v>
      </c>
      <c r="E51777" s="165" t="s">
        <v>292</v>
      </c>
      <c r="F51777" s="165" t="s">
        <v>570</v>
      </c>
      <c r="G51777" s="165">
        <v>114</v>
      </c>
      <c r="H51777" s="1">
        <v>6.5135992599600002E-7</v>
      </c>
      <c r="I51777" s="136" t="b">
        <f>OR(L51777='PERAC-ngpPrcsTnD-mthncptr'!$B$1,L51777='PERAC-ngpPrcsTnD-mthncptr'!$C$1,L51777='PERAC-ngpPrcsTnD-mthncptr'!$D$1)</f>
        <v>0</v>
      </c>
      <c r="J51777" s="136">
        <f>IF(I51777=TRUE,G51777+'NPV Calcs'!$D$14,G51777)</f>
        <v>114</v>
      </c>
      <c r="K51777" s="136">
        <f>IF(OR(B51777="GAS",B51777="COL",B51777="LAN",B51777="RICE"),H51777*About!$B$98,IF(B51777="CROP",H51777*About!$B$99,H51777))</f>
        <v>7.2952311711552011E-7</v>
      </c>
      <c r="L51777" s="136" t="str">
        <f>INDEX('EPA Tech to Policy Mapping'!$D:$D,MATCH('EPA Data'!F51777,'EPA Tech to Policy Mapping'!$C:$C,0))</f>
        <v>waste - methane capture</v>
      </c>
    </row>
    <row r="51778" spans="1:12" x14ac:dyDescent="0.35">
      <c r="A51778" s="165" t="s">
        <v>567</v>
      </c>
      <c r="B51778" s="165" t="s">
        <v>568</v>
      </c>
      <c r="C51778" s="165">
        <v>2040</v>
      </c>
      <c r="D51778" s="165" t="s">
        <v>291</v>
      </c>
      <c r="E51778" s="165" t="s">
        <v>292</v>
      </c>
      <c r="F51778" s="165" t="s">
        <v>571</v>
      </c>
      <c r="G51778" s="165">
        <v>114</v>
      </c>
      <c r="H51778" s="1">
        <v>2.3484646760599999E-7</v>
      </c>
      <c r="I51778" s="136" t="b">
        <f>OR(L51778='PERAC-ngpPrcsTnD-mthncptr'!$B$1,L51778='PERAC-ngpPrcsTnD-mthncptr'!$C$1,L51778='PERAC-ngpPrcsTnD-mthncptr'!$D$1)</f>
        <v>0</v>
      </c>
      <c r="J51778" s="136">
        <f>IF(I51778=TRUE,G51778+'NPV Calcs'!$D$14,G51778)</f>
        <v>114</v>
      </c>
      <c r="K51778" s="136">
        <f>IF(OR(B51778="GAS",B51778="COL",B51778="LAN",B51778="RICE"),H51778*About!$B$98,IF(B51778="CROP",H51778*About!$B$99,H51778))</f>
        <v>2.6302804371871999E-7</v>
      </c>
      <c r="L51778" s="136" t="str">
        <f>INDEX('EPA Tech to Policy Mapping'!$D:$D,MATCH('EPA Data'!F51778,'EPA Tech to Policy Mapping'!$C:$C,0))</f>
        <v>waste - methane capture</v>
      </c>
    </row>
    <row r="51779" spans="1:12" x14ac:dyDescent="0.35">
      <c r="A51779" s="165" t="s">
        <v>567</v>
      </c>
      <c r="B51779" s="165" t="s">
        <v>568</v>
      </c>
      <c r="C51779" s="165">
        <v>2040</v>
      </c>
      <c r="D51779" s="165" t="s">
        <v>291</v>
      </c>
      <c r="E51779" s="165" t="s">
        <v>292</v>
      </c>
      <c r="F51779" s="165" t="s">
        <v>570</v>
      </c>
      <c r="G51779" s="165">
        <v>115</v>
      </c>
      <c r="H51779" s="1">
        <v>1.29775582991E-6</v>
      </c>
      <c r="I51779" s="136" t="b">
        <f>OR(L51779='PERAC-ngpPrcsTnD-mthncptr'!$B$1,L51779='PERAC-ngpPrcsTnD-mthncptr'!$C$1,L51779='PERAC-ngpPrcsTnD-mthncptr'!$D$1)</f>
        <v>0</v>
      </c>
      <c r="J51779" s="136">
        <f>IF(I51779=TRUE,G51779+'NPV Calcs'!$D$14,G51779)</f>
        <v>115</v>
      </c>
      <c r="K51779" s="136">
        <f>IF(OR(B51779="GAS",B51779="COL",B51779="LAN",B51779="RICE"),H51779*About!$B$98,IF(B51779="CROP",H51779*About!$B$99,H51779))</f>
        <v>1.4534865294992E-6</v>
      </c>
      <c r="L51779" s="136" t="str">
        <f>INDEX('EPA Tech to Policy Mapping'!$D:$D,MATCH('EPA Data'!F51779,'EPA Tech to Policy Mapping'!$C:$C,0))</f>
        <v>waste - methane capture</v>
      </c>
    </row>
    <row r="51780" spans="1:12" x14ac:dyDescent="0.35">
      <c r="A51780" s="165" t="s">
        <v>567</v>
      </c>
      <c r="B51780" s="165" t="s">
        <v>568</v>
      </c>
      <c r="C51780" s="165">
        <v>2040</v>
      </c>
      <c r="D51780" s="165" t="s">
        <v>291</v>
      </c>
      <c r="E51780" s="165" t="s">
        <v>292</v>
      </c>
      <c r="F51780" s="165" t="s">
        <v>569</v>
      </c>
      <c r="G51780" s="165">
        <v>116</v>
      </c>
      <c r="H51780" s="165">
        <v>1.1064570117000001E-5</v>
      </c>
      <c r="I51780" s="136" t="b">
        <f>OR(L51780='PERAC-ngpPrcsTnD-mthncptr'!$B$1,L51780='PERAC-ngpPrcsTnD-mthncptr'!$C$1,L51780='PERAC-ngpPrcsTnD-mthncptr'!$D$1)</f>
        <v>0</v>
      </c>
      <c r="J51780" s="136">
        <f>IF(I51780=TRUE,G51780+'NPV Calcs'!$D$14,G51780)</f>
        <v>116</v>
      </c>
      <c r="K51780" s="136">
        <f>IF(OR(B51780="GAS",B51780="COL",B51780="LAN",B51780="RICE"),H51780*About!$B$98,IF(B51780="CROP",H51780*About!$B$99,H51780))</f>
        <v>1.2392318531040002E-5</v>
      </c>
      <c r="L51780" s="136" t="str">
        <f>INDEX('EPA Tech to Policy Mapping'!$D:$D,MATCH('EPA Data'!F51780,'EPA Tech to Policy Mapping'!$C:$C,0))</f>
        <v>waste - methane capture</v>
      </c>
    </row>
    <row r="51781" spans="1:12" x14ac:dyDescent="0.35">
      <c r="A51781" s="165" t="s">
        <v>567</v>
      </c>
      <c r="B51781" s="165" t="s">
        <v>568</v>
      </c>
      <c r="C51781" s="165">
        <v>2040</v>
      </c>
      <c r="D51781" s="165" t="s">
        <v>291</v>
      </c>
      <c r="E51781" s="165" t="s">
        <v>292</v>
      </c>
      <c r="F51781" s="165" t="s">
        <v>570</v>
      </c>
      <c r="G51781" s="165">
        <v>116</v>
      </c>
      <c r="H51781" s="1">
        <v>6.0904147858299999E-7</v>
      </c>
      <c r="I51781" s="136" t="b">
        <f>OR(L51781='PERAC-ngpPrcsTnD-mthncptr'!$B$1,L51781='PERAC-ngpPrcsTnD-mthncptr'!$C$1,L51781='PERAC-ngpPrcsTnD-mthncptr'!$D$1)</f>
        <v>0</v>
      </c>
      <c r="J51781" s="136">
        <f>IF(I51781=TRUE,G51781+'NPV Calcs'!$D$14,G51781)</f>
        <v>116</v>
      </c>
      <c r="K51781" s="136">
        <f>IF(OR(B51781="GAS",B51781="COL",B51781="LAN",B51781="RICE"),H51781*About!$B$98,IF(B51781="CROP",H51781*About!$B$99,H51781))</f>
        <v>6.8212645601296007E-7</v>
      </c>
      <c r="L51781" s="136" t="str">
        <f>INDEX('EPA Tech to Policy Mapping'!$D:$D,MATCH('EPA Data'!F51781,'EPA Tech to Policy Mapping'!$C:$C,0))</f>
        <v>waste - methane capture</v>
      </c>
    </row>
    <row r="51782" spans="1:12" x14ac:dyDescent="0.35">
      <c r="A51782" s="165" t="s">
        <v>567</v>
      </c>
      <c r="B51782" s="165" t="s">
        <v>568</v>
      </c>
      <c r="C51782" s="165">
        <v>2040</v>
      </c>
      <c r="D51782" s="165" t="s">
        <v>291</v>
      </c>
      <c r="E51782" s="165" t="s">
        <v>292</v>
      </c>
      <c r="F51782" s="165" t="s">
        <v>573</v>
      </c>
      <c r="G51782" s="165">
        <v>117</v>
      </c>
      <c r="H51782" s="1">
        <v>1.71023032181E-6</v>
      </c>
      <c r="I51782" s="136" t="b">
        <f>OR(L51782='PERAC-ngpPrcsTnD-mthncptr'!$B$1,L51782='PERAC-ngpPrcsTnD-mthncptr'!$C$1,L51782='PERAC-ngpPrcsTnD-mthncptr'!$D$1)</f>
        <v>0</v>
      </c>
      <c r="J51782" s="136">
        <f>IF(I51782=TRUE,G51782+'NPV Calcs'!$D$14,G51782)</f>
        <v>117</v>
      </c>
      <c r="K51782" s="136">
        <f>IF(OR(B51782="GAS",B51782="COL",B51782="LAN",B51782="RICE"),H51782*About!$B$98,IF(B51782="CROP",H51782*About!$B$99,H51782))</f>
        <v>1.9154579604272003E-6</v>
      </c>
      <c r="L51782" s="136" t="str">
        <f>INDEX('EPA Tech to Policy Mapping'!$D:$D,MATCH('EPA Data'!F51782,'EPA Tech to Policy Mapping'!$C:$C,0))</f>
        <v>waste - methane capture</v>
      </c>
    </row>
    <row r="51783" spans="1:12" x14ac:dyDescent="0.35">
      <c r="A51783" s="165" t="s">
        <v>567</v>
      </c>
      <c r="B51783" s="165" t="s">
        <v>568</v>
      </c>
      <c r="C51783" s="165">
        <v>2040</v>
      </c>
      <c r="D51783" s="165" t="s">
        <v>291</v>
      </c>
      <c r="E51783" s="165" t="s">
        <v>292</v>
      </c>
      <c r="F51783" s="165" t="s">
        <v>572</v>
      </c>
      <c r="G51783" s="165">
        <v>117</v>
      </c>
      <c r="H51783" s="1">
        <v>9.5236003971899994E-8</v>
      </c>
      <c r="I51783" s="136" t="b">
        <f>OR(L51783='PERAC-ngpPrcsTnD-mthncptr'!$B$1,L51783='PERAC-ngpPrcsTnD-mthncptr'!$C$1,L51783='PERAC-ngpPrcsTnD-mthncptr'!$D$1)</f>
        <v>0</v>
      </c>
      <c r="J51783" s="136">
        <f>IF(I51783=TRUE,G51783+'NPV Calcs'!$D$14,G51783)</f>
        <v>117</v>
      </c>
      <c r="K51783" s="136">
        <f>IF(OR(B51783="GAS",B51783="COL",B51783="LAN",B51783="RICE"),H51783*About!$B$98,IF(B51783="CROP",H51783*About!$B$99,H51783))</f>
        <v>1.06664324448528E-7</v>
      </c>
      <c r="L51783" s="136" t="str">
        <f>INDEX('EPA Tech to Policy Mapping'!$D:$D,MATCH('EPA Data'!F51783,'EPA Tech to Policy Mapping'!$C:$C,0))</f>
        <v>waste - methane capture</v>
      </c>
    </row>
    <row r="51784" spans="1:12" x14ac:dyDescent="0.35">
      <c r="A51784" s="165" t="s">
        <v>567</v>
      </c>
      <c r="B51784" s="165" t="s">
        <v>568</v>
      </c>
      <c r="C51784" s="165">
        <v>2040</v>
      </c>
      <c r="D51784" s="165" t="s">
        <v>291</v>
      </c>
      <c r="E51784" s="165" t="s">
        <v>292</v>
      </c>
      <c r="F51784" s="165" t="s">
        <v>570</v>
      </c>
      <c r="G51784" s="165">
        <v>117</v>
      </c>
      <c r="H51784" s="1">
        <v>7.2025011377300004E-7</v>
      </c>
      <c r="I51784" s="136" t="b">
        <f>OR(L51784='PERAC-ngpPrcsTnD-mthncptr'!$B$1,L51784='PERAC-ngpPrcsTnD-mthncptr'!$C$1,L51784='PERAC-ngpPrcsTnD-mthncptr'!$D$1)</f>
        <v>0</v>
      </c>
      <c r="J51784" s="136">
        <f>IF(I51784=TRUE,G51784+'NPV Calcs'!$D$14,G51784)</f>
        <v>117</v>
      </c>
      <c r="K51784" s="136">
        <f>IF(OR(B51784="GAS",B51784="COL",B51784="LAN",B51784="RICE"),H51784*About!$B$98,IF(B51784="CROP",H51784*About!$B$99,H51784))</f>
        <v>8.0668012742576011E-7</v>
      </c>
      <c r="L51784" s="136" t="str">
        <f>INDEX('EPA Tech to Policy Mapping'!$D:$D,MATCH('EPA Data'!F51784,'EPA Tech to Policy Mapping'!$C:$C,0))</f>
        <v>waste - methane capture</v>
      </c>
    </row>
    <row r="51785" spans="1:12" x14ac:dyDescent="0.35">
      <c r="A51785" s="165" t="s">
        <v>567</v>
      </c>
      <c r="B51785" s="165" t="s">
        <v>568</v>
      </c>
      <c r="C51785" s="165">
        <v>2040</v>
      </c>
      <c r="D51785" s="165" t="s">
        <v>291</v>
      </c>
      <c r="E51785" s="165" t="s">
        <v>292</v>
      </c>
      <c r="F51785" s="165" t="s">
        <v>574</v>
      </c>
      <c r="G51785" s="165">
        <v>117</v>
      </c>
      <c r="H51785" s="1">
        <v>1.37439076298E-6</v>
      </c>
      <c r="I51785" s="136" t="b">
        <f>OR(L51785='PERAC-ngpPrcsTnD-mthncptr'!$B$1,L51785='PERAC-ngpPrcsTnD-mthncptr'!$C$1,L51785='PERAC-ngpPrcsTnD-mthncptr'!$D$1)</f>
        <v>0</v>
      </c>
      <c r="J51785" s="136">
        <f>IF(I51785=TRUE,G51785+'NPV Calcs'!$D$14,G51785)</f>
        <v>117</v>
      </c>
      <c r="K51785" s="136">
        <f>IF(OR(B51785="GAS",B51785="COL",B51785="LAN",B51785="RICE"),H51785*About!$B$98,IF(B51785="CROP",H51785*About!$B$99,H51785))</f>
        <v>1.5393176545376003E-6</v>
      </c>
      <c r="L51785" s="136" t="str">
        <f>INDEX('EPA Tech to Policy Mapping'!$D:$D,MATCH('EPA Data'!F51785,'EPA Tech to Policy Mapping'!$C:$C,0))</f>
        <v>waste - methane destruction</v>
      </c>
    </row>
    <row r="51786" spans="1:12" x14ac:dyDescent="0.35">
      <c r="A51786" s="165" t="s">
        <v>567</v>
      </c>
      <c r="B51786" s="165" t="s">
        <v>568</v>
      </c>
      <c r="C51786" s="165">
        <v>2040</v>
      </c>
      <c r="D51786" s="165" t="s">
        <v>291</v>
      </c>
      <c r="E51786" s="165" t="s">
        <v>292</v>
      </c>
      <c r="F51786" s="165" t="s">
        <v>569</v>
      </c>
      <c r="G51786" s="165">
        <v>118</v>
      </c>
      <c r="H51786" s="1">
        <v>5.2970376600599997E-6</v>
      </c>
      <c r="I51786" s="136" t="b">
        <f>OR(L51786='PERAC-ngpPrcsTnD-mthncptr'!$B$1,L51786='PERAC-ngpPrcsTnD-mthncptr'!$C$1,L51786='PERAC-ngpPrcsTnD-mthncptr'!$D$1)</f>
        <v>0</v>
      </c>
      <c r="J51786" s="136">
        <f>IF(I51786=TRUE,G51786+'NPV Calcs'!$D$14,G51786)</f>
        <v>118</v>
      </c>
      <c r="K51786" s="136">
        <f>IF(OR(B51786="GAS",B51786="COL",B51786="LAN",B51786="RICE"),H51786*About!$B$98,IF(B51786="CROP",H51786*About!$B$99,H51786))</f>
        <v>5.9326821792672006E-6</v>
      </c>
      <c r="L51786" s="136" t="str">
        <f>INDEX('EPA Tech to Policy Mapping'!$D:$D,MATCH('EPA Data'!F51786,'EPA Tech to Policy Mapping'!$C:$C,0))</f>
        <v>waste - methane capture</v>
      </c>
    </row>
    <row r="51787" spans="1:12" x14ac:dyDescent="0.35">
      <c r="A51787" s="165" t="s">
        <v>567</v>
      </c>
      <c r="B51787" s="165" t="s">
        <v>568</v>
      </c>
      <c r="C51787" s="165">
        <v>2040</v>
      </c>
      <c r="D51787" s="165" t="s">
        <v>291</v>
      </c>
      <c r="E51787" s="165" t="s">
        <v>292</v>
      </c>
      <c r="F51787" s="165" t="s">
        <v>571</v>
      </c>
      <c r="G51787" s="165">
        <v>118</v>
      </c>
      <c r="H51787" s="1">
        <v>2.4041389679000001E-7</v>
      </c>
      <c r="I51787" s="136" t="b">
        <f>OR(L51787='PERAC-ngpPrcsTnD-mthncptr'!$B$1,L51787='PERAC-ngpPrcsTnD-mthncptr'!$C$1,L51787='PERAC-ngpPrcsTnD-mthncptr'!$D$1)</f>
        <v>0</v>
      </c>
      <c r="J51787" s="136">
        <f>IF(I51787=TRUE,G51787+'NPV Calcs'!$D$14,G51787)</f>
        <v>118</v>
      </c>
      <c r="K51787" s="136">
        <f>IF(OR(B51787="GAS",B51787="COL",B51787="LAN",B51787="RICE"),H51787*About!$B$98,IF(B51787="CROP",H51787*About!$B$99,H51787))</f>
        <v>2.6926356440480004E-7</v>
      </c>
      <c r="L51787" s="136" t="str">
        <f>INDEX('EPA Tech to Policy Mapping'!$D:$D,MATCH('EPA Data'!F51787,'EPA Tech to Policy Mapping'!$C:$C,0))</f>
        <v>waste - methane capture</v>
      </c>
    </row>
    <row r="51788" spans="1:12" x14ac:dyDescent="0.35">
      <c r="A51788" s="165" t="s">
        <v>567</v>
      </c>
      <c r="B51788" s="165" t="s">
        <v>568</v>
      </c>
      <c r="C51788" s="165">
        <v>2040</v>
      </c>
      <c r="D51788" s="165" t="s">
        <v>291</v>
      </c>
      <c r="E51788" s="165" t="s">
        <v>292</v>
      </c>
      <c r="F51788" s="165" t="s">
        <v>569</v>
      </c>
      <c r="G51788" s="165">
        <v>119</v>
      </c>
      <c r="H51788" s="165">
        <v>1.13828950816E-5</v>
      </c>
      <c r="I51788" s="136" t="b">
        <f>OR(L51788='PERAC-ngpPrcsTnD-mthncptr'!$B$1,L51788='PERAC-ngpPrcsTnD-mthncptr'!$C$1,L51788='PERAC-ngpPrcsTnD-mthncptr'!$D$1)</f>
        <v>0</v>
      </c>
      <c r="J51788" s="136">
        <f>IF(I51788=TRUE,G51788+'NPV Calcs'!$D$14,G51788)</f>
        <v>119</v>
      </c>
      <c r="K51788" s="136">
        <f>IF(OR(B51788="GAS",B51788="COL",B51788="LAN",B51788="RICE"),H51788*About!$B$98,IF(B51788="CROP",H51788*About!$B$99,H51788))</f>
        <v>1.2748842491392001E-5</v>
      </c>
      <c r="L51788" s="136" t="str">
        <f>INDEX('EPA Tech to Policy Mapping'!$D:$D,MATCH('EPA Data'!F51788,'EPA Tech to Policy Mapping'!$C:$C,0))</f>
        <v>waste - methane capture</v>
      </c>
    </row>
    <row r="51789" spans="1:12" x14ac:dyDescent="0.35">
      <c r="A51789" s="165" t="s">
        <v>567</v>
      </c>
      <c r="B51789" s="165" t="s">
        <v>568</v>
      </c>
      <c r="C51789" s="165">
        <v>2040</v>
      </c>
      <c r="D51789" s="165" t="s">
        <v>291</v>
      </c>
      <c r="E51789" s="165" t="s">
        <v>292</v>
      </c>
      <c r="F51789" s="165" t="s">
        <v>574</v>
      </c>
      <c r="G51789" s="165">
        <v>119</v>
      </c>
      <c r="H51789" s="1">
        <v>1.3627243333799999E-6</v>
      </c>
      <c r="I51789" s="136" t="b">
        <f>OR(L51789='PERAC-ngpPrcsTnD-mthncptr'!$B$1,L51789='PERAC-ngpPrcsTnD-mthncptr'!$C$1,L51789='PERAC-ngpPrcsTnD-mthncptr'!$D$1)</f>
        <v>0</v>
      </c>
      <c r="J51789" s="136">
        <f>IF(I51789=TRUE,G51789+'NPV Calcs'!$D$14,G51789)</f>
        <v>119</v>
      </c>
      <c r="K51789" s="136">
        <f>IF(OR(B51789="GAS",B51789="COL",B51789="LAN",B51789="RICE"),H51789*About!$B$98,IF(B51789="CROP",H51789*About!$B$99,H51789))</f>
        <v>1.5262512533856001E-6</v>
      </c>
      <c r="L51789" s="136" t="str">
        <f>INDEX('EPA Tech to Policy Mapping'!$D:$D,MATCH('EPA Data'!F51789,'EPA Tech to Policy Mapping'!$C:$C,0))</f>
        <v>waste - methane destruction</v>
      </c>
    </row>
    <row r="51790" spans="1:12" x14ac:dyDescent="0.35">
      <c r="A51790" s="165" t="s">
        <v>567</v>
      </c>
      <c r="B51790" s="165" t="s">
        <v>568</v>
      </c>
      <c r="C51790" s="165">
        <v>2040</v>
      </c>
      <c r="D51790" s="165" t="s">
        <v>291</v>
      </c>
      <c r="E51790" s="165" t="s">
        <v>292</v>
      </c>
      <c r="F51790" s="165" t="s">
        <v>572</v>
      </c>
      <c r="G51790" s="165">
        <v>120</v>
      </c>
      <c r="H51790" s="1">
        <v>8.1951327501900001E-8</v>
      </c>
      <c r="I51790" s="136" t="b">
        <f>OR(L51790='PERAC-ngpPrcsTnD-mthncptr'!$B$1,L51790='PERAC-ngpPrcsTnD-mthncptr'!$C$1,L51790='PERAC-ngpPrcsTnD-mthncptr'!$D$1)</f>
        <v>0</v>
      </c>
      <c r="J51790" s="136">
        <f>IF(I51790=TRUE,G51790+'NPV Calcs'!$D$14,G51790)</f>
        <v>120</v>
      </c>
      <c r="K51790" s="136">
        <f>IF(OR(B51790="GAS",B51790="COL",B51790="LAN",B51790="RICE"),H51790*About!$B$98,IF(B51790="CROP",H51790*About!$B$99,H51790))</f>
        <v>9.1785486802128012E-8</v>
      </c>
      <c r="L51790" s="136" t="str">
        <f>INDEX('EPA Tech to Policy Mapping'!$D:$D,MATCH('EPA Data'!F51790,'EPA Tech to Policy Mapping'!$C:$C,0))</f>
        <v>waste - methane capture</v>
      </c>
    </row>
    <row r="51791" spans="1:12" x14ac:dyDescent="0.35">
      <c r="A51791" s="165" t="s">
        <v>567</v>
      </c>
      <c r="B51791" s="165" t="s">
        <v>568</v>
      </c>
      <c r="C51791" s="165">
        <v>2040</v>
      </c>
      <c r="D51791" s="165" t="s">
        <v>291</v>
      </c>
      <c r="E51791" s="165" t="s">
        <v>292</v>
      </c>
      <c r="F51791" s="165" t="s">
        <v>569</v>
      </c>
      <c r="G51791" s="165">
        <v>120</v>
      </c>
      <c r="H51791" s="165">
        <v>1.04144610305E-5</v>
      </c>
      <c r="I51791" s="136" t="b">
        <f>OR(L51791='PERAC-ngpPrcsTnD-mthncptr'!$B$1,L51791='PERAC-ngpPrcsTnD-mthncptr'!$C$1,L51791='PERAC-ngpPrcsTnD-mthncptr'!$D$1)</f>
        <v>0</v>
      </c>
      <c r="J51791" s="136">
        <f>IF(I51791=TRUE,G51791+'NPV Calcs'!$D$14,G51791)</f>
        <v>120</v>
      </c>
      <c r="K51791" s="136">
        <f>IF(OR(B51791="GAS",B51791="COL",B51791="LAN",B51791="RICE"),H51791*About!$B$98,IF(B51791="CROP",H51791*About!$B$99,H51791))</f>
        <v>1.1664196354160001E-5</v>
      </c>
      <c r="L51791" s="136" t="str">
        <f>INDEX('EPA Tech to Policy Mapping'!$D:$D,MATCH('EPA Data'!F51791,'EPA Tech to Policy Mapping'!$C:$C,0))</f>
        <v>waste - methane capture</v>
      </c>
    </row>
    <row r="51792" spans="1:12" x14ac:dyDescent="0.35">
      <c r="A51792" s="165" t="s">
        <v>567</v>
      </c>
      <c r="B51792" s="165" t="s">
        <v>568</v>
      </c>
      <c r="C51792" s="165">
        <v>2040</v>
      </c>
      <c r="D51792" s="165" t="s">
        <v>291</v>
      </c>
      <c r="E51792" s="165" t="s">
        <v>292</v>
      </c>
      <c r="F51792" s="165" t="s">
        <v>572</v>
      </c>
      <c r="G51792" s="165">
        <v>121</v>
      </c>
      <c r="H51792" s="1">
        <v>8.4579191650400003E-8</v>
      </c>
      <c r="I51792" s="136" t="b">
        <f>OR(L51792='PERAC-ngpPrcsTnD-mthncptr'!$B$1,L51792='PERAC-ngpPrcsTnD-mthncptr'!$C$1,L51792='PERAC-ngpPrcsTnD-mthncptr'!$D$1)</f>
        <v>0</v>
      </c>
      <c r="J51792" s="136">
        <f>IF(I51792=TRUE,G51792+'NPV Calcs'!$D$14,G51792)</f>
        <v>121</v>
      </c>
      <c r="K51792" s="136">
        <f>IF(OR(B51792="GAS",B51792="COL",B51792="LAN",B51792="RICE"),H51792*About!$B$98,IF(B51792="CROP",H51792*About!$B$99,H51792))</f>
        <v>9.4728694648448008E-8</v>
      </c>
      <c r="L51792" s="136" t="str">
        <f>INDEX('EPA Tech to Policy Mapping'!$D:$D,MATCH('EPA Data'!F51792,'EPA Tech to Policy Mapping'!$C:$C,0))</f>
        <v>waste - methane capture</v>
      </c>
    </row>
    <row r="51793" spans="1:12" x14ac:dyDescent="0.35">
      <c r="A51793" s="165" t="s">
        <v>567</v>
      </c>
      <c r="B51793" s="165" t="s">
        <v>568</v>
      </c>
      <c r="C51793" s="165">
        <v>2040</v>
      </c>
      <c r="D51793" s="165" t="s">
        <v>291</v>
      </c>
      <c r="E51793" s="165" t="s">
        <v>292</v>
      </c>
      <c r="F51793" s="165" t="s">
        <v>569</v>
      </c>
      <c r="G51793" s="165">
        <v>122</v>
      </c>
      <c r="H51793" s="165">
        <v>1.11424064926E-5</v>
      </c>
      <c r="I51793" s="136" t="b">
        <f>OR(L51793='PERAC-ngpPrcsTnD-mthncptr'!$B$1,L51793='PERAC-ngpPrcsTnD-mthncptr'!$C$1,L51793='PERAC-ngpPrcsTnD-mthncptr'!$D$1)</f>
        <v>0</v>
      </c>
      <c r="J51793" s="136">
        <f>IF(I51793=TRUE,G51793+'NPV Calcs'!$D$14,G51793)</f>
        <v>122</v>
      </c>
      <c r="K51793" s="136">
        <f>IF(OR(B51793="GAS",B51793="COL",B51793="LAN",B51793="RICE"),H51793*About!$B$98,IF(B51793="CROP",H51793*About!$B$99,H51793))</f>
        <v>1.2479495271712001E-5</v>
      </c>
      <c r="L51793" s="136" t="str">
        <f>INDEX('EPA Tech to Policy Mapping'!$D:$D,MATCH('EPA Data'!F51793,'EPA Tech to Policy Mapping'!$C:$C,0))</f>
        <v>waste - methane capture</v>
      </c>
    </row>
    <row r="51794" spans="1:12" x14ac:dyDescent="0.35">
      <c r="A51794" s="165" t="s">
        <v>567</v>
      </c>
      <c r="B51794" s="165" t="s">
        <v>568</v>
      </c>
      <c r="C51794" s="165">
        <v>2040</v>
      </c>
      <c r="D51794" s="165" t="s">
        <v>291</v>
      </c>
      <c r="E51794" s="165" t="s">
        <v>292</v>
      </c>
      <c r="F51794" s="165" t="s">
        <v>572</v>
      </c>
      <c r="G51794" s="165">
        <v>122</v>
      </c>
      <c r="H51794" s="1">
        <v>9.1089582099400001E-8</v>
      </c>
      <c r="I51794" s="136" t="b">
        <f>OR(L51794='PERAC-ngpPrcsTnD-mthncptr'!$B$1,L51794='PERAC-ngpPrcsTnD-mthncptr'!$C$1,L51794='PERAC-ngpPrcsTnD-mthncptr'!$D$1)</f>
        <v>0</v>
      </c>
      <c r="J51794" s="136">
        <f>IF(I51794=TRUE,G51794+'NPV Calcs'!$D$14,G51794)</f>
        <v>122</v>
      </c>
      <c r="K51794" s="136">
        <f>IF(OR(B51794="GAS",B51794="COL",B51794="LAN",B51794="RICE"),H51794*About!$B$98,IF(B51794="CROP",H51794*About!$B$99,H51794))</f>
        <v>1.0202033195132801E-7</v>
      </c>
      <c r="L51794" s="136" t="str">
        <f>INDEX('EPA Tech to Policy Mapping'!$D:$D,MATCH('EPA Data'!F51794,'EPA Tech to Policy Mapping'!$C:$C,0))</f>
        <v>waste - methane capture</v>
      </c>
    </row>
    <row r="51795" spans="1:12" x14ac:dyDescent="0.35">
      <c r="A51795" s="165" t="s">
        <v>567</v>
      </c>
      <c r="B51795" s="165" t="s">
        <v>568</v>
      </c>
      <c r="C51795" s="165">
        <v>2040</v>
      </c>
      <c r="D51795" s="165" t="s">
        <v>291</v>
      </c>
      <c r="E51795" s="165" t="s">
        <v>292</v>
      </c>
      <c r="F51795" s="165" t="s">
        <v>570</v>
      </c>
      <c r="G51795" s="165">
        <v>122</v>
      </c>
      <c r="H51795" s="1">
        <v>1.22701902683E-6</v>
      </c>
      <c r="I51795" s="136" t="b">
        <f>OR(L51795='PERAC-ngpPrcsTnD-mthncptr'!$B$1,L51795='PERAC-ngpPrcsTnD-mthncptr'!$C$1,L51795='PERAC-ngpPrcsTnD-mthncptr'!$D$1)</f>
        <v>0</v>
      </c>
      <c r="J51795" s="136">
        <f>IF(I51795=TRUE,G51795+'NPV Calcs'!$D$14,G51795)</f>
        <v>122</v>
      </c>
      <c r="K51795" s="136">
        <f>IF(OR(B51795="GAS",B51795="COL",B51795="LAN",B51795="RICE"),H51795*About!$B$98,IF(B51795="CROP",H51795*About!$B$99,H51795))</f>
        <v>1.3742613100496001E-6</v>
      </c>
      <c r="L51795" s="136" t="str">
        <f>INDEX('EPA Tech to Policy Mapping'!$D:$D,MATCH('EPA Data'!F51795,'EPA Tech to Policy Mapping'!$C:$C,0))</f>
        <v>waste - methane capture</v>
      </c>
    </row>
    <row r="51796" spans="1:12" x14ac:dyDescent="0.35">
      <c r="A51796" s="165" t="s">
        <v>567</v>
      </c>
      <c r="B51796" s="165" t="s">
        <v>568</v>
      </c>
      <c r="C51796" s="165">
        <v>2040</v>
      </c>
      <c r="D51796" s="165" t="s">
        <v>291</v>
      </c>
      <c r="E51796" s="165" t="s">
        <v>292</v>
      </c>
      <c r="F51796" s="165" t="s">
        <v>578</v>
      </c>
      <c r="G51796" s="165">
        <v>123</v>
      </c>
      <c r="H51796" s="165">
        <v>0.28614908456802302</v>
      </c>
      <c r="I51796" s="136" t="b">
        <f>OR(L51796='PERAC-ngpPrcsTnD-mthncptr'!$B$1,L51796='PERAC-ngpPrcsTnD-mthncptr'!$C$1,L51796='PERAC-ngpPrcsTnD-mthncptr'!$D$1)</f>
        <v>0</v>
      </c>
      <c r="J51796" s="136">
        <f>IF(I51796=TRUE,G51796+'NPV Calcs'!$D$14,G51796)</f>
        <v>123</v>
      </c>
      <c r="K51796" s="136">
        <f>IF(OR(B51796="GAS",B51796="COL",B51796="LAN",B51796="RICE"),H51796*About!$B$98,IF(B51796="CROP",H51796*About!$B$99,H51796))</f>
        <v>0.32048697471618581</v>
      </c>
      <c r="L51796" s="136" t="str">
        <f>INDEX('EPA Tech to Policy Mapping'!$D:$D,MATCH('EPA Data'!F51796,'EPA Tech to Policy Mapping'!$C:$C,0))</f>
        <v>waste - methane capture</v>
      </c>
    </row>
    <row r="51797" spans="1:12" x14ac:dyDescent="0.35">
      <c r="A51797" s="165" t="s">
        <v>567</v>
      </c>
      <c r="B51797" s="165" t="s">
        <v>568</v>
      </c>
      <c r="C51797" s="165">
        <v>2040</v>
      </c>
      <c r="D51797" s="165" t="s">
        <v>291</v>
      </c>
      <c r="E51797" s="165" t="s">
        <v>292</v>
      </c>
      <c r="F51797" s="165" t="s">
        <v>569</v>
      </c>
      <c r="G51797" s="165">
        <v>123</v>
      </c>
      <c r="H51797" s="1">
        <v>5.0694125093300003E-6</v>
      </c>
      <c r="I51797" s="136" t="b">
        <f>OR(L51797='PERAC-ngpPrcsTnD-mthncptr'!$B$1,L51797='PERAC-ngpPrcsTnD-mthncptr'!$C$1,L51797='PERAC-ngpPrcsTnD-mthncptr'!$D$1)</f>
        <v>0</v>
      </c>
      <c r="J51797" s="136">
        <f>IF(I51797=TRUE,G51797+'NPV Calcs'!$D$14,G51797)</f>
        <v>123</v>
      </c>
      <c r="K51797" s="136">
        <f>IF(OR(B51797="GAS",B51797="COL",B51797="LAN",B51797="RICE"),H51797*About!$B$98,IF(B51797="CROP",H51797*About!$B$99,H51797))</f>
        <v>5.6777420104496013E-6</v>
      </c>
      <c r="L51797" s="136" t="str">
        <f>INDEX('EPA Tech to Policy Mapping'!$D:$D,MATCH('EPA Data'!F51797,'EPA Tech to Policy Mapping'!$C:$C,0))</f>
        <v>waste - methane capture</v>
      </c>
    </row>
    <row r="51798" spans="1:12" x14ac:dyDescent="0.35">
      <c r="A51798" s="165" t="s">
        <v>567</v>
      </c>
      <c r="B51798" s="165" t="s">
        <v>568</v>
      </c>
      <c r="C51798" s="165">
        <v>2040</v>
      </c>
      <c r="D51798" s="165" t="s">
        <v>291</v>
      </c>
      <c r="E51798" s="165" t="s">
        <v>292</v>
      </c>
      <c r="F51798" s="165" t="s">
        <v>574</v>
      </c>
      <c r="G51798" s="165">
        <v>124</v>
      </c>
      <c r="H51798" s="1">
        <v>1.3057748447E-6</v>
      </c>
      <c r="I51798" s="136" t="b">
        <f>OR(L51798='PERAC-ngpPrcsTnD-mthncptr'!$B$1,L51798='PERAC-ngpPrcsTnD-mthncptr'!$C$1,L51798='PERAC-ngpPrcsTnD-mthncptr'!$D$1)</f>
        <v>0</v>
      </c>
      <c r="J51798" s="136">
        <f>IF(I51798=TRUE,G51798+'NPV Calcs'!$D$14,G51798)</f>
        <v>124</v>
      </c>
      <c r="K51798" s="136">
        <f>IF(OR(B51798="GAS",B51798="COL",B51798="LAN",B51798="RICE"),H51798*About!$B$98,IF(B51798="CROP",H51798*About!$B$99,H51798))</f>
        <v>1.4624678260640001E-6</v>
      </c>
      <c r="L51798" s="136" t="str">
        <f>INDEX('EPA Tech to Policy Mapping'!$D:$D,MATCH('EPA Data'!F51798,'EPA Tech to Policy Mapping'!$C:$C,0))</f>
        <v>waste - methane destruction</v>
      </c>
    </row>
    <row r="51799" spans="1:12" x14ac:dyDescent="0.35">
      <c r="A51799" s="165" t="s">
        <v>567</v>
      </c>
      <c r="B51799" s="165" t="s">
        <v>568</v>
      </c>
      <c r="C51799" s="165">
        <v>2040</v>
      </c>
      <c r="D51799" s="165" t="s">
        <v>291</v>
      </c>
      <c r="E51799" s="165" t="s">
        <v>292</v>
      </c>
      <c r="F51799" s="165" t="s">
        <v>569</v>
      </c>
      <c r="G51799" s="165">
        <v>124</v>
      </c>
      <c r="H51799" s="165">
        <v>1.09170973701E-5</v>
      </c>
      <c r="I51799" s="136" t="b">
        <f>OR(L51799='PERAC-ngpPrcsTnD-mthncptr'!$B$1,L51799='PERAC-ngpPrcsTnD-mthncptr'!$C$1,L51799='PERAC-ngpPrcsTnD-mthncptr'!$D$1)</f>
        <v>0</v>
      </c>
      <c r="J51799" s="136">
        <f>IF(I51799=TRUE,G51799+'NPV Calcs'!$D$14,G51799)</f>
        <v>124</v>
      </c>
      <c r="K51799" s="136">
        <f>IF(OR(B51799="GAS",B51799="COL",B51799="LAN",B51799="RICE"),H51799*About!$B$98,IF(B51799="CROP",H51799*About!$B$99,H51799))</f>
        <v>1.2227149054512002E-5</v>
      </c>
      <c r="L51799" s="136" t="str">
        <f>INDEX('EPA Tech to Policy Mapping'!$D:$D,MATCH('EPA Data'!F51799,'EPA Tech to Policy Mapping'!$C:$C,0))</f>
        <v>waste - methane capture</v>
      </c>
    </row>
    <row r="51800" spans="1:12" x14ac:dyDescent="0.35">
      <c r="A51800" s="165" t="s">
        <v>567</v>
      </c>
      <c r="B51800" s="165" t="s">
        <v>568</v>
      </c>
      <c r="C51800" s="165">
        <v>2040</v>
      </c>
      <c r="D51800" s="165" t="s">
        <v>291</v>
      </c>
      <c r="E51800" s="165" t="s">
        <v>292</v>
      </c>
      <c r="F51800" s="165" t="s">
        <v>569</v>
      </c>
      <c r="G51800" s="165">
        <v>125</v>
      </c>
      <c r="H51800" s="1">
        <v>5.4521442507400002E-6</v>
      </c>
      <c r="I51800" s="136" t="b">
        <f>OR(L51800='PERAC-ngpPrcsTnD-mthncptr'!$B$1,L51800='PERAC-ngpPrcsTnD-mthncptr'!$C$1,L51800='PERAC-ngpPrcsTnD-mthncptr'!$D$1)</f>
        <v>0</v>
      </c>
      <c r="J51800" s="136">
        <f>IF(I51800=TRUE,G51800+'NPV Calcs'!$D$14,G51800)</f>
        <v>125</v>
      </c>
      <c r="K51800" s="136">
        <f>IF(OR(B51800="GAS",B51800="COL",B51800="LAN",B51800="RICE"),H51800*About!$B$98,IF(B51800="CROP",H51800*About!$B$99,H51800))</f>
        <v>6.1064015608288008E-6</v>
      </c>
      <c r="L51800" s="136" t="str">
        <f>INDEX('EPA Tech to Policy Mapping'!$D:$D,MATCH('EPA Data'!F51800,'EPA Tech to Policy Mapping'!$C:$C,0))</f>
        <v>waste - methane capture</v>
      </c>
    </row>
    <row r="51801" spans="1:12" x14ac:dyDescent="0.35">
      <c r="A51801" s="165" t="s">
        <v>567</v>
      </c>
      <c r="B51801" s="165" t="s">
        <v>568</v>
      </c>
      <c r="C51801" s="165">
        <v>2040</v>
      </c>
      <c r="D51801" s="165" t="s">
        <v>291</v>
      </c>
      <c r="E51801" s="165" t="s">
        <v>292</v>
      </c>
      <c r="F51801" s="165" t="s">
        <v>570</v>
      </c>
      <c r="G51801" s="165">
        <v>125</v>
      </c>
      <c r="H51801" s="1">
        <v>5.9509602579100003E-7</v>
      </c>
      <c r="I51801" s="136" t="b">
        <f>OR(L51801='PERAC-ngpPrcsTnD-mthncptr'!$B$1,L51801='PERAC-ngpPrcsTnD-mthncptr'!$C$1,L51801='PERAC-ngpPrcsTnD-mthncptr'!$D$1)</f>
        <v>0</v>
      </c>
      <c r="J51801" s="136">
        <f>IF(I51801=TRUE,G51801+'NPV Calcs'!$D$14,G51801)</f>
        <v>125</v>
      </c>
      <c r="K51801" s="136">
        <f>IF(OR(B51801="GAS",B51801="COL",B51801="LAN",B51801="RICE"),H51801*About!$B$98,IF(B51801="CROP",H51801*About!$B$99,H51801))</f>
        <v>6.6650754888592007E-7</v>
      </c>
      <c r="L51801" s="136" t="str">
        <f>INDEX('EPA Tech to Policy Mapping'!$D:$D,MATCH('EPA Data'!F51801,'EPA Tech to Policy Mapping'!$C:$C,0))</f>
        <v>waste - methane capture</v>
      </c>
    </row>
    <row r="51802" spans="1:12" x14ac:dyDescent="0.35">
      <c r="A51802" s="165" t="s">
        <v>567</v>
      </c>
      <c r="B51802" s="165" t="s">
        <v>568</v>
      </c>
      <c r="C51802" s="165">
        <v>2040</v>
      </c>
      <c r="D51802" s="165" t="s">
        <v>291</v>
      </c>
      <c r="E51802" s="165" t="s">
        <v>292</v>
      </c>
      <c r="F51802" s="165" t="s">
        <v>569</v>
      </c>
      <c r="G51802" s="165">
        <v>126</v>
      </c>
      <c r="H51802" s="1">
        <v>4.9363184189099999E-6</v>
      </c>
      <c r="I51802" s="136" t="b">
        <f>OR(L51802='PERAC-ngpPrcsTnD-mthncptr'!$B$1,L51802='PERAC-ngpPrcsTnD-mthncptr'!$C$1,L51802='PERAC-ngpPrcsTnD-mthncptr'!$D$1)</f>
        <v>0</v>
      </c>
      <c r="J51802" s="136">
        <f>IF(I51802=TRUE,G51802+'NPV Calcs'!$D$14,G51802)</f>
        <v>126</v>
      </c>
      <c r="K51802" s="136">
        <f>IF(OR(B51802="GAS",B51802="COL",B51802="LAN",B51802="RICE"),H51802*About!$B$98,IF(B51802="CROP",H51802*About!$B$99,H51802))</f>
        <v>5.5286766291792008E-6</v>
      </c>
      <c r="L51802" s="136" t="str">
        <f>INDEX('EPA Tech to Policy Mapping'!$D:$D,MATCH('EPA Data'!F51802,'EPA Tech to Policy Mapping'!$C:$C,0))</f>
        <v>waste - methane capture</v>
      </c>
    </row>
    <row r="51803" spans="1:12" x14ac:dyDescent="0.35">
      <c r="A51803" s="165" t="s">
        <v>567</v>
      </c>
      <c r="B51803" s="165" t="s">
        <v>568</v>
      </c>
      <c r="C51803" s="165">
        <v>2040</v>
      </c>
      <c r="D51803" s="165" t="s">
        <v>291</v>
      </c>
      <c r="E51803" s="165" t="s">
        <v>292</v>
      </c>
      <c r="F51803" s="165" t="s">
        <v>574</v>
      </c>
      <c r="G51803" s="165">
        <v>126</v>
      </c>
      <c r="H51803" s="1">
        <v>1.33168873617E-6</v>
      </c>
      <c r="I51803" s="136" t="b">
        <f>OR(L51803='PERAC-ngpPrcsTnD-mthncptr'!$B$1,L51803='PERAC-ngpPrcsTnD-mthncptr'!$C$1,L51803='PERAC-ngpPrcsTnD-mthncptr'!$D$1)</f>
        <v>0</v>
      </c>
      <c r="J51803" s="136">
        <f>IF(I51803=TRUE,G51803+'NPV Calcs'!$D$14,G51803)</f>
        <v>126</v>
      </c>
      <c r="K51803" s="136">
        <f>IF(OR(B51803="GAS",B51803="COL",B51803="LAN",B51803="RICE"),H51803*About!$B$98,IF(B51803="CROP",H51803*About!$B$99,H51803))</f>
        <v>1.4914913845104002E-6</v>
      </c>
      <c r="L51803" s="136" t="str">
        <f>INDEX('EPA Tech to Policy Mapping'!$D:$D,MATCH('EPA Data'!F51803,'EPA Tech to Policy Mapping'!$C:$C,0))</f>
        <v>waste - methane destruction</v>
      </c>
    </row>
    <row r="51804" spans="1:12" x14ac:dyDescent="0.35">
      <c r="A51804" s="165" t="s">
        <v>567</v>
      </c>
      <c r="B51804" s="165" t="s">
        <v>568</v>
      </c>
      <c r="C51804" s="165">
        <v>2040</v>
      </c>
      <c r="D51804" s="165" t="s">
        <v>291</v>
      </c>
      <c r="E51804" s="165" t="s">
        <v>292</v>
      </c>
      <c r="F51804" s="165" t="s">
        <v>570</v>
      </c>
      <c r="G51804" s="165">
        <v>127</v>
      </c>
      <c r="H51804" s="1">
        <v>5.9128257134899996E-7</v>
      </c>
      <c r="I51804" s="136" t="b">
        <f>OR(L51804='PERAC-ngpPrcsTnD-mthncptr'!$B$1,L51804='PERAC-ngpPrcsTnD-mthncptr'!$C$1,L51804='PERAC-ngpPrcsTnD-mthncptr'!$D$1)</f>
        <v>0</v>
      </c>
      <c r="J51804" s="136">
        <f>IF(I51804=TRUE,G51804+'NPV Calcs'!$D$14,G51804)</f>
        <v>127</v>
      </c>
      <c r="K51804" s="136">
        <f>IF(OR(B51804="GAS",B51804="COL",B51804="LAN",B51804="RICE"),H51804*About!$B$98,IF(B51804="CROP",H51804*About!$B$99,H51804))</f>
        <v>6.6223647991088003E-7</v>
      </c>
      <c r="L51804" s="136" t="str">
        <f>INDEX('EPA Tech to Policy Mapping'!$D:$D,MATCH('EPA Data'!F51804,'EPA Tech to Policy Mapping'!$C:$C,0))</f>
        <v>waste - methane capture</v>
      </c>
    </row>
    <row r="51805" spans="1:12" x14ac:dyDescent="0.35">
      <c r="A51805" s="165" t="s">
        <v>567</v>
      </c>
      <c r="B51805" s="165" t="s">
        <v>568</v>
      </c>
      <c r="C51805" s="165">
        <v>2040</v>
      </c>
      <c r="D51805" s="165" t="s">
        <v>291</v>
      </c>
      <c r="E51805" s="165" t="s">
        <v>292</v>
      </c>
      <c r="F51805" s="165" t="s">
        <v>569</v>
      </c>
      <c r="G51805" s="165">
        <v>128</v>
      </c>
      <c r="H51805" s="1">
        <v>4.8631040954199998E-6</v>
      </c>
      <c r="I51805" s="136" t="b">
        <f>OR(L51805='PERAC-ngpPrcsTnD-mthncptr'!$B$1,L51805='PERAC-ngpPrcsTnD-mthncptr'!$C$1,L51805='PERAC-ngpPrcsTnD-mthncptr'!$D$1)</f>
        <v>0</v>
      </c>
      <c r="J51805" s="136">
        <f>IF(I51805=TRUE,G51805+'NPV Calcs'!$D$14,G51805)</f>
        <v>128</v>
      </c>
      <c r="K51805" s="136">
        <f>IF(OR(B51805="GAS",B51805="COL",B51805="LAN",B51805="RICE"),H51805*About!$B$98,IF(B51805="CROP",H51805*About!$B$99,H51805))</f>
        <v>5.4466765868704003E-6</v>
      </c>
      <c r="L51805" s="136" t="str">
        <f>INDEX('EPA Tech to Policy Mapping'!$D:$D,MATCH('EPA Data'!F51805,'EPA Tech to Policy Mapping'!$C:$C,0))</f>
        <v>waste - methane capture</v>
      </c>
    </row>
    <row r="51806" spans="1:12" x14ac:dyDescent="0.35">
      <c r="A51806" s="165" t="s">
        <v>567</v>
      </c>
      <c r="B51806" s="165" t="s">
        <v>568</v>
      </c>
      <c r="C51806" s="165">
        <v>2040</v>
      </c>
      <c r="D51806" s="165" t="s">
        <v>291</v>
      </c>
      <c r="E51806" s="165" t="s">
        <v>292</v>
      </c>
      <c r="F51806" s="165" t="s">
        <v>571</v>
      </c>
      <c r="G51806" s="165">
        <v>128</v>
      </c>
      <c r="H51806" s="1">
        <v>2.0641185472000001E-7</v>
      </c>
      <c r="I51806" s="136" t="b">
        <f>OR(L51806='PERAC-ngpPrcsTnD-mthncptr'!$B$1,L51806='PERAC-ngpPrcsTnD-mthncptr'!$C$1,L51806='PERAC-ngpPrcsTnD-mthncptr'!$D$1)</f>
        <v>0</v>
      </c>
      <c r="J51806" s="136">
        <f>IF(I51806=TRUE,G51806+'NPV Calcs'!$D$14,G51806)</f>
        <v>128</v>
      </c>
      <c r="K51806" s="136">
        <f>IF(OR(B51806="GAS",B51806="COL",B51806="LAN",B51806="RICE"),H51806*About!$B$98,IF(B51806="CROP",H51806*About!$B$99,H51806))</f>
        <v>2.3118127728640003E-7</v>
      </c>
      <c r="L51806" s="136" t="str">
        <f>INDEX('EPA Tech to Policy Mapping'!$D:$D,MATCH('EPA Data'!F51806,'EPA Tech to Policy Mapping'!$C:$C,0))</f>
        <v>waste - methane capture</v>
      </c>
    </row>
    <row r="51807" spans="1:12" x14ac:dyDescent="0.35">
      <c r="A51807" s="165" t="s">
        <v>567</v>
      </c>
      <c r="B51807" s="165" t="s">
        <v>568</v>
      </c>
      <c r="C51807" s="165">
        <v>2040</v>
      </c>
      <c r="D51807" s="165" t="s">
        <v>291</v>
      </c>
      <c r="E51807" s="165" t="s">
        <v>292</v>
      </c>
      <c r="F51807" s="165" t="s">
        <v>570</v>
      </c>
      <c r="G51807" s="165">
        <v>129</v>
      </c>
      <c r="H51807" s="1">
        <v>6.5448330133199999E-7</v>
      </c>
      <c r="I51807" s="136" t="b">
        <f>OR(L51807='PERAC-ngpPrcsTnD-mthncptr'!$B$1,L51807='PERAC-ngpPrcsTnD-mthncptr'!$C$1,L51807='PERAC-ngpPrcsTnD-mthncptr'!$D$1)</f>
        <v>0</v>
      </c>
      <c r="J51807" s="136">
        <f>IF(I51807=TRUE,G51807+'NPV Calcs'!$D$14,G51807)</f>
        <v>129</v>
      </c>
      <c r="K51807" s="136">
        <f>IF(OR(B51807="GAS",B51807="COL",B51807="LAN",B51807="RICE"),H51807*About!$B$98,IF(B51807="CROP",H51807*About!$B$99,H51807))</f>
        <v>7.3302129749184003E-7</v>
      </c>
      <c r="L51807" s="136" t="str">
        <f>INDEX('EPA Tech to Policy Mapping'!$D:$D,MATCH('EPA Data'!F51807,'EPA Tech to Policy Mapping'!$C:$C,0))</f>
        <v>waste - methane capture</v>
      </c>
    </row>
    <row r="51808" spans="1:12" x14ac:dyDescent="0.35">
      <c r="A51808" s="165" t="s">
        <v>567</v>
      </c>
      <c r="B51808" s="165" t="s">
        <v>568</v>
      </c>
      <c r="C51808" s="165">
        <v>2040</v>
      </c>
      <c r="D51808" s="165" t="s">
        <v>291</v>
      </c>
      <c r="E51808" s="165" t="s">
        <v>292</v>
      </c>
      <c r="F51808" s="165" t="s">
        <v>569</v>
      </c>
      <c r="G51808" s="165">
        <v>129</v>
      </c>
      <c r="H51808" s="1">
        <v>4.8199249249599996E-6</v>
      </c>
      <c r="I51808" s="136" t="b">
        <f>OR(L51808='PERAC-ngpPrcsTnD-mthncptr'!$B$1,L51808='PERAC-ngpPrcsTnD-mthncptr'!$C$1,L51808='PERAC-ngpPrcsTnD-mthncptr'!$D$1)</f>
        <v>0</v>
      </c>
      <c r="J51808" s="136">
        <f>IF(I51808=TRUE,G51808+'NPV Calcs'!$D$14,G51808)</f>
        <v>129</v>
      </c>
      <c r="K51808" s="136">
        <f>IF(OR(B51808="GAS",B51808="COL",B51808="LAN",B51808="RICE"),H51808*About!$B$98,IF(B51808="CROP",H51808*About!$B$99,H51808))</f>
        <v>5.3983159159551998E-6</v>
      </c>
      <c r="L51808" s="136" t="str">
        <f>INDEX('EPA Tech to Policy Mapping'!$D:$D,MATCH('EPA Data'!F51808,'EPA Tech to Policy Mapping'!$C:$C,0))</f>
        <v>waste - methane capture</v>
      </c>
    </row>
    <row r="51809" spans="1:12" x14ac:dyDescent="0.35">
      <c r="A51809" s="165" t="s">
        <v>567</v>
      </c>
      <c r="B51809" s="165" t="s">
        <v>568</v>
      </c>
      <c r="C51809" s="165">
        <v>2040</v>
      </c>
      <c r="D51809" s="165" t="s">
        <v>291</v>
      </c>
      <c r="E51809" s="165" t="s">
        <v>292</v>
      </c>
      <c r="F51809" s="165" t="s">
        <v>570</v>
      </c>
      <c r="G51809" s="165">
        <v>130</v>
      </c>
      <c r="H51809" s="1">
        <v>6.4659246845599995E-7</v>
      </c>
      <c r="I51809" s="136" t="b">
        <f>OR(L51809='PERAC-ngpPrcsTnD-mthncptr'!$B$1,L51809='PERAC-ngpPrcsTnD-mthncptr'!$C$1,L51809='PERAC-ngpPrcsTnD-mthncptr'!$D$1)</f>
        <v>0</v>
      </c>
      <c r="J51809" s="136">
        <f>IF(I51809=TRUE,G51809+'NPV Calcs'!$D$14,G51809)</f>
        <v>130</v>
      </c>
      <c r="K51809" s="136">
        <f>IF(OR(B51809="GAS",B51809="COL",B51809="LAN",B51809="RICE"),H51809*About!$B$98,IF(B51809="CROP",H51809*About!$B$99,H51809))</f>
        <v>7.2418356467072005E-7</v>
      </c>
      <c r="L51809" s="136" t="str">
        <f>INDEX('EPA Tech to Policy Mapping'!$D:$D,MATCH('EPA Data'!F51809,'EPA Tech to Policy Mapping'!$C:$C,0))</f>
        <v>waste - methane capture</v>
      </c>
    </row>
    <row r="51810" spans="1:12" x14ac:dyDescent="0.35">
      <c r="A51810" s="165" t="s">
        <v>567</v>
      </c>
      <c r="B51810" s="165" t="s">
        <v>568</v>
      </c>
      <c r="C51810" s="165">
        <v>2040</v>
      </c>
      <c r="D51810" s="165" t="s">
        <v>291</v>
      </c>
      <c r="E51810" s="165" t="s">
        <v>292</v>
      </c>
      <c r="F51810" s="165" t="s">
        <v>572</v>
      </c>
      <c r="G51810" s="165">
        <v>131</v>
      </c>
      <c r="H51810" s="1">
        <v>3.91998817406E-7</v>
      </c>
      <c r="I51810" s="136" t="b">
        <f>OR(L51810='PERAC-ngpPrcsTnD-mthncptr'!$B$1,L51810='PERAC-ngpPrcsTnD-mthncptr'!$C$1,L51810='PERAC-ngpPrcsTnD-mthncptr'!$D$1)</f>
        <v>0</v>
      </c>
      <c r="J51810" s="136">
        <f>IF(I51810=TRUE,G51810+'NPV Calcs'!$D$14,G51810)</f>
        <v>131</v>
      </c>
      <c r="K51810" s="136">
        <f>IF(OR(B51810="GAS",B51810="COL",B51810="LAN",B51810="RICE"),H51810*About!$B$98,IF(B51810="CROP",H51810*About!$B$99,H51810))</f>
        <v>4.3903867549472003E-7</v>
      </c>
      <c r="L51810" s="136" t="str">
        <f>INDEX('EPA Tech to Policy Mapping'!$D:$D,MATCH('EPA Data'!F51810,'EPA Tech to Policy Mapping'!$C:$C,0))</f>
        <v>waste - methane capture</v>
      </c>
    </row>
    <row r="51811" spans="1:12" x14ac:dyDescent="0.35">
      <c r="A51811" s="165" t="s">
        <v>567</v>
      </c>
      <c r="B51811" s="165" t="s">
        <v>568</v>
      </c>
      <c r="C51811" s="165">
        <v>2040</v>
      </c>
      <c r="D51811" s="165" t="s">
        <v>291</v>
      </c>
      <c r="E51811" s="165" t="s">
        <v>292</v>
      </c>
      <c r="F51811" s="165" t="s">
        <v>569</v>
      </c>
      <c r="G51811" s="165">
        <v>131</v>
      </c>
      <c r="H51811" s="1">
        <v>4.7216258280999998E-6</v>
      </c>
      <c r="I51811" s="136" t="b">
        <f>OR(L51811='PERAC-ngpPrcsTnD-mthncptr'!$B$1,L51811='PERAC-ngpPrcsTnD-mthncptr'!$C$1,L51811='PERAC-ngpPrcsTnD-mthncptr'!$D$1)</f>
        <v>0</v>
      </c>
      <c r="J51811" s="136">
        <f>IF(I51811=TRUE,G51811+'NPV Calcs'!$D$14,G51811)</f>
        <v>131</v>
      </c>
      <c r="K51811" s="136">
        <f>IF(OR(B51811="GAS",B51811="COL",B51811="LAN",B51811="RICE"),H51811*About!$B$98,IF(B51811="CROP",H51811*About!$B$99,H51811))</f>
        <v>5.2882209274720005E-6</v>
      </c>
      <c r="L51811" s="136" t="str">
        <f>INDEX('EPA Tech to Policy Mapping'!$D:$D,MATCH('EPA Data'!F51811,'EPA Tech to Policy Mapping'!$C:$C,0))</f>
        <v>waste - methane capture</v>
      </c>
    </row>
    <row r="51812" spans="1:12" x14ac:dyDescent="0.35">
      <c r="A51812" s="165" t="s">
        <v>567</v>
      </c>
      <c r="B51812" s="165" t="s">
        <v>568</v>
      </c>
      <c r="C51812" s="165">
        <v>2040</v>
      </c>
      <c r="D51812" s="165" t="s">
        <v>291</v>
      </c>
      <c r="E51812" s="165" t="s">
        <v>292</v>
      </c>
      <c r="F51812" s="165" t="s">
        <v>570</v>
      </c>
      <c r="G51812" s="165">
        <v>132</v>
      </c>
      <c r="H51812" s="1">
        <v>1.2020782946800001E-6</v>
      </c>
      <c r="I51812" s="136" t="b">
        <f>OR(L51812='PERAC-ngpPrcsTnD-mthncptr'!$B$1,L51812='PERAC-ngpPrcsTnD-mthncptr'!$C$1,L51812='PERAC-ngpPrcsTnD-mthncptr'!$D$1)</f>
        <v>0</v>
      </c>
      <c r="J51812" s="136">
        <f>IF(I51812=TRUE,G51812+'NPV Calcs'!$D$14,G51812)</f>
        <v>132</v>
      </c>
      <c r="K51812" s="136">
        <f>IF(OR(B51812="GAS",B51812="COL",B51812="LAN",B51812="RICE"),H51812*About!$B$98,IF(B51812="CROP",H51812*About!$B$99,H51812))</f>
        <v>1.3463276900416003E-6</v>
      </c>
      <c r="L51812" s="136" t="str">
        <f>INDEX('EPA Tech to Policy Mapping'!$D:$D,MATCH('EPA Data'!F51812,'EPA Tech to Policy Mapping'!$C:$C,0))</f>
        <v>waste - methane capture</v>
      </c>
    </row>
    <row r="51813" spans="1:12" x14ac:dyDescent="0.35">
      <c r="A51813" s="165" t="s">
        <v>567</v>
      </c>
      <c r="B51813" s="165" t="s">
        <v>568</v>
      </c>
      <c r="C51813" s="165">
        <v>2040</v>
      </c>
      <c r="D51813" s="165" t="s">
        <v>291</v>
      </c>
      <c r="E51813" s="165" t="s">
        <v>292</v>
      </c>
      <c r="F51813" s="165" t="s">
        <v>570</v>
      </c>
      <c r="G51813" s="165">
        <v>133</v>
      </c>
      <c r="H51813" s="1">
        <v>5.5910425089699999E-7</v>
      </c>
      <c r="I51813" s="136" t="b">
        <f>OR(L51813='PERAC-ngpPrcsTnD-mthncptr'!$B$1,L51813='PERAC-ngpPrcsTnD-mthncptr'!$C$1,L51813='PERAC-ngpPrcsTnD-mthncptr'!$D$1)</f>
        <v>0</v>
      </c>
      <c r="J51813" s="136">
        <f>IF(I51813=TRUE,G51813+'NPV Calcs'!$D$14,G51813)</f>
        <v>133</v>
      </c>
      <c r="K51813" s="136">
        <f>IF(OR(B51813="GAS",B51813="COL",B51813="LAN",B51813="RICE"),H51813*About!$B$98,IF(B51813="CROP",H51813*About!$B$99,H51813))</f>
        <v>6.2619676100464009E-7</v>
      </c>
      <c r="L51813" s="136" t="str">
        <f>INDEX('EPA Tech to Policy Mapping'!$D:$D,MATCH('EPA Data'!F51813,'EPA Tech to Policy Mapping'!$C:$C,0))</f>
        <v>waste - methane capture</v>
      </c>
    </row>
    <row r="51814" spans="1:12" x14ac:dyDescent="0.35">
      <c r="A51814" s="165" t="s">
        <v>567</v>
      </c>
      <c r="B51814" s="165" t="s">
        <v>568</v>
      </c>
      <c r="C51814" s="165">
        <v>2040</v>
      </c>
      <c r="D51814" s="165" t="s">
        <v>291</v>
      </c>
      <c r="E51814" s="165" t="s">
        <v>292</v>
      </c>
      <c r="F51814" s="165" t="s">
        <v>574</v>
      </c>
      <c r="G51814" s="165">
        <v>134</v>
      </c>
      <c r="H51814" s="1">
        <v>2.3979648631199999E-6</v>
      </c>
      <c r="I51814" s="136" t="b">
        <f>OR(L51814='PERAC-ngpPrcsTnD-mthncptr'!$B$1,L51814='PERAC-ngpPrcsTnD-mthncptr'!$C$1,L51814='PERAC-ngpPrcsTnD-mthncptr'!$D$1)</f>
        <v>0</v>
      </c>
      <c r="J51814" s="136">
        <f>IF(I51814=TRUE,G51814+'NPV Calcs'!$D$14,G51814)</f>
        <v>134</v>
      </c>
      <c r="K51814" s="136">
        <f>IF(OR(B51814="GAS",B51814="COL",B51814="LAN",B51814="RICE"),H51814*About!$B$98,IF(B51814="CROP",H51814*About!$B$99,H51814))</f>
        <v>2.6857206466944003E-6</v>
      </c>
      <c r="L51814" s="136" t="str">
        <f>INDEX('EPA Tech to Policy Mapping'!$D:$D,MATCH('EPA Data'!F51814,'EPA Tech to Policy Mapping'!$C:$C,0))</f>
        <v>waste - methane destruction</v>
      </c>
    </row>
    <row r="51815" spans="1:12" x14ac:dyDescent="0.35">
      <c r="A51815" s="165" t="s">
        <v>567</v>
      </c>
      <c r="B51815" s="165" t="s">
        <v>568</v>
      </c>
      <c r="C51815" s="165">
        <v>2040</v>
      </c>
      <c r="D51815" s="165" t="s">
        <v>291</v>
      </c>
      <c r="E51815" s="165" t="s">
        <v>292</v>
      </c>
      <c r="F51815" s="165" t="s">
        <v>569</v>
      </c>
      <c r="G51815" s="165">
        <v>134</v>
      </c>
      <c r="H51815" s="1">
        <v>4.6392410695299997E-6</v>
      </c>
      <c r="I51815" s="136" t="b">
        <f>OR(L51815='PERAC-ngpPrcsTnD-mthncptr'!$B$1,L51815='PERAC-ngpPrcsTnD-mthncptr'!$C$1,L51815='PERAC-ngpPrcsTnD-mthncptr'!$D$1)</f>
        <v>0</v>
      </c>
      <c r="J51815" s="136">
        <f>IF(I51815=TRUE,G51815+'NPV Calcs'!$D$14,G51815)</f>
        <v>134</v>
      </c>
      <c r="K51815" s="136">
        <f>IF(OR(B51815="GAS",B51815="COL",B51815="LAN",B51815="RICE"),H51815*About!$B$98,IF(B51815="CROP",H51815*About!$B$99,H51815))</f>
        <v>5.1959499978735998E-6</v>
      </c>
      <c r="L51815" s="136" t="str">
        <f>INDEX('EPA Tech to Policy Mapping'!$D:$D,MATCH('EPA Data'!F51815,'EPA Tech to Policy Mapping'!$C:$C,0))</f>
        <v>waste - methane capture</v>
      </c>
    </row>
    <row r="51816" spans="1:12" x14ac:dyDescent="0.35">
      <c r="A51816" s="165" t="s">
        <v>567</v>
      </c>
      <c r="B51816" s="165" t="s">
        <v>568</v>
      </c>
      <c r="C51816" s="165">
        <v>2040</v>
      </c>
      <c r="D51816" s="165" t="s">
        <v>291</v>
      </c>
      <c r="E51816" s="165" t="s">
        <v>292</v>
      </c>
      <c r="F51816" s="165" t="s">
        <v>574</v>
      </c>
      <c r="G51816" s="165">
        <v>135</v>
      </c>
      <c r="H51816" s="1">
        <v>5.0071589612299997E-6</v>
      </c>
      <c r="I51816" s="136" t="b">
        <f>OR(L51816='PERAC-ngpPrcsTnD-mthncptr'!$B$1,L51816='PERAC-ngpPrcsTnD-mthncptr'!$C$1,L51816='PERAC-ngpPrcsTnD-mthncptr'!$D$1)</f>
        <v>0</v>
      </c>
      <c r="J51816" s="136">
        <f>IF(I51816=TRUE,G51816+'NPV Calcs'!$D$14,G51816)</f>
        <v>135</v>
      </c>
      <c r="K51816" s="136">
        <f>IF(OR(B51816="GAS",B51816="COL",B51816="LAN",B51816="RICE"),H51816*About!$B$98,IF(B51816="CROP",H51816*About!$B$99,H51816))</f>
        <v>5.6080180365776004E-6</v>
      </c>
      <c r="L51816" s="136" t="str">
        <f>INDEX('EPA Tech to Policy Mapping'!$D:$D,MATCH('EPA Data'!F51816,'EPA Tech to Policy Mapping'!$C:$C,0))</f>
        <v>waste - methane destruction</v>
      </c>
    </row>
    <row r="51817" spans="1:12" x14ac:dyDescent="0.35">
      <c r="A51817" s="165" t="s">
        <v>567</v>
      </c>
      <c r="B51817" s="165" t="s">
        <v>568</v>
      </c>
      <c r="C51817" s="165">
        <v>2040</v>
      </c>
      <c r="D51817" s="165" t="s">
        <v>291</v>
      </c>
      <c r="E51817" s="165" t="s">
        <v>292</v>
      </c>
      <c r="F51817" s="165" t="s">
        <v>570</v>
      </c>
      <c r="G51817" s="165">
        <v>135</v>
      </c>
      <c r="H51817" s="1">
        <v>5.55415795134E-7</v>
      </c>
      <c r="I51817" s="136" t="b">
        <f>OR(L51817='PERAC-ngpPrcsTnD-mthncptr'!$B$1,L51817='PERAC-ngpPrcsTnD-mthncptr'!$C$1,L51817='PERAC-ngpPrcsTnD-mthncptr'!$D$1)</f>
        <v>0</v>
      </c>
      <c r="J51817" s="136">
        <f>IF(I51817=TRUE,G51817+'NPV Calcs'!$D$14,G51817)</f>
        <v>135</v>
      </c>
      <c r="K51817" s="136">
        <f>IF(OR(B51817="GAS",B51817="COL",B51817="LAN",B51817="RICE"),H51817*About!$B$98,IF(B51817="CROP",H51817*About!$B$99,H51817))</f>
        <v>6.2206569055008002E-7</v>
      </c>
      <c r="L51817" s="136" t="str">
        <f>INDEX('EPA Tech to Policy Mapping'!$D:$D,MATCH('EPA Data'!F51817,'EPA Tech to Policy Mapping'!$C:$C,0))</f>
        <v>waste - methane capture</v>
      </c>
    </row>
    <row r="51818" spans="1:12" x14ac:dyDescent="0.35">
      <c r="A51818" s="165" t="s">
        <v>567</v>
      </c>
      <c r="B51818" s="165" t="s">
        <v>568</v>
      </c>
      <c r="C51818" s="165">
        <v>2040</v>
      </c>
      <c r="D51818" s="165" t="s">
        <v>291</v>
      </c>
      <c r="E51818" s="165" t="s">
        <v>292</v>
      </c>
      <c r="F51818" s="165" t="s">
        <v>572</v>
      </c>
      <c r="G51818" s="165">
        <v>136</v>
      </c>
      <c r="H51818" s="1">
        <v>8.0356606702000005E-8</v>
      </c>
      <c r="I51818" s="136" t="b">
        <f>OR(L51818='PERAC-ngpPrcsTnD-mthncptr'!$B$1,L51818='PERAC-ngpPrcsTnD-mthncptr'!$C$1,L51818='PERAC-ngpPrcsTnD-mthncptr'!$D$1)</f>
        <v>0</v>
      </c>
      <c r="J51818" s="136">
        <f>IF(I51818=TRUE,G51818+'NPV Calcs'!$D$14,G51818)</f>
        <v>136</v>
      </c>
      <c r="K51818" s="136">
        <f>IF(OR(B51818="GAS",B51818="COL",B51818="LAN",B51818="RICE"),H51818*About!$B$98,IF(B51818="CROP",H51818*About!$B$99,H51818))</f>
        <v>8.9999399506240016E-8</v>
      </c>
      <c r="L51818" s="136" t="str">
        <f>INDEX('EPA Tech to Policy Mapping'!$D:$D,MATCH('EPA Data'!F51818,'EPA Tech to Policy Mapping'!$C:$C,0))</f>
        <v>waste - methane capture</v>
      </c>
    </row>
    <row r="51819" spans="1:12" x14ac:dyDescent="0.35">
      <c r="A51819" s="165" t="s">
        <v>567</v>
      </c>
      <c r="B51819" s="165" t="s">
        <v>568</v>
      </c>
      <c r="C51819" s="165">
        <v>2040</v>
      </c>
      <c r="D51819" s="165" t="s">
        <v>291</v>
      </c>
      <c r="E51819" s="165" t="s">
        <v>292</v>
      </c>
      <c r="F51819" s="165" t="s">
        <v>569</v>
      </c>
      <c r="G51819" s="165">
        <v>136</v>
      </c>
      <c r="H51819" s="1">
        <v>4.9703626245899998E-6</v>
      </c>
      <c r="I51819" s="136" t="b">
        <f>OR(L51819='PERAC-ngpPrcsTnD-mthncptr'!$B$1,L51819='PERAC-ngpPrcsTnD-mthncptr'!$C$1,L51819='PERAC-ngpPrcsTnD-mthncptr'!$D$1)</f>
        <v>0</v>
      </c>
      <c r="J51819" s="136">
        <f>IF(I51819=TRUE,G51819+'NPV Calcs'!$D$14,G51819)</f>
        <v>136</v>
      </c>
      <c r="K51819" s="136">
        <f>IF(OR(B51819="GAS",B51819="COL",B51819="LAN",B51819="RICE"),H51819*About!$B$98,IF(B51819="CROP",H51819*About!$B$99,H51819))</f>
        <v>5.5668061395408002E-6</v>
      </c>
      <c r="L51819" s="136" t="str">
        <f>INDEX('EPA Tech to Policy Mapping'!$D:$D,MATCH('EPA Data'!F51819,'EPA Tech to Policy Mapping'!$C:$C,0))</f>
        <v>waste - methane capture</v>
      </c>
    </row>
    <row r="51820" spans="1:12" x14ac:dyDescent="0.35">
      <c r="A51820" s="165" t="s">
        <v>567</v>
      </c>
      <c r="B51820" s="165" t="s">
        <v>568</v>
      </c>
      <c r="C51820" s="165">
        <v>2040</v>
      </c>
      <c r="D51820" s="165" t="s">
        <v>291</v>
      </c>
      <c r="E51820" s="165" t="s">
        <v>292</v>
      </c>
      <c r="F51820" s="165" t="s">
        <v>571</v>
      </c>
      <c r="G51820" s="165">
        <v>137</v>
      </c>
      <c r="H51820" s="1">
        <v>2.0280326396E-7</v>
      </c>
      <c r="I51820" s="136" t="b">
        <f>OR(L51820='PERAC-ngpPrcsTnD-mthncptr'!$B$1,L51820='PERAC-ngpPrcsTnD-mthncptr'!$C$1,L51820='PERAC-ngpPrcsTnD-mthncptr'!$D$1)</f>
        <v>0</v>
      </c>
      <c r="J51820" s="136">
        <f>IF(I51820=TRUE,G51820+'NPV Calcs'!$D$14,G51820)</f>
        <v>137</v>
      </c>
      <c r="K51820" s="136">
        <f>IF(OR(B51820="GAS",B51820="COL",B51820="LAN",B51820="RICE"),H51820*About!$B$98,IF(B51820="CROP",H51820*About!$B$99,H51820))</f>
        <v>2.2713965563520004E-7</v>
      </c>
      <c r="L51820" s="136" t="str">
        <f>INDEX('EPA Tech to Policy Mapping'!$D:$D,MATCH('EPA Data'!F51820,'EPA Tech to Policy Mapping'!$C:$C,0))</f>
        <v>waste - methane capture</v>
      </c>
    </row>
    <row r="51821" spans="1:12" x14ac:dyDescent="0.35">
      <c r="A51821" s="165" t="s">
        <v>567</v>
      </c>
      <c r="B51821" s="165" t="s">
        <v>568</v>
      </c>
      <c r="C51821" s="165">
        <v>2040</v>
      </c>
      <c r="D51821" s="165" t="s">
        <v>291</v>
      </c>
      <c r="E51821" s="165" t="s">
        <v>292</v>
      </c>
      <c r="F51821" s="165" t="s">
        <v>570</v>
      </c>
      <c r="G51821" s="165">
        <v>138</v>
      </c>
      <c r="H51821" s="1">
        <v>1.1179652688000001E-6</v>
      </c>
      <c r="I51821" s="136" t="b">
        <f>OR(L51821='PERAC-ngpPrcsTnD-mthncptr'!$B$1,L51821='PERAC-ngpPrcsTnD-mthncptr'!$C$1,L51821='PERAC-ngpPrcsTnD-mthncptr'!$D$1)</f>
        <v>0</v>
      </c>
      <c r="J51821" s="136">
        <f>IF(I51821=TRUE,G51821+'NPV Calcs'!$D$14,G51821)</f>
        <v>138</v>
      </c>
      <c r="K51821" s="136">
        <f>IF(OR(B51821="GAS",B51821="COL",B51821="LAN",B51821="RICE"),H51821*About!$B$98,IF(B51821="CROP",H51821*About!$B$99,H51821))</f>
        <v>1.2521211010560001E-6</v>
      </c>
      <c r="L51821" s="136" t="str">
        <f>INDEX('EPA Tech to Policy Mapping'!$D:$D,MATCH('EPA Data'!F51821,'EPA Tech to Policy Mapping'!$C:$C,0))</f>
        <v>waste - methane capture</v>
      </c>
    </row>
    <row r="51822" spans="1:12" x14ac:dyDescent="0.35">
      <c r="A51822" s="165" t="s">
        <v>567</v>
      </c>
      <c r="B51822" s="165" t="s">
        <v>568</v>
      </c>
      <c r="C51822" s="165">
        <v>2040</v>
      </c>
      <c r="D51822" s="165" t="s">
        <v>291</v>
      </c>
      <c r="E51822" s="165" t="s">
        <v>292</v>
      </c>
      <c r="F51822" s="165" t="s">
        <v>569</v>
      </c>
      <c r="G51822" s="165">
        <v>138</v>
      </c>
      <c r="H51822" s="1">
        <v>4.4954886107000003E-6</v>
      </c>
      <c r="I51822" s="136" t="b">
        <f>OR(L51822='PERAC-ngpPrcsTnD-mthncptr'!$B$1,L51822='PERAC-ngpPrcsTnD-mthncptr'!$C$1,L51822='PERAC-ngpPrcsTnD-mthncptr'!$D$1)</f>
        <v>0</v>
      </c>
      <c r="J51822" s="136">
        <f>IF(I51822=TRUE,G51822+'NPV Calcs'!$D$14,G51822)</f>
        <v>138</v>
      </c>
      <c r="K51822" s="136">
        <f>IF(OR(B51822="GAS",B51822="COL",B51822="LAN",B51822="RICE"),H51822*About!$B$98,IF(B51822="CROP",H51822*About!$B$99,H51822))</f>
        <v>5.0349472439840009E-6</v>
      </c>
      <c r="L51822" s="136" t="str">
        <f>INDEX('EPA Tech to Policy Mapping'!$D:$D,MATCH('EPA Data'!F51822,'EPA Tech to Policy Mapping'!$C:$C,0))</f>
        <v>waste - methane capture</v>
      </c>
    </row>
    <row r="51823" spans="1:12" x14ac:dyDescent="0.35">
      <c r="A51823" s="165" t="s">
        <v>567</v>
      </c>
      <c r="B51823" s="165" t="s">
        <v>568</v>
      </c>
      <c r="C51823" s="165">
        <v>2040</v>
      </c>
      <c r="D51823" s="165" t="s">
        <v>291</v>
      </c>
      <c r="E51823" s="165" t="s">
        <v>292</v>
      </c>
      <c r="F51823" s="165" t="s">
        <v>573</v>
      </c>
      <c r="G51823" s="165">
        <v>139</v>
      </c>
      <c r="H51823" s="1">
        <v>2.9397774596900001E-6</v>
      </c>
      <c r="I51823" s="136" t="b">
        <f>OR(L51823='PERAC-ngpPrcsTnD-mthncptr'!$B$1,L51823='PERAC-ngpPrcsTnD-mthncptr'!$C$1,L51823='PERAC-ngpPrcsTnD-mthncptr'!$D$1)</f>
        <v>0</v>
      </c>
      <c r="J51823" s="136">
        <f>IF(I51823=TRUE,G51823+'NPV Calcs'!$D$14,G51823)</f>
        <v>139</v>
      </c>
      <c r="K51823" s="136">
        <f>IF(OR(B51823="GAS",B51823="COL",B51823="LAN",B51823="RICE"),H51823*About!$B$98,IF(B51823="CROP",H51823*About!$B$99,H51823))</f>
        <v>3.2925507548528003E-6</v>
      </c>
      <c r="L51823" s="136" t="str">
        <f>INDEX('EPA Tech to Policy Mapping'!$D:$D,MATCH('EPA Data'!F51823,'EPA Tech to Policy Mapping'!$C:$C,0))</f>
        <v>waste - methane capture</v>
      </c>
    </row>
    <row r="51824" spans="1:12" x14ac:dyDescent="0.35">
      <c r="A51824" s="165" t="s">
        <v>567</v>
      </c>
      <c r="B51824" s="165" t="s">
        <v>568</v>
      </c>
      <c r="C51824" s="165">
        <v>2040</v>
      </c>
      <c r="D51824" s="165" t="s">
        <v>291</v>
      </c>
      <c r="E51824" s="165" t="s">
        <v>292</v>
      </c>
      <c r="F51824" s="165" t="s">
        <v>570</v>
      </c>
      <c r="G51824" s="165">
        <v>139</v>
      </c>
      <c r="H51824" s="1">
        <v>5.37274615908E-7</v>
      </c>
      <c r="I51824" s="136" t="b">
        <f>OR(L51824='PERAC-ngpPrcsTnD-mthncptr'!$B$1,L51824='PERAC-ngpPrcsTnD-mthncptr'!$C$1,L51824='PERAC-ngpPrcsTnD-mthncptr'!$D$1)</f>
        <v>0</v>
      </c>
      <c r="J51824" s="136">
        <f>IF(I51824=TRUE,G51824+'NPV Calcs'!$D$14,G51824)</f>
        <v>139</v>
      </c>
      <c r="K51824" s="136">
        <f>IF(OR(B51824="GAS",B51824="COL",B51824="LAN",B51824="RICE"),H51824*About!$B$98,IF(B51824="CROP",H51824*About!$B$99,H51824))</f>
        <v>6.0174756981696007E-7</v>
      </c>
      <c r="L51824" s="136" t="str">
        <f>INDEX('EPA Tech to Policy Mapping'!$D:$D,MATCH('EPA Data'!F51824,'EPA Tech to Policy Mapping'!$C:$C,0))</f>
        <v>waste - methane capture</v>
      </c>
    </row>
    <row r="51825" spans="1:12" x14ac:dyDescent="0.35">
      <c r="A51825" s="165" t="s">
        <v>567</v>
      </c>
      <c r="B51825" s="165" t="s">
        <v>568</v>
      </c>
      <c r="C51825" s="165">
        <v>2040</v>
      </c>
      <c r="D51825" s="165" t="s">
        <v>291</v>
      </c>
      <c r="E51825" s="165" t="s">
        <v>292</v>
      </c>
      <c r="F51825" s="165" t="s">
        <v>569</v>
      </c>
      <c r="G51825" s="165">
        <v>140</v>
      </c>
      <c r="H51825" s="1">
        <v>9.7605111477599993E-6</v>
      </c>
      <c r="I51825" s="136" t="b">
        <f>OR(L51825='PERAC-ngpPrcsTnD-mthncptr'!$B$1,L51825='PERAC-ngpPrcsTnD-mthncptr'!$C$1,L51825='PERAC-ngpPrcsTnD-mthncptr'!$D$1)</f>
        <v>0</v>
      </c>
      <c r="J51825" s="136">
        <f>IF(I51825=TRUE,G51825+'NPV Calcs'!$D$14,G51825)</f>
        <v>140</v>
      </c>
      <c r="K51825" s="136">
        <f>IF(OR(B51825="GAS",B51825="COL",B51825="LAN",B51825="RICE"),H51825*About!$B$98,IF(B51825="CROP",H51825*About!$B$99,H51825))</f>
        <v>1.09317724854912E-5</v>
      </c>
      <c r="L51825" s="136" t="str">
        <f>INDEX('EPA Tech to Policy Mapping'!$D:$D,MATCH('EPA Data'!F51825,'EPA Tech to Policy Mapping'!$C:$C,0))</f>
        <v>waste - methane capture</v>
      </c>
    </row>
    <row r="51826" spans="1:12" x14ac:dyDescent="0.35">
      <c r="A51826" s="165" t="s">
        <v>567</v>
      </c>
      <c r="B51826" s="165" t="s">
        <v>568</v>
      </c>
      <c r="C51826" s="165">
        <v>2040</v>
      </c>
      <c r="D51826" s="165" t="s">
        <v>291</v>
      </c>
      <c r="E51826" s="165" t="s">
        <v>292</v>
      </c>
      <c r="F51826" s="165" t="s">
        <v>570</v>
      </c>
      <c r="G51826" s="165">
        <v>141</v>
      </c>
      <c r="H51826" s="1">
        <v>1.09565127104E-6</v>
      </c>
      <c r="I51826" s="136" t="b">
        <f>OR(L51826='PERAC-ngpPrcsTnD-mthncptr'!$B$1,L51826='PERAC-ngpPrcsTnD-mthncptr'!$C$1,L51826='PERAC-ngpPrcsTnD-mthncptr'!$D$1)</f>
        <v>0</v>
      </c>
      <c r="J51826" s="136">
        <f>IF(I51826=TRUE,G51826+'NPV Calcs'!$D$14,G51826)</f>
        <v>141</v>
      </c>
      <c r="K51826" s="136">
        <f>IF(OR(B51826="GAS",B51826="COL",B51826="LAN",B51826="RICE"),H51826*About!$B$98,IF(B51826="CROP",H51826*About!$B$99,H51826))</f>
        <v>1.2271294235648001E-6</v>
      </c>
      <c r="L51826" s="136" t="str">
        <f>INDEX('EPA Tech to Policy Mapping'!$D:$D,MATCH('EPA Data'!F51826,'EPA Tech to Policy Mapping'!$C:$C,0))</f>
        <v>waste - methane capture</v>
      </c>
    </row>
    <row r="51827" spans="1:12" x14ac:dyDescent="0.35">
      <c r="A51827" s="165" t="s">
        <v>567</v>
      </c>
      <c r="B51827" s="165" t="s">
        <v>568</v>
      </c>
      <c r="C51827" s="165">
        <v>2040</v>
      </c>
      <c r="D51827" s="165" t="s">
        <v>291</v>
      </c>
      <c r="E51827" s="165" t="s">
        <v>292</v>
      </c>
      <c r="F51827" s="165" t="s">
        <v>571</v>
      </c>
      <c r="G51827" s="165">
        <v>141</v>
      </c>
      <c r="H51827" s="1">
        <v>1.97839540306E-7</v>
      </c>
      <c r="I51827" s="136" t="b">
        <f>OR(L51827='PERAC-ngpPrcsTnD-mthncptr'!$B$1,L51827='PERAC-ngpPrcsTnD-mthncptr'!$C$1,L51827='PERAC-ngpPrcsTnD-mthncptr'!$D$1)</f>
        <v>0</v>
      </c>
      <c r="J51827" s="136">
        <f>IF(I51827=TRUE,G51827+'NPV Calcs'!$D$14,G51827)</f>
        <v>141</v>
      </c>
      <c r="K51827" s="136">
        <f>IF(OR(B51827="GAS",B51827="COL",B51827="LAN",B51827="RICE"),H51827*About!$B$98,IF(B51827="CROP",H51827*About!$B$99,H51827))</f>
        <v>2.2158028514272003E-7</v>
      </c>
      <c r="L51827" s="136" t="str">
        <f>INDEX('EPA Tech to Policy Mapping'!$D:$D,MATCH('EPA Data'!F51827,'EPA Tech to Policy Mapping'!$C:$C,0))</f>
        <v>waste - methane capture</v>
      </c>
    </row>
    <row r="51828" spans="1:12" x14ac:dyDescent="0.35">
      <c r="A51828" s="165" t="s">
        <v>567</v>
      </c>
      <c r="B51828" s="165" t="s">
        <v>568</v>
      </c>
      <c r="C51828" s="165">
        <v>2040</v>
      </c>
      <c r="D51828" s="165" t="s">
        <v>291</v>
      </c>
      <c r="E51828" s="165" t="s">
        <v>292</v>
      </c>
      <c r="F51828" s="165" t="s">
        <v>574</v>
      </c>
      <c r="G51828" s="165">
        <v>142</v>
      </c>
      <c r="H51828" s="1">
        <v>1.1299499647099999E-6</v>
      </c>
      <c r="I51828" s="136" t="b">
        <f>OR(L51828='PERAC-ngpPrcsTnD-mthncptr'!$B$1,L51828='PERAC-ngpPrcsTnD-mthncptr'!$C$1,L51828='PERAC-ngpPrcsTnD-mthncptr'!$D$1)</f>
        <v>0</v>
      </c>
      <c r="J51828" s="136">
        <f>IF(I51828=TRUE,G51828+'NPV Calcs'!$D$14,G51828)</f>
        <v>142</v>
      </c>
      <c r="K51828" s="136">
        <f>IF(OR(B51828="GAS",B51828="COL",B51828="LAN",B51828="RICE"),H51828*About!$B$98,IF(B51828="CROP",H51828*About!$B$99,H51828))</f>
        <v>1.2655439604752001E-6</v>
      </c>
      <c r="L51828" s="136" t="str">
        <f>INDEX('EPA Tech to Policy Mapping'!$D:$D,MATCH('EPA Data'!F51828,'EPA Tech to Policy Mapping'!$C:$C,0))</f>
        <v>waste - methane destruction</v>
      </c>
    </row>
    <row r="51829" spans="1:12" x14ac:dyDescent="0.35">
      <c r="A51829" s="165" t="s">
        <v>567</v>
      </c>
      <c r="B51829" s="165" t="s">
        <v>568</v>
      </c>
      <c r="C51829" s="165">
        <v>2040</v>
      </c>
      <c r="D51829" s="165" t="s">
        <v>291</v>
      </c>
      <c r="E51829" s="165" t="s">
        <v>292</v>
      </c>
      <c r="F51829" s="165" t="s">
        <v>569</v>
      </c>
      <c r="G51829" s="165">
        <v>143</v>
      </c>
      <c r="H51829" s="1">
        <v>8.6803893282199992E-6</v>
      </c>
      <c r="I51829" s="136" t="b">
        <f>OR(L51829='PERAC-ngpPrcsTnD-mthncptr'!$B$1,L51829='PERAC-ngpPrcsTnD-mthncptr'!$C$1,L51829='PERAC-ngpPrcsTnD-mthncptr'!$D$1)</f>
        <v>0</v>
      </c>
      <c r="J51829" s="136">
        <f>IF(I51829=TRUE,G51829+'NPV Calcs'!$D$14,G51829)</f>
        <v>143</v>
      </c>
      <c r="K51829" s="136">
        <f>IF(OR(B51829="GAS",B51829="COL",B51829="LAN",B51829="RICE"),H51829*About!$B$98,IF(B51829="CROP",H51829*About!$B$99,H51829))</f>
        <v>9.7220360476064005E-6</v>
      </c>
      <c r="L51829" s="136" t="str">
        <f>INDEX('EPA Tech to Policy Mapping'!$D:$D,MATCH('EPA Data'!F51829,'EPA Tech to Policy Mapping'!$C:$C,0))</f>
        <v>waste - methane capture</v>
      </c>
    </row>
    <row r="51830" spans="1:12" x14ac:dyDescent="0.35">
      <c r="A51830" s="165" t="s">
        <v>567</v>
      </c>
      <c r="B51830" s="165" t="s">
        <v>568</v>
      </c>
      <c r="C51830" s="165">
        <v>2040</v>
      </c>
      <c r="D51830" s="165" t="s">
        <v>291</v>
      </c>
      <c r="E51830" s="165" t="s">
        <v>292</v>
      </c>
      <c r="F51830" s="165" t="s">
        <v>570</v>
      </c>
      <c r="G51830" s="165">
        <v>143</v>
      </c>
      <c r="H51830" s="1">
        <v>5.2104610404100002E-7</v>
      </c>
      <c r="I51830" s="136" t="b">
        <f>OR(L51830='PERAC-ngpPrcsTnD-mthncptr'!$B$1,L51830='PERAC-ngpPrcsTnD-mthncptr'!$C$1,L51830='PERAC-ngpPrcsTnD-mthncptr'!$D$1)</f>
        <v>0</v>
      </c>
      <c r="J51830" s="136">
        <f>IF(I51830=TRUE,G51830+'NPV Calcs'!$D$14,G51830)</f>
        <v>143</v>
      </c>
      <c r="K51830" s="136">
        <f>IF(OR(B51830="GAS",B51830="COL",B51830="LAN",B51830="RICE"),H51830*About!$B$98,IF(B51830="CROP",H51830*About!$B$99,H51830))</f>
        <v>5.8357163652592004E-7</v>
      </c>
      <c r="L51830" s="136" t="str">
        <f>INDEX('EPA Tech to Policy Mapping'!$D:$D,MATCH('EPA Data'!F51830,'EPA Tech to Policy Mapping'!$C:$C,0))</f>
        <v>waste - methane capture</v>
      </c>
    </row>
    <row r="51831" spans="1:12" x14ac:dyDescent="0.35">
      <c r="A51831" s="165" t="s">
        <v>567</v>
      </c>
      <c r="B51831" s="165" t="s">
        <v>568</v>
      </c>
      <c r="C51831" s="165">
        <v>2040</v>
      </c>
      <c r="D51831" s="165" t="s">
        <v>291</v>
      </c>
      <c r="E51831" s="165" t="s">
        <v>292</v>
      </c>
      <c r="F51831" s="165" t="s">
        <v>570</v>
      </c>
      <c r="G51831" s="165">
        <v>144</v>
      </c>
      <c r="H51831" s="1">
        <v>1.1393919408E-6</v>
      </c>
      <c r="I51831" s="136" t="b">
        <f>OR(L51831='PERAC-ngpPrcsTnD-mthncptr'!$B$1,L51831='PERAC-ngpPrcsTnD-mthncptr'!$C$1,L51831='PERAC-ngpPrcsTnD-mthncptr'!$D$1)</f>
        <v>0</v>
      </c>
      <c r="J51831" s="136">
        <f>IF(I51831=TRUE,G51831+'NPV Calcs'!$D$14,G51831)</f>
        <v>144</v>
      </c>
      <c r="K51831" s="136">
        <f>IF(OR(B51831="GAS",B51831="COL",B51831="LAN",B51831="RICE"),H51831*About!$B$98,IF(B51831="CROP",H51831*About!$B$99,H51831))</f>
        <v>1.276118973696E-6</v>
      </c>
      <c r="L51831" s="136" t="str">
        <f>INDEX('EPA Tech to Policy Mapping'!$D:$D,MATCH('EPA Data'!F51831,'EPA Tech to Policy Mapping'!$C:$C,0))</f>
        <v>waste - methane capture</v>
      </c>
    </row>
    <row r="51832" spans="1:12" x14ac:dyDescent="0.35">
      <c r="A51832" s="165" t="s">
        <v>567</v>
      </c>
      <c r="B51832" s="165" t="s">
        <v>568</v>
      </c>
      <c r="C51832" s="165">
        <v>2040</v>
      </c>
      <c r="D51832" s="165" t="s">
        <v>291</v>
      </c>
      <c r="E51832" s="165" t="s">
        <v>292</v>
      </c>
      <c r="F51832" s="165" t="s">
        <v>571</v>
      </c>
      <c r="G51832" s="165">
        <v>145</v>
      </c>
      <c r="H51832" s="1">
        <v>3.62948100019E-7</v>
      </c>
      <c r="I51832" s="136" t="b">
        <f>OR(L51832='PERAC-ngpPrcsTnD-mthncptr'!$B$1,L51832='PERAC-ngpPrcsTnD-mthncptr'!$C$1,L51832='PERAC-ngpPrcsTnD-mthncptr'!$D$1)</f>
        <v>0</v>
      </c>
      <c r="J51832" s="136">
        <f>IF(I51832=TRUE,G51832+'NPV Calcs'!$D$14,G51832)</f>
        <v>145</v>
      </c>
      <c r="K51832" s="136">
        <f>IF(OR(B51832="GAS",B51832="COL",B51832="LAN",B51832="RICE"),H51832*About!$B$98,IF(B51832="CROP",H51832*About!$B$99,H51832))</f>
        <v>4.0650187202128002E-7</v>
      </c>
      <c r="L51832" s="136" t="str">
        <f>INDEX('EPA Tech to Policy Mapping'!$D:$D,MATCH('EPA Data'!F51832,'EPA Tech to Policy Mapping'!$C:$C,0))</f>
        <v>waste - methane capture</v>
      </c>
    </row>
    <row r="51833" spans="1:12" x14ac:dyDescent="0.35">
      <c r="A51833" s="165" t="s">
        <v>567</v>
      </c>
      <c r="B51833" s="165" t="s">
        <v>568</v>
      </c>
      <c r="C51833" s="165">
        <v>2040</v>
      </c>
      <c r="D51833" s="165" t="s">
        <v>291</v>
      </c>
      <c r="E51833" s="165" t="s">
        <v>292</v>
      </c>
      <c r="F51833" s="165" t="s">
        <v>570</v>
      </c>
      <c r="G51833" s="165">
        <v>145</v>
      </c>
      <c r="H51833" s="1">
        <v>5.7938137842899997E-7</v>
      </c>
      <c r="I51833" s="136" t="b">
        <f>OR(L51833='PERAC-ngpPrcsTnD-mthncptr'!$B$1,L51833='PERAC-ngpPrcsTnD-mthncptr'!$C$1,L51833='PERAC-ngpPrcsTnD-mthncptr'!$D$1)</f>
        <v>0</v>
      </c>
      <c r="J51833" s="136">
        <f>IF(I51833=TRUE,G51833+'NPV Calcs'!$D$14,G51833)</f>
        <v>145</v>
      </c>
      <c r="K51833" s="136">
        <f>IF(OR(B51833="GAS",B51833="COL",B51833="LAN",B51833="RICE"),H51833*About!$B$98,IF(B51833="CROP",H51833*About!$B$99,H51833))</f>
        <v>6.4890714384048E-7</v>
      </c>
      <c r="L51833" s="136" t="str">
        <f>INDEX('EPA Tech to Policy Mapping'!$D:$D,MATCH('EPA Data'!F51833,'EPA Tech to Policy Mapping'!$C:$C,0))</f>
        <v>waste - methane capture</v>
      </c>
    </row>
    <row r="51834" spans="1:12" x14ac:dyDescent="0.35">
      <c r="A51834" s="165" t="s">
        <v>567</v>
      </c>
      <c r="B51834" s="165" t="s">
        <v>568</v>
      </c>
      <c r="C51834" s="165">
        <v>2040</v>
      </c>
      <c r="D51834" s="165" t="s">
        <v>291</v>
      </c>
      <c r="E51834" s="165" t="s">
        <v>292</v>
      </c>
      <c r="F51834" s="165" t="s">
        <v>574</v>
      </c>
      <c r="G51834" s="165">
        <v>146</v>
      </c>
      <c r="H51834" s="1">
        <v>1.10195912839E-6</v>
      </c>
      <c r="I51834" s="136" t="b">
        <f>OR(L51834='PERAC-ngpPrcsTnD-mthncptr'!$B$1,L51834='PERAC-ngpPrcsTnD-mthncptr'!$C$1,L51834='PERAC-ngpPrcsTnD-mthncptr'!$D$1)</f>
        <v>0</v>
      </c>
      <c r="J51834" s="136">
        <f>IF(I51834=TRUE,G51834+'NPV Calcs'!$D$14,G51834)</f>
        <v>146</v>
      </c>
      <c r="K51834" s="136">
        <f>IF(OR(B51834="GAS",B51834="COL",B51834="LAN",B51834="RICE"),H51834*About!$B$98,IF(B51834="CROP",H51834*About!$B$99,H51834))</f>
        <v>1.2341942237968002E-6</v>
      </c>
      <c r="L51834" s="136" t="str">
        <f>INDEX('EPA Tech to Policy Mapping'!$D:$D,MATCH('EPA Data'!F51834,'EPA Tech to Policy Mapping'!$C:$C,0))</f>
        <v>waste - methane destruction</v>
      </c>
    </row>
    <row r="51835" spans="1:12" x14ac:dyDescent="0.35">
      <c r="A51835" s="165" t="s">
        <v>567</v>
      </c>
      <c r="B51835" s="165" t="s">
        <v>568</v>
      </c>
      <c r="C51835" s="165">
        <v>2040</v>
      </c>
      <c r="D51835" s="165" t="s">
        <v>291</v>
      </c>
      <c r="E51835" s="165" t="s">
        <v>292</v>
      </c>
      <c r="F51835" s="165" t="s">
        <v>572</v>
      </c>
      <c r="G51835" s="165">
        <v>146</v>
      </c>
      <c r="H51835" s="1">
        <v>1.4756933808299999E-7</v>
      </c>
      <c r="I51835" s="136" t="b">
        <f>OR(L51835='PERAC-ngpPrcsTnD-mthncptr'!$B$1,L51835='PERAC-ngpPrcsTnD-mthncptr'!$C$1,L51835='PERAC-ngpPrcsTnD-mthncptr'!$D$1)</f>
        <v>0</v>
      </c>
      <c r="J51835" s="136">
        <f>IF(I51835=TRUE,G51835+'NPV Calcs'!$D$14,G51835)</f>
        <v>146</v>
      </c>
      <c r="K51835" s="136">
        <f>IF(OR(B51835="GAS",B51835="COL",B51835="LAN",B51835="RICE"),H51835*About!$B$98,IF(B51835="CROP",H51835*About!$B$99,H51835))</f>
        <v>1.6527765865296E-7</v>
      </c>
      <c r="L51835" s="136" t="str">
        <f>INDEX('EPA Tech to Policy Mapping'!$D:$D,MATCH('EPA Data'!F51835,'EPA Tech to Policy Mapping'!$C:$C,0))</f>
        <v>waste - methane capture</v>
      </c>
    </row>
    <row r="51836" spans="1:12" x14ac:dyDescent="0.35">
      <c r="A51836" s="165" t="s">
        <v>567</v>
      </c>
      <c r="B51836" s="165" t="s">
        <v>568</v>
      </c>
      <c r="C51836" s="165">
        <v>2040</v>
      </c>
      <c r="D51836" s="165" t="s">
        <v>291</v>
      </c>
      <c r="E51836" s="165" t="s">
        <v>292</v>
      </c>
      <c r="F51836" s="165" t="s">
        <v>569</v>
      </c>
      <c r="G51836" s="165">
        <v>147</v>
      </c>
      <c r="H51836" s="1">
        <v>8.4302632785700002E-6</v>
      </c>
      <c r="I51836" s="136" t="b">
        <f>OR(L51836='PERAC-ngpPrcsTnD-mthncptr'!$B$1,L51836='PERAC-ngpPrcsTnD-mthncptr'!$C$1,L51836='PERAC-ngpPrcsTnD-mthncptr'!$D$1)</f>
        <v>0</v>
      </c>
      <c r="J51836" s="136">
        <f>IF(I51836=TRUE,G51836+'NPV Calcs'!$D$14,G51836)</f>
        <v>147</v>
      </c>
      <c r="K51836" s="136">
        <f>IF(OR(B51836="GAS",B51836="COL",B51836="LAN",B51836="RICE"),H51836*About!$B$98,IF(B51836="CROP",H51836*About!$B$99,H51836))</f>
        <v>9.4418948719984019E-6</v>
      </c>
      <c r="L51836" s="136" t="str">
        <f>INDEX('EPA Tech to Policy Mapping'!$D:$D,MATCH('EPA Data'!F51836,'EPA Tech to Policy Mapping'!$C:$C,0))</f>
        <v>waste - methane capture</v>
      </c>
    </row>
    <row r="51837" spans="1:12" x14ac:dyDescent="0.35">
      <c r="A51837" s="165" t="s">
        <v>567</v>
      </c>
      <c r="B51837" s="165" t="s">
        <v>568</v>
      </c>
      <c r="C51837" s="165">
        <v>2040</v>
      </c>
      <c r="D51837" s="165" t="s">
        <v>291</v>
      </c>
      <c r="E51837" s="165" t="s">
        <v>292</v>
      </c>
      <c r="F51837" s="165" t="s">
        <v>570</v>
      </c>
      <c r="G51837" s="165">
        <v>148</v>
      </c>
      <c r="H51837" s="1">
        <v>5.6903525091899998E-7</v>
      </c>
      <c r="I51837" s="136" t="b">
        <f>OR(L51837='PERAC-ngpPrcsTnD-mthncptr'!$B$1,L51837='PERAC-ngpPrcsTnD-mthncptr'!$C$1,L51837='PERAC-ngpPrcsTnD-mthncptr'!$D$1)</f>
        <v>0</v>
      </c>
      <c r="J51837" s="136">
        <f>IF(I51837=TRUE,G51837+'NPV Calcs'!$D$14,G51837)</f>
        <v>148</v>
      </c>
      <c r="K51837" s="136">
        <f>IF(OR(B51837="GAS",B51837="COL",B51837="LAN",B51837="RICE"),H51837*About!$B$98,IF(B51837="CROP",H51837*About!$B$99,H51837))</f>
        <v>6.3731948102928009E-7</v>
      </c>
      <c r="L51837" s="136" t="str">
        <f>INDEX('EPA Tech to Policy Mapping'!$D:$D,MATCH('EPA Data'!F51837,'EPA Tech to Policy Mapping'!$C:$C,0))</f>
        <v>waste - methane capture</v>
      </c>
    </row>
    <row r="51838" spans="1:12" x14ac:dyDescent="0.35">
      <c r="A51838" s="165" t="s">
        <v>567</v>
      </c>
      <c r="B51838" s="165" t="s">
        <v>568</v>
      </c>
      <c r="C51838" s="165">
        <v>2040</v>
      </c>
      <c r="D51838" s="165" t="s">
        <v>291</v>
      </c>
      <c r="E51838" s="165" t="s">
        <v>292</v>
      </c>
      <c r="F51838" s="165" t="s">
        <v>569</v>
      </c>
      <c r="G51838" s="165">
        <v>149</v>
      </c>
      <c r="H51838" s="1">
        <v>4.1672838051499997E-6</v>
      </c>
      <c r="I51838" s="136" t="b">
        <f>OR(L51838='PERAC-ngpPrcsTnD-mthncptr'!$B$1,L51838='PERAC-ngpPrcsTnD-mthncptr'!$C$1,L51838='PERAC-ngpPrcsTnD-mthncptr'!$D$1)</f>
        <v>0</v>
      </c>
      <c r="J51838" s="136">
        <f>IF(I51838=TRUE,G51838+'NPV Calcs'!$D$14,G51838)</f>
        <v>149</v>
      </c>
      <c r="K51838" s="136">
        <f>IF(OR(B51838="GAS",B51838="COL",B51838="LAN",B51838="RICE"),H51838*About!$B$98,IF(B51838="CROP",H51838*About!$B$99,H51838))</f>
        <v>4.6673578617680004E-6</v>
      </c>
      <c r="L51838" s="136" t="str">
        <f>INDEX('EPA Tech to Policy Mapping'!$D:$D,MATCH('EPA Data'!F51838,'EPA Tech to Policy Mapping'!$C:$C,0))</f>
        <v>waste - methane capture</v>
      </c>
    </row>
    <row r="51839" spans="1:12" x14ac:dyDescent="0.35">
      <c r="A51839" s="165" t="s">
        <v>567</v>
      </c>
      <c r="B51839" s="165" t="s">
        <v>568</v>
      </c>
      <c r="C51839" s="165">
        <v>2040</v>
      </c>
      <c r="D51839" s="165" t="s">
        <v>291</v>
      </c>
      <c r="E51839" s="165" t="s">
        <v>292</v>
      </c>
      <c r="F51839" s="165" t="s">
        <v>570</v>
      </c>
      <c r="G51839" s="165">
        <v>149</v>
      </c>
      <c r="H51839" s="1">
        <v>5.0318135436099996E-7</v>
      </c>
      <c r="I51839" s="136" t="b">
        <f>OR(L51839='PERAC-ngpPrcsTnD-mthncptr'!$B$1,L51839='PERAC-ngpPrcsTnD-mthncptr'!$C$1,L51839='PERAC-ngpPrcsTnD-mthncptr'!$D$1)</f>
        <v>0</v>
      </c>
      <c r="J51839" s="136">
        <f>IF(I51839=TRUE,G51839+'NPV Calcs'!$D$14,G51839)</f>
        <v>149</v>
      </c>
      <c r="K51839" s="136">
        <f>IF(OR(B51839="GAS",B51839="COL",B51839="LAN",B51839="RICE"),H51839*About!$B$98,IF(B51839="CROP",H51839*About!$B$99,H51839))</f>
        <v>5.6356311688432E-7</v>
      </c>
      <c r="L51839" s="136" t="str">
        <f>INDEX('EPA Tech to Policy Mapping'!$D:$D,MATCH('EPA Data'!F51839,'EPA Tech to Policy Mapping'!$C:$C,0))</f>
        <v>waste - methane capture</v>
      </c>
    </row>
    <row r="51840" spans="1:12" x14ac:dyDescent="0.35">
      <c r="A51840" s="165" t="s">
        <v>567</v>
      </c>
      <c r="B51840" s="165" t="s">
        <v>568</v>
      </c>
      <c r="C51840" s="165">
        <v>2040</v>
      </c>
      <c r="D51840" s="165" t="s">
        <v>291</v>
      </c>
      <c r="E51840" s="165" t="s">
        <v>292</v>
      </c>
      <c r="F51840" s="165" t="s">
        <v>571</v>
      </c>
      <c r="G51840" s="165">
        <v>151</v>
      </c>
      <c r="H51840" s="1">
        <v>1.7448307687599999E-7</v>
      </c>
      <c r="I51840" s="136" t="b">
        <f>OR(L51840='PERAC-ngpPrcsTnD-mthncptr'!$B$1,L51840='PERAC-ngpPrcsTnD-mthncptr'!$C$1,L51840='PERAC-ngpPrcsTnD-mthncptr'!$D$1)</f>
        <v>0</v>
      </c>
      <c r="J51840" s="136">
        <f>IF(I51840=TRUE,G51840+'NPV Calcs'!$D$14,G51840)</f>
        <v>151</v>
      </c>
      <c r="K51840" s="136">
        <f>IF(OR(B51840="GAS",B51840="COL",B51840="LAN",B51840="RICE"),H51840*About!$B$98,IF(B51840="CROP",H51840*About!$B$99,H51840))</f>
        <v>1.9542104610112001E-7</v>
      </c>
      <c r="L51840" s="136" t="str">
        <f>INDEX('EPA Tech to Policy Mapping'!$D:$D,MATCH('EPA Data'!F51840,'EPA Tech to Policy Mapping'!$C:$C,0))</f>
        <v>waste - methane capture</v>
      </c>
    </row>
    <row r="51841" spans="1:12" x14ac:dyDescent="0.35">
      <c r="A51841" s="165" t="s">
        <v>567</v>
      </c>
      <c r="B51841" s="165" t="s">
        <v>568</v>
      </c>
      <c r="C51841" s="165">
        <v>2040</v>
      </c>
      <c r="D51841" s="165" t="s">
        <v>291</v>
      </c>
      <c r="E51841" s="165" t="s">
        <v>292</v>
      </c>
      <c r="F51841" s="165" t="s">
        <v>572</v>
      </c>
      <c r="G51841" s="165">
        <v>153</v>
      </c>
      <c r="H51841" s="1">
        <v>6.9536447711E-8</v>
      </c>
      <c r="I51841" s="136" t="b">
        <f>OR(L51841='PERAC-ngpPrcsTnD-mthncptr'!$B$1,L51841='PERAC-ngpPrcsTnD-mthncptr'!$C$1,L51841='PERAC-ngpPrcsTnD-mthncptr'!$D$1)</f>
        <v>0</v>
      </c>
      <c r="J51841" s="136">
        <f>IF(I51841=TRUE,G51841+'NPV Calcs'!$D$14,G51841)</f>
        <v>153</v>
      </c>
      <c r="K51841" s="136">
        <f>IF(OR(B51841="GAS",B51841="COL",B51841="LAN",B51841="RICE"),H51841*About!$B$98,IF(B51841="CROP",H51841*About!$B$99,H51841))</f>
        <v>7.7880821436320005E-8</v>
      </c>
      <c r="L51841" s="136" t="str">
        <f>INDEX('EPA Tech to Policy Mapping'!$D:$D,MATCH('EPA Data'!F51841,'EPA Tech to Policy Mapping'!$C:$C,0))</f>
        <v>waste - methane capture</v>
      </c>
    </row>
    <row r="51842" spans="1:12" x14ac:dyDescent="0.35">
      <c r="A51842" s="165" t="s">
        <v>567</v>
      </c>
      <c r="B51842" s="165" t="s">
        <v>568</v>
      </c>
      <c r="C51842" s="165">
        <v>2040</v>
      </c>
      <c r="D51842" s="165" t="s">
        <v>291</v>
      </c>
      <c r="E51842" s="165" t="s">
        <v>292</v>
      </c>
      <c r="F51842" s="165" t="s">
        <v>570</v>
      </c>
      <c r="G51842" s="165">
        <v>153</v>
      </c>
      <c r="H51842" s="1">
        <v>4.8604340463500005E-7</v>
      </c>
      <c r="I51842" s="136" t="b">
        <f>OR(L51842='PERAC-ngpPrcsTnD-mthncptr'!$B$1,L51842='PERAC-ngpPrcsTnD-mthncptr'!$C$1,L51842='PERAC-ngpPrcsTnD-mthncptr'!$D$1)</f>
        <v>0</v>
      </c>
      <c r="J51842" s="136">
        <f>IF(I51842=TRUE,G51842+'NPV Calcs'!$D$14,G51842)</f>
        <v>153</v>
      </c>
      <c r="K51842" s="136">
        <f>IF(OR(B51842="GAS",B51842="COL",B51842="LAN",B51842="RICE"),H51842*About!$B$98,IF(B51842="CROP",H51842*About!$B$99,H51842))</f>
        <v>5.4436861319120011E-7</v>
      </c>
      <c r="L51842" s="136" t="str">
        <f>INDEX('EPA Tech to Policy Mapping'!$D:$D,MATCH('EPA Data'!F51842,'EPA Tech to Policy Mapping'!$C:$C,0))</f>
        <v>waste - methane capture</v>
      </c>
    </row>
    <row r="51843" spans="1:12" x14ac:dyDescent="0.35">
      <c r="A51843" s="165" t="s">
        <v>567</v>
      </c>
      <c r="B51843" s="165" t="s">
        <v>568</v>
      </c>
      <c r="C51843" s="165">
        <v>2040</v>
      </c>
      <c r="D51843" s="165" t="s">
        <v>291</v>
      </c>
      <c r="E51843" s="165" t="s">
        <v>292</v>
      </c>
      <c r="F51843" s="165" t="s">
        <v>569</v>
      </c>
      <c r="G51843" s="165">
        <v>155</v>
      </c>
      <c r="H51843" s="1">
        <v>4.1967068682399999E-6</v>
      </c>
      <c r="I51843" s="136" t="b">
        <f>OR(L51843='PERAC-ngpPrcsTnD-mthncptr'!$B$1,L51843='PERAC-ngpPrcsTnD-mthncptr'!$C$1,L51843='PERAC-ngpPrcsTnD-mthncptr'!$D$1)</f>
        <v>0</v>
      </c>
      <c r="J51843" s="136">
        <f>IF(I51843=TRUE,G51843+'NPV Calcs'!$D$14,G51843)</f>
        <v>155</v>
      </c>
      <c r="K51843" s="136">
        <f>IF(OR(B51843="GAS",B51843="COL",B51843="LAN",B51843="RICE"),H51843*About!$B$98,IF(B51843="CROP",H51843*About!$B$99,H51843))</f>
        <v>4.7003116924288005E-6</v>
      </c>
      <c r="L51843" s="136" t="str">
        <f>INDEX('EPA Tech to Policy Mapping'!$D:$D,MATCH('EPA Data'!F51843,'EPA Tech to Policy Mapping'!$C:$C,0))</f>
        <v>waste - methane capture</v>
      </c>
    </row>
    <row r="51844" spans="1:12" x14ac:dyDescent="0.35">
      <c r="A51844" s="165" t="s">
        <v>567</v>
      </c>
      <c r="B51844" s="165" t="s">
        <v>568</v>
      </c>
      <c r="C51844" s="165">
        <v>2040</v>
      </c>
      <c r="D51844" s="165" t="s">
        <v>291</v>
      </c>
      <c r="E51844" s="165" t="s">
        <v>292</v>
      </c>
      <c r="F51844" s="165" t="s">
        <v>570</v>
      </c>
      <c r="G51844" s="165">
        <v>155</v>
      </c>
      <c r="H51844" s="1">
        <v>5.4070289934299996E-7</v>
      </c>
      <c r="I51844" s="136" t="b">
        <f>OR(L51844='PERAC-ngpPrcsTnD-mthncptr'!$B$1,L51844='PERAC-ngpPrcsTnD-mthncptr'!$C$1,L51844='PERAC-ngpPrcsTnD-mthncptr'!$D$1)</f>
        <v>0</v>
      </c>
      <c r="J51844" s="136">
        <f>IF(I51844=TRUE,G51844+'NPV Calcs'!$D$14,G51844)</f>
        <v>155</v>
      </c>
      <c r="K51844" s="136">
        <f>IF(OR(B51844="GAS",B51844="COL",B51844="LAN",B51844="RICE"),H51844*About!$B$98,IF(B51844="CROP",H51844*About!$B$99,H51844))</f>
        <v>6.0558724726416001E-7</v>
      </c>
      <c r="L51844" s="136" t="str">
        <f>INDEX('EPA Tech to Policy Mapping'!$D:$D,MATCH('EPA Data'!F51844,'EPA Tech to Policy Mapping'!$C:$C,0))</f>
        <v>waste - methane capture</v>
      </c>
    </row>
    <row r="51845" spans="1:12" x14ac:dyDescent="0.35">
      <c r="A51845" s="165" t="s">
        <v>567</v>
      </c>
      <c r="B51845" s="165" t="s">
        <v>568</v>
      </c>
      <c r="C51845" s="165">
        <v>2040</v>
      </c>
      <c r="D51845" s="165" t="s">
        <v>291</v>
      </c>
      <c r="E51845" s="165" t="s">
        <v>292</v>
      </c>
      <c r="F51845" s="165" t="s">
        <v>571</v>
      </c>
      <c r="G51845" s="165">
        <v>155</v>
      </c>
      <c r="H51845" s="1">
        <v>1.6956408899200001E-7</v>
      </c>
      <c r="I51845" s="136" t="b">
        <f>OR(L51845='PERAC-ngpPrcsTnD-mthncptr'!$B$1,L51845='PERAC-ngpPrcsTnD-mthncptr'!$C$1,L51845='PERAC-ngpPrcsTnD-mthncptr'!$D$1)</f>
        <v>0</v>
      </c>
      <c r="J51845" s="136">
        <f>IF(I51845=TRUE,G51845+'NPV Calcs'!$D$14,G51845)</f>
        <v>155</v>
      </c>
      <c r="K51845" s="136">
        <f>IF(OR(B51845="GAS",B51845="COL",B51845="LAN",B51845="RICE"),H51845*About!$B$98,IF(B51845="CROP",H51845*About!$B$99,H51845))</f>
        <v>1.8991177967104002E-7</v>
      </c>
      <c r="L51845" s="136" t="str">
        <f>INDEX('EPA Tech to Policy Mapping'!$D:$D,MATCH('EPA Data'!F51845,'EPA Tech to Policy Mapping'!$C:$C,0))</f>
        <v>waste - methane capture</v>
      </c>
    </row>
    <row r="51846" spans="1:12" x14ac:dyDescent="0.35">
      <c r="A51846" s="165" t="s">
        <v>567</v>
      </c>
      <c r="B51846" s="165" t="s">
        <v>568</v>
      </c>
      <c r="C51846" s="165">
        <v>2040</v>
      </c>
      <c r="D51846" s="165" t="s">
        <v>291</v>
      </c>
      <c r="E51846" s="165" t="s">
        <v>292</v>
      </c>
      <c r="F51846" s="165" t="s">
        <v>572</v>
      </c>
      <c r="G51846" s="165">
        <v>156</v>
      </c>
      <c r="H51846" s="1">
        <v>6.7813907378399999E-8</v>
      </c>
      <c r="I51846" s="136" t="b">
        <f>OR(L51846='PERAC-ngpPrcsTnD-mthncptr'!$B$1,L51846='PERAC-ngpPrcsTnD-mthncptr'!$C$1,L51846='PERAC-ngpPrcsTnD-mthncptr'!$D$1)</f>
        <v>0</v>
      </c>
      <c r="J51846" s="136">
        <f>IF(I51846=TRUE,G51846+'NPV Calcs'!$D$14,G51846)</f>
        <v>156</v>
      </c>
      <c r="K51846" s="136">
        <f>IF(OR(B51846="GAS",B51846="COL",B51846="LAN",B51846="RICE"),H51846*About!$B$98,IF(B51846="CROP",H51846*About!$B$99,H51846))</f>
        <v>7.5951576263808002E-8</v>
      </c>
      <c r="L51846" s="136" t="str">
        <f>INDEX('EPA Tech to Policy Mapping'!$D:$D,MATCH('EPA Data'!F51846,'EPA Tech to Policy Mapping'!$C:$C,0))</f>
        <v>waste - methane capture</v>
      </c>
    </row>
    <row r="51847" spans="1:12" x14ac:dyDescent="0.35">
      <c r="A51847" s="165" t="s">
        <v>567</v>
      </c>
      <c r="B51847" s="165" t="s">
        <v>568</v>
      </c>
      <c r="C51847" s="165">
        <v>2040</v>
      </c>
      <c r="D51847" s="165" t="s">
        <v>291</v>
      </c>
      <c r="E51847" s="165" t="s">
        <v>292</v>
      </c>
      <c r="F51847" s="165" t="s">
        <v>570</v>
      </c>
      <c r="G51847" s="165">
        <v>157</v>
      </c>
      <c r="H51847" s="1">
        <v>4.7573419692500001E-7</v>
      </c>
      <c r="I51847" s="136" t="b">
        <f>OR(L51847='PERAC-ngpPrcsTnD-mthncptr'!$B$1,L51847='PERAC-ngpPrcsTnD-mthncptr'!$C$1,L51847='PERAC-ngpPrcsTnD-mthncptr'!$D$1)</f>
        <v>0</v>
      </c>
      <c r="J51847" s="136">
        <f>IF(I51847=TRUE,G51847+'NPV Calcs'!$D$14,G51847)</f>
        <v>157</v>
      </c>
      <c r="K51847" s="136">
        <f>IF(OR(B51847="GAS",B51847="COL",B51847="LAN",B51847="RICE"),H51847*About!$B$98,IF(B51847="CROP",H51847*About!$B$99,H51847))</f>
        <v>5.3282230055600006E-7</v>
      </c>
      <c r="L51847" s="136" t="str">
        <f>INDEX('EPA Tech to Policy Mapping'!$D:$D,MATCH('EPA Data'!F51847,'EPA Tech to Policy Mapping'!$C:$C,0))</f>
        <v>waste - methane capture</v>
      </c>
    </row>
    <row r="51848" spans="1:12" x14ac:dyDescent="0.35">
      <c r="A51848" s="165" t="s">
        <v>567</v>
      </c>
      <c r="B51848" s="165" t="s">
        <v>568</v>
      </c>
      <c r="C51848" s="165">
        <v>2040</v>
      </c>
      <c r="D51848" s="165" t="s">
        <v>291</v>
      </c>
      <c r="E51848" s="165" t="s">
        <v>292</v>
      </c>
      <c r="F51848" s="165" t="s">
        <v>570</v>
      </c>
      <c r="G51848" s="165">
        <v>158</v>
      </c>
      <c r="H51848" s="1">
        <v>9.4384770932300005E-7</v>
      </c>
      <c r="I51848" s="136" t="b">
        <f>OR(L51848='PERAC-ngpPrcsTnD-mthncptr'!$B$1,L51848='PERAC-ngpPrcsTnD-mthncptr'!$C$1,L51848='PERAC-ngpPrcsTnD-mthncptr'!$D$1)</f>
        <v>0</v>
      </c>
      <c r="J51848" s="136">
        <f>IF(I51848=TRUE,G51848+'NPV Calcs'!$D$14,G51848)</f>
        <v>158</v>
      </c>
      <c r="K51848" s="136">
        <f>IF(OR(B51848="GAS",B51848="COL",B51848="LAN",B51848="RICE"),H51848*About!$B$98,IF(B51848="CROP",H51848*About!$B$99,H51848))</f>
        <v>1.0571094344417602E-6</v>
      </c>
      <c r="L51848" s="136" t="str">
        <f>INDEX('EPA Tech to Policy Mapping'!$D:$D,MATCH('EPA Data'!F51848,'EPA Tech to Policy Mapping'!$C:$C,0))</f>
        <v>waste - methane capture</v>
      </c>
    </row>
    <row r="51849" spans="1:12" x14ac:dyDescent="0.35">
      <c r="A51849" s="165" t="s">
        <v>567</v>
      </c>
      <c r="B51849" s="165" t="s">
        <v>568</v>
      </c>
      <c r="C51849" s="165">
        <v>2040</v>
      </c>
      <c r="D51849" s="165" t="s">
        <v>291</v>
      </c>
      <c r="E51849" s="165" t="s">
        <v>292</v>
      </c>
      <c r="F51849" s="165" t="s">
        <v>571</v>
      </c>
      <c r="G51849" s="165">
        <v>158</v>
      </c>
      <c r="H51849" s="1">
        <v>1.66662999845E-7</v>
      </c>
      <c r="I51849" s="136" t="b">
        <f>OR(L51849='PERAC-ngpPrcsTnD-mthncptr'!$B$1,L51849='PERAC-ngpPrcsTnD-mthncptr'!$C$1,L51849='PERAC-ngpPrcsTnD-mthncptr'!$D$1)</f>
        <v>0</v>
      </c>
      <c r="J51849" s="136">
        <f>IF(I51849=TRUE,G51849+'NPV Calcs'!$D$14,G51849)</f>
        <v>158</v>
      </c>
      <c r="K51849" s="136">
        <f>IF(OR(B51849="GAS",B51849="COL",B51849="LAN",B51849="RICE"),H51849*About!$B$98,IF(B51849="CROP",H51849*About!$B$99,H51849))</f>
        <v>1.8666255982640002E-7</v>
      </c>
      <c r="L51849" s="136" t="str">
        <f>INDEX('EPA Tech to Policy Mapping'!$D:$D,MATCH('EPA Data'!F51849,'EPA Tech to Policy Mapping'!$C:$C,0))</f>
        <v>waste - methane capture</v>
      </c>
    </row>
    <row r="51850" spans="1:12" x14ac:dyDescent="0.35">
      <c r="A51850" s="165" t="s">
        <v>567</v>
      </c>
      <c r="B51850" s="165" t="s">
        <v>568</v>
      </c>
      <c r="C51850" s="165">
        <v>2040</v>
      </c>
      <c r="D51850" s="165" t="s">
        <v>291</v>
      </c>
      <c r="E51850" s="165" t="s">
        <v>292</v>
      </c>
      <c r="F51850" s="165" t="s">
        <v>569</v>
      </c>
      <c r="G51850" s="165">
        <v>159</v>
      </c>
      <c r="H51850" s="1">
        <v>3.8954294723199999E-6</v>
      </c>
      <c r="I51850" s="136" t="b">
        <f>OR(L51850='PERAC-ngpPrcsTnD-mthncptr'!$B$1,L51850='PERAC-ngpPrcsTnD-mthncptr'!$C$1,L51850='PERAC-ngpPrcsTnD-mthncptr'!$D$1)</f>
        <v>0</v>
      </c>
      <c r="J51850" s="136">
        <f>IF(I51850=TRUE,G51850+'NPV Calcs'!$D$14,G51850)</f>
        <v>159</v>
      </c>
      <c r="K51850" s="136">
        <f>IF(OR(B51850="GAS",B51850="COL",B51850="LAN",B51850="RICE"),H51850*About!$B$98,IF(B51850="CROP",H51850*About!$B$99,H51850))</f>
        <v>4.3628810089984002E-6</v>
      </c>
      <c r="L51850" s="136" t="str">
        <f>INDEX('EPA Tech to Policy Mapping'!$D:$D,MATCH('EPA Data'!F51850,'EPA Tech to Policy Mapping'!$C:$C,0))</f>
        <v>waste - methane capture</v>
      </c>
    </row>
    <row r="51851" spans="1:12" x14ac:dyDescent="0.35">
      <c r="A51851" s="165" t="s">
        <v>567</v>
      </c>
      <c r="B51851" s="165" t="s">
        <v>568</v>
      </c>
      <c r="C51851" s="165">
        <v>2040</v>
      </c>
      <c r="D51851" s="165" t="s">
        <v>291</v>
      </c>
      <c r="E51851" s="165" t="s">
        <v>292</v>
      </c>
      <c r="F51851" s="165" t="s">
        <v>570</v>
      </c>
      <c r="G51851" s="165">
        <v>161</v>
      </c>
      <c r="H51851" s="1">
        <v>4.6380171170299999E-7</v>
      </c>
      <c r="I51851" s="136" t="b">
        <f>OR(L51851='PERAC-ngpPrcsTnD-mthncptr'!$B$1,L51851='PERAC-ngpPrcsTnD-mthncptr'!$C$1,L51851='PERAC-ngpPrcsTnD-mthncptr'!$D$1)</f>
        <v>0</v>
      </c>
      <c r="J51851" s="136">
        <f>IF(I51851=TRUE,G51851+'NPV Calcs'!$D$14,G51851)</f>
        <v>161</v>
      </c>
      <c r="K51851" s="136">
        <f>IF(OR(B51851="GAS",B51851="COL",B51851="LAN",B51851="RICE"),H51851*About!$B$98,IF(B51851="CROP",H51851*About!$B$99,H51851))</f>
        <v>5.1945791710736003E-7</v>
      </c>
      <c r="L51851" s="136" t="str">
        <f>INDEX('EPA Tech to Policy Mapping'!$D:$D,MATCH('EPA Data'!F51851,'EPA Tech to Policy Mapping'!$C:$C,0))</f>
        <v>waste - methane capture</v>
      </c>
    </row>
    <row r="51852" spans="1:12" x14ac:dyDescent="0.35">
      <c r="A51852" s="165" t="s">
        <v>567</v>
      </c>
      <c r="B51852" s="165" t="s">
        <v>568</v>
      </c>
      <c r="C51852" s="165">
        <v>2040</v>
      </c>
      <c r="D51852" s="165" t="s">
        <v>291</v>
      </c>
      <c r="E51852" s="165" t="s">
        <v>292</v>
      </c>
      <c r="F51852" s="165" t="s">
        <v>569</v>
      </c>
      <c r="G51852" s="165">
        <v>161</v>
      </c>
      <c r="H51852" s="1">
        <v>7.6724691098200002E-6</v>
      </c>
      <c r="I51852" s="136" t="b">
        <f>OR(L51852='PERAC-ngpPrcsTnD-mthncptr'!$B$1,L51852='PERAC-ngpPrcsTnD-mthncptr'!$C$1,L51852='PERAC-ngpPrcsTnD-mthncptr'!$D$1)</f>
        <v>0</v>
      </c>
      <c r="J51852" s="136">
        <f>IF(I51852=TRUE,G51852+'NPV Calcs'!$D$14,G51852)</f>
        <v>161</v>
      </c>
      <c r="K51852" s="136">
        <f>IF(OR(B51852="GAS",B51852="COL",B51852="LAN",B51852="RICE"),H51852*About!$B$98,IF(B51852="CROP",H51852*About!$B$99,H51852))</f>
        <v>8.5931654029984018E-6</v>
      </c>
      <c r="L51852" s="136" t="str">
        <f>INDEX('EPA Tech to Policy Mapping'!$D:$D,MATCH('EPA Data'!F51852,'EPA Tech to Policy Mapping'!$C:$C,0))</f>
        <v>waste - methane capture</v>
      </c>
    </row>
    <row r="51853" spans="1:12" x14ac:dyDescent="0.35">
      <c r="A51853" s="165" t="s">
        <v>567</v>
      </c>
      <c r="B51853" s="165" t="s">
        <v>568</v>
      </c>
      <c r="C51853" s="165">
        <v>2040</v>
      </c>
      <c r="D51853" s="165" t="s">
        <v>291</v>
      </c>
      <c r="E51853" s="165" t="s">
        <v>292</v>
      </c>
      <c r="F51853" s="165" t="s">
        <v>571</v>
      </c>
      <c r="G51853" s="165">
        <v>165</v>
      </c>
      <c r="H51853" s="1">
        <v>1.59406766898E-7</v>
      </c>
      <c r="I51853" s="136" t="b">
        <f>OR(L51853='PERAC-ngpPrcsTnD-mthncptr'!$B$1,L51853='PERAC-ngpPrcsTnD-mthncptr'!$C$1,L51853='PERAC-ngpPrcsTnD-mthncptr'!$D$1)</f>
        <v>0</v>
      </c>
      <c r="J51853" s="136">
        <f>IF(I51853=TRUE,G51853+'NPV Calcs'!$D$14,G51853)</f>
        <v>165</v>
      </c>
      <c r="K51853" s="136">
        <f>IF(OR(B51853="GAS",B51853="COL",B51853="LAN",B51853="RICE"),H51853*About!$B$98,IF(B51853="CROP",H51853*About!$B$99,H51853))</f>
        <v>1.7853557892576001E-7</v>
      </c>
      <c r="L51853" s="136" t="str">
        <f>INDEX('EPA Tech to Policy Mapping'!$D:$D,MATCH('EPA Data'!F51853,'EPA Tech to Policy Mapping'!$C:$C,0))</f>
        <v>waste - methane capture</v>
      </c>
    </row>
    <row r="51854" spans="1:12" x14ac:dyDescent="0.35">
      <c r="A51854" s="165" t="s">
        <v>567</v>
      </c>
      <c r="B51854" s="165" t="s">
        <v>568</v>
      </c>
      <c r="C51854" s="165">
        <v>2040</v>
      </c>
      <c r="D51854" s="165" t="s">
        <v>291</v>
      </c>
      <c r="E51854" s="165" t="s">
        <v>292</v>
      </c>
      <c r="F51854" s="165" t="s">
        <v>570</v>
      </c>
      <c r="G51854" s="165">
        <v>166</v>
      </c>
      <c r="H51854" s="1">
        <v>4.49583382078E-7</v>
      </c>
      <c r="I51854" s="136" t="b">
        <f>OR(L51854='PERAC-ngpPrcsTnD-mthncptr'!$B$1,L51854='PERAC-ngpPrcsTnD-mthncptr'!$C$1,L51854='PERAC-ngpPrcsTnD-mthncptr'!$D$1)</f>
        <v>0</v>
      </c>
      <c r="J51854" s="136">
        <f>IF(I51854=TRUE,G51854+'NPV Calcs'!$D$14,G51854)</f>
        <v>166</v>
      </c>
      <c r="K51854" s="136">
        <f>IF(OR(B51854="GAS",B51854="COL",B51854="LAN",B51854="RICE"),H51854*About!$B$98,IF(B51854="CROP",H51854*About!$B$99,H51854))</f>
        <v>5.0353338792736006E-7</v>
      </c>
      <c r="L51854" s="136" t="str">
        <f>INDEX('EPA Tech to Policy Mapping'!$D:$D,MATCH('EPA Data'!F51854,'EPA Tech to Policy Mapping'!$C:$C,0))</f>
        <v>waste - methane capture</v>
      </c>
    </row>
    <row r="51855" spans="1:12" x14ac:dyDescent="0.35">
      <c r="A51855" s="165" t="s">
        <v>567</v>
      </c>
      <c r="B51855" s="165" t="s">
        <v>568</v>
      </c>
      <c r="C51855" s="165">
        <v>2040</v>
      </c>
      <c r="D51855" s="165" t="s">
        <v>291</v>
      </c>
      <c r="E51855" s="165" t="s">
        <v>292</v>
      </c>
      <c r="F51855" s="165" t="s">
        <v>569</v>
      </c>
      <c r="G51855" s="165">
        <v>167</v>
      </c>
      <c r="H51855" s="1">
        <v>4.0776908463199997E-6</v>
      </c>
      <c r="I51855" s="136" t="b">
        <f>OR(L51855='PERAC-ngpPrcsTnD-mthncptr'!$B$1,L51855='PERAC-ngpPrcsTnD-mthncptr'!$C$1,L51855='PERAC-ngpPrcsTnD-mthncptr'!$D$1)</f>
        <v>0</v>
      </c>
      <c r="J51855" s="136">
        <f>IF(I51855=TRUE,G51855+'NPV Calcs'!$D$14,G51855)</f>
        <v>167</v>
      </c>
      <c r="K51855" s="136">
        <f>IF(OR(B51855="GAS",B51855="COL",B51855="LAN",B51855="RICE"),H51855*About!$B$98,IF(B51855="CROP",H51855*About!$B$99,H51855))</f>
        <v>4.5670137478783999E-6</v>
      </c>
      <c r="L51855" s="136" t="str">
        <f>INDEX('EPA Tech to Policy Mapping'!$D:$D,MATCH('EPA Data'!F51855,'EPA Tech to Policy Mapping'!$C:$C,0))</f>
        <v>waste - methane capture</v>
      </c>
    </row>
    <row r="51856" spans="1:12" x14ac:dyDescent="0.35">
      <c r="A51856" s="165" t="s">
        <v>567</v>
      </c>
      <c r="B51856" s="165" t="s">
        <v>568</v>
      </c>
      <c r="C51856" s="165">
        <v>2040</v>
      </c>
      <c r="D51856" s="165" t="s">
        <v>291</v>
      </c>
      <c r="E51856" s="165" t="s">
        <v>292</v>
      </c>
      <c r="F51856" s="165" t="s">
        <v>571</v>
      </c>
      <c r="G51856" s="165">
        <v>167</v>
      </c>
      <c r="H51856" s="1">
        <v>5.3924077292299999E-7</v>
      </c>
      <c r="I51856" s="136" t="b">
        <f>OR(L51856='PERAC-ngpPrcsTnD-mthncptr'!$B$1,L51856='PERAC-ngpPrcsTnD-mthncptr'!$C$1,L51856='PERAC-ngpPrcsTnD-mthncptr'!$D$1)</f>
        <v>0</v>
      </c>
      <c r="J51856" s="136">
        <f>IF(I51856=TRUE,G51856+'NPV Calcs'!$D$14,G51856)</f>
        <v>167</v>
      </c>
      <c r="K51856" s="136">
        <f>IF(OR(B51856="GAS",B51856="COL",B51856="LAN",B51856="RICE"),H51856*About!$B$98,IF(B51856="CROP",H51856*About!$B$99,H51856))</f>
        <v>6.0394966567376008E-7</v>
      </c>
      <c r="L51856" s="136" t="str">
        <f>INDEX('EPA Tech to Policy Mapping'!$D:$D,MATCH('EPA Data'!F51856,'EPA Tech to Policy Mapping'!$C:$C,0))</f>
        <v>waste - methane capture</v>
      </c>
    </row>
    <row r="51857" spans="1:12" x14ac:dyDescent="0.35">
      <c r="A51857" s="165" t="s">
        <v>567</v>
      </c>
      <c r="B51857" s="165" t="s">
        <v>568</v>
      </c>
      <c r="C51857" s="165">
        <v>2040</v>
      </c>
      <c r="D51857" s="165" t="s">
        <v>291</v>
      </c>
      <c r="E51857" s="165" t="s">
        <v>292</v>
      </c>
      <c r="F51857" s="165" t="s">
        <v>571</v>
      </c>
      <c r="G51857" s="165">
        <v>168</v>
      </c>
      <c r="H51857" s="1">
        <v>1.64818573012E-7</v>
      </c>
      <c r="I51857" s="136" t="b">
        <f>OR(L51857='PERAC-ngpPrcsTnD-mthncptr'!$B$1,L51857='PERAC-ngpPrcsTnD-mthncptr'!$C$1,L51857='PERAC-ngpPrcsTnD-mthncptr'!$D$1)</f>
        <v>0</v>
      </c>
      <c r="J51857" s="136">
        <f>IF(I51857=TRUE,G51857+'NPV Calcs'!$D$14,G51857)</f>
        <v>168</v>
      </c>
      <c r="K51857" s="136">
        <f>IF(OR(B51857="GAS",B51857="COL",B51857="LAN",B51857="RICE"),H51857*About!$B$98,IF(B51857="CROP",H51857*About!$B$99,H51857))</f>
        <v>1.8459680177344001E-7</v>
      </c>
      <c r="L51857" s="136" t="str">
        <f>INDEX('EPA Tech to Policy Mapping'!$D:$D,MATCH('EPA Data'!F51857,'EPA Tech to Policy Mapping'!$C:$C,0))</f>
        <v>waste - methane capture</v>
      </c>
    </row>
    <row r="51858" spans="1:12" x14ac:dyDescent="0.35">
      <c r="A51858" s="165" t="s">
        <v>567</v>
      </c>
      <c r="B51858" s="165" t="s">
        <v>568</v>
      </c>
      <c r="C51858" s="165">
        <v>2040</v>
      </c>
      <c r="D51858" s="165" t="s">
        <v>291</v>
      </c>
      <c r="E51858" s="165" t="s">
        <v>292</v>
      </c>
      <c r="F51858" s="165" t="s">
        <v>570</v>
      </c>
      <c r="G51858" s="165">
        <v>169</v>
      </c>
      <c r="H51858" s="1">
        <v>9.1388395162499995E-7</v>
      </c>
      <c r="I51858" s="136" t="b">
        <f>OR(L51858='PERAC-ngpPrcsTnD-mthncptr'!$B$1,L51858='PERAC-ngpPrcsTnD-mthncptr'!$C$1,L51858='PERAC-ngpPrcsTnD-mthncptr'!$D$1)</f>
        <v>0</v>
      </c>
      <c r="J51858" s="136">
        <f>IF(I51858=TRUE,G51858+'NPV Calcs'!$D$14,G51858)</f>
        <v>169</v>
      </c>
      <c r="K51858" s="136">
        <f>IF(OR(B51858="GAS",B51858="COL",B51858="LAN",B51858="RICE"),H51858*About!$B$98,IF(B51858="CROP",H51858*About!$B$99,H51858))</f>
        <v>1.02355002582E-6</v>
      </c>
      <c r="L51858" s="136" t="str">
        <f>INDEX('EPA Tech to Policy Mapping'!$D:$D,MATCH('EPA Data'!F51858,'EPA Tech to Policy Mapping'!$C:$C,0))</f>
        <v>waste - methane capture</v>
      </c>
    </row>
    <row r="51859" spans="1:12" x14ac:dyDescent="0.35">
      <c r="A51859" s="165" t="s">
        <v>567</v>
      </c>
      <c r="B51859" s="165" t="s">
        <v>568</v>
      </c>
      <c r="C51859" s="165">
        <v>2040</v>
      </c>
      <c r="D51859" s="165" t="s">
        <v>291</v>
      </c>
      <c r="E51859" s="165" t="s">
        <v>292</v>
      </c>
      <c r="F51859" s="165" t="s">
        <v>570</v>
      </c>
      <c r="G51859" s="165">
        <v>171</v>
      </c>
      <c r="H51859" s="1">
        <v>4.3412541117499998E-7</v>
      </c>
      <c r="I51859" s="136" t="b">
        <f>OR(L51859='PERAC-ngpPrcsTnD-mthncptr'!$B$1,L51859='PERAC-ngpPrcsTnD-mthncptr'!$C$1,L51859='PERAC-ngpPrcsTnD-mthncptr'!$D$1)</f>
        <v>0</v>
      </c>
      <c r="J51859" s="136">
        <f>IF(I51859=TRUE,G51859+'NPV Calcs'!$D$14,G51859)</f>
        <v>171</v>
      </c>
      <c r="K51859" s="136">
        <f>IF(OR(B51859="GAS",B51859="COL",B51859="LAN",B51859="RICE"),H51859*About!$B$98,IF(B51859="CROP",H51859*About!$B$99,H51859))</f>
        <v>4.8622046051600008E-7</v>
      </c>
      <c r="L51859" s="136" t="str">
        <f>INDEX('EPA Tech to Policy Mapping'!$D:$D,MATCH('EPA Data'!F51859,'EPA Tech to Policy Mapping'!$C:$C,0))</f>
        <v>waste - methane capture</v>
      </c>
    </row>
    <row r="51860" spans="1:12" x14ac:dyDescent="0.35">
      <c r="A51860" s="165" t="s">
        <v>567</v>
      </c>
      <c r="B51860" s="165" t="s">
        <v>568</v>
      </c>
      <c r="C51860" s="165">
        <v>2040</v>
      </c>
      <c r="D51860" s="165" t="s">
        <v>291</v>
      </c>
      <c r="E51860" s="165" t="s">
        <v>292</v>
      </c>
      <c r="F51860" s="165" t="s">
        <v>570</v>
      </c>
      <c r="G51860" s="165">
        <v>172</v>
      </c>
      <c r="H51860" s="1">
        <v>4.33746350836E-7</v>
      </c>
      <c r="I51860" s="136" t="b">
        <f>OR(L51860='PERAC-ngpPrcsTnD-mthncptr'!$B$1,L51860='PERAC-ngpPrcsTnD-mthncptr'!$C$1,L51860='PERAC-ngpPrcsTnD-mthncptr'!$D$1)</f>
        <v>0</v>
      </c>
      <c r="J51860" s="136">
        <f>IF(I51860=TRUE,G51860+'NPV Calcs'!$D$14,G51860)</f>
        <v>172</v>
      </c>
      <c r="K51860" s="136">
        <f>IF(OR(B51860="GAS",B51860="COL",B51860="LAN",B51860="RICE"),H51860*About!$B$98,IF(B51860="CROP",H51860*About!$B$99,H51860))</f>
        <v>4.8579591293632003E-7</v>
      </c>
      <c r="L51860" s="136" t="str">
        <f>INDEX('EPA Tech to Policy Mapping'!$D:$D,MATCH('EPA Data'!F51860,'EPA Tech to Policy Mapping'!$C:$C,0))</f>
        <v>waste - methane capture</v>
      </c>
    </row>
    <row r="51861" spans="1:12" x14ac:dyDescent="0.35">
      <c r="A51861" s="165" t="s">
        <v>567</v>
      </c>
      <c r="B51861" s="165" t="s">
        <v>568</v>
      </c>
      <c r="C51861" s="165">
        <v>2040</v>
      </c>
      <c r="D51861" s="165" t="s">
        <v>291</v>
      </c>
      <c r="E51861" s="165" t="s">
        <v>292</v>
      </c>
      <c r="F51861" s="165" t="s">
        <v>569</v>
      </c>
      <c r="G51861" s="165">
        <v>174</v>
      </c>
      <c r="H51861" s="1">
        <v>3.8907687667199997E-6</v>
      </c>
      <c r="I51861" s="136" t="b">
        <f>OR(L51861='PERAC-ngpPrcsTnD-mthncptr'!$B$1,L51861='PERAC-ngpPrcsTnD-mthncptr'!$C$1,L51861='PERAC-ngpPrcsTnD-mthncptr'!$D$1)</f>
        <v>0</v>
      </c>
      <c r="J51861" s="136">
        <f>IF(I51861=TRUE,G51861+'NPV Calcs'!$D$14,G51861)</f>
        <v>174</v>
      </c>
      <c r="K51861" s="136">
        <f>IF(OR(B51861="GAS",B51861="COL",B51861="LAN",B51861="RICE"),H51861*About!$B$98,IF(B51861="CROP",H51861*About!$B$99,H51861))</f>
        <v>4.3576610187263998E-6</v>
      </c>
      <c r="L51861" s="136" t="str">
        <f>INDEX('EPA Tech to Policy Mapping'!$D:$D,MATCH('EPA Data'!F51861,'EPA Tech to Policy Mapping'!$C:$C,0))</f>
        <v>waste - methane capture</v>
      </c>
    </row>
    <row r="51862" spans="1:12" x14ac:dyDescent="0.35">
      <c r="A51862" s="165" t="s">
        <v>567</v>
      </c>
      <c r="B51862" s="165" t="s">
        <v>568</v>
      </c>
      <c r="C51862" s="165">
        <v>2040</v>
      </c>
      <c r="D51862" s="165" t="s">
        <v>291</v>
      </c>
      <c r="E51862" s="165" t="s">
        <v>292</v>
      </c>
      <c r="F51862" s="165" t="s">
        <v>571</v>
      </c>
      <c r="G51862" s="165">
        <v>176</v>
      </c>
      <c r="H51862" s="1">
        <v>1.4801358361200001E-7</v>
      </c>
      <c r="I51862" s="136" t="b">
        <f>OR(L51862='PERAC-ngpPrcsTnD-mthncptr'!$B$1,L51862='PERAC-ngpPrcsTnD-mthncptr'!$C$1,L51862='PERAC-ngpPrcsTnD-mthncptr'!$D$1)</f>
        <v>0</v>
      </c>
      <c r="J51862" s="136">
        <f>IF(I51862=TRUE,G51862+'NPV Calcs'!$D$14,G51862)</f>
        <v>176</v>
      </c>
      <c r="K51862" s="136">
        <f>IF(OR(B51862="GAS",B51862="COL",B51862="LAN",B51862="RICE"),H51862*About!$B$98,IF(B51862="CROP",H51862*About!$B$99,H51862))</f>
        <v>1.6577521364544002E-7</v>
      </c>
      <c r="L51862" s="136" t="str">
        <f>INDEX('EPA Tech to Policy Mapping'!$D:$D,MATCH('EPA Data'!F51862,'EPA Tech to Policy Mapping'!$C:$C,0))</f>
        <v>waste - methane capture</v>
      </c>
    </row>
    <row r="51863" spans="1:12" x14ac:dyDescent="0.35">
      <c r="A51863" s="165" t="s">
        <v>567</v>
      </c>
      <c r="B51863" s="165" t="s">
        <v>568</v>
      </c>
      <c r="C51863" s="165">
        <v>2040</v>
      </c>
      <c r="D51863" s="165" t="s">
        <v>291</v>
      </c>
      <c r="E51863" s="165" t="s">
        <v>292</v>
      </c>
      <c r="F51863" s="165" t="s">
        <v>570</v>
      </c>
      <c r="G51863" s="165">
        <v>176</v>
      </c>
      <c r="H51863" s="1">
        <v>8.9794903601600004E-7</v>
      </c>
      <c r="I51863" s="136" t="b">
        <f>OR(L51863='PERAC-ngpPrcsTnD-mthncptr'!$B$1,L51863='PERAC-ngpPrcsTnD-mthncptr'!$C$1,L51863='PERAC-ngpPrcsTnD-mthncptr'!$D$1)</f>
        <v>0</v>
      </c>
      <c r="J51863" s="136">
        <f>IF(I51863=TRUE,G51863+'NPV Calcs'!$D$14,G51863)</f>
        <v>176</v>
      </c>
      <c r="K51863" s="136">
        <f>IF(OR(B51863="GAS",B51863="COL",B51863="LAN",B51863="RICE"),H51863*About!$B$98,IF(B51863="CROP",H51863*About!$B$99,H51863))</f>
        <v>1.0057029203379202E-6</v>
      </c>
      <c r="L51863" s="136" t="str">
        <f>INDEX('EPA Tech to Policy Mapping'!$D:$D,MATCH('EPA Data'!F51863,'EPA Tech to Policy Mapping'!$C:$C,0))</f>
        <v>waste - methane capture</v>
      </c>
    </row>
    <row r="51864" spans="1:12" x14ac:dyDescent="0.35">
      <c r="A51864" s="165" t="s">
        <v>567</v>
      </c>
      <c r="B51864" s="165" t="s">
        <v>568</v>
      </c>
      <c r="C51864" s="165">
        <v>2040</v>
      </c>
      <c r="D51864" s="165" t="s">
        <v>291</v>
      </c>
      <c r="E51864" s="165" t="s">
        <v>292</v>
      </c>
      <c r="F51864" s="165" t="s">
        <v>570</v>
      </c>
      <c r="G51864" s="165">
        <v>177</v>
      </c>
      <c r="H51864" s="1">
        <v>4.7307656814199998E-7</v>
      </c>
      <c r="I51864" s="136" t="b">
        <f>OR(L51864='PERAC-ngpPrcsTnD-mthncptr'!$B$1,L51864='PERAC-ngpPrcsTnD-mthncptr'!$C$1,L51864='PERAC-ngpPrcsTnD-mthncptr'!$D$1)</f>
        <v>0</v>
      </c>
      <c r="J51864" s="136">
        <f>IF(I51864=TRUE,G51864+'NPV Calcs'!$D$14,G51864)</f>
        <v>177</v>
      </c>
      <c r="K51864" s="136">
        <f>IF(OR(B51864="GAS",B51864="COL",B51864="LAN",B51864="RICE"),H51864*About!$B$98,IF(B51864="CROP",H51864*About!$B$99,H51864))</f>
        <v>5.2984575631904E-7</v>
      </c>
      <c r="L51864" s="136" t="str">
        <f>INDEX('EPA Tech to Policy Mapping'!$D:$D,MATCH('EPA Data'!F51864,'EPA Tech to Policy Mapping'!$C:$C,0))</f>
        <v>waste - methane capture</v>
      </c>
    </row>
    <row r="51865" spans="1:12" x14ac:dyDescent="0.35">
      <c r="A51865" s="165" t="s">
        <v>567</v>
      </c>
      <c r="B51865" s="165" t="s">
        <v>568</v>
      </c>
      <c r="C51865" s="165">
        <v>2040</v>
      </c>
      <c r="D51865" s="165" t="s">
        <v>291</v>
      </c>
      <c r="E51865" s="165" t="s">
        <v>292</v>
      </c>
      <c r="F51865" s="165" t="s">
        <v>573</v>
      </c>
      <c r="G51865" s="165">
        <v>178</v>
      </c>
      <c r="H51865" s="1">
        <v>2.3931518171600001E-6</v>
      </c>
      <c r="I51865" s="136" t="b">
        <f>OR(L51865='PERAC-ngpPrcsTnD-mthncptr'!$B$1,L51865='PERAC-ngpPrcsTnD-mthncptr'!$C$1,L51865='PERAC-ngpPrcsTnD-mthncptr'!$D$1)</f>
        <v>0</v>
      </c>
      <c r="J51865" s="136">
        <f>IF(I51865=TRUE,G51865+'NPV Calcs'!$D$14,G51865)</f>
        <v>178</v>
      </c>
      <c r="K51865" s="136">
        <f>IF(OR(B51865="GAS",B51865="COL",B51865="LAN",B51865="RICE"),H51865*About!$B$98,IF(B51865="CROP",H51865*About!$B$99,H51865))</f>
        <v>2.6803300352192005E-6</v>
      </c>
      <c r="L51865" s="136" t="str">
        <f>INDEX('EPA Tech to Policy Mapping'!$D:$D,MATCH('EPA Data'!F51865,'EPA Tech to Policy Mapping'!$C:$C,0))</f>
        <v>waste - methane capture</v>
      </c>
    </row>
    <row r="51866" spans="1:12" x14ac:dyDescent="0.35">
      <c r="A51866" s="165" t="s">
        <v>567</v>
      </c>
      <c r="B51866" s="165" t="s">
        <v>568</v>
      </c>
      <c r="C51866" s="165">
        <v>2040</v>
      </c>
      <c r="D51866" s="165" t="s">
        <v>291</v>
      </c>
      <c r="E51866" s="165" t="s">
        <v>292</v>
      </c>
      <c r="F51866" s="165" t="s">
        <v>573</v>
      </c>
      <c r="G51866" s="165">
        <v>179</v>
      </c>
      <c r="H51866" s="1">
        <v>2.3809648155300001E-6</v>
      </c>
      <c r="I51866" s="136" t="b">
        <f>OR(L51866='PERAC-ngpPrcsTnD-mthncptr'!$B$1,L51866='PERAC-ngpPrcsTnD-mthncptr'!$C$1,L51866='PERAC-ngpPrcsTnD-mthncptr'!$D$1)</f>
        <v>0</v>
      </c>
      <c r="J51866" s="136">
        <f>IF(I51866=TRUE,G51866+'NPV Calcs'!$D$14,G51866)</f>
        <v>179</v>
      </c>
      <c r="K51866" s="136">
        <f>IF(OR(B51866="GAS",B51866="COL",B51866="LAN",B51866="RICE"),H51866*About!$B$98,IF(B51866="CROP",H51866*About!$B$99,H51866))</f>
        <v>2.6666805933936002E-6</v>
      </c>
      <c r="L51866" s="136" t="str">
        <f>INDEX('EPA Tech to Policy Mapping'!$D:$D,MATCH('EPA Data'!F51866,'EPA Tech to Policy Mapping'!$C:$C,0))</f>
        <v>waste - methane capture</v>
      </c>
    </row>
    <row r="51867" spans="1:12" x14ac:dyDescent="0.35">
      <c r="A51867" s="165" t="s">
        <v>567</v>
      </c>
      <c r="B51867" s="165" t="s">
        <v>568</v>
      </c>
      <c r="C51867" s="165">
        <v>2040</v>
      </c>
      <c r="D51867" s="165" t="s">
        <v>291</v>
      </c>
      <c r="E51867" s="165" t="s">
        <v>292</v>
      </c>
      <c r="F51867" s="165" t="s">
        <v>571</v>
      </c>
      <c r="G51867" s="165">
        <v>179</v>
      </c>
      <c r="H51867" s="1">
        <v>1.4675717352500001E-7</v>
      </c>
      <c r="I51867" s="136" t="b">
        <f>OR(L51867='PERAC-ngpPrcsTnD-mthncptr'!$B$1,L51867='PERAC-ngpPrcsTnD-mthncptr'!$C$1,L51867='PERAC-ngpPrcsTnD-mthncptr'!$D$1)</f>
        <v>0</v>
      </c>
      <c r="J51867" s="136">
        <f>IF(I51867=TRUE,G51867+'NPV Calcs'!$D$14,G51867)</f>
        <v>179</v>
      </c>
      <c r="K51867" s="136">
        <f>IF(OR(B51867="GAS",B51867="COL",B51867="LAN",B51867="RICE"),H51867*About!$B$98,IF(B51867="CROP",H51867*About!$B$99,H51867))</f>
        <v>1.6436803434800002E-7</v>
      </c>
      <c r="L51867" s="136" t="str">
        <f>INDEX('EPA Tech to Policy Mapping'!$D:$D,MATCH('EPA Data'!F51867,'EPA Tech to Policy Mapping'!$C:$C,0))</f>
        <v>waste - methane capture</v>
      </c>
    </row>
    <row r="51868" spans="1:12" x14ac:dyDescent="0.35">
      <c r="A51868" s="165" t="s">
        <v>567</v>
      </c>
      <c r="B51868" s="165" t="s">
        <v>568</v>
      </c>
      <c r="C51868" s="165">
        <v>2040</v>
      </c>
      <c r="D51868" s="165" t="s">
        <v>291</v>
      </c>
      <c r="E51868" s="165" t="s">
        <v>292</v>
      </c>
      <c r="F51868" s="165" t="s">
        <v>570</v>
      </c>
      <c r="G51868" s="165">
        <v>180</v>
      </c>
      <c r="H51868" s="1">
        <v>4.6509680373699998E-7</v>
      </c>
      <c r="I51868" s="136" t="b">
        <f>OR(L51868='PERAC-ngpPrcsTnD-mthncptr'!$B$1,L51868='PERAC-ngpPrcsTnD-mthncptr'!$C$1,L51868='PERAC-ngpPrcsTnD-mthncptr'!$D$1)</f>
        <v>0</v>
      </c>
      <c r="J51868" s="136">
        <f>IF(I51868=TRUE,G51868+'NPV Calcs'!$D$14,G51868)</f>
        <v>180</v>
      </c>
      <c r="K51868" s="136">
        <f>IF(OR(B51868="GAS",B51868="COL",B51868="LAN",B51868="RICE"),H51868*About!$B$98,IF(B51868="CROP",H51868*About!$B$99,H51868))</f>
        <v>5.2090842018543998E-7</v>
      </c>
      <c r="L51868" s="136" t="str">
        <f>INDEX('EPA Tech to Policy Mapping'!$D:$D,MATCH('EPA Data'!F51868,'EPA Tech to Policy Mapping'!$C:$C,0))</f>
        <v>waste - methane capture</v>
      </c>
    </row>
    <row r="51869" spans="1:12" x14ac:dyDescent="0.35">
      <c r="A51869" s="165" t="s">
        <v>567</v>
      </c>
      <c r="B51869" s="165" t="s">
        <v>568</v>
      </c>
      <c r="C51869" s="165">
        <v>2040</v>
      </c>
      <c r="D51869" s="165" t="s">
        <v>291</v>
      </c>
      <c r="E51869" s="165" t="s">
        <v>292</v>
      </c>
      <c r="F51869" s="165" t="s">
        <v>570</v>
      </c>
      <c r="G51869" s="165">
        <v>181</v>
      </c>
      <c r="H51869" s="1">
        <v>8.74796938888E-7</v>
      </c>
      <c r="I51869" s="136" t="b">
        <f>OR(L51869='PERAC-ngpPrcsTnD-mthncptr'!$B$1,L51869='PERAC-ngpPrcsTnD-mthncptr'!$C$1,L51869='PERAC-ngpPrcsTnD-mthncptr'!$D$1)</f>
        <v>0</v>
      </c>
      <c r="J51869" s="136">
        <f>IF(I51869=TRUE,G51869+'NPV Calcs'!$D$14,G51869)</f>
        <v>181</v>
      </c>
      <c r="K51869" s="136">
        <f>IF(OR(B51869="GAS",B51869="COL",B51869="LAN",B51869="RICE"),H51869*About!$B$98,IF(B51869="CROP",H51869*About!$B$99,H51869))</f>
        <v>9.7977257155456015E-7</v>
      </c>
      <c r="L51869" s="136" t="str">
        <f>INDEX('EPA Tech to Policy Mapping'!$D:$D,MATCH('EPA Data'!F51869,'EPA Tech to Policy Mapping'!$C:$C,0))</f>
        <v>waste - methane capture</v>
      </c>
    </row>
    <row r="51870" spans="1:12" x14ac:dyDescent="0.35">
      <c r="A51870" s="165" t="s">
        <v>567</v>
      </c>
      <c r="B51870" s="165" t="s">
        <v>568</v>
      </c>
      <c r="C51870" s="165">
        <v>2040</v>
      </c>
      <c r="D51870" s="165" t="s">
        <v>291</v>
      </c>
      <c r="E51870" s="165" t="s">
        <v>292</v>
      </c>
      <c r="F51870" s="165" t="s">
        <v>569</v>
      </c>
      <c r="G51870" s="165">
        <v>182</v>
      </c>
      <c r="H51870" s="1">
        <v>3.3713538414299999E-6</v>
      </c>
      <c r="I51870" s="136" t="b">
        <f>OR(L51870='PERAC-ngpPrcsTnD-mthncptr'!$B$1,L51870='PERAC-ngpPrcsTnD-mthncptr'!$C$1,L51870='PERAC-ngpPrcsTnD-mthncptr'!$D$1)</f>
        <v>0</v>
      </c>
      <c r="J51870" s="136">
        <f>IF(I51870=TRUE,G51870+'NPV Calcs'!$D$14,G51870)</f>
        <v>182</v>
      </c>
      <c r="K51870" s="136">
        <f>IF(OR(B51870="GAS",B51870="COL",B51870="LAN",B51870="RICE"),H51870*About!$B$98,IF(B51870="CROP",H51870*About!$B$99,H51870))</f>
        <v>3.7759163024016001E-6</v>
      </c>
      <c r="L51870" s="136" t="str">
        <f>INDEX('EPA Tech to Policy Mapping'!$D:$D,MATCH('EPA Data'!F51870,'EPA Tech to Policy Mapping'!$C:$C,0))</f>
        <v>waste - methane capture</v>
      </c>
    </row>
    <row r="51871" spans="1:12" x14ac:dyDescent="0.35">
      <c r="A51871" s="165" t="s">
        <v>567</v>
      </c>
      <c r="B51871" s="165" t="s">
        <v>568</v>
      </c>
      <c r="C51871" s="165">
        <v>2040</v>
      </c>
      <c r="D51871" s="165" t="s">
        <v>291</v>
      </c>
      <c r="E51871" s="165" t="s">
        <v>292</v>
      </c>
      <c r="F51871" s="165" t="s">
        <v>570</v>
      </c>
      <c r="G51871" s="165">
        <v>183</v>
      </c>
      <c r="H51871" s="1">
        <v>4.0525864619699999E-7</v>
      </c>
      <c r="I51871" s="136" t="b">
        <f>OR(L51871='PERAC-ngpPrcsTnD-mthncptr'!$B$1,L51871='PERAC-ngpPrcsTnD-mthncptr'!$C$1,L51871='PERAC-ngpPrcsTnD-mthncptr'!$D$1)</f>
        <v>0</v>
      </c>
      <c r="J51871" s="136">
        <f>IF(I51871=TRUE,G51871+'NPV Calcs'!$D$14,G51871)</f>
        <v>183</v>
      </c>
      <c r="K51871" s="136">
        <f>IF(OR(B51871="GAS",B51871="COL",B51871="LAN",B51871="RICE"),H51871*About!$B$98,IF(B51871="CROP",H51871*About!$B$99,H51871))</f>
        <v>4.5388968374064001E-7</v>
      </c>
      <c r="L51871" s="136" t="str">
        <f>INDEX('EPA Tech to Policy Mapping'!$D:$D,MATCH('EPA Data'!F51871,'EPA Tech to Policy Mapping'!$C:$C,0))</f>
        <v>waste - methane capture</v>
      </c>
    </row>
    <row r="51872" spans="1:12" x14ac:dyDescent="0.35">
      <c r="A51872" s="165" t="s">
        <v>567</v>
      </c>
      <c r="B51872" s="165" t="s">
        <v>568</v>
      </c>
      <c r="C51872" s="165">
        <v>2040</v>
      </c>
      <c r="D51872" s="165" t="s">
        <v>291</v>
      </c>
      <c r="E51872" s="165" t="s">
        <v>292</v>
      </c>
      <c r="F51872" s="165" t="s">
        <v>570</v>
      </c>
      <c r="G51872" s="165">
        <v>184</v>
      </c>
      <c r="H51872" s="1">
        <v>9.0996192625400001E-7</v>
      </c>
      <c r="I51872" s="136" t="b">
        <f>OR(L51872='PERAC-ngpPrcsTnD-mthncptr'!$B$1,L51872='PERAC-ngpPrcsTnD-mthncptr'!$C$1,L51872='PERAC-ngpPrcsTnD-mthncptr'!$D$1)</f>
        <v>0</v>
      </c>
      <c r="J51872" s="136">
        <f>IF(I51872=TRUE,G51872+'NPV Calcs'!$D$14,G51872)</f>
        <v>184</v>
      </c>
      <c r="K51872" s="136">
        <f>IF(OR(B51872="GAS",B51872="COL",B51872="LAN",B51872="RICE"),H51872*About!$B$98,IF(B51872="CROP",H51872*About!$B$99,H51872))</f>
        <v>1.0191573574044802E-6</v>
      </c>
      <c r="L51872" s="136" t="str">
        <f>INDEX('EPA Tech to Policy Mapping'!$D:$D,MATCH('EPA Data'!F51872,'EPA Tech to Policy Mapping'!$C:$C,0))</f>
        <v>waste - methane capture</v>
      </c>
    </row>
    <row r="51873" spans="1:12" x14ac:dyDescent="0.35">
      <c r="A51873" s="165" t="s">
        <v>567</v>
      </c>
      <c r="B51873" s="165" t="s">
        <v>568</v>
      </c>
      <c r="C51873" s="165">
        <v>2040</v>
      </c>
      <c r="D51873" s="165" t="s">
        <v>291</v>
      </c>
      <c r="E51873" s="165" t="s">
        <v>292</v>
      </c>
      <c r="F51873" s="165" t="s">
        <v>573</v>
      </c>
      <c r="G51873" s="165">
        <v>184</v>
      </c>
      <c r="H51873" s="1">
        <v>2.3324498670299998E-6</v>
      </c>
      <c r="I51873" s="136" t="b">
        <f>OR(L51873='PERAC-ngpPrcsTnD-mthncptr'!$B$1,L51873='PERAC-ngpPrcsTnD-mthncptr'!$C$1,L51873='PERAC-ngpPrcsTnD-mthncptr'!$D$1)</f>
        <v>0</v>
      </c>
      <c r="J51873" s="136">
        <f>IF(I51873=TRUE,G51873+'NPV Calcs'!$D$14,G51873)</f>
        <v>184</v>
      </c>
      <c r="K51873" s="136">
        <f>IF(OR(B51873="GAS",B51873="COL",B51873="LAN",B51873="RICE"),H51873*About!$B$98,IF(B51873="CROP",H51873*About!$B$99,H51873))</f>
        <v>2.6123438510736003E-6</v>
      </c>
      <c r="L51873" s="136" t="str">
        <f>INDEX('EPA Tech to Policy Mapping'!$D:$D,MATCH('EPA Data'!F51873,'EPA Tech to Policy Mapping'!$C:$C,0))</f>
        <v>waste - methane capture</v>
      </c>
    </row>
    <row r="51874" spans="1:12" x14ac:dyDescent="0.35">
      <c r="A51874" s="165" t="s">
        <v>567</v>
      </c>
      <c r="B51874" s="165" t="s">
        <v>568</v>
      </c>
      <c r="C51874" s="165">
        <v>2040</v>
      </c>
      <c r="D51874" s="165" t="s">
        <v>291</v>
      </c>
      <c r="E51874" s="165" t="s">
        <v>292</v>
      </c>
      <c r="F51874" s="165" t="s">
        <v>570</v>
      </c>
      <c r="G51874" s="165">
        <v>185</v>
      </c>
      <c r="H51874" s="1">
        <v>8.5580197151100002E-7</v>
      </c>
      <c r="I51874" s="136" t="b">
        <f>OR(L51874='PERAC-ngpPrcsTnD-mthncptr'!$B$1,L51874='PERAC-ngpPrcsTnD-mthncptr'!$C$1,L51874='PERAC-ngpPrcsTnD-mthncptr'!$D$1)</f>
        <v>0</v>
      </c>
      <c r="J51874" s="136">
        <f>IF(I51874=TRUE,G51874+'NPV Calcs'!$D$14,G51874)</f>
        <v>185</v>
      </c>
      <c r="K51874" s="136">
        <f>IF(OR(B51874="GAS",B51874="COL",B51874="LAN",B51874="RICE"),H51874*About!$B$98,IF(B51874="CROP",H51874*About!$B$99,H51874))</f>
        <v>9.584982080923201E-7</v>
      </c>
      <c r="L51874" s="136" t="str">
        <f>INDEX('EPA Tech to Policy Mapping'!$D:$D,MATCH('EPA Data'!F51874,'EPA Tech to Policy Mapping'!$C:$C,0))</f>
        <v>waste - methane capture</v>
      </c>
    </row>
    <row r="51875" spans="1:12" x14ac:dyDescent="0.35">
      <c r="A51875" s="165" t="s">
        <v>567</v>
      </c>
      <c r="B51875" s="165" t="s">
        <v>568</v>
      </c>
      <c r="C51875" s="165">
        <v>2040</v>
      </c>
      <c r="D51875" s="165" t="s">
        <v>291</v>
      </c>
      <c r="E51875" s="165" t="s">
        <v>292</v>
      </c>
      <c r="F51875" s="165" t="s">
        <v>569</v>
      </c>
      <c r="G51875" s="165">
        <v>187</v>
      </c>
      <c r="H51875" s="1">
        <v>3.5907326036999999E-6</v>
      </c>
      <c r="I51875" s="136" t="b">
        <f>OR(L51875='PERAC-ngpPrcsTnD-mthncptr'!$B$1,L51875='PERAC-ngpPrcsTnD-mthncptr'!$C$1,L51875='PERAC-ngpPrcsTnD-mthncptr'!$D$1)</f>
        <v>0</v>
      </c>
      <c r="J51875" s="136">
        <f>IF(I51875=TRUE,G51875+'NPV Calcs'!$D$14,G51875)</f>
        <v>187</v>
      </c>
      <c r="K51875" s="136">
        <f>IF(OR(B51875="GAS",B51875="COL",B51875="LAN",B51875="RICE"),H51875*About!$B$98,IF(B51875="CROP",H51875*About!$B$99,H51875))</f>
        <v>4.0216205161439999E-6</v>
      </c>
      <c r="L51875" s="136" t="str">
        <f>INDEX('EPA Tech to Policy Mapping'!$D:$D,MATCH('EPA Data'!F51875,'EPA Tech to Policy Mapping'!$C:$C,0))</f>
        <v>waste - methane capture</v>
      </c>
    </row>
    <row r="51876" spans="1:12" x14ac:dyDescent="0.35">
      <c r="A51876" s="165" t="s">
        <v>567</v>
      </c>
      <c r="B51876" s="165" t="s">
        <v>568</v>
      </c>
      <c r="C51876" s="165">
        <v>2040</v>
      </c>
      <c r="D51876" s="165" t="s">
        <v>291</v>
      </c>
      <c r="E51876" s="165" t="s">
        <v>292</v>
      </c>
      <c r="F51876" s="165" t="s">
        <v>571</v>
      </c>
      <c r="G51876" s="165">
        <v>187</v>
      </c>
      <c r="H51876" s="1">
        <v>1.4062406705800001E-7</v>
      </c>
      <c r="I51876" s="136" t="b">
        <f>OR(L51876='PERAC-ngpPrcsTnD-mthncptr'!$B$1,L51876='PERAC-ngpPrcsTnD-mthncptr'!$C$1,L51876='PERAC-ngpPrcsTnD-mthncptr'!$D$1)</f>
        <v>0</v>
      </c>
      <c r="J51876" s="136">
        <f>IF(I51876=TRUE,G51876+'NPV Calcs'!$D$14,G51876)</f>
        <v>187</v>
      </c>
      <c r="K51876" s="136">
        <f>IF(OR(B51876="GAS",B51876="COL",B51876="LAN",B51876="RICE"),H51876*About!$B$98,IF(B51876="CROP",H51876*About!$B$99,H51876))</f>
        <v>1.5749895510496003E-7</v>
      </c>
      <c r="L51876" s="136" t="str">
        <f>INDEX('EPA Tech to Policy Mapping'!$D:$D,MATCH('EPA Data'!F51876,'EPA Tech to Policy Mapping'!$C:$C,0))</f>
        <v>waste - methane capture</v>
      </c>
    </row>
    <row r="51877" spans="1:12" x14ac:dyDescent="0.35">
      <c r="A51877" s="165" t="s">
        <v>567</v>
      </c>
      <c r="B51877" s="165" t="s">
        <v>568</v>
      </c>
      <c r="C51877" s="165">
        <v>2040</v>
      </c>
      <c r="D51877" s="165" t="s">
        <v>291</v>
      </c>
      <c r="E51877" s="165" t="s">
        <v>292</v>
      </c>
      <c r="F51877" s="165" t="s">
        <v>570</v>
      </c>
      <c r="G51877" s="165">
        <v>189</v>
      </c>
      <c r="H51877" s="1">
        <v>3.9346883795599998E-7</v>
      </c>
      <c r="I51877" s="136" t="b">
        <f>OR(L51877='PERAC-ngpPrcsTnD-mthncptr'!$B$1,L51877='PERAC-ngpPrcsTnD-mthncptr'!$C$1,L51877='PERAC-ngpPrcsTnD-mthncptr'!$D$1)</f>
        <v>0</v>
      </c>
      <c r="J51877" s="136">
        <f>IF(I51877=TRUE,G51877+'NPV Calcs'!$D$14,G51877)</f>
        <v>189</v>
      </c>
      <c r="K51877" s="136">
        <f>IF(OR(B51877="GAS",B51877="COL",B51877="LAN",B51877="RICE"),H51877*About!$B$98,IF(B51877="CROP",H51877*About!$B$99,H51877))</f>
        <v>4.4068509851072001E-7</v>
      </c>
      <c r="L51877" s="136" t="str">
        <f>INDEX('EPA Tech to Policy Mapping'!$D:$D,MATCH('EPA Data'!F51877,'EPA Tech to Policy Mapping'!$C:$C,0))</f>
        <v>waste - methane capture</v>
      </c>
    </row>
    <row r="51878" spans="1:12" x14ac:dyDescent="0.35">
      <c r="A51878" s="165" t="s">
        <v>567</v>
      </c>
      <c r="B51878" s="165" t="s">
        <v>568</v>
      </c>
      <c r="C51878" s="165">
        <v>2040</v>
      </c>
      <c r="D51878" s="165" t="s">
        <v>291</v>
      </c>
      <c r="E51878" s="165" t="s">
        <v>292</v>
      </c>
      <c r="F51878" s="165" t="s">
        <v>573</v>
      </c>
      <c r="G51878" s="165">
        <v>189</v>
      </c>
      <c r="H51878" s="1">
        <v>3.9249226802000002E-6</v>
      </c>
      <c r="I51878" s="136" t="b">
        <f>OR(L51878='PERAC-ngpPrcsTnD-mthncptr'!$B$1,L51878='PERAC-ngpPrcsTnD-mthncptr'!$C$1,L51878='PERAC-ngpPrcsTnD-mthncptr'!$D$1)</f>
        <v>0</v>
      </c>
      <c r="J51878" s="136">
        <f>IF(I51878=TRUE,G51878+'NPV Calcs'!$D$14,G51878)</f>
        <v>189</v>
      </c>
      <c r="K51878" s="136">
        <f>IF(OR(B51878="GAS",B51878="COL",B51878="LAN",B51878="RICE"),H51878*About!$B$98,IF(B51878="CROP",H51878*About!$B$99,H51878))</f>
        <v>4.3959134018240008E-6</v>
      </c>
      <c r="L51878" s="136" t="str">
        <f>INDEX('EPA Tech to Policy Mapping'!$D:$D,MATCH('EPA Data'!F51878,'EPA Tech to Policy Mapping'!$C:$C,0))</f>
        <v>waste - methane capture</v>
      </c>
    </row>
    <row r="51879" spans="1:12" x14ac:dyDescent="0.35">
      <c r="A51879" s="165" t="s">
        <v>567</v>
      </c>
      <c r="B51879" s="165" t="s">
        <v>568</v>
      </c>
      <c r="C51879" s="165">
        <v>2040</v>
      </c>
      <c r="D51879" s="165" t="s">
        <v>291</v>
      </c>
      <c r="E51879" s="165" t="s">
        <v>292</v>
      </c>
      <c r="F51879" s="165" t="s">
        <v>569</v>
      </c>
      <c r="G51879" s="165">
        <v>191</v>
      </c>
      <c r="H51879" s="1">
        <v>3.2180114430999999E-6</v>
      </c>
      <c r="I51879" s="136" t="b">
        <f>OR(L51879='PERAC-ngpPrcsTnD-mthncptr'!$B$1,L51879='PERAC-ngpPrcsTnD-mthncptr'!$C$1,L51879='PERAC-ngpPrcsTnD-mthncptr'!$D$1)</f>
        <v>0</v>
      </c>
      <c r="J51879" s="136">
        <f>IF(I51879=TRUE,G51879+'NPV Calcs'!$D$14,G51879)</f>
        <v>191</v>
      </c>
      <c r="K51879" s="136">
        <f>IF(OR(B51879="GAS",B51879="COL",B51879="LAN",B51879="RICE"),H51879*About!$B$98,IF(B51879="CROP",H51879*About!$B$99,H51879))</f>
        <v>3.6041728162720003E-6</v>
      </c>
      <c r="L51879" s="136" t="str">
        <f>INDEX('EPA Tech to Policy Mapping'!$D:$D,MATCH('EPA Data'!F51879,'EPA Tech to Policy Mapping'!$C:$C,0))</f>
        <v>waste - methane capture</v>
      </c>
    </row>
    <row r="51880" spans="1:12" x14ac:dyDescent="0.35">
      <c r="A51880" s="165" t="s">
        <v>567</v>
      </c>
      <c r="B51880" s="165" t="s">
        <v>568</v>
      </c>
      <c r="C51880" s="165">
        <v>2040</v>
      </c>
      <c r="D51880" s="165" t="s">
        <v>291</v>
      </c>
      <c r="E51880" s="165" t="s">
        <v>292</v>
      </c>
      <c r="F51880" s="165" t="s">
        <v>570</v>
      </c>
      <c r="G51880" s="165">
        <v>193</v>
      </c>
      <c r="H51880" s="1">
        <v>3.8660340351299999E-7</v>
      </c>
      <c r="I51880" s="136" t="b">
        <f>OR(L51880='PERAC-ngpPrcsTnD-mthncptr'!$B$1,L51880='PERAC-ngpPrcsTnD-mthncptr'!$C$1,L51880='PERAC-ngpPrcsTnD-mthncptr'!$D$1)</f>
        <v>0</v>
      </c>
      <c r="J51880" s="136">
        <f>IF(I51880=TRUE,G51880+'NPV Calcs'!$D$14,G51880)</f>
        <v>193</v>
      </c>
      <c r="K51880" s="136">
        <f>IF(OR(B51880="GAS",B51880="COL",B51880="LAN",B51880="RICE"),H51880*About!$B$98,IF(B51880="CROP",H51880*About!$B$99,H51880))</f>
        <v>4.3299581193456001E-7</v>
      </c>
      <c r="L51880" s="136" t="str">
        <f>INDEX('EPA Tech to Policy Mapping'!$D:$D,MATCH('EPA Data'!F51880,'EPA Tech to Policy Mapping'!$C:$C,0))</f>
        <v>waste - methane capture</v>
      </c>
    </row>
    <row r="51881" spans="1:12" x14ac:dyDescent="0.35">
      <c r="A51881" s="165" t="s">
        <v>567</v>
      </c>
      <c r="B51881" s="165" t="s">
        <v>568</v>
      </c>
      <c r="C51881" s="165">
        <v>2040</v>
      </c>
      <c r="D51881" s="165" t="s">
        <v>291</v>
      </c>
      <c r="E51881" s="165" t="s">
        <v>292</v>
      </c>
      <c r="F51881" s="165" t="s">
        <v>571</v>
      </c>
      <c r="G51881" s="165">
        <v>193</v>
      </c>
      <c r="H51881" s="1">
        <v>1.43414823128E-7</v>
      </c>
      <c r="I51881" s="136" t="b">
        <f>OR(L51881='PERAC-ngpPrcsTnD-mthncptr'!$B$1,L51881='PERAC-ngpPrcsTnD-mthncptr'!$C$1,L51881='PERAC-ngpPrcsTnD-mthncptr'!$D$1)</f>
        <v>0</v>
      </c>
      <c r="J51881" s="136">
        <f>IF(I51881=TRUE,G51881+'NPV Calcs'!$D$14,G51881)</f>
        <v>193</v>
      </c>
      <c r="K51881" s="136">
        <f>IF(OR(B51881="GAS",B51881="COL",B51881="LAN",B51881="RICE"),H51881*About!$B$98,IF(B51881="CROP",H51881*About!$B$99,H51881))</f>
        <v>1.6062460190336001E-7</v>
      </c>
      <c r="L51881" s="136" t="str">
        <f>INDEX('EPA Tech to Policy Mapping'!$D:$D,MATCH('EPA Data'!F51881,'EPA Tech to Policy Mapping'!$C:$C,0))</f>
        <v>waste - methane capture</v>
      </c>
    </row>
    <row r="51882" spans="1:12" x14ac:dyDescent="0.35">
      <c r="A51882" s="165" t="s">
        <v>567</v>
      </c>
      <c r="B51882" s="165" t="s">
        <v>568</v>
      </c>
      <c r="C51882" s="165">
        <v>2040</v>
      </c>
      <c r="D51882" s="165" t="s">
        <v>291</v>
      </c>
      <c r="E51882" s="165" t="s">
        <v>292</v>
      </c>
      <c r="F51882" s="165" t="s">
        <v>569</v>
      </c>
      <c r="G51882" s="165">
        <v>194</v>
      </c>
      <c r="H51882" s="1">
        <v>3.1667734674600002E-6</v>
      </c>
      <c r="I51882" s="136" t="b">
        <f>OR(L51882='PERAC-ngpPrcsTnD-mthncptr'!$B$1,L51882='PERAC-ngpPrcsTnD-mthncptr'!$C$1,L51882='PERAC-ngpPrcsTnD-mthncptr'!$D$1)</f>
        <v>0</v>
      </c>
      <c r="J51882" s="136">
        <f>IF(I51882=TRUE,G51882+'NPV Calcs'!$D$14,G51882)</f>
        <v>194</v>
      </c>
      <c r="K51882" s="136">
        <f>IF(OR(B51882="GAS",B51882="COL",B51882="LAN",B51882="RICE"),H51882*About!$B$98,IF(B51882="CROP",H51882*About!$B$99,H51882))</f>
        <v>3.5467862835552004E-6</v>
      </c>
      <c r="L51882" s="136" t="str">
        <f>INDEX('EPA Tech to Policy Mapping'!$D:$D,MATCH('EPA Data'!F51882,'EPA Tech to Policy Mapping'!$C:$C,0))</f>
        <v>waste - methane capture</v>
      </c>
    </row>
    <row r="51883" spans="1:12" x14ac:dyDescent="0.35">
      <c r="A51883" s="165" t="s">
        <v>567</v>
      </c>
      <c r="B51883" s="165" t="s">
        <v>568</v>
      </c>
      <c r="C51883" s="165">
        <v>2040</v>
      </c>
      <c r="D51883" s="165" t="s">
        <v>291</v>
      </c>
      <c r="E51883" s="165" t="s">
        <v>292</v>
      </c>
      <c r="F51883" s="165" t="s">
        <v>573</v>
      </c>
      <c r="G51883" s="165">
        <v>195</v>
      </c>
      <c r="H51883" s="1">
        <v>1.12541215458E-6</v>
      </c>
      <c r="I51883" s="136" t="b">
        <f>OR(L51883='PERAC-ngpPrcsTnD-mthncptr'!$B$1,L51883='PERAC-ngpPrcsTnD-mthncptr'!$C$1,L51883='PERAC-ngpPrcsTnD-mthncptr'!$D$1)</f>
        <v>0</v>
      </c>
      <c r="J51883" s="136">
        <f>IF(I51883=TRUE,G51883+'NPV Calcs'!$D$14,G51883)</f>
        <v>195</v>
      </c>
      <c r="K51883" s="136">
        <f>IF(OR(B51883="GAS",B51883="COL",B51883="LAN",B51883="RICE"),H51883*About!$B$98,IF(B51883="CROP",H51883*About!$B$99,H51883))</f>
        <v>1.2604616131296001E-6</v>
      </c>
      <c r="L51883" s="136" t="str">
        <f>INDEX('EPA Tech to Policy Mapping'!$D:$D,MATCH('EPA Data'!F51883,'EPA Tech to Policy Mapping'!$C:$C,0))</f>
        <v>waste - methane capture</v>
      </c>
    </row>
    <row r="51884" spans="1:12" x14ac:dyDescent="0.35">
      <c r="A51884" s="165" t="s">
        <v>567</v>
      </c>
      <c r="B51884" s="165" t="s">
        <v>568</v>
      </c>
      <c r="C51884" s="165">
        <v>2040</v>
      </c>
      <c r="D51884" s="165" t="s">
        <v>291</v>
      </c>
      <c r="E51884" s="165" t="s">
        <v>292</v>
      </c>
      <c r="F51884" s="165" t="s">
        <v>573</v>
      </c>
      <c r="G51884" s="165">
        <v>196</v>
      </c>
      <c r="H51884" s="1">
        <v>2.2856659143099999E-6</v>
      </c>
      <c r="I51884" s="136" t="b">
        <f>OR(L51884='PERAC-ngpPrcsTnD-mthncptr'!$B$1,L51884='PERAC-ngpPrcsTnD-mthncptr'!$C$1,L51884='PERAC-ngpPrcsTnD-mthncptr'!$D$1)</f>
        <v>0</v>
      </c>
      <c r="J51884" s="136">
        <f>IF(I51884=TRUE,G51884+'NPV Calcs'!$D$14,G51884)</f>
        <v>196</v>
      </c>
      <c r="K51884" s="136">
        <f>IF(OR(B51884="GAS",B51884="COL",B51884="LAN",B51884="RICE"),H51884*About!$B$98,IF(B51884="CROP",H51884*About!$B$99,H51884))</f>
        <v>2.5599458240272E-6</v>
      </c>
      <c r="L51884" s="136" t="str">
        <f>INDEX('EPA Tech to Policy Mapping'!$D:$D,MATCH('EPA Data'!F51884,'EPA Tech to Policy Mapping'!$C:$C,0))</f>
        <v>waste - methane capture</v>
      </c>
    </row>
    <row r="51885" spans="1:12" x14ac:dyDescent="0.35">
      <c r="A51885" s="165" t="s">
        <v>567</v>
      </c>
      <c r="B51885" s="165" t="s">
        <v>568</v>
      </c>
      <c r="C51885" s="165">
        <v>2040</v>
      </c>
      <c r="D51885" s="165" t="s">
        <v>291</v>
      </c>
      <c r="E51885" s="165" t="s">
        <v>292</v>
      </c>
      <c r="F51885" s="165" t="s">
        <v>569</v>
      </c>
      <c r="G51885" s="165">
        <v>196</v>
      </c>
      <c r="H51885" s="1">
        <v>7.0100222728799996E-6</v>
      </c>
      <c r="I51885" s="136" t="b">
        <f>OR(L51885='PERAC-ngpPrcsTnD-mthncptr'!$B$1,L51885='PERAC-ngpPrcsTnD-mthncptr'!$C$1,L51885='PERAC-ngpPrcsTnD-mthncptr'!$D$1)</f>
        <v>0</v>
      </c>
      <c r="J51885" s="136">
        <f>IF(I51885=TRUE,G51885+'NPV Calcs'!$D$14,G51885)</f>
        <v>196</v>
      </c>
      <c r="K51885" s="136">
        <f>IF(OR(B51885="GAS",B51885="COL",B51885="LAN",B51885="RICE"),H51885*About!$B$98,IF(B51885="CROP",H51885*About!$B$99,H51885))</f>
        <v>7.8512249456255995E-6</v>
      </c>
      <c r="L51885" s="136" t="str">
        <f>INDEX('EPA Tech to Policy Mapping'!$D:$D,MATCH('EPA Data'!F51885,'EPA Tech to Policy Mapping'!$C:$C,0))</f>
        <v>waste - methane capture</v>
      </c>
    </row>
    <row r="51886" spans="1:12" x14ac:dyDescent="0.35">
      <c r="A51886" s="165" t="s">
        <v>567</v>
      </c>
      <c r="B51886" s="165" t="s">
        <v>568</v>
      </c>
      <c r="C51886" s="165">
        <v>2040</v>
      </c>
      <c r="D51886" s="165" t="s">
        <v>291</v>
      </c>
      <c r="E51886" s="165" t="s">
        <v>292</v>
      </c>
      <c r="F51886" s="165" t="s">
        <v>569</v>
      </c>
      <c r="G51886" s="165">
        <v>199</v>
      </c>
      <c r="H51886" s="1">
        <v>3.0733278890700002E-6</v>
      </c>
      <c r="I51886" s="136" t="b">
        <f>OR(L51886='PERAC-ngpPrcsTnD-mthncptr'!$B$1,L51886='PERAC-ngpPrcsTnD-mthncptr'!$C$1,L51886='PERAC-ngpPrcsTnD-mthncptr'!$D$1)</f>
        <v>0</v>
      </c>
      <c r="J51886" s="136">
        <f>IF(I51886=TRUE,G51886+'NPV Calcs'!$D$14,G51886)</f>
        <v>199</v>
      </c>
      <c r="K51886" s="136">
        <f>IF(OR(B51886="GAS",B51886="COL",B51886="LAN",B51886="RICE"),H51886*About!$B$98,IF(B51886="CROP",H51886*About!$B$99,H51886))</f>
        <v>3.4421272357584005E-6</v>
      </c>
      <c r="L51886" s="136" t="str">
        <f>INDEX('EPA Tech to Policy Mapping'!$D:$D,MATCH('EPA Data'!F51886,'EPA Tech to Policy Mapping'!$C:$C,0))</f>
        <v>waste - methane capture</v>
      </c>
    </row>
    <row r="51887" spans="1:12" x14ac:dyDescent="0.35">
      <c r="A51887" s="165" t="s">
        <v>567</v>
      </c>
      <c r="B51887" s="165" t="s">
        <v>568</v>
      </c>
      <c r="C51887" s="165">
        <v>2040</v>
      </c>
      <c r="D51887" s="165" t="s">
        <v>291</v>
      </c>
      <c r="E51887" s="165" t="s">
        <v>292</v>
      </c>
      <c r="F51887" s="165" t="s">
        <v>570</v>
      </c>
      <c r="G51887" s="165">
        <v>199</v>
      </c>
      <c r="H51887" s="1">
        <v>3.74624050892E-7</v>
      </c>
      <c r="I51887" s="136" t="b">
        <f>OR(L51887='PERAC-ngpPrcsTnD-mthncptr'!$B$1,L51887='PERAC-ngpPrcsTnD-mthncptr'!$C$1,L51887='PERAC-ngpPrcsTnD-mthncptr'!$D$1)</f>
        <v>0</v>
      </c>
      <c r="J51887" s="136">
        <f>IF(I51887=TRUE,G51887+'NPV Calcs'!$D$14,G51887)</f>
        <v>199</v>
      </c>
      <c r="K51887" s="136">
        <f>IF(OR(B51887="GAS",B51887="COL",B51887="LAN",B51887="RICE"),H51887*About!$B$98,IF(B51887="CROP",H51887*About!$B$99,H51887))</f>
        <v>4.1957893699904006E-7</v>
      </c>
      <c r="L51887" s="136" t="str">
        <f>INDEX('EPA Tech to Policy Mapping'!$D:$D,MATCH('EPA Data'!F51887,'EPA Tech to Policy Mapping'!$C:$C,0))</f>
        <v>waste - methane capture</v>
      </c>
    </row>
    <row r="51888" spans="1:12" x14ac:dyDescent="0.35">
      <c r="A51888" s="165" t="s">
        <v>567</v>
      </c>
      <c r="B51888" s="165" t="s">
        <v>568</v>
      </c>
      <c r="C51888" s="165">
        <v>2040</v>
      </c>
      <c r="D51888" s="165" t="s">
        <v>291</v>
      </c>
      <c r="E51888" s="165" t="s">
        <v>292</v>
      </c>
      <c r="F51888" s="165" t="s">
        <v>569</v>
      </c>
      <c r="G51888" s="165">
        <v>201</v>
      </c>
      <c r="H51888" s="1">
        <v>3.0529572541099999E-6</v>
      </c>
      <c r="I51888" s="136" t="b">
        <f>OR(L51888='PERAC-ngpPrcsTnD-mthncptr'!$B$1,L51888='PERAC-ngpPrcsTnD-mthncptr'!$C$1,L51888='PERAC-ngpPrcsTnD-mthncptr'!$D$1)</f>
        <v>0</v>
      </c>
      <c r="J51888" s="136">
        <f>IF(I51888=TRUE,G51888+'NPV Calcs'!$D$14,G51888)</f>
        <v>201</v>
      </c>
      <c r="K51888" s="136">
        <f>IF(OR(B51888="GAS",B51888="COL",B51888="LAN",B51888="RICE"),H51888*About!$B$98,IF(B51888="CROP",H51888*About!$B$99,H51888))</f>
        <v>3.4193121246032001E-6</v>
      </c>
      <c r="L51888" s="136" t="str">
        <f>INDEX('EPA Tech to Policy Mapping'!$D:$D,MATCH('EPA Data'!F51888,'EPA Tech to Policy Mapping'!$C:$C,0))</f>
        <v>waste - methane capture</v>
      </c>
    </row>
    <row r="51889" spans="1:12" x14ac:dyDescent="0.35">
      <c r="A51889" s="165" t="s">
        <v>567</v>
      </c>
      <c r="B51889" s="165" t="s">
        <v>568</v>
      </c>
      <c r="C51889" s="165">
        <v>2040</v>
      </c>
      <c r="D51889" s="165" t="s">
        <v>291</v>
      </c>
      <c r="E51889" s="165" t="s">
        <v>292</v>
      </c>
      <c r="F51889" s="165" t="s">
        <v>570</v>
      </c>
      <c r="G51889" s="165">
        <v>202</v>
      </c>
      <c r="H51889" s="1">
        <v>4.1419687590900001E-7</v>
      </c>
      <c r="I51889" s="136" t="b">
        <f>OR(L51889='PERAC-ngpPrcsTnD-mthncptr'!$B$1,L51889='PERAC-ngpPrcsTnD-mthncptr'!$C$1,L51889='PERAC-ngpPrcsTnD-mthncptr'!$D$1)</f>
        <v>0</v>
      </c>
      <c r="J51889" s="136">
        <f>IF(I51889=TRUE,G51889+'NPV Calcs'!$D$14,G51889)</f>
        <v>202</v>
      </c>
      <c r="K51889" s="136">
        <f>IF(OR(B51889="GAS",B51889="COL",B51889="LAN",B51889="RICE"),H51889*About!$B$98,IF(B51889="CROP",H51889*About!$B$99,H51889))</f>
        <v>4.6390050101808006E-7</v>
      </c>
      <c r="L51889" s="136" t="str">
        <f>INDEX('EPA Tech to Policy Mapping'!$D:$D,MATCH('EPA Data'!F51889,'EPA Tech to Policy Mapping'!$C:$C,0))</f>
        <v>waste - methane capture</v>
      </c>
    </row>
    <row r="51890" spans="1:12" x14ac:dyDescent="0.35">
      <c r="A51890" s="165" t="s">
        <v>567</v>
      </c>
      <c r="B51890" s="165" t="s">
        <v>568</v>
      </c>
      <c r="C51890" s="165">
        <v>2040</v>
      </c>
      <c r="D51890" s="165" t="s">
        <v>291</v>
      </c>
      <c r="E51890" s="165" t="s">
        <v>292</v>
      </c>
      <c r="F51890" s="165" t="s">
        <v>571</v>
      </c>
      <c r="G51890" s="165">
        <v>203</v>
      </c>
      <c r="H51890" s="1">
        <v>2.5824634519700001E-7</v>
      </c>
      <c r="I51890" s="136" t="b">
        <f>OR(L51890='PERAC-ngpPrcsTnD-mthncptr'!$B$1,L51890='PERAC-ngpPrcsTnD-mthncptr'!$C$1,L51890='PERAC-ngpPrcsTnD-mthncptr'!$D$1)</f>
        <v>0</v>
      </c>
      <c r="J51890" s="136">
        <f>IF(I51890=TRUE,G51890+'NPV Calcs'!$D$14,G51890)</f>
        <v>203</v>
      </c>
      <c r="K51890" s="136">
        <f>IF(OR(B51890="GAS",B51890="COL",B51890="LAN",B51890="RICE"),H51890*About!$B$98,IF(B51890="CROP",H51890*About!$B$99,H51890))</f>
        <v>2.8923590662064003E-7</v>
      </c>
      <c r="L51890" s="136" t="str">
        <f>INDEX('EPA Tech to Policy Mapping'!$D:$D,MATCH('EPA Data'!F51890,'EPA Tech to Policy Mapping'!$C:$C,0))</f>
        <v>waste - methane capture</v>
      </c>
    </row>
    <row r="51891" spans="1:12" x14ac:dyDescent="0.35">
      <c r="A51891" s="165" t="s">
        <v>567</v>
      </c>
      <c r="B51891" s="165" t="s">
        <v>568</v>
      </c>
      <c r="C51891" s="165">
        <v>2040</v>
      </c>
      <c r="D51891" s="165" t="s">
        <v>291</v>
      </c>
      <c r="E51891" s="165" t="s">
        <v>292</v>
      </c>
      <c r="F51891" s="165" t="s">
        <v>570</v>
      </c>
      <c r="G51891" s="165">
        <v>205</v>
      </c>
      <c r="H51891" s="1">
        <v>4.0692324887499999E-7</v>
      </c>
      <c r="I51891" s="136" t="b">
        <f>OR(L51891='PERAC-ngpPrcsTnD-mthncptr'!$B$1,L51891='PERAC-ngpPrcsTnD-mthncptr'!$C$1,L51891='PERAC-ngpPrcsTnD-mthncptr'!$D$1)</f>
        <v>0</v>
      </c>
      <c r="J51891" s="136">
        <f>IF(I51891=TRUE,G51891+'NPV Calcs'!$D$14,G51891)</f>
        <v>205</v>
      </c>
      <c r="K51891" s="136">
        <f>IF(OR(B51891="GAS",B51891="COL",B51891="LAN",B51891="RICE"),H51891*About!$B$98,IF(B51891="CROP",H51891*About!$B$99,H51891))</f>
        <v>4.5575403874000004E-7</v>
      </c>
      <c r="L51891" s="136" t="str">
        <f>INDEX('EPA Tech to Policy Mapping'!$D:$D,MATCH('EPA Data'!F51891,'EPA Tech to Policy Mapping'!$C:$C,0))</f>
        <v>waste - methane capture</v>
      </c>
    </row>
    <row r="51892" spans="1:12" x14ac:dyDescent="0.35">
      <c r="A51892" s="165" t="s">
        <v>567</v>
      </c>
      <c r="B51892" s="165" t="s">
        <v>568</v>
      </c>
      <c r="C51892" s="165">
        <v>2040</v>
      </c>
      <c r="D51892" s="165" t="s">
        <v>291</v>
      </c>
      <c r="E51892" s="165" t="s">
        <v>292</v>
      </c>
      <c r="F51892" s="165" t="s">
        <v>574</v>
      </c>
      <c r="G51892" s="165">
        <v>206</v>
      </c>
      <c r="H51892" s="1">
        <v>7.7237939421999998E-7</v>
      </c>
      <c r="I51892" s="136" t="b">
        <f>OR(L51892='PERAC-ngpPrcsTnD-mthncptr'!$B$1,L51892='PERAC-ngpPrcsTnD-mthncptr'!$C$1,L51892='PERAC-ngpPrcsTnD-mthncptr'!$D$1)</f>
        <v>0</v>
      </c>
      <c r="J51892" s="136">
        <f>IF(I51892=TRUE,G51892+'NPV Calcs'!$D$14,G51892)</f>
        <v>206</v>
      </c>
      <c r="K51892" s="136">
        <f>IF(OR(B51892="GAS",B51892="COL",B51892="LAN",B51892="RICE"),H51892*About!$B$98,IF(B51892="CROP",H51892*About!$B$99,H51892))</f>
        <v>8.6506492152640006E-7</v>
      </c>
      <c r="L51892" s="136" t="str">
        <f>INDEX('EPA Tech to Policy Mapping'!$D:$D,MATCH('EPA Data'!F51892,'EPA Tech to Policy Mapping'!$C:$C,0))</f>
        <v>waste - methane destruction</v>
      </c>
    </row>
    <row r="51893" spans="1:12" x14ac:dyDescent="0.35">
      <c r="A51893" s="165" t="s">
        <v>567</v>
      </c>
      <c r="B51893" s="165" t="s">
        <v>568</v>
      </c>
      <c r="C51893" s="165">
        <v>2040</v>
      </c>
      <c r="D51893" s="165" t="s">
        <v>291</v>
      </c>
      <c r="E51893" s="165" t="s">
        <v>292</v>
      </c>
      <c r="F51893" s="165" t="s">
        <v>570</v>
      </c>
      <c r="G51893" s="165">
        <v>206</v>
      </c>
      <c r="H51893" s="1">
        <v>1.1298184858800001E-6</v>
      </c>
      <c r="I51893" s="136" t="b">
        <f>OR(L51893='PERAC-ngpPrcsTnD-mthncptr'!$B$1,L51893='PERAC-ngpPrcsTnD-mthncptr'!$C$1,L51893='PERAC-ngpPrcsTnD-mthncptr'!$D$1)</f>
        <v>0</v>
      </c>
      <c r="J51893" s="136">
        <f>IF(I51893=TRUE,G51893+'NPV Calcs'!$D$14,G51893)</f>
        <v>206</v>
      </c>
      <c r="K51893" s="136">
        <f>IF(OR(B51893="GAS",B51893="COL",B51893="LAN",B51893="RICE"),H51893*About!$B$98,IF(B51893="CROP",H51893*About!$B$99,H51893))</f>
        <v>1.2653967041856003E-6</v>
      </c>
      <c r="L51893" s="136" t="str">
        <f>INDEX('EPA Tech to Policy Mapping'!$D:$D,MATCH('EPA Data'!F51893,'EPA Tech to Policy Mapping'!$C:$C,0))</f>
        <v>waste - methane capture</v>
      </c>
    </row>
    <row r="51894" spans="1:12" x14ac:dyDescent="0.35">
      <c r="A51894" s="165" t="s">
        <v>567</v>
      </c>
      <c r="B51894" s="165" t="s">
        <v>568</v>
      </c>
      <c r="C51894" s="165">
        <v>2040</v>
      </c>
      <c r="D51894" s="165" t="s">
        <v>291</v>
      </c>
      <c r="E51894" s="165" t="s">
        <v>292</v>
      </c>
      <c r="F51894" s="165" t="s">
        <v>572</v>
      </c>
      <c r="G51894" s="165">
        <v>212</v>
      </c>
      <c r="H51894" s="1">
        <v>4.7531766966800001E-8</v>
      </c>
      <c r="I51894" s="136" t="b">
        <f>OR(L51894='PERAC-ngpPrcsTnD-mthncptr'!$B$1,L51894='PERAC-ngpPrcsTnD-mthncptr'!$C$1,L51894='PERAC-ngpPrcsTnD-mthncptr'!$D$1)</f>
        <v>0</v>
      </c>
      <c r="J51894" s="136">
        <f>IF(I51894=TRUE,G51894+'NPV Calcs'!$D$14,G51894)</f>
        <v>212</v>
      </c>
      <c r="K51894" s="136">
        <f>IF(OR(B51894="GAS",B51894="COL",B51894="LAN",B51894="RICE"),H51894*About!$B$98,IF(B51894="CROP",H51894*About!$B$99,H51894))</f>
        <v>5.3235579002816003E-8</v>
      </c>
      <c r="L51894" s="136" t="str">
        <f>INDEX('EPA Tech to Policy Mapping'!$D:$D,MATCH('EPA Data'!F51894,'EPA Tech to Policy Mapping'!$C:$C,0))</f>
        <v>waste - methane capture</v>
      </c>
    </row>
    <row r="51895" spans="1:12" x14ac:dyDescent="0.35">
      <c r="A51895" s="165" t="s">
        <v>567</v>
      </c>
      <c r="B51895" s="165" t="s">
        <v>568</v>
      </c>
      <c r="C51895" s="165">
        <v>2040</v>
      </c>
      <c r="D51895" s="165" t="s">
        <v>291</v>
      </c>
      <c r="E51895" s="165" t="s">
        <v>292</v>
      </c>
      <c r="F51895" s="165" t="s">
        <v>570</v>
      </c>
      <c r="G51895" s="165">
        <v>212</v>
      </c>
      <c r="H51895" s="1">
        <v>7.0252195882900002E-7</v>
      </c>
      <c r="I51895" s="136" t="b">
        <f>OR(L51895='PERAC-ngpPrcsTnD-mthncptr'!$B$1,L51895='PERAC-ngpPrcsTnD-mthncptr'!$C$1,L51895='PERAC-ngpPrcsTnD-mthncptr'!$D$1)</f>
        <v>0</v>
      </c>
      <c r="J51895" s="136">
        <f>IF(I51895=TRUE,G51895+'NPV Calcs'!$D$14,G51895)</f>
        <v>212</v>
      </c>
      <c r="K51895" s="136">
        <f>IF(OR(B51895="GAS",B51895="COL",B51895="LAN",B51895="RICE"),H51895*About!$B$98,IF(B51895="CROP",H51895*About!$B$99,H51895))</f>
        <v>7.8682459388848006E-7</v>
      </c>
      <c r="L51895" s="136" t="str">
        <f>INDEX('EPA Tech to Policy Mapping'!$D:$D,MATCH('EPA Data'!F51895,'EPA Tech to Policy Mapping'!$C:$C,0))</f>
        <v>waste - methane capture</v>
      </c>
    </row>
    <row r="51896" spans="1:12" x14ac:dyDescent="0.35">
      <c r="A51896" s="165" t="s">
        <v>567</v>
      </c>
      <c r="B51896" s="165" t="s">
        <v>568</v>
      </c>
      <c r="C51896" s="165">
        <v>2040</v>
      </c>
      <c r="D51896" s="165" t="s">
        <v>291</v>
      </c>
      <c r="E51896" s="165" t="s">
        <v>292</v>
      </c>
      <c r="F51896" s="165" t="s">
        <v>570</v>
      </c>
      <c r="G51896" s="165">
        <v>214</v>
      </c>
      <c r="H51896" s="1">
        <v>3.47273669377E-7</v>
      </c>
      <c r="I51896" s="136" t="b">
        <f>OR(L51896='PERAC-ngpPrcsTnD-mthncptr'!$B$1,L51896='PERAC-ngpPrcsTnD-mthncptr'!$C$1,L51896='PERAC-ngpPrcsTnD-mthncptr'!$D$1)</f>
        <v>0</v>
      </c>
      <c r="J51896" s="136">
        <f>IF(I51896=TRUE,G51896+'NPV Calcs'!$D$14,G51896)</f>
        <v>214</v>
      </c>
      <c r="K51896" s="136">
        <f>IF(OR(B51896="GAS",B51896="COL",B51896="LAN",B51896="RICE"),H51896*About!$B$98,IF(B51896="CROP",H51896*About!$B$99,H51896))</f>
        <v>3.8894650970224001E-7</v>
      </c>
      <c r="L51896" s="136" t="str">
        <f>INDEX('EPA Tech to Policy Mapping'!$D:$D,MATCH('EPA Data'!F51896,'EPA Tech to Policy Mapping'!$C:$C,0))</f>
        <v>waste - methane capture</v>
      </c>
    </row>
    <row r="51897" spans="1:12" x14ac:dyDescent="0.35">
      <c r="A51897" s="165" t="s">
        <v>567</v>
      </c>
      <c r="B51897" s="165" t="s">
        <v>568</v>
      </c>
      <c r="C51897" s="165">
        <v>2040</v>
      </c>
      <c r="D51897" s="165" t="s">
        <v>291</v>
      </c>
      <c r="E51897" s="165" t="s">
        <v>292</v>
      </c>
      <c r="F51897" s="165" t="s">
        <v>573</v>
      </c>
      <c r="G51897" s="165">
        <v>214</v>
      </c>
      <c r="H51897" s="1">
        <v>2.08462711271E-6</v>
      </c>
      <c r="I51897" s="136" t="b">
        <f>OR(L51897='PERAC-ngpPrcsTnD-mthncptr'!$B$1,L51897='PERAC-ngpPrcsTnD-mthncptr'!$C$1,L51897='PERAC-ngpPrcsTnD-mthncptr'!$D$1)</f>
        <v>0</v>
      </c>
      <c r="J51897" s="136">
        <f>IF(I51897=TRUE,G51897+'NPV Calcs'!$D$14,G51897)</f>
        <v>214</v>
      </c>
      <c r="K51897" s="136">
        <f>IF(OR(B51897="GAS",B51897="COL",B51897="LAN",B51897="RICE"),H51897*About!$B$98,IF(B51897="CROP",H51897*About!$B$99,H51897))</f>
        <v>2.3347823662352001E-6</v>
      </c>
      <c r="L51897" s="136" t="str">
        <f>INDEX('EPA Tech to Policy Mapping'!$D:$D,MATCH('EPA Data'!F51897,'EPA Tech to Policy Mapping'!$C:$C,0))</f>
        <v>waste - methane capture</v>
      </c>
    </row>
    <row r="51898" spans="1:12" x14ac:dyDescent="0.35">
      <c r="A51898" s="165" t="s">
        <v>567</v>
      </c>
      <c r="B51898" s="165" t="s">
        <v>568</v>
      </c>
      <c r="C51898" s="165">
        <v>2040</v>
      </c>
      <c r="D51898" s="165" t="s">
        <v>291</v>
      </c>
      <c r="E51898" s="165" t="s">
        <v>292</v>
      </c>
      <c r="F51898" s="165" t="s">
        <v>573</v>
      </c>
      <c r="G51898" s="165">
        <v>215</v>
      </c>
      <c r="H51898" s="1">
        <v>9.9332692116100002E-7</v>
      </c>
      <c r="I51898" s="136" t="b">
        <f>OR(L51898='PERAC-ngpPrcsTnD-mthncptr'!$B$1,L51898='PERAC-ngpPrcsTnD-mthncptr'!$C$1,L51898='PERAC-ngpPrcsTnD-mthncptr'!$D$1)</f>
        <v>0</v>
      </c>
      <c r="J51898" s="136">
        <f>IF(I51898=TRUE,G51898+'NPV Calcs'!$D$14,G51898)</f>
        <v>215</v>
      </c>
      <c r="K51898" s="136">
        <f>IF(OR(B51898="GAS",B51898="COL",B51898="LAN",B51898="RICE"),H51898*About!$B$98,IF(B51898="CROP",H51898*About!$B$99,H51898))</f>
        <v>1.1125261517003201E-6</v>
      </c>
      <c r="L51898" s="136" t="str">
        <f>INDEX('EPA Tech to Policy Mapping'!$D:$D,MATCH('EPA Data'!F51898,'EPA Tech to Policy Mapping'!$C:$C,0))</f>
        <v>waste - methane capture</v>
      </c>
    </row>
    <row r="51899" spans="1:12" x14ac:dyDescent="0.35">
      <c r="A51899" s="165" t="s">
        <v>567</v>
      </c>
      <c r="B51899" s="165" t="s">
        <v>568</v>
      </c>
      <c r="C51899" s="165">
        <v>2040</v>
      </c>
      <c r="D51899" s="165" t="s">
        <v>291</v>
      </c>
      <c r="E51899" s="165" t="s">
        <v>292</v>
      </c>
      <c r="F51899" s="165" t="s">
        <v>571</v>
      </c>
      <c r="G51899" s="165">
        <v>215</v>
      </c>
      <c r="H51899" s="1">
        <v>1.21688785271E-7</v>
      </c>
      <c r="I51899" s="136" t="b">
        <f>OR(L51899='PERAC-ngpPrcsTnD-mthncptr'!$B$1,L51899='PERAC-ngpPrcsTnD-mthncptr'!$C$1,L51899='PERAC-ngpPrcsTnD-mthncptr'!$D$1)</f>
        <v>0</v>
      </c>
      <c r="J51899" s="136">
        <f>IF(I51899=TRUE,G51899+'NPV Calcs'!$D$14,G51899)</f>
        <v>215</v>
      </c>
      <c r="K51899" s="136">
        <f>IF(OR(B51899="GAS",B51899="COL",B51899="LAN",B51899="RICE"),H51899*About!$B$98,IF(B51899="CROP",H51899*About!$B$99,H51899))</f>
        <v>1.3629143950352002E-7</v>
      </c>
      <c r="L51899" s="136" t="str">
        <f>INDEX('EPA Tech to Policy Mapping'!$D:$D,MATCH('EPA Data'!F51899,'EPA Tech to Policy Mapping'!$C:$C,0))</f>
        <v>waste - methane capture</v>
      </c>
    </row>
    <row r="51900" spans="1:12" x14ac:dyDescent="0.35">
      <c r="A51900" s="165" t="s">
        <v>567</v>
      </c>
      <c r="B51900" s="165" t="s">
        <v>568</v>
      </c>
      <c r="C51900" s="165">
        <v>2040</v>
      </c>
      <c r="D51900" s="165" t="s">
        <v>291</v>
      </c>
      <c r="E51900" s="165" t="s">
        <v>292</v>
      </c>
      <c r="F51900" s="165" t="s">
        <v>569</v>
      </c>
      <c r="G51900" s="165">
        <v>216</v>
      </c>
      <c r="H51900" s="1">
        <v>3.1253325687400001E-6</v>
      </c>
      <c r="I51900" s="136" t="b">
        <f>OR(L51900='PERAC-ngpPrcsTnD-mthncptr'!$B$1,L51900='PERAC-ngpPrcsTnD-mthncptr'!$C$1,L51900='PERAC-ngpPrcsTnD-mthncptr'!$D$1)</f>
        <v>0</v>
      </c>
      <c r="J51900" s="136">
        <f>IF(I51900=TRUE,G51900+'NPV Calcs'!$D$14,G51900)</f>
        <v>216</v>
      </c>
      <c r="K51900" s="136">
        <f>IF(OR(B51900="GAS",B51900="COL",B51900="LAN",B51900="RICE"),H51900*About!$B$98,IF(B51900="CROP",H51900*About!$B$99,H51900))</f>
        <v>3.5003724769888005E-6</v>
      </c>
      <c r="L51900" s="136" t="str">
        <f>INDEX('EPA Tech to Policy Mapping'!$D:$D,MATCH('EPA Data'!F51900,'EPA Tech to Policy Mapping'!$C:$C,0))</f>
        <v>waste - methane capture</v>
      </c>
    </row>
    <row r="51901" spans="1:12" x14ac:dyDescent="0.35">
      <c r="A51901" s="165" t="s">
        <v>567</v>
      </c>
      <c r="B51901" s="165" t="s">
        <v>568</v>
      </c>
      <c r="C51901" s="165">
        <v>2040</v>
      </c>
      <c r="D51901" s="165" t="s">
        <v>291</v>
      </c>
      <c r="E51901" s="165" t="s">
        <v>292</v>
      </c>
      <c r="F51901" s="165" t="s">
        <v>571</v>
      </c>
      <c r="G51901" s="165">
        <v>220</v>
      </c>
      <c r="H51901" s="1">
        <v>1.1867434324100001E-7</v>
      </c>
      <c r="I51901" s="136" t="b">
        <f>OR(L51901='PERAC-ngpPrcsTnD-mthncptr'!$B$1,L51901='PERAC-ngpPrcsTnD-mthncptr'!$C$1,L51901='PERAC-ngpPrcsTnD-mthncptr'!$D$1)</f>
        <v>0</v>
      </c>
      <c r="J51901" s="136">
        <f>IF(I51901=TRUE,G51901+'NPV Calcs'!$D$14,G51901)</f>
        <v>220</v>
      </c>
      <c r="K51901" s="136">
        <f>IF(OR(B51901="GAS",B51901="COL",B51901="LAN",B51901="RICE"),H51901*About!$B$98,IF(B51901="CROP",H51901*About!$B$99,H51901))</f>
        <v>1.3291526442992002E-7</v>
      </c>
      <c r="L51901" s="136" t="str">
        <f>INDEX('EPA Tech to Policy Mapping'!$D:$D,MATCH('EPA Data'!F51901,'EPA Tech to Policy Mapping'!$C:$C,0))</f>
        <v>waste - methane capture</v>
      </c>
    </row>
    <row r="51902" spans="1:12" x14ac:dyDescent="0.35">
      <c r="A51902" s="165" t="s">
        <v>567</v>
      </c>
      <c r="B51902" s="165" t="s">
        <v>568</v>
      </c>
      <c r="C51902" s="165">
        <v>2040</v>
      </c>
      <c r="D51902" s="165" t="s">
        <v>291</v>
      </c>
      <c r="E51902" s="165" t="s">
        <v>292</v>
      </c>
      <c r="F51902" s="165" t="s">
        <v>573</v>
      </c>
      <c r="G51902" s="165">
        <v>222</v>
      </c>
      <c r="H51902" s="1">
        <v>1.31080037136E-6</v>
      </c>
      <c r="I51902" s="136" t="b">
        <f>OR(L51902='PERAC-ngpPrcsTnD-mthncptr'!$B$1,L51902='PERAC-ngpPrcsTnD-mthncptr'!$C$1,L51902='PERAC-ngpPrcsTnD-mthncptr'!$D$1)</f>
        <v>0</v>
      </c>
      <c r="J51902" s="136">
        <f>IF(I51902=TRUE,G51902+'NPV Calcs'!$D$14,G51902)</f>
        <v>222</v>
      </c>
      <c r="K51902" s="136">
        <f>IF(OR(B51902="GAS",B51902="COL",B51902="LAN",B51902="RICE"),H51902*About!$B$98,IF(B51902="CROP",H51902*About!$B$99,H51902))</f>
        <v>1.4680964159232E-6</v>
      </c>
      <c r="L51902" s="136" t="str">
        <f>INDEX('EPA Tech to Policy Mapping'!$D:$D,MATCH('EPA Data'!F51902,'EPA Tech to Policy Mapping'!$C:$C,0))</f>
        <v>waste - methane capture</v>
      </c>
    </row>
    <row r="51903" spans="1:12" x14ac:dyDescent="0.35">
      <c r="A51903" s="165" t="s">
        <v>567</v>
      </c>
      <c r="B51903" s="165" t="s">
        <v>568</v>
      </c>
      <c r="C51903" s="165">
        <v>2040</v>
      </c>
      <c r="D51903" s="165" t="s">
        <v>291</v>
      </c>
      <c r="E51903" s="165" t="s">
        <v>292</v>
      </c>
      <c r="F51903" s="165" t="s">
        <v>569</v>
      </c>
      <c r="G51903" s="165">
        <v>226</v>
      </c>
      <c r="H51903" s="1">
        <v>2.68331291409E-6</v>
      </c>
      <c r="I51903" s="136" t="b">
        <f>OR(L51903='PERAC-ngpPrcsTnD-mthncptr'!$B$1,L51903='PERAC-ngpPrcsTnD-mthncptr'!$C$1,L51903='PERAC-ngpPrcsTnD-mthncptr'!$D$1)</f>
        <v>0</v>
      </c>
      <c r="J51903" s="136">
        <f>IF(I51903=TRUE,G51903+'NPV Calcs'!$D$14,G51903)</f>
        <v>226</v>
      </c>
      <c r="K51903" s="136">
        <f>IF(OR(B51903="GAS",B51903="COL",B51903="LAN",B51903="RICE"),H51903*About!$B$98,IF(B51903="CROP",H51903*About!$B$99,H51903))</f>
        <v>3.0053104637808003E-6</v>
      </c>
      <c r="L51903" s="136" t="str">
        <f>INDEX('EPA Tech to Policy Mapping'!$D:$D,MATCH('EPA Data'!F51903,'EPA Tech to Policy Mapping'!$C:$C,0))</f>
        <v>waste - methane capture</v>
      </c>
    </row>
    <row r="51904" spans="1:12" x14ac:dyDescent="0.35">
      <c r="A51904" s="165" t="s">
        <v>567</v>
      </c>
      <c r="B51904" s="165" t="s">
        <v>568</v>
      </c>
      <c r="C51904" s="165">
        <v>2040</v>
      </c>
      <c r="D51904" s="165" t="s">
        <v>291</v>
      </c>
      <c r="E51904" s="165" t="s">
        <v>292</v>
      </c>
      <c r="F51904" s="165" t="s">
        <v>570</v>
      </c>
      <c r="G51904" s="165">
        <v>227</v>
      </c>
      <c r="H51904" s="1">
        <v>3.4972558182699999E-7</v>
      </c>
      <c r="I51904" s="136" t="b">
        <f>OR(L51904='PERAC-ngpPrcsTnD-mthncptr'!$B$1,L51904='PERAC-ngpPrcsTnD-mthncptr'!$C$1,L51904='PERAC-ngpPrcsTnD-mthncptr'!$D$1)</f>
        <v>0</v>
      </c>
      <c r="J51904" s="136">
        <f>IF(I51904=TRUE,G51904+'NPV Calcs'!$D$14,G51904)</f>
        <v>227</v>
      </c>
      <c r="K51904" s="136">
        <f>IF(OR(B51904="GAS",B51904="COL",B51904="LAN",B51904="RICE"),H51904*About!$B$98,IF(B51904="CROP",H51904*About!$B$99,H51904))</f>
        <v>3.9169265164624005E-7</v>
      </c>
      <c r="L51904" s="136" t="str">
        <f>INDEX('EPA Tech to Policy Mapping'!$D:$D,MATCH('EPA Data'!F51904,'EPA Tech to Policy Mapping'!$C:$C,0))</f>
        <v>waste - methane capture</v>
      </c>
    </row>
    <row r="51905" spans="1:12" x14ac:dyDescent="0.35">
      <c r="A51905" s="165" t="s">
        <v>567</v>
      </c>
      <c r="B51905" s="165" t="s">
        <v>568</v>
      </c>
      <c r="C51905" s="165">
        <v>2040</v>
      </c>
      <c r="D51905" s="165" t="s">
        <v>291</v>
      </c>
      <c r="E51905" s="165" t="s">
        <v>292</v>
      </c>
      <c r="F51905" s="165" t="s">
        <v>570</v>
      </c>
      <c r="G51905" s="165">
        <v>229</v>
      </c>
      <c r="H51905" s="1">
        <v>3.2461912269399998E-7</v>
      </c>
      <c r="I51905" s="136" t="b">
        <f>OR(L51905='PERAC-ngpPrcsTnD-mthncptr'!$B$1,L51905='PERAC-ngpPrcsTnD-mthncptr'!$C$1,L51905='PERAC-ngpPrcsTnD-mthncptr'!$D$1)</f>
        <v>0</v>
      </c>
      <c r="J51905" s="136">
        <f>IF(I51905=TRUE,G51905+'NPV Calcs'!$D$14,G51905)</f>
        <v>229</v>
      </c>
      <c r="K51905" s="136">
        <f>IF(OR(B51905="GAS",B51905="COL",B51905="LAN",B51905="RICE"),H51905*About!$B$98,IF(B51905="CROP",H51905*About!$B$99,H51905))</f>
        <v>3.6357341741728001E-7</v>
      </c>
      <c r="L51905" s="136" t="str">
        <f>INDEX('EPA Tech to Policy Mapping'!$D:$D,MATCH('EPA Data'!F51905,'EPA Tech to Policy Mapping'!$C:$C,0))</f>
        <v>waste - methane capture</v>
      </c>
    </row>
    <row r="51906" spans="1:12" x14ac:dyDescent="0.35">
      <c r="A51906" s="165" t="s">
        <v>567</v>
      </c>
      <c r="B51906" s="165" t="s">
        <v>568</v>
      </c>
      <c r="C51906" s="165">
        <v>2040</v>
      </c>
      <c r="D51906" s="165" t="s">
        <v>291</v>
      </c>
      <c r="E51906" s="165" t="s">
        <v>292</v>
      </c>
      <c r="F51906" s="165" t="s">
        <v>570</v>
      </c>
      <c r="G51906" s="165">
        <v>232</v>
      </c>
      <c r="H51906" s="1">
        <v>3.2040344422099998E-7</v>
      </c>
      <c r="I51906" s="136" t="b">
        <f>OR(L51906='PERAC-ngpPrcsTnD-mthncptr'!$B$1,L51906='PERAC-ngpPrcsTnD-mthncptr'!$C$1,L51906='PERAC-ngpPrcsTnD-mthncptr'!$D$1)</f>
        <v>0</v>
      </c>
      <c r="J51906" s="136">
        <f>IF(I51906=TRUE,G51906+'NPV Calcs'!$D$14,G51906)</f>
        <v>232</v>
      </c>
      <c r="K51906" s="136">
        <f>IF(OR(B51906="GAS",B51906="COL",B51906="LAN",B51906="RICE"),H51906*About!$B$98,IF(B51906="CROP",H51906*About!$B$99,H51906))</f>
        <v>3.5885185752752002E-7</v>
      </c>
      <c r="L51906" s="136" t="str">
        <f>INDEX('EPA Tech to Policy Mapping'!$D:$D,MATCH('EPA Data'!F51906,'EPA Tech to Policy Mapping'!$C:$C,0))</f>
        <v>waste - methane capture</v>
      </c>
    </row>
    <row r="51907" spans="1:12" x14ac:dyDescent="0.35">
      <c r="A51907" s="165" t="s">
        <v>567</v>
      </c>
      <c r="B51907" s="165" t="s">
        <v>568</v>
      </c>
      <c r="C51907" s="165">
        <v>2040</v>
      </c>
      <c r="D51907" s="165" t="s">
        <v>291</v>
      </c>
      <c r="E51907" s="165" t="s">
        <v>292</v>
      </c>
      <c r="F51907" s="165" t="s">
        <v>570</v>
      </c>
      <c r="G51907" s="165">
        <v>234</v>
      </c>
      <c r="H51907" s="1">
        <v>9.0313747591600004E-7</v>
      </c>
      <c r="I51907" s="136" t="b">
        <f>OR(L51907='PERAC-ngpPrcsTnD-mthncptr'!$B$1,L51907='PERAC-ngpPrcsTnD-mthncptr'!$C$1,L51907='PERAC-ngpPrcsTnD-mthncptr'!$D$1)</f>
        <v>0</v>
      </c>
      <c r="J51907" s="136">
        <f>IF(I51907=TRUE,G51907+'NPV Calcs'!$D$14,G51907)</f>
        <v>234</v>
      </c>
      <c r="K51907" s="136">
        <f>IF(OR(B51907="GAS",B51907="COL",B51907="LAN",B51907="RICE"),H51907*About!$B$98,IF(B51907="CROP",H51907*About!$B$99,H51907))</f>
        <v>1.0115139730259202E-6</v>
      </c>
      <c r="L51907" s="136" t="str">
        <f>INDEX('EPA Tech to Policy Mapping'!$D:$D,MATCH('EPA Data'!F51907,'EPA Tech to Policy Mapping'!$C:$C,0))</f>
        <v>waste - methane capture</v>
      </c>
    </row>
    <row r="51908" spans="1:12" x14ac:dyDescent="0.35">
      <c r="A51908" s="165" t="s">
        <v>567</v>
      </c>
      <c r="B51908" s="165" t="s">
        <v>568</v>
      </c>
      <c r="C51908" s="165">
        <v>2040</v>
      </c>
      <c r="D51908" s="165" t="s">
        <v>291</v>
      </c>
      <c r="E51908" s="165" t="s">
        <v>292</v>
      </c>
      <c r="F51908" s="165" t="s">
        <v>573</v>
      </c>
      <c r="G51908" s="165">
        <v>245</v>
      </c>
      <c r="H51908" s="1">
        <v>9.5132804744899998E-7</v>
      </c>
      <c r="I51908" s="136" t="b">
        <f>OR(L51908='PERAC-ngpPrcsTnD-mthncptr'!$B$1,L51908='PERAC-ngpPrcsTnD-mthncptr'!$C$1,L51908='PERAC-ngpPrcsTnD-mthncptr'!$D$1)</f>
        <v>0</v>
      </c>
      <c r="J51908" s="136">
        <f>IF(I51908=TRUE,G51908+'NPV Calcs'!$D$14,G51908)</f>
        <v>245</v>
      </c>
      <c r="K51908" s="136">
        <f>IF(OR(B51908="GAS",B51908="COL",B51908="LAN",B51908="RICE"),H51908*About!$B$98,IF(B51908="CROP",H51908*About!$B$99,H51908))</f>
        <v>1.06548741314288E-6</v>
      </c>
      <c r="L51908" s="136" t="str">
        <f>INDEX('EPA Tech to Policy Mapping'!$D:$D,MATCH('EPA Data'!F51908,'EPA Tech to Policy Mapping'!$C:$C,0))</f>
        <v>waste - methane capture</v>
      </c>
    </row>
    <row r="51909" spans="1:12" x14ac:dyDescent="0.35">
      <c r="A51909" s="165" t="s">
        <v>567</v>
      </c>
      <c r="B51909" s="165" t="s">
        <v>568</v>
      </c>
      <c r="C51909" s="165">
        <v>2040</v>
      </c>
      <c r="D51909" s="165" t="s">
        <v>291</v>
      </c>
      <c r="E51909" s="165" t="s">
        <v>292</v>
      </c>
      <c r="F51909" s="165" t="s">
        <v>570</v>
      </c>
      <c r="G51909" s="165">
        <v>246</v>
      </c>
      <c r="H51909" s="1">
        <v>3.3980757052599999E-7</v>
      </c>
      <c r="I51909" s="136" t="b">
        <f>OR(L51909='PERAC-ngpPrcsTnD-mthncptr'!$B$1,L51909='PERAC-ngpPrcsTnD-mthncptr'!$C$1,L51909='PERAC-ngpPrcsTnD-mthncptr'!$D$1)</f>
        <v>0</v>
      </c>
      <c r="J51909" s="136">
        <f>IF(I51909=TRUE,G51909+'NPV Calcs'!$D$14,G51909)</f>
        <v>246</v>
      </c>
      <c r="K51909" s="136">
        <f>IF(OR(B51909="GAS",B51909="COL",B51909="LAN",B51909="RICE"),H51909*About!$B$98,IF(B51909="CROP",H51909*About!$B$99,H51909))</f>
        <v>3.8058447898912005E-7</v>
      </c>
      <c r="L51909" s="136" t="str">
        <f>INDEX('EPA Tech to Policy Mapping'!$D:$D,MATCH('EPA Data'!F51909,'EPA Tech to Policy Mapping'!$C:$C,0))</f>
        <v>waste - methane capture</v>
      </c>
    </row>
    <row r="51910" spans="1:12" x14ac:dyDescent="0.35">
      <c r="A51910" s="165" t="s">
        <v>567</v>
      </c>
      <c r="B51910" s="165" t="s">
        <v>568</v>
      </c>
      <c r="C51910" s="165">
        <v>2040</v>
      </c>
      <c r="D51910" s="165" t="s">
        <v>291</v>
      </c>
      <c r="E51910" s="165" t="s">
        <v>292</v>
      </c>
      <c r="F51910" s="165" t="s">
        <v>573</v>
      </c>
      <c r="G51910" s="165">
        <v>247</v>
      </c>
      <c r="H51910" s="1">
        <v>1.5059944189499999E-6</v>
      </c>
      <c r="I51910" s="136" t="b">
        <f>OR(L51910='PERAC-ngpPrcsTnD-mthncptr'!$B$1,L51910='PERAC-ngpPrcsTnD-mthncptr'!$C$1,L51910='PERAC-ngpPrcsTnD-mthncptr'!$D$1)</f>
        <v>0</v>
      </c>
      <c r="J51910" s="136">
        <f>IF(I51910=TRUE,G51910+'NPV Calcs'!$D$14,G51910)</f>
        <v>247</v>
      </c>
      <c r="K51910" s="136">
        <f>IF(OR(B51910="GAS",B51910="COL",B51910="LAN",B51910="RICE"),H51910*About!$B$98,IF(B51910="CROP",H51910*About!$B$99,H51910))</f>
        <v>1.6867137492240001E-6</v>
      </c>
      <c r="L51910" s="136" t="str">
        <f>INDEX('EPA Tech to Policy Mapping'!$D:$D,MATCH('EPA Data'!F51910,'EPA Tech to Policy Mapping'!$C:$C,0))</f>
        <v>waste - methane capture</v>
      </c>
    </row>
    <row r="51911" spans="1:12" x14ac:dyDescent="0.35">
      <c r="A51911" s="165" t="s">
        <v>567</v>
      </c>
      <c r="B51911" s="165" t="s">
        <v>568</v>
      </c>
      <c r="C51911" s="165">
        <v>2040</v>
      </c>
      <c r="D51911" s="165" t="s">
        <v>291</v>
      </c>
      <c r="E51911" s="165" t="s">
        <v>292</v>
      </c>
      <c r="F51911" s="165" t="s">
        <v>574</v>
      </c>
      <c r="G51911" s="165">
        <v>249</v>
      </c>
      <c r="H51911" s="1">
        <v>6.3440285202899996E-7</v>
      </c>
      <c r="I51911" s="136" t="b">
        <f>OR(L51911='PERAC-ngpPrcsTnD-mthncptr'!$B$1,L51911='PERAC-ngpPrcsTnD-mthncptr'!$C$1,L51911='PERAC-ngpPrcsTnD-mthncptr'!$D$1)</f>
        <v>0</v>
      </c>
      <c r="J51911" s="136">
        <f>IF(I51911=TRUE,G51911+'NPV Calcs'!$D$14,G51911)</f>
        <v>249</v>
      </c>
      <c r="K51911" s="136">
        <f>IF(OR(B51911="GAS",B51911="COL",B51911="LAN",B51911="RICE"),H51911*About!$B$98,IF(B51911="CROP",H51911*About!$B$99,H51911))</f>
        <v>7.1053119427248E-7</v>
      </c>
      <c r="L51911" s="136" t="str">
        <f>INDEX('EPA Tech to Policy Mapping'!$D:$D,MATCH('EPA Data'!F51911,'EPA Tech to Policy Mapping'!$C:$C,0))</f>
        <v>waste - methane destruction</v>
      </c>
    </row>
    <row r="51912" spans="1:12" x14ac:dyDescent="0.35">
      <c r="A51912" s="165" t="s">
        <v>567</v>
      </c>
      <c r="B51912" s="165" t="s">
        <v>568</v>
      </c>
      <c r="C51912" s="165">
        <v>2040</v>
      </c>
      <c r="D51912" s="165" t="s">
        <v>291</v>
      </c>
      <c r="E51912" s="165" t="s">
        <v>292</v>
      </c>
      <c r="F51912" s="165" t="s">
        <v>572</v>
      </c>
      <c r="G51912" s="165">
        <v>249</v>
      </c>
      <c r="H51912" s="1">
        <v>3.9040774169100003E-8</v>
      </c>
      <c r="I51912" s="136" t="b">
        <f>OR(L51912='PERAC-ngpPrcsTnD-mthncptr'!$B$1,L51912='PERAC-ngpPrcsTnD-mthncptr'!$C$1,L51912='PERAC-ngpPrcsTnD-mthncptr'!$D$1)</f>
        <v>0</v>
      </c>
      <c r="J51912" s="136">
        <f>IF(I51912=TRUE,G51912+'NPV Calcs'!$D$14,G51912)</f>
        <v>249</v>
      </c>
      <c r="K51912" s="136">
        <f>IF(OR(B51912="GAS",B51912="COL",B51912="LAN",B51912="RICE"),H51912*About!$B$98,IF(B51912="CROP",H51912*About!$B$99,H51912))</f>
        <v>4.372566706939201E-8</v>
      </c>
      <c r="L51912" s="136" t="str">
        <f>INDEX('EPA Tech to Policy Mapping'!$D:$D,MATCH('EPA Data'!F51912,'EPA Tech to Policy Mapping'!$C:$C,0))</f>
        <v>waste - methane capture</v>
      </c>
    </row>
    <row r="51913" spans="1:12" x14ac:dyDescent="0.35">
      <c r="A51913" s="165" t="s">
        <v>567</v>
      </c>
      <c r="B51913" s="165" t="s">
        <v>568</v>
      </c>
      <c r="C51913" s="165">
        <v>2040</v>
      </c>
      <c r="D51913" s="165" t="s">
        <v>291</v>
      </c>
      <c r="E51913" s="165" t="s">
        <v>292</v>
      </c>
      <c r="F51913" s="165" t="s">
        <v>573</v>
      </c>
      <c r="G51913" s="165">
        <v>252</v>
      </c>
      <c r="H51913" s="1">
        <v>9.855624512060001E-7</v>
      </c>
      <c r="I51913" s="136" t="b">
        <f>OR(L51913='PERAC-ngpPrcsTnD-mthncptr'!$B$1,L51913='PERAC-ngpPrcsTnD-mthncptr'!$C$1,L51913='PERAC-ngpPrcsTnD-mthncptr'!$D$1)</f>
        <v>0</v>
      </c>
      <c r="J51913" s="136">
        <f>IF(I51913=TRUE,G51913+'NPV Calcs'!$D$14,G51913)</f>
        <v>252</v>
      </c>
      <c r="K51913" s="136">
        <f>IF(OR(B51913="GAS",B51913="COL",B51913="LAN",B51913="RICE"),H51913*About!$B$98,IF(B51913="CROP",H51913*About!$B$99,H51913))</f>
        <v>1.1038299453507202E-6</v>
      </c>
      <c r="L51913" s="136" t="str">
        <f>INDEX('EPA Tech to Policy Mapping'!$D:$D,MATCH('EPA Data'!F51913,'EPA Tech to Policy Mapping'!$C:$C,0))</f>
        <v>waste - methane capture</v>
      </c>
    </row>
    <row r="51914" spans="1:12" x14ac:dyDescent="0.35">
      <c r="A51914" s="165" t="s">
        <v>567</v>
      </c>
      <c r="B51914" s="165" t="s">
        <v>568</v>
      </c>
      <c r="C51914" s="165">
        <v>2040</v>
      </c>
      <c r="D51914" s="165" t="s">
        <v>291</v>
      </c>
      <c r="E51914" s="165" t="s">
        <v>292</v>
      </c>
      <c r="F51914" s="165" t="s">
        <v>569</v>
      </c>
      <c r="G51914" s="165">
        <v>253</v>
      </c>
      <c r="H51914" s="1">
        <v>2.6364020868600002E-6</v>
      </c>
      <c r="I51914" s="136" t="b">
        <f>OR(L51914='PERAC-ngpPrcsTnD-mthncptr'!$B$1,L51914='PERAC-ngpPrcsTnD-mthncptr'!$C$1,L51914='PERAC-ngpPrcsTnD-mthncptr'!$D$1)</f>
        <v>0</v>
      </c>
      <c r="J51914" s="136">
        <f>IF(I51914=TRUE,G51914+'NPV Calcs'!$D$14,G51914)</f>
        <v>253</v>
      </c>
      <c r="K51914" s="136">
        <f>IF(OR(B51914="GAS",B51914="COL",B51914="LAN",B51914="RICE"),H51914*About!$B$98,IF(B51914="CROP",H51914*About!$B$99,H51914))</f>
        <v>2.9527703372832006E-6</v>
      </c>
      <c r="L51914" s="136" t="str">
        <f>INDEX('EPA Tech to Policy Mapping'!$D:$D,MATCH('EPA Data'!F51914,'EPA Tech to Policy Mapping'!$C:$C,0))</f>
        <v>waste - methane capture</v>
      </c>
    </row>
    <row r="51915" spans="1:12" x14ac:dyDescent="0.35">
      <c r="A51915" s="165" t="s">
        <v>567</v>
      </c>
      <c r="B51915" s="165" t="s">
        <v>568</v>
      </c>
      <c r="C51915" s="165">
        <v>2040</v>
      </c>
      <c r="D51915" s="165" t="s">
        <v>291</v>
      </c>
      <c r="E51915" s="165" t="s">
        <v>292</v>
      </c>
      <c r="F51915" s="165" t="s">
        <v>569</v>
      </c>
      <c r="G51915" s="165">
        <v>256</v>
      </c>
      <c r="H51915" s="1">
        <v>2.3683826384500002E-6</v>
      </c>
      <c r="I51915" s="136" t="b">
        <f>OR(L51915='PERAC-ngpPrcsTnD-mthncptr'!$B$1,L51915='PERAC-ngpPrcsTnD-mthncptr'!$C$1,L51915='PERAC-ngpPrcsTnD-mthncptr'!$D$1)</f>
        <v>0</v>
      </c>
      <c r="J51915" s="136">
        <f>IF(I51915=TRUE,G51915+'NPV Calcs'!$D$14,G51915)</f>
        <v>256</v>
      </c>
      <c r="K51915" s="136">
        <f>IF(OR(B51915="GAS",B51915="COL",B51915="LAN",B51915="RICE"),H51915*About!$B$98,IF(B51915="CROP",H51915*About!$B$99,H51915))</f>
        <v>2.6525885550640004E-6</v>
      </c>
      <c r="L51915" s="136" t="str">
        <f>INDEX('EPA Tech to Policy Mapping'!$D:$D,MATCH('EPA Data'!F51915,'EPA Tech to Policy Mapping'!$C:$C,0))</f>
        <v>waste - methane capture</v>
      </c>
    </row>
    <row r="51916" spans="1:12" x14ac:dyDescent="0.35">
      <c r="A51916" s="165" t="s">
        <v>567</v>
      </c>
      <c r="B51916" s="165" t="s">
        <v>568</v>
      </c>
      <c r="C51916" s="165">
        <v>2040</v>
      </c>
      <c r="D51916" s="165" t="s">
        <v>291</v>
      </c>
      <c r="E51916" s="165" t="s">
        <v>292</v>
      </c>
      <c r="F51916" s="165" t="s">
        <v>570</v>
      </c>
      <c r="G51916" s="165">
        <v>257</v>
      </c>
      <c r="H51916" s="1">
        <v>3.2423074003399998E-7</v>
      </c>
      <c r="I51916" s="136" t="b">
        <f>OR(L51916='PERAC-ngpPrcsTnD-mthncptr'!$B$1,L51916='PERAC-ngpPrcsTnD-mthncptr'!$C$1,L51916='PERAC-ngpPrcsTnD-mthncptr'!$D$1)</f>
        <v>0</v>
      </c>
      <c r="J51916" s="136">
        <f>IF(I51916=TRUE,G51916+'NPV Calcs'!$D$14,G51916)</f>
        <v>257</v>
      </c>
      <c r="K51916" s="136">
        <f>IF(OR(B51916="GAS",B51916="COL",B51916="LAN",B51916="RICE"),H51916*About!$B$98,IF(B51916="CROP",H51916*About!$B$99,H51916))</f>
        <v>3.6313842883807999E-7</v>
      </c>
      <c r="L51916" s="136" t="str">
        <f>INDEX('EPA Tech to Policy Mapping'!$D:$D,MATCH('EPA Data'!F51916,'EPA Tech to Policy Mapping'!$C:$C,0))</f>
        <v>waste - methane capture</v>
      </c>
    </row>
    <row r="51917" spans="1:12" x14ac:dyDescent="0.35">
      <c r="A51917" s="165" t="s">
        <v>567</v>
      </c>
      <c r="B51917" s="165" t="s">
        <v>568</v>
      </c>
      <c r="C51917" s="165">
        <v>2040</v>
      </c>
      <c r="D51917" s="165" t="s">
        <v>291</v>
      </c>
      <c r="E51917" s="165" t="s">
        <v>292</v>
      </c>
      <c r="F51917" s="165" t="s">
        <v>569</v>
      </c>
      <c r="G51917" s="165">
        <v>258</v>
      </c>
      <c r="H51917" s="1">
        <v>2.3498701011699999E-6</v>
      </c>
      <c r="I51917" s="136" t="b">
        <f>OR(L51917='PERAC-ngpPrcsTnD-mthncptr'!$B$1,L51917='PERAC-ngpPrcsTnD-mthncptr'!$C$1,L51917='PERAC-ngpPrcsTnD-mthncptr'!$D$1)</f>
        <v>0</v>
      </c>
      <c r="J51917" s="136">
        <f>IF(I51917=TRUE,G51917+'NPV Calcs'!$D$14,G51917)</f>
        <v>258</v>
      </c>
      <c r="K51917" s="136">
        <f>IF(OR(B51917="GAS",B51917="COL",B51917="LAN",B51917="RICE"),H51917*About!$B$98,IF(B51917="CROP",H51917*About!$B$99,H51917))</f>
        <v>2.6318545133104001E-6</v>
      </c>
      <c r="L51917" s="136" t="str">
        <f>INDEX('EPA Tech to Policy Mapping'!$D:$D,MATCH('EPA Data'!F51917,'EPA Tech to Policy Mapping'!$C:$C,0))</f>
        <v>waste - methane capture</v>
      </c>
    </row>
    <row r="51918" spans="1:12" x14ac:dyDescent="0.35">
      <c r="A51918" s="165" t="s">
        <v>567</v>
      </c>
      <c r="B51918" s="165" t="s">
        <v>568</v>
      </c>
      <c r="C51918" s="165">
        <v>2040</v>
      </c>
      <c r="D51918" s="165" t="s">
        <v>291</v>
      </c>
      <c r="E51918" s="165" t="s">
        <v>292</v>
      </c>
      <c r="F51918" s="165" t="s">
        <v>569</v>
      </c>
      <c r="G51918" s="165">
        <v>259</v>
      </c>
      <c r="H51918" s="1">
        <v>2.5718748020199999E-6</v>
      </c>
      <c r="I51918" s="136" t="b">
        <f>OR(L51918='PERAC-ngpPrcsTnD-mthncptr'!$B$1,L51918='PERAC-ngpPrcsTnD-mthncptr'!$C$1,L51918='PERAC-ngpPrcsTnD-mthncptr'!$D$1)</f>
        <v>0</v>
      </c>
      <c r="J51918" s="136">
        <f>IF(I51918=TRUE,G51918+'NPV Calcs'!$D$14,G51918)</f>
        <v>259</v>
      </c>
      <c r="K51918" s="136">
        <f>IF(OR(B51918="GAS",B51918="COL",B51918="LAN",B51918="RICE"),H51918*About!$B$98,IF(B51918="CROP",H51918*About!$B$99,H51918))</f>
        <v>2.8804997782624003E-6</v>
      </c>
      <c r="L51918" s="136" t="str">
        <f>INDEX('EPA Tech to Policy Mapping'!$D:$D,MATCH('EPA Data'!F51918,'EPA Tech to Policy Mapping'!$C:$C,0))</f>
        <v>waste - methane capture</v>
      </c>
    </row>
    <row r="51919" spans="1:12" x14ac:dyDescent="0.35">
      <c r="A51919" s="165" t="s">
        <v>567</v>
      </c>
      <c r="B51919" s="165" t="s">
        <v>568</v>
      </c>
      <c r="C51919" s="165">
        <v>2040</v>
      </c>
      <c r="D51919" s="165" t="s">
        <v>291</v>
      </c>
      <c r="E51919" s="165" t="s">
        <v>292</v>
      </c>
      <c r="F51919" s="165" t="s">
        <v>573</v>
      </c>
      <c r="G51919" s="165">
        <v>264</v>
      </c>
      <c r="H51919" s="1">
        <v>9.2450841293600002E-7</v>
      </c>
      <c r="I51919" s="136" t="b">
        <f>OR(L51919='PERAC-ngpPrcsTnD-mthncptr'!$B$1,L51919='PERAC-ngpPrcsTnD-mthncptr'!$C$1,L51919='PERAC-ngpPrcsTnD-mthncptr'!$D$1)</f>
        <v>0</v>
      </c>
      <c r="J51919" s="136">
        <f>IF(I51919=TRUE,G51919+'NPV Calcs'!$D$14,G51919)</f>
        <v>264</v>
      </c>
      <c r="K51919" s="136">
        <f>IF(OR(B51919="GAS",B51919="COL",B51919="LAN",B51919="RICE"),H51919*About!$B$98,IF(B51919="CROP",H51919*About!$B$99,H51919))</f>
        <v>1.0354494224883202E-6</v>
      </c>
      <c r="L51919" s="136" t="str">
        <f>INDEX('EPA Tech to Policy Mapping'!$D:$D,MATCH('EPA Data'!F51919,'EPA Tech to Policy Mapping'!$C:$C,0))</f>
        <v>waste - methane capture</v>
      </c>
    </row>
    <row r="51920" spans="1:12" x14ac:dyDescent="0.35">
      <c r="A51920" s="165" t="s">
        <v>567</v>
      </c>
      <c r="B51920" s="165" t="s">
        <v>568</v>
      </c>
      <c r="C51920" s="165">
        <v>2040</v>
      </c>
      <c r="D51920" s="165" t="s">
        <v>291</v>
      </c>
      <c r="E51920" s="165" t="s">
        <v>292</v>
      </c>
      <c r="F51920" s="165" t="s">
        <v>570</v>
      </c>
      <c r="G51920" s="165">
        <v>265</v>
      </c>
      <c r="H51920" s="1">
        <v>2.80946153453E-7</v>
      </c>
      <c r="I51920" s="136" t="b">
        <f>OR(L51920='PERAC-ngpPrcsTnD-mthncptr'!$B$1,L51920='PERAC-ngpPrcsTnD-mthncptr'!$C$1,L51920='PERAC-ngpPrcsTnD-mthncptr'!$D$1)</f>
        <v>0</v>
      </c>
      <c r="J51920" s="136">
        <f>IF(I51920=TRUE,G51920+'NPV Calcs'!$D$14,G51920)</f>
        <v>265</v>
      </c>
      <c r="K51920" s="136">
        <f>IF(OR(B51920="GAS",B51920="COL",B51920="LAN",B51920="RICE"),H51920*About!$B$98,IF(B51920="CROP",H51920*About!$B$99,H51920))</f>
        <v>3.1465969186736002E-7</v>
      </c>
      <c r="L51920" s="136" t="str">
        <f>INDEX('EPA Tech to Policy Mapping'!$D:$D,MATCH('EPA Data'!F51920,'EPA Tech to Policy Mapping'!$C:$C,0))</f>
        <v>waste - methane capture</v>
      </c>
    </row>
    <row r="51921" spans="1:12" x14ac:dyDescent="0.35">
      <c r="A51921" s="165" t="s">
        <v>567</v>
      </c>
      <c r="B51921" s="165" t="s">
        <v>568</v>
      </c>
      <c r="C51921" s="165">
        <v>2040</v>
      </c>
      <c r="D51921" s="165" t="s">
        <v>291</v>
      </c>
      <c r="E51921" s="165" t="s">
        <v>292</v>
      </c>
      <c r="F51921" s="165" t="s">
        <v>569</v>
      </c>
      <c r="G51921" s="165">
        <v>268</v>
      </c>
      <c r="H51921" s="1">
        <v>2.2682452254199998E-6</v>
      </c>
      <c r="I51921" s="136" t="b">
        <f>OR(L51921='PERAC-ngpPrcsTnD-mthncptr'!$B$1,L51921='PERAC-ngpPrcsTnD-mthncptr'!$C$1,L51921='PERAC-ngpPrcsTnD-mthncptr'!$D$1)</f>
        <v>0</v>
      </c>
      <c r="J51921" s="136">
        <f>IF(I51921=TRUE,G51921+'NPV Calcs'!$D$14,G51921)</f>
        <v>268</v>
      </c>
      <c r="K51921" s="136">
        <f>IF(OR(B51921="GAS",B51921="COL",B51921="LAN",B51921="RICE"),H51921*About!$B$98,IF(B51921="CROP",H51921*About!$B$99,H51921))</f>
        <v>2.5404346524703999E-6</v>
      </c>
      <c r="L51921" s="136" t="str">
        <f>INDEX('EPA Tech to Policy Mapping'!$D:$D,MATCH('EPA Data'!F51921,'EPA Tech to Policy Mapping'!$C:$C,0))</f>
        <v>waste - methane capture</v>
      </c>
    </row>
    <row r="51922" spans="1:12" x14ac:dyDescent="0.35">
      <c r="A51922" s="165" t="s">
        <v>567</v>
      </c>
      <c r="B51922" s="165" t="s">
        <v>568</v>
      </c>
      <c r="C51922" s="165">
        <v>2040</v>
      </c>
      <c r="D51922" s="165" t="s">
        <v>291</v>
      </c>
      <c r="E51922" s="165" t="s">
        <v>292</v>
      </c>
      <c r="F51922" s="165" t="s">
        <v>573</v>
      </c>
      <c r="G51922" s="165">
        <v>271</v>
      </c>
      <c r="H51922" s="1">
        <v>9.0869093582999998E-7</v>
      </c>
      <c r="I51922" s="136" t="b">
        <f>OR(L51922='PERAC-ngpPrcsTnD-mthncptr'!$B$1,L51922='PERAC-ngpPrcsTnD-mthncptr'!$C$1,L51922='PERAC-ngpPrcsTnD-mthncptr'!$D$1)</f>
        <v>0</v>
      </c>
      <c r="J51922" s="136">
        <f>IF(I51922=TRUE,G51922+'NPV Calcs'!$D$14,G51922)</f>
        <v>271</v>
      </c>
      <c r="K51922" s="136">
        <f>IF(OR(B51922="GAS",B51922="COL",B51922="LAN",B51922="RICE"),H51922*About!$B$98,IF(B51922="CROP",H51922*About!$B$99,H51922))</f>
        <v>1.0177338481296E-6</v>
      </c>
      <c r="L51922" s="136" t="str">
        <f>INDEX('EPA Tech to Policy Mapping'!$D:$D,MATCH('EPA Data'!F51922,'EPA Tech to Policy Mapping'!$C:$C,0))</f>
        <v>waste - methane capture</v>
      </c>
    </row>
    <row r="51923" spans="1:12" x14ac:dyDescent="0.35">
      <c r="A51923" s="165" t="s">
        <v>567</v>
      </c>
      <c r="B51923" s="165" t="s">
        <v>568</v>
      </c>
      <c r="C51923" s="165">
        <v>2040</v>
      </c>
      <c r="D51923" s="165" t="s">
        <v>291</v>
      </c>
      <c r="E51923" s="165" t="s">
        <v>292</v>
      </c>
      <c r="F51923" s="165" t="s">
        <v>569</v>
      </c>
      <c r="G51923" s="165">
        <v>275</v>
      </c>
      <c r="H51923" s="1">
        <v>2.20429933506E-6</v>
      </c>
      <c r="I51923" s="136" t="b">
        <f>OR(L51923='PERAC-ngpPrcsTnD-mthncptr'!$B$1,L51923='PERAC-ngpPrcsTnD-mthncptr'!$C$1,L51923='PERAC-ngpPrcsTnD-mthncptr'!$D$1)</f>
        <v>0</v>
      </c>
      <c r="J51923" s="136">
        <f>IF(I51923=TRUE,G51923+'NPV Calcs'!$D$14,G51923)</f>
        <v>275</v>
      </c>
      <c r="K51923" s="136">
        <f>IF(OR(B51923="GAS",B51923="COL",B51923="LAN",B51923="RICE"),H51923*About!$B$98,IF(B51923="CROP",H51923*About!$B$99,H51923))</f>
        <v>2.4688152552672003E-6</v>
      </c>
      <c r="L51923" s="136" t="str">
        <f>INDEX('EPA Tech to Policy Mapping'!$D:$D,MATCH('EPA Data'!F51923,'EPA Tech to Policy Mapping'!$C:$C,0))</f>
        <v>waste - methane capture</v>
      </c>
    </row>
    <row r="51924" spans="1:12" x14ac:dyDescent="0.35">
      <c r="A51924" s="165" t="s">
        <v>567</v>
      </c>
      <c r="B51924" s="165" t="s">
        <v>568</v>
      </c>
      <c r="C51924" s="165">
        <v>2040</v>
      </c>
      <c r="D51924" s="165" t="s">
        <v>291</v>
      </c>
      <c r="E51924" s="165" t="s">
        <v>292</v>
      </c>
      <c r="F51924" s="165" t="s">
        <v>570</v>
      </c>
      <c r="G51924" s="165">
        <v>276</v>
      </c>
      <c r="H51924" s="1">
        <v>2.68167610784E-7</v>
      </c>
      <c r="I51924" s="136" t="b">
        <f>OR(L51924='PERAC-ngpPrcsTnD-mthncptr'!$B$1,L51924='PERAC-ngpPrcsTnD-mthncptr'!$C$1,L51924='PERAC-ngpPrcsTnD-mthncptr'!$D$1)</f>
        <v>0</v>
      </c>
      <c r="J51924" s="136">
        <f>IF(I51924=TRUE,G51924+'NPV Calcs'!$D$14,G51924)</f>
        <v>276</v>
      </c>
      <c r="K51924" s="136">
        <f>IF(OR(B51924="GAS",B51924="COL",B51924="LAN",B51924="RICE"),H51924*About!$B$98,IF(B51924="CROP",H51924*About!$B$99,H51924))</f>
        <v>3.0034772407808004E-7</v>
      </c>
      <c r="L51924" s="136" t="str">
        <f>INDEX('EPA Tech to Policy Mapping'!$D:$D,MATCH('EPA Data'!F51924,'EPA Tech to Policy Mapping'!$C:$C,0))</f>
        <v>waste - methane capture</v>
      </c>
    </row>
    <row r="51925" spans="1:12" x14ac:dyDescent="0.35">
      <c r="A51925" s="165" t="s">
        <v>567</v>
      </c>
      <c r="B51925" s="165" t="s">
        <v>568</v>
      </c>
      <c r="C51925" s="165">
        <v>2040</v>
      </c>
      <c r="D51925" s="165" t="s">
        <v>291</v>
      </c>
      <c r="E51925" s="165" t="s">
        <v>292</v>
      </c>
      <c r="F51925" s="165" t="s">
        <v>580</v>
      </c>
      <c r="G51925" s="165">
        <v>276</v>
      </c>
      <c r="H51925" s="165">
        <v>0.28614908456802302</v>
      </c>
      <c r="I51925" s="136" t="b">
        <f>OR(L51925='PERAC-ngpPrcsTnD-mthncptr'!$B$1,L51925='PERAC-ngpPrcsTnD-mthncptr'!$C$1,L51925='PERAC-ngpPrcsTnD-mthncptr'!$D$1)</f>
        <v>0</v>
      </c>
      <c r="J51925" s="136">
        <f>IF(I51925=TRUE,G51925+'NPV Calcs'!$D$14,G51925)</f>
        <v>276</v>
      </c>
      <c r="K51925" s="136">
        <f>IF(OR(B51925="GAS",B51925="COL",B51925="LAN",B51925="RICE"),H51925*About!$B$98,IF(B51925="CROP",H51925*About!$B$99,H51925))</f>
        <v>0.32048697471618581</v>
      </c>
      <c r="L51925" s="136" t="str">
        <f>INDEX('EPA Tech to Policy Mapping'!$D:$D,MATCH('EPA Data'!F51925,'EPA Tech to Policy Mapping'!$C:$C,0))</f>
        <v>waste - methane destruction</v>
      </c>
    </row>
    <row r="51926" spans="1:12" x14ac:dyDescent="0.35">
      <c r="A51926" s="165" t="s">
        <v>567</v>
      </c>
      <c r="B51926" s="165" t="s">
        <v>568</v>
      </c>
      <c r="C51926" s="165">
        <v>2040</v>
      </c>
      <c r="D51926" s="165" t="s">
        <v>291</v>
      </c>
      <c r="E51926" s="165" t="s">
        <v>292</v>
      </c>
      <c r="F51926" s="165" t="s">
        <v>570</v>
      </c>
      <c r="G51926" s="165">
        <v>279</v>
      </c>
      <c r="H51926" s="1">
        <v>2.9922770750099998E-7</v>
      </c>
      <c r="I51926" s="136" t="b">
        <f>OR(L51926='PERAC-ngpPrcsTnD-mthncptr'!$B$1,L51926='PERAC-ngpPrcsTnD-mthncptr'!$C$1,L51926='PERAC-ngpPrcsTnD-mthncptr'!$D$1)</f>
        <v>0</v>
      </c>
      <c r="J51926" s="136">
        <f>IF(I51926=TRUE,G51926+'NPV Calcs'!$D$14,G51926)</f>
        <v>279</v>
      </c>
      <c r="K51926" s="136">
        <f>IF(OR(B51926="GAS",B51926="COL",B51926="LAN",B51926="RICE"),H51926*About!$B$98,IF(B51926="CROP",H51926*About!$B$99,H51926))</f>
        <v>3.3513503240112002E-7</v>
      </c>
      <c r="L51926" s="136" t="str">
        <f>INDEX('EPA Tech to Policy Mapping'!$D:$D,MATCH('EPA Data'!F51926,'EPA Tech to Policy Mapping'!$C:$C,0))</f>
        <v>waste - methane capture</v>
      </c>
    </row>
    <row r="51927" spans="1:12" x14ac:dyDescent="0.35">
      <c r="A51927" s="165" t="s">
        <v>567</v>
      </c>
      <c r="B51927" s="165" t="s">
        <v>568</v>
      </c>
      <c r="C51927" s="165">
        <v>2040</v>
      </c>
      <c r="D51927" s="165" t="s">
        <v>291</v>
      </c>
      <c r="E51927" s="165" t="s">
        <v>292</v>
      </c>
      <c r="F51927" s="165" t="s">
        <v>569</v>
      </c>
      <c r="G51927" s="165">
        <v>280</v>
      </c>
      <c r="H51927" s="1">
        <v>2.1665857730100002E-6</v>
      </c>
      <c r="I51927" s="136" t="b">
        <f>OR(L51927='PERAC-ngpPrcsTnD-mthncptr'!$B$1,L51927='PERAC-ngpPrcsTnD-mthncptr'!$C$1,L51927='PERAC-ngpPrcsTnD-mthncptr'!$D$1)</f>
        <v>0</v>
      </c>
      <c r="J51927" s="136">
        <f>IF(I51927=TRUE,G51927+'NPV Calcs'!$D$14,G51927)</f>
        <v>280</v>
      </c>
      <c r="K51927" s="136">
        <f>IF(OR(B51927="GAS",B51927="COL",B51927="LAN",B51927="RICE"),H51927*About!$B$98,IF(B51927="CROP",H51927*About!$B$99,H51927))</f>
        <v>2.4265760657712003E-6</v>
      </c>
      <c r="L51927" s="136" t="str">
        <f>INDEX('EPA Tech to Policy Mapping'!$D:$D,MATCH('EPA Data'!F51927,'EPA Tech to Policy Mapping'!$C:$C,0))</f>
        <v>waste - methane capture</v>
      </c>
    </row>
    <row r="51928" spans="1:12" x14ac:dyDescent="0.35">
      <c r="A51928" s="165" t="s">
        <v>567</v>
      </c>
      <c r="B51928" s="165" t="s">
        <v>568</v>
      </c>
      <c r="C51928" s="165">
        <v>2040</v>
      </c>
      <c r="D51928" s="165" t="s">
        <v>291</v>
      </c>
      <c r="E51928" s="165" t="s">
        <v>292</v>
      </c>
      <c r="F51928" s="165" t="s">
        <v>570</v>
      </c>
      <c r="G51928" s="165">
        <v>282</v>
      </c>
      <c r="H51928" s="1">
        <v>2.63897788955E-7</v>
      </c>
      <c r="I51928" s="136" t="b">
        <f>OR(L51928='PERAC-ngpPrcsTnD-mthncptr'!$B$1,L51928='PERAC-ngpPrcsTnD-mthncptr'!$C$1,L51928='PERAC-ngpPrcsTnD-mthncptr'!$D$1)</f>
        <v>0</v>
      </c>
      <c r="J51928" s="136">
        <f>IF(I51928=TRUE,G51928+'NPV Calcs'!$D$14,G51928)</f>
        <v>282</v>
      </c>
      <c r="K51928" s="136">
        <f>IF(OR(B51928="GAS",B51928="COL",B51928="LAN",B51928="RICE"),H51928*About!$B$98,IF(B51928="CROP",H51928*About!$B$99,H51928))</f>
        <v>2.9556552362960002E-7</v>
      </c>
      <c r="L51928" s="136" t="str">
        <f>INDEX('EPA Tech to Policy Mapping'!$D:$D,MATCH('EPA Data'!F51928,'EPA Tech to Policy Mapping'!$C:$C,0))</f>
        <v>waste - methane capture</v>
      </c>
    </row>
    <row r="51929" spans="1:12" x14ac:dyDescent="0.35">
      <c r="A51929" s="165" t="s">
        <v>567</v>
      </c>
      <c r="B51929" s="165" t="s">
        <v>568</v>
      </c>
      <c r="C51929" s="165">
        <v>2040</v>
      </c>
      <c r="D51929" s="165" t="s">
        <v>291</v>
      </c>
      <c r="E51929" s="165" t="s">
        <v>292</v>
      </c>
      <c r="F51929" s="165" t="s">
        <v>574</v>
      </c>
      <c r="G51929" s="165">
        <v>284</v>
      </c>
      <c r="H51929" s="1">
        <v>5.5670159326800002E-7</v>
      </c>
      <c r="I51929" s="136" t="b">
        <f>OR(L51929='PERAC-ngpPrcsTnD-mthncptr'!$B$1,L51929='PERAC-ngpPrcsTnD-mthncptr'!$C$1,L51929='PERAC-ngpPrcsTnD-mthncptr'!$D$1)</f>
        <v>0</v>
      </c>
      <c r="J51929" s="136">
        <f>IF(I51929=TRUE,G51929+'NPV Calcs'!$D$14,G51929)</f>
        <v>284</v>
      </c>
      <c r="K51929" s="136">
        <f>IF(OR(B51929="GAS",B51929="COL",B51929="LAN",B51929="RICE"),H51929*About!$B$98,IF(B51929="CROP",H51929*About!$B$99,H51929))</f>
        <v>6.2350578446016003E-7</v>
      </c>
      <c r="L51929" s="136" t="str">
        <f>INDEX('EPA Tech to Policy Mapping'!$D:$D,MATCH('EPA Data'!F51929,'EPA Tech to Policy Mapping'!$C:$C,0))</f>
        <v>waste - methane destruction</v>
      </c>
    </row>
    <row r="51930" spans="1:12" x14ac:dyDescent="0.35">
      <c r="A51930" s="165" t="s">
        <v>567</v>
      </c>
      <c r="B51930" s="165" t="s">
        <v>568</v>
      </c>
      <c r="C51930" s="165">
        <v>2040</v>
      </c>
      <c r="D51930" s="165" t="s">
        <v>291</v>
      </c>
      <c r="E51930" s="165" t="s">
        <v>292</v>
      </c>
      <c r="F51930" s="165" t="s">
        <v>572</v>
      </c>
      <c r="G51930" s="165">
        <v>286</v>
      </c>
      <c r="H51930" s="1">
        <v>3.4259084458200001E-8</v>
      </c>
      <c r="I51930" s="136" t="b">
        <f>OR(L51930='PERAC-ngpPrcsTnD-mthncptr'!$B$1,L51930='PERAC-ngpPrcsTnD-mthncptr'!$C$1,L51930='PERAC-ngpPrcsTnD-mthncptr'!$D$1)</f>
        <v>0</v>
      </c>
      <c r="J51930" s="136">
        <f>IF(I51930=TRUE,G51930+'NPV Calcs'!$D$14,G51930)</f>
        <v>286</v>
      </c>
      <c r="K51930" s="136">
        <f>IF(OR(B51930="GAS",B51930="COL",B51930="LAN",B51930="RICE"),H51930*About!$B$98,IF(B51930="CROP",H51930*About!$B$99,H51930))</f>
        <v>3.8370174593184004E-8</v>
      </c>
      <c r="L51930" s="136" t="str">
        <f>INDEX('EPA Tech to Policy Mapping'!$D:$D,MATCH('EPA Data'!F51930,'EPA Tech to Policy Mapping'!$C:$C,0))</f>
        <v>waste - methane capture</v>
      </c>
    </row>
    <row r="51931" spans="1:12" x14ac:dyDescent="0.35">
      <c r="A51931" s="165" t="s">
        <v>567</v>
      </c>
      <c r="B51931" s="165" t="s">
        <v>568</v>
      </c>
      <c r="C51931" s="165">
        <v>2040</v>
      </c>
      <c r="D51931" s="165" t="s">
        <v>291</v>
      </c>
      <c r="E51931" s="165" t="s">
        <v>292</v>
      </c>
      <c r="F51931" s="165" t="s">
        <v>570</v>
      </c>
      <c r="G51931" s="165">
        <v>290</v>
      </c>
      <c r="H51931" s="1">
        <v>2.5611066689599999E-7</v>
      </c>
      <c r="I51931" s="136" t="b">
        <f>OR(L51931='PERAC-ngpPrcsTnD-mthncptr'!$B$1,L51931='PERAC-ngpPrcsTnD-mthncptr'!$C$1,L51931='PERAC-ngpPrcsTnD-mthncptr'!$D$1)</f>
        <v>0</v>
      </c>
      <c r="J51931" s="136">
        <f>IF(I51931=TRUE,G51931+'NPV Calcs'!$D$14,G51931)</f>
        <v>290</v>
      </c>
      <c r="K51931" s="136">
        <f>IF(OR(B51931="GAS",B51931="COL",B51931="LAN",B51931="RICE"),H51931*About!$B$98,IF(B51931="CROP",H51931*About!$B$99,H51931))</f>
        <v>2.8684394692352004E-7</v>
      </c>
      <c r="L51931" s="136" t="str">
        <f>INDEX('EPA Tech to Policy Mapping'!$D:$D,MATCH('EPA Data'!F51931,'EPA Tech to Policy Mapping'!$C:$C,0))</f>
        <v>waste - methane capture</v>
      </c>
    </row>
    <row r="51932" spans="1:12" x14ac:dyDescent="0.35">
      <c r="A51932" s="165" t="s">
        <v>567</v>
      </c>
      <c r="B51932" s="165" t="s">
        <v>568</v>
      </c>
      <c r="C51932" s="165">
        <v>2040</v>
      </c>
      <c r="D51932" s="165" t="s">
        <v>291</v>
      </c>
      <c r="E51932" s="165" t="s">
        <v>292</v>
      </c>
      <c r="F51932" s="165" t="s">
        <v>570</v>
      </c>
      <c r="G51932" s="165">
        <v>292</v>
      </c>
      <c r="H51932" s="1">
        <v>2.54413095035E-7</v>
      </c>
      <c r="I51932" s="136" t="b">
        <f>OR(L51932='PERAC-ngpPrcsTnD-mthncptr'!$B$1,L51932='PERAC-ngpPrcsTnD-mthncptr'!$C$1,L51932='PERAC-ngpPrcsTnD-mthncptr'!$D$1)</f>
        <v>0</v>
      </c>
      <c r="J51932" s="136">
        <f>IF(I51932=TRUE,G51932+'NPV Calcs'!$D$14,G51932)</f>
        <v>292</v>
      </c>
      <c r="K51932" s="136">
        <f>IF(OR(B51932="GAS",B51932="COL",B51932="LAN",B51932="RICE"),H51932*About!$B$98,IF(B51932="CROP",H51932*About!$B$99,H51932))</f>
        <v>2.8494266643920002E-7</v>
      </c>
      <c r="L51932" s="136" t="str">
        <f>INDEX('EPA Tech to Policy Mapping'!$D:$D,MATCH('EPA Data'!F51932,'EPA Tech to Policy Mapping'!$C:$C,0))</f>
        <v>waste - methane capture</v>
      </c>
    </row>
    <row r="51933" spans="1:12" x14ac:dyDescent="0.35">
      <c r="A51933" s="165" t="s">
        <v>567</v>
      </c>
      <c r="B51933" s="165" t="s">
        <v>568</v>
      </c>
      <c r="C51933" s="165">
        <v>2040</v>
      </c>
      <c r="D51933" s="165" t="s">
        <v>291</v>
      </c>
      <c r="E51933" s="165" t="s">
        <v>292</v>
      </c>
      <c r="F51933" s="165" t="s">
        <v>569</v>
      </c>
      <c r="G51933" s="165">
        <v>293</v>
      </c>
      <c r="H51933" s="1">
        <v>2.0722561657700001E-6</v>
      </c>
      <c r="I51933" s="136" t="b">
        <f>OR(L51933='PERAC-ngpPrcsTnD-mthncptr'!$B$1,L51933='PERAC-ngpPrcsTnD-mthncptr'!$C$1,L51933='PERAC-ngpPrcsTnD-mthncptr'!$D$1)</f>
        <v>0</v>
      </c>
      <c r="J51933" s="136">
        <f>IF(I51933=TRUE,G51933+'NPV Calcs'!$D$14,G51933)</f>
        <v>293</v>
      </c>
      <c r="K51933" s="136">
        <f>IF(OR(B51933="GAS",B51933="COL",B51933="LAN",B51933="RICE"),H51933*About!$B$98,IF(B51933="CROP",H51933*About!$B$99,H51933))</f>
        <v>2.3209269056624003E-6</v>
      </c>
      <c r="L51933" s="136" t="str">
        <f>INDEX('EPA Tech to Policy Mapping'!$D:$D,MATCH('EPA Data'!F51933,'EPA Tech to Policy Mapping'!$C:$C,0))</f>
        <v>waste - methane capture</v>
      </c>
    </row>
    <row r="51934" spans="1:12" x14ac:dyDescent="0.35">
      <c r="A51934" s="165" t="s">
        <v>567</v>
      </c>
      <c r="B51934" s="165" t="s">
        <v>568</v>
      </c>
      <c r="C51934" s="165">
        <v>2040</v>
      </c>
      <c r="D51934" s="165" t="s">
        <v>291</v>
      </c>
      <c r="E51934" s="165" t="s">
        <v>292</v>
      </c>
      <c r="F51934" s="165" t="s">
        <v>571</v>
      </c>
      <c r="G51934" s="165">
        <v>310</v>
      </c>
      <c r="H51934" s="1">
        <v>8.3180594856500001E-8</v>
      </c>
      <c r="I51934" s="136" t="b">
        <f>OR(L51934='PERAC-ngpPrcsTnD-mthncptr'!$B$1,L51934='PERAC-ngpPrcsTnD-mthncptr'!$C$1,L51934='PERAC-ngpPrcsTnD-mthncptr'!$D$1)</f>
        <v>0</v>
      </c>
      <c r="J51934" s="136">
        <f>IF(I51934=TRUE,G51934+'NPV Calcs'!$D$14,G51934)</f>
        <v>310</v>
      </c>
      <c r="K51934" s="136">
        <f>IF(OR(B51934="GAS",B51934="COL",B51934="LAN",B51934="RICE"),H51934*About!$B$98,IF(B51934="CROP",H51934*About!$B$99,H51934))</f>
        <v>9.3162266239280014E-8</v>
      </c>
      <c r="L51934" s="136" t="str">
        <f>INDEX('EPA Tech to Policy Mapping'!$D:$D,MATCH('EPA Data'!F51934,'EPA Tech to Policy Mapping'!$C:$C,0))</f>
        <v>waste - methane capture</v>
      </c>
    </row>
    <row r="51935" spans="1:12" x14ac:dyDescent="0.35">
      <c r="A51935" s="165" t="s">
        <v>567</v>
      </c>
      <c r="B51935" s="165" t="s">
        <v>568</v>
      </c>
      <c r="C51935" s="165">
        <v>2040</v>
      </c>
      <c r="D51935" s="165" t="s">
        <v>291</v>
      </c>
      <c r="E51935" s="165" t="s">
        <v>292</v>
      </c>
      <c r="F51935" s="165" t="s">
        <v>569</v>
      </c>
      <c r="G51935" s="165">
        <v>310</v>
      </c>
      <c r="H51935" s="1">
        <v>2.1426085368099999E-6</v>
      </c>
      <c r="I51935" s="136" t="b">
        <f>OR(L51935='PERAC-ngpPrcsTnD-mthncptr'!$B$1,L51935='PERAC-ngpPrcsTnD-mthncptr'!$C$1,L51935='PERAC-ngpPrcsTnD-mthncptr'!$D$1)</f>
        <v>0</v>
      </c>
      <c r="J51935" s="136">
        <f>IF(I51935=TRUE,G51935+'NPV Calcs'!$D$14,G51935)</f>
        <v>310</v>
      </c>
      <c r="K51935" s="136">
        <f>IF(OR(B51935="GAS",B51935="COL",B51935="LAN",B51935="RICE"),H51935*About!$B$98,IF(B51935="CROP",H51935*About!$B$99,H51935))</f>
        <v>2.3997215612271999E-6</v>
      </c>
      <c r="L51935" s="136" t="str">
        <f>INDEX('EPA Tech to Policy Mapping'!$D:$D,MATCH('EPA Data'!F51935,'EPA Tech to Policy Mapping'!$C:$C,0))</f>
        <v>waste - methane capture</v>
      </c>
    </row>
    <row r="51936" spans="1:12" x14ac:dyDescent="0.35">
      <c r="A51936" s="165" t="s">
        <v>567</v>
      </c>
      <c r="B51936" s="165" t="s">
        <v>568</v>
      </c>
      <c r="C51936" s="165">
        <v>2040</v>
      </c>
      <c r="D51936" s="165" t="s">
        <v>291</v>
      </c>
      <c r="E51936" s="165" t="s">
        <v>292</v>
      </c>
      <c r="F51936" s="165" t="s">
        <v>569</v>
      </c>
      <c r="G51936" s="165">
        <v>313</v>
      </c>
      <c r="H51936" s="1">
        <v>1.92414722733E-6</v>
      </c>
      <c r="I51936" s="136" t="b">
        <f>OR(L51936='PERAC-ngpPrcsTnD-mthncptr'!$B$1,L51936='PERAC-ngpPrcsTnD-mthncptr'!$C$1,L51936='PERAC-ngpPrcsTnD-mthncptr'!$D$1)</f>
        <v>0</v>
      </c>
      <c r="J51936" s="136">
        <f>IF(I51936=TRUE,G51936+'NPV Calcs'!$D$14,G51936)</f>
        <v>313</v>
      </c>
      <c r="K51936" s="136">
        <f>IF(OR(B51936="GAS",B51936="COL",B51936="LAN",B51936="RICE"),H51936*About!$B$98,IF(B51936="CROP",H51936*About!$B$99,H51936))</f>
        <v>2.1550448946096004E-6</v>
      </c>
      <c r="L51936" s="136" t="str">
        <f>INDEX('EPA Tech to Policy Mapping'!$D:$D,MATCH('EPA Data'!F51936,'EPA Tech to Policy Mapping'!$C:$C,0))</f>
        <v>waste - methane capture</v>
      </c>
    </row>
    <row r="51937" spans="1:12" x14ac:dyDescent="0.35">
      <c r="A51937" s="165" t="s">
        <v>567</v>
      </c>
      <c r="B51937" s="165" t="s">
        <v>568</v>
      </c>
      <c r="C51937" s="165">
        <v>2040</v>
      </c>
      <c r="D51937" s="165" t="s">
        <v>291</v>
      </c>
      <c r="E51937" s="165" t="s">
        <v>292</v>
      </c>
      <c r="F51937" s="165" t="s">
        <v>573</v>
      </c>
      <c r="G51937" s="165">
        <v>317</v>
      </c>
      <c r="H51937" s="1">
        <v>8.6912797314700003E-7</v>
      </c>
      <c r="I51937" s="136" t="b">
        <f>OR(L51937='PERAC-ngpPrcsTnD-mthncptr'!$B$1,L51937='PERAC-ngpPrcsTnD-mthncptr'!$C$1,L51937='PERAC-ngpPrcsTnD-mthncptr'!$D$1)</f>
        <v>0</v>
      </c>
      <c r="J51937" s="136">
        <f>IF(I51937=TRUE,G51937+'NPV Calcs'!$D$14,G51937)</f>
        <v>317</v>
      </c>
      <c r="K51937" s="136">
        <f>IF(OR(B51937="GAS",B51937="COL",B51937="LAN",B51937="RICE"),H51937*About!$B$98,IF(B51937="CROP",H51937*About!$B$99,H51937))</f>
        <v>9.7342332992464011E-7</v>
      </c>
      <c r="L51937" s="136" t="str">
        <f>INDEX('EPA Tech to Policy Mapping'!$D:$D,MATCH('EPA Data'!F51937,'EPA Tech to Policy Mapping'!$C:$C,0))</f>
        <v>waste - methane capture</v>
      </c>
    </row>
    <row r="51938" spans="1:12" x14ac:dyDescent="0.35">
      <c r="A51938" s="165" t="s">
        <v>567</v>
      </c>
      <c r="B51938" s="165" t="s">
        <v>568</v>
      </c>
      <c r="C51938" s="165">
        <v>2040</v>
      </c>
      <c r="D51938" s="165" t="s">
        <v>291</v>
      </c>
      <c r="E51938" s="165" t="s">
        <v>292</v>
      </c>
      <c r="F51938" s="165" t="s">
        <v>569</v>
      </c>
      <c r="G51938" s="165">
        <v>318</v>
      </c>
      <c r="H51938" s="1">
        <v>1.9078140667299998E-6</v>
      </c>
      <c r="I51938" s="136" t="b">
        <f>OR(L51938='PERAC-ngpPrcsTnD-mthncptr'!$B$1,L51938='PERAC-ngpPrcsTnD-mthncptr'!$C$1,L51938='PERAC-ngpPrcsTnD-mthncptr'!$D$1)</f>
        <v>0</v>
      </c>
      <c r="J51938" s="136">
        <f>IF(I51938=TRUE,G51938+'NPV Calcs'!$D$14,G51938)</f>
        <v>318</v>
      </c>
      <c r="K51938" s="136">
        <f>IF(OR(B51938="GAS",B51938="COL",B51938="LAN",B51938="RICE"),H51938*About!$B$98,IF(B51938="CROP",H51938*About!$B$99,H51938))</f>
        <v>2.1367517547376002E-6</v>
      </c>
      <c r="L51938" s="136" t="str">
        <f>INDEX('EPA Tech to Policy Mapping'!$D:$D,MATCH('EPA Data'!F51938,'EPA Tech to Policy Mapping'!$C:$C,0))</f>
        <v>waste - methane capture</v>
      </c>
    </row>
    <row r="51939" spans="1:12" x14ac:dyDescent="0.35">
      <c r="A51939" s="165" t="s">
        <v>567</v>
      </c>
      <c r="B51939" s="165" t="s">
        <v>568</v>
      </c>
      <c r="C51939" s="165">
        <v>2040</v>
      </c>
      <c r="D51939" s="165" t="s">
        <v>291</v>
      </c>
      <c r="E51939" s="165" t="s">
        <v>292</v>
      </c>
      <c r="F51939" s="165" t="s">
        <v>570</v>
      </c>
      <c r="G51939" s="165">
        <v>320</v>
      </c>
      <c r="H51939" s="1">
        <v>2.6044438072899999E-7</v>
      </c>
      <c r="I51939" s="136" t="b">
        <f>OR(L51939='PERAC-ngpPrcsTnD-mthncptr'!$B$1,L51939='PERAC-ngpPrcsTnD-mthncptr'!$C$1,L51939='PERAC-ngpPrcsTnD-mthncptr'!$D$1)</f>
        <v>0</v>
      </c>
      <c r="J51939" s="136">
        <f>IF(I51939=TRUE,G51939+'NPV Calcs'!$D$14,G51939)</f>
        <v>320</v>
      </c>
      <c r="K51939" s="136">
        <f>IF(OR(B51939="GAS",B51939="COL",B51939="LAN",B51939="RICE"),H51939*About!$B$98,IF(B51939="CROP",H51939*About!$B$99,H51939))</f>
        <v>2.9169770641648E-7</v>
      </c>
      <c r="L51939" s="136" t="str">
        <f>INDEX('EPA Tech to Policy Mapping'!$D:$D,MATCH('EPA Data'!F51939,'EPA Tech to Policy Mapping'!$C:$C,0))</f>
        <v>waste - methane capture</v>
      </c>
    </row>
    <row r="51940" spans="1:12" x14ac:dyDescent="0.35">
      <c r="A51940" s="165" t="s">
        <v>567</v>
      </c>
      <c r="B51940" s="165" t="s">
        <v>568</v>
      </c>
      <c r="C51940" s="165">
        <v>2040</v>
      </c>
      <c r="D51940" s="165" t="s">
        <v>291</v>
      </c>
      <c r="E51940" s="165" t="s">
        <v>292</v>
      </c>
      <c r="F51940" s="165" t="s">
        <v>572</v>
      </c>
      <c r="G51940" s="165">
        <v>325</v>
      </c>
      <c r="H51940" s="1">
        <v>2.92824449133E-8</v>
      </c>
      <c r="I51940" s="136" t="b">
        <f>OR(L51940='PERAC-ngpPrcsTnD-mthncptr'!$B$1,L51940='PERAC-ngpPrcsTnD-mthncptr'!$C$1,L51940='PERAC-ngpPrcsTnD-mthncptr'!$D$1)</f>
        <v>0</v>
      </c>
      <c r="J51940" s="136">
        <f>IF(I51940=TRUE,G51940+'NPV Calcs'!$D$14,G51940)</f>
        <v>325</v>
      </c>
      <c r="K51940" s="136">
        <f>IF(OR(B51940="GAS",B51940="COL",B51940="LAN",B51940="RICE"),H51940*About!$B$98,IF(B51940="CROP",H51940*About!$B$99,H51940))</f>
        <v>3.2796338302896004E-8</v>
      </c>
      <c r="L51940" s="136" t="str">
        <f>INDEX('EPA Tech to Policy Mapping'!$D:$D,MATCH('EPA Data'!F51940,'EPA Tech to Policy Mapping'!$C:$C,0))</f>
        <v>waste - methane capture</v>
      </c>
    </row>
    <row r="51941" spans="1:12" x14ac:dyDescent="0.35">
      <c r="A51941" s="165" t="s">
        <v>567</v>
      </c>
      <c r="B51941" s="165" t="s">
        <v>568</v>
      </c>
      <c r="C51941" s="165">
        <v>2040</v>
      </c>
      <c r="D51941" s="165" t="s">
        <v>291</v>
      </c>
      <c r="E51941" s="165" t="s">
        <v>292</v>
      </c>
      <c r="F51941" s="165" t="s">
        <v>574</v>
      </c>
      <c r="G51941" s="165">
        <v>331</v>
      </c>
      <c r="H51941" s="1">
        <v>4.7583242235300002E-7</v>
      </c>
      <c r="I51941" s="136" t="b">
        <f>OR(L51941='PERAC-ngpPrcsTnD-mthncptr'!$B$1,L51941='PERAC-ngpPrcsTnD-mthncptr'!$C$1,L51941='PERAC-ngpPrcsTnD-mthncptr'!$D$1)</f>
        <v>0</v>
      </c>
      <c r="J51941" s="136">
        <f>IF(I51941=TRUE,G51941+'NPV Calcs'!$D$14,G51941)</f>
        <v>331</v>
      </c>
      <c r="K51941" s="136">
        <f>IF(OR(B51941="GAS",B51941="COL",B51941="LAN",B51941="RICE"),H51941*About!$B$98,IF(B51941="CROP",H51941*About!$B$99,H51941))</f>
        <v>5.3293231303536005E-7</v>
      </c>
      <c r="L51941" s="136" t="str">
        <f>INDEX('EPA Tech to Policy Mapping'!$D:$D,MATCH('EPA Data'!F51941,'EPA Tech to Policy Mapping'!$C:$C,0))</f>
        <v>waste - methane destruction</v>
      </c>
    </row>
    <row r="51942" spans="1:12" x14ac:dyDescent="0.35">
      <c r="A51942" s="165" t="s">
        <v>567</v>
      </c>
      <c r="B51942" s="165" t="s">
        <v>568</v>
      </c>
      <c r="C51942" s="165">
        <v>2040</v>
      </c>
      <c r="D51942" s="165" t="s">
        <v>291</v>
      </c>
      <c r="E51942" s="165" t="s">
        <v>292</v>
      </c>
      <c r="F51942" s="165" t="s">
        <v>569</v>
      </c>
      <c r="G51942" s="165">
        <v>331</v>
      </c>
      <c r="H51942" s="1">
        <v>1.82808480531E-6</v>
      </c>
      <c r="I51942" s="136" t="b">
        <f>OR(L51942='PERAC-ngpPrcsTnD-mthncptr'!$B$1,L51942='PERAC-ngpPrcsTnD-mthncptr'!$C$1,L51942='PERAC-ngpPrcsTnD-mthncptr'!$D$1)</f>
        <v>0</v>
      </c>
      <c r="J51942" s="136">
        <f>IF(I51942=TRUE,G51942+'NPV Calcs'!$D$14,G51942)</f>
        <v>331</v>
      </c>
      <c r="K51942" s="136">
        <f>IF(OR(B51942="GAS",B51942="COL",B51942="LAN",B51942="RICE"),H51942*About!$B$98,IF(B51942="CROP",H51942*About!$B$99,H51942))</f>
        <v>2.0474549819472E-6</v>
      </c>
      <c r="L51942" s="136" t="str">
        <f>INDEX('EPA Tech to Policy Mapping'!$D:$D,MATCH('EPA Data'!F51942,'EPA Tech to Policy Mapping'!$C:$C,0))</f>
        <v>waste - methane capture</v>
      </c>
    </row>
    <row r="51943" spans="1:12" x14ac:dyDescent="0.35">
      <c r="A51943" s="165" t="s">
        <v>567</v>
      </c>
      <c r="B51943" s="165" t="s">
        <v>568</v>
      </c>
      <c r="C51943" s="165">
        <v>2040</v>
      </c>
      <c r="D51943" s="165" t="s">
        <v>291</v>
      </c>
      <c r="E51943" s="165" t="s">
        <v>292</v>
      </c>
      <c r="F51943" s="165" t="s">
        <v>570</v>
      </c>
      <c r="G51943" s="165">
        <v>331</v>
      </c>
      <c r="H51943" s="1">
        <v>2.2360940477E-7</v>
      </c>
      <c r="I51943" s="136" t="b">
        <f>OR(L51943='PERAC-ngpPrcsTnD-mthncptr'!$B$1,L51943='PERAC-ngpPrcsTnD-mthncptr'!$C$1,L51943='PERAC-ngpPrcsTnD-mthncptr'!$D$1)</f>
        <v>0</v>
      </c>
      <c r="J51943" s="136">
        <f>IF(I51943=TRUE,G51943+'NPV Calcs'!$D$14,G51943)</f>
        <v>331</v>
      </c>
      <c r="K51943" s="136">
        <f>IF(OR(B51943="GAS",B51943="COL",B51943="LAN",B51943="RICE"),H51943*About!$B$98,IF(B51943="CROP",H51943*About!$B$99,H51943))</f>
        <v>2.5044253334240003E-7</v>
      </c>
      <c r="L51943" s="136" t="str">
        <f>INDEX('EPA Tech to Policy Mapping'!$D:$D,MATCH('EPA Data'!F51943,'EPA Tech to Policy Mapping'!$C:$C,0))</f>
        <v>waste - methane capture</v>
      </c>
    </row>
    <row r="51944" spans="1:12" x14ac:dyDescent="0.35">
      <c r="A51944" s="165" t="s">
        <v>567</v>
      </c>
      <c r="B51944" s="165" t="s">
        <v>568</v>
      </c>
      <c r="C51944" s="165">
        <v>2040</v>
      </c>
      <c r="D51944" s="165" t="s">
        <v>291</v>
      </c>
      <c r="E51944" s="165" t="s">
        <v>292</v>
      </c>
      <c r="F51944" s="165" t="s">
        <v>569</v>
      </c>
      <c r="G51944" s="165">
        <v>356</v>
      </c>
      <c r="H51944" s="1">
        <v>1.8643642079E-6</v>
      </c>
      <c r="I51944" s="136" t="b">
        <f>OR(L51944='PERAC-ngpPrcsTnD-mthncptr'!$B$1,L51944='PERAC-ngpPrcsTnD-mthncptr'!$C$1,L51944='PERAC-ngpPrcsTnD-mthncptr'!$D$1)</f>
        <v>0</v>
      </c>
      <c r="J51944" s="136">
        <f>IF(I51944=TRUE,G51944+'NPV Calcs'!$D$14,G51944)</f>
        <v>356</v>
      </c>
      <c r="K51944" s="136">
        <f>IF(OR(B51944="GAS",B51944="COL",B51944="LAN",B51944="RICE"),H51944*About!$B$98,IF(B51944="CROP",H51944*About!$B$99,H51944))</f>
        <v>2.088087912848E-6</v>
      </c>
      <c r="L51944" s="136" t="str">
        <f>INDEX('EPA Tech to Policy Mapping'!$D:$D,MATCH('EPA Data'!F51944,'EPA Tech to Policy Mapping'!$C:$C,0))</f>
        <v>waste - methane capture</v>
      </c>
    </row>
    <row r="51945" spans="1:12" x14ac:dyDescent="0.35">
      <c r="A51945" s="165" t="s">
        <v>567</v>
      </c>
      <c r="B51945" s="165" t="s">
        <v>568</v>
      </c>
      <c r="C51945" s="165">
        <v>2040</v>
      </c>
      <c r="D51945" s="165" t="s">
        <v>291</v>
      </c>
      <c r="E51945" s="165" t="s">
        <v>292</v>
      </c>
      <c r="F51945" s="165" t="s">
        <v>569</v>
      </c>
      <c r="G51945" s="165">
        <v>360</v>
      </c>
      <c r="H51945" s="1">
        <v>3.3571509447899998E-6</v>
      </c>
      <c r="I51945" s="136" t="b">
        <f>OR(L51945='PERAC-ngpPrcsTnD-mthncptr'!$B$1,L51945='PERAC-ngpPrcsTnD-mthncptr'!$C$1,L51945='PERAC-ngpPrcsTnD-mthncptr'!$D$1)</f>
        <v>0</v>
      </c>
      <c r="J51945" s="136">
        <f>IF(I51945=TRUE,G51945+'NPV Calcs'!$D$14,G51945)</f>
        <v>360</v>
      </c>
      <c r="K51945" s="136">
        <f>IF(OR(B51945="GAS",B51945="COL",B51945="LAN",B51945="RICE"),H51945*About!$B$98,IF(B51945="CROP",H51945*About!$B$99,H51945))</f>
        <v>3.7600090581648E-6</v>
      </c>
      <c r="L51945" s="136" t="str">
        <f>INDEX('EPA Tech to Policy Mapping'!$D:$D,MATCH('EPA Data'!F51945,'EPA Tech to Policy Mapping'!$C:$C,0))</f>
        <v>waste - methane capture</v>
      </c>
    </row>
    <row r="51946" spans="1:12" x14ac:dyDescent="0.35">
      <c r="A51946" s="165" t="s">
        <v>567</v>
      </c>
      <c r="B51946" s="165" t="s">
        <v>568</v>
      </c>
      <c r="C51946" s="165">
        <v>2040</v>
      </c>
      <c r="D51946" s="165" t="s">
        <v>291</v>
      </c>
      <c r="E51946" s="165" t="s">
        <v>292</v>
      </c>
      <c r="F51946" s="165" t="s">
        <v>572</v>
      </c>
      <c r="G51946" s="165">
        <v>362</v>
      </c>
      <c r="H51946" s="1">
        <v>2.5548438031800001E-8</v>
      </c>
      <c r="I51946" s="136" t="b">
        <f>OR(L51946='PERAC-ngpPrcsTnD-mthncptr'!$B$1,L51946='PERAC-ngpPrcsTnD-mthncptr'!$C$1,L51946='PERAC-ngpPrcsTnD-mthncptr'!$D$1)</f>
        <v>0</v>
      </c>
      <c r="J51946" s="136">
        <f>IF(I51946=TRUE,G51946+'NPV Calcs'!$D$14,G51946)</f>
        <v>362</v>
      </c>
      <c r="K51946" s="136">
        <f>IF(OR(B51946="GAS",B51946="COL",B51946="LAN",B51946="RICE"),H51946*About!$B$98,IF(B51946="CROP",H51946*About!$B$99,H51946))</f>
        <v>2.8614250595616003E-8</v>
      </c>
      <c r="L51946" s="136" t="str">
        <f>INDEX('EPA Tech to Policy Mapping'!$D:$D,MATCH('EPA Data'!F51946,'EPA Tech to Policy Mapping'!$C:$C,0))</f>
        <v>waste - methane capture</v>
      </c>
    </row>
    <row r="51947" spans="1:12" x14ac:dyDescent="0.35">
      <c r="A51947" s="165" t="s">
        <v>567</v>
      </c>
      <c r="B51947" s="165" t="s">
        <v>568</v>
      </c>
      <c r="C51947" s="165">
        <v>2040</v>
      </c>
      <c r="D51947" s="165" t="s">
        <v>291</v>
      </c>
      <c r="E51947" s="165" t="s">
        <v>292</v>
      </c>
      <c r="F51947" s="165" t="s">
        <v>573</v>
      </c>
      <c r="G51947" s="165">
        <v>369</v>
      </c>
      <c r="H51947" s="1">
        <v>8.0015911407799998E-7</v>
      </c>
      <c r="I51947" s="136" t="b">
        <f>OR(L51947='PERAC-ngpPrcsTnD-mthncptr'!$B$1,L51947='PERAC-ngpPrcsTnD-mthncptr'!$C$1,L51947='PERAC-ngpPrcsTnD-mthncptr'!$D$1)</f>
        <v>0</v>
      </c>
      <c r="J51947" s="136">
        <f>IF(I51947=TRUE,G51947+'NPV Calcs'!$D$14,G51947)</f>
        <v>369</v>
      </c>
      <c r="K51947" s="136">
        <f>IF(OR(B51947="GAS",B51947="COL",B51947="LAN",B51947="RICE"),H51947*About!$B$98,IF(B51947="CROP",H51947*About!$B$99,H51947))</f>
        <v>8.961782077673601E-7</v>
      </c>
      <c r="L51947" s="136" t="str">
        <f>INDEX('EPA Tech to Policy Mapping'!$D:$D,MATCH('EPA Data'!F51947,'EPA Tech to Policy Mapping'!$C:$C,0))</f>
        <v>waste - methane capture</v>
      </c>
    </row>
    <row r="51948" spans="1:12" x14ac:dyDescent="0.35">
      <c r="A51948" s="165" t="s">
        <v>567</v>
      </c>
      <c r="B51948" s="165" t="s">
        <v>568</v>
      </c>
      <c r="C51948" s="165">
        <v>2040</v>
      </c>
      <c r="D51948" s="165" t="s">
        <v>291</v>
      </c>
      <c r="E51948" s="165" t="s">
        <v>292</v>
      </c>
      <c r="F51948" s="165" t="s">
        <v>570</v>
      </c>
      <c r="G51948" s="165">
        <v>375</v>
      </c>
      <c r="H51948" s="1">
        <v>1.97365224608E-7</v>
      </c>
      <c r="I51948" s="136" t="b">
        <f>OR(L51948='PERAC-ngpPrcsTnD-mthncptr'!$B$1,L51948='PERAC-ngpPrcsTnD-mthncptr'!$C$1,L51948='PERAC-ngpPrcsTnD-mthncptr'!$D$1)</f>
        <v>0</v>
      </c>
      <c r="J51948" s="136">
        <f>IF(I51948=TRUE,G51948+'NPV Calcs'!$D$14,G51948)</f>
        <v>375</v>
      </c>
      <c r="K51948" s="136">
        <f>IF(OR(B51948="GAS",B51948="COL",B51948="LAN",B51948="RICE"),H51948*About!$B$98,IF(B51948="CROP",H51948*About!$B$99,H51948))</f>
        <v>2.2104905156096002E-7</v>
      </c>
      <c r="L51948" s="136" t="str">
        <f>INDEX('EPA Tech to Policy Mapping'!$D:$D,MATCH('EPA Data'!F51948,'EPA Tech to Policy Mapping'!$C:$C,0))</f>
        <v>waste - methane capture</v>
      </c>
    </row>
    <row r="51949" spans="1:12" x14ac:dyDescent="0.35">
      <c r="A51949" s="165" t="s">
        <v>567</v>
      </c>
      <c r="B51949" s="165" t="s">
        <v>568</v>
      </c>
      <c r="C51949" s="165">
        <v>2040</v>
      </c>
      <c r="D51949" s="165" t="s">
        <v>291</v>
      </c>
      <c r="E51949" s="165" t="s">
        <v>292</v>
      </c>
      <c r="F51949" s="165" t="s">
        <v>571</v>
      </c>
      <c r="G51949" s="165">
        <v>376</v>
      </c>
      <c r="H51949" s="1">
        <v>6.8321355684E-8</v>
      </c>
      <c r="I51949" s="136" t="b">
        <f>OR(L51949='PERAC-ngpPrcsTnD-mthncptr'!$B$1,L51949='PERAC-ngpPrcsTnD-mthncptr'!$C$1,L51949='PERAC-ngpPrcsTnD-mthncptr'!$D$1)</f>
        <v>0</v>
      </c>
      <c r="J51949" s="136">
        <f>IF(I51949=TRUE,G51949+'NPV Calcs'!$D$14,G51949)</f>
        <v>376</v>
      </c>
      <c r="K51949" s="136">
        <f>IF(OR(B51949="GAS",B51949="COL",B51949="LAN",B51949="RICE"),H51949*About!$B$98,IF(B51949="CROP",H51949*About!$B$99,H51949))</f>
        <v>7.651991836608001E-8</v>
      </c>
      <c r="L51949" s="136" t="str">
        <f>INDEX('EPA Tech to Policy Mapping'!$D:$D,MATCH('EPA Data'!F51949,'EPA Tech to Policy Mapping'!$C:$C,0))</f>
        <v>waste - methane capture</v>
      </c>
    </row>
    <row r="51950" spans="1:12" x14ac:dyDescent="0.35">
      <c r="A51950" s="165" t="s">
        <v>567</v>
      </c>
      <c r="B51950" s="165" t="s">
        <v>568</v>
      </c>
      <c r="C51950" s="165">
        <v>2040</v>
      </c>
      <c r="D51950" s="165" t="s">
        <v>291</v>
      </c>
      <c r="E51950" s="165" t="s">
        <v>292</v>
      </c>
      <c r="F51950" s="165" t="s">
        <v>570</v>
      </c>
      <c r="G51950" s="165">
        <v>378</v>
      </c>
      <c r="H51950" s="1">
        <v>1.9582250843099999E-7</v>
      </c>
      <c r="I51950" s="136" t="b">
        <f>OR(L51950='PERAC-ngpPrcsTnD-mthncptr'!$B$1,L51950='PERAC-ngpPrcsTnD-mthncptr'!$C$1,L51950='PERAC-ngpPrcsTnD-mthncptr'!$D$1)</f>
        <v>0</v>
      </c>
      <c r="J51950" s="136">
        <f>IF(I51950=TRUE,G51950+'NPV Calcs'!$D$14,G51950)</f>
        <v>378</v>
      </c>
      <c r="K51950" s="136">
        <f>IF(OR(B51950="GAS",B51950="COL",B51950="LAN",B51950="RICE"),H51950*About!$B$98,IF(B51950="CROP",H51950*About!$B$99,H51950))</f>
        <v>2.1932120944272001E-7</v>
      </c>
      <c r="L51950" s="136" t="str">
        <f>INDEX('EPA Tech to Policy Mapping'!$D:$D,MATCH('EPA Data'!F51950,'EPA Tech to Policy Mapping'!$C:$C,0))</f>
        <v>waste - methane capture</v>
      </c>
    </row>
    <row r="51951" spans="1:12" x14ac:dyDescent="0.35">
      <c r="A51951" s="165" t="s">
        <v>567</v>
      </c>
      <c r="B51951" s="165" t="s">
        <v>568</v>
      </c>
      <c r="C51951" s="165">
        <v>2040</v>
      </c>
      <c r="D51951" s="165" t="s">
        <v>291</v>
      </c>
      <c r="E51951" s="165" t="s">
        <v>292</v>
      </c>
      <c r="F51951" s="165" t="s">
        <v>570</v>
      </c>
      <c r="G51951" s="165">
        <v>379</v>
      </c>
      <c r="H51951" s="1">
        <v>2.19700169168E-7</v>
      </c>
      <c r="I51951" s="136" t="b">
        <f>OR(L51951='PERAC-ngpPrcsTnD-mthncptr'!$B$1,L51951='PERAC-ngpPrcsTnD-mthncptr'!$C$1,L51951='PERAC-ngpPrcsTnD-mthncptr'!$D$1)</f>
        <v>0</v>
      </c>
      <c r="J51951" s="136">
        <f>IF(I51951=TRUE,G51951+'NPV Calcs'!$D$14,G51951)</f>
        <v>379</v>
      </c>
      <c r="K51951" s="136">
        <f>IF(OR(B51951="GAS",B51951="COL",B51951="LAN",B51951="RICE"),H51951*About!$B$98,IF(B51951="CROP",H51951*About!$B$99,H51951))</f>
        <v>2.4606418946816E-7</v>
      </c>
      <c r="L51951" s="136" t="str">
        <f>INDEX('EPA Tech to Policy Mapping'!$D:$D,MATCH('EPA Data'!F51951,'EPA Tech to Policy Mapping'!$C:$C,0))</f>
        <v>waste - methane capture</v>
      </c>
    </row>
    <row r="51952" spans="1:12" x14ac:dyDescent="0.35">
      <c r="A51952" s="165" t="s">
        <v>567</v>
      </c>
      <c r="B51952" s="165" t="s">
        <v>568</v>
      </c>
      <c r="C51952" s="165">
        <v>2040</v>
      </c>
      <c r="D51952" s="165" t="s">
        <v>291</v>
      </c>
      <c r="E51952" s="165" t="s">
        <v>292</v>
      </c>
      <c r="F51952" s="165" t="s">
        <v>569</v>
      </c>
      <c r="G51952" s="165">
        <v>382</v>
      </c>
      <c r="H51952" s="1">
        <v>1.58192995059E-6</v>
      </c>
      <c r="I51952" s="136" t="b">
        <f>OR(L51952='PERAC-ngpPrcsTnD-mthncptr'!$B$1,L51952='PERAC-ngpPrcsTnD-mthncptr'!$C$1,L51952='PERAC-ngpPrcsTnD-mthncptr'!$D$1)</f>
        <v>0</v>
      </c>
      <c r="J51952" s="136">
        <f>IF(I51952=TRUE,G51952+'NPV Calcs'!$D$14,G51952)</f>
        <v>382</v>
      </c>
      <c r="K51952" s="136">
        <f>IF(OR(B51952="GAS",B51952="COL",B51952="LAN",B51952="RICE"),H51952*About!$B$98,IF(B51952="CROP",H51952*About!$B$99,H51952))</f>
        <v>1.7717615446608002E-6</v>
      </c>
      <c r="L51952" s="136" t="str">
        <f>INDEX('EPA Tech to Policy Mapping'!$D:$D,MATCH('EPA Data'!F51952,'EPA Tech to Policy Mapping'!$C:$C,0))</f>
        <v>waste - methane capture</v>
      </c>
    </row>
    <row r="51953" spans="1:12" x14ac:dyDescent="0.35">
      <c r="A51953" s="165" t="s">
        <v>567</v>
      </c>
      <c r="B51953" s="165" t="s">
        <v>568</v>
      </c>
      <c r="C51953" s="165">
        <v>2040</v>
      </c>
      <c r="D51953" s="165" t="s">
        <v>291</v>
      </c>
      <c r="E51953" s="165" t="s">
        <v>292</v>
      </c>
      <c r="F51953" s="165" t="s">
        <v>570</v>
      </c>
      <c r="G51953" s="165">
        <v>388</v>
      </c>
      <c r="H51953" s="1">
        <v>2.1432289543100001E-7</v>
      </c>
      <c r="I51953" s="136" t="b">
        <f>OR(L51953='PERAC-ngpPrcsTnD-mthncptr'!$B$1,L51953='PERAC-ngpPrcsTnD-mthncptr'!$C$1,L51953='PERAC-ngpPrcsTnD-mthncptr'!$D$1)</f>
        <v>0</v>
      </c>
      <c r="J51953" s="136">
        <f>IF(I51953=TRUE,G51953+'NPV Calcs'!$D$14,G51953)</f>
        <v>388</v>
      </c>
      <c r="K51953" s="136">
        <f>IF(OR(B51953="GAS",B51953="COL",B51953="LAN",B51953="RICE"),H51953*About!$B$98,IF(B51953="CROP",H51953*About!$B$99,H51953))</f>
        <v>2.4004164288272003E-7</v>
      </c>
      <c r="L51953" s="136" t="str">
        <f>INDEX('EPA Tech to Policy Mapping'!$D:$D,MATCH('EPA Data'!F51953,'EPA Tech to Policy Mapping'!$C:$C,0))</f>
        <v>waste - methane capture</v>
      </c>
    </row>
    <row r="51954" spans="1:12" x14ac:dyDescent="0.35">
      <c r="A51954" s="165" t="s">
        <v>567</v>
      </c>
      <c r="B51954" s="165" t="s">
        <v>568</v>
      </c>
      <c r="C51954" s="165">
        <v>2040</v>
      </c>
      <c r="D51954" s="165" t="s">
        <v>291</v>
      </c>
      <c r="E51954" s="165" t="s">
        <v>292</v>
      </c>
      <c r="F51954" s="165" t="s">
        <v>569</v>
      </c>
      <c r="G51954" s="165">
        <v>391</v>
      </c>
      <c r="H51954" s="1">
        <v>1.54274277975E-6</v>
      </c>
      <c r="I51954" s="136" t="b">
        <f>OR(L51954='PERAC-ngpPrcsTnD-mthncptr'!$B$1,L51954='PERAC-ngpPrcsTnD-mthncptr'!$C$1,L51954='PERAC-ngpPrcsTnD-mthncptr'!$D$1)</f>
        <v>0</v>
      </c>
      <c r="J51954" s="136">
        <f>IF(I51954=TRUE,G51954+'NPV Calcs'!$D$14,G51954)</f>
        <v>391</v>
      </c>
      <c r="K51954" s="136">
        <f>IF(OR(B51954="GAS",B51954="COL",B51954="LAN",B51954="RICE"),H51954*About!$B$98,IF(B51954="CROP",H51954*About!$B$99,H51954))</f>
        <v>1.72787191332E-6</v>
      </c>
      <c r="L51954" s="136" t="str">
        <f>INDEX('EPA Tech to Policy Mapping'!$D:$D,MATCH('EPA Data'!F51954,'EPA Tech to Policy Mapping'!$C:$C,0))</f>
        <v>waste - methane capture</v>
      </c>
    </row>
    <row r="51955" spans="1:12" x14ac:dyDescent="0.35">
      <c r="A51955" s="165" t="s">
        <v>567</v>
      </c>
      <c r="B51955" s="165" t="s">
        <v>568</v>
      </c>
      <c r="C51955" s="165">
        <v>2040</v>
      </c>
      <c r="D51955" s="165" t="s">
        <v>291</v>
      </c>
      <c r="E51955" s="165" t="s">
        <v>292</v>
      </c>
      <c r="F51955" s="165" t="s">
        <v>570</v>
      </c>
      <c r="G51955" s="165">
        <v>392</v>
      </c>
      <c r="H51955" s="1">
        <v>1.89020425978E-7</v>
      </c>
      <c r="I51955" s="136" t="b">
        <f>OR(L51955='PERAC-ngpPrcsTnD-mthncptr'!$B$1,L51955='PERAC-ngpPrcsTnD-mthncptr'!$C$1,L51955='PERAC-ngpPrcsTnD-mthncptr'!$D$1)</f>
        <v>0</v>
      </c>
      <c r="J51955" s="136">
        <f>IF(I51955=TRUE,G51955+'NPV Calcs'!$D$14,G51955)</f>
        <v>392</v>
      </c>
      <c r="K51955" s="136">
        <f>IF(OR(B51955="GAS",B51955="COL",B51955="LAN",B51955="RICE"),H51955*About!$B$98,IF(B51955="CROP",H51955*About!$B$99,H51955))</f>
        <v>2.1170287709536003E-7</v>
      </c>
      <c r="L51955" s="136" t="str">
        <f>INDEX('EPA Tech to Policy Mapping'!$D:$D,MATCH('EPA Data'!F51955,'EPA Tech to Policy Mapping'!$C:$C,0))</f>
        <v>waste - methane capture</v>
      </c>
    </row>
    <row r="51956" spans="1:12" x14ac:dyDescent="0.35">
      <c r="A51956" s="165" t="s">
        <v>567</v>
      </c>
      <c r="B51956" s="165" t="s">
        <v>568</v>
      </c>
      <c r="C51956" s="165">
        <v>2040</v>
      </c>
      <c r="D51956" s="165" t="s">
        <v>291</v>
      </c>
      <c r="E51956" s="165" t="s">
        <v>292</v>
      </c>
      <c r="F51956" s="165" t="s">
        <v>574</v>
      </c>
      <c r="G51956" s="165">
        <v>396</v>
      </c>
      <c r="H51956" s="1">
        <v>4.1515576754100001E-7</v>
      </c>
      <c r="I51956" s="136" t="b">
        <f>OR(L51956='PERAC-ngpPrcsTnD-mthncptr'!$B$1,L51956='PERAC-ngpPrcsTnD-mthncptr'!$C$1,L51956='PERAC-ngpPrcsTnD-mthncptr'!$D$1)</f>
        <v>0</v>
      </c>
      <c r="J51956" s="136">
        <f>IF(I51956=TRUE,G51956+'NPV Calcs'!$D$14,G51956)</f>
        <v>396</v>
      </c>
      <c r="K51956" s="136">
        <f>IF(OR(B51956="GAS",B51956="COL",B51956="LAN",B51956="RICE"),H51956*About!$B$98,IF(B51956="CROP",H51956*About!$B$99,H51956))</f>
        <v>4.6497445964592005E-7</v>
      </c>
      <c r="L51956" s="136" t="str">
        <f>INDEX('EPA Tech to Policy Mapping'!$D:$D,MATCH('EPA Data'!F51956,'EPA Tech to Policy Mapping'!$C:$C,0))</f>
        <v>waste - methane destruction</v>
      </c>
    </row>
    <row r="51957" spans="1:12" x14ac:dyDescent="0.35">
      <c r="A51957" s="165" t="s">
        <v>567</v>
      </c>
      <c r="B51957" s="165" t="s">
        <v>568</v>
      </c>
      <c r="C51957" s="165">
        <v>2040</v>
      </c>
      <c r="D51957" s="165" t="s">
        <v>291</v>
      </c>
      <c r="E51957" s="165" t="s">
        <v>292</v>
      </c>
      <c r="F51957" s="165" t="s">
        <v>573</v>
      </c>
      <c r="G51957" s="165">
        <v>397</v>
      </c>
      <c r="H51957" s="1">
        <v>7.6671972237799996E-7</v>
      </c>
      <c r="I51957" s="136" t="b">
        <f>OR(L51957='PERAC-ngpPrcsTnD-mthncptr'!$B$1,L51957='PERAC-ngpPrcsTnD-mthncptr'!$C$1,L51957='PERAC-ngpPrcsTnD-mthncptr'!$D$1)</f>
        <v>0</v>
      </c>
      <c r="J51957" s="136">
        <f>IF(I51957=TRUE,G51957+'NPV Calcs'!$D$14,G51957)</f>
        <v>397</v>
      </c>
      <c r="K51957" s="136">
        <f>IF(OR(B51957="GAS",B51957="COL",B51957="LAN",B51957="RICE"),H51957*About!$B$98,IF(B51957="CROP",H51957*About!$B$99,H51957))</f>
        <v>8.5872608906336009E-7</v>
      </c>
      <c r="L51957" s="136" t="str">
        <f>INDEX('EPA Tech to Policy Mapping'!$D:$D,MATCH('EPA Data'!F51957,'EPA Tech to Policy Mapping'!$C:$C,0))</f>
        <v>waste - methane capture</v>
      </c>
    </row>
    <row r="51958" spans="1:12" x14ac:dyDescent="0.35">
      <c r="A51958" s="165" t="s">
        <v>567</v>
      </c>
      <c r="B51958" s="165" t="s">
        <v>568</v>
      </c>
      <c r="C51958" s="165">
        <v>2040</v>
      </c>
      <c r="D51958" s="165" t="s">
        <v>291</v>
      </c>
      <c r="E51958" s="165" t="s">
        <v>292</v>
      </c>
      <c r="F51958" s="165" t="s">
        <v>570</v>
      </c>
      <c r="G51958" s="165">
        <v>403</v>
      </c>
      <c r="H51958" s="1">
        <v>1.83691611255E-7</v>
      </c>
      <c r="I51958" s="136" t="b">
        <f>OR(L51958='PERAC-ngpPrcsTnD-mthncptr'!$B$1,L51958='PERAC-ngpPrcsTnD-mthncptr'!$C$1,L51958='PERAC-ngpPrcsTnD-mthncptr'!$D$1)</f>
        <v>0</v>
      </c>
      <c r="J51958" s="136">
        <f>IF(I51958=TRUE,G51958+'NPV Calcs'!$D$14,G51958)</f>
        <v>403</v>
      </c>
      <c r="K51958" s="136">
        <f>IF(OR(B51958="GAS",B51958="COL",B51958="LAN",B51958="RICE"),H51958*About!$B$98,IF(B51958="CROP",H51958*About!$B$99,H51958))</f>
        <v>2.0573460460560002E-7</v>
      </c>
      <c r="L51958" s="136" t="str">
        <f>INDEX('EPA Tech to Policy Mapping'!$D:$D,MATCH('EPA Data'!F51958,'EPA Tech to Policy Mapping'!$C:$C,0))</f>
        <v>waste - methane capture</v>
      </c>
    </row>
    <row r="51959" spans="1:12" x14ac:dyDescent="0.35">
      <c r="A51959" s="165" t="s">
        <v>567</v>
      </c>
      <c r="B51959" s="165" t="s">
        <v>568</v>
      </c>
      <c r="C51959" s="165">
        <v>2040</v>
      </c>
      <c r="D51959" s="165" t="s">
        <v>291</v>
      </c>
      <c r="E51959" s="165" t="s">
        <v>292</v>
      </c>
      <c r="F51959" s="165" t="s">
        <v>570</v>
      </c>
      <c r="G51959" s="165">
        <v>411</v>
      </c>
      <c r="H51959" s="1">
        <v>1.80548823892E-7</v>
      </c>
      <c r="I51959" s="136" t="b">
        <f>OR(L51959='PERAC-ngpPrcsTnD-mthncptr'!$B$1,L51959='PERAC-ngpPrcsTnD-mthncptr'!$C$1,L51959='PERAC-ngpPrcsTnD-mthncptr'!$D$1)</f>
        <v>0</v>
      </c>
      <c r="J51959" s="136">
        <f>IF(I51959=TRUE,G51959+'NPV Calcs'!$D$14,G51959)</f>
        <v>411</v>
      </c>
      <c r="K51959" s="136">
        <f>IF(OR(B51959="GAS",B51959="COL",B51959="LAN",B51959="RICE"),H51959*About!$B$98,IF(B51959="CROP",H51959*About!$B$99,H51959))</f>
        <v>2.0221468275904001E-7</v>
      </c>
      <c r="L51959" s="136" t="str">
        <f>INDEX('EPA Tech to Policy Mapping'!$D:$D,MATCH('EPA Data'!F51959,'EPA Tech to Policy Mapping'!$C:$C,0))</f>
        <v>waste - methane capture</v>
      </c>
    </row>
    <row r="51960" spans="1:12" x14ac:dyDescent="0.35">
      <c r="A51960" s="165" t="s">
        <v>567</v>
      </c>
      <c r="B51960" s="165" t="s">
        <v>568</v>
      </c>
      <c r="C51960" s="165">
        <v>2040</v>
      </c>
      <c r="D51960" s="165" t="s">
        <v>291</v>
      </c>
      <c r="E51960" s="165" t="s">
        <v>292</v>
      </c>
      <c r="F51960" s="165" t="s">
        <v>570</v>
      </c>
      <c r="G51960" s="165">
        <v>429</v>
      </c>
      <c r="H51960" s="1">
        <v>1.7268801855199999E-7</v>
      </c>
      <c r="I51960" s="136" t="b">
        <f>OR(L51960='PERAC-ngpPrcsTnD-mthncptr'!$B$1,L51960='PERAC-ngpPrcsTnD-mthncptr'!$C$1,L51960='PERAC-ngpPrcsTnD-mthncptr'!$D$1)</f>
        <v>0</v>
      </c>
      <c r="J51960" s="136">
        <f>IF(I51960=TRUE,G51960+'NPV Calcs'!$D$14,G51960)</f>
        <v>429</v>
      </c>
      <c r="K51960" s="136">
        <f>IF(OR(B51960="GAS",B51960="COL",B51960="LAN",B51960="RICE"),H51960*About!$B$98,IF(B51960="CROP",H51960*About!$B$99,H51960))</f>
        <v>1.9341058077824E-7</v>
      </c>
      <c r="L51960" s="136" t="str">
        <f>INDEX('EPA Tech to Policy Mapping'!$D:$D,MATCH('EPA Data'!F51960,'EPA Tech to Policy Mapping'!$C:$C,0))</f>
        <v>waste - methane capture</v>
      </c>
    </row>
    <row r="51961" spans="1:12" x14ac:dyDescent="0.35">
      <c r="A51961" s="165" t="s">
        <v>567</v>
      </c>
      <c r="B51961" s="165" t="s">
        <v>568</v>
      </c>
      <c r="C51961" s="165">
        <v>2040</v>
      </c>
      <c r="D51961" s="165" t="s">
        <v>291</v>
      </c>
      <c r="E51961" s="165" t="s">
        <v>292</v>
      </c>
      <c r="F51961" s="165" t="s">
        <v>571</v>
      </c>
      <c r="G51961" s="165">
        <v>429</v>
      </c>
      <c r="H51961" s="1">
        <v>5.9953393361000006E-8</v>
      </c>
      <c r="I51961" s="136" t="b">
        <f>OR(L51961='PERAC-ngpPrcsTnD-mthncptr'!$B$1,L51961='PERAC-ngpPrcsTnD-mthncptr'!$C$1,L51961='PERAC-ngpPrcsTnD-mthncptr'!$D$1)</f>
        <v>0</v>
      </c>
      <c r="J51961" s="136">
        <f>IF(I51961=TRUE,G51961+'NPV Calcs'!$D$14,G51961)</f>
        <v>429</v>
      </c>
      <c r="K51961" s="136">
        <f>IF(OR(B51961="GAS",B51961="COL",B51961="LAN",B51961="RICE"),H51961*About!$B$98,IF(B51961="CROP",H51961*About!$B$99,H51961))</f>
        <v>6.7147800564320007E-8</v>
      </c>
      <c r="L51961" s="136" t="str">
        <f>INDEX('EPA Tech to Policy Mapping'!$D:$D,MATCH('EPA Data'!F51961,'EPA Tech to Policy Mapping'!$C:$C,0))</f>
        <v>waste - methane capture</v>
      </c>
    </row>
    <row r="51962" spans="1:12" x14ac:dyDescent="0.35">
      <c r="A51962" s="165" t="s">
        <v>567</v>
      </c>
      <c r="B51962" s="165" t="s">
        <v>568</v>
      </c>
      <c r="C51962" s="165">
        <v>2040</v>
      </c>
      <c r="D51962" s="165" t="s">
        <v>291</v>
      </c>
      <c r="E51962" s="165" t="s">
        <v>292</v>
      </c>
      <c r="F51962" s="165" t="s">
        <v>573</v>
      </c>
      <c r="G51962" s="165">
        <v>430</v>
      </c>
      <c r="H51962" s="1">
        <v>8.0700937132899995E-7</v>
      </c>
      <c r="I51962" s="136" t="b">
        <f>OR(L51962='PERAC-ngpPrcsTnD-mthncptr'!$B$1,L51962='PERAC-ngpPrcsTnD-mthncptr'!$C$1,L51962='PERAC-ngpPrcsTnD-mthncptr'!$D$1)</f>
        <v>0</v>
      </c>
      <c r="J51962" s="136">
        <f>IF(I51962=TRUE,G51962+'NPV Calcs'!$D$14,G51962)</f>
        <v>430</v>
      </c>
      <c r="K51962" s="136">
        <f>IF(OR(B51962="GAS",B51962="COL",B51962="LAN",B51962="RICE"),H51962*About!$B$98,IF(B51962="CROP",H51962*About!$B$99,H51962))</f>
        <v>9.0385049588848E-7</v>
      </c>
      <c r="L51962" s="136" t="str">
        <f>INDEX('EPA Tech to Policy Mapping'!$D:$D,MATCH('EPA Data'!F51962,'EPA Tech to Policy Mapping'!$C:$C,0))</f>
        <v>waste - methane capture</v>
      </c>
    </row>
    <row r="51963" spans="1:12" x14ac:dyDescent="0.35">
      <c r="A51963" s="165" t="s">
        <v>567</v>
      </c>
      <c r="B51963" s="165" t="s">
        <v>568</v>
      </c>
      <c r="C51963" s="165">
        <v>2040</v>
      </c>
      <c r="D51963" s="165" t="s">
        <v>291</v>
      </c>
      <c r="E51963" s="165" t="s">
        <v>292</v>
      </c>
      <c r="F51963" s="165" t="s">
        <v>573</v>
      </c>
      <c r="G51963" s="165">
        <v>458</v>
      </c>
      <c r="H51963" s="1">
        <v>1.4080275718699999E-6</v>
      </c>
      <c r="I51963" s="136" t="b">
        <f>OR(L51963='PERAC-ngpPrcsTnD-mthncptr'!$B$1,L51963='PERAC-ngpPrcsTnD-mthncptr'!$C$1,L51963='PERAC-ngpPrcsTnD-mthncptr'!$D$1)</f>
        <v>0</v>
      </c>
      <c r="J51963" s="136">
        <f>IF(I51963=TRUE,G51963+'NPV Calcs'!$D$14,G51963)</f>
        <v>458</v>
      </c>
      <c r="K51963" s="136">
        <f>IF(OR(B51963="GAS",B51963="COL",B51963="LAN",B51963="RICE"),H51963*About!$B$98,IF(B51963="CROP",H51963*About!$B$99,H51963))</f>
        <v>1.5769908804944001E-6</v>
      </c>
      <c r="L51963" s="136" t="str">
        <f>INDEX('EPA Tech to Policy Mapping'!$D:$D,MATCH('EPA Data'!F51963,'EPA Tech to Policy Mapping'!$C:$C,0))</f>
        <v>waste - methane capture</v>
      </c>
    </row>
    <row r="51964" spans="1:12" x14ac:dyDescent="0.35">
      <c r="A51964" s="165" t="s">
        <v>567</v>
      </c>
      <c r="B51964" s="165" t="s">
        <v>568</v>
      </c>
      <c r="C51964" s="165">
        <v>2040</v>
      </c>
      <c r="D51964" s="165" t="s">
        <v>291</v>
      </c>
      <c r="E51964" s="165" t="s">
        <v>292</v>
      </c>
      <c r="F51964" s="165" t="s">
        <v>570</v>
      </c>
      <c r="G51964" s="165">
        <v>462</v>
      </c>
      <c r="H51964" s="1">
        <v>1.6034559280299999E-7</v>
      </c>
      <c r="I51964" s="136" t="b">
        <f>OR(L51964='PERAC-ngpPrcsTnD-mthncptr'!$B$1,L51964='PERAC-ngpPrcsTnD-mthncptr'!$C$1,L51964='PERAC-ngpPrcsTnD-mthncptr'!$D$1)</f>
        <v>0</v>
      </c>
      <c r="J51964" s="136">
        <f>IF(I51964=TRUE,G51964+'NPV Calcs'!$D$14,G51964)</f>
        <v>462</v>
      </c>
      <c r="K51964" s="136">
        <f>IF(OR(B51964="GAS",B51964="COL",B51964="LAN",B51964="RICE"),H51964*About!$B$98,IF(B51964="CROP",H51964*About!$B$99,H51964))</f>
        <v>1.7958706393936001E-7</v>
      </c>
      <c r="L51964" s="136" t="str">
        <f>INDEX('EPA Tech to Policy Mapping'!$D:$D,MATCH('EPA Data'!F51964,'EPA Tech to Policy Mapping'!$C:$C,0))</f>
        <v>waste - methane capture</v>
      </c>
    </row>
    <row r="51965" spans="1:12" x14ac:dyDescent="0.35">
      <c r="A51965" s="165" t="s">
        <v>567</v>
      </c>
      <c r="B51965" s="165" t="s">
        <v>568</v>
      </c>
      <c r="C51965" s="165">
        <v>2040</v>
      </c>
      <c r="D51965" s="165" t="s">
        <v>291</v>
      </c>
      <c r="E51965" s="165" t="s">
        <v>292</v>
      </c>
      <c r="F51965" s="165" t="s">
        <v>572</v>
      </c>
      <c r="G51965" s="165">
        <v>466</v>
      </c>
      <c r="H51965" s="1">
        <v>1.9584730281999999E-8</v>
      </c>
      <c r="I51965" s="136" t="b">
        <f>OR(L51965='PERAC-ngpPrcsTnD-mthncptr'!$B$1,L51965='PERAC-ngpPrcsTnD-mthncptr'!$C$1,L51965='PERAC-ngpPrcsTnD-mthncptr'!$D$1)</f>
        <v>0</v>
      </c>
      <c r="J51965" s="136">
        <f>IF(I51965=TRUE,G51965+'NPV Calcs'!$D$14,G51965)</f>
        <v>466</v>
      </c>
      <c r="K51965" s="136">
        <f>IF(OR(B51965="GAS",B51965="COL",B51965="LAN",B51965="RICE"),H51965*About!$B$98,IF(B51965="CROP",H51965*About!$B$99,H51965))</f>
        <v>2.1934897915840002E-8</v>
      </c>
      <c r="L51965" s="136" t="str">
        <f>INDEX('EPA Tech to Policy Mapping'!$D:$D,MATCH('EPA Data'!F51965,'EPA Tech to Policy Mapping'!$C:$C,0))</f>
        <v>waste - methane capture</v>
      </c>
    </row>
    <row r="51966" spans="1:12" x14ac:dyDescent="0.35">
      <c r="A51966" s="165" t="s">
        <v>567</v>
      </c>
      <c r="B51966" s="165" t="s">
        <v>568</v>
      </c>
      <c r="C51966" s="165">
        <v>2040</v>
      </c>
      <c r="D51966" s="165" t="s">
        <v>291</v>
      </c>
      <c r="E51966" s="165" t="s">
        <v>292</v>
      </c>
      <c r="F51966" s="165" t="s">
        <v>570</v>
      </c>
      <c r="G51966" s="165">
        <v>466</v>
      </c>
      <c r="H51966" s="1">
        <v>3.3753522643599998E-7</v>
      </c>
      <c r="I51966" s="136" t="b">
        <f>OR(L51966='PERAC-ngpPrcsTnD-mthncptr'!$B$1,L51966='PERAC-ngpPrcsTnD-mthncptr'!$C$1,L51966='PERAC-ngpPrcsTnD-mthncptr'!$D$1)</f>
        <v>0</v>
      </c>
      <c r="J51966" s="136">
        <f>IF(I51966=TRUE,G51966+'NPV Calcs'!$D$14,G51966)</f>
        <v>466</v>
      </c>
      <c r="K51966" s="136">
        <f>IF(OR(B51966="GAS",B51966="COL",B51966="LAN",B51966="RICE"),H51966*About!$B$98,IF(B51966="CROP",H51966*About!$B$99,H51966))</f>
        <v>3.7803945360831999E-7</v>
      </c>
      <c r="L51966" s="136" t="str">
        <f>INDEX('EPA Tech to Policy Mapping'!$D:$D,MATCH('EPA Data'!F51966,'EPA Tech to Policy Mapping'!$C:$C,0))</f>
        <v>waste - methane capture</v>
      </c>
    </row>
    <row r="51967" spans="1:12" x14ac:dyDescent="0.35">
      <c r="A51967" s="165" t="s">
        <v>567</v>
      </c>
      <c r="B51967" s="165" t="s">
        <v>568</v>
      </c>
      <c r="C51967" s="165">
        <v>2040</v>
      </c>
      <c r="D51967" s="165" t="s">
        <v>291</v>
      </c>
      <c r="E51967" s="165" t="s">
        <v>292</v>
      </c>
      <c r="F51967" s="165" t="s">
        <v>573</v>
      </c>
      <c r="G51967" s="165">
        <v>472</v>
      </c>
      <c r="H51967" s="1">
        <v>1.10573728307E-6</v>
      </c>
      <c r="I51967" s="136" t="b">
        <f>OR(L51967='PERAC-ngpPrcsTnD-mthncptr'!$B$1,L51967='PERAC-ngpPrcsTnD-mthncptr'!$C$1,L51967='PERAC-ngpPrcsTnD-mthncptr'!$D$1)</f>
        <v>0</v>
      </c>
      <c r="J51967" s="136">
        <f>IF(I51967=TRUE,G51967+'NPV Calcs'!$D$14,G51967)</f>
        <v>472</v>
      </c>
      <c r="K51967" s="136">
        <f>IF(OR(B51967="GAS",B51967="COL",B51967="LAN",B51967="RICE"),H51967*About!$B$98,IF(B51967="CROP",H51967*About!$B$99,H51967))</f>
        <v>1.2384257570384E-6</v>
      </c>
      <c r="L51967" s="136" t="str">
        <f>INDEX('EPA Tech to Policy Mapping'!$D:$D,MATCH('EPA Data'!F51967,'EPA Tech to Policy Mapping'!$C:$C,0))</f>
        <v>waste - methane capture</v>
      </c>
    </row>
    <row r="51968" spans="1:12" x14ac:dyDescent="0.35">
      <c r="A51968" s="165" t="s">
        <v>567</v>
      </c>
      <c r="B51968" s="165" t="s">
        <v>568</v>
      </c>
      <c r="C51968" s="165">
        <v>2040</v>
      </c>
      <c r="D51968" s="165" t="s">
        <v>291</v>
      </c>
      <c r="E51968" s="165" t="s">
        <v>292</v>
      </c>
      <c r="F51968" s="165" t="s">
        <v>573</v>
      </c>
      <c r="G51968" s="165">
        <v>485</v>
      </c>
      <c r="H51968" s="1">
        <v>1.0786737902900001E-6</v>
      </c>
      <c r="I51968" s="136" t="b">
        <f>OR(L51968='PERAC-ngpPrcsTnD-mthncptr'!$B$1,L51968='PERAC-ngpPrcsTnD-mthncptr'!$C$1,L51968='PERAC-ngpPrcsTnD-mthncptr'!$D$1)</f>
        <v>0</v>
      </c>
      <c r="J51968" s="136">
        <f>IF(I51968=TRUE,G51968+'NPV Calcs'!$D$14,G51968)</f>
        <v>485</v>
      </c>
      <c r="K51968" s="136">
        <f>IF(OR(B51968="GAS",B51968="COL",B51968="LAN",B51968="RICE"),H51968*About!$B$98,IF(B51968="CROP",H51968*About!$B$99,H51968))</f>
        <v>1.2081146451248001E-6</v>
      </c>
      <c r="L51968" s="136" t="str">
        <f>INDEX('EPA Tech to Policy Mapping'!$D:$D,MATCH('EPA Data'!F51968,'EPA Tech to Policy Mapping'!$C:$C,0))</f>
        <v>waste - methane capture</v>
      </c>
    </row>
    <row r="51969" spans="1:12" x14ac:dyDescent="0.35">
      <c r="A51969" s="165" t="s">
        <v>567</v>
      </c>
      <c r="B51969" s="165" t="s">
        <v>568</v>
      </c>
      <c r="C51969" s="165">
        <v>2040</v>
      </c>
      <c r="D51969" s="165" t="s">
        <v>291</v>
      </c>
      <c r="E51969" s="165" t="s">
        <v>292</v>
      </c>
      <c r="F51969" s="165" t="s">
        <v>572</v>
      </c>
      <c r="G51969" s="165">
        <v>486</v>
      </c>
      <c r="H51969" s="1">
        <v>1.8879166674399999E-8</v>
      </c>
      <c r="I51969" s="136" t="b">
        <f>OR(L51969='PERAC-ngpPrcsTnD-mthncptr'!$B$1,L51969='PERAC-ngpPrcsTnD-mthncptr'!$C$1,L51969='PERAC-ngpPrcsTnD-mthncptr'!$D$1)</f>
        <v>0</v>
      </c>
      <c r="J51969" s="136">
        <f>IF(I51969=TRUE,G51969+'NPV Calcs'!$D$14,G51969)</f>
        <v>486</v>
      </c>
      <c r="K51969" s="136">
        <f>IF(OR(B51969="GAS",B51969="COL",B51969="LAN",B51969="RICE"),H51969*About!$B$98,IF(B51969="CROP",H51969*About!$B$99,H51969))</f>
        <v>2.1144666675328001E-8</v>
      </c>
      <c r="L51969" s="136" t="str">
        <f>INDEX('EPA Tech to Policy Mapping'!$D:$D,MATCH('EPA Data'!F51969,'EPA Tech to Policy Mapping'!$C:$C,0))</f>
        <v>waste - methane capture</v>
      </c>
    </row>
    <row r="51970" spans="1:12" x14ac:dyDescent="0.35">
      <c r="A51970" s="165" t="s">
        <v>567</v>
      </c>
      <c r="B51970" s="165" t="s">
        <v>568</v>
      </c>
      <c r="C51970" s="165">
        <v>2040</v>
      </c>
      <c r="D51970" s="165" t="s">
        <v>291</v>
      </c>
      <c r="E51970" s="165" t="s">
        <v>292</v>
      </c>
      <c r="F51970" s="165" t="s">
        <v>570</v>
      </c>
      <c r="G51970" s="165">
        <v>487</v>
      </c>
      <c r="H51970" s="1">
        <v>1.5234040517999999E-7</v>
      </c>
      <c r="I51970" s="136" t="b">
        <f>OR(L51970='PERAC-ngpPrcsTnD-mthncptr'!$B$1,L51970='PERAC-ngpPrcsTnD-mthncptr'!$C$1,L51970='PERAC-ngpPrcsTnD-mthncptr'!$D$1)</f>
        <v>0</v>
      </c>
      <c r="J51970" s="136">
        <f>IF(I51970=TRUE,G51970+'NPV Calcs'!$D$14,G51970)</f>
        <v>487</v>
      </c>
      <c r="K51970" s="136">
        <f>IF(OR(B51970="GAS",B51970="COL",B51970="LAN",B51970="RICE"),H51970*About!$B$98,IF(B51970="CROP",H51970*About!$B$99,H51970))</f>
        <v>1.706212538016E-7</v>
      </c>
      <c r="L51970" s="136" t="str">
        <f>INDEX('EPA Tech to Policy Mapping'!$D:$D,MATCH('EPA Data'!F51970,'EPA Tech to Policy Mapping'!$C:$C,0))</f>
        <v>waste - methane capture</v>
      </c>
    </row>
    <row r="51971" spans="1:12" x14ac:dyDescent="0.35">
      <c r="A51971" s="165" t="s">
        <v>567</v>
      </c>
      <c r="B51971" s="165" t="s">
        <v>568</v>
      </c>
      <c r="C51971" s="165">
        <v>2040</v>
      </c>
      <c r="D51971" s="165" t="s">
        <v>291</v>
      </c>
      <c r="E51971" s="165" t="s">
        <v>292</v>
      </c>
      <c r="F51971" s="165" t="s">
        <v>571</v>
      </c>
      <c r="G51971" s="165">
        <v>500</v>
      </c>
      <c r="H51971" s="1">
        <v>5.12442781542E-8</v>
      </c>
      <c r="I51971" s="136" t="b">
        <f>OR(L51971='PERAC-ngpPrcsTnD-mthncptr'!$B$1,L51971='PERAC-ngpPrcsTnD-mthncptr'!$C$1,L51971='PERAC-ngpPrcsTnD-mthncptr'!$D$1)</f>
        <v>0</v>
      </c>
      <c r="J51971" s="136">
        <f>IF(I51971=TRUE,G51971+'NPV Calcs'!$D$14,G51971)</f>
        <v>500</v>
      </c>
      <c r="K51971" s="136">
        <f>IF(OR(B51971="GAS",B51971="COL",B51971="LAN",B51971="RICE"),H51971*About!$B$98,IF(B51971="CROP",H51971*About!$B$99,H51971))</f>
        <v>5.7393591532704006E-8</v>
      </c>
      <c r="L51971" s="136" t="str">
        <f>INDEX('EPA Tech to Policy Mapping'!$D:$D,MATCH('EPA Data'!F51971,'EPA Tech to Policy Mapping'!$C:$C,0))</f>
        <v>waste - methane capture</v>
      </c>
    </row>
    <row r="51972" spans="1:12" x14ac:dyDescent="0.35">
      <c r="A51972" s="165" t="s">
        <v>567</v>
      </c>
      <c r="B51972" s="165" t="s">
        <v>568</v>
      </c>
      <c r="C51972" s="165">
        <v>2040</v>
      </c>
      <c r="D51972" s="165" t="s">
        <v>291</v>
      </c>
      <c r="E51972" s="165" t="s">
        <v>292</v>
      </c>
      <c r="F51972" s="165" t="s">
        <v>573</v>
      </c>
      <c r="G51972" s="165">
        <v>503</v>
      </c>
      <c r="H51972" s="1">
        <v>6.6347956817499995E-7</v>
      </c>
      <c r="I51972" s="136" t="b">
        <f>OR(L51972='PERAC-ngpPrcsTnD-mthncptr'!$B$1,L51972='PERAC-ngpPrcsTnD-mthncptr'!$C$1,L51972='PERAC-ngpPrcsTnD-mthncptr'!$D$1)</f>
        <v>0</v>
      </c>
      <c r="J51972" s="136">
        <f>IF(I51972=TRUE,G51972+'NPV Calcs'!$D$14,G51972)</f>
        <v>503</v>
      </c>
      <c r="K51972" s="136">
        <f>IF(OR(B51972="GAS",B51972="COL",B51972="LAN",B51972="RICE"),H51972*About!$B$98,IF(B51972="CROP",H51972*About!$B$99,H51972))</f>
        <v>7.4309711635600006E-7</v>
      </c>
      <c r="L51972" s="136" t="str">
        <f>INDEX('EPA Tech to Policy Mapping'!$D:$D,MATCH('EPA Data'!F51972,'EPA Tech to Policy Mapping'!$C:$C,0))</f>
        <v>waste - methane capture</v>
      </c>
    </row>
    <row r="51973" spans="1:12" x14ac:dyDescent="0.35">
      <c r="A51973" s="165" t="s">
        <v>567</v>
      </c>
      <c r="B51973" s="165" t="s">
        <v>568</v>
      </c>
      <c r="C51973" s="165">
        <v>2040</v>
      </c>
      <c r="D51973" s="165" t="s">
        <v>291</v>
      </c>
      <c r="E51973" s="165" t="s">
        <v>292</v>
      </c>
      <c r="F51973" s="165" t="s">
        <v>573</v>
      </c>
      <c r="G51973" s="165">
        <v>504</v>
      </c>
      <c r="H51973" s="1">
        <v>6.4704403257600005E-7</v>
      </c>
      <c r="I51973" s="136" t="b">
        <f>OR(L51973='PERAC-ngpPrcsTnD-mthncptr'!$B$1,L51973='PERAC-ngpPrcsTnD-mthncptr'!$C$1,L51973='PERAC-ngpPrcsTnD-mthncptr'!$D$1)</f>
        <v>0</v>
      </c>
      <c r="J51973" s="136">
        <f>IF(I51973=TRUE,G51973+'NPV Calcs'!$D$14,G51973)</f>
        <v>504</v>
      </c>
      <c r="K51973" s="136">
        <f>IF(OR(B51973="GAS",B51973="COL",B51973="LAN",B51973="RICE"),H51973*About!$B$98,IF(B51973="CROP",H51973*About!$B$99,H51973))</f>
        <v>7.2468931648512014E-7</v>
      </c>
      <c r="L51973" s="136" t="str">
        <f>INDEX('EPA Tech to Policy Mapping'!$D:$D,MATCH('EPA Data'!F51973,'EPA Tech to Policy Mapping'!$C:$C,0))</f>
        <v>waste - methane capture</v>
      </c>
    </row>
    <row r="51974" spans="1:12" x14ac:dyDescent="0.35">
      <c r="A51974" s="165" t="s">
        <v>567</v>
      </c>
      <c r="B51974" s="165" t="s">
        <v>568</v>
      </c>
      <c r="C51974" s="165">
        <v>2040</v>
      </c>
      <c r="D51974" s="165" t="s">
        <v>291</v>
      </c>
      <c r="E51974" s="165" t="s">
        <v>292</v>
      </c>
      <c r="F51974" s="165" t="s">
        <v>574</v>
      </c>
      <c r="G51974" s="165">
        <v>512</v>
      </c>
      <c r="H51974" s="1">
        <v>3.0678174312000003E-7</v>
      </c>
      <c r="I51974" s="136" t="b">
        <f>OR(L51974='PERAC-ngpPrcsTnD-mthncptr'!$B$1,L51974='PERAC-ngpPrcsTnD-mthncptr'!$C$1,L51974='PERAC-ngpPrcsTnD-mthncptr'!$D$1)</f>
        <v>0</v>
      </c>
      <c r="J51974" s="136">
        <f>IF(I51974=TRUE,G51974+'NPV Calcs'!$D$14,G51974)</f>
        <v>512</v>
      </c>
      <c r="K51974" s="136">
        <f>IF(OR(B51974="GAS",B51974="COL",B51974="LAN",B51974="RICE"),H51974*About!$B$98,IF(B51974="CROP",H51974*About!$B$99,H51974))</f>
        <v>3.4359555229440006E-7</v>
      </c>
      <c r="L51974" s="136" t="str">
        <f>INDEX('EPA Tech to Policy Mapping'!$D:$D,MATCH('EPA Data'!F51974,'EPA Tech to Policy Mapping'!$C:$C,0))</f>
        <v>waste - methane destruction</v>
      </c>
    </row>
    <row r="51975" spans="1:12" x14ac:dyDescent="0.35">
      <c r="A51975" s="165" t="s">
        <v>567</v>
      </c>
      <c r="B51975" s="165" t="s">
        <v>568</v>
      </c>
      <c r="C51975" s="165">
        <v>2040</v>
      </c>
      <c r="D51975" s="165" t="s">
        <v>291</v>
      </c>
      <c r="E51975" s="165" t="s">
        <v>292</v>
      </c>
      <c r="F51975" s="165" t="s">
        <v>574</v>
      </c>
      <c r="G51975" s="165">
        <v>515</v>
      </c>
      <c r="H51975" s="1">
        <v>3.1824700386100001E-7</v>
      </c>
      <c r="I51975" s="136" t="b">
        <f>OR(L51975='PERAC-ngpPrcsTnD-mthncptr'!$B$1,L51975='PERAC-ngpPrcsTnD-mthncptr'!$C$1,L51975='PERAC-ngpPrcsTnD-mthncptr'!$D$1)</f>
        <v>0</v>
      </c>
      <c r="J51975" s="136">
        <f>IF(I51975=TRUE,G51975+'NPV Calcs'!$D$14,G51975)</f>
        <v>515</v>
      </c>
      <c r="K51975" s="136">
        <f>IF(OR(B51975="GAS",B51975="COL",B51975="LAN",B51975="RICE"),H51975*About!$B$98,IF(B51975="CROP",H51975*About!$B$99,H51975))</f>
        <v>3.5643664432432006E-7</v>
      </c>
      <c r="L51975" s="136" t="str">
        <f>INDEX('EPA Tech to Policy Mapping'!$D:$D,MATCH('EPA Data'!F51975,'EPA Tech to Policy Mapping'!$C:$C,0))</f>
        <v>waste - methane destruction</v>
      </c>
    </row>
    <row r="51976" spans="1:12" x14ac:dyDescent="0.35">
      <c r="A51976" s="165" t="s">
        <v>567</v>
      </c>
      <c r="B51976" s="165" t="s">
        <v>568</v>
      </c>
      <c r="C51976" s="165">
        <v>2040</v>
      </c>
      <c r="D51976" s="165" t="s">
        <v>291</v>
      </c>
      <c r="E51976" s="165" t="s">
        <v>292</v>
      </c>
      <c r="F51976" s="165" t="s">
        <v>570</v>
      </c>
      <c r="G51976" s="165">
        <v>530</v>
      </c>
      <c r="H51976" s="1">
        <v>2.7976257399600002E-7</v>
      </c>
      <c r="I51976" s="136" t="b">
        <f>OR(L51976='PERAC-ngpPrcsTnD-mthncptr'!$B$1,L51976='PERAC-ngpPrcsTnD-mthncptr'!$C$1,L51976='PERAC-ngpPrcsTnD-mthncptr'!$D$1)</f>
        <v>0</v>
      </c>
      <c r="J51976" s="136">
        <f>IF(I51976=TRUE,G51976+'NPV Calcs'!$D$14,G51976)</f>
        <v>530</v>
      </c>
      <c r="K51976" s="136">
        <f>IF(OR(B51976="GAS",B51976="COL",B51976="LAN",B51976="RICE"),H51976*About!$B$98,IF(B51976="CROP",H51976*About!$B$99,H51976))</f>
        <v>3.1333408287552004E-7</v>
      </c>
      <c r="L51976" s="136" t="str">
        <f>INDEX('EPA Tech to Policy Mapping'!$D:$D,MATCH('EPA Data'!F51976,'EPA Tech to Policy Mapping'!$C:$C,0))</f>
        <v>waste - methane capture</v>
      </c>
    </row>
    <row r="51977" spans="1:12" x14ac:dyDescent="0.35">
      <c r="A51977" s="165" t="s">
        <v>567</v>
      </c>
      <c r="B51977" s="165" t="s">
        <v>568</v>
      </c>
      <c r="C51977" s="165">
        <v>2040</v>
      </c>
      <c r="D51977" s="165" t="s">
        <v>291</v>
      </c>
      <c r="E51977" s="165" t="s">
        <v>292</v>
      </c>
      <c r="F51977" s="165" t="s">
        <v>570</v>
      </c>
      <c r="G51977" s="165">
        <v>535</v>
      </c>
      <c r="H51977" s="1">
        <v>1.55363679255E-7</v>
      </c>
      <c r="I51977" s="136" t="b">
        <f>OR(L51977='PERAC-ngpPrcsTnD-mthncptr'!$B$1,L51977='PERAC-ngpPrcsTnD-mthncptr'!$C$1,L51977='PERAC-ngpPrcsTnD-mthncptr'!$D$1)</f>
        <v>0</v>
      </c>
      <c r="J51977" s="136">
        <f>IF(I51977=TRUE,G51977+'NPV Calcs'!$D$14,G51977)</f>
        <v>535</v>
      </c>
      <c r="K51977" s="136">
        <f>IF(OR(B51977="GAS",B51977="COL",B51977="LAN",B51977="RICE"),H51977*About!$B$98,IF(B51977="CROP",H51977*About!$B$99,H51977))</f>
        <v>1.7400732076560002E-7</v>
      </c>
      <c r="L51977" s="136" t="str">
        <f>INDEX('EPA Tech to Policy Mapping'!$D:$D,MATCH('EPA Data'!F51977,'EPA Tech to Policy Mapping'!$C:$C,0))</f>
        <v>waste - methane capture</v>
      </c>
    </row>
    <row r="51978" spans="1:12" x14ac:dyDescent="0.35">
      <c r="A51978" s="165" t="s">
        <v>567</v>
      </c>
      <c r="B51978" s="165" t="s">
        <v>568</v>
      </c>
      <c r="C51978" s="165">
        <v>2040</v>
      </c>
      <c r="D51978" s="165" t="s">
        <v>291</v>
      </c>
      <c r="E51978" s="165" t="s">
        <v>292</v>
      </c>
      <c r="F51978" s="165" t="s">
        <v>569</v>
      </c>
      <c r="G51978" s="165">
        <v>555</v>
      </c>
      <c r="H51978" s="1">
        <v>1.08133110643E-6</v>
      </c>
      <c r="I51978" s="136" t="b">
        <f>OR(L51978='PERAC-ngpPrcsTnD-mthncptr'!$B$1,L51978='PERAC-ngpPrcsTnD-mthncptr'!$C$1,L51978='PERAC-ngpPrcsTnD-mthncptr'!$D$1)</f>
        <v>0</v>
      </c>
      <c r="J51978" s="136">
        <f>IF(I51978=TRUE,G51978+'NPV Calcs'!$D$14,G51978)</f>
        <v>555</v>
      </c>
      <c r="K51978" s="136">
        <f>IF(OR(B51978="GAS",B51978="COL",B51978="LAN",B51978="RICE"),H51978*About!$B$98,IF(B51978="CROP",H51978*About!$B$99,H51978))</f>
        <v>1.2110908392016E-6</v>
      </c>
      <c r="L51978" s="136" t="str">
        <f>INDEX('EPA Tech to Policy Mapping'!$D:$D,MATCH('EPA Data'!F51978,'EPA Tech to Policy Mapping'!$C:$C,0))</f>
        <v>waste - methane capture</v>
      </c>
    </row>
    <row r="51979" spans="1:12" x14ac:dyDescent="0.35">
      <c r="A51979" s="165" t="s">
        <v>567</v>
      </c>
      <c r="B51979" s="165" t="s">
        <v>568</v>
      </c>
      <c r="C51979" s="165">
        <v>2040</v>
      </c>
      <c r="D51979" s="165" t="s">
        <v>291</v>
      </c>
      <c r="E51979" s="165" t="s">
        <v>292</v>
      </c>
      <c r="F51979" s="165" t="s">
        <v>570</v>
      </c>
      <c r="G51979" s="165">
        <v>562</v>
      </c>
      <c r="H51979" s="1">
        <v>1.3182749114500001E-7</v>
      </c>
      <c r="I51979" s="136" t="b">
        <f>OR(L51979='PERAC-ngpPrcsTnD-mthncptr'!$B$1,L51979='PERAC-ngpPrcsTnD-mthncptr'!$C$1,L51979='PERAC-ngpPrcsTnD-mthncptr'!$D$1)</f>
        <v>0</v>
      </c>
      <c r="J51979" s="136">
        <f>IF(I51979=TRUE,G51979+'NPV Calcs'!$D$14,G51979)</f>
        <v>562</v>
      </c>
      <c r="K51979" s="136">
        <f>IF(OR(B51979="GAS",B51979="COL",B51979="LAN",B51979="RICE"),H51979*About!$B$98,IF(B51979="CROP",H51979*About!$B$99,H51979))</f>
        <v>1.4764679008240003E-7</v>
      </c>
      <c r="L51979" s="136" t="str">
        <f>INDEX('EPA Tech to Policy Mapping'!$D:$D,MATCH('EPA Data'!F51979,'EPA Tech to Policy Mapping'!$C:$C,0))</f>
        <v>waste - methane capture</v>
      </c>
    </row>
    <row r="51980" spans="1:12" x14ac:dyDescent="0.35">
      <c r="A51980" s="165" t="s">
        <v>567</v>
      </c>
      <c r="B51980" s="165" t="s">
        <v>568</v>
      </c>
      <c r="C51980" s="165">
        <v>2040</v>
      </c>
      <c r="D51980" s="165" t="s">
        <v>291</v>
      </c>
      <c r="E51980" s="165" t="s">
        <v>292</v>
      </c>
      <c r="F51980" s="165" t="s">
        <v>570</v>
      </c>
      <c r="G51980" s="165">
        <v>576</v>
      </c>
      <c r="H51980" s="1">
        <v>1.28561893575E-7</v>
      </c>
      <c r="I51980" s="136" t="b">
        <f>OR(L51980='PERAC-ngpPrcsTnD-mthncptr'!$B$1,L51980='PERAC-ngpPrcsTnD-mthncptr'!$C$1,L51980='PERAC-ngpPrcsTnD-mthncptr'!$D$1)</f>
        <v>0</v>
      </c>
      <c r="J51980" s="136">
        <f>IF(I51980=TRUE,G51980+'NPV Calcs'!$D$14,G51980)</f>
        <v>576</v>
      </c>
      <c r="K51980" s="136">
        <f>IF(OR(B51980="GAS",B51980="COL",B51980="LAN",B51980="RICE"),H51980*About!$B$98,IF(B51980="CROP",H51980*About!$B$99,H51980))</f>
        <v>1.4398932080400002E-7</v>
      </c>
      <c r="L51980" s="136" t="str">
        <f>INDEX('EPA Tech to Policy Mapping'!$D:$D,MATCH('EPA Data'!F51980,'EPA Tech to Policy Mapping'!$C:$C,0))</f>
        <v>waste - methane capture</v>
      </c>
    </row>
    <row r="51981" spans="1:12" x14ac:dyDescent="0.35">
      <c r="A51981" s="165" t="s">
        <v>567</v>
      </c>
      <c r="B51981" s="165" t="s">
        <v>568</v>
      </c>
      <c r="C51981" s="165">
        <v>2040</v>
      </c>
      <c r="D51981" s="165" t="s">
        <v>291</v>
      </c>
      <c r="E51981" s="165" t="s">
        <v>292</v>
      </c>
      <c r="F51981" s="165" t="s">
        <v>573</v>
      </c>
      <c r="G51981" s="165">
        <v>580</v>
      </c>
      <c r="H51981" s="1">
        <v>8.9863459606900004E-7</v>
      </c>
      <c r="I51981" s="136" t="b">
        <f>OR(L51981='PERAC-ngpPrcsTnD-mthncptr'!$B$1,L51981='PERAC-ngpPrcsTnD-mthncptr'!$C$1,L51981='PERAC-ngpPrcsTnD-mthncptr'!$D$1)</f>
        <v>0</v>
      </c>
      <c r="J51981" s="136">
        <f>IF(I51981=TRUE,G51981+'NPV Calcs'!$D$14,G51981)</f>
        <v>580</v>
      </c>
      <c r="K51981" s="136">
        <f>IF(OR(B51981="GAS",B51981="COL",B51981="LAN",B51981="RICE"),H51981*About!$B$98,IF(B51981="CROP",H51981*About!$B$99,H51981))</f>
        <v>1.0064707475972801E-6</v>
      </c>
      <c r="L51981" s="136" t="str">
        <f>INDEX('EPA Tech to Policy Mapping'!$D:$D,MATCH('EPA Data'!F51981,'EPA Tech to Policy Mapping'!$C:$C,0))</f>
        <v>waste - methane capture</v>
      </c>
    </row>
    <row r="51982" spans="1:12" x14ac:dyDescent="0.35">
      <c r="A51982" s="165" t="s">
        <v>567</v>
      </c>
      <c r="B51982" s="165" t="s">
        <v>568</v>
      </c>
      <c r="C51982" s="165">
        <v>2040</v>
      </c>
      <c r="D51982" s="165" t="s">
        <v>291</v>
      </c>
      <c r="E51982" s="165" t="s">
        <v>292</v>
      </c>
      <c r="F51982" s="165" t="s">
        <v>571</v>
      </c>
      <c r="G51982" s="165">
        <v>609</v>
      </c>
      <c r="H51982" s="1">
        <v>4.4709768331999997E-8</v>
      </c>
      <c r="I51982" s="136" t="b">
        <f>OR(L51982='PERAC-ngpPrcsTnD-mthncptr'!$B$1,L51982='PERAC-ngpPrcsTnD-mthncptr'!$C$1,L51982='PERAC-ngpPrcsTnD-mthncptr'!$D$1)</f>
        <v>0</v>
      </c>
      <c r="J51982" s="136">
        <f>IF(I51982=TRUE,G51982+'NPV Calcs'!$D$14,G51982)</f>
        <v>609</v>
      </c>
      <c r="K51982" s="136">
        <f>IF(OR(B51982="GAS",B51982="COL",B51982="LAN",B51982="RICE"),H51982*About!$B$98,IF(B51982="CROP",H51982*About!$B$99,H51982))</f>
        <v>5.0074940531840001E-8</v>
      </c>
      <c r="L51982" s="136" t="str">
        <f>INDEX('EPA Tech to Policy Mapping'!$D:$D,MATCH('EPA Data'!F51982,'EPA Tech to Policy Mapping'!$C:$C,0))</f>
        <v>waste - methane capture</v>
      </c>
    </row>
    <row r="51983" spans="1:12" x14ac:dyDescent="0.35">
      <c r="A51983" s="165" t="s">
        <v>567</v>
      </c>
      <c r="B51983" s="165" t="s">
        <v>568</v>
      </c>
      <c r="C51983" s="165">
        <v>2040</v>
      </c>
      <c r="D51983" s="165" t="s">
        <v>291</v>
      </c>
      <c r="E51983" s="165" t="s">
        <v>292</v>
      </c>
      <c r="F51983" s="165" t="s">
        <v>569</v>
      </c>
      <c r="G51983" s="165">
        <v>673</v>
      </c>
      <c r="H51983" s="1">
        <v>8.8816398147200003E-7</v>
      </c>
      <c r="I51983" s="136" t="b">
        <f>OR(L51983='PERAC-ngpPrcsTnD-mthncptr'!$B$1,L51983='PERAC-ngpPrcsTnD-mthncptr'!$C$1,L51983='PERAC-ngpPrcsTnD-mthncptr'!$D$1)</f>
        <v>0</v>
      </c>
      <c r="J51983" s="136">
        <f>IF(I51983=TRUE,G51983+'NPV Calcs'!$D$14,G51983)</f>
        <v>673</v>
      </c>
      <c r="K51983" s="136">
        <f>IF(OR(B51983="GAS",B51983="COL",B51983="LAN",B51983="RICE"),H51983*About!$B$98,IF(B51983="CROP",H51983*About!$B$99,H51983))</f>
        <v>9.9474365924864002E-7</v>
      </c>
      <c r="L51983" s="136" t="str">
        <f>INDEX('EPA Tech to Policy Mapping'!$D:$D,MATCH('EPA Data'!F51983,'EPA Tech to Policy Mapping'!$C:$C,0))</f>
        <v>waste - methane capture</v>
      </c>
    </row>
    <row r="51984" spans="1:12" x14ac:dyDescent="0.35">
      <c r="A51984" s="165" t="s">
        <v>567</v>
      </c>
      <c r="B51984" s="165" t="s">
        <v>568</v>
      </c>
      <c r="C51984" s="165">
        <v>2040</v>
      </c>
      <c r="D51984" s="165" t="s">
        <v>291</v>
      </c>
      <c r="E51984" s="165" t="s">
        <v>292</v>
      </c>
      <c r="F51984" s="165" t="s">
        <v>573</v>
      </c>
      <c r="G51984" s="165">
        <v>681</v>
      </c>
      <c r="H51984" s="1">
        <v>7.8193573926900001E-7</v>
      </c>
      <c r="I51984" s="136" t="b">
        <f>OR(L51984='PERAC-ngpPrcsTnD-mthncptr'!$B$1,L51984='PERAC-ngpPrcsTnD-mthncptr'!$C$1,L51984='PERAC-ngpPrcsTnD-mthncptr'!$D$1)</f>
        <v>0</v>
      </c>
      <c r="J51984" s="136">
        <f>IF(I51984=TRUE,G51984+'NPV Calcs'!$D$14,G51984)</f>
        <v>681</v>
      </c>
      <c r="K51984" s="136">
        <f>IF(OR(B51984="GAS",B51984="COL",B51984="LAN",B51984="RICE"),H51984*About!$B$98,IF(B51984="CROP",H51984*About!$B$99,H51984))</f>
        <v>8.7576802798128005E-7</v>
      </c>
      <c r="L51984" s="136" t="str">
        <f>INDEX('EPA Tech to Policy Mapping'!$D:$D,MATCH('EPA Data'!F51984,'EPA Tech to Policy Mapping'!$C:$C,0))</f>
        <v>waste - methane capture</v>
      </c>
    </row>
    <row r="51985" spans="1:12" x14ac:dyDescent="0.35">
      <c r="A51985" s="165" t="s">
        <v>567</v>
      </c>
      <c r="B51985" s="165" t="s">
        <v>568</v>
      </c>
      <c r="C51985" s="165">
        <v>2040</v>
      </c>
      <c r="D51985" s="165" t="s">
        <v>291</v>
      </c>
      <c r="E51985" s="165" t="s">
        <v>292</v>
      </c>
      <c r="F51985" s="165" t="s">
        <v>569</v>
      </c>
      <c r="G51985" s="165">
        <v>767</v>
      </c>
      <c r="H51985" s="1">
        <v>7.7938221920700001E-7</v>
      </c>
      <c r="I51985" s="136" t="b">
        <f>OR(L51985='PERAC-ngpPrcsTnD-mthncptr'!$B$1,L51985='PERAC-ngpPrcsTnD-mthncptr'!$C$1,L51985='PERAC-ngpPrcsTnD-mthncptr'!$D$1)</f>
        <v>0</v>
      </c>
      <c r="J51985" s="136">
        <f>IF(I51985=TRUE,G51985+'NPV Calcs'!$D$14,G51985)</f>
        <v>767</v>
      </c>
      <c r="K51985" s="136">
        <f>IF(OR(B51985="GAS",B51985="COL",B51985="LAN",B51985="RICE"),H51985*About!$B$98,IF(B51985="CROP",H51985*About!$B$99,H51985))</f>
        <v>8.7290808551184013E-7</v>
      </c>
      <c r="L51985" s="136" t="str">
        <f>INDEX('EPA Tech to Policy Mapping'!$D:$D,MATCH('EPA Data'!F51985,'EPA Tech to Policy Mapping'!$C:$C,0))</f>
        <v>waste - methane capture</v>
      </c>
    </row>
    <row r="51986" spans="1:12" x14ac:dyDescent="0.35">
      <c r="A51986" s="165" t="s">
        <v>567</v>
      </c>
      <c r="B51986" s="165" t="s">
        <v>568</v>
      </c>
      <c r="C51986" s="165">
        <v>2040</v>
      </c>
      <c r="D51986" s="165" t="s">
        <v>291</v>
      </c>
      <c r="E51986" s="165" t="s">
        <v>292</v>
      </c>
      <c r="F51986" s="165" t="s">
        <v>571</v>
      </c>
      <c r="G51986" s="165">
        <v>771</v>
      </c>
      <c r="H51986" s="1">
        <v>3.3038539015699998E-8</v>
      </c>
      <c r="I51986" s="136" t="b">
        <f>OR(L51986='PERAC-ngpPrcsTnD-mthncptr'!$B$1,L51986='PERAC-ngpPrcsTnD-mthncptr'!$C$1,L51986='PERAC-ngpPrcsTnD-mthncptr'!$D$1)</f>
        <v>0</v>
      </c>
      <c r="J51986" s="136">
        <f>IF(I51986=TRUE,G51986+'NPV Calcs'!$D$14,G51986)</f>
        <v>771</v>
      </c>
      <c r="K51986" s="136">
        <f>IF(OR(B51986="GAS",B51986="COL",B51986="LAN",B51986="RICE"),H51986*About!$B$98,IF(B51986="CROP",H51986*About!$B$99,H51986))</f>
        <v>3.7003163697584002E-8</v>
      </c>
      <c r="L51986" s="136" t="str">
        <f>INDEX('EPA Tech to Policy Mapping'!$D:$D,MATCH('EPA Data'!F51986,'EPA Tech to Policy Mapping'!$C:$C,0))</f>
        <v>waste - methane capture</v>
      </c>
    </row>
    <row r="51987" spans="1:12" x14ac:dyDescent="0.35">
      <c r="A51987" s="165" t="s">
        <v>567</v>
      </c>
      <c r="B51987" s="165" t="s">
        <v>568</v>
      </c>
      <c r="C51987" s="165">
        <v>2040</v>
      </c>
      <c r="D51987" s="165" t="s">
        <v>291</v>
      </c>
      <c r="E51987" s="165" t="s">
        <v>292</v>
      </c>
      <c r="F51987" s="165" t="s">
        <v>571</v>
      </c>
      <c r="G51987" s="165">
        <v>793</v>
      </c>
      <c r="H51987" s="1">
        <v>3.4273277549299997E-8</v>
      </c>
      <c r="I51987" s="136" t="b">
        <f>OR(L51987='PERAC-ngpPrcsTnD-mthncptr'!$B$1,L51987='PERAC-ngpPrcsTnD-mthncptr'!$C$1,L51987='PERAC-ngpPrcsTnD-mthncptr'!$D$1)</f>
        <v>0</v>
      </c>
      <c r="J51987" s="136">
        <f>IF(I51987=TRUE,G51987+'NPV Calcs'!$D$14,G51987)</f>
        <v>793</v>
      </c>
      <c r="K51987" s="136">
        <f>IF(OR(B51987="GAS",B51987="COL",B51987="LAN",B51987="RICE"),H51987*About!$B$98,IF(B51987="CROP",H51987*About!$B$99,H51987))</f>
        <v>3.8386070855216E-8</v>
      </c>
      <c r="L51987" s="136" t="str">
        <f>INDEX('EPA Tech to Policy Mapping'!$D:$D,MATCH('EPA Data'!F51987,'EPA Tech to Policy Mapping'!$C:$C,0))</f>
        <v>waste - methane capture</v>
      </c>
    </row>
    <row r="51988" spans="1:12" x14ac:dyDescent="0.35">
      <c r="A51988" s="165" t="s">
        <v>567</v>
      </c>
      <c r="B51988" s="165" t="s">
        <v>568</v>
      </c>
      <c r="C51988" s="165">
        <v>2040</v>
      </c>
      <c r="D51988" s="165" t="s">
        <v>291</v>
      </c>
      <c r="E51988" s="165" t="s">
        <v>292</v>
      </c>
      <c r="F51988" s="165" t="s">
        <v>570</v>
      </c>
      <c r="G51988" s="165">
        <v>820</v>
      </c>
      <c r="H51988" s="1">
        <v>9.0110930273099995E-8</v>
      </c>
      <c r="I51988" s="136" t="b">
        <f>OR(L51988='PERAC-ngpPrcsTnD-mthncptr'!$B$1,L51988='PERAC-ngpPrcsTnD-mthncptr'!$C$1,L51988='PERAC-ngpPrcsTnD-mthncptr'!$D$1)</f>
        <v>0</v>
      </c>
      <c r="J51988" s="136">
        <f>IF(I51988=TRUE,G51988+'NPV Calcs'!$D$14,G51988)</f>
        <v>820</v>
      </c>
      <c r="K51988" s="136">
        <f>IF(OR(B51988="GAS",B51988="COL",B51988="LAN",B51988="RICE"),H51988*About!$B$98,IF(B51988="CROP",H51988*About!$B$99,H51988))</f>
        <v>1.0092424190587201E-7</v>
      </c>
      <c r="L51988" s="136" t="str">
        <f>INDEX('EPA Tech to Policy Mapping'!$D:$D,MATCH('EPA Data'!F51988,'EPA Tech to Policy Mapping'!$C:$C,0))</f>
        <v>waste - methane capture</v>
      </c>
    </row>
    <row r="51989" spans="1:12" x14ac:dyDescent="0.35">
      <c r="A51989" s="165" t="s">
        <v>567</v>
      </c>
      <c r="B51989" s="165" t="s">
        <v>568</v>
      </c>
      <c r="C51989" s="165">
        <v>2040</v>
      </c>
      <c r="D51989" s="165" t="s">
        <v>291</v>
      </c>
      <c r="E51989" s="165" t="s">
        <v>292</v>
      </c>
      <c r="F51989" s="165" t="s">
        <v>573</v>
      </c>
      <c r="G51989" s="165">
        <v>825</v>
      </c>
      <c r="H51989" s="1">
        <v>4.5352268784899998E-7</v>
      </c>
      <c r="I51989" s="136" t="b">
        <f>OR(L51989='PERAC-ngpPrcsTnD-mthncptr'!$B$1,L51989='PERAC-ngpPrcsTnD-mthncptr'!$C$1,L51989='PERAC-ngpPrcsTnD-mthncptr'!$D$1)</f>
        <v>0</v>
      </c>
      <c r="J51989" s="136">
        <f>IF(I51989=TRUE,G51989+'NPV Calcs'!$D$14,G51989)</f>
        <v>825</v>
      </c>
      <c r="K51989" s="136">
        <f>IF(OR(B51989="GAS",B51989="COL",B51989="LAN",B51989="RICE"),H51989*About!$B$98,IF(B51989="CROP",H51989*About!$B$99,H51989))</f>
        <v>5.0794541039087999E-7</v>
      </c>
      <c r="L51989" s="136" t="str">
        <f>INDEX('EPA Tech to Policy Mapping'!$D:$D,MATCH('EPA Data'!F51989,'EPA Tech to Policy Mapping'!$C:$C,0))</f>
        <v>waste - methane capture</v>
      </c>
    </row>
    <row r="51990" spans="1:12" x14ac:dyDescent="0.35">
      <c r="A51990" s="165" t="s">
        <v>567</v>
      </c>
      <c r="B51990" s="165" t="s">
        <v>568</v>
      </c>
      <c r="C51990" s="165">
        <v>2040</v>
      </c>
      <c r="D51990" s="165" t="s">
        <v>291</v>
      </c>
      <c r="E51990" s="165" t="s">
        <v>292</v>
      </c>
      <c r="F51990" s="165" t="s">
        <v>572</v>
      </c>
      <c r="G51990" s="165">
        <v>833</v>
      </c>
      <c r="H51990" s="1">
        <v>1.11679794301E-8</v>
      </c>
      <c r="I51990" s="136" t="b">
        <f>OR(L51990='PERAC-ngpPrcsTnD-mthncptr'!$B$1,L51990='PERAC-ngpPrcsTnD-mthncptr'!$C$1,L51990='PERAC-ngpPrcsTnD-mthncptr'!$D$1)</f>
        <v>0</v>
      </c>
      <c r="J51990" s="136">
        <f>IF(I51990=TRUE,G51990+'NPV Calcs'!$D$14,G51990)</f>
        <v>833</v>
      </c>
      <c r="K51990" s="136">
        <f>IF(OR(B51990="GAS",B51990="COL",B51990="LAN",B51990="RICE"),H51990*About!$B$98,IF(B51990="CROP",H51990*About!$B$99,H51990))</f>
        <v>1.2508136961712001E-8</v>
      </c>
      <c r="L51990" s="136" t="str">
        <f>INDEX('EPA Tech to Policy Mapping'!$D:$D,MATCH('EPA Data'!F51990,'EPA Tech to Policy Mapping'!$C:$C,0))</f>
        <v>waste - methane capture</v>
      </c>
    </row>
    <row r="51991" spans="1:12" x14ac:dyDescent="0.35">
      <c r="A51991" s="165" t="s">
        <v>567</v>
      </c>
      <c r="B51991" s="165" t="s">
        <v>568</v>
      </c>
      <c r="C51991" s="165">
        <v>2040</v>
      </c>
      <c r="D51991" s="165" t="s">
        <v>291</v>
      </c>
      <c r="E51991" s="165" t="s">
        <v>292</v>
      </c>
      <c r="F51991" s="165" t="s">
        <v>569</v>
      </c>
      <c r="G51991" s="165">
        <v>896</v>
      </c>
      <c r="H51991" s="1">
        <v>6.6616541971600002E-7</v>
      </c>
      <c r="I51991" s="136" t="b">
        <f>OR(L51991='PERAC-ngpPrcsTnD-mthncptr'!$B$1,L51991='PERAC-ngpPrcsTnD-mthncptr'!$C$1,L51991='PERAC-ngpPrcsTnD-mthncptr'!$D$1)</f>
        <v>0</v>
      </c>
      <c r="J51991" s="136">
        <f>IF(I51991=TRUE,G51991+'NPV Calcs'!$D$14,G51991)</f>
        <v>896</v>
      </c>
      <c r="K51991" s="136">
        <f>IF(OR(B51991="GAS",B51991="COL",B51991="LAN",B51991="RICE"),H51991*About!$B$98,IF(B51991="CROP",H51991*About!$B$99,H51991))</f>
        <v>7.4610527008192005E-7</v>
      </c>
      <c r="L51991" s="136" t="str">
        <f>INDEX('EPA Tech to Policy Mapping'!$D:$D,MATCH('EPA Data'!F51991,'EPA Tech to Policy Mapping'!$C:$C,0))</f>
        <v>waste - methane capture</v>
      </c>
    </row>
    <row r="51992" spans="1:12" x14ac:dyDescent="0.35">
      <c r="A51992" s="165" t="s">
        <v>567</v>
      </c>
      <c r="B51992" s="165" t="s">
        <v>568</v>
      </c>
      <c r="C51992" s="165">
        <v>2040</v>
      </c>
      <c r="D51992" s="165" t="s">
        <v>291</v>
      </c>
      <c r="E51992" s="165" t="s">
        <v>292</v>
      </c>
      <c r="F51992" s="165" t="s">
        <v>570</v>
      </c>
      <c r="G51992" s="165">
        <v>997</v>
      </c>
      <c r="H51992" s="1">
        <v>7.4013669859599998E-8</v>
      </c>
      <c r="I51992" s="136" t="b">
        <f>OR(L51992='PERAC-ngpPrcsTnD-mthncptr'!$B$1,L51992='PERAC-ngpPrcsTnD-mthncptr'!$C$1,L51992='PERAC-ngpPrcsTnD-mthncptr'!$D$1)</f>
        <v>0</v>
      </c>
      <c r="J51992" s="136">
        <f>IF(I51992=TRUE,G51992+'NPV Calcs'!$D$14,G51992)</f>
        <v>997</v>
      </c>
      <c r="K51992" s="136">
        <f>IF(OR(B51992="GAS",B51992="COL",B51992="LAN",B51992="RICE"),H51992*About!$B$98,IF(B51992="CROP",H51992*About!$B$99,H51992))</f>
        <v>8.2895310242752008E-8</v>
      </c>
      <c r="L51992" s="136" t="str">
        <f>INDEX('EPA Tech to Policy Mapping'!$D:$D,MATCH('EPA Data'!F51992,'EPA Tech to Policy Mapping'!$C:$C,0))</f>
        <v>waste - methane capture</v>
      </c>
    </row>
    <row r="51993" spans="1:12" x14ac:dyDescent="0.35">
      <c r="A51993" s="165" t="s">
        <v>567</v>
      </c>
      <c r="B51993" s="165" t="s">
        <v>568</v>
      </c>
      <c r="C51993" s="165">
        <v>2040</v>
      </c>
      <c r="D51993" s="165" t="s">
        <v>291</v>
      </c>
      <c r="E51993" s="165" t="s">
        <v>292</v>
      </c>
      <c r="F51993" s="165" t="s">
        <v>573</v>
      </c>
      <c r="G51993" s="165">
        <v>1084</v>
      </c>
      <c r="H51993" s="1">
        <v>3.72506178792E-7</v>
      </c>
      <c r="I51993" s="136" t="b">
        <f>OR(L51993='PERAC-ngpPrcsTnD-mthncptr'!$B$1,L51993='PERAC-ngpPrcsTnD-mthncptr'!$C$1,L51993='PERAC-ngpPrcsTnD-mthncptr'!$D$1)</f>
        <v>0</v>
      </c>
      <c r="J51993" s="136">
        <f>IF(I51993=TRUE,G51993+'NPV Calcs'!$D$14,G51993)</f>
        <v>1084</v>
      </c>
      <c r="K51993" s="136">
        <f>IF(OR(B51993="GAS",B51993="COL",B51993="LAN",B51993="RICE"),H51993*About!$B$98,IF(B51993="CROP",H51993*About!$B$99,H51993))</f>
        <v>4.1720692024704003E-7</v>
      </c>
      <c r="L51993" s="136" t="str">
        <f>INDEX('EPA Tech to Policy Mapping'!$D:$D,MATCH('EPA Data'!F51993,'EPA Tech to Policy Mapping'!$C:$C,0))</f>
        <v>waste - methane capture</v>
      </c>
    </row>
    <row r="51994" spans="1:12" x14ac:dyDescent="0.35">
      <c r="A51994" s="165" t="s">
        <v>567</v>
      </c>
      <c r="B51994" s="165" t="s">
        <v>568</v>
      </c>
      <c r="C51994" s="165">
        <v>2040</v>
      </c>
      <c r="D51994" s="165" t="s">
        <v>291</v>
      </c>
      <c r="E51994" s="165" t="s">
        <v>292</v>
      </c>
      <c r="F51994" s="165" t="s">
        <v>569</v>
      </c>
      <c r="G51994" s="165">
        <v>1133</v>
      </c>
      <c r="H51994" s="1">
        <v>5.81218046136E-7</v>
      </c>
      <c r="I51994" s="136" t="b">
        <f>OR(L51994='PERAC-ngpPrcsTnD-mthncptr'!$B$1,L51994='PERAC-ngpPrcsTnD-mthncptr'!$C$1,L51994='PERAC-ngpPrcsTnD-mthncptr'!$D$1)</f>
        <v>0</v>
      </c>
      <c r="J51994" s="136">
        <f>IF(I51994=TRUE,G51994+'NPV Calcs'!$D$14,G51994)</f>
        <v>1133</v>
      </c>
      <c r="K51994" s="136">
        <f>IF(OR(B51994="GAS",B51994="COL",B51994="LAN",B51994="RICE"),H51994*About!$B$98,IF(B51994="CROP",H51994*About!$B$99,H51994))</f>
        <v>6.509642116723201E-7</v>
      </c>
      <c r="L51994" s="136" t="str">
        <f>INDEX('EPA Tech to Policy Mapping'!$D:$D,MATCH('EPA Data'!F51994,'EPA Tech to Policy Mapping'!$C:$C,0))</f>
        <v>waste - methane capture</v>
      </c>
    </row>
    <row r="51995" spans="1:12" x14ac:dyDescent="0.35">
      <c r="A51995" s="165" t="s">
        <v>567</v>
      </c>
      <c r="B51995" s="165" t="s">
        <v>568</v>
      </c>
      <c r="C51995" s="165">
        <v>2040</v>
      </c>
      <c r="D51995" s="165" t="s">
        <v>291</v>
      </c>
      <c r="E51995" s="165" t="s">
        <v>292</v>
      </c>
      <c r="F51995" s="165" t="s">
        <v>570</v>
      </c>
      <c r="G51995" s="165">
        <v>1137</v>
      </c>
      <c r="H51995" s="1">
        <v>6.4948515898799997E-8</v>
      </c>
      <c r="I51995" s="136" t="b">
        <f>OR(L51995='PERAC-ngpPrcsTnD-mthncptr'!$B$1,L51995='PERAC-ngpPrcsTnD-mthncptr'!$C$1,L51995='PERAC-ngpPrcsTnD-mthncptr'!$D$1)</f>
        <v>0</v>
      </c>
      <c r="J51995" s="136">
        <f>IF(I51995=TRUE,G51995+'NPV Calcs'!$D$14,G51995)</f>
        <v>1137</v>
      </c>
      <c r="K51995" s="136">
        <f>IF(OR(B51995="GAS",B51995="COL",B51995="LAN",B51995="RICE"),H51995*About!$B$98,IF(B51995="CROP",H51995*About!$B$99,H51995))</f>
        <v>7.2742337806656007E-8</v>
      </c>
      <c r="L51995" s="136" t="str">
        <f>INDEX('EPA Tech to Policy Mapping'!$D:$D,MATCH('EPA Data'!F51995,'EPA Tech to Policy Mapping'!$C:$C,0))</f>
        <v>waste - methane capture</v>
      </c>
    </row>
    <row r="51996" spans="1:12" x14ac:dyDescent="0.35">
      <c r="A51996" s="165" t="s">
        <v>567</v>
      </c>
      <c r="B51996" s="165" t="s">
        <v>568</v>
      </c>
      <c r="C51996" s="165">
        <v>2040</v>
      </c>
      <c r="D51996" s="165" t="s">
        <v>291</v>
      </c>
      <c r="E51996" s="165" t="s">
        <v>292</v>
      </c>
      <c r="F51996" s="165" t="s">
        <v>573</v>
      </c>
      <c r="G51996" s="165">
        <v>1295</v>
      </c>
      <c r="H51996" s="1">
        <v>3.2688183182499998E-7</v>
      </c>
      <c r="I51996" s="136" t="b">
        <f>OR(L51996='PERAC-ngpPrcsTnD-mthncptr'!$B$1,L51996='PERAC-ngpPrcsTnD-mthncptr'!$C$1,L51996='PERAC-ngpPrcsTnD-mthncptr'!$D$1)</f>
        <v>0</v>
      </c>
      <c r="J51996" s="136">
        <f>IF(I51996=TRUE,G51996+'NPV Calcs'!$D$14,G51996)</f>
        <v>1295</v>
      </c>
      <c r="K51996" s="136">
        <f>IF(OR(B51996="GAS",B51996="COL",B51996="LAN",B51996="RICE"),H51996*About!$B$98,IF(B51996="CROP",H51996*About!$B$99,H51996))</f>
        <v>3.6610765164399999E-7</v>
      </c>
      <c r="L51996" s="136" t="str">
        <f>INDEX('EPA Tech to Policy Mapping'!$D:$D,MATCH('EPA Data'!F51996,'EPA Tech to Policy Mapping'!$C:$C,0))</f>
        <v>waste - methane capture</v>
      </c>
    </row>
    <row r="51997" spans="1:12" x14ac:dyDescent="0.35">
      <c r="A51997" s="165" t="s">
        <v>567</v>
      </c>
      <c r="B51997" s="165" t="s">
        <v>568</v>
      </c>
      <c r="C51997" s="165">
        <v>2040</v>
      </c>
      <c r="D51997" s="165" t="s">
        <v>291</v>
      </c>
      <c r="E51997" s="165" t="s">
        <v>292</v>
      </c>
      <c r="F51997" s="165" t="s">
        <v>572</v>
      </c>
      <c r="G51997" s="165">
        <v>1303</v>
      </c>
      <c r="H51997" s="1">
        <v>6.67580213332E-9</v>
      </c>
      <c r="I51997" s="136" t="b">
        <f>OR(L51997='PERAC-ngpPrcsTnD-mthncptr'!$B$1,L51997='PERAC-ngpPrcsTnD-mthncptr'!$C$1,L51997='PERAC-ngpPrcsTnD-mthncptr'!$D$1)</f>
        <v>0</v>
      </c>
      <c r="J51997" s="136">
        <f>IF(I51997=TRUE,G51997+'NPV Calcs'!$D$14,G51997)</f>
        <v>1303</v>
      </c>
      <c r="K51997" s="136">
        <f>IF(OR(B51997="GAS",B51997="COL",B51997="LAN",B51997="RICE"),H51997*About!$B$98,IF(B51997="CROP",H51997*About!$B$99,H51997))</f>
        <v>7.4768983893184004E-9</v>
      </c>
      <c r="L51997" s="136" t="str">
        <f>INDEX('EPA Tech to Policy Mapping'!$D:$D,MATCH('EPA Data'!F51997,'EPA Tech to Policy Mapping'!$C:$C,0))</f>
        <v>waste - methane capture</v>
      </c>
    </row>
    <row r="51998" spans="1:12" x14ac:dyDescent="0.35">
      <c r="A51998" s="165" t="s">
        <v>567</v>
      </c>
      <c r="B51998" s="165" t="s">
        <v>568</v>
      </c>
      <c r="C51998" s="165">
        <v>2040</v>
      </c>
      <c r="D51998" s="165" t="s">
        <v>291</v>
      </c>
      <c r="E51998" s="165" t="s">
        <v>292</v>
      </c>
      <c r="F51998" s="165" t="s">
        <v>570</v>
      </c>
      <c r="G51998" s="165">
        <v>1329</v>
      </c>
      <c r="H51998" s="1">
        <v>5.5513783792099999E-8</v>
      </c>
      <c r="I51998" s="136" t="b">
        <f>OR(L51998='PERAC-ngpPrcsTnD-mthncptr'!$B$1,L51998='PERAC-ngpPrcsTnD-mthncptr'!$C$1,L51998='PERAC-ngpPrcsTnD-mthncptr'!$D$1)</f>
        <v>0</v>
      </c>
      <c r="J51998" s="136">
        <f>IF(I51998=TRUE,G51998+'NPV Calcs'!$D$14,G51998)</f>
        <v>1329</v>
      </c>
      <c r="K51998" s="136">
        <f>IF(OR(B51998="GAS",B51998="COL",B51998="LAN",B51998="RICE"),H51998*About!$B$98,IF(B51998="CROP",H51998*About!$B$99,H51998))</f>
        <v>6.2175437847152005E-8</v>
      </c>
      <c r="L51998" s="136" t="str">
        <f>INDEX('EPA Tech to Policy Mapping'!$D:$D,MATCH('EPA Data'!F51998,'EPA Tech to Policy Mapping'!$C:$C,0))</f>
        <v>waste - methane capture</v>
      </c>
    </row>
    <row r="51999" spans="1:12" x14ac:dyDescent="0.35">
      <c r="A51999" s="165" t="s">
        <v>567</v>
      </c>
      <c r="B51999" s="165" t="s">
        <v>568</v>
      </c>
      <c r="C51999" s="165">
        <v>2040</v>
      </c>
      <c r="D51999" s="165" t="s">
        <v>291</v>
      </c>
      <c r="E51999" s="165" t="s">
        <v>292</v>
      </c>
      <c r="F51999" s="165" t="s">
        <v>572</v>
      </c>
      <c r="G51999" s="165">
        <v>1333</v>
      </c>
      <c r="H51999" s="1">
        <v>6.5795022763400001E-9</v>
      </c>
      <c r="I51999" s="136" t="b">
        <f>OR(L51999='PERAC-ngpPrcsTnD-mthncptr'!$B$1,L51999='PERAC-ngpPrcsTnD-mthncptr'!$C$1,L51999='PERAC-ngpPrcsTnD-mthncptr'!$D$1)</f>
        <v>0</v>
      </c>
      <c r="J51999" s="136">
        <f>IF(I51999=TRUE,G51999+'NPV Calcs'!$D$14,G51999)</f>
        <v>1333</v>
      </c>
      <c r="K51999" s="136">
        <f>IF(OR(B51999="GAS",B51999="COL",B51999="LAN",B51999="RICE"),H51999*About!$B$98,IF(B51999="CROP",H51999*About!$B$99,H51999))</f>
        <v>7.3690425495008006E-9</v>
      </c>
      <c r="L51999" s="136" t="str">
        <f>INDEX('EPA Tech to Policy Mapping'!$D:$D,MATCH('EPA Data'!F51999,'EPA Tech to Policy Mapping'!$C:$C,0))</f>
        <v>waste - methane capture</v>
      </c>
    </row>
    <row r="52000" spans="1:12" x14ac:dyDescent="0.35">
      <c r="A52000" s="165" t="s">
        <v>567</v>
      </c>
      <c r="B52000" s="165" t="s">
        <v>568</v>
      </c>
      <c r="C52000" s="165">
        <v>2040</v>
      </c>
      <c r="D52000" s="165" t="s">
        <v>291</v>
      </c>
      <c r="E52000" s="165" t="s">
        <v>292</v>
      </c>
      <c r="F52000" s="165" t="s">
        <v>569</v>
      </c>
      <c r="G52000" s="165">
        <v>1385</v>
      </c>
      <c r="H52000" s="1">
        <v>4.2949443468400002E-7</v>
      </c>
      <c r="I52000" s="136" t="b">
        <f>OR(L52000='PERAC-ngpPrcsTnD-mthncptr'!$B$1,L52000='PERAC-ngpPrcsTnD-mthncptr'!$C$1,L52000='PERAC-ngpPrcsTnD-mthncptr'!$D$1)</f>
        <v>0</v>
      </c>
      <c r="J52000" s="136">
        <f>IF(I52000=TRUE,G52000+'NPV Calcs'!$D$14,G52000)</f>
        <v>1385</v>
      </c>
      <c r="K52000" s="136">
        <f>IF(OR(B52000="GAS",B52000="COL",B52000="LAN",B52000="RICE"),H52000*About!$B$98,IF(B52000="CROP",H52000*About!$B$99,H52000))</f>
        <v>4.8103376684608005E-7</v>
      </c>
      <c r="L52000" s="136" t="str">
        <f>INDEX('EPA Tech to Policy Mapping'!$D:$D,MATCH('EPA Data'!F52000,'EPA Tech to Policy Mapping'!$C:$C,0))</f>
        <v>waste - methane capture</v>
      </c>
    </row>
    <row r="52001" spans="1:12" x14ac:dyDescent="0.35">
      <c r="A52001" s="165" t="s">
        <v>567</v>
      </c>
      <c r="B52001" s="165" t="s">
        <v>568</v>
      </c>
      <c r="C52001" s="165">
        <v>2040</v>
      </c>
      <c r="D52001" s="165" t="s">
        <v>291</v>
      </c>
      <c r="E52001" s="165" t="s">
        <v>292</v>
      </c>
      <c r="F52001" s="165" t="s">
        <v>571</v>
      </c>
      <c r="G52001" s="165">
        <v>1388</v>
      </c>
      <c r="H52001" s="1">
        <v>1.9543962892499999E-8</v>
      </c>
      <c r="I52001" s="136" t="b">
        <f>OR(L52001='PERAC-ngpPrcsTnD-mthncptr'!$B$1,L52001='PERAC-ngpPrcsTnD-mthncptr'!$C$1,L52001='PERAC-ngpPrcsTnD-mthncptr'!$D$1)</f>
        <v>0</v>
      </c>
      <c r="J52001" s="136">
        <f>IF(I52001=TRUE,G52001+'NPV Calcs'!$D$14,G52001)</f>
        <v>1388</v>
      </c>
      <c r="K52001" s="136">
        <f>IF(OR(B52001="GAS",B52001="COL",B52001="LAN",B52001="RICE"),H52001*About!$B$98,IF(B52001="CROP",H52001*About!$B$99,H52001))</f>
        <v>2.18892384396E-8</v>
      </c>
      <c r="L52001" s="136" t="str">
        <f>INDEX('EPA Tech to Policy Mapping'!$D:$D,MATCH('EPA Data'!F52001,'EPA Tech to Policy Mapping'!$C:$C,0))</f>
        <v>waste - methane capture</v>
      </c>
    </row>
    <row r="52002" spans="1:12" x14ac:dyDescent="0.35">
      <c r="A52002" s="165" t="s">
        <v>567</v>
      </c>
      <c r="B52002" s="165" t="s">
        <v>568</v>
      </c>
      <c r="C52002" s="165">
        <v>2040</v>
      </c>
      <c r="D52002" s="165" t="s">
        <v>291</v>
      </c>
      <c r="E52002" s="165" t="s">
        <v>292</v>
      </c>
      <c r="F52002" s="165" t="s">
        <v>574</v>
      </c>
      <c r="G52002" s="165">
        <v>1438</v>
      </c>
      <c r="H52002" s="1">
        <v>1.0848011555699999E-7</v>
      </c>
      <c r="I52002" s="136" t="b">
        <f>OR(L52002='PERAC-ngpPrcsTnD-mthncptr'!$B$1,L52002='PERAC-ngpPrcsTnD-mthncptr'!$C$1,L52002='PERAC-ngpPrcsTnD-mthncptr'!$D$1)</f>
        <v>0</v>
      </c>
      <c r="J52002" s="136">
        <f>IF(I52002=TRUE,G52002+'NPV Calcs'!$D$14,G52002)</f>
        <v>1438</v>
      </c>
      <c r="K52002" s="136">
        <f>IF(OR(B52002="GAS",B52002="COL",B52002="LAN",B52002="RICE"),H52002*About!$B$98,IF(B52002="CROP",H52002*About!$B$99,H52002))</f>
        <v>1.2149772942384E-7</v>
      </c>
      <c r="L52002" s="136" t="str">
        <f>INDEX('EPA Tech to Policy Mapping'!$D:$D,MATCH('EPA Data'!F52002,'EPA Tech to Policy Mapping'!$C:$C,0))</f>
        <v>waste - methane destruction</v>
      </c>
    </row>
    <row r="52003" spans="1:12" x14ac:dyDescent="0.35">
      <c r="A52003" s="165" t="s">
        <v>567</v>
      </c>
      <c r="B52003" s="165" t="s">
        <v>568</v>
      </c>
      <c r="C52003" s="165">
        <v>2040</v>
      </c>
      <c r="D52003" s="165" t="s">
        <v>291</v>
      </c>
      <c r="E52003" s="165" t="s">
        <v>292</v>
      </c>
      <c r="F52003" s="165" t="s">
        <v>574</v>
      </c>
      <c r="G52003" s="165">
        <v>1461</v>
      </c>
      <c r="H52003" s="1">
        <v>1.06915280185E-7</v>
      </c>
      <c r="I52003" s="136" t="b">
        <f>OR(L52003='PERAC-ngpPrcsTnD-mthncptr'!$B$1,L52003='PERAC-ngpPrcsTnD-mthncptr'!$C$1,L52003='PERAC-ngpPrcsTnD-mthncptr'!$D$1)</f>
        <v>0</v>
      </c>
      <c r="J52003" s="136">
        <f>IF(I52003=TRUE,G52003+'NPV Calcs'!$D$14,G52003)</f>
        <v>1461</v>
      </c>
      <c r="K52003" s="136">
        <f>IF(OR(B52003="GAS",B52003="COL",B52003="LAN",B52003="RICE"),H52003*About!$B$98,IF(B52003="CROP",H52003*About!$B$99,H52003))</f>
        <v>1.1974511380720001E-7</v>
      </c>
      <c r="L52003" s="136" t="str">
        <f>INDEX('EPA Tech to Policy Mapping'!$D:$D,MATCH('EPA Data'!F52003,'EPA Tech to Policy Mapping'!$C:$C,0))</f>
        <v>waste - methane destruction</v>
      </c>
    </row>
    <row r="52004" spans="1:12" x14ac:dyDescent="0.35">
      <c r="A52004" s="165" t="s">
        <v>567</v>
      </c>
      <c r="B52004" s="165" t="s">
        <v>568</v>
      </c>
      <c r="C52004" s="165">
        <v>2040</v>
      </c>
      <c r="D52004" s="165" t="s">
        <v>291</v>
      </c>
      <c r="E52004" s="165" t="s">
        <v>292</v>
      </c>
      <c r="F52004" s="165" t="s">
        <v>569</v>
      </c>
      <c r="G52004" s="165">
        <v>1476</v>
      </c>
      <c r="H52004" s="1">
        <v>4.4554579403699999E-7</v>
      </c>
      <c r="I52004" s="136" t="b">
        <f>OR(L52004='PERAC-ngpPrcsTnD-mthncptr'!$B$1,L52004='PERAC-ngpPrcsTnD-mthncptr'!$C$1,L52004='PERAC-ngpPrcsTnD-mthncptr'!$D$1)</f>
        <v>0</v>
      </c>
      <c r="J52004" s="136">
        <f>IF(I52004=TRUE,G52004+'NPV Calcs'!$D$14,G52004)</f>
        <v>1476</v>
      </c>
      <c r="K52004" s="136">
        <f>IF(OR(B52004="GAS",B52004="COL",B52004="LAN",B52004="RICE"),H52004*About!$B$98,IF(B52004="CROP",H52004*About!$B$99,H52004))</f>
        <v>4.9901128932143999E-7</v>
      </c>
      <c r="L52004" s="136" t="str">
        <f>INDEX('EPA Tech to Policy Mapping'!$D:$D,MATCH('EPA Data'!F52004,'EPA Tech to Policy Mapping'!$C:$C,0))</f>
        <v>waste - methane capture</v>
      </c>
    </row>
    <row r="52005" spans="1:12" x14ac:dyDescent="0.35">
      <c r="A52005" s="165" t="s">
        <v>567</v>
      </c>
      <c r="B52005" s="165" t="s">
        <v>568</v>
      </c>
      <c r="C52005" s="165">
        <v>2040</v>
      </c>
      <c r="D52005" s="165" t="s">
        <v>291</v>
      </c>
      <c r="E52005" s="165" t="s">
        <v>292</v>
      </c>
      <c r="F52005" s="165" t="s">
        <v>573</v>
      </c>
      <c r="G52005" s="165">
        <v>1531</v>
      </c>
      <c r="H52005" s="1">
        <v>2.7939739766199998E-7</v>
      </c>
      <c r="I52005" s="136" t="b">
        <f>OR(L52005='PERAC-ngpPrcsTnD-mthncptr'!$B$1,L52005='PERAC-ngpPrcsTnD-mthncptr'!$C$1,L52005='PERAC-ngpPrcsTnD-mthncptr'!$D$1)</f>
        <v>0</v>
      </c>
      <c r="J52005" s="136">
        <f>IF(I52005=TRUE,G52005+'NPV Calcs'!$D$14,G52005)</f>
        <v>1531</v>
      </c>
      <c r="K52005" s="136">
        <f>IF(OR(B52005="GAS",B52005="COL",B52005="LAN",B52005="RICE"),H52005*About!$B$98,IF(B52005="CROP",H52005*About!$B$99,H52005))</f>
        <v>3.1292508538144E-7</v>
      </c>
      <c r="L52005" s="136" t="str">
        <f>INDEX('EPA Tech to Policy Mapping'!$D:$D,MATCH('EPA Data'!F52005,'EPA Tech to Policy Mapping'!$C:$C,0))</f>
        <v>waste - methane capture</v>
      </c>
    </row>
    <row r="52006" spans="1:12" x14ac:dyDescent="0.35">
      <c r="A52006" s="165" t="s">
        <v>567</v>
      </c>
      <c r="B52006" s="165" t="s">
        <v>568</v>
      </c>
      <c r="C52006" s="165">
        <v>2040</v>
      </c>
      <c r="D52006" s="165" t="s">
        <v>291</v>
      </c>
      <c r="E52006" s="165" t="s">
        <v>292</v>
      </c>
      <c r="F52006" s="165" t="s">
        <v>570</v>
      </c>
      <c r="G52006" s="165">
        <v>1709</v>
      </c>
      <c r="H52006" s="1">
        <v>4.8434838362299998E-8</v>
      </c>
      <c r="I52006" s="136" t="b">
        <f>OR(L52006='PERAC-ngpPrcsTnD-mthncptr'!$B$1,L52006='PERAC-ngpPrcsTnD-mthncptr'!$C$1,L52006='PERAC-ngpPrcsTnD-mthncptr'!$D$1)</f>
        <v>0</v>
      </c>
      <c r="J52006" s="136">
        <f>IF(I52006=TRUE,G52006+'NPV Calcs'!$D$14,G52006)</f>
        <v>1709</v>
      </c>
      <c r="K52006" s="136">
        <f>IF(OR(B52006="GAS",B52006="COL",B52006="LAN",B52006="RICE"),H52006*About!$B$98,IF(B52006="CROP",H52006*About!$B$99,H52006))</f>
        <v>5.4247018965776003E-8</v>
      </c>
      <c r="L52006" s="136" t="str">
        <f>INDEX('EPA Tech to Policy Mapping'!$D:$D,MATCH('EPA Data'!F52006,'EPA Tech to Policy Mapping'!$C:$C,0))</f>
        <v>waste - methane capture</v>
      </c>
    </row>
    <row r="52007" spans="1:12" x14ac:dyDescent="0.35">
      <c r="A52007" s="165" t="s">
        <v>567</v>
      </c>
      <c r="B52007" s="165" t="s">
        <v>568</v>
      </c>
      <c r="C52007" s="165">
        <v>2040</v>
      </c>
      <c r="D52007" s="165" t="s">
        <v>291</v>
      </c>
      <c r="E52007" s="165" t="s">
        <v>292</v>
      </c>
      <c r="F52007" s="165" t="s">
        <v>570</v>
      </c>
      <c r="G52007" s="165">
        <v>2060</v>
      </c>
      <c r="H52007" s="1">
        <v>3.5791202890300003E-8</v>
      </c>
      <c r="I52007" s="136" t="b">
        <f>OR(L52007='PERAC-ngpPrcsTnD-mthncptr'!$B$1,L52007='PERAC-ngpPrcsTnD-mthncptr'!$C$1,L52007='PERAC-ngpPrcsTnD-mthncptr'!$D$1)</f>
        <v>0</v>
      </c>
      <c r="J52007" s="136">
        <f>IF(I52007=TRUE,G52007+'NPV Calcs'!$D$14,G52007)</f>
        <v>2060</v>
      </c>
      <c r="K52007" s="136">
        <f>IF(OR(B52007="GAS",B52007="COL",B52007="LAN",B52007="RICE"),H52007*About!$B$98,IF(B52007="CROP",H52007*About!$B$99,H52007))</f>
        <v>4.0086147237136009E-8</v>
      </c>
      <c r="L52007" s="136" t="str">
        <f>INDEX('EPA Tech to Policy Mapping'!$D:$D,MATCH('EPA Data'!F52007,'EPA Tech to Policy Mapping'!$C:$C,0))</f>
        <v>waste - methane capture</v>
      </c>
    </row>
    <row r="52008" spans="1:12" x14ac:dyDescent="0.35">
      <c r="A52008" s="165" t="s">
        <v>567</v>
      </c>
      <c r="B52008" s="165" t="s">
        <v>568</v>
      </c>
      <c r="C52008" s="165">
        <v>2040</v>
      </c>
      <c r="D52008" s="165" t="s">
        <v>291</v>
      </c>
      <c r="E52008" s="165" t="s">
        <v>292</v>
      </c>
      <c r="F52008" s="165" t="s">
        <v>571</v>
      </c>
      <c r="G52008" s="165">
        <v>2167</v>
      </c>
      <c r="H52008" s="1">
        <v>1.16826530672E-8</v>
      </c>
      <c r="I52008" s="136" t="b">
        <f>OR(L52008='PERAC-ngpPrcsTnD-mthncptr'!$B$1,L52008='PERAC-ngpPrcsTnD-mthncptr'!$C$1,L52008='PERAC-ngpPrcsTnD-mthncptr'!$D$1)</f>
        <v>0</v>
      </c>
      <c r="J52008" s="136">
        <f>IF(I52008=TRUE,G52008+'NPV Calcs'!$D$14,G52008)</f>
        <v>2167</v>
      </c>
      <c r="K52008" s="136">
        <f>IF(OR(B52008="GAS",B52008="COL",B52008="LAN",B52008="RICE"),H52008*About!$B$98,IF(B52008="CROP",H52008*About!$B$99,H52008))</f>
        <v>1.3084571435264002E-8</v>
      </c>
      <c r="L52008" s="136" t="str">
        <f>INDEX('EPA Tech to Policy Mapping'!$D:$D,MATCH('EPA Data'!F52008,'EPA Tech to Policy Mapping'!$C:$C,0))</f>
        <v>waste - methane capture</v>
      </c>
    </row>
    <row r="52009" spans="1:12" x14ac:dyDescent="0.35">
      <c r="A52009" s="165" t="s">
        <v>567</v>
      </c>
      <c r="B52009" s="165" t="s">
        <v>568</v>
      </c>
      <c r="C52009" s="165">
        <v>2040</v>
      </c>
      <c r="D52009" s="165" t="s">
        <v>291</v>
      </c>
      <c r="E52009" s="165" t="s">
        <v>292</v>
      </c>
      <c r="F52009" s="165" t="s">
        <v>571</v>
      </c>
      <c r="G52009" s="165">
        <v>2201</v>
      </c>
      <c r="H52009" s="1">
        <v>1.1514129205600001E-8</v>
      </c>
      <c r="I52009" s="136" t="b">
        <f>OR(L52009='PERAC-ngpPrcsTnD-mthncptr'!$B$1,L52009='PERAC-ngpPrcsTnD-mthncptr'!$C$1,L52009='PERAC-ngpPrcsTnD-mthncptr'!$D$1)</f>
        <v>0</v>
      </c>
      <c r="J52009" s="136">
        <f>IF(I52009=TRUE,G52009+'NPV Calcs'!$D$14,G52009)</f>
        <v>2201</v>
      </c>
      <c r="K52009" s="136">
        <f>IF(OR(B52009="GAS",B52009="COL",B52009="LAN",B52009="RICE"),H52009*About!$B$98,IF(B52009="CROP",H52009*About!$B$99,H52009))</f>
        <v>1.2895824710272002E-8</v>
      </c>
      <c r="L52009" s="136" t="str">
        <f>INDEX('EPA Tech to Policy Mapping'!$D:$D,MATCH('EPA Data'!F52009,'EPA Tech to Policy Mapping'!$C:$C,0))</f>
        <v>waste - methane capture</v>
      </c>
    </row>
    <row r="52010" spans="1:12" x14ac:dyDescent="0.35">
      <c r="A52010" s="165" t="s">
        <v>567</v>
      </c>
      <c r="B52010" s="165" t="s">
        <v>568</v>
      </c>
      <c r="C52010" s="165">
        <v>2040</v>
      </c>
      <c r="D52010" s="165" t="s">
        <v>291</v>
      </c>
      <c r="E52010" s="165" t="s">
        <v>292</v>
      </c>
      <c r="F52010" s="165" t="s">
        <v>570</v>
      </c>
      <c r="G52010" s="165">
        <v>2228</v>
      </c>
      <c r="H52010" s="1">
        <v>3.7128817354000002E-8</v>
      </c>
      <c r="I52010" s="136" t="b">
        <f>OR(L52010='PERAC-ngpPrcsTnD-mthncptr'!$B$1,L52010='PERAC-ngpPrcsTnD-mthncptr'!$C$1,L52010='PERAC-ngpPrcsTnD-mthncptr'!$D$1)</f>
        <v>0</v>
      </c>
      <c r="J52010" s="136">
        <f>IF(I52010=TRUE,G52010+'NPV Calcs'!$D$14,G52010)</f>
        <v>2228</v>
      </c>
      <c r="K52010" s="136">
        <f>IF(OR(B52010="GAS",B52010="COL",B52010="LAN",B52010="RICE"),H52010*About!$B$98,IF(B52010="CROP",H52010*About!$B$99,H52010))</f>
        <v>4.1584275436480004E-8</v>
      </c>
      <c r="L52010" s="136" t="str">
        <f>INDEX('EPA Tech to Policy Mapping'!$D:$D,MATCH('EPA Data'!F52010,'EPA Tech to Policy Mapping'!$C:$C,0))</f>
        <v>waste - methane capture</v>
      </c>
    </row>
    <row r="52011" spans="1:12" x14ac:dyDescent="0.35">
      <c r="A52011" s="165" t="s">
        <v>567</v>
      </c>
      <c r="B52011" s="165" t="s">
        <v>568</v>
      </c>
      <c r="C52011" s="165">
        <v>2040</v>
      </c>
      <c r="D52011" s="165" t="s">
        <v>291</v>
      </c>
      <c r="E52011" s="165" t="s">
        <v>292</v>
      </c>
      <c r="F52011" s="165" t="s">
        <v>573</v>
      </c>
      <c r="G52011" s="165">
        <v>2287</v>
      </c>
      <c r="H52011" s="1">
        <v>2.4376950591399998E-7</v>
      </c>
      <c r="I52011" s="136" t="b">
        <f>OR(L52011='PERAC-ngpPrcsTnD-mthncptr'!$B$1,L52011='PERAC-ngpPrcsTnD-mthncptr'!$C$1,L52011='PERAC-ngpPrcsTnD-mthncptr'!$D$1)</f>
        <v>0</v>
      </c>
      <c r="J52011" s="136">
        <f>IF(I52011=TRUE,G52011+'NPV Calcs'!$D$14,G52011)</f>
        <v>2287</v>
      </c>
      <c r="K52011" s="136">
        <f>IF(OR(B52011="GAS",B52011="COL",B52011="LAN",B52011="RICE"),H52011*About!$B$98,IF(B52011="CROP",H52011*About!$B$99,H52011))</f>
        <v>2.7302184662368001E-7</v>
      </c>
      <c r="L52011" s="136" t="str">
        <f>INDEX('EPA Tech to Policy Mapping'!$D:$D,MATCH('EPA Data'!F52011,'EPA Tech to Policy Mapping'!$C:$C,0))</f>
        <v>waste - methane capture</v>
      </c>
    </row>
    <row r="52012" spans="1:12" x14ac:dyDescent="0.35">
      <c r="A52012" s="165" t="s">
        <v>567</v>
      </c>
      <c r="B52012" s="165" t="s">
        <v>568</v>
      </c>
      <c r="C52012" s="165">
        <v>2040</v>
      </c>
      <c r="D52012" s="165" t="s">
        <v>291</v>
      </c>
      <c r="E52012" s="165" t="s">
        <v>292</v>
      </c>
      <c r="F52012" s="165" t="s">
        <v>573</v>
      </c>
      <c r="G52012" s="165">
        <v>2562</v>
      </c>
      <c r="H52012" s="1">
        <v>1.8013489011500001E-7</v>
      </c>
      <c r="I52012" s="136" t="b">
        <f>OR(L52012='PERAC-ngpPrcsTnD-mthncptr'!$B$1,L52012='PERAC-ngpPrcsTnD-mthncptr'!$C$1,L52012='PERAC-ngpPrcsTnD-mthncptr'!$D$1)</f>
        <v>0</v>
      </c>
      <c r="J52012" s="136">
        <f>IF(I52012=TRUE,G52012+'NPV Calcs'!$D$14,G52012)</f>
        <v>2562</v>
      </c>
      <c r="K52012" s="136">
        <f>IF(OR(B52012="GAS",B52012="COL",B52012="LAN",B52012="RICE"),H52012*About!$B$98,IF(B52012="CROP",H52012*About!$B$99,H52012))</f>
        <v>2.0175107692880003E-7</v>
      </c>
      <c r="L52012" s="136" t="str">
        <f>INDEX('EPA Tech to Policy Mapping'!$D:$D,MATCH('EPA Data'!F52012,'EPA Tech to Policy Mapping'!$C:$C,0))</f>
        <v>waste - methane capture</v>
      </c>
    </row>
    <row r="52013" spans="1:12" x14ac:dyDescent="0.35">
      <c r="A52013" s="165" t="s">
        <v>567</v>
      </c>
      <c r="B52013" s="165" t="s">
        <v>568</v>
      </c>
      <c r="C52013" s="165">
        <v>2040</v>
      </c>
      <c r="D52013" s="165" t="s">
        <v>291</v>
      </c>
      <c r="E52013" s="165" t="s">
        <v>292</v>
      </c>
      <c r="F52013" s="165" t="s">
        <v>569</v>
      </c>
      <c r="G52013" s="165">
        <v>2587</v>
      </c>
      <c r="H52013" s="1">
        <v>2.5406762915700002E-7</v>
      </c>
      <c r="I52013" s="136" t="b">
        <f>OR(L52013='PERAC-ngpPrcsTnD-mthncptr'!$B$1,L52013='PERAC-ngpPrcsTnD-mthncptr'!$C$1,L52013='PERAC-ngpPrcsTnD-mthncptr'!$D$1)</f>
        <v>0</v>
      </c>
      <c r="J52013" s="136">
        <f>IF(I52013=TRUE,G52013+'NPV Calcs'!$D$14,G52013)</f>
        <v>2587</v>
      </c>
      <c r="K52013" s="136">
        <f>IF(OR(B52013="GAS",B52013="COL",B52013="LAN",B52013="RICE"),H52013*About!$B$98,IF(B52013="CROP",H52013*About!$B$99,H52013))</f>
        <v>2.8455574465584006E-7</v>
      </c>
      <c r="L52013" s="136" t="str">
        <f>INDEX('EPA Tech to Policy Mapping'!$D:$D,MATCH('EPA Data'!F52013,'EPA Tech to Policy Mapping'!$C:$C,0))</f>
        <v>waste - methane capture</v>
      </c>
    </row>
    <row r="52014" spans="1:12" x14ac:dyDescent="0.35">
      <c r="A52014" s="165" t="s">
        <v>567</v>
      </c>
      <c r="B52014" s="165" t="s">
        <v>568</v>
      </c>
      <c r="C52014" s="165">
        <v>2040</v>
      </c>
      <c r="D52014" s="165" t="s">
        <v>291</v>
      </c>
      <c r="E52014" s="165" t="s">
        <v>292</v>
      </c>
      <c r="F52014" s="165" t="s">
        <v>573</v>
      </c>
      <c r="G52014" s="165">
        <v>3003</v>
      </c>
      <c r="H52014" s="1">
        <v>1.8686701253E-7</v>
      </c>
      <c r="I52014" s="136" t="b">
        <f>OR(L52014='PERAC-ngpPrcsTnD-mthncptr'!$B$1,L52014='PERAC-ngpPrcsTnD-mthncptr'!$C$1,L52014='PERAC-ngpPrcsTnD-mthncptr'!$D$1)</f>
        <v>0</v>
      </c>
      <c r="J52014" s="136">
        <f>IF(I52014=TRUE,G52014+'NPV Calcs'!$D$14,G52014)</f>
        <v>3003</v>
      </c>
      <c r="K52014" s="136">
        <f>IF(OR(B52014="GAS",B52014="COL",B52014="LAN",B52014="RICE"),H52014*About!$B$98,IF(B52014="CROP",H52014*About!$B$99,H52014))</f>
        <v>2.0929105403360003E-7</v>
      </c>
      <c r="L52014" s="136" t="str">
        <f>INDEX('EPA Tech to Policy Mapping'!$D:$D,MATCH('EPA Data'!F52014,'EPA Tech to Policy Mapping'!$C:$C,0))</f>
        <v>waste - methane capture</v>
      </c>
    </row>
    <row r="52015" spans="1:12" x14ac:dyDescent="0.35">
      <c r="A52015" s="165" t="s">
        <v>567</v>
      </c>
      <c r="B52015" s="165" t="s">
        <v>568</v>
      </c>
      <c r="C52015" s="165">
        <v>2040</v>
      </c>
      <c r="D52015" s="165" t="s">
        <v>291</v>
      </c>
      <c r="E52015" s="165" t="s">
        <v>292</v>
      </c>
      <c r="F52015" s="165" t="s">
        <v>570</v>
      </c>
      <c r="G52015" s="165">
        <v>3903</v>
      </c>
      <c r="H52015" s="1">
        <v>2.11723030219E-8</v>
      </c>
      <c r="I52015" s="136" t="b">
        <f>OR(L52015='PERAC-ngpPrcsTnD-mthncptr'!$B$1,L52015='PERAC-ngpPrcsTnD-mthncptr'!$C$1,L52015='PERAC-ngpPrcsTnD-mthncptr'!$D$1)</f>
        <v>0</v>
      </c>
      <c r="J52015" s="136">
        <f>IF(I52015=TRUE,G52015+'NPV Calcs'!$D$14,G52015)</f>
        <v>3903</v>
      </c>
      <c r="K52015" s="136">
        <f>IF(OR(B52015="GAS",B52015="COL",B52015="LAN",B52015="RICE"),H52015*About!$B$98,IF(B52015="CROP",H52015*About!$B$99,H52015))</f>
        <v>2.3712979384528002E-8</v>
      </c>
      <c r="L52015" s="136" t="str">
        <f>INDEX('EPA Tech to Policy Mapping'!$D:$D,MATCH('EPA Data'!F52015,'EPA Tech to Policy Mapping'!$C:$C,0))</f>
        <v>waste - methane capture</v>
      </c>
    </row>
    <row r="52016" spans="1:12" x14ac:dyDescent="0.35">
      <c r="A52016" s="165" t="s">
        <v>567</v>
      </c>
      <c r="B52016" s="165" t="s">
        <v>568</v>
      </c>
      <c r="C52016" s="165">
        <v>2040</v>
      </c>
      <c r="D52016" s="165" t="s">
        <v>291</v>
      </c>
      <c r="E52016" s="165" t="s">
        <v>292</v>
      </c>
      <c r="F52016" s="165" t="s">
        <v>569</v>
      </c>
      <c r="G52016" s="165">
        <v>3903</v>
      </c>
      <c r="H52016" s="1">
        <v>1.51872171728E-7</v>
      </c>
      <c r="I52016" s="136" t="b">
        <f>OR(L52016='PERAC-ngpPrcsTnD-mthncptr'!$B$1,L52016='PERAC-ngpPrcsTnD-mthncptr'!$C$1,L52016='PERAC-ngpPrcsTnD-mthncptr'!$D$1)</f>
        <v>0</v>
      </c>
      <c r="J52016" s="136">
        <f>IF(I52016=TRUE,G52016+'NPV Calcs'!$D$14,G52016)</f>
        <v>3903</v>
      </c>
      <c r="K52016" s="136">
        <f>IF(OR(B52016="GAS",B52016="COL",B52016="LAN",B52016="RICE"),H52016*About!$B$98,IF(B52016="CROP",H52016*About!$B$99,H52016))</f>
        <v>1.7009683233536003E-7</v>
      </c>
      <c r="L52016" s="136" t="str">
        <f>INDEX('EPA Tech to Policy Mapping'!$D:$D,MATCH('EPA Data'!F52016,'EPA Tech to Policy Mapping'!$C:$C,0))</f>
        <v>waste - methane capture</v>
      </c>
    </row>
    <row r="52017" spans="1:12" x14ac:dyDescent="0.35">
      <c r="A52017" s="165" t="s">
        <v>567</v>
      </c>
      <c r="B52017" s="165" t="s">
        <v>568</v>
      </c>
      <c r="C52017" s="165">
        <v>2040</v>
      </c>
      <c r="D52017" s="165" t="s">
        <v>291</v>
      </c>
      <c r="E52017" s="165" t="s">
        <v>292</v>
      </c>
      <c r="F52017" s="165" t="s">
        <v>569</v>
      </c>
      <c r="G52017" s="165">
        <v>3963</v>
      </c>
      <c r="H52017" s="1">
        <v>1.4968138373200001E-7</v>
      </c>
      <c r="I52017" s="136" t="b">
        <f>OR(L52017='PERAC-ngpPrcsTnD-mthncptr'!$B$1,L52017='PERAC-ngpPrcsTnD-mthncptr'!$C$1,L52017='PERAC-ngpPrcsTnD-mthncptr'!$D$1)</f>
        <v>0</v>
      </c>
      <c r="J52017" s="136">
        <f>IF(I52017=TRUE,G52017+'NPV Calcs'!$D$14,G52017)</f>
        <v>3963</v>
      </c>
      <c r="K52017" s="136">
        <f>IF(OR(B52017="GAS",B52017="COL",B52017="LAN",B52017="RICE"),H52017*About!$B$98,IF(B52017="CROP",H52017*About!$B$99,H52017))</f>
        <v>1.6764314977984002E-7</v>
      </c>
      <c r="L52017" s="136" t="str">
        <f>INDEX('EPA Tech to Policy Mapping'!$D:$D,MATCH('EPA Data'!F52017,'EPA Tech to Policy Mapping'!$C:$C,0))</f>
        <v>waste - methane capture</v>
      </c>
    </row>
    <row r="52018" spans="1:12" x14ac:dyDescent="0.35">
      <c r="A52018" s="165" t="s">
        <v>567</v>
      </c>
      <c r="B52018" s="165" t="s">
        <v>568</v>
      </c>
      <c r="C52018" s="165">
        <v>2040</v>
      </c>
      <c r="D52018" s="165" t="s">
        <v>291</v>
      </c>
      <c r="E52018" s="165" t="s">
        <v>292</v>
      </c>
      <c r="F52018" s="165" t="s">
        <v>573</v>
      </c>
      <c r="G52018" s="165">
        <v>5174</v>
      </c>
      <c r="H52018" s="1">
        <v>1.06558879054E-7</v>
      </c>
      <c r="I52018" s="136" t="b">
        <f>OR(L52018='PERAC-ngpPrcsTnD-mthncptr'!$B$1,L52018='PERAC-ngpPrcsTnD-mthncptr'!$C$1,L52018='PERAC-ngpPrcsTnD-mthncptr'!$D$1)</f>
        <v>0</v>
      </c>
      <c r="J52018" s="136">
        <f>IF(I52018=TRUE,G52018+'NPV Calcs'!$D$14,G52018)</f>
        <v>5174</v>
      </c>
      <c r="K52018" s="136">
        <f>IF(OR(B52018="GAS",B52018="COL",B52018="LAN",B52018="RICE"),H52018*About!$B$98,IF(B52018="CROP",H52018*About!$B$99,H52018))</f>
        <v>1.1934594454048002E-7</v>
      </c>
      <c r="L52018" s="136" t="str">
        <f>INDEX('EPA Tech to Policy Mapping'!$D:$D,MATCH('EPA Data'!F52018,'EPA Tech to Policy Mapping'!$C:$C,0))</f>
        <v>waste - methane capture</v>
      </c>
    </row>
    <row r="52019" spans="1:12" x14ac:dyDescent="0.35">
      <c r="A52019" s="165" t="s">
        <v>567</v>
      </c>
      <c r="B52019" s="165" t="s">
        <v>568</v>
      </c>
      <c r="C52019" s="165">
        <v>2040</v>
      </c>
      <c r="D52019" s="165" t="s">
        <v>291</v>
      </c>
      <c r="E52019" s="165" t="s">
        <v>292</v>
      </c>
      <c r="F52019" s="165" t="s">
        <v>570</v>
      </c>
      <c r="G52019" s="165">
        <v>5820</v>
      </c>
      <c r="H52019" s="1">
        <v>1.26560140146E-8</v>
      </c>
      <c r="I52019" s="136" t="b">
        <f>OR(L52019='PERAC-ngpPrcsTnD-mthncptr'!$B$1,L52019='PERAC-ngpPrcsTnD-mthncptr'!$C$1,L52019='PERAC-ngpPrcsTnD-mthncptr'!$D$1)</f>
        <v>0</v>
      </c>
      <c r="J52019" s="136">
        <f>IF(I52019=TRUE,G52019+'NPV Calcs'!$D$14,G52019)</f>
        <v>5820</v>
      </c>
      <c r="K52019" s="136">
        <f>IF(OR(B52019="GAS",B52019="COL",B52019="LAN",B52019="RICE"),H52019*About!$B$98,IF(B52019="CROP",H52019*About!$B$99,H52019))</f>
        <v>1.4174735696352001E-8</v>
      </c>
      <c r="L52019" s="136" t="str">
        <f>INDEX('EPA Tech to Policy Mapping'!$D:$D,MATCH('EPA Data'!F52019,'EPA Tech to Policy Mapping'!$C:$C,0))</f>
        <v>waste - methane capture</v>
      </c>
    </row>
    <row r="52020" spans="1:12" x14ac:dyDescent="0.35">
      <c r="A52020" s="165" t="s">
        <v>567</v>
      </c>
      <c r="B52020" s="165" t="s">
        <v>568</v>
      </c>
      <c r="C52020" s="165">
        <v>2040</v>
      </c>
      <c r="D52020" s="165" t="s">
        <v>291</v>
      </c>
      <c r="E52020" s="165" t="s">
        <v>292</v>
      </c>
      <c r="F52020" s="165" t="s">
        <v>570</v>
      </c>
      <c r="G52020" s="165">
        <v>5907</v>
      </c>
      <c r="H52020" s="1">
        <v>1.24734489404E-8</v>
      </c>
      <c r="I52020" s="136" t="b">
        <f>OR(L52020='PERAC-ngpPrcsTnD-mthncptr'!$B$1,L52020='PERAC-ngpPrcsTnD-mthncptr'!$C$1,L52020='PERAC-ngpPrcsTnD-mthncptr'!$D$1)</f>
        <v>0</v>
      </c>
      <c r="J52020" s="136">
        <f>IF(I52020=TRUE,G52020+'NPV Calcs'!$D$14,G52020)</f>
        <v>5907</v>
      </c>
      <c r="K52020" s="136">
        <f>IF(OR(B52020="GAS",B52020="COL",B52020="LAN",B52020="RICE"),H52020*About!$B$98,IF(B52020="CROP",H52020*About!$B$99,H52020))</f>
        <v>1.3970262813248002E-8</v>
      </c>
      <c r="L52020" s="136" t="str">
        <f>INDEX('EPA Tech to Policy Mapping'!$D:$D,MATCH('EPA Data'!F52020,'EPA Tech to Policy Mapping'!$C:$C,0))</f>
        <v>waste - methane capture</v>
      </c>
    </row>
    <row r="52021" spans="1:12" x14ac:dyDescent="0.35">
      <c r="A52021" s="165" t="s">
        <v>567</v>
      </c>
      <c r="B52021" s="165" t="s">
        <v>568</v>
      </c>
      <c r="C52021" s="165">
        <v>2040</v>
      </c>
      <c r="D52021" s="165" t="s">
        <v>291</v>
      </c>
      <c r="E52021" s="165" t="s">
        <v>292</v>
      </c>
      <c r="F52021" s="165" t="s">
        <v>573</v>
      </c>
      <c r="G52021" s="165">
        <v>7760</v>
      </c>
      <c r="H52021" s="1">
        <v>6.3696930396900001E-8</v>
      </c>
      <c r="I52021" s="136" t="b">
        <f>OR(L52021='PERAC-ngpPrcsTnD-mthncptr'!$B$1,L52021='PERAC-ngpPrcsTnD-mthncptr'!$C$1,L52021='PERAC-ngpPrcsTnD-mthncptr'!$D$1)</f>
        <v>0</v>
      </c>
      <c r="J52021" s="136">
        <f>IF(I52021=TRUE,G52021+'NPV Calcs'!$D$14,G52021)</f>
        <v>7760</v>
      </c>
      <c r="K52021" s="136">
        <f>IF(OR(B52021="GAS",B52021="COL",B52021="LAN",B52021="RICE"),H52021*About!$B$98,IF(B52021="CROP",H52021*About!$B$99,H52021))</f>
        <v>7.1340562044528009E-8</v>
      </c>
      <c r="L52021" s="136" t="str">
        <f>INDEX('EPA Tech to Policy Mapping'!$D:$D,MATCH('EPA Data'!F52021,'EPA Tech to Policy Mapping'!$C:$C,0))</f>
        <v>waste - methane capture</v>
      </c>
    </row>
    <row r="52022" spans="1:12" x14ac:dyDescent="0.35">
      <c r="A52022" s="165" t="s">
        <v>567</v>
      </c>
      <c r="B52022" s="165" t="s">
        <v>568</v>
      </c>
      <c r="C52022" s="165">
        <v>2040</v>
      </c>
      <c r="D52022" s="165" t="s">
        <v>291</v>
      </c>
      <c r="E52022" s="165" t="s">
        <v>292</v>
      </c>
      <c r="F52022" s="165" t="s">
        <v>573</v>
      </c>
      <c r="G52022" s="165">
        <v>7883</v>
      </c>
      <c r="H52022" s="1">
        <v>6.2778092058099999E-8</v>
      </c>
      <c r="I52022" s="136" t="b">
        <f>OR(L52022='PERAC-ngpPrcsTnD-mthncptr'!$B$1,L52022='PERAC-ngpPrcsTnD-mthncptr'!$C$1,L52022='PERAC-ngpPrcsTnD-mthncptr'!$D$1)</f>
        <v>0</v>
      </c>
      <c r="J52022" s="136">
        <f>IF(I52022=TRUE,G52022+'NPV Calcs'!$D$14,G52022)</f>
        <v>7883</v>
      </c>
      <c r="K52022" s="136">
        <f>IF(OR(B52022="GAS",B52022="COL",B52022="LAN",B52022="RICE"),H52022*About!$B$98,IF(B52022="CROP",H52022*About!$B$99,H52022))</f>
        <v>7.0311463105072001E-8</v>
      </c>
      <c r="L52022" s="136" t="str">
        <f>INDEX('EPA Tech to Policy Mapping'!$D:$D,MATCH('EPA Data'!F52022,'EPA Tech to Policy Mapping'!$C:$C,0))</f>
        <v>waste - methane capture</v>
      </c>
    </row>
    <row r="52023" spans="1:12" x14ac:dyDescent="0.35">
      <c r="A52023" s="165" t="s">
        <v>567</v>
      </c>
      <c r="B52023" s="165" t="s">
        <v>568</v>
      </c>
      <c r="C52023" s="165">
        <v>2040</v>
      </c>
      <c r="D52023" s="165" t="s">
        <v>291</v>
      </c>
      <c r="E52023" s="165" t="s">
        <v>292</v>
      </c>
      <c r="F52023" s="165" t="s">
        <v>573</v>
      </c>
      <c r="G52023" s="165">
        <v>100000</v>
      </c>
      <c r="H52023" s="1">
        <v>9.9999999999999998E-13</v>
      </c>
      <c r="I52023" s="136" t="b">
        <f>OR(L52023='PERAC-ngpPrcsTnD-mthncptr'!$B$1,L52023='PERAC-ngpPrcsTnD-mthncptr'!$C$1,L52023='PERAC-ngpPrcsTnD-mthncptr'!$D$1)</f>
        <v>0</v>
      </c>
      <c r="J52023" s="136">
        <f>IF(I52023=TRUE,G52023+'NPV Calcs'!$D$14,G52023)</f>
        <v>100000</v>
      </c>
      <c r="K52023" s="136">
        <f>IF(OR(B52023="GAS",B52023="COL",B52023="LAN",B52023="RICE"),H52023*About!$B$98,IF(B52023="CROP",H52023*About!$B$99,H52023))</f>
        <v>1.1200000000000001E-12</v>
      </c>
      <c r="L52023" s="136" t="str">
        <f>INDEX('EPA Tech to Policy Mapping'!$D:$D,MATCH('EPA Data'!F52023,'EPA Tech to Policy Mapping'!$C:$C,0))</f>
        <v>waste - methane capture</v>
      </c>
    </row>
    <row r="52024" spans="1:12" x14ac:dyDescent="0.35">
      <c r="A52024" s="165" t="s">
        <v>567</v>
      </c>
      <c r="B52024" s="165" t="s">
        <v>568</v>
      </c>
      <c r="C52024" s="165">
        <v>2040</v>
      </c>
      <c r="D52024" s="165" t="s">
        <v>336</v>
      </c>
      <c r="E52024" s="165" t="s">
        <v>337</v>
      </c>
      <c r="F52024" s="165" t="s">
        <v>573</v>
      </c>
      <c r="G52024" s="165">
        <v>-100000</v>
      </c>
      <c r="H52024" s="165">
        <v>0</v>
      </c>
      <c r="I52024" s="136" t="b">
        <f>OR(L52024='PERAC-ngpPrcsTnD-mthncptr'!$B$1,L52024='PERAC-ngpPrcsTnD-mthncptr'!$C$1,L52024='PERAC-ngpPrcsTnD-mthncptr'!$D$1)</f>
        <v>0</v>
      </c>
      <c r="J52024" s="136">
        <f>IF(I52024=TRUE,G52024+'NPV Calcs'!$D$14,G52024)</f>
        <v>-100000</v>
      </c>
      <c r="K52024" s="136">
        <f>IF(OR(B52024="GAS",B52024="COL",B52024="LAN",B52024="RICE"),H52024*About!$B$98,IF(B52024="CROP",H52024*About!$B$99,H52024))</f>
        <v>0</v>
      </c>
      <c r="L52024" s="136" t="str">
        <f>INDEX('EPA Tech to Policy Mapping'!$D:$D,MATCH('EPA Data'!F52024,'EPA Tech to Policy Mapping'!$C:$C,0))</f>
        <v>waste - methane capture</v>
      </c>
    </row>
    <row r="52025" spans="1:12" x14ac:dyDescent="0.35">
      <c r="A52025" s="165" t="s">
        <v>567</v>
      </c>
      <c r="B52025" s="165" t="s">
        <v>568</v>
      </c>
      <c r="C52025" s="165">
        <v>2040</v>
      </c>
      <c r="D52025" s="165" t="s">
        <v>336</v>
      </c>
      <c r="E52025" s="165" t="s">
        <v>337</v>
      </c>
      <c r="F52025" s="165" t="s">
        <v>573</v>
      </c>
      <c r="G52025" s="165">
        <v>-243</v>
      </c>
      <c r="H52025" s="165">
        <v>0</v>
      </c>
      <c r="I52025" s="136" t="b">
        <f>OR(L52025='PERAC-ngpPrcsTnD-mthncptr'!$B$1,L52025='PERAC-ngpPrcsTnD-mthncptr'!$C$1,L52025='PERAC-ngpPrcsTnD-mthncptr'!$D$1)</f>
        <v>0</v>
      </c>
      <c r="J52025" s="136">
        <f>IF(I52025=TRUE,G52025+'NPV Calcs'!$D$14,G52025)</f>
        <v>-243</v>
      </c>
      <c r="K52025" s="136">
        <f>IF(OR(B52025="GAS",B52025="COL",B52025="LAN",B52025="RICE"),H52025*About!$B$98,IF(B52025="CROP",H52025*About!$B$99,H52025))</f>
        <v>0</v>
      </c>
      <c r="L52025" s="136" t="str">
        <f>INDEX('EPA Tech to Policy Mapping'!$D:$D,MATCH('EPA Data'!F52025,'EPA Tech to Policy Mapping'!$C:$C,0))</f>
        <v>waste - methane capture</v>
      </c>
    </row>
    <row r="52026" spans="1:12" x14ac:dyDescent="0.35">
      <c r="A52026" s="165" t="s">
        <v>567</v>
      </c>
      <c r="B52026" s="165" t="s">
        <v>568</v>
      </c>
      <c r="C52026" s="165">
        <v>2040</v>
      </c>
      <c r="D52026" s="165" t="s">
        <v>336</v>
      </c>
      <c r="E52026" s="165" t="s">
        <v>337</v>
      </c>
      <c r="F52026" s="165" t="s">
        <v>573</v>
      </c>
      <c r="G52026" s="165">
        <v>-243</v>
      </c>
      <c r="H52026" s="165">
        <v>9.0634226799011005E-3</v>
      </c>
      <c r="I52026" s="136" t="b">
        <f>OR(L52026='PERAC-ngpPrcsTnD-mthncptr'!$B$1,L52026='PERAC-ngpPrcsTnD-mthncptr'!$C$1,L52026='PERAC-ngpPrcsTnD-mthncptr'!$D$1)</f>
        <v>0</v>
      </c>
      <c r="J52026" s="136">
        <f>IF(I52026=TRUE,G52026+'NPV Calcs'!$D$14,G52026)</f>
        <v>-243</v>
      </c>
      <c r="K52026" s="136">
        <f>IF(OR(B52026="GAS",B52026="COL",B52026="LAN",B52026="RICE"),H52026*About!$B$98,IF(B52026="CROP",H52026*About!$B$99,H52026))</f>
        <v>1.0151033401489233E-2</v>
      </c>
      <c r="L52026" s="136" t="str">
        <f>INDEX('EPA Tech to Policy Mapping'!$D:$D,MATCH('EPA Data'!F52026,'EPA Tech to Policy Mapping'!$C:$C,0))</f>
        <v>waste - methane capture</v>
      </c>
    </row>
    <row r="52027" spans="1:12" x14ac:dyDescent="0.35">
      <c r="A52027" s="165" t="s">
        <v>567</v>
      </c>
      <c r="B52027" s="165" t="s">
        <v>568</v>
      </c>
      <c r="C52027" s="165">
        <v>2040</v>
      </c>
      <c r="D52027" s="165" t="s">
        <v>336</v>
      </c>
      <c r="E52027" s="165" t="s">
        <v>337</v>
      </c>
      <c r="F52027" s="165" t="s">
        <v>573</v>
      </c>
      <c r="G52027" s="165">
        <v>-241</v>
      </c>
      <c r="H52027" s="165">
        <v>1.40920416451991E-2</v>
      </c>
      <c r="I52027" s="136" t="b">
        <f>OR(L52027='PERAC-ngpPrcsTnD-mthncptr'!$B$1,L52027='PERAC-ngpPrcsTnD-mthncptr'!$C$1,L52027='PERAC-ngpPrcsTnD-mthncptr'!$D$1)</f>
        <v>0</v>
      </c>
      <c r="J52027" s="136">
        <f>IF(I52027=TRUE,G52027+'NPV Calcs'!$D$14,G52027)</f>
        <v>-241</v>
      </c>
      <c r="K52027" s="136">
        <f>IF(OR(B52027="GAS",B52027="COL",B52027="LAN",B52027="RICE"),H52027*About!$B$98,IF(B52027="CROP",H52027*About!$B$99,H52027))</f>
        <v>1.5783086642622995E-2</v>
      </c>
      <c r="L52027" s="136" t="str">
        <f>INDEX('EPA Tech to Policy Mapping'!$D:$D,MATCH('EPA Data'!F52027,'EPA Tech to Policy Mapping'!$C:$C,0))</f>
        <v>waste - methane capture</v>
      </c>
    </row>
    <row r="52028" spans="1:12" x14ac:dyDescent="0.35">
      <c r="A52028" s="165" t="s">
        <v>567</v>
      </c>
      <c r="B52028" s="165" t="s">
        <v>568</v>
      </c>
      <c r="C52028" s="165">
        <v>2040</v>
      </c>
      <c r="D52028" s="165" t="s">
        <v>336</v>
      </c>
      <c r="E52028" s="165" t="s">
        <v>337</v>
      </c>
      <c r="F52028" s="165" t="s">
        <v>573</v>
      </c>
      <c r="G52028" s="165">
        <v>-236</v>
      </c>
      <c r="H52028" s="165">
        <v>1.5685655642300799E-2</v>
      </c>
      <c r="I52028" s="136" t="b">
        <f>OR(L52028='PERAC-ngpPrcsTnD-mthncptr'!$B$1,L52028='PERAC-ngpPrcsTnD-mthncptr'!$C$1,L52028='PERAC-ngpPrcsTnD-mthncptr'!$D$1)</f>
        <v>0</v>
      </c>
      <c r="J52028" s="136">
        <f>IF(I52028=TRUE,G52028+'NPV Calcs'!$D$14,G52028)</f>
        <v>-236</v>
      </c>
      <c r="K52028" s="136">
        <f>IF(OR(B52028="GAS",B52028="COL",B52028="LAN",B52028="RICE"),H52028*About!$B$98,IF(B52028="CROP",H52028*About!$B$99,H52028))</f>
        <v>1.7567934319376897E-2</v>
      </c>
      <c r="L52028" s="136" t="str">
        <f>INDEX('EPA Tech to Policy Mapping'!$D:$D,MATCH('EPA Data'!F52028,'EPA Tech to Policy Mapping'!$C:$C,0))</f>
        <v>waste - methane capture</v>
      </c>
    </row>
    <row r="52029" spans="1:12" x14ac:dyDescent="0.35">
      <c r="A52029" s="165" t="s">
        <v>567</v>
      </c>
      <c r="B52029" s="165" t="s">
        <v>568</v>
      </c>
      <c r="C52029" s="165">
        <v>2040</v>
      </c>
      <c r="D52029" s="165" t="s">
        <v>336</v>
      </c>
      <c r="E52029" s="165" t="s">
        <v>337</v>
      </c>
      <c r="F52029" s="165" t="s">
        <v>573</v>
      </c>
      <c r="G52029" s="165">
        <v>-232</v>
      </c>
      <c r="H52029" s="165">
        <v>7.5596398673951999E-3</v>
      </c>
      <c r="I52029" s="136" t="b">
        <f>OR(L52029='PERAC-ngpPrcsTnD-mthncptr'!$B$1,L52029='PERAC-ngpPrcsTnD-mthncptr'!$C$1,L52029='PERAC-ngpPrcsTnD-mthncptr'!$D$1)</f>
        <v>0</v>
      </c>
      <c r="J52029" s="136">
        <f>IF(I52029=TRUE,G52029+'NPV Calcs'!$D$14,G52029)</f>
        <v>-232</v>
      </c>
      <c r="K52029" s="136">
        <f>IF(OR(B52029="GAS",B52029="COL",B52029="LAN",B52029="RICE"),H52029*About!$B$98,IF(B52029="CROP",H52029*About!$B$99,H52029))</f>
        <v>8.4667966514826252E-3</v>
      </c>
      <c r="L52029" s="136" t="str">
        <f>INDEX('EPA Tech to Policy Mapping'!$D:$D,MATCH('EPA Data'!F52029,'EPA Tech to Policy Mapping'!$C:$C,0))</f>
        <v>waste - methane capture</v>
      </c>
    </row>
    <row r="52030" spans="1:12" x14ac:dyDescent="0.35">
      <c r="A52030" s="165" t="s">
        <v>567</v>
      </c>
      <c r="B52030" s="165" t="s">
        <v>568</v>
      </c>
      <c r="C52030" s="165">
        <v>2040</v>
      </c>
      <c r="D52030" s="165" t="s">
        <v>336</v>
      </c>
      <c r="E52030" s="165" t="s">
        <v>337</v>
      </c>
      <c r="F52030" s="165" t="s">
        <v>573</v>
      </c>
      <c r="G52030" s="165">
        <v>-228</v>
      </c>
      <c r="H52030" s="165">
        <v>5.5238944478332996E-3</v>
      </c>
      <c r="I52030" s="136" t="b">
        <f>OR(L52030='PERAC-ngpPrcsTnD-mthncptr'!$B$1,L52030='PERAC-ngpPrcsTnD-mthncptr'!$C$1,L52030='PERAC-ngpPrcsTnD-mthncptr'!$D$1)</f>
        <v>0</v>
      </c>
      <c r="J52030" s="136">
        <f>IF(I52030=TRUE,G52030+'NPV Calcs'!$D$14,G52030)</f>
        <v>-228</v>
      </c>
      <c r="K52030" s="136">
        <f>IF(OR(B52030="GAS",B52030="COL",B52030="LAN",B52030="RICE"),H52030*About!$B$98,IF(B52030="CROP",H52030*About!$B$99,H52030))</f>
        <v>6.1867617815732964E-3</v>
      </c>
      <c r="L52030" s="136" t="str">
        <f>INDEX('EPA Tech to Policy Mapping'!$D:$D,MATCH('EPA Data'!F52030,'EPA Tech to Policy Mapping'!$C:$C,0))</f>
        <v>waste - methane capture</v>
      </c>
    </row>
    <row r="52031" spans="1:12" x14ac:dyDescent="0.35">
      <c r="A52031" s="165" t="s">
        <v>567</v>
      </c>
      <c r="B52031" s="165" t="s">
        <v>568</v>
      </c>
      <c r="C52031" s="165">
        <v>2040</v>
      </c>
      <c r="D52031" s="165" t="s">
        <v>336</v>
      </c>
      <c r="E52031" s="165" t="s">
        <v>337</v>
      </c>
      <c r="F52031" s="165" t="s">
        <v>573</v>
      </c>
      <c r="G52031" s="165">
        <v>-227</v>
      </c>
      <c r="H52031" s="165">
        <v>7.9941956792027001E-3</v>
      </c>
      <c r="I52031" s="136" t="b">
        <f>OR(L52031='PERAC-ngpPrcsTnD-mthncptr'!$B$1,L52031='PERAC-ngpPrcsTnD-mthncptr'!$C$1,L52031='PERAC-ngpPrcsTnD-mthncptr'!$D$1)</f>
        <v>0</v>
      </c>
      <c r="J52031" s="136">
        <f>IF(I52031=TRUE,G52031+'NPV Calcs'!$D$14,G52031)</f>
        <v>-227</v>
      </c>
      <c r="K52031" s="136">
        <f>IF(OR(B52031="GAS",B52031="COL",B52031="LAN",B52031="RICE"),H52031*About!$B$98,IF(B52031="CROP",H52031*About!$B$99,H52031))</f>
        <v>8.9534991607070243E-3</v>
      </c>
      <c r="L52031" s="136" t="str">
        <f>INDEX('EPA Tech to Policy Mapping'!$D:$D,MATCH('EPA Data'!F52031,'EPA Tech to Policy Mapping'!$C:$C,0))</f>
        <v>waste - methane capture</v>
      </c>
    </row>
    <row r="52032" spans="1:12" x14ac:dyDescent="0.35">
      <c r="A52032" s="165" t="s">
        <v>567</v>
      </c>
      <c r="B52032" s="165" t="s">
        <v>568</v>
      </c>
      <c r="C52032" s="165">
        <v>2040</v>
      </c>
      <c r="D52032" s="165" t="s">
        <v>336</v>
      </c>
      <c r="E52032" s="165" t="s">
        <v>337</v>
      </c>
      <c r="F52032" s="165" t="s">
        <v>573</v>
      </c>
      <c r="G52032" s="165">
        <v>-225</v>
      </c>
      <c r="H52032" s="165">
        <v>1.3710075523704301E-2</v>
      </c>
      <c r="I52032" s="136" t="b">
        <f>OR(L52032='PERAC-ngpPrcsTnD-mthncptr'!$B$1,L52032='PERAC-ngpPrcsTnD-mthncptr'!$C$1,L52032='PERAC-ngpPrcsTnD-mthncptr'!$D$1)</f>
        <v>0</v>
      </c>
      <c r="J52032" s="136">
        <f>IF(I52032=TRUE,G52032+'NPV Calcs'!$D$14,G52032)</f>
        <v>-225</v>
      </c>
      <c r="K52032" s="136">
        <f>IF(OR(B52032="GAS",B52032="COL",B52032="LAN",B52032="RICE"),H52032*About!$B$98,IF(B52032="CROP",H52032*About!$B$99,H52032))</f>
        <v>1.5355284586548818E-2</v>
      </c>
      <c r="L52032" s="136" t="str">
        <f>INDEX('EPA Tech to Policy Mapping'!$D:$D,MATCH('EPA Data'!F52032,'EPA Tech to Policy Mapping'!$C:$C,0))</f>
        <v>waste - methane capture</v>
      </c>
    </row>
    <row r="52033" spans="1:12" x14ac:dyDescent="0.35">
      <c r="A52033" s="165" t="s">
        <v>567</v>
      </c>
      <c r="B52033" s="165" t="s">
        <v>568</v>
      </c>
      <c r="C52033" s="165">
        <v>2040</v>
      </c>
      <c r="D52033" s="165" t="s">
        <v>336</v>
      </c>
      <c r="E52033" s="165" t="s">
        <v>337</v>
      </c>
      <c r="F52033" s="165" t="s">
        <v>573</v>
      </c>
      <c r="G52033" s="165">
        <v>-224</v>
      </c>
      <c r="H52033" s="165">
        <v>1.83241995982826E-2</v>
      </c>
      <c r="I52033" s="136" t="b">
        <f>OR(L52033='PERAC-ngpPrcsTnD-mthncptr'!$B$1,L52033='PERAC-ngpPrcsTnD-mthncptr'!$C$1,L52033='PERAC-ngpPrcsTnD-mthncptr'!$D$1)</f>
        <v>0</v>
      </c>
      <c r="J52033" s="136">
        <f>IF(I52033=TRUE,G52033+'NPV Calcs'!$D$14,G52033)</f>
        <v>-224</v>
      </c>
      <c r="K52033" s="136">
        <f>IF(OR(B52033="GAS",B52033="COL",B52033="LAN",B52033="RICE"),H52033*About!$B$98,IF(B52033="CROP",H52033*About!$B$99,H52033))</f>
        <v>2.0523103550076513E-2</v>
      </c>
      <c r="L52033" s="136" t="str">
        <f>INDEX('EPA Tech to Policy Mapping'!$D:$D,MATCH('EPA Data'!F52033,'EPA Tech to Policy Mapping'!$C:$C,0))</f>
        <v>waste - methane capture</v>
      </c>
    </row>
    <row r="52034" spans="1:12" x14ac:dyDescent="0.35">
      <c r="A52034" s="165" t="s">
        <v>567</v>
      </c>
      <c r="B52034" s="165" t="s">
        <v>568</v>
      </c>
      <c r="C52034" s="165">
        <v>2040</v>
      </c>
      <c r="D52034" s="165" t="s">
        <v>336</v>
      </c>
      <c r="E52034" s="165" t="s">
        <v>337</v>
      </c>
      <c r="F52034" s="165" t="s">
        <v>573</v>
      </c>
      <c r="G52034" s="165">
        <v>-223</v>
      </c>
      <c r="H52034" s="165">
        <v>3.8914768956602001E-3</v>
      </c>
      <c r="I52034" s="136" t="b">
        <f>OR(L52034='PERAC-ngpPrcsTnD-mthncptr'!$B$1,L52034='PERAC-ngpPrcsTnD-mthncptr'!$C$1,L52034='PERAC-ngpPrcsTnD-mthncptr'!$D$1)</f>
        <v>0</v>
      </c>
      <c r="J52034" s="136">
        <f>IF(I52034=TRUE,G52034+'NPV Calcs'!$D$14,G52034)</f>
        <v>-223</v>
      </c>
      <c r="K52034" s="136">
        <f>IF(OR(B52034="GAS",B52034="COL",B52034="LAN",B52034="RICE"),H52034*About!$B$98,IF(B52034="CROP",H52034*About!$B$99,H52034))</f>
        <v>4.3584541231394243E-3</v>
      </c>
      <c r="L52034" s="136" t="str">
        <f>INDEX('EPA Tech to Policy Mapping'!$D:$D,MATCH('EPA Data'!F52034,'EPA Tech to Policy Mapping'!$C:$C,0))</f>
        <v>waste - methane capture</v>
      </c>
    </row>
    <row r="52035" spans="1:12" x14ac:dyDescent="0.35">
      <c r="A52035" s="165" t="s">
        <v>567</v>
      </c>
      <c r="B52035" s="165" t="s">
        <v>568</v>
      </c>
      <c r="C52035" s="165">
        <v>2040</v>
      </c>
      <c r="D52035" s="165" t="s">
        <v>336</v>
      </c>
      <c r="E52035" s="165" t="s">
        <v>337</v>
      </c>
      <c r="F52035" s="165" t="s">
        <v>573</v>
      </c>
      <c r="G52035" s="165">
        <v>-222</v>
      </c>
      <c r="H52035" s="165">
        <v>4.4354978017509001E-3</v>
      </c>
      <c r="I52035" s="136" t="b">
        <f>OR(L52035='PERAC-ngpPrcsTnD-mthncptr'!$B$1,L52035='PERAC-ngpPrcsTnD-mthncptr'!$C$1,L52035='PERAC-ngpPrcsTnD-mthncptr'!$D$1)</f>
        <v>0</v>
      </c>
      <c r="J52035" s="136">
        <f>IF(I52035=TRUE,G52035+'NPV Calcs'!$D$14,G52035)</f>
        <v>-222</v>
      </c>
      <c r="K52035" s="136">
        <f>IF(OR(B52035="GAS",B52035="COL",B52035="LAN",B52035="RICE"),H52035*About!$B$98,IF(B52035="CROP",H52035*About!$B$99,H52035))</f>
        <v>4.9677575379610088E-3</v>
      </c>
      <c r="L52035" s="136" t="str">
        <f>INDEX('EPA Tech to Policy Mapping'!$D:$D,MATCH('EPA Data'!F52035,'EPA Tech to Policy Mapping'!$C:$C,0))</f>
        <v>waste - methane capture</v>
      </c>
    </row>
    <row r="52036" spans="1:12" x14ac:dyDescent="0.35">
      <c r="A52036" s="165" t="s">
        <v>567</v>
      </c>
      <c r="B52036" s="165" t="s">
        <v>568</v>
      </c>
      <c r="C52036" s="165">
        <v>2040</v>
      </c>
      <c r="D52036" s="165" t="s">
        <v>336</v>
      </c>
      <c r="E52036" s="165" t="s">
        <v>337</v>
      </c>
      <c r="F52036" s="165" t="s">
        <v>573</v>
      </c>
      <c r="G52036" s="165">
        <v>-219</v>
      </c>
      <c r="H52036" s="165">
        <v>3.2542427070438897E-2</v>
      </c>
      <c r="I52036" s="136" t="b">
        <f>OR(L52036='PERAC-ngpPrcsTnD-mthncptr'!$B$1,L52036='PERAC-ngpPrcsTnD-mthncptr'!$C$1,L52036='PERAC-ngpPrcsTnD-mthncptr'!$D$1)</f>
        <v>0</v>
      </c>
      <c r="J52036" s="136">
        <f>IF(I52036=TRUE,G52036+'NPV Calcs'!$D$14,G52036)</f>
        <v>-219</v>
      </c>
      <c r="K52036" s="136">
        <f>IF(OR(B52036="GAS",B52036="COL",B52036="LAN",B52036="RICE"),H52036*About!$B$98,IF(B52036="CROP",H52036*About!$B$99,H52036))</f>
        <v>3.6447518318891564E-2</v>
      </c>
      <c r="L52036" s="136" t="str">
        <f>INDEX('EPA Tech to Policy Mapping'!$D:$D,MATCH('EPA Data'!F52036,'EPA Tech to Policy Mapping'!$C:$C,0))</f>
        <v>waste - methane capture</v>
      </c>
    </row>
    <row r="52037" spans="1:12" x14ac:dyDescent="0.35">
      <c r="A52037" s="165" t="s">
        <v>567</v>
      </c>
      <c r="B52037" s="165" t="s">
        <v>568</v>
      </c>
      <c r="C52037" s="165">
        <v>2040</v>
      </c>
      <c r="D52037" s="165" t="s">
        <v>336</v>
      </c>
      <c r="E52037" s="165" t="s">
        <v>337</v>
      </c>
      <c r="F52037" s="165" t="s">
        <v>573</v>
      </c>
      <c r="G52037" s="165">
        <v>-218</v>
      </c>
      <c r="H52037" s="165">
        <v>4.7002802602947001E-3</v>
      </c>
      <c r="I52037" s="136" t="b">
        <f>OR(L52037='PERAC-ngpPrcsTnD-mthncptr'!$B$1,L52037='PERAC-ngpPrcsTnD-mthncptr'!$C$1,L52037='PERAC-ngpPrcsTnD-mthncptr'!$D$1)</f>
        <v>0</v>
      </c>
      <c r="J52037" s="136">
        <f>IF(I52037=TRUE,G52037+'NPV Calcs'!$D$14,G52037)</f>
        <v>-218</v>
      </c>
      <c r="K52037" s="136">
        <f>IF(OR(B52037="GAS",B52037="COL",B52037="LAN",B52037="RICE"),H52037*About!$B$98,IF(B52037="CROP",H52037*About!$B$99,H52037))</f>
        <v>5.2643138915300647E-3</v>
      </c>
      <c r="L52037" s="136" t="str">
        <f>INDEX('EPA Tech to Policy Mapping'!$D:$D,MATCH('EPA Data'!F52037,'EPA Tech to Policy Mapping'!$C:$C,0))</f>
        <v>waste - methane capture</v>
      </c>
    </row>
    <row r="52038" spans="1:12" x14ac:dyDescent="0.35">
      <c r="A52038" s="165" t="s">
        <v>567</v>
      </c>
      <c r="B52038" s="165" t="s">
        <v>568</v>
      </c>
      <c r="C52038" s="165">
        <v>2040</v>
      </c>
      <c r="D52038" s="165" t="s">
        <v>336</v>
      </c>
      <c r="E52038" s="165" t="s">
        <v>337</v>
      </c>
      <c r="F52038" s="165" t="s">
        <v>573</v>
      </c>
      <c r="G52038" s="165">
        <v>-217</v>
      </c>
      <c r="H52038" s="165">
        <v>1.9568498712032999E-2</v>
      </c>
      <c r="I52038" s="136" t="b">
        <f>OR(L52038='PERAC-ngpPrcsTnD-mthncptr'!$B$1,L52038='PERAC-ngpPrcsTnD-mthncptr'!$C$1,L52038='PERAC-ngpPrcsTnD-mthncptr'!$D$1)</f>
        <v>0</v>
      </c>
      <c r="J52038" s="136">
        <f>IF(I52038=TRUE,G52038+'NPV Calcs'!$D$14,G52038)</f>
        <v>-217</v>
      </c>
      <c r="K52038" s="136">
        <f>IF(OR(B52038="GAS",B52038="COL",B52038="LAN",B52038="RICE"),H52038*About!$B$98,IF(B52038="CROP",H52038*About!$B$99,H52038))</f>
        <v>2.1916718557476962E-2</v>
      </c>
      <c r="L52038" s="136" t="str">
        <f>INDEX('EPA Tech to Policy Mapping'!$D:$D,MATCH('EPA Data'!F52038,'EPA Tech to Policy Mapping'!$C:$C,0))</f>
        <v>waste - methane capture</v>
      </c>
    </row>
    <row r="52039" spans="1:12" x14ac:dyDescent="0.35">
      <c r="A52039" s="165" t="s">
        <v>567</v>
      </c>
      <c r="B52039" s="165" t="s">
        <v>568</v>
      </c>
      <c r="C52039" s="165">
        <v>2040</v>
      </c>
      <c r="D52039" s="165" t="s">
        <v>336</v>
      </c>
      <c r="E52039" s="165" t="s">
        <v>337</v>
      </c>
      <c r="F52039" s="165" t="s">
        <v>573</v>
      </c>
      <c r="G52039" s="165">
        <v>-216</v>
      </c>
      <c r="H52039" s="165">
        <v>2.72939617279917E-2</v>
      </c>
      <c r="I52039" s="136" t="b">
        <f>OR(L52039='PERAC-ngpPrcsTnD-mthncptr'!$B$1,L52039='PERAC-ngpPrcsTnD-mthncptr'!$C$1,L52039='PERAC-ngpPrcsTnD-mthncptr'!$D$1)</f>
        <v>0</v>
      </c>
      <c r="J52039" s="136">
        <f>IF(I52039=TRUE,G52039+'NPV Calcs'!$D$14,G52039)</f>
        <v>-216</v>
      </c>
      <c r="K52039" s="136">
        <f>IF(OR(B52039="GAS",B52039="COL",B52039="LAN",B52039="RICE"),H52039*About!$B$98,IF(B52039="CROP",H52039*About!$B$99,H52039))</f>
        <v>3.0569237135350705E-2</v>
      </c>
      <c r="L52039" s="136" t="str">
        <f>INDEX('EPA Tech to Policy Mapping'!$D:$D,MATCH('EPA Data'!F52039,'EPA Tech to Policy Mapping'!$C:$C,0))</f>
        <v>waste - methane capture</v>
      </c>
    </row>
    <row r="52040" spans="1:12" x14ac:dyDescent="0.35">
      <c r="A52040" s="165" t="s">
        <v>567</v>
      </c>
      <c r="B52040" s="165" t="s">
        <v>568</v>
      </c>
      <c r="C52040" s="165">
        <v>2040</v>
      </c>
      <c r="D52040" s="165" t="s">
        <v>336</v>
      </c>
      <c r="E52040" s="165" t="s">
        <v>337</v>
      </c>
      <c r="F52040" s="165" t="s">
        <v>573</v>
      </c>
      <c r="G52040" s="165">
        <v>-215</v>
      </c>
      <c r="H52040" s="165">
        <v>3.28196468763053E-2</v>
      </c>
      <c r="I52040" s="136" t="b">
        <f>OR(L52040='PERAC-ngpPrcsTnD-mthncptr'!$B$1,L52040='PERAC-ngpPrcsTnD-mthncptr'!$C$1,L52040='PERAC-ngpPrcsTnD-mthncptr'!$D$1)</f>
        <v>0</v>
      </c>
      <c r="J52040" s="136">
        <f>IF(I52040=TRUE,G52040+'NPV Calcs'!$D$14,G52040)</f>
        <v>-215</v>
      </c>
      <c r="K52040" s="136">
        <f>IF(OR(B52040="GAS",B52040="COL",B52040="LAN",B52040="RICE"),H52040*About!$B$98,IF(B52040="CROP",H52040*About!$B$99,H52040))</f>
        <v>3.6758004501461938E-2</v>
      </c>
      <c r="L52040" s="136" t="str">
        <f>INDEX('EPA Tech to Policy Mapping'!$D:$D,MATCH('EPA Data'!F52040,'EPA Tech to Policy Mapping'!$C:$C,0))</f>
        <v>waste - methane capture</v>
      </c>
    </row>
    <row r="52041" spans="1:12" x14ac:dyDescent="0.35">
      <c r="A52041" s="165" t="s">
        <v>567</v>
      </c>
      <c r="B52041" s="165" t="s">
        <v>568</v>
      </c>
      <c r="C52041" s="165">
        <v>2040</v>
      </c>
      <c r="D52041" s="165" t="s">
        <v>336</v>
      </c>
      <c r="E52041" s="165" t="s">
        <v>337</v>
      </c>
      <c r="F52041" s="165" t="s">
        <v>573</v>
      </c>
      <c r="G52041" s="165">
        <v>-214</v>
      </c>
      <c r="H52041" s="165">
        <v>2.0360801834613099E-2</v>
      </c>
      <c r="I52041" s="136" t="b">
        <f>OR(L52041='PERAC-ngpPrcsTnD-mthncptr'!$B$1,L52041='PERAC-ngpPrcsTnD-mthncptr'!$C$1,L52041='PERAC-ngpPrcsTnD-mthncptr'!$D$1)</f>
        <v>0</v>
      </c>
      <c r="J52041" s="136">
        <f>IF(I52041=TRUE,G52041+'NPV Calcs'!$D$14,G52041)</f>
        <v>-214</v>
      </c>
      <c r="K52041" s="136">
        <f>IF(OR(B52041="GAS",B52041="COL",B52041="LAN",B52041="RICE"),H52041*About!$B$98,IF(B52041="CROP",H52041*About!$B$99,H52041))</f>
        <v>2.2804098054766672E-2</v>
      </c>
      <c r="L52041" s="136" t="str">
        <f>INDEX('EPA Tech to Policy Mapping'!$D:$D,MATCH('EPA Data'!F52041,'EPA Tech to Policy Mapping'!$C:$C,0))</f>
        <v>waste - methane capture</v>
      </c>
    </row>
    <row r="52042" spans="1:12" x14ac:dyDescent="0.35">
      <c r="A52042" s="165" t="s">
        <v>567</v>
      </c>
      <c r="B52042" s="165" t="s">
        <v>568</v>
      </c>
      <c r="C52042" s="165">
        <v>2040</v>
      </c>
      <c r="D52042" s="165" t="s">
        <v>336</v>
      </c>
      <c r="E52042" s="165" t="s">
        <v>337</v>
      </c>
      <c r="F52042" s="165" t="s">
        <v>573</v>
      </c>
      <c r="G52042" s="165">
        <v>-213</v>
      </c>
      <c r="H52042" s="165">
        <v>4.1226334869862002E-3</v>
      </c>
      <c r="I52042" s="136" t="b">
        <f>OR(L52042='PERAC-ngpPrcsTnD-mthncptr'!$B$1,L52042='PERAC-ngpPrcsTnD-mthncptr'!$C$1,L52042='PERAC-ngpPrcsTnD-mthncptr'!$D$1)</f>
        <v>0</v>
      </c>
      <c r="J52042" s="136">
        <f>IF(I52042=TRUE,G52042+'NPV Calcs'!$D$14,G52042)</f>
        <v>-213</v>
      </c>
      <c r="K52042" s="136">
        <f>IF(OR(B52042="GAS",B52042="COL",B52042="LAN",B52042="RICE"),H52042*About!$B$98,IF(B52042="CROP",H52042*About!$B$99,H52042))</f>
        <v>4.6173495054245449E-3</v>
      </c>
      <c r="L52042" s="136" t="str">
        <f>INDEX('EPA Tech to Policy Mapping'!$D:$D,MATCH('EPA Data'!F52042,'EPA Tech to Policy Mapping'!$C:$C,0))</f>
        <v>waste - methane capture</v>
      </c>
    </row>
    <row r="52043" spans="1:12" x14ac:dyDescent="0.35">
      <c r="A52043" s="165" t="s">
        <v>567</v>
      </c>
      <c r="B52043" s="165" t="s">
        <v>568</v>
      </c>
      <c r="C52043" s="165">
        <v>2040</v>
      </c>
      <c r="D52043" s="165" t="s">
        <v>336</v>
      </c>
      <c r="E52043" s="165" t="s">
        <v>337</v>
      </c>
      <c r="F52043" s="165" t="s">
        <v>573</v>
      </c>
      <c r="G52043" s="165">
        <v>-212</v>
      </c>
      <c r="H52043" s="165">
        <v>2.6470859069377201E-2</v>
      </c>
      <c r="I52043" s="136" t="b">
        <f>OR(L52043='PERAC-ngpPrcsTnD-mthncptr'!$B$1,L52043='PERAC-ngpPrcsTnD-mthncptr'!$C$1,L52043='PERAC-ngpPrcsTnD-mthncptr'!$D$1)</f>
        <v>0</v>
      </c>
      <c r="J52043" s="136">
        <f>IF(I52043=TRUE,G52043+'NPV Calcs'!$D$14,G52043)</f>
        <v>-212</v>
      </c>
      <c r="K52043" s="136">
        <f>IF(OR(B52043="GAS",B52043="COL",B52043="LAN",B52043="RICE"),H52043*About!$B$98,IF(B52043="CROP",H52043*About!$B$99,H52043))</f>
        <v>2.9647362157702469E-2</v>
      </c>
      <c r="L52043" s="136" t="str">
        <f>INDEX('EPA Tech to Policy Mapping'!$D:$D,MATCH('EPA Data'!F52043,'EPA Tech to Policy Mapping'!$C:$C,0))</f>
        <v>waste - methane capture</v>
      </c>
    </row>
    <row r="52044" spans="1:12" x14ac:dyDescent="0.35">
      <c r="A52044" s="165" t="s">
        <v>567</v>
      </c>
      <c r="B52044" s="165" t="s">
        <v>568</v>
      </c>
      <c r="C52044" s="165">
        <v>2040</v>
      </c>
      <c r="D52044" s="165" t="s">
        <v>336</v>
      </c>
      <c r="E52044" s="165" t="s">
        <v>337</v>
      </c>
      <c r="F52044" s="165" t="s">
        <v>573</v>
      </c>
      <c r="G52044" s="165">
        <v>-211</v>
      </c>
      <c r="H52044" s="165">
        <v>9.6698794513941002E-3</v>
      </c>
      <c r="I52044" s="136" t="b">
        <f>OR(L52044='PERAC-ngpPrcsTnD-mthncptr'!$B$1,L52044='PERAC-ngpPrcsTnD-mthncptr'!$C$1,L52044='PERAC-ngpPrcsTnD-mthncptr'!$D$1)</f>
        <v>0</v>
      </c>
      <c r="J52044" s="136">
        <f>IF(I52044=TRUE,G52044+'NPV Calcs'!$D$14,G52044)</f>
        <v>-211</v>
      </c>
      <c r="K52044" s="136">
        <f>IF(OR(B52044="GAS",B52044="COL",B52044="LAN",B52044="RICE"),H52044*About!$B$98,IF(B52044="CROP",H52044*About!$B$99,H52044))</f>
        <v>1.0830264985561394E-2</v>
      </c>
      <c r="L52044" s="136" t="str">
        <f>INDEX('EPA Tech to Policy Mapping'!$D:$D,MATCH('EPA Data'!F52044,'EPA Tech to Policy Mapping'!$C:$C,0))</f>
        <v>waste - methane capture</v>
      </c>
    </row>
    <row r="52045" spans="1:12" x14ac:dyDescent="0.35">
      <c r="A52045" s="165" t="s">
        <v>567</v>
      </c>
      <c r="B52045" s="165" t="s">
        <v>568</v>
      </c>
      <c r="C52045" s="165">
        <v>2040</v>
      </c>
      <c r="D52045" s="165" t="s">
        <v>336</v>
      </c>
      <c r="E52045" s="165" t="s">
        <v>337</v>
      </c>
      <c r="F52045" s="165" t="s">
        <v>573</v>
      </c>
      <c r="G52045" s="165">
        <v>-209</v>
      </c>
      <c r="H52045" s="165">
        <v>1.0413238313049101E-2</v>
      </c>
      <c r="I52045" s="136" t="b">
        <f>OR(L52045='PERAC-ngpPrcsTnD-mthncptr'!$B$1,L52045='PERAC-ngpPrcsTnD-mthncptr'!$C$1,L52045='PERAC-ngpPrcsTnD-mthncptr'!$D$1)</f>
        <v>0</v>
      </c>
      <c r="J52045" s="136">
        <f>IF(I52045=TRUE,G52045+'NPV Calcs'!$D$14,G52045)</f>
        <v>-209</v>
      </c>
      <c r="K52045" s="136">
        <f>IF(OR(B52045="GAS",B52045="COL",B52045="LAN",B52045="RICE"),H52045*About!$B$98,IF(B52045="CROP",H52045*About!$B$99,H52045))</f>
        <v>1.1662826910614994E-2</v>
      </c>
      <c r="L52045" s="136" t="str">
        <f>INDEX('EPA Tech to Policy Mapping'!$D:$D,MATCH('EPA Data'!F52045,'EPA Tech to Policy Mapping'!$C:$C,0))</f>
        <v>waste - methane capture</v>
      </c>
    </row>
    <row r="52046" spans="1:12" x14ac:dyDescent="0.35">
      <c r="A52046" s="165" t="s">
        <v>567</v>
      </c>
      <c r="B52046" s="165" t="s">
        <v>568</v>
      </c>
      <c r="C52046" s="165">
        <v>2040</v>
      </c>
      <c r="D52046" s="165" t="s">
        <v>336</v>
      </c>
      <c r="E52046" s="165" t="s">
        <v>337</v>
      </c>
      <c r="F52046" s="165" t="s">
        <v>573</v>
      </c>
      <c r="G52046" s="165">
        <v>-208</v>
      </c>
      <c r="H52046" s="165">
        <v>1.6287070000544201E-2</v>
      </c>
      <c r="I52046" s="136" t="b">
        <f>OR(L52046='PERAC-ngpPrcsTnD-mthncptr'!$B$1,L52046='PERAC-ngpPrcsTnD-mthncptr'!$C$1,L52046='PERAC-ngpPrcsTnD-mthncptr'!$D$1)</f>
        <v>0</v>
      </c>
      <c r="J52046" s="136">
        <f>IF(I52046=TRUE,G52046+'NPV Calcs'!$D$14,G52046)</f>
        <v>-208</v>
      </c>
      <c r="K52046" s="136">
        <f>IF(OR(B52046="GAS",B52046="COL",B52046="LAN",B52046="RICE"),H52046*About!$B$98,IF(B52046="CROP",H52046*About!$B$99,H52046))</f>
        <v>1.8241518400609506E-2</v>
      </c>
      <c r="L52046" s="136" t="str">
        <f>INDEX('EPA Tech to Policy Mapping'!$D:$D,MATCH('EPA Data'!F52046,'EPA Tech to Policy Mapping'!$C:$C,0))</f>
        <v>waste - methane capture</v>
      </c>
    </row>
    <row r="52047" spans="1:12" x14ac:dyDescent="0.35">
      <c r="A52047" s="165" t="s">
        <v>567</v>
      </c>
      <c r="B52047" s="165" t="s">
        <v>568</v>
      </c>
      <c r="C52047" s="165">
        <v>2040</v>
      </c>
      <c r="D52047" s="165" t="s">
        <v>336</v>
      </c>
      <c r="E52047" s="165" t="s">
        <v>337</v>
      </c>
      <c r="F52047" s="165" t="s">
        <v>573</v>
      </c>
      <c r="G52047" s="165">
        <v>-207</v>
      </c>
      <c r="H52047" s="165">
        <v>2.4142498616129202E-2</v>
      </c>
      <c r="I52047" s="136" t="b">
        <f>OR(L52047='PERAC-ngpPrcsTnD-mthncptr'!$B$1,L52047='PERAC-ngpPrcsTnD-mthncptr'!$C$1,L52047='PERAC-ngpPrcsTnD-mthncptr'!$D$1)</f>
        <v>0</v>
      </c>
      <c r="J52047" s="136">
        <f>IF(I52047=TRUE,G52047+'NPV Calcs'!$D$14,G52047)</f>
        <v>-207</v>
      </c>
      <c r="K52047" s="136">
        <f>IF(OR(B52047="GAS",B52047="COL",B52047="LAN",B52047="RICE"),H52047*About!$B$98,IF(B52047="CROP",H52047*About!$B$99,H52047))</f>
        <v>2.7039598450064709E-2</v>
      </c>
      <c r="L52047" s="136" t="str">
        <f>INDEX('EPA Tech to Policy Mapping'!$D:$D,MATCH('EPA Data'!F52047,'EPA Tech to Policy Mapping'!$C:$C,0))</f>
        <v>waste - methane capture</v>
      </c>
    </row>
    <row r="52048" spans="1:12" x14ac:dyDescent="0.35">
      <c r="A52048" s="165" t="s">
        <v>567</v>
      </c>
      <c r="B52048" s="165" t="s">
        <v>568</v>
      </c>
      <c r="C52048" s="165">
        <v>2040</v>
      </c>
      <c r="D52048" s="165" t="s">
        <v>336</v>
      </c>
      <c r="E52048" s="165" t="s">
        <v>337</v>
      </c>
      <c r="F52048" s="165" t="s">
        <v>573</v>
      </c>
      <c r="G52048" s="165">
        <v>-206</v>
      </c>
      <c r="H52048" s="165">
        <v>1.02824969217181E-2</v>
      </c>
      <c r="I52048" s="136" t="b">
        <f>OR(L52048='PERAC-ngpPrcsTnD-mthncptr'!$B$1,L52048='PERAC-ngpPrcsTnD-mthncptr'!$C$1,L52048='PERAC-ngpPrcsTnD-mthncptr'!$D$1)</f>
        <v>0</v>
      </c>
      <c r="J52048" s="136">
        <f>IF(I52048=TRUE,G52048+'NPV Calcs'!$D$14,G52048)</f>
        <v>-206</v>
      </c>
      <c r="K52048" s="136">
        <f>IF(OR(B52048="GAS",B52048="COL",B52048="LAN",B52048="RICE"),H52048*About!$B$98,IF(B52048="CROP",H52048*About!$B$99,H52048))</f>
        <v>1.1516396552324273E-2</v>
      </c>
      <c r="L52048" s="136" t="str">
        <f>INDEX('EPA Tech to Policy Mapping'!$D:$D,MATCH('EPA Data'!F52048,'EPA Tech to Policy Mapping'!$C:$C,0))</f>
        <v>waste - methane capture</v>
      </c>
    </row>
    <row r="52049" spans="1:12" x14ac:dyDescent="0.35">
      <c r="A52049" s="165" t="s">
        <v>567</v>
      </c>
      <c r="B52049" s="165" t="s">
        <v>568</v>
      </c>
      <c r="C52049" s="165">
        <v>2040</v>
      </c>
      <c r="D52049" s="165" t="s">
        <v>336</v>
      </c>
      <c r="E52049" s="165" t="s">
        <v>337</v>
      </c>
      <c r="F52049" s="165" t="s">
        <v>573</v>
      </c>
      <c r="G52049" s="165">
        <v>-205</v>
      </c>
      <c r="H52049" s="165">
        <v>3.2082360703498097E-2</v>
      </c>
      <c r="I52049" s="136" t="b">
        <f>OR(L52049='PERAC-ngpPrcsTnD-mthncptr'!$B$1,L52049='PERAC-ngpPrcsTnD-mthncptr'!$C$1,L52049='PERAC-ngpPrcsTnD-mthncptr'!$D$1)</f>
        <v>0</v>
      </c>
      <c r="J52049" s="136">
        <f>IF(I52049=TRUE,G52049+'NPV Calcs'!$D$14,G52049)</f>
        <v>-205</v>
      </c>
      <c r="K52049" s="136">
        <f>IF(OR(B52049="GAS",B52049="COL",B52049="LAN",B52049="RICE"),H52049*About!$B$98,IF(B52049="CROP",H52049*About!$B$99,H52049))</f>
        <v>3.5932243987917875E-2</v>
      </c>
      <c r="L52049" s="136" t="str">
        <f>INDEX('EPA Tech to Policy Mapping'!$D:$D,MATCH('EPA Data'!F52049,'EPA Tech to Policy Mapping'!$C:$C,0))</f>
        <v>waste - methane capture</v>
      </c>
    </row>
    <row r="52050" spans="1:12" x14ac:dyDescent="0.35">
      <c r="A52050" s="165" t="s">
        <v>567</v>
      </c>
      <c r="B52050" s="165" t="s">
        <v>568</v>
      </c>
      <c r="C52050" s="165">
        <v>2040</v>
      </c>
      <c r="D52050" s="165" t="s">
        <v>336</v>
      </c>
      <c r="E52050" s="165" t="s">
        <v>337</v>
      </c>
      <c r="F52050" s="165" t="s">
        <v>573</v>
      </c>
      <c r="G52050" s="165">
        <v>-204</v>
      </c>
      <c r="H52050" s="165">
        <v>1.8819570541381801E-2</v>
      </c>
      <c r="I52050" s="136" t="b">
        <f>OR(L52050='PERAC-ngpPrcsTnD-mthncptr'!$B$1,L52050='PERAC-ngpPrcsTnD-mthncptr'!$C$1,L52050='PERAC-ngpPrcsTnD-mthncptr'!$D$1)</f>
        <v>0</v>
      </c>
      <c r="J52050" s="136">
        <f>IF(I52050=TRUE,G52050+'NPV Calcs'!$D$14,G52050)</f>
        <v>-204</v>
      </c>
      <c r="K52050" s="136">
        <f>IF(OR(B52050="GAS",B52050="COL",B52050="LAN",B52050="RICE"),H52050*About!$B$98,IF(B52050="CROP",H52050*About!$B$99,H52050))</f>
        <v>2.1077919006347621E-2</v>
      </c>
      <c r="L52050" s="136" t="str">
        <f>INDEX('EPA Tech to Policy Mapping'!$D:$D,MATCH('EPA Data'!F52050,'EPA Tech to Policy Mapping'!$C:$C,0))</f>
        <v>waste - methane capture</v>
      </c>
    </row>
    <row r="52051" spans="1:12" x14ac:dyDescent="0.35">
      <c r="A52051" s="165" t="s">
        <v>567</v>
      </c>
      <c r="B52051" s="165" t="s">
        <v>568</v>
      </c>
      <c r="C52051" s="165">
        <v>2040</v>
      </c>
      <c r="D52051" s="165" t="s">
        <v>336</v>
      </c>
      <c r="E52051" s="165" t="s">
        <v>337</v>
      </c>
      <c r="F52051" s="165" t="s">
        <v>573</v>
      </c>
      <c r="G52051" s="165">
        <v>-203</v>
      </c>
      <c r="H52051" s="165">
        <v>4.4692169176414602E-2</v>
      </c>
      <c r="I52051" s="136" t="b">
        <f>OR(L52051='PERAC-ngpPrcsTnD-mthncptr'!$B$1,L52051='PERAC-ngpPrcsTnD-mthncptr'!$C$1,L52051='PERAC-ngpPrcsTnD-mthncptr'!$D$1)</f>
        <v>0</v>
      </c>
      <c r="J52051" s="136">
        <f>IF(I52051=TRUE,G52051+'NPV Calcs'!$D$14,G52051)</f>
        <v>-203</v>
      </c>
      <c r="K52051" s="136">
        <f>IF(OR(B52051="GAS",B52051="COL",B52051="LAN",B52051="RICE"),H52051*About!$B$98,IF(B52051="CROP",H52051*About!$B$99,H52051))</f>
        <v>5.0055229477584361E-2</v>
      </c>
      <c r="L52051" s="136" t="str">
        <f>INDEX('EPA Tech to Policy Mapping'!$D:$D,MATCH('EPA Data'!F52051,'EPA Tech to Policy Mapping'!$C:$C,0))</f>
        <v>waste - methane capture</v>
      </c>
    </row>
    <row r="52052" spans="1:12" x14ac:dyDescent="0.35">
      <c r="A52052" s="165" t="s">
        <v>567</v>
      </c>
      <c r="B52052" s="165" t="s">
        <v>568</v>
      </c>
      <c r="C52052" s="165">
        <v>2040</v>
      </c>
      <c r="D52052" s="165" t="s">
        <v>336</v>
      </c>
      <c r="E52052" s="165" t="s">
        <v>337</v>
      </c>
      <c r="F52052" s="165" t="s">
        <v>573</v>
      </c>
      <c r="G52052" s="165">
        <v>-202</v>
      </c>
      <c r="H52052" s="165">
        <v>3.3376529579982203E-2</v>
      </c>
      <c r="I52052" s="136" t="b">
        <f>OR(L52052='PERAC-ngpPrcsTnD-mthncptr'!$B$1,L52052='PERAC-ngpPrcsTnD-mthncptr'!$C$1,L52052='PERAC-ngpPrcsTnD-mthncptr'!$D$1)</f>
        <v>0</v>
      </c>
      <c r="J52052" s="136">
        <f>IF(I52052=TRUE,G52052+'NPV Calcs'!$D$14,G52052)</f>
        <v>-202</v>
      </c>
      <c r="K52052" s="136">
        <f>IF(OR(B52052="GAS",B52052="COL",B52052="LAN",B52052="RICE"),H52052*About!$B$98,IF(B52052="CROP",H52052*About!$B$99,H52052))</f>
        <v>3.7381713129580073E-2</v>
      </c>
      <c r="L52052" s="136" t="str">
        <f>INDEX('EPA Tech to Policy Mapping'!$D:$D,MATCH('EPA Data'!F52052,'EPA Tech to Policy Mapping'!$C:$C,0))</f>
        <v>waste - methane capture</v>
      </c>
    </row>
    <row r="52053" spans="1:12" x14ac:dyDescent="0.35">
      <c r="A52053" s="165" t="s">
        <v>567</v>
      </c>
      <c r="B52053" s="165" t="s">
        <v>568</v>
      </c>
      <c r="C52053" s="165">
        <v>2040</v>
      </c>
      <c r="D52053" s="165" t="s">
        <v>336</v>
      </c>
      <c r="E52053" s="165" t="s">
        <v>337</v>
      </c>
      <c r="F52053" s="165" t="s">
        <v>573</v>
      </c>
      <c r="G52053" s="165">
        <v>-201</v>
      </c>
      <c r="H52053" s="165">
        <v>1.8903983756899799E-2</v>
      </c>
      <c r="I52053" s="136" t="b">
        <f>OR(L52053='PERAC-ngpPrcsTnD-mthncptr'!$B$1,L52053='PERAC-ngpPrcsTnD-mthncptr'!$C$1,L52053='PERAC-ngpPrcsTnD-mthncptr'!$D$1)</f>
        <v>0</v>
      </c>
      <c r="J52053" s="136">
        <f>IF(I52053=TRUE,G52053+'NPV Calcs'!$D$14,G52053)</f>
        <v>-201</v>
      </c>
      <c r="K52053" s="136">
        <f>IF(OR(B52053="GAS",B52053="COL",B52053="LAN",B52053="RICE"),H52053*About!$B$98,IF(B52053="CROP",H52053*About!$B$99,H52053))</f>
        <v>2.1172461807727777E-2</v>
      </c>
      <c r="L52053" s="136" t="str">
        <f>INDEX('EPA Tech to Policy Mapping'!$D:$D,MATCH('EPA Data'!F52053,'EPA Tech to Policy Mapping'!$C:$C,0))</f>
        <v>waste - methane capture</v>
      </c>
    </row>
    <row r="52054" spans="1:12" x14ac:dyDescent="0.35">
      <c r="A52054" s="165" t="s">
        <v>567</v>
      </c>
      <c r="B52054" s="165" t="s">
        <v>568</v>
      </c>
      <c r="C52054" s="165">
        <v>2040</v>
      </c>
      <c r="D52054" s="165" t="s">
        <v>336</v>
      </c>
      <c r="E52054" s="165" t="s">
        <v>337</v>
      </c>
      <c r="F52054" s="165" t="s">
        <v>573</v>
      </c>
      <c r="G52054" s="165">
        <v>-200</v>
      </c>
      <c r="H52054" s="165">
        <v>4.6050825621932703E-2</v>
      </c>
      <c r="I52054" s="136" t="b">
        <f>OR(L52054='PERAC-ngpPrcsTnD-mthncptr'!$B$1,L52054='PERAC-ngpPrcsTnD-mthncptr'!$C$1,L52054='PERAC-ngpPrcsTnD-mthncptr'!$D$1)</f>
        <v>0</v>
      </c>
      <c r="J52054" s="136">
        <f>IF(I52054=TRUE,G52054+'NPV Calcs'!$D$14,G52054)</f>
        <v>-200</v>
      </c>
      <c r="K52054" s="136">
        <f>IF(OR(B52054="GAS",B52054="COL",B52054="LAN",B52054="RICE"),H52054*About!$B$98,IF(B52054="CROP",H52054*About!$B$99,H52054))</f>
        <v>5.1576924696564636E-2</v>
      </c>
      <c r="L52054" s="136" t="str">
        <f>INDEX('EPA Tech to Policy Mapping'!$D:$D,MATCH('EPA Data'!F52054,'EPA Tech to Policy Mapping'!$C:$C,0))</f>
        <v>waste - methane capture</v>
      </c>
    </row>
    <row r="52055" spans="1:12" x14ac:dyDescent="0.35">
      <c r="A52055" s="165" t="s">
        <v>567</v>
      </c>
      <c r="B52055" s="165" t="s">
        <v>568</v>
      </c>
      <c r="C52055" s="165">
        <v>2040</v>
      </c>
      <c r="D52055" s="165" t="s">
        <v>336</v>
      </c>
      <c r="E52055" s="165" t="s">
        <v>337</v>
      </c>
      <c r="F52055" s="165" t="s">
        <v>573</v>
      </c>
      <c r="G52055" s="165">
        <v>-199</v>
      </c>
      <c r="H52055" s="165">
        <v>7.5963090639560998E-3</v>
      </c>
      <c r="I52055" s="136" t="b">
        <f>OR(L52055='PERAC-ngpPrcsTnD-mthncptr'!$B$1,L52055='PERAC-ngpPrcsTnD-mthncptr'!$C$1,L52055='PERAC-ngpPrcsTnD-mthncptr'!$D$1)</f>
        <v>0</v>
      </c>
      <c r="J52055" s="136">
        <f>IF(I52055=TRUE,G52055+'NPV Calcs'!$D$14,G52055)</f>
        <v>-199</v>
      </c>
      <c r="K52055" s="136">
        <f>IF(OR(B52055="GAS",B52055="COL",B52055="LAN",B52055="RICE"),H52055*About!$B$98,IF(B52055="CROP",H52055*About!$B$99,H52055))</f>
        <v>8.5078661516308322E-3</v>
      </c>
      <c r="L52055" s="136" t="str">
        <f>INDEX('EPA Tech to Policy Mapping'!$D:$D,MATCH('EPA Data'!F52055,'EPA Tech to Policy Mapping'!$C:$C,0))</f>
        <v>waste - methane capture</v>
      </c>
    </row>
    <row r="52056" spans="1:12" x14ac:dyDescent="0.35">
      <c r="A52056" s="165" t="s">
        <v>567</v>
      </c>
      <c r="B52056" s="165" t="s">
        <v>568</v>
      </c>
      <c r="C52056" s="165">
        <v>2040</v>
      </c>
      <c r="D52056" s="165" t="s">
        <v>336</v>
      </c>
      <c r="E52056" s="165" t="s">
        <v>337</v>
      </c>
      <c r="F52056" s="165" t="s">
        <v>573</v>
      </c>
      <c r="G52056" s="165">
        <v>-198</v>
      </c>
      <c r="H52056" s="165">
        <v>1.3812915654853E-2</v>
      </c>
      <c r="I52056" s="136" t="b">
        <f>OR(L52056='PERAC-ngpPrcsTnD-mthncptr'!$B$1,L52056='PERAC-ngpPrcsTnD-mthncptr'!$C$1,L52056='PERAC-ngpPrcsTnD-mthncptr'!$D$1)</f>
        <v>0</v>
      </c>
      <c r="J52056" s="136">
        <f>IF(I52056=TRUE,G52056+'NPV Calcs'!$D$14,G52056)</f>
        <v>-198</v>
      </c>
      <c r="K52056" s="136">
        <f>IF(OR(B52056="GAS",B52056="COL",B52056="LAN",B52056="RICE"),H52056*About!$B$98,IF(B52056="CROP",H52056*About!$B$99,H52056))</f>
        <v>1.5470465533435361E-2</v>
      </c>
      <c r="L52056" s="136" t="str">
        <f>INDEX('EPA Tech to Policy Mapping'!$D:$D,MATCH('EPA Data'!F52056,'EPA Tech to Policy Mapping'!$C:$C,0))</f>
        <v>waste - methane capture</v>
      </c>
    </row>
    <row r="52057" spans="1:12" x14ac:dyDescent="0.35">
      <c r="A52057" s="165" t="s">
        <v>567</v>
      </c>
      <c r="B52057" s="165" t="s">
        <v>568</v>
      </c>
      <c r="C52057" s="165">
        <v>2040</v>
      </c>
      <c r="D52057" s="165" t="s">
        <v>336</v>
      </c>
      <c r="E52057" s="165" t="s">
        <v>337</v>
      </c>
      <c r="F52057" s="165" t="s">
        <v>573</v>
      </c>
      <c r="G52057" s="165">
        <v>-197</v>
      </c>
      <c r="H52057" s="165">
        <v>1.2826592195779101E-2</v>
      </c>
      <c r="I52057" s="136" t="b">
        <f>OR(L52057='PERAC-ngpPrcsTnD-mthncptr'!$B$1,L52057='PERAC-ngpPrcsTnD-mthncptr'!$C$1,L52057='PERAC-ngpPrcsTnD-mthncptr'!$D$1)</f>
        <v>0</v>
      </c>
      <c r="J52057" s="136">
        <f>IF(I52057=TRUE,G52057+'NPV Calcs'!$D$14,G52057)</f>
        <v>-197</v>
      </c>
      <c r="K52057" s="136">
        <f>IF(OR(B52057="GAS",B52057="COL",B52057="LAN",B52057="RICE"),H52057*About!$B$98,IF(B52057="CROP",H52057*About!$B$99,H52057))</f>
        <v>1.4365783259272595E-2</v>
      </c>
      <c r="L52057" s="136" t="str">
        <f>INDEX('EPA Tech to Policy Mapping'!$D:$D,MATCH('EPA Data'!F52057,'EPA Tech to Policy Mapping'!$C:$C,0))</f>
        <v>waste - methane capture</v>
      </c>
    </row>
    <row r="52058" spans="1:12" x14ac:dyDescent="0.35">
      <c r="A52058" s="165" t="s">
        <v>567</v>
      </c>
      <c r="B52058" s="165" t="s">
        <v>568</v>
      </c>
      <c r="C52058" s="165">
        <v>2040</v>
      </c>
      <c r="D52058" s="165" t="s">
        <v>336</v>
      </c>
      <c r="E52058" s="165" t="s">
        <v>337</v>
      </c>
      <c r="F52058" s="165" t="s">
        <v>573</v>
      </c>
      <c r="G52058" s="165">
        <v>-196</v>
      </c>
      <c r="H52058" s="165">
        <v>2.26841841358691E-2</v>
      </c>
      <c r="I52058" s="136" t="b">
        <f>OR(L52058='PERAC-ngpPrcsTnD-mthncptr'!$B$1,L52058='PERAC-ngpPrcsTnD-mthncptr'!$C$1,L52058='PERAC-ngpPrcsTnD-mthncptr'!$D$1)</f>
        <v>0</v>
      </c>
      <c r="J52058" s="136">
        <f>IF(I52058=TRUE,G52058+'NPV Calcs'!$D$14,G52058)</f>
        <v>-196</v>
      </c>
      <c r="K52058" s="136">
        <f>IF(OR(B52058="GAS",B52058="COL",B52058="LAN",B52058="RICE"),H52058*About!$B$98,IF(B52058="CROP",H52058*About!$B$99,H52058))</f>
        <v>2.5406286232173395E-2</v>
      </c>
      <c r="L52058" s="136" t="str">
        <f>INDEX('EPA Tech to Policy Mapping'!$D:$D,MATCH('EPA Data'!F52058,'EPA Tech to Policy Mapping'!$C:$C,0))</f>
        <v>waste - methane capture</v>
      </c>
    </row>
    <row r="52059" spans="1:12" x14ac:dyDescent="0.35">
      <c r="A52059" s="165" t="s">
        <v>567</v>
      </c>
      <c r="B52059" s="165" t="s">
        <v>568</v>
      </c>
      <c r="C52059" s="165">
        <v>2040</v>
      </c>
      <c r="D52059" s="165" t="s">
        <v>336</v>
      </c>
      <c r="E52059" s="165" t="s">
        <v>337</v>
      </c>
      <c r="F52059" s="165" t="s">
        <v>573</v>
      </c>
      <c r="G52059" s="165">
        <v>-195</v>
      </c>
      <c r="H52059" s="165">
        <v>6.730416091159E-3</v>
      </c>
      <c r="I52059" s="136" t="b">
        <f>OR(L52059='PERAC-ngpPrcsTnD-mthncptr'!$B$1,L52059='PERAC-ngpPrcsTnD-mthncptr'!$C$1,L52059='PERAC-ngpPrcsTnD-mthncptr'!$D$1)</f>
        <v>0</v>
      </c>
      <c r="J52059" s="136">
        <f>IF(I52059=TRUE,G52059+'NPV Calcs'!$D$14,G52059)</f>
        <v>-195</v>
      </c>
      <c r="K52059" s="136">
        <f>IF(OR(B52059="GAS",B52059="COL",B52059="LAN",B52059="RICE"),H52059*About!$B$98,IF(B52059="CROP",H52059*About!$B$99,H52059))</f>
        <v>7.5380660220980807E-3</v>
      </c>
      <c r="L52059" s="136" t="str">
        <f>INDEX('EPA Tech to Policy Mapping'!$D:$D,MATCH('EPA Data'!F52059,'EPA Tech to Policy Mapping'!$C:$C,0))</f>
        <v>waste - methane capture</v>
      </c>
    </row>
    <row r="52060" spans="1:12" x14ac:dyDescent="0.35">
      <c r="A52060" s="165" t="s">
        <v>567</v>
      </c>
      <c r="B52060" s="165" t="s">
        <v>568</v>
      </c>
      <c r="C52060" s="165">
        <v>2040</v>
      </c>
      <c r="D52060" s="165" t="s">
        <v>336</v>
      </c>
      <c r="E52060" s="165" t="s">
        <v>337</v>
      </c>
      <c r="F52060" s="165" t="s">
        <v>573</v>
      </c>
      <c r="G52060" s="165">
        <v>-194</v>
      </c>
      <c r="H52060" s="165">
        <v>1.7108710948377799E-2</v>
      </c>
      <c r="I52060" s="136" t="b">
        <f>OR(L52060='PERAC-ngpPrcsTnD-mthncptr'!$B$1,L52060='PERAC-ngpPrcsTnD-mthncptr'!$C$1,L52060='PERAC-ngpPrcsTnD-mthncptr'!$D$1)</f>
        <v>0</v>
      </c>
      <c r="J52060" s="136">
        <f>IF(I52060=TRUE,G52060+'NPV Calcs'!$D$14,G52060)</f>
        <v>-194</v>
      </c>
      <c r="K52060" s="136">
        <f>IF(OR(B52060="GAS",B52060="COL",B52060="LAN",B52060="RICE"),H52060*About!$B$98,IF(B52060="CROP",H52060*About!$B$99,H52060))</f>
        <v>1.9161756262183138E-2</v>
      </c>
      <c r="L52060" s="136" t="str">
        <f>INDEX('EPA Tech to Policy Mapping'!$D:$D,MATCH('EPA Data'!F52060,'EPA Tech to Policy Mapping'!$C:$C,0))</f>
        <v>waste - methane capture</v>
      </c>
    </row>
    <row r="52061" spans="1:12" x14ac:dyDescent="0.35">
      <c r="A52061" s="165" t="s">
        <v>567</v>
      </c>
      <c r="B52061" s="165" t="s">
        <v>568</v>
      </c>
      <c r="C52061" s="165">
        <v>2040</v>
      </c>
      <c r="D52061" s="165" t="s">
        <v>336</v>
      </c>
      <c r="E52061" s="165" t="s">
        <v>337</v>
      </c>
      <c r="F52061" s="165" t="s">
        <v>573</v>
      </c>
      <c r="G52061" s="165">
        <v>-193</v>
      </c>
      <c r="H52061" s="165">
        <v>2.70481561310589E-2</v>
      </c>
      <c r="I52061" s="136" t="b">
        <f>OR(L52061='PERAC-ngpPrcsTnD-mthncptr'!$B$1,L52061='PERAC-ngpPrcsTnD-mthncptr'!$C$1,L52061='PERAC-ngpPrcsTnD-mthncptr'!$D$1)</f>
        <v>0</v>
      </c>
      <c r="J52061" s="136">
        <f>IF(I52061=TRUE,G52061+'NPV Calcs'!$D$14,G52061)</f>
        <v>-193</v>
      </c>
      <c r="K52061" s="136">
        <f>IF(OR(B52061="GAS",B52061="COL",B52061="LAN",B52061="RICE"),H52061*About!$B$98,IF(B52061="CROP",H52061*About!$B$99,H52061))</f>
        <v>3.0293934866785971E-2</v>
      </c>
      <c r="L52061" s="136" t="str">
        <f>INDEX('EPA Tech to Policy Mapping'!$D:$D,MATCH('EPA Data'!F52061,'EPA Tech to Policy Mapping'!$C:$C,0))</f>
        <v>waste - methane capture</v>
      </c>
    </row>
    <row r="52062" spans="1:12" x14ac:dyDescent="0.35">
      <c r="A52062" s="165" t="s">
        <v>567</v>
      </c>
      <c r="B52062" s="165" t="s">
        <v>568</v>
      </c>
      <c r="C52062" s="165">
        <v>2040</v>
      </c>
      <c r="D52062" s="165" t="s">
        <v>336</v>
      </c>
      <c r="E52062" s="165" t="s">
        <v>337</v>
      </c>
      <c r="F52062" s="165" t="s">
        <v>573</v>
      </c>
      <c r="G52062" s="165">
        <v>-192</v>
      </c>
      <c r="H52062" s="165">
        <v>5.2881727460771999E-3</v>
      </c>
      <c r="I52062" s="136" t="b">
        <f>OR(L52062='PERAC-ngpPrcsTnD-mthncptr'!$B$1,L52062='PERAC-ngpPrcsTnD-mthncptr'!$C$1,L52062='PERAC-ngpPrcsTnD-mthncptr'!$D$1)</f>
        <v>0</v>
      </c>
      <c r="J52062" s="136">
        <f>IF(I52062=TRUE,G52062+'NPV Calcs'!$D$14,G52062)</f>
        <v>-192</v>
      </c>
      <c r="K52062" s="136">
        <f>IF(OR(B52062="GAS",B52062="COL",B52062="LAN",B52062="RICE"),H52062*About!$B$98,IF(B52062="CROP",H52062*About!$B$99,H52062))</f>
        <v>5.9227534756064642E-3</v>
      </c>
      <c r="L52062" s="136" t="str">
        <f>INDEX('EPA Tech to Policy Mapping'!$D:$D,MATCH('EPA Data'!F52062,'EPA Tech to Policy Mapping'!$C:$C,0))</f>
        <v>waste - methane capture</v>
      </c>
    </row>
    <row r="52063" spans="1:12" x14ac:dyDescent="0.35">
      <c r="A52063" s="165" t="s">
        <v>567</v>
      </c>
      <c r="B52063" s="165" t="s">
        <v>568</v>
      </c>
      <c r="C52063" s="165">
        <v>2040</v>
      </c>
      <c r="D52063" s="165" t="s">
        <v>336</v>
      </c>
      <c r="E52063" s="165" t="s">
        <v>337</v>
      </c>
      <c r="F52063" s="165" t="s">
        <v>573</v>
      </c>
      <c r="G52063" s="165">
        <v>-191</v>
      </c>
      <c r="H52063" s="165">
        <v>2.21344225574285E-2</v>
      </c>
      <c r="I52063" s="136" t="b">
        <f>OR(L52063='PERAC-ngpPrcsTnD-mthncptr'!$B$1,L52063='PERAC-ngpPrcsTnD-mthncptr'!$C$1,L52063='PERAC-ngpPrcsTnD-mthncptr'!$D$1)</f>
        <v>0</v>
      </c>
      <c r="J52063" s="136">
        <f>IF(I52063=TRUE,G52063+'NPV Calcs'!$D$14,G52063)</f>
        <v>-191</v>
      </c>
      <c r="K52063" s="136">
        <f>IF(OR(B52063="GAS",B52063="COL",B52063="LAN",B52063="RICE"),H52063*About!$B$98,IF(B52063="CROP",H52063*About!$B$99,H52063))</f>
        <v>2.4790553264319923E-2</v>
      </c>
      <c r="L52063" s="136" t="str">
        <f>INDEX('EPA Tech to Policy Mapping'!$D:$D,MATCH('EPA Data'!F52063,'EPA Tech to Policy Mapping'!$C:$C,0))</f>
        <v>waste - methane capture</v>
      </c>
    </row>
    <row r="52064" spans="1:12" x14ac:dyDescent="0.35">
      <c r="A52064" s="165" t="s">
        <v>567</v>
      </c>
      <c r="B52064" s="165" t="s">
        <v>568</v>
      </c>
      <c r="C52064" s="165">
        <v>2040</v>
      </c>
      <c r="D52064" s="165" t="s">
        <v>336</v>
      </c>
      <c r="E52064" s="165" t="s">
        <v>337</v>
      </c>
      <c r="F52064" s="165" t="s">
        <v>573</v>
      </c>
      <c r="G52064" s="165">
        <v>-190</v>
      </c>
      <c r="H52064" s="165">
        <v>3.04818672593683E-2</v>
      </c>
      <c r="I52064" s="136" t="b">
        <f>OR(L52064='PERAC-ngpPrcsTnD-mthncptr'!$B$1,L52064='PERAC-ngpPrcsTnD-mthncptr'!$C$1,L52064='PERAC-ngpPrcsTnD-mthncptr'!$D$1)</f>
        <v>0</v>
      </c>
      <c r="J52064" s="136">
        <f>IF(I52064=TRUE,G52064+'NPV Calcs'!$D$14,G52064)</f>
        <v>-190</v>
      </c>
      <c r="K52064" s="136">
        <f>IF(OR(B52064="GAS",B52064="COL",B52064="LAN",B52064="RICE"),H52064*About!$B$98,IF(B52064="CROP",H52064*About!$B$99,H52064))</f>
        <v>3.4139691330492501E-2</v>
      </c>
      <c r="L52064" s="136" t="str">
        <f>INDEX('EPA Tech to Policy Mapping'!$D:$D,MATCH('EPA Data'!F52064,'EPA Tech to Policy Mapping'!$C:$C,0))</f>
        <v>waste - methane capture</v>
      </c>
    </row>
    <row r="52065" spans="1:12" x14ac:dyDescent="0.35">
      <c r="A52065" s="165" t="s">
        <v>567</v>
      </c>
      <c r="B52065" s="165" t="s">
        <v>568</v>
      </c>
      <c r="C52065" s="165">
        <v>2040</v>
      </c>
      <c r="D52065" s="165" t="s">
        <v>336</v>
      </c>
      <c r="E52065" s="165" t="s">
        <v>337</v>
      </c>
      <c r="F52065" s="165" t="s">
        <v>573</v>
      </c>
      <c r="G52065" s="165">
        <v>-189</v>
      </c>
      <c r="H52065" s="165">
        <v>2.1041683154180601E-2</v>
      </c>
      <c r="I52065" s="136" t="b">
        <f>OR(L52065='PERAC-ngpPrcsTnD-mthncptr'!$B$1,L52065='PERAC-ngpPrcsTnD-mthncptr'!$C$1,L52065='PERAC-ngpPrcsTnD-mthncptr'!$D$1)</f>
        <v>0</v>
      </c>
      <c r="J52065" s="136">
        <f>IF(I52065=TRUE,G52065+'NPV Calcs'!$D$14,G52065)</f>
        <v>-189</v>
      </c>
      <c r="K52065" s="136">
        <f>IF(OR(B52065="GAS",B52065="COL",B52065="LAN",B52065="RICE"),H52065*About!$B$98,IF(B52065="CROP",H52065*About!$B$99,H52065))</f>
        <v>2.3566685132682275E-2</v>
      </c>
      <c r="L52065" s="136" t="str">
        <f>INDEX('EPA Tech to Policy Mapping'!$D:$D,MATCH('EPA Data'!F52065,'EPA Tech to Policy Mapping'!$C:$C,0))</f>
        <v>waste - methane capture</v>
      </c>
    </row>
    <row r="52066" spans="1:12" x14ac:dyDescent="0.35">
      <c r="A52066" s="165" t="s">
        <v>567</v>
      </c>
      <c r="B52066" s="165" t="s">
        <v>568</v>
      </c>
      <c r="C52066" s="165">
        <v>2040</v>
      </c>
      <c r="D52066" s="165" t="s">
        <v>336</v>
      </c>
      <c r="E52066" s="165" t="s">
        <v>337</v>
      </c>
      <c r="F52066" s="165" t="s">
        <v>573</v>
      </c>
      <c r="G52066" s="165">
        <v>-188</v>
      </c>
      <c r="H52066" s="165">
        <v>3.61109869554639E-2</v>
      </c>
      <c r="I52066" s="136" t="b">
        <f>OR(L52066='PERAC-ngpPrcsTnD-mthncptr'!$B$1,L52066='PERAC-ngpPrcsTnD-mthncptr'!$C$1,L52066='PERAC-ngpPrcsTnD-mthncptr'!$D$1)</f>
        <v>0</v>
      </c>
      <c r="J52066" s="136">
        <f>IF(I52066=TRUE,G52066+'NPV Calcs'!$D$14,G52066)</f>
        <v>-188</v>
      </c>
      <c r="K52066" s="136">
        <f>IF(OR(B52066="GAS",B52066="COL",B52066="LAN",B52066="RICE"),H52066*About!$B$98,IF(B52066="CROP",H52066*About!$B$99,H52066))</f>
        <v>4.0444305390119575E-2</v>
      </c>
      <c r="L52066" s="136" t="str">
        <f>INDEX('EPA Tech to Policy Mapping'!$D:$D,MATCH('EPA Data'!F52066,'EPA Tech to Policy Mapping'!$C:$C,0))</f>
        <v>waste - methane capture</v>
      </c>
    </row>
    <row r="52067" spans="1:12" x14ac:dyDescent="0.35">
      <c r="A52067" s="165" t="s">
        <v>567</v>
      </c>
      <c r="B52067" s="165" t="s">
        <v>568</v>
      </c>
      <c r="C52067" s="165">
        <v>2040</v>
      </c>
      <c r="D52067" s="165" t="s">
        <v>336</v>
      </c>
      <c r="E52067" s="165" t="s">
        <v>337</v>
      </c>
      <c r="F52067" s="165" t="s">
        <v>573</v>
      </c>
      <c r="G52067" s="165">
        <v>-187</v>
      </c>
      <c r="H52067" s="165">
        <v>2.0543867256492401E-2</v>
      </c>
      <c r="I52067" s="136" t="b">
        <f>OR(L52067='PERAC-ngpPrcsTnD-mthncptr'!$B$1,L52067='PERAC-ngpPrcsTnD-mthncptr'!$C$1,L52067='PERAC-ngpPrcsTnD-mthncptr'!$D$1)</f>
        <v>0</v>
      </c>
      <c r="J52067" s="136">
        <f>IF(I52067=TRUE,G52067+'NPV Calcs'!$D$14,G52067)</f>
        <v>-187</v>
      </c>
      <c r="K52067" s="136">
        <f>IF(OR(B52067="GAS",B52067="COL",B52067="LAN",B52067="RICE"),H52067*About!$B$98,IF(B52067="CROP",H52067*About!$B$99,H52067))</f>
        <v>2.300913132727149E-2</v>
      </c>
      <c r="L52067" s="136" t="str">
        <f>INDEX('EPA Tech to Policy Mapping'!$D:$D,MATCH('EPA Data'!F52067,'EPA Tech to Policy Mapping'!$C:$C,0))</f>
        <v>waste - methane capture</v>
      </c>
    </row>
    <row r="52068" spans="1:12" x14ac:dyDescent="0.35">
      <c r="A52068" s="165" t="s">
        <v>567</v>
      </c>
      <c r="B52068" s="165" t="s">
        <v>568</v>
      </c>
      <c r="C52068" s="165">
        <v>2040</v>
      </c>
      <c r="D52068" s="165" t="s">
        <v>336</v>
      </c>
      <c r="E52068" s="165" t="s">
        <v>337</v>
      </c>
      <c r="F52068" s="165" t="s">
        <v>573</v>
      </c>
      <c r="G52068" s="165">
        <v>-186</v>
      </c>
      <c r="H52068" s="165">
        <v>1.11354889813811E-2</v>
      </c>
      <c r="I52068" s="136" t="b">
        <f>OR(L52068='PERAC-ngpPrcsTnD-mthncptr'!$B$1,L52068='PERAC-ngpPrcsTnD-mthncptr'!$C$1,L52068='PERAC-ngpPrcsTnD-mthncptr'!$D$1)</f>
        <v>0</v>
      </c>
      <c r="J52068" s="136">
        <f>IF(I52068=TRUE,G52068+'NPV Calcs'!$D$14,G52068)</f>
        <v>-186</v>
      </c>
      <c r="K52068" s="136">
        <f>IF(OR(B52068="GAS",B52068="COL",B52068="LAN",B52068="RICE"),H52068*About!$B$98,IF(B52068="CROP",H52068*About!$B$99,H52068))</f>
        <v>1.2471747659146834E-2</v>
      </c>
      <c r="L52068" s="136" t="str">
        <f>INDEX('EPA Tech to Policy Mapping'!$D:$D,MATCH('EPA Data'!F52068,'EPA Tech to Policy Mapping'!$C:$C,0))</f>
        <v>waste - methane capture</v>
      </c>
    </row>
    <row r="52069" spans="1:12" x14ac:dyDescent="0.35">
      <c r="A52069" s="165" t="s">
        <v>567</v>
      </c>
      <c r="B52069" s="165" t="s">
        <v>568</v>
      </c>
      <c r="C52069" s="165">
        <v>2040</v>
      </c>
      <c r="D52069" s="165" t="s">
        <v>336</v>
      </c>
      <c r="E52069" s="165" t="s">
        <v>337</v>
      </c>
      <c r="F52069" s="165" t="s">
        <v>573</v>
      </c>
      <c r="G52069" s="165">
        <v>-185</v>
      </c>
      <c r="H52069" s="165">
        <v>3.4341465681791299E-2</v>
      </c>
      <c r="I52069" s="136" t="b">
        <f>OR(L52069='PERAC-ngpPrcsTnD-mthncptr'!$B$1,L52069='PERAC-ngpPrcsTnD-mthncptr'!$C$1,L52069='PERAC-ngpPrcsTnD-mthncptr'!$D$1)</f>
        <v>0</v>
      </c>
      <c r="J52069" s="136">
        <f>IF(I52069=TRUE,G52069+'NPV Calcs'!$D$14,G52069)</f>
        <v>-185</v>
      </c>
      <c r="K52069" s="136">
        <f>IF(OR(B52069="GAS",B52069="COL",B52069="LAN",B52069="RICE"),H52069*About!$B$98,IF(B52069="CROP",H52069*About!$B$99,H52069))</f>
        <v>3.8462441563606259E-2</v>
      </c>
      <c r="L52069" s="136" t="str">
        <f>INDEX('EPA Tech to Policy Mapping'!$D:$D,MATCH('EPA Data'!F52069,'EPA Tech to Policy Mapping'!$C:$C,0))</f>
        <v>waste - methane capture</v>
      </c>
    </row>
    <row r="52070" spans="1:12" x14ac:dyDescent="0.35">
      <c r="A52070" s="165" t="s">
        <v>567</v>
      </c>
      <c r="B52070" s="165" t="s">
        <v>568</v>
      </c>
      <c r="C52070" s="165">
        <v>2040</v>
      </c>
      <c r="D52070" s="165" t="s">
        <v>336</v>
      </c>
      <c r="E52070" s="165" t="s">
        <v>337</v>
      </c>
      <c r="F52070" s="165" t="s">
        <v>573</v>
      </c>
      <c r="G52070" s="165">
        <v>-184</v>
      </c>
      <c r="H52070" s="165">
        <v>1.0521521442569799E-2</v>
      </c>
      <c r="I52070" s="136" t="b">
        <f>OR(L52070='PERAC-ngpPrcsTnD-mthncptr'!$B$1,L52070='PERAC-ngpPrcsTnD-mthncptr'!$C$1,L52070='PERAC-ngpPrcsTnD-mthncptr'!$D$1)</f>
        <v>0</v>
      </c>
      <c r="J52070" s="136">
        <f>IF(I52070=TRUE,G52070+'NPV Calcs'!$D$14,G52070)</f>
        <v>-184</v>
      </c>
      <c r="K52070" s="136">
        <f>IF(OR(B52070="GAS",B52070="COL",B52070="LAN",B52070="RICE"),H52070*About!$B$98,IF(B52070="CROP",H52070*About!$B$99,H52070))</f>
        <v>1.1784104015678176E-2</v>
      </c>
      <c r="L52070" s="136" t="str">
        <f>INDEX('EPA Tech to Policy Mapping'!$D:$D,MATCH('EPA Data'!F52070,'EPA Tech to Policy Mapping'!$C:$C,0))</f>
        <v>waste - methane capture</v>
      </c>
    </row>
    <row r="52071" spans="1:12" x14ac:dyDescent="0.35">
      <c r="A52071" s="165" t="s">
        <v>567</v>
      </c>
      <c r="B52071" s="165" t="s">
        <v>568</v>
      </c>
      <c r="C52071" s="165">
        <v>2040</v>
      </c>
      <c r="D52071" s="165" t="s">
        <v>336</v>
      </c>
      <c r="E52071" s="165" t="s">
        <v>337</v>
      </c>
      <c r="F52071" s="165" t="s">
        <v>573</v>
      </c>
      <c r="G52071" s="165">
        <v>-183</v>
      </c>
      <c r="H52071" s="165">
        <v>7.1118164341896998E-3</v>
      </c>
      <c r="I52071" s="136" t="b">
        <f>OR(L52071='PERAC-ngpPrcsTnD-mthncptr'!$B$1,L52071='PERAC-ngpPrcsTnD-mthncptr'!$C$1,L52071='PERAC-ngpPrcsTnD-mthncptr'!$D$1)</f>
        <v>0</v>
      </c>
      <c r="J52071" s="136">
        <f>IF(I52071=TRUE,G52071+'NPV Calcs'!$D$14,G52071)</f>
        <v>-183</v>
      </c>
      <c r="K52071" s="136">
        <f>IF(OR(B52071="GAS",B52071="COL",B52071="LAN",B52071="RICE"),H52071*About!$B$98,IF(B52071="CROP",H52071*About!$B$99,H52071))</f>
        <v>7.9652344062924648E-3</v>
      </c>
      <c r="L52071" s="136" t="str">
        <f>INDEX('EPA Tech to Policy Mapping'!$D:$D,MATCH('EPA Data'!F52071,'EPA Tech to Policy Mapping'!$C:$C,0))</f>
        <v>waste - methane capture</v>
      </c>
    </row>
    <row r="52072" spans="1:12" x14ac:dyDescent="0.35">
      <c r="A52072" s="165" t="s">
        <v>567</v>
      </c>
      <c r="B52072" s="165" t="s">
        <v>568</v>
      </c>
      <c r="C52072" s="165">
        <v>2040</v>
      </c>
      <c r="D52072" s="165" t="s">
        <v>336</v>
      </c>
      <c r="E52072" s="165" t="s">
        <v>337</v>
      </c>
      <c r="F52072" s="165" t="s">
        <v>573</v>
      </c>
      <c r="G52072" s="165">
        <v>-182</v>
      </c>
      <c r="H52072" s="165">
        <v>1.13356549991295E-2</v>
      </c>
      <c r="I52072" s="136" t="b">
        <f>OR(L52072='PERAC-ngpPrcsTnD-mthncptr'!$B$1,L52072='PERAC-ngpPrcsTnD-mthncptr'!$C$1,L52072='PERAC-ngpPrcsTnD-mthncptr'!$D$1)</f>
        <v>0</v>
      </c>
      <c r="J52072" s="136">
        <f>IF(I52072=TRUE,G52072+'NPV Calcs'!$D$14,G52072)</f>
        <v>-182</v>
      </c>
      <c r="K52072" s="136">
        <f>IF(OR(B52072="GAS",B52072="COL",B52072="LAN",B52072="RICE"),H52072*About!$B$98,IF(B52072="CROP",H52072*About!$B$99,H52072))</f>
        <v>1.2695933599025041E-2</v>
      </c>
      <c r="L52072" s="136" t="str">
        <f>INDEX('EPA Tech to Policy Mapping'!$D:$D,MATCH('EPA Data'!F52072,'EPA Tech to Policy Mapping'!$C:$C,0))</f>
        <v>waste - methane capture</v>
      </c>
    </row>
    <row r="52073" spans="1:12" x14ac:dyDescent="0.35">
      <c r="A52073" s="165" t="s">
        <v>567</v>
      </c>
      <c r="B52073" s="165" t="s">
        <v>568</v>
      </c>
      <c r="C52073" s="165">
        <v>2040</v>
      </c>
      <c r="D52073" s="165" t="s">
        <v>336</v>
      </c>
      <c r="E52073" s="165" t="s">
        <v>337</v>
      </c>
      <c r="F52073" s="165" t="s">
        <v>573</v>
      </c>
      <c r="G52073" s="165">
        <v>-181</v>
      </c>
      <c r="H52073" s="165">
        <v>1.4831946464255501E-2</v>
      </c>
      <c r="I52073" s="136" t="b">
        <f>OR(L52073='PERAC-ngpPrcsTnD-mthncptr'!$B$1,L52073='PERAC-ngpPrcsTnD-mthncptr'!$C$1,L52073='PERAC-ngpPrcsTnD-mthncptr'!$D$1)</f>
        <v>0</v>
      </c>
      <c r="J52073" s="136">
        <f>IF(I52073=TRUE,G52073+'NPV Calcs'!$D$14,G52073)</f>
        <v>-181</v>
      </c>
      <c r="K52073" s="136">
        <f>IF(OR(B52073="GAS",B52073="COL",B52073="LAN",B52073="RICE"),H52073*About!$B$98,IF(B52073="CROP",H52073*About!$B$99,H52073))</f>
        <v>1.6611780039966162E-2</v>
      </c>
      <c r="L52073" s="136" t="str">
        <f>INDEX('EPA Tech to Policy Mapping'!$D:$D,MATCH('EPA Data'!F52073,'EPA Tech to Policy Mapping'!$C:$C,0))</f>
        <v>waste - methane capture</v>
      </c>
    </row>
    <row r="52074" spans="1:12" x14ac:dyDescent="0.35">
      <c r="A52074" s="165" t="s">
        <v>567</v>
      </c>
      <c r="B52074" s="165" t="s">
        <v>568</v>
      </c>
      <c r="C52074" s="165">
        <v>2040</v>
      </c>
      <c r="D52074" s="165" t="s">
        <v>336</v>
      </c>
      <c r="E52074" s="165" t="s">
        <v>337</v>
      </c>
      <c r="F52074" s="165" t="s">
        <v>573</v>
      </c>
      <c r="G52074" s="165">
        <v>-180</v>
      </c>
      <c r="H52074" s="165">
        <v>1.77142659667879E-2</v>
      </c>
      <c r="I52074" s="136" t="b">
        <f>OR(L52074='PERAC-ngpPrcsTnD-mthncptr'!$B$1,L52074='PERAC-ngpPrcsTnD-mthncptr'!$C$1,L52074='PERAC-ngpPrcsTnD-mthncptr'!$D$1)</f>
        <v>0</v>
      </c>
      <c r="J52074" s="136">
        <f>IF(I52074=TRUE,G52074+'NPV Calcs'!$D$14,G52074)</f>
        <v>-180</v>
      </c>
      <c r="K52074" s="136">
        <f>IF(OR(B52074="GAS",B52074="COL",B52074="LAN",B52074="RICE"),H52074*About!$B$98,IF(B52074="CROP",H52074*About!$B$99,H52074))</f>
        <v>1.9839977882802451E-2</v>
      </c>
      <c r="L52074" s="136" t="str">
        <f>INDEX('EPA Tech to Policy Mapping'!$D:$D,MATCH('EPA Data'!F52074,'EPA Tech to Policy Mapping'!$C:$C,0))</f>
        <v>waste - methane capture</v>
      </c>
    </row>
    <row r="52075" spans="1:12" x14ac:dyDescent="0.35">
      <c r="A52075" s="165" t="s">
        <v>567</v>
      </c>
      <c r="B52075" s="165" t="s">
        <v>568</v>
      </c>
      <c r="C52075" s="165">
        <v>2040</v>
      </c>
      <c r="D52075" s="165" t="s">
        <v>336</v>
      </c>
      <c r="E52075" s="165" t="s">
        <v>337</v>
      </c>
      <c r="F52075" s="165" t="s">
        <v>573</v>
      </c>
      <c r="G52075" s="165">
        <v>-179</v>
      </c>
      <c r="H52075" s="165">
        <v>8.4537090733647E-3</v>
      </c>
      <c r="I52075" s="136" t="b">
        <f>OR(L52075='PERAC-ngpPrcsTnD-mthncptr'!$B$1,L52075='PERAC-ngpPrcsTnD-mthncptr'!$C$1,L52075='PERAC-ngpPrcsTnD-mthncptr'!$D$1)</f>
        <v>0</v>
      </c>
      <c r="J52075" s="136">
        <f>IF(I52075=TRUE,G52075+'NPV Calcs'!$D$14,G52075)</f>
        <v>-179</v>
      </c>
      <c r="K52075" s="136">
        <f>IF(OR(B52075="GAS",B52075="COL",B52075="LAN",B52075="RICE"),H52075*About!$B$98,IF(B52075="CROP",H52075*About!$B$99,H52075))</f>
        <v>9.4681541621684656E-3</v>
      </c>
      <c r="L52075" s="136" t="str">
        <f>INDEX('EPA Tech to Policy Mapping'!$D:$D,MATCH('EPA Data'!F52075,'EPA Tech to Policy Mapping'!$C:$C,0))</f>
        <v>waste - methane capture</v>
      </c>
    </row>
    <row r="52076" spans="1:12" x14ac:dyDescent="0.35">
      <c r="A52076" s="165" t="s">
        <v>567</v>
      </c>
      <c r="B52076" s="165" t="s">
        <v>568</v>
      </c>
      <c r="C52076" s="165">
        <v>2040</v>
      </c>
      <c r="D52076" s="165" t="s">
        <v>336</v>
      </c>
      <c r="E52076" s="165" t="s">
        <v>337</v>
      </c>
      <c r="F52076" s="165" t="s">
        <v>573</v>
      </c>
      <c r="G52076" s="165">
        <v>-178</v>
      </c>
      <c r="H52076" s="165">
        <v>1.15831670118496E-2</v>
      </c>
      <c r="I52076" s="136" t="b">
        <f>OR(L52076='PERAC-ngpPrcsTnD-mthncptr'!$B$1,L52076='PERAC-ngpPrcsTnD-mthncptr'!$C$1,L52076='PERAC-ngpPrcsTnD-mthncptr'!$D$1)</f>
        <v>0</v>
      </c>
      <c r="J52076" s="136">
        <f>IF(I52076=TRUE,G52076+'NPV Calcs'!$D$14,G52076)</f>
        <v>-178</v>
      </c>
      <c r="K52076" s="136">
        <f>IF(OR(B52076="GAS",B52076="COL",B52076="LAN",B52076="RICE"),H52076*About!$B$98,IF(B52076="CROP",H52076*About!$B$99,H52076))</f>
        <v>1.2973147053271553E-2</v>
      </c>
      <c r="L52076" s="136" t="str">
        <f>INDEX('EPA Tech to Policy Mapping'!$D:$D,MATCH('EPA Data'!F52076,'EPA Tech to Policy Mapping'!$C:$C,0))</f>
        <v>waste - methane capture</v>
      </c>
    </row>
    <row r="52077" spans="1:12" x14ac:dyDescent="0.35">
      <c r="A52077" s="165" t="s">
        <v>567</v>
      </c>
      <c r="B52077" s="165" t="s">
        <v>568</v>
      </c>
      <c r="C52077" s="165">
        <v>2040</v>
      </c>
      <c r="D52077" s="165" t="s">
        <v>336</v>
      </c>
      <c r="E52077" s="165" t="s">
        <v>337</v>
      </c>
      <c r="F52077" s="165" t="s">
        <v>573</v>
      </c>
      <c r="G52077" s="165">
        <v>-177</v>
      </c>
      <c r="H52077" s="165">
        <v>7.3804280254990001E-3</v>
      </c>
      <c r="I52077" s="136" t="b">
        <f>OR(L52077='PERAC-ngpPrcsTnD-mthncptr'!$B$1,L52077='PERAC-ngpPrcsTnD-mthncptr'!$C$1,L52077='PERAC-ngpPrcsTnD-mthncptr'!$D$1)</f>
        <v>0</v>
      </c>
      <c r="J52077" s="136">
        <f>IF(I52077=TRUE,G52077+'NPV Calcs'!$D$14,G52077)</f>
        <v>-177</v>
      </c>
      <c r="K52077" s="136">
        <f>IF(OR(B52077="GAS",B52077="COL",B52077="LAN",B52077="RICE"),H52077*About!$B$98,IF(B52077="CROP",H52077*About!$B$99,H52077))</f>
        <v>8.2660793885588803E-3</v>
      </c>
      <c r="L52077" s="136" t="str">
        <f>INDEX('EPA Tech to Policy Mapping'!$D:$D,MATCH('EPA Data'!F52077,'EPA Tech to Policy Mapping'!$C:$C,0))</f>
        <v>waste - methane capture</v>
      </c>
    </row>
    <row r="52078" spans="1:12" x14ac:dyDescent="0.35">
      <c r="A52078" s="165" t="s">
        <v>567</v>
      </c>
      <c r="B52078" s="165" t="s">
        <v>568</v>
      </c>
      <c r="C52078" s="165">
        <v>2040</v>
      </c>
      <c r="D52078" s="165" t="s">
        <v>336</v>
      </c>
      <c r="E52078" s="165" t="s">
        <v>337</v>
      </c>
      <c r="F52078" s="165" t="s">
        <v>573</v>
      </c>
      <c r="G52078" s="165">
        <v>-176</v>
      </c>
      <c r="H52078" s="165">
        <v>1.77847965387627E-2</v>
      </c>
      <c r="I52078" s="136" t="b">
        <f>OR(L52078='PERAC-ngpPrcsTnD-mthncptr'!$B$1,L52078='PERAC-ngpPrcsTnD-mthncptr'!$C$1,L52078='PERAC-ngpPrcsTnD-mthncptr'!$D$1)</f>
        <v>0</v>
      </c>
      <c r="J52078" s="136">
        <f>IF(I52078=TRUE,G52078+'NPV Calcs'!$D$14,G52078)</f>
        <v>-176</v>
      </c>
      <c r="K52078" s="136">
        <f>IF(OR(B52078="GAS",B52078="COL",B52078="LAN",B52078="RICE"),H52078*About!$B$98,IF(B52078="CROP",H52078*About!$B$99,H52078))</f>
        <v>1.9918972123414227E-2</v>
      </c>
      <c r="L52078" s="136" t="str">
        <f>INDEX('EPA Tech to Policy Mapping'!$D:$D,MATCH('EPA Data'!F52078,'EPA Tech to Policy Mapping'!$C:$C,0))</f>
        <v>waste - methane capture</v>
      </c>
    </row>
    <row r="52079" spans="1:12" x14ac:dyDescent="0.35">
      <c r="A52079" s="165" t="s">
        <v>567</v>
      </c>
      <c r="B52079" s="165" t="s">
        <v>568</v>
      </c>
      <c r="C52079" s="165">
        <v>2040</v>
      </c>
      <c r="D52079" s="165" t="s">
        <v>336</v>
      </c>
      <c r="E52079" s="165" t="s">
        <v>337</v>
      </c>
      <c r="F52079" s="165" t="s">
        <v>573</v>
      </c>
      <c r="G52079" s="165">
        <v>-175</v>
      </c>
      <c r="H52079" s="165">
        <v>1.23311610659584E-2</v>
      </c>
      <c r="I52079" s="136" t="b">
        <f>OR(L52079='PERAC-ngpPrcsTnD-mthncptr'!$B$1,L52079='PERAC-ngpPrcsTnD-mthncptr'!$C$1,L52079='PERAC-ngpPrcsTnD-mthncptr'!$D$1)</f>
        <v>0</v>
      </c>
      <c r="J52079" s="136">
        <f>IF(I52079=TRUE,G52079+'NPV Calcs'!$D$14,G52079)</f>
        <v>-175</v>
      </c>
      <c r="K52079" s="136">
        <f>IF(OR(B52079="GAS",B52079="COL",B52079="LAN",B52079="RICE"),H52079*About!$B$98,IF(B52079="CROP",H52079*About!$B$99,H52079))</f>
        <v>1.3810900393873411E-2</v>
      </c>
      <c r="L52079" s="136" t="str">
        <f>INDEX('EPA Tech to Policy Mapping'!$D:$D,MATCH('EPA Data'!F52079,'EPA Tech to Policy Mapping'!$C:$C,0))</f>
        <v>waste - methane capture</v>
      </c>
    </row>
    <row r="52080" spans="1:12" x14ac:dyDescent="0.35">
      <c r="A52080" s="165" t="s">
        <v>567</v>
      </c>
      <c r="B52080" s="165" t="s">
        <v>568</v>
      </c>
      <c r="C52080" s="165">
        <v>2040</v>
      </c>
      <c r="D52080" s="165" t="s">
        <v>336</v>
      </c>
      <c r="E52080" s="165" t="s">
        <v>337</v>
      </c>
      <c r="F52080" s="165" t="s">
        <v>573</v>
      </c>
      <c r="G52080" s="165">
        <v>-174</v>
      </c>
      <c r="H52080" s="165">
        <v>8.1169083714484995E-3</v>
      </c>
      <c r="I52080" s="136" t="b">
        <f>OR(L52080='PERAC-ngpPrcsTnD-mthncptr'!$B$1,L52080='PERAC-ngpPrcsTnD-mthncptr'!$C$1,L52080='PERAC-ngpPrcsTnD-mthncptr'!$D$1)</f>
        <v>0</v>
      </c>
      <c r="J52080" s="136">
        <f>IF(I52080=TRUE,G52080+'NPV Calcs'!$D$14,G52080)</f>
        <v>-174</v>
      </c>
      <c r="K52080" s="136">
        <f>IF(OR(B52080="GAS",B52080="COL",B52080="LAN",B52080="RICE"),H52080*About!$B$98,IF(B52080="CROP",H52080*About!$B$99,H52080))</f>
        <v>9.0909373760223195E-3</v>
      </c>
      <c r="L52080" s="136" t="str">
        <f>INDEX('EPA Tech to Policy Mapping'!$D:$D,MATCH('EPA Data'!F52080,'EPA Tech to Policy Mapping'!$C:$C,0))</f>
        <v>waste - methane capture</v>
      </c>
    </row>
    <row r="52081" spans="1:12" x14ac:dyDescent="0.35">
      <c r="A52081" s="165" t="s">
        <v>567</v>
      </c>
      <c r="B52081" s="165" t="s">
        <v>568</v>
      </c>
      <c r="C52081" s="165">
        <v>2040</v>
      </c>
      <c r="D52081" s="165" t="s">
        <v>336</v>
      </c>
      <c r="E52081" s="165" t="s">
        <v>337</v>
      </c>
      <c r="F52081" s="165" t="s">
        <v>573</v>
      </c>
      <c r="G52081" s="165">
        <v>-173</v>
      </c>
      <c r="H52081" s="165">
        <v>1.4487606240436001E-3</v>
      </c>
      <c r="I52081" s="136" t="b">
        <f>OR(L52081='PERAC-ngpPrcsTnD-mthncptr'!$B$1,L52081='PERAC-ngpPrcsTnD-mthncptr'!$C$1,L52081='PERAC-ngpPrcsTnD-mthncptr'!$D$1)</f>
        <v>0</v>
      </c>
      <c r="J52081" s="136">
        <f>IF(I52081=TRUE,G52081+'NPV Calcs'!$D$14,G52081)</f>
        <v>-173</v>
      </c>
      <c r="K52081" s="136">
        <f>IF(OR(B52081="GAS",B52081="COL",B52081="LAN",B52081="RICE"),H52081*About!$B$98,IF(B52081="CROP",H52081*About!$B$99,H52081))</f>
        <v>1.6226118989288323E-3</v>
      </c>
      <c r="L52081" s="136" t="str">
        <f>INDEX('EPA Tech to Policy Mapping'!$D:$D,MATCH('EPA Data'!F52081,'EPA Tech to Policy Mapping'!$C:$C,0))</f>
        <v>waste - methane capture</v>
      </c>
    </row>
    <row r="52082" spans="1:12" x14ac:dyDescent="0.35">
      <c r="A52082" s="165" t="s">
        <v>567</v>
      </c>
      <c r="B52082" s="165" t="s">
        <v>568</v>
      </c>
      <c r="C52082" s="165">
        <v>2040</v>
      </c>
      <c r="D52082" s="165" t="s">
        <v>336</v>
      </c>
      <c r="E52082" s="165" t="s">
        <v>337</v>
      </c>
      <c r="F52082" s="165" t="s">
        <v>573</v>
      </c>
      <c r="G52082" s="165">
        <v>-172</v>
      </c>
      <c r="H52082" s="165">
        <v>8.3216303028165999E-3</v>
      </c>
      <c r="I52082" s="136" t="b">
        <f>OR(L52082='PERAC-ngpPrcsTnD-mthncptr'!$B$1,L52082='PERAC-ngpPrcsTnD-mthncptr'!$C$1,L52082='PERAC-ngpPrcsTnD-mthncptr'!$D$1)</f>
        <v>0</v>
      </c>
      <c r="J52082" s="136">
        <f>IF(I52082=TRUE,G52082+'NPV Calcs'!$D$14,G52082)</f>
        <v>-172</v>
      </c>
      <c r="K52082" s="136">
        <f>IF(OR(B52082="GAS",B52082="COL",B52082="LAN",B52082="RICE"),H52082*About!$B$98,IF(B52082="CROP",H52082*About!$B$99,H52082))</f>
        <v>9.3202259391545923E-3</v>
      </c>
      <c r="L52082" s="136" t="str">
        <f>INDEX('EPA Tech to Policy Mapping'!$D:$D,MATCH('EPA Data'!F52082,'EPA Tech to Policy Mapping'!$C:$C,0))</f>
        <v>waste - methane capture</v>
      </c>
    </row>
    <row r="52083" spans="1:12" x14ac:dyDescent="0.35">
      <c r="A52083" s="165" t="s">
        <v>567</v>
      </c>
      <c r="B52083" s="165" t="s">
        <v>568</v>
      </c>
      <c r="C52083" s="165">
        <v>2040</v>
      </c>
      <c r="D52083" s="165" t="s">
        <v>336</v>
      </c>
      <c r="E52083" s="165" t="s">
        <v>337</v>
      </c>
      <c r="F52083" s="165" t="s">
        <v>573</v>
      </c>
      <c r="G52083" s="165">
        <v>-171</v>
      </c>
      <c r="H52083" s="165">
        <v>1.7678603762760999E-3</v>
      </c>
      <c r="I52083" s="136" t="b">
        <f>OR(L52083='PERAC-ngpPrcsTnD-mthncptr'!$B$1,L52083='PERAC-ngpPrcsTnD-mthncptr'!$C$1,L52083='PERAC-ngpPrcsTnD-mthncptr'!$D$1)</f>
        <v>0</v>
      </c>
      <c r="J52083" s="136">
        <f>IF(I52083=TRUE,G52083+'NPV Calcs'!$D$14,G52083)</f>
        <v>-171</v>
      </c>
      <c r="K52083" s="136">
        <f>IF(OR(B52083="GAS",B52083="COL",B52083="LAN",B52083="RICE"),H52083*About!$B$98,IF(B52083="CROP",H52083*About!$B$99,H52083))</f>
        <v>1.980003621429232E-3</v>
      </c>
      <c r="L52083" s="136" t="str">
        <f>INDEX('EPA Tech to Policy Mapping'!$D:$D,MATCH('EPA Data'!F52083,'EPA Tech to Policy Mapping'!$C:$C,0))</f>
        <v>waste - methane capture</v>
      </c>
    </row>
    <row r="52084" spans="1:12" x14ac:dyDescent="0.35">
      <c r="A52084" s="165" t="s">
        <v>567</v>
      </c>
      <c r="B52084" s="165" t="s">
        <v>568</v>
      </c>
      <c r="C52084" s="165">
        <v>2040</v>
      </c>
      <c r="D52084" s="165" t="s">
        <v>336</v>
      </c>
      <c r="E52084" s="165" t="s">
        <v>337</v>
      </c>
      <c r="F52084" s="165" t="s">
        <v>573</v>
      </c>
      <c r="G52084" s="165">
        <v>-170</v>
      </c>
      <c r="H52084" s="165">
        <v>4.6087160008028002E-3</v>
      </c>
      <c r="I52084" s="136" t="b">
        <f>OR(L52084='PERAC-ngpPrcsTnD-mthncptr'!$B$1,L52084='PERAC-ngpPrcsTnD-mthncptr'!$C$1,L52084='PERAC-ngpPrcsTnD-mthncptr'!$D$1)</f>
        <v>0</v>
      </c>
      <c r="J52084" s="136">
        <f>IF(I52084=TRUE,G52084+'NPV Calcs'!$D$14,G52084)</f>
        <v>-170</v>
      </c>
      <c r="K52084" s="136">
        <f>IF(OR(B52084="GAS",B52084="COL",B52084="LAN",B52084="RICE"),H52084*About!$B$98,IF(B52084="CROP",H52084*About!$B$99,H52084))</f>
        <v>5.1617619208991364E-3</v>
      </c>
      <c r="L52084" s="136" t="str">
        <f>INDEX('EPA Tech to Policy Mapping'!$D:$D,MATCH('EPA Data'!F52084,'EPA Tech to Policy Mapping'!$C:$C,0))</f>
        <v>waste - methane capture</v>
      </c>
    </row>
    <row r="52085" spans="1:12" x14ac:dyDescent="0.35">
      <c r="A52085" s="165" t="s">
        <v>567</v>
      </c>
      <c r="B52085" s="165" t="s">
        <v>568</v>
      </c>
      <c r="C52085" s="165">
        <v>2040</v>
      </c>
      <c r="D52085" s="165" t="s">
        <v>336</v>
      </c>
      <c r="E52085" s="165" t="s">
        <v>337</v>
      </c>
      <c r="F52085" s="165" t="s">
        <v>573</v>
      </c>
      <c r="G52085" s="165">
        <v>-169</v>
      </c>
      <c r="H52085" s="165">
        <v>1.7127055907621999E-3</v>
      </c>
      <c r="I52085" s="136" t="b">
        <f>OR(L52085='PERAC-ngpPrcsTnD-mthncptr'!$B$1,L52085='PERAC-ngpPrcsTnD-mthncptr'!$C$1,L52085='PERAC-ngpPrcsTnD-mthncptr'!$D$1)</f>
        <v>0</v>
      </c>
      <c r="J52085" s="136">
        <f>IF(I52085=TRUE,G52085+'NPV Calcs'!$D$14,G52085)</f>
        <v>-169</v>
      </c>
      <c r="K52085" s="136">
        <f>IF(OR(B52085="GAS",B52085="COL",B52085="LAN",B52085="RICE"),H52085*About!$B$98,IF(B52085="CROP",H52085*About!$B$99,H52085))</f>
        <v>1.9182302616536642E-3</v>
      </c>
      <c r="L52085" s="136" t="str">
        <f>INDEX('EPA Tech to Policy Mapping'!$D:$D,MATCH('EPA Data'!F52085,'EPA Tech to Policy Mapping'!$C:$C,0))</f>
        <v>waste - methane capture</v>
      </c>
    </row>
    <row r="52086" spans="1:12" x14ac:dyDescent="0.35">
      <c r="A52086" s="165" t="s">
        <v>567</v>
      </c>
      <c r="B52086" s="165" t="s">
        <v>568</v>
      </c>
      <c r="C52086" s="165">
        <v>2040</v>
      </c>
      <c r="D52086" s="165" t="s">
        <v>336</v>
      </c>
      <c r="E52086" s="165" t="s">
        <v>337</v>
      </c>
      <c r="F52086" s="165" t="s">
        <v>573</v>
      </c>
      <c r="G52086" s="165">
        <v>-167</v>
      </c>
      <c r="H52086" s="165">
        <v>5.5305225541814997E-3</v>
      </c>
      <c r="I52086" s="136" t="b">
        <f>OR(L52086='PERAC-ngpPrcsTnD-mthncptr'!$B$1,L52086='PERAC-ngpPrcsTnD-mthncptr'!$C$1,L52086='PERAC-ngpPrcsTnD-mthncptr'!$D$1)</f>
        <v>0</v>
      </c>
      <c r="J52086" s="136">
        <f>IF(I52086=TRUE,G52086+'NPV Calcs'!$D$14,G52086)</f>
        <v>-167</v>
      </c>
      <c r="K52086" s="136">
        <f>IF(OR(B52086="GAS",B52086="COL",B52086="LAN",B52086="RICE"),H52086*About!$B$98,IF(B52086="CROP",H52086*About!$B$99,H52086))</f>
        <v>6.1941852606832801E-3</v>
      </c>
      <c r="L52086" s="136" t="str">
        <f>INDEX('EPA Tech to Policy Mapping'!$D:$D,MATCH('EPA Data'!F52086,'EPA Tech to Policy Mapping'!$C:$C,0))</f>
        <v>waste - methane capture</v>
      </c>
    </row>
    <row r="52087" spans="1:12" x14ac:dyDescent="0.35">
      <c r="A52087" s="165" t="s">
        <v>567</v>
      </c>
      <c r="B52087" s="165" t="s">
        <v>568</v>
      </c>
      <c r="C52087" s="165">
        <v>2040</v>
      </c>
      <c r="D52087" s="165" t="s">
        <v>336</v>
      </c>
      <c r="E52087" s="165" t="s">
        <v>337</v>
      </c>
      <c r="F52087" s="165" t="s">
        <v>573</v>
      </c>
      <c r="G52087" s="165">
        <v>-166</v>
      </c>
      <c r="H52087" s="165">
        <v>3.4355826210231001E-3</v>
      </c>
      <c r="I52087" s="136" t="b">
        <f>OR(L52087='PERAC-ngpPrcsTnD-mthncptr'!$B$1,L52087='PERAC-ngpPrcsTnD-mthncptr'!$C$1,L52087='PERAC-ngpPrcsTnD-mthncptr'!$D$1)</f>
        <v>0</v>
      </c>
      <c r="J52087" s="136">
        <f>IF(I52087=TRUE,G52087+'NPV Calcs'!$D$14,G52087)</f>
        <v>-166</v>
      </c>
      <c r="K52087" s="136">
        <f>IF(OR(B52087="GAS",B52087="COL",B52087="LAN",B52087="RICE"),H52087*About!$B$98,IF(B52087="CROP",H52087*About!$B$99,H52087))</f>
        <v>3.8478525355458725E-3</v>
      </c>
      <c r="L52087" s="136" t="str">
        <f>INDEX('EPA Tech to Policy Mapping'!$D:$D,MATCH('EPA Data'!F52087,'EPA Tech to Policy Mapping'!$C:$C,0))</f>
        <v>waste - methane capture</v>
      </c>
    </row>
    <row r="52088" spans="1:12" x14ac:dyDescent="0.35">
      <c r="A52088" s="165" t="s">
        <v>567</v>
      </c>
      <c r="B52088" s="165" t="s">
        <v>568</v>
      </c>
      <c r="C52088" s="165">
        <v>2040</v>
      </c>
      <c r="D52088" s="165" t="s">
        <v>336</v>
      </c>
      <c r="E52088" s="165" t="s">
        <v>337</v>
      </c>
      <c r="F52088" s="165" t="s">
        <v>573</v>
      </c>
      <c r="G52088" s="165">
        <v>-165</v>
      </c>
      <c r="H52088" s="165">
        <v>3.3803561236709001E-3</v>
      </c>
      <c r="I52088" s="136" t="b">
        <f>OR(L52088='PERAC-ngpPrcsTnD-mthncptr'!$B$1,L52088='PERAC-ngpPrcsTnD-mthncptr'!$C$1,L52088='PERAC-ngpPrcsTnD-mthncptr'!$D$1)</f>
        <v>0</v>
      </c>
      <c r="J52088" s="136">
        <f>IF(I52088=TRUE,G52088+'NPV Calcs'!$D$14,G52088)</f>
        <v>-165</v>
      </c>
      <c r="K52088" s="136">
        <f>IF(OR(B52088="GAS",B52088="COL",B52088="LAN",B52088="RICE"),H52088*About!$B$98,IF(B52088="CROP",H52088*About!$B$99,H52088))</f>
        <v>3.7859988585114083E-3</v>
      </c>
      <c r="L52088" s="136" t="str">
        <f>INDEX('EPA Tech to Policy Mapping'!$D:$D,MATCH('EPA Data'!F52088,'EPA Tech to Policy Mapping'!$C:$C,0))</f>
        <v>waste - methane capture</v>
      </c>
    </row>
    <row r="52089" spans="1:12" x14ac:dyDescent="0.35">
      <c r="A52089" s="165" t="s">
        <v>567</v>
      </c>
      <c r="B52089" s="165" t="s">
        <v>568</v>
      </c>
      <c r="C52089" s="165">
        <v>2040</v>
      </c>
      <c r="D52089" s="165" t="s">
        <v>336</v>
      </c>
      <c r="E52089" s="165" t="s">
        <v>337</v>
      </c>
      <c r="F52089" s="165" t="s">
        <v>573</v>
      </c>
      <c r="G52089" s="165">
        <v>-164</v>
      </c>
      <c r="H52089" s="165">
        <v>1.5267404960467999E-3</v>
      </c>
      <c r="I52089" s="136" t="b">
        <f>OR(L52089='PERAC-ngpPrcsTnD-mthncptr'!$B$1,L52089='PERAC-ngpPrcsTnD-mthncptr'!$C$1,L52089='PERAC-ngpPrcsTnD-mthncptr'!$D$1)</f>
        <v>0</v>
      </c>
      <c r="J52089" s="136">
        <f>IF(I52089=TRUE,G52089+'NPV Calcs'!$D$14,G52089)</f>
        <v>-164</v>
      </c>
      <c r="K52089" s="136">
        <f>IF(OR(B52089="GAS",B52089="COL",B52089="LAN",B52089="RICE"),H52089*About!$B$98,IF(B52089="CROP",H52089*About!$B$99,H52089))</f>
        <v>1.709949355572416E-3</v>
      </c>
      <c r="L52089" s="136" t="str">
        <f>INDEX('EPA Tech to Policy Mapping'!$D:$D,MATCH('EPA Data'!F52089,'EPA Tech to Policy Mapping'!$C:$C,0))</f>
        <v>waste - methane capture</v>
      </c>
    </row>
    <row r="52090" spans="1:12" x14ac:dyDescent="0.35">
      <c r="A52090" s="165" t="s">
        <v>567</v>
      </c>
      <c r="B52090" s="165" t="s">
        <v>568</v>
      </c>
      <c r="C52090" s="165">
        <v>2040</v>
      </c>
      <c r="D52090" s="165" t="s">
        <v>336</v>
      </c>
      <c r="E52090" s="165" t="s">
        <v>337</v>
      </c>
      <c r="F52090" s="165" t="s">
        <v>573</v>
      </c>
      <c r="G52090" s="165">
        <v>-163</v>
      </c>
      <c r="H52090" s="165">
        <v>8.1290269736201005E-3</v>
      </c>
      <c r="I52090" s="136" t="b">
        <f>OR(L52090='PERAC-ngpPrcsTnD-mthncptr'!$B$1,L52090='PERAC-ngpPrcsTnD-mthncptr'!$C$1,L52090='PERAC-ngpPrcsTnD-mthncptr'!$D$1)</f>
        <v>0</v>
      </c>
      <c r="J52090" s="136">
        <f>IF(I52090=TRUE,G52090+'NPV Calcs'!$D$14,G52090)</f>
        <v>-163</v>
      </c>
      <c r="K52090" s="136">
        <f>IF(OR(B52090="GAS",B52090="COL",B52090="LAN",B52090="RICE"),H52090*About!$B$98,IF(B52090="CROP",H52090*About!$B$99,H52090))</f>
        <v>9.1045102104545129E-3</v>
      </c>
      <c r="L52090" s="136" t="str">
        <f>INDEX('EPA Tech to Policy Mapping'!$D:$D,MATCH('EPA Data'!F52090,'EPA Tech to Policy Mapping'!$C:$C,0))</f>
        <v>waste - methane capture</v>
      </c>
    </row>
    <row r="52091" spans="1:12" x14ac:dyDescent="0.35">
      <c r="A52091" s="165" t="s">
        <v>567</v>
      </c>
      <c r="B52091" s="165" t="s">
        <v>568</v>
      </c>
      <c r="C52091" s="165">
        <v>2040</v>
      </c>
      <c r="D52091" s="165" t="s">
        <v>336</v>
      </c>
      <c r="E52091" s="165" t="s">
        <v>337</v>
      </c>
      <c r="F52091" s="165" t="s">
        <v>573</v>
      </c>
      <c r="G52091" s="165">
        <v>-162</v>
      </c>
      <c r="H52091" s="165">
        <v>2.8930536354891999E-3</v>
      </c>
      <c r="I52091" s="136" t="b">
        <f>OR(L52091='PERAC-ngpPrcsTnD-mthncptr'!$B$1,L52091='PERAC-ngpPrcsTnD-mthncptr'!$C$1,L52091='PERAC-ngpPrcsTnD-mthncptr'!$D$1)</f>
        <v>0</v>
      </c>
      <c r="J52091" s="136">
        <f>IF(I52091=TRUE,G52091+'NPV Calcs'!$D$14,G52091)</f>
        <v>-162</v>
      </c>
      <c r="K52091" s="136">
        <f>IF(OR(B52091="GAS",B52091="COL",B52091="LAN",B52091="RICE"),H52091*About!$B$98,IF(B52091="CROP",H52091*About!$B$99,H52091))</f>
        <v>3.2402200717479043E-3</v>
      </c>
      <c r="L52091" s="136" t="str">
        <f>INDEX('EPA Tech to Policy Mapping'!$D:$D,MATCH('EPA Data'!F52091,'EPA Tech to Policy Mapping'!$C:$C,0))</f>
        <v>waste - methane capture</v>
      </c>
    </row>
    <row r="52092" spans="1:12" x14ac:dyDescent="0.35">
      <c r="A52092" s="165" t="s">
        <v>567</v>
      </c>
      <c r="B52092" s="165" t="s">
        <v>568</v>
      </c>
      <c r="C52092" s="165">
        <v>2040</v>
      </c>
      <c r="D52092" s="165" t="s">
        <v>336</v>
      </c>
      <c r="E52092" s="165" t="s">
        <v>337</v>
      </c>
      <c r="F52092" s="165" t="s">
        <v>573</v>
      </c>
      <c r="G52092" s="165">
        <v>-161</v>
      </c>
      <c r="H52092" s="165">
        <v>1.18365782545879E-2</v>
      </c>
      <c r="I52092" s="136" t="b">
        <f>OR(L52092='PERAC-ngpPrcsTnD-mthncptr'!$B$1,L52092='PERAC-ngpPrcsTnD-mthncptr'!$C$1,L52092='PERAC-ngpPrcsTnD-mthncptr'!$D$1)</f>
        <v>0</v>
      </c>
      <c r="J52092" s="136">
        <f>IF(I52092=TRUE,G52092+'NPV Calcs'!$D$14,G52092)</f>
        <v>-161</v>
      </c>
      <c r="K52092" s="136">
        <f>IF(OR(B52092="GAS",B52092="COL",B52092="LAN",B52092="RICE"),H52092*About!$B$98,IF(B52092="CROP",H52092*About!$B$99,H52092))</f>
        <v>1.3256967645138449E-2</v>
      </c>
      <c r="L52092" s="136" t="str">
        <f>INDEX('EPA Tech to Policy Mapping'!$D:$D,MATCH('EPA Data'!F52092,'EPA Tech to Policy Mapping'!$C:$C,0))</f>
        <v>waste - methane capture</v>
      </c>
    </row>
    <row r="52093" spans="1:12" x14ac:dyDescent="0.35">
      <c r="A52093" s="165" t="s">
        <v>567</v>
      </c>
      <c r="B52093" s="165" t="s">
        <v>568</v>
      </c>
      <c r="C52093" s="165">
        <v>2040</v>
      </c>
      <c r="D52093" s="165" t="s">
        <v>336</v>
      </c>
      <c r="E52093" s="165" t="s">
        <v>337</v>
      </c>
      <c r="F52093" s="165" t="s">
        <v>573</v>
      </c>
      <c r="G52093" s="165">
        <v>-160</v>
      </c>
      <c r="H52093" s="165">
        <v>1.6512254136614501E-2</v>
      </c>
      <c r="I52093" s="136" t="b">
        <f>OR(L52093='PERAC-ngpPrcsTnD-mthncptr'!$B$1,L52093='PERAC-ngpPrcsTnD-mthncptr'!$C$1,L52093='PERAC-ngpPrcsTnD-mthncptr'!$D$1)</f>
        <v>0</v>
      </c>
      <c r="J52093" s="136">
        <f>IF(I52093=TRUE,G52093+'NPV Calcs'!$D$14,G52093)</f>
        <v>-160</v>
      </c>
      <c r="K52093" s="136">
        <f>IF(OR(B52093="GAS",B52093="COL",B52093="LAN",B52093="RICE"),H52093*About!$B$98,IF(B52093="CROP",H52093*About!$B$99,H52093))</f>
        <v>1.8493724633008243E-2</v>
      </c>
      <c r="L52093" s="136" t="str">
        <f>INDEX('EPA Tech to Policy Mapping'!$D:$D,MATCH('EPA Data'!F52093,'EPA Tech to Policy Mapping'!$C:$C,0))</f>
        <v>waste - methane capture</v>
      </c>
    </row>
    <row r="52094" spans="1:12" x14ac:dyDescent="0.35">
      <c r="A52094" s="165" t="s">
        <v>567</v>
      </c>
      <c r="B52094" s="165" t="s">
        <v>568</v>
      </c>
      <c r="C52094" s="165">
        <v>2040</v>
      </c>
      <c r="D52094" s="165" t="s">
        <v>336</v>
      </c>
      <c r="E52094" s="165" t="s">
        <v>337</v>
      </c>
      <c r="F52094" s="165" t="s">
        <v>573</v>
      </c>
      <c r="G52094" s="165">
        <v>-159</v>
      </c>
      <c r="H52094" s="165">
        <v>7.8872005688026998E-3</v>
      </c>
      <c r="I52094" s="136" t="b">
        <f>OR(L52094='PERAC-ngpPrcsTnD-mthncptr'!$B$1,L52094='PERAC-ngpPrcsTnD-mthncptr'!$C$1,L52094='PERAC-ngpPrcsTnD-mthncptr'!$D$1)</f>
        <v>0</v>
      </c>
      <c r="J52094" s="136">
        <f>IF(I52094=TRUE,G52094+'NPV Calcs'!$D$14,G52094)</f>
        <v>-159</v>
      </c>
      <c r="K52094" s="136">
        <f>IF(OR(B52094="GAS",B52094="COL",B52094="LAN",B52094="RICE"),H52094*About!$B$98,IF(B52094="CROP",H52094*About!$B$99,H52094))</f>
        <v>8.8336646370590251E-3</v>
      </c>
      <c r="L52094" s="136" t="str">
        <f>INDEX('EPA Tech to Policy Mapping'!$D:$D,MATCH('EPA Data'!F52094,'EPA Tech to Policy Mapping'!$C:$C,0))</f>
        <v>waste - methane capture</v>
      </c>
    </row>
    <row r="52095" spans="1:12" x14ac:dyDescent="0.35">
      <c r="A52095" s="165" t="s">
        <v>567</v>
      </c>
      <c r="B52095" s="165" t="s">
        <v>568</v>
      </c>
      <c r="C52095" s="165">
        <v>2040</v>
      </c>
      <c r="D52095" s="165" t="s">
        <v>336</v>
      </c>
      <c r="E52095" s="165" t="s">
        <v>337</v>
      </c>
      <c r="F52095" s="165" t="s">
        <v>573</v>
      </c>
      <c r="G52095" s="165">
        <v>-158</v>
      </c>
      <c r="H52095" s="165">
        <v>5.4131239885463998E-3</v>
      </c>
      <c r="I52095" s="136" t="b">
        <f>OR(L52095='PERAC-ngpPrcsTnD-mthncptr'!$B$1,L52095='PERAC-ngpPrcsTnD-mthncptr'!$C$1,L52095='PERAC-ngpPrcsTnD-mthncptr'!$D$1)</f>
        <v>0</v>
      </c>
      <c r="J52095" s="136">
        <f>IF(I52095=TRUE,G52095+'NPV Calcs'!$D$14,G52095)</f>
        <v>-158</v>
      </c>
      <c r="K52095" s="136">
        <f>IF(OR(B52095="GAS",B52095="COL",B52095="LAN",B52095="RICE"),H52095*About!$B$98,IF(B52095="CROP",H52095*About!$B$99,H52095))</f>
        <v>6.0626988671719688E-3</v>
      </c>
      <c r="L52095" s="136" t="str">
        <f>INDEX('EPA Tech to Policy Mapping'!$D:$D,MATCH('EPA Data'!F52095,'EPA Tech to Policy Mapping'!$C:$C,0))</f>
        <v>waste - methane capture</v>
      </c>
    </row>
    <row r="52096" spans="1:12" x14ac:dyDescent="0.35">
      <c r="A52096" s="165" t="s">
        <v>567</v>
      </c>
      <c r="B52096" s="165" t="s">
        <v>568</v>
      </c>
      <c r="C52096" s="165">
        <v>2040</v>
      </c>
      <c r="D52096" s="165" t="s">
        <v>336</v>
      </c>
      <c r="E52096" s="165" t="s">
        <v>337</v>
      </c>
      <c r="F52096" s="165" t="s">
        <v>573</v>
      </c>
      <c r="G52096" s="165">
        <v>-157</v>
      </c>
      <c r="H52096" s="165">
        <v>4.6791840577498E-3</v>
      </c>
      <c r="I52096" s="136" t="b">
        <f>OR(L52096='PERAC-ngpPrcsTnD-mthncptr'!$B$1,L52096='PERAC-ngpPrcsTnD-mthncptr'!$C$1,L52096='PERAC-ngpPrcsTnD-mthncptr'!$D$1)</f>
        <v>0</v>
      </c>
      <c r="J52096" s="136">
        <f>IF(I52096=TRUE,G52096+'NPV Calcs'!$D$14,G52096)</f>
        <v>-157</v>
      </c>
      <c r="K52096" s="136">
        <f>IF(OR(B52096="GAS",B52096="COL",B52096="LAN",B52096="RICE"),H52096*About!$B$98,IF(B52096="CROP",H52096*About!$B$99,H52096))</f>
        <v>5.2406861446797764E-3</v>
      </c>
      <c r="L52096" s="136" t="str">
        <f>INDEX('EPA Tech to Policy Mapping'!$D:$D,MATCH('EPA Data'!F52096,'EPA Tech to Policy Mapping'!$C:$C,0))</f>
        <v>waste - methane capture</v>
      </c>
    </row>
    <row r="52097" spans="1:12" x14ac:dyDescent="0.35">
      <c r="A52097" s="165" t="s">
        <v>567</v>
      </c>
      <c r="B52097" s="165" t="s">
        <v>568</v>
      </c>
      <c r="C52097" s="165">
        <v>2040</v>
      </c>
      <c r="D52097" s="165" t="s">
        <v>336</v>
      </c>
      <c r="E52097" s="165" t="s">
        <v>337</v>
      </c>
      <c r="F52097" s="165" t="s">
        <v>573</v>
      </c>
      <c r="G52097" s="165">
        <v>-156</v>
      </c>
      <c r="H52097" s="165">
        <v>2.3547298274934299E-2</v>
      </c>
      <c r="I52097" s="136" t="b">
        <f>OR(L52097='PERAC-ngpPrcsTnD-mthncptr'!$B$1,L52097='PERAC-ngpPrcsTnD-mthncptr'!$C$1,L52097='PERAC-ngpPrcsTnD-mthncptr'!$D$1)</f>
        <v>0</v>
      </c>
      <c r="J52097" s="136">
        <f>IF(I52097=TRUE,G52097+'NPV Calcs'!$D$14,G52097)</f>
        <v>-156</v>
      </c>
      <c r="K52097" s="136">
        <f>IF(OR(B52097="GAS",B52097="COL",B52097="LAN",B52097="RICE"),H52097*About!$B$98,IF(B52097="CROP",H52097*About!$B$99,H52097))</f>
        <v>2.6372974067926418E-2</v>
      </c>
      <c r="L52097" s="136" t="str">
        <f>INDEX('EPA Tech to Policy Mapping'!$D:$D,MATCH('EPA Data'!F52097,'EPA Tech to Policy Mapping'!$C:$C,0))</f>
        <v>waste - methane capture</v>
      </c>
    </row>
    <row r="52098" spans="1:12" x14ac:dyDescent="0.35">
      <c r="A52098" s="165" t="s">
        <v>567</v>
      </c>
      <c r="B52098" s="165" t="s">
        <v>568</v>
      </c>
      <c r="C52098" s="165">
        <v>2040</v>
      </c>
      <c r="D52098" s="165" t="s">
        <v>336</v>
      </c>
      <c r="E52098" s="165" t="s">
        <v>337</v>
      </c>
      <c r="F52098" s="165" t="s">
        <v>573</v>
      </c>
      <c r="G52098" s="165">
        <v>-155</v>
      </c>
      <c r="H52098" s="165">
        <v>4.9631925066933001E-3</v>
      </c>
      <c r="I52098" s="136" t="b">
        <f>OR(L52098='PERAC-ngpPrcsTnD-mthncptr'!$B$1,L52098='PERAC-ngpPrcsTnD-mthncptr'!$C$1,L52098='PERAC-ngpPrcsTnD-mthncptr'!$D$1)</f>
        <v>0</v>
      </c>
      <c r="J52098" s="136">
        <f>IF(I52098=TRUE,G52098+'NPV Calcs'!$D$14,G52098)</f>
        <v>-155</v>
      </c>
      <c r="K52098" s="136">
        <f>IF(OR(B52098="GAS",B52098="COL",B52098="LAN",B52098="RICE"),H52098*About!$B$98,IF(B52098="CROP",H52098*About!$B$99,H52098))</f>
        <v>5.5587756074964969E-3</v>
      </c>
      <c r="L52098" s="136" t="str">
        <f>INDEX('EPA Tech to Policy Mapping'!$D:$D,MATCH('EPA Data'!F52098,'EPA Tech to Policy Mapping'!$C:$C,0))</f>
        <v>waste - methane capture</v>
      </c>
    </row>
    <row r="52099" spans="1:12" x14ac:dyDescent="0.35">
      <c r="A52099" s="165" t="s">
        <v>567</v>
      </c>
      <c r="B52099" s="165" t="s">
        <v>568</v>
      </c>
      <c r="C52099" s="165">
        <v>2040</v>
      </c>
      <c r="D52099" s="165" t="s">
        <v>336</v>
      </c>
      <c r="E52099" s="165" t="s">
        <v>337</v>
      </c>
      <c r="F52099" s="165" t="s">
        <v>573</v>
      </c>
      <c r="G52099" s="165">
        <v>-153</v>
      </c>
      <c r="H52099" s="165">
        <v>2.6377351023257E-3</v>
      </c>
      <c r="I52099" s="136" t="b">
        <f>OR(L52099='PERAC-ngpPrcsTnD-mthncptr'!$B$1,L52099='PERAC-ngpPrcsTnD-mthncptr'!$C$1,L52099='PERAC-ngpPrcsTnD-mthncptr'!$D$1)</f>
        <v>0</v>
      </c>
      <c r="J52099" s="136">
        <f>IF(I52099=TRUE,G52099+'NPV Calcs'!$D$14,G52099)</f>
        <v>-153</v>
      </c>
      <c r="K52099" s="136">
        <f>IF(OR(B52099="GAS",B52099="COL",B52099="LAN",B52099="RICE"),H52099*About!$B$98,IF(B52099="CROP",H52099*About!$B$99,H52099))</f>
        <v>2.9542633146047844E-3</v>
      </c>
      <c r="L52099" s="136" t="str">
        <f>INDEX('EPA Tech to Policy Mapping'!$D:$D,MATCH('EPA Data'!F52099,'EPA Tech to Policy Mapping'!$C:$C,0))</f>
        <v>waste - methane capture</v>
      </c>
    </row>
    <row r="52100" spans="1:12" x14ac:dyDescent="0.35">
      <c r="A52100" s="165" t="s">
        <v>567</v>
      </c>
      <c r="B52100" s="165" t="s">
        <v>568</v>
      </c>
      <c r="C52100" s="165">
        <v>2040</v>
      </c>
      <c r="D52100" s="165" t="s">
        <v>336</v>
      </c>
      <c r="E52100" s="165" t="s">
        <v>337</v>
      </c>
      <c r="F52100" s="165" t="s">
        <v>573</v>
      </c>
      <c r="G52100" s="165">
        <v>-152</v>
      </c>
      <c r="H52100" s="165">
        <v>1.1488345102407E-2</v>
      </c>
      <c r="I52100" s="136" t="b">
        <f>OR(L52100='PERAC-ngpPrcsTnD-mthncptr'!$B$1,L52100='PERAC-ngpPrcsTnD-mthncptr'!$C$1,L52100='PERAC-ngpPrcsTnD-mthncptr'!$D$1)</f>
        <v>0</v>
      </c>
      <c r="J52100" s="136">
        <f>IF(I52100=TRUE,G52100+'NPV Calcs'!$D$14,G52100)</f>
        <v>-152</v>
      </c>
      <c r="K52100" s="136">
        <f>IF(OR(B52100="GAS",B52100="COL",B52100="LAN",B52100="RICE"),H52100*About!$B$98,IF(B52100="CROP",H52100*About!$B$99,H52100))</f>
        <v>1.2866946514695842E-2</v>
      </c>
      <c r="L52100" s="136" t="str">
        <f>INDEX('EPA Tech to Policy Mapping'!$D:$D,MATCH('EPA Data'!F52100,'EPA Tech to Policy Mapping'!$C:$C,0))</f>
        <v>waste - methane capture</v>
      </c>
    </row>
    <row r="52101" spans="1:12" x14ac:dyDescent="0.35">
      <c r="A52101" s="165" t="s">
        <v>567</v>
      </c>
      <c r="B52101" s="165" t="s">
        <v>568</v>
      </c>
      <c r="C52101" s="165">
        <v>2040</v>
      </c>
      <c r="D52101" s="165" t="s">
        <v>336</v>
      </c>
      <c r="E52101" s="165" t="s">
        <v>337</v>
      </c>
      <c r="F52101" s="165" t="s">
        <v>573</v>
      </c>
      <c r="G52101" s="165">
        <v>-151</v>
      </c>
      <c r="H52101" s="165">
        <v>1.2142446357757001E-3</v>
      </c>
      <c r="I52101" s="136" t="b">
        <f>OR(L52101='PERAC-ngpPrcsTnD-mthncptr'!$B$1,L52101='PERAC-ngpPrcsTnD-mthncptr'!$C$1,L52101='PERAC-ngpPrcsTnD-mthncptr'!$D$1)</f>
        <v>0</v>
      </c>
      <c r="J52101" s="136">
        <f>IF(I52101=TRUE,G52101+'NPV Calcs'!$D$14,G52101)</f>
        <v>-151</v>
      </c>
      <c r="K52101" s="136">
        <f>IF(OR(B52101="GAS",B52101="COL",B52101="LAN",B52101="RICE"),H52101*About!$B$98,IF(B52101="CROP",H52101*About!$B$99,H52101))</f>
        <v>1.3599539920687842E-3</v>
      </c>
      <c r="L52101" s="136" t="str">
        <f>INDEX('EPA Tech to Policy Mapping'!$D:$D,MATCH('EPA Data'!F52101,'EPA Tech to Policy Mapping'!$C:$C,0))</f>
        <v>waste - methane capture</v>
      </c>
    </row>
    <row r="52102" spans="1:12" x14ac:dyDescent="0.35">
      <c r="A52102" s="165" t="s">
        <v>567</v>
      </c>
      <c r="B52102" s="165" t="s">
        <v>568</v>
      </c>
      <c r="C52102" s="165">
        <v>2040</v>
      </c>
      <c r="D52102" s="165" t="s">
        <v>336</v>
      </c>
      <c r="E52102" s="165" t="s">
        <v>337</v>
      </c>
      <c r="F52102" s="165" t="s">
        <v>573</v>
      </c>
      <c r="G52102" s="165">
        <v>-150</v>
      </c>
      <c r="H52102" s="165">
        <v>3.6054082447663002E-3</v>
      </c>
      <c r="I52102" s="136" t="b">
        <f>OR(L52102='PERAC-ngpPrcsTnD-mthncptr'!$B$1,L52102='PERAC-ngpPrcsTnD-mthncptr'!$C$1,L52102='PERAC-ngpPrcsTnD-mthncptr'!$D$1)</f>
        <v>0</v>
      </c>
      <c r="J52102" s="136">
        <f>IF(I52102=TRUE,G52102+'NPV Calcs'!$D$14,G52102)</f>
        <v>-150</v>
      </c>
      <c r="K52102" s="136">
        <f>IF(OR(B52102="GAS",B52102="COL",B52102="LAN",B52102="RICE"),H52102*About!$B$98,IF(B52102="CROP",H52102*About!$B$99,H52102))</f>
        <v>4.0380572341382568E-3</v>
      </c>
      <c r="L52102" s="136" t="str">
        <f>INDEX('EPA Tech to Policy Mapping'!$D:$D,MATCH('EPA Data'!F52102,'EPA Tech to Policy Mapping'!$C:$C,0))</f>
        <v>waste - methane capture</v>
      </c>
    </row>
    <row r="52103" spans="1:12" x14ac:dyDescent="0.35">
      <c r="A52103" s="165" t="s">
        <v>567</v>
      </c>
      <c r="B52103" s="165" t="s">
        <v>568</v>
      </c>
      <c r="C52103" s="165">
        <v>2040</v>
      </c>
      <c r="D52103" s="165" t="s">
        <v>336</v>
      </c>
      <c r="E52103" s="165" t="s">
        <v>337</v>
      </c>
      <c r="F52103" s="165" t="s">
        <v>573</v>
      </c>
      <c r="G52103" s="165">
        <v>-149</v>
      </c>
      <c r="H52103" s="165">
        <v>1.4629185898229001E-3</v>
      </c>
      <c r="I52103" s="136" t="b">
        <f>OR(L52103='PERAC-ngpPrcsTnD-mthncptr'!$B$1,L52103='PERAC-ngpPrcsTnD-mthncptr'!$C$1,L52103='PERAC-ngpPrcsTnD-mthncptr'!$D$1)</f>
        <v>0</v>
      </c>
      <c r="J52103" s="136">
        <f>IF(I52103=TRUE,G52103+'NPV Calcs'!$D$14,G52103)</f>
        <v>-149</v>
      </c>
      <c r="K52103" s="136">
        <f>IF(OR(B52103="GAS",B52103="COL",B52103="LAN",B52103="RICE"),H52103*About!$B$98,IF(B52103="CROP",H52103*About!$B$99,H52103))</f>
        <v>1.6384688206016482E-3</v>
      </c>
      <c r="L52103" s="136" t="str">
        <f>INDEX('EPA Tech to Policy Mapping'!$D:$D,MATCH('EPA Data'!F52103,'EPA Tech to Policy Mapping'!$C:$C,0))</f>
        <v>waste - methane capture</v>
      </c>
    </row>
    <row r="52104" spans="1:12" x14ac:dyDescent="0.35">
      <c r="A52104" s="165" t="s">
        <v>567</v>
      </c>
      <c r="B52104" s="165" t="s">
        <v>568</v>
      </c>
      <c r="C52104" s="165">
        <v>2040</v>
      </c>
      <c r="D52104" s="165" t="s">
        <v>336</v>
      </c>
      <c r="E52104" s="165" t="s">
        <v>337</v>
      </c>
      <c r="F52104" s="165" t="s">
        <v>573</v>
      </c>
      <c r="G52104" s="165">
        <v>-148</v>
      </c>
      <c r="H52104" s="165">
        <v>4.1851280257106001E-3</v>
      </c>
      <c r="I52104" s="136" t="b">
        <f>OR(L52104='PERAC-ngpPrcsTnD-mthncptr'!$B$1,L52104='PERAC-ngpPrcsTnD-mthncptr'!$C$1,L52104='PERAC-ngpPrcsTnD-mthncptr'!$D$1)</f>
        <v>0</v>
      </c>
      <c r="J52104" s="136">
        <f>IF(I52104=TRUE,G52104+'NPV Calcs'!$D$14,G52104)</f>
        <v>-148</v>
      </c>
      <c r="K52104" s="136">
        <f>IF(OR(B52104="GAS",B52104="COL",B52104="LAN",B52104="RICE"),H52104*About!$B$98,IF(B52104="CROP",H52104*About!$B$99,H52104))</f>
        <v>4.6873433887958723E-3</v>
      </c>
      <c r="L52104" s="136" t="str">
        <f>INDEX('EPA Tech to Policy Mapping'!$D:$D,MATCH('EPA Data'!F52104,'EPA Tech to Policy Mapping'!$C:$C,0))</f>
        <v>waste - methane capture</v>
      </c>
    </row>
    <row r="52105" spans="1:12" x14ac:dyDescent="0.35">
      <c r="A52105" s="165" t="s">
        <v>567</v>
      </c>
      <c r="B52105" s="165" t="s">
        <v>568</v>
      </c>
      <c r="C52105" s="165">
        <v>2040</v>
      </c>
      <c r="D52105" s="165" t="s">
        <v>336</v>
      </c>
      <c r="E52105" s="165" t="s">
        <v>337</v>
      </c>
      <c r="F52105" s="165" t="s">
        <v>573</v>
      </c>
      <c r="G52105" s="165">
        <v>-147</v>
      </c>
      <c r="H52105" s="165">
        <v>7.6211582636461E-3</v>
      </c>
      <c r="I52105" s="136" t="b">
        <f>OR(L52105='PERAC-ngpPrcsTnD-mthncptr'!$B$1,L52105='PERAC-ngpPrcsTnD-mthncptr'!$C$1,L52105='PERAC-ngpPrcsTnD-mthncptr'!$D$1)</f>
        <v>0</v>
      </c>
      <c r="J52105" s="136">
        <f>IF(I52105=TRUE,G52105+'NPV Calcs'!$D$14,G52105)</f>
        <v>-147</v>
      </c>
      <c r="K52105" s="136">
        <f>IF(OR(B52105="GAS",B52105="COL",B52105="LAN",B52105="RICE"),H52105*About!$B$98,IF(B52105="CROP",H52105*About!$B$99,H52105))</f>
        <v>8.5356972552836329E-3</v>
      </c>
      <c r="L52105" s="136" t="str">
        <f>INDEX('EPA Tech to Policy Mapping'!$D:$D,MATCH('EPA Data'!F52105,'EPA Tech to Policy Mapping'!$C:$C,0))</f>
        <v>waste - methane capture</v>
      </c>
    </row>
    <row r="52106" spans="1:12" x14ac:dyDescent="0.35">
      <c r="A52106" s="165" t="s">
        <v>567</v>
      </c>
      <c r="B52106" s="165" t="s">
        <v>568</v>
      </c>
      <c r="C52106" s="165">
        <v>2040</v>
      </c>
      <c r="D52106" s="165" t="s">
        <v>336</v>
      </c>
      <c r="E52106" s="165" t="s">
        <v>337</v>
      </c>
      <c r="F52106" s="165" t="s">
        <v>573</v>
      </c>
      <c r="G52106" s="165">
        <v>-146</v>
      </c>
      <c r="H52106" s="165">
        <v>3.8586382288486E-3</v>
      </c>
      <c r="I52106" s="136" t="b">
        <f>OR(L52106='PERAC-ngpPrcsTnD-mthncptr'!$B$1,L52106='PERAC-ngpPrcsTnD-mthncptr'!$C$1,L52106='PERAC-ngpPrcsTnD-mthncptr'!$D$1)</f>
        <v>0</v>
      </c>
      <c r="J52106" s="136">
        <f>IF(I52106=TRUE,G52106+'NPV Calcs'!$D$14,G52106)</f>
        <v>-146</v>
      </c>
      <c r="K52106" s="136">
        <f>IF(OR(B52106="GAS",B52106="COL",B52106="LAN",B52106="RICE"),H52106*About!$B$98,IF(B52106="CROP",H52106*About!$B$99,H52106))</f>
        <v>4.3216748163104326E-3</v>
      </c>
      <c r="L52106" s="136" t="str">
        <f>INDEX('EPA Tech to Policy Mapping'!$D:$D,MATCH('EPA Data'!F52106,'EPA Tech to Policy Mapping'!$C:$C,0))</f>
        <v>waste - methane capture</v>
      </c>
    </row>
    <row r="52107" spans="1:12" x14ac:dyDescent="0.35">
      <c r="A52107" s="165" t="s">
        <v>567</v>
      </c>
      <c r="B52107" s="165" t="s">
        <v>568</v>
      </c>
      <c r="C52107" s="165">
        <v>2040</v>
      </c>
      <c r="D52107" s="165" t="s">
        <v>336</v>
      </c>
      <c r="E52107" s="165" t="s">
        <v>337</v>
      </c>
      <c r="F52107" s="165" t="s">
        <v>573</v>
      </c>
      <c r="G52107" s="165">
        <v>-145</v>
      </c>
      <c r="H52107" s="165">
        <v>4.3430909281597001E-3</v>
      </c>
      <c r="I52107" s="136" t="b">
        <f>OR(L52107='PERAC-ngpPrcsTnD-mthncptr'!$B$1,L52107='PERAC-ngpPrcsTnD-mthncptr'!$C$1,L52107='PERAC-ngpPrcsTnD-mthncptr'!$D$1)</f>
        <v>0</v>
      </c>
      <c r="J52107" s="136">
        <f>IF(I52107=TRUE,G52107+'NPV Calcs'!$D$14,G52107)</f>
        <v>-145</v>
      </c>
      <c r="K52107" s="136">
        <f>IF(OR(B52107="GAS",B52107="COL",B52107="LAN",B52107="RICE"),H52107*About!$B$98,IF(B52107="CROP",H52107*About!$B$99,H52107))</f>
        <v>4.8642618395388646E-3</v>
      </c>
      <c r="L52107" s="136" t="str">
        <f>INDEX('EPA Tech to Policy Mapping'!$D:$D,MATCH('EPA Data'!F52107,'EPA Tech to Policy Mapping'!$C:$C,0))</f>
        <v>waste - methane capture</v>
      </c>
    </row>
    <row r="52108" spans="1:12" x14ac:dyDescent="0.35">
      <c r="A52108" s="165" t="s">
        <v>567</v>
      </c>
      <c r="B52108" s="165" t="s">
        <v>568</v>
      </c>
      <c r="C52108" s="165">
        <v>2040</v>
      </c>
      <c r="D52108" s="165" t="s">
        <v>336</v>
      </c>
      <c r="E52108" s="165" t="s">
        <v>337</v>
      </c>
      <c r="F52108" s="165" t="s">
        <v>573</v>
      </c>
      <c r="G52108" s="165">
        <v>-144</v>
      </c>
      <c r="H52108" s="165">
        <v>1.0852630948648E-3</v>
      </c>
      <c r="I52108" s="136" t="b">
        <f>OR(L52108='PERAC-ngpPrcsTnD-mthncptr'!$B$1,L52108='PERAC-ngpPrcsTnD-mthncptr'!$C$1,L52108='PERAC-ngpPrcsTnD-mthncptr'!$D$1)</f>
        <v>0</v>
      </c>
      <c r="J52108" s="136">
        <f>IF(I52108=TRUE,G52108+'NPV Calcs'!$D$14,G52108)</f>
        <v>-144</v>
      </c>
      <c r="K52108" s="136">
        <f>IF(OR(B52108="GAS",B52108="COL",B52108="LAN",B52108="RICE"),H52108*About!$B$98,IF(B52108="CROP",H52108*About!$B$99,H52108))</f>
        <v>1.2154946662485762E-3</v>
      </c>
      <c r="L52108" s="136" t="str">
        <f>INDEX('EPA Tech to Policy Mapping'!$D:$D,MATCH('EPA Data'!F52108,'EPA Tech to Policy Mapping'!$C:$C,0))</f>
        <v>waste - methane capture</v>
      </c>
    </row>
    <row r="52109" spans="1:12" x14ac:dyDescent="0.35">
      <c r="A52109" s="165" t="s">
        <v>567</v>
      </c>
      <c r="B52109" s="165" t="s">
        <v>568</v>
      </c>
      <c r="C52109" s="165">
        <v>2040</v>
      </c>
      <c r="D52109" s="165" t="s">
        <v>336</v>
      </c>
      <c r="E52109" s="165" t="s">
        <v>337</v>
      </c>
      <c r="F52109" s="165" t="s">
        <v>573</v>
      </c>
      <c r="G52109" s="165">
        <v>-143</v>
      </c>
      <c r="H52109" s="165">
        <v>5.1414878107607E-3</v>
      </c>
      <c r="I52109" s="136" t="b">
        <f>OR(L52109='PERAC-ngpPrcsTnD-mthncptr'!$B$1,L52109='PERAC-ngpPrcsTnD-mthncptr'!$C$1,L52109='PERAC-ngpPrcsTnD-mthncptr'!$D$1)</f>
        <v>0</v>
      </c>
      <c r="J52109" s="136">
        <f>IF(I52109=TRUE,G52109+'NPV Calcs'!$D$14,G52109)</f>
        <v>-143</v>
      </c>
      <c r="K52109" s="136">
        <f>IF(OR(B52109="GAS",B52109="COL",B52109="LAN",B52109="RICE"),H52109*About!$B$98,IF(B52109="CROP",H52109*About!$B$99,H52109))</f>
        <v>5.7584663480519842E-3</v>
      </c>
      <c r="L52109" s="136" t="str">
        <f>INDEX('EPA Tech to Policy Mapping'!$D:$D,MATCH('EPA Data'!F52109,'EPA Tech to Policy Mapping'!$C:$C,0))</f>
        <v>waste - methane capture</v>
      </c>
    </row>
    <row r="52110" spans="1:12" x14ac:dyDescent="0.35">
      <c r="A52110" s="165" t="s">
        <v>567</v>
      </c>
      <c r="B52110" s="165" t="s">
        <v>568</v>
      </c>
      <c r="C52110" s="165">
        <v>2040</v>
      </c>
      <c r="D52110" s="165" t="s">
        <v>336</v>
      </c>
      <c r="E52110" s="165" t="s">
        <v>337</v>
      </c>
      <c r="F52110" s="165" t="s">
        <v>573</v>
      </c>
      <c r="G52110" s="165">
        <v>-142</v>
      </c>
      <c r="H52110" s="165">
        <v>5.7986191823147003E-3</v>
      </c>
      <c r="I52110" s="136" t="b">
        <f>OR(L52110='PERAC-ngpPrcsTnD-mthncptr'!$B$1,L52110='PERAC-ngpPrcsTnD-mthncptr'!$C$1,L52110='PERAC-ngpPrcsTnD-mthncptr'!$D$1)</f>
        <v>0</v>
      </c>
      <c r="J52110" s="136">
        <f>IF(I52110=TRUE,G52110+'NPV Calcs'!$D$14,G52110)</f>
        <v>-142</v>
      </c>
      <c r="K52110" s="136">
        <f>IF(OR(B52110="GAS",B52110="COL",B52110="LAN",B52110="RICE"),H52110*About!$B$98,IF(B52110="CROP",H52110*About!$B$99,H52110))</f>
        <v>6.4944534841924646E-3</v>
      </c>
      <c r="L52110" s="136" t="str">
        <f>INDEX('EPA Tech to Policy Mapping'!$D:$D,MATCH('EPA Data'!F52110,'EPA Tech to Policy Mapping'!$C:$C,0))</f>
        <v>waste - methane capture</v>
      </c>
    </row>
    <row r="52111" spans="1:12" x14ac:dyDescent="0.35">
      <c r="A52111" s="165" t="s">
        <v>567</v>
      </c>
      <c r="B52111" s="165" t="s">
        <v>568</v>
      </c>
      <c r="C52111" s="165">
        <v>2040</v>
      </c>
      <c r="D52111" s="165" t="s">
        <v>336</v>
      </c>
      <c r="E52111" s="165" t="s">
        <v>337</v>
      </c>
      <c r="F52111" s="165" t="s">
        <v>573</v>
      </c>
      <c r="G52111" s="165">
        <v>-141</v>
      </c>
      <c r="H52111" s="165">
        <v>9.9102733656759997E-4</v>
      </c>
      <c r="I52111" s="136" t="b">
        <f>OR(L52111='PERAC-ngpPrcsTnD-mthncptr'!$B$1,L52111='PERAC-ngpPrcsTnD-mthncptr'!$C$1,L52111='PERAC-ngpPrcsTnD-mthncptr'!$D$1)</f>
        <v>0</v>
      </c>
      <c r="J52111" s="136">
        <f>IF(I52111=TRUE,G52111+'NPV Calcs'!$D$14,G52111)</f>
        <v>-141</v>
      </c>
      <c r="K52111" s="136">
        <f>IF(OR(B52111="GAS",B52111="COL",B52111="LAN",B52111="RICE"),H52111*About!$B$98,IF(B52111="CROP",H52111*About!$B$99,H52111))</f>
        <v>1.1099506169557122E-3</v>
      </c>
      <c r="L52111" s="136" t="str">
        <f>INDEX('EPA Tech to Policy Mapping'!$D:$D,MATCH('EPA Data'!F52111,'EPA Tech to Policy Mapping'!$C:$C,0))</f>
        <v>waste - methane capture</v>
      </c>
    </row>
    <row r="52112" spans="1:12" x14ac:dyDescent="0.35">
      <c r="A52112" s="165" t="s">
        <v>567</v>
      </c>
      <c r="B52112" s="165" t="s">
        <v>568</v>
      </c>
      <c r="C52112" s="165">
        <v>2040</v>
      </c>
      <c r="D52112" s="165" t="s">
        <v>336</v>
      </c>
      <c r="E52112" s="165" t="s">
        <v>337</v>
      </c>
      <c r="F52112" s="165" t="s">
        <v>573</v>
      </c>
      <c r="G52112" s="165">
        <v>-140</v>
      </c>
      <c r="H52112" s="165">
        <v>7.3963166214526003E-3</v>
      </c>
      <c r="I52112" s="136" t="b">
        <f>OR(L52112='PERAC-ngpPrcsTnD-mthncptr'!$B$1,L52112='PERAC-ngpPrcsTnD-mthncptr'!$C$1,L52112='PERAC-ngpPrcsTnD-mthncptr'!$D$1)</f>
        <v>0</v>
      </c>
      <c r="J52112" s="136">
        <f>IF(I52112=TRUE,G52112+'NPV Calcs'!$D$14,G52112)</f>
        <v>-140</v>
      </c>
      <c r="K52112" s="136">
        <f>IF(OR(B52112="GAS",B52112="COL",B52112="LAN",B52112="RICE"),H52112*About!$B$98,IF(B52112="CROP",H52112*About!$B$99,H52112))</f>
        <v>8.2838746160269136E-3</v>
      </c>
      <c r="L52112" s="136" t="str">
        <f>INDEX('EPA Tech to Policy Mapping'!$D:$D,MATCH('EPA Data'!F52112,'EPA Tech to Policy Mapping'!$C:$C,0))</f>
        <v>waste - methane capture</v>
      </c>
    </row>
    <row r="52113" spans="1:12" x14ac:dyDescent="0.35">
      <c r="A52113" s="165" t="s">
        <v>567</v>
      </c>
      <c r="B52113" s="165" t="s">
        <v>568</v>
      </c>
      <c r="C52113" s="165">
        <v>2040</v>
      </c>
      <c r="D52113" s="165" t="s">
        <v>336</v>
      </c>
      <c r="E52113" s="165" t="s">
        <v>337</v>
      </c>
      <c r="F52113" s="165" t="s">
        <v>573</v>
      </c>
      <c r="G52113" s="165">
        <v>-139</v>
      </c>
      <c r="H52113" s="165">
        <v>1.222133054398E-3</v>
      </c>
      <c r="I52113" s="136" t="b">
        <f>OR(L52113='PERAC-ngpPrcsTnD-mthncptr'!$B$1,L52113='PERAC-ngpPrcsTnD-mthncptr'!$C$1,L52113='PERAC-ngpPrcsTnD-mthncptr'!$D$1)</f>
        <v>0</v>
      </c>
      <c r="J52113" s="136">
        <f>IF(I52113=TRUE,G52113+'NPV Calcs'!$D$14,G52113)</f>
        <v>-139</v>
      </c>
      <c r="K52113" s="136">
        <f>IF(OR(B52113="GAS",B52113="COL",B52113="LAN",B52113="RICE"),H52113*About!$B$98,IF(B52113="CROP",H52113*About!$B$99,H52113))</f>
        <v>1.3687890209257601E-3</v>
      </c>
      <c r="L52113" s="136" t="str">
        <f>INDEX('EPA Tech to Policy Mapping'!$D:$D,MATCH('EPA Data'!F52113,'EPA Tech to Policy Mapping'!$C:$C,0))</f>
        <v>waste - methane capture</v>
      </c>
    </row>
    <row r="52114" spans="1:12" x14ac:dyDescent="0.35">
      <c r="A52114" s="165" t="s">
        <v>567</v>
      </c>
      <c r="B52114" s="165" t="s">
        <v>568</v>
      </c>
      <c r="C52114" s="165">
        <v>2040</v>
      </c>
      <c r="D52114" s="165" t="s">
        <v>336</v>
      </c>
      <c r="E52114" s="165" t="s">
        <v>337</v>
      </c>
      <c r="F52114" s="165" t="s">
        <v>573</v>
      </c>
      <c r="G52114" s="165">
        <v>-138</v>
      </c>
      <c r="H52114" s="165">
        <v>1.0734556824900199E-2</v>
      </c>
      <c r="I52114" s="136" t="b">
        <f>OR(L52114='PERAC-ngpPrcsTnD-mthncptr'!$B$1,L52114='PERAC-ngpPrcsTnD-mthncptr'!$C$1,L52114='PERAC-ngpPrcsTnD-mthncptr'!$D$1)</f>
        <v>0</v>
      </c>
      <c r="J52114" s="136">
        <f>IF(I52114=TRUE,G52114+'NPV Calcs'!$D$14,G52114)</f>
        <v>-138</v>
      </c>
      <c r="K52114" s="136">
        <f>IF(OR(B52114="GAS",B52114="COL",B52114="LAN",B52114="RICE"),H52114*About!$B$98,IF(B52114="CROP",H52114*About!$B$99,H52114))</f>
        <v>1.2022703643888225E-2</v>
      </c>
      <c r="L52114" s="136" t="str">
        <f>INDEX('EPA Tech to Policy Mapping'!$D:$D,MATCH('EPA Data'!F52114,'EPA Tech to Policy Mapping'!$C:$C,0))</f>
        <v>waste - methane capture</v>
      </c>
    </row>
    <row r="52115" spans="1:12" x14ac:dyDescent="0.35">
      <c r="A52115" s="165" t="s">
        <v>567</v>
      </c>
      <c r="B52115" s="165" t="s">
        <v>568</v>
      </c>
      <c r="C52115" s="165">
        <v>2040</v>
      </c>
      <c r="D52115" s="165" t="s">
        <v>336</v>
      </c>
      <c r="E52115" s="165" t="s">
        <v>337</v>
      </c>
      <c r="F52115" s="165" t="s">
        <v>573</v>
      </c>
      <c r="G52115" s="165">
        <v>-137</v>
      </c>
      <c r="H52115" s="165">
        <v>5.8158689644188001E-3</v>
      </c>
      <c r="I52115" s="136" t="b">
        <f>OR(L52115='PERAC-ngpPrcsTnD-mthncptr'!$B$1,L52115='PERAC-ngpPrcsTnD-mthncptr'!$C$1,L52115='PERAC-ngpPrcsTnD-mthncptr'!$D$1)</f>
        <v>0</v>
      </c>
      <c r="J52115" s="136">
        <f>IF(I52115=TRUE,G52115+'NPV Calcs'!$D$14,G52115)</f>
        <v>-137</v>
      </c>
      <c r="K52115" s="136">
        <f>IF(OR(B52115="GAS",B52115="COL",B52115="LAN",B52115="RICE"),H52115*About!$B$98,IF(B52115="CROP",H52115*About!$B$99,H52115))</f>
        <v>6.5137732401490565E-3</v>
      </c>
      <c r="L52115" s="136" t="str">
        <f>INDEX('EPA Tech to Policy Mapping'!$D:$D,MATCH('EPA Data'!F52115,'EPA Tech to Policy Mapping'!$C:$C,0))</f>
        <v>waste - methane capture</v>
      </c>
    </row>
    <row r="52116" spans="1:12" x14ac:dyDescent="0.35">
      <c r="A52116" s="165" t="s">
        <v>567</v>
      </c>
      <c r="B52116" s="165" t="s">
        <v>568</v>
      </c>
      <c r="C52116" s="165">
        <v>2040</v>
      </c>
      <c r="D52116" s="165" t="s">
        <v>336</v>
      </c>
      <c r="E52116" s="165" t="s">
        <v>337</v>
      </c>
      <c r="F52116" s="165" t="s">
        <v>573</v>
      </c>
      <c r="G52116" s="165">
        <v>-136</v>
      </c>
      <c r="H52116" s="165">
        <v>8.1402948126197E-3</v>
      </c>
      <c r="I52116" s="136" t="b">
        <f>OR(L52116='PERAC-ngpPrcsTnD-mthncptr'!$B$1,L52116='PERAC-ngpPrcsTnD-mthncptr'!$C$1,L52116='PERAC-ngpPrcsTnD-mthncptr'!$D$1)</f>
        <v>0</v>
      </c>
      <c r="J52116" s="136">
        <f>IF(I52116=TRUE,G52116+'NPV Calcs'!$D$14,G52116)</f>
        <v>-136</v>
      </c>
      <c r="K52116" s="136">
        <f>IF(OR(B52116="GAS",B52116="COL",B52116="LAN",B52116="RICE"),H52116*About!$B$98,IF(B52116="CROP",H52116*About!$B$99,H52116))</f>
        <v>9.1171301901340641E-3</v>
      </c>
      <c r="L52116" s="136" t="str">
        <f>INDEX('EPA Tech to Policy Mapping'!$D:$D,MATCH('EPA Data'!F52116,'EPA Tech to Policy Mapping'!$C:$C,0))</f>
        <v>waste - methane capture</v>
      </c>
    </row>
    <row r="52117" spans="1:12" x14ac:dyDescent="0.35">
      <c r="A52117" s="165" t="s">
        <v>567</v>
      </c>
      <c r="B52117" s="165" t="s">
        <v>568</v>
      </c>
      <c r="C52117" s="165">
        <v>2040</v>
      </c>
      <c r="D52117" s="165" t="s">
        <v>336</v>
      </c>
      <c r="E52117" s="165" t="s">
        <v>337</v>
      </c>
      <c r="F52117" s="165" t="s">
        <v>573</v>
      </c>
      <c r="G52117" s="165">
        <v>-135</v>
      </c>
      <c r="H52117" s="165">
        <v>7.1861536707728997E-3</v>
      </c>
      <c r="I52117" s="136" t="b">
        <f>OR(L52117='PERAC-ngpPrcsTnD-mthncptr'!$B$1,L52117='PERAC-ngpPrcsTnD-mthncptr'!$C$1,L52117='PERAC-ngpPrcsTnD-mthncptr'!$D$1)</f>
        <v>0</v>
      </c>
      <c r="J52117" s="136">
        <f>IF(I52117=TRUE,G52117+'NPV Calcs'!$D$14,G52117)</f>
        <v>-135</v>
      </c>
      <c r="K52117" s="136">
        <f>IF(OR(B52117="GAS",B52117="COL",B52117="LAN",B52117="RICE"),H52117*About!$B$98,IF(B52117="CROP",H52117*About!$B$99,H52117))</f>
        <v>8.0484921112656486E-3</v>
      </c>
      <c r="L52117" s="136" t="str">
        <f>INDEX('EPA Tech to Policy Mapping'!$D:$D,MATCH('EPA Data'!F52117,'EPA Tech to Policy Mapping'!$C:$C,0))</f>
        <v>waste - methane capture</v>
      </c>
    </row>
    <row r="52118" spans="1:12" x14ac:dyDescent="0.35">
      <c r="A52118" s="165" t="s">
        <v>567</v>
      </c>
      <c r="B52118" s="165" t="s">
        <v>568</v>
      </c>
      <c r="C52118" s="165">
        <v>2040</v>
      </c>
      <c r="D52118" s="165" t="s">
        <v>336</v>
      </c>
      <c r="E52118" s="165" t="s">
        <v>337</v>
      </c>
      <c r="F52118" s="165" t="s">
        <v>573</v>
      </c>
      <c r="G52118" s="165">
        <v>-134</v>
      </c>
      <c r="H52118" s="165">
        <v>9.8469457589090001E-4</v>
      </c>
      <c r="I52118" s="136" t="b">
        <f>OR(L52118='PERAC-ngpPrcsTnD-mthncptr'!$B$1,L52118='PERAC-ngpPrcsTnD-mthncptr'!$C$1,L52118='PERAC-ngpPrcsTnD-mthncptr'!$D$1)</f>
        <v>0</v>
      </c>
      <c r="J52118" s="136">
        <f>IF(I52118=TRUE,G52118+'NPV Calcs'!$D$14,G52118)</f>
        <v>-134</v>
      </c>
      <c r="K52118" s="136">
        <f>IF(OR(B52118="GAS",B52118="COL",B52118="LAN",B52118="RICE"),H52118*About!$B$98,IF(B52118="CROP",H52118*About!$B$99,H52118))</f>
        <v>1.102857924997808E-3</v>
      </c>
      <c r="L52118" s="136" t="str">
        <f>INDEX('EPA Tech to Policy Mapping'!$D:$D,MATCH('EPA Data'!F52118,'EPA Tech to Policy Mapping'!$C:$C,0))</f>
        <v>waste - methane capture</v>
      </c>
    </row>
    <row r="52119" spans="1:12" x14ac:dyDescent="0.35">
      <c r="A52119" s="165" t="s">
        <v>567</v>
      </c>
      <c r="B52119" s="165" t="s">
        <v>568</v>
      </c>
      <c r="C52119" s="165">
        <v>2040</v>
      </c>
      <c r="D52119" s="165" t="s">
        <v>336</v>
      </c>
      <c r="E52119" s="165" t="s">
        <v>337</v>
      </c>
      <c r="F52119" s="165" t="s">
        <v>573</v>
      </c>
      <c r="G52119" s="165">
        <v>-133</v>
      </c>
      <c r="H52119" s="165">
        <v>1.5577168087475E-3</v>
      </c>
      <c r="I52119" s="136" t="b">
        <f>OR(L52119='PERAC-ngpPrcsTnD-mthncptr'!$B$1,L52119='PERAC-ngpPrcsTnD-mthncptr'!$C$1,L52119='PERAC-ngpPrcsTnD-mthncptr'!$D$1)</f>
        <v>0</v>
      </c>
      <c r="J52119" s="136">
        <f>IF(I52119=TRUE,G52119+'NPV Calcs'!$D$14,G52119)</f>
        <v>-133</v>
      </c>
      <c r="K52119" s="136">
        <f>IF(OR(B52119="GAS",B52119="COL",B52119="LAN",B52119="RICE"),H52119*About!$B$98,IF(B52119="CROP",H52119*About!$B$99,H52119))</f>
        <v>1.7446428257972002E-3</v>
      </c>
      <c r="L52119" s="136" t="str">
        <f>INDEX('EPA Tech to Policy Mapping'!$D:$D,MATCH('EPA Data'!F52119,'EPA Tech to Policy Mapping'!$C:$C,0))</f>
        <v>waste - methane capture</v>
      </c>
    </row>
    <row r="52120" spans="1:12" x14ac:dyDescent="0.35">
      <c r="A52120" s="165" t="s">
        <v>567</v>
      </c>
      <c r="B52120" s="165" t="s">
        <v>568</v>
      </c>
      <c r="C52120" s="165">
        <v>2040</v>
      </c>
      <c r="D52120" s="165" t="s">
        <v>336</v>
      </c>
      <c r="E52120" s="165" t="s">
        <v>337</v>
      </c>
      <c r="F52120" s="165" t="s">
        <v>573</v>
      </c>
      <c r="G52120" s="165">
        <v>-132</v>
      </c>
      <c r="H52120" s="165">
        <v>4.0128471446223999E-3</v>
      </c>
      <c r="I52120" s="136" t="b">
        <f>OR(L52120='PERAC-ngpPrcsTnD-mthncptr'!$B$1,L52120='PERAC-ngpPrcsTnD-mthncptr'!$C$1,L52120='PERAC-ngpPrcsTnD-mthncptr'!$D$1)</f>
        <v>0</v>
      </c>
      <c r="J52120" s="136">
        <f>IF(I52120=TRUE,G52120+'NPV Calcs'!$D$14,G52120)</f>
        <v>-132</v>
      </c>
      <c r="K52120" s="136">
        <f>IF(OR(B52120="GAS",B52120="COL",B52120="LAN",B52120="RICE"),H52120*About!$B$98,IF(B52120="CROP",H52120*About!$B$99,H52120))</f>
        <v>4.4943888019770882E-3</v>
      </c>
      <c r="L52120" s="136" t="str">
        <f>INDEX('EPA Tech to Policy Mapping'!$D:$D,MATCH('EPA Data'!F52120,'EPA Tech to Policy Mapping'!$C:$C,0))</f>
        <v>waste - methane capture</v>
      </c>
    </row>
    <row r="52121" spans="1:12" x14ac:dyDescent="0.35">
      <c r="A52121" s="165" t="s">
        <v>567</v>
      </c>
      <c r="B52121" s="165" t="s">
        <v>568</v>
      </c>
      <c r="C52121" s="165">
        <v>2040</v>
      </c>
      <c r="D52121" s="165" t="s">
        <v>336</v>
      </c>
      <c r="E52121" s="165" t="s">
        <v>337</v>
      </c>
      <c r="F52121" s="165" t="s">
        <v>573</v>
      </c>
      <c r="G52121" s="165">
        <v>-131</v>
      </c>
      <c r="H52121" s="165">
        <v>1.1764373281039299E-2</v>
      </c>
      <c r="I52121" s="136" t="b">
        <f>OR(L52121='PERAC-ngpPrcsTnD-mthncptr'!$B$1,L52121='PERAC-ngpPrcsTnD-mthncptr'!$C$1,L52121='PERAC-ngpPrcsTnD-mthncptr'!$D$1)</f>
        <v>0</v>
      </c>
      <c r="J52121" s="136">
        <f>IF(I52121=TRUE,G52121+'NPV Calcs'!$D$14,G52121)</f>
        <v>-131</v>
      </c>
      <c r="K52121" s="136">
        <f>IF(OR(B52121="GAS",B52121="COL",B52121="LAN",B52121="RICE"),H52121*About!$B$98,IF(B52121="CROP",H52121*About!$B$99,H52121))</f>
        <v>1.3176098074764017E-2</v>
      </c>
      <c r="L52121" s="136" t="str">
        <f>INDEX('EPA Tech to Policy Mapping'!$D:$D,MATCH('EPA Data'!F52121,'EPA Tech to Policy Mapping'!$C:$C,0))</f>
        <v>waste - methane capture</v>
      </c>
    </row>
    <row r="52122" spans="1:12" x14ac:dyDescent="0.35">
      <c r="A52122" s="165" t="s">
        <v>567</v>
      </c>
      <c r="B52122" s="165" t="s">
        <v>568</v>
      </c>
      <c r="C52122" s="165">
        <v>2040</v>
      </c>
      <c r="D52122" s="165" t="s">
        <v>336</v>
      </c>
      <c r="E52122" s="165" t="s">
        <v>337</v>
      </c>
      <c r="F52122" s="165" t="s">
        <v>573</v>
      </c>
      <c r="G52122" s="165">
        <v>-130</v>
      </c>
      <c r="H52122" s="165">
        <v>1.00410655140877E-2</v>
      </c>
      <c r="I52122" s="136" t="b">
        <f>OR(L52122='PERAC-ngpPrcsTnD-mthncptr'!$B$1,L52122='PERAC-ngpPrcsTnD-mthncptr'!$C$1,L52122='PERAC-ngpPrcsTnD-mthncptr'!$D$1)</f>
        <v>0</v>
      </c>
      <c r="J52122" s="136">
        <f>IF(I52122=TRUE,G52122+'NPV Calcs'!$D$14,G52122)</f>
        <v>-130</v>
      </c>
      <c r="K52122" s="136">
        <f>IF(OR(B52122="GAS",B52122="COL",B52122="LAN",B52122="RICE"),H52122*About!$B$98,IF(B52122="CROP",H52122*About!$B$99,H52122))</f>
        <v>1.1245993375778224E-2</v>
      </c>
      <c r="L52122" s="136" t="str">
        <f>INDEX('EPA Tech to Policy Mapping'!$D:$D,MATCH('EPA Data'!F52122,'EPA Tech to Policy Mapping'!$C:$C,0))</f>
        <v>waste - methane capture</v>
      </c>
    </row>
    <row r="52123" spans="1:12" x14ac:dyDescent="0.35">
      <c r="A52123" s="165" t="s">
        <v>567</v>
      </c>
      <c r="B52123" s="165" t="s">
        <v>568</v>
      </c>
      <c r="C52123" s="165">
        <v>2040</v>
      </c>
      <c r="D52123" s="165" t="s">
        <v>336</v>
      </c>
      <c r="E52123" s="165" t="s">
        <v>337</v>
      </c>
      <c r="F52123" s="165" t="s">
        <v>573</v>
      </c>
      <c r="G52123" s="165">
        <v>-128</v>
      </c>
      <c r="H52123" s="165">
        <v>3.7551042623817999E-3</v>
      </c>
      <c r="I52123" s="136" t="b">
        <f>OR(L52123='PERAC-ngpPrcsTnD-mthncptr'!$B$1,L52123='PERAC-ngpPrcsTnD-mthncptr'!$C$1,L52123='PERAC-ngpPrcsTnD-mthncptr'!$D$1)</f>
        <v>0</v>
      </c>
      <c r="J52123" s="136">
        <f>IF(I52123=TRUE,G52123+'NPV Calcs'!$D$14,G52123)</f>
        <v>-128</v>
      </c>
      <c r="K52123" s="136">
        <f>IF(OR(B52123="GAS",B52123="COL",B52123="LAN",B52123="RICE"),H52123*About!$B$98,IF(B52123="CROP",H52123*About!$B$99,H52123))</f>
        <v>4.2057167738676167E-3</v>
      </c>
      <c r="L52123" s="136" t="str">
        <f>INDEX('EPA Tech to Policy Mapping'!$D:$D,MATCH('EPA Data'!F52123,'EPA Tech to Policy Mapping'!$C:$C,0))</f>
        <v>waste - methane capture</v>
      </c>
    </row>
    <row r="52124" spans="1:12" x14ac:dyDescent="0.35">
      <c r="A52124" s="165" t="s">
        <v>567</v>
      </c>
      <c r="B52124" s="165" t="s">
        <v>568</v>
      </c>
      <c r="C52124" s="165">
        <v>2040</v>
      </c>
      <c r="D52124" s="165" t="s">
        <v>336</v>
      </c>
      <c r="E52124" s="165" t="s">
        <v>337</v>
      </c>
      <c r="F52124" s="165" t="s">
        <v>573</v>
      </c>
      <c r="G52124" s="165">
        <v>-126</v>
      </c>
      <c r="H52124" s="165">
        <v>1.2035005260258899E-2</v>
      </c>
      <c r="I52124" s="136" t="b">
        <f>OR(L52124='PERAC-ngpPrcsTnD-mthncptr'!$B$1,L52124='PERAC-ngpPrcsTnD-mthncptr'!$C$1,L52124='PERAC-ngpPrcsTnD-mthncptr'!$D$1)</f>
        <v>0</v>
      </c>
      <c r="J52124" s="136">
        <f>IF(I52124=TRUE,G52124+'NPV Calcs'!$D$14,G52124)</f>
        <v>-126</v>
      </c>
      <c r="K52124" s="136">
        <f>IF(OR(B52124="GAS",B52124="COL",B52124="LAN",B52124="RICE"),H52124*About!$B$98,IF(B52124="CROP",H52124*About!$B$99,H52124))</f>
        <v>1.3479205891489968E-2</v>
      </c>
      <c r="L52124" s="136" t="str">
        <f>INDEX('EPA Tech to Policy Mapping'!$D:$D,MATCH('EPA Data'!F52124,'EPA Tech to Policy Mapping'!$C:$C,0))</f>
        <v>waste - methane capture</v>
      </c>
    </row>
    <row r="52125" spans="1:12" x14ac:dyDescent="0.35">
      <c r="A52125" s="165" t="s">
        <v>567</v>
      </c>
      <c r="B52125" s="165" t="s">
        <v>568</v>
      </c>
      <c r="C52125" s="165">
        <v>2040</v>
      </c>
      <c r="D52125" s="165" t="s">
        <v>336</v>
      </c>
      <c r="E52125" s="165" t="s">
        <v>337</v>
      </c>
      <c r="F52125" s="165" t="s">
        <v>573</v>
      </c>
      <c r="G52125" s="165">
        <v>-125</v>
      </c>
      <c r="H52125" s="165">
        <v>6.2349861254916003E-3</v>
      </c>
      <c r="I52125" s="136" t="b">
        <f>OR(L52125='PERAC-ngpPrcsTnD-mthncptr'!$B$1,L52125='PERAC-ngpPrcsTnD-mthncptr'!$C$1,L52125='PERAC-ngpPrcsTnD-mthncptr'!$D$1)</f>
        <v>0</v>
      </c>
      <c r="J52125" s="136">
        <f>IF(I52125=TRUE,G52125+'NPV Calcs'!$D$14,G52125)</f>
        <v>-125</v>
      </c>
      <c r="K52125" s="136">
        <f>IF(OR(B52125="GAS",B52125="COL",B52125="LAN",B52125="RICE"),H52125*About!$B$98,IF(B52125="CROP",H52125*About!$B$99,H52125))</f>
        <v>6.9831844605505932E-3</v>
      </c>
      <c r="L52125" s="136" t="str">
        <f>INDEX('EPA Tech to Policy Mapping'!$D:$D,MATCH('EPA Data'!F52125,'EPA Tech to Policy Mapping'!$C:$C,0))</f>
        <v>waste - methane capture</v>
      </c>
    </row>
    <row r="52126" spans="1:12" x14ac:dyDescent="0.35">
      <c r="A52126" s="165" t="s">
        <v>567</v>
      </c>
      <c r="B52126" s="165" t="s">
        <v>568</v>
      </c>
      <c r="C52126" s="165">
        <v>2040</v>
      </c>
      <c r="D52126" s="165" t="s">
        <v>336</v>
      </c>
      <c r="E52126" s="165" t="s">
        <v>337</v>
      </c>
      <c r="F52126" s="165" t="s">
        <v>573</v>
      </c>
      <c r="G52126" s="165">
        <v>-124</v>
      </c>
      <c r="H52126" s="165">
        <v>1.34364996338263E-2</v>
      </c>
      <c r="I52126" s="136" t="b">
        <f>OR(L52126='PERAC-ngpPrcsTnD-mthncptr'!$B$1,L52126='PERAC-ngpPrcsTnD-mthncptr'!$C$1,L52126='PERAC-ngpPrcsTnD-mthncptr'!$D$1)</f>
        <v>0</v>
      </c>
      <c r="J52126" s="136">
        <f>IF(I52126=TRUE,G52126+'NPV Calcs'!$D$14,G52126)</f>
        <v>-124</v>
      </c>
      <c r="K52126" s="136">
        <f>IF(OR(B52126="GAS",B52126="COL",B52126="LAN",B52126="RICE"),H52126*About!$B$98,IF(B52126="CROP",H52126*About!$B$99,H52126))</f>
        <v>1.5048879589885458E-2</v>
      </c>
      <c r="L52126" s="136" t="str">
        <f>INDEX('EPA Tech to Policy Mapping'!$D:$D,MATCH('EPA Data'!F52126,'EPA Tech to Policy Mapping'!$C:$C,0))</f>
        <v>waste - methane capture</v>
      </c>
    </row>
    <row r="52127" spans="1:12" x14ac:dyDescent="0.35">
      <c r="A52127" s="165" t="s">
        <v>567</v>
      </c>
      <c r="B52127" s="165" t="s">
        <v>568</v>
      </c>
      <c r="C52127" s="165">
        <v>2040</v>
      </c>
      <c r="D52127" s="165" t="s">
        <v>336</v>
      </c>
      <c r="E52127" s="165" t="s">
        <v>337</v>
      </c>
      <c r="F52127" s="165" t="s">
        <v>573</v>
      </c>
      <c r="G52127" s="165">
        <v>-123</v>
      </c>
      <c r="H52127" s="165">
        <v>8.3930662367489998E-4</v>
      </c>
      <c r="I52127" s="136" t="b">
        <f>OR(L52127='PERAC-ngpPrcsTnD-mthncptr'!$B$1,L52127='PERAC-ngpPrcsTnD-mthncptr'!$C$1,L52127='PERAC-ngpPrcsTnD-mthncptr'!$D$1)</f>
        <v>0</v>
      </c>
      <c r="J52127" s="136">
        <f>IF(I52127=TRUE,G52127+'NPV Calcs'!$D$14,G52127)</f>
        <v>-123</v>
      </c>
      <c r="K52127" s="136">
        <f>IF(OR(B52127="GAS",B52127="COL",B52127="LAN",B52127="RICE"),H52127*About!$B$98,IF(B52127="CROP",H52127*About!$B$99,H52127))</f>
        <v>9.4002341851588808E-4</v>
      </c>
      <c r="L52127" s="136" t="str">
        <f>INDEX('EPA Tech to Policy Mapping'!$D:$D,MATCH('EPA Data'!F52127,'EPA Tech to Policy Mapping'!$C:$C,0))</f>
        <v>waste - methane capture</v>
      </c>
    </row>
    <row r="52128" spans="1:12" x14ac:dyDescent="0.35">
      <c r="A52128" s="165" t="s">
        <v>567</v>
      </c>
      <c r="B52128" s="165" t="s">
        <v>568</v>
      </c>
      <c r="C52128" s="165">
        <v>2040</v>
      </c>
      <c r="D52128" s="165" t="s">
        <v>336</v>
      </c>
      <c r="E52128" s="165" t="s">
        <v>337</v>
      </c>
      <c r="F52128" s="165" t="s">
        <v>573</v>
      </c>
      <c r="G52128" s="165">
        <v>-122</v>
      </c>
      <c r="H52128" s="165">
        <v>1.7841965891421E-3</v>
      </c>
      <c r="I52128" s="136" t="b">
        <f>OR(L52128='PERAC-ngpPrcsTnD-mthncptr'!$B$1,L52128='PERAC-ngpPrcsTnD-mthncptr'!$C$1,L52128='PERAC-ngpPrcsTnD-mthncptr'!$D$1)</f>
        <v>0</v>
      </c>
      <c r="J52128" s="136">
        <f>IF(I52128=TRUE,G52128+'NPV Calcs'!$D$14,G52128)</f>
        <v>-122</v>
      </c>
      <c r="K52128" s="136">
        <f>IF(OR(B52128="GAS",B52128="COL",B52128="LAN",B52128="RICE"),H52128*About!$B$98,IF(B52128="CROP",H52128*About!$B$99,H52128))</f>
        <v>1.998300179839152E-3</v>
      </c>
      <c r="L52128" s="136" t="str">
        <f>INDEX('EPA Tech to Policy Mapping'!$D:$D,MATCH('EPA Data'!F52128,'EPA Tech to Policy Mapping'!$C:$C,0))</f>
        <v>waste - methane capture</v>
      </c>
    </row>
    <row r="52129" spans="1:12" x14ac:dyDescent="0.35">
      <c r="A52129" s="165" t="s">
        <v>567</v>
      </c>
      <c r="B52129" s="165" t="s">
        <v>568</v>
      </c>
      <c r="C52129" s="165">
        <v>2040</v>
      </c>
      <c r="D52129" s="165" t="s">
        <v>336</v>
      </c>
      <c r="E52129" s="165" t="s">
        <v>337</v>
      </c>
      <c r="F52129" s="165" t="s">
        <v>573</v>
      </c>
      <c r="G52129" s="165">
        <v>-121</v>
      </c>
      <c r="H52129" s="165">
        <v>1.466364308726E-3</v>
      </c>
      <c r="I52129" s="136" t="b">
        <f>OR(L52129='PERAC-ngpPrcsTnD-mthncptr'!$B$1,L52129='PERAC-ngpPrcsTnD-mthncptr'!$C$1,L52129='PERAC-ngpPrcsTnD-mthncptr'!$D$1)</f>
        <v>0</v>
      </c>
      <c r="J52129" s="136">
        <f>IF(I52129=TRUE,G52129+'NPV Calcs'!$D$14,G52129)</f>
        <v>-121</v>
      </c>
      <c r="K52129" s="136">
        <f>IF(OR(B52129="GAS",B52129="COL",B52129="LAN",B52129="RICE"),H52129*About!$B$98,IF(B52129="CROP",H52129*About!$B$99,H52129))</f>
        <v>1.6423280257731202E-3</v>
      </c>
      <c r="L52129" s="136" t="str">
        <f>INDEX('EPA Tech to Policy Mapping'!$D:$D,MATCH('EPA Data'!F52129,'EPA Tech to Policy Mapping'!$C:$C,0))</f>
        <v>waste - methane capture</v>
      </c>
    </row>
    <row r="52130" spans="1:12" x14ac:dyDescent="0.35">
      <c r="A52130" s="165" t="s">
        <v>567</v>
      </c>
      <c r="B52130" s="165" t="s">
        <v>568</v>
      </c>
      <c r="C52130" s="165">
        <v>2040</v>
      </c>
      <c r="D52130" s="165" t="s">
        <v>336</v>
      </c>
      <c r="E52130" s="165" t="s">
        <v>337</v>
      </c>
      <c r="F52130" s="165" t="s">
        <v>573</v>
      </c>
      <c r="G52130" s="165">
        <v>-120</v>
      </c>
      <c r="H52130" s="165">
        <v>3.9303016383200997E-3</v>
      </c>
      <c r="I52130" s="136" t="b">
        <f>OR(L52130='PERAC-ngpPrcsTnD-mthncptr'!$B$1,L52130='PERAC-ngpPrcsTnD-mthncptr'!$C$1,L52130='PERAC-ngpPrcsTnD-mthncptr'!$D$1)</f>
        <v>0</v>
      </c>
      <c r="J52130" s="136">
        <f>IF(I52130=TRUE,G52130+'NPV Calcs'!$D$14,G52130)</f>
        <v>-120</v>
      </c>
      <c r="K52130" s="136">
        <f>IF(OR(B52130="GAS",B52130="COL",B52130="LAN",B52130="RICE"),H52130*About!$B$98,IF(B52130="CROP",H52130*About!$B$99,H52130))</f>
        <v>4.4019378349185118E-3</v>
      </c>
      <c r="L52130" s="136" t="str">
        <f>INDEX('EPA Tech to Policy Mapping'!$D:$D,MATCH('EPA Data'!F52130,'EPA Tech to Policy Mapping'!$C:$C,0))</f>
        <v>waste - methane capture</v>
      </c>
    </row>
    <row r="52131" spans="1:12" x14ac:dyDescent="0.35">
      <c r="A52131" s="165" t="s">
        <v>567</v>
      </c>
      <c r="B52131" s="165" t="s">
        <v>568</v>
      </c>
      <c r="C52131" s="165">
        <v>2040</v>
      </c>
      <c r="D52131" s="165" t="s">
        <v>336</v>
      </c>
      <c r="E52131" s="165" t="s">
        <v>337</v>
      </c>
      <c r="F52131" s="165" t="s">
        <v>573</v>
      </c>
      <c r="G52131" s="165">
        <v>-119</v>
      </c>
      <c r="H52131" s="165">
        <v>1.4993945951574E-3</v>
      </c>
      <c r="I52131" s="136" t="b">
        <f>OR(L52131='PERAC-ngpPrcsTnD-mthncptr'!$B$1,L52131='PERAC-ngpPrcsTnD-mthncptr'!$C$1,L52131='PERAC-ngpPrcsTnD-mthncptr'!$D$1)</f>
        <v>0</v>
      </c>
      <c r="J52131" s="136">
        <f>IF(I52131=TRUE,G52131+'NPV Calcs'!$D$14,G52131)</f>
        <v>-119</v>
      </c>
      <c r="K52131" s="136">
        <f>IF(OR(B52131="GAS",B52131="COL",B52131="LAN",B52131="RICE"),H52131*About!$B$98,IF(B52131="CROP",H52131*About!$B$99,H52131))</f>
        <v>1.6793219465762882E-3</v>
      </c>
      <c r="L52131" s="136" t="str">
        <f>INDEX('EPA Tech to Policy Mapping'!$D:$D,MATCH('EPA Data'!F52131,'EPA Tech to Policy Mapping'!$C:$C,0))</f>
        <v>waste - methane capture</v>
      </c>
    </row>
    <row r="52132" spans="1:12" x14ac:dyDescent="0.35">
      <c r="A52132" s="165" t="s">
        <v>567</v>
      </c>
      <c r="B52132" s="165" t="s">
        <v>568</v>
      </c>
      <c r="C52132" s="165">
        <v>2040</v>
      </c>
      <c r="D52132" s="165" t="s">
        <v>336</v>
      </c>
      <c r="E52132" s="165" t="s">
        <v>337</v>
      </c>
      <c r="F52132" s="165" t="s">
        <v>573</v>
      </c>
      <c r="G52132" s="165">
        <v>-118</v>
      </c>
      <c r="H52132" s="165">
        <v>1.5851280768402001E-3</v>
      </c>
      <c r="I52132" s="136" t="b">
        <f>OR(L52132='PERAC-ngpPrcsTnD-mthncptr'!$B$1,L52132='PERAC-ngpPrcsTnD-mthncptr'!$C$1,L52132='PERAC-ngpPrcsTnD-mthncptr'!$D$1)</f>
        <v>0</v>
      </c>
      <c r="J52132" s="136">
        <f>IF(I52132=TRUE,G52132+'NPV Calcs'!$D$14,G52132)</f>
        <v>-118</v>
      </c>
      <c r="K52132" s="136">
        <f>IF(OR(B52132="GAS",B52132="COL",B52132="LAN",B52132="RICE"),H52132*About!$B$98,IF(B52132="CROP",H52132*About!$B$99,H52132))</f>
        <v>1.7753434460610242E-3</v>
      </c>
      <c r="L52132" s="136" t="str">
        <f>INDEX('EPA Tech to Policy Mapping'!$D:$D,MATCH('EPA Data'!F52132,'EPA Tech to Policy Mapping'!$C:$C,0))</f>
        <v>waste - methane capture</v>
      </c>
    </row>
    <row r="52133" spans="1:12" x14ac:dyDescent="0.35">
      <c r="A52133" s="165" t="s">
        <v>567</v>
      </c>
      <c r="B52133" s="165" t="s">
        <v>568</v>
      </c>
      <c r="C52133" s="165">
        <v>2040</v>
      </c>
      <c r="D52133" s="165" t="s">
        <v>336</v>
      </c>
      <c r="E52133" s="165" t="s">
        <v>337</v>
      </c>
      <c r="F52133" s="165" t="s">
        <v>573</v>
      </c>
      <c r="G52133" s="165">
        <v>-117</v>
      </c>
      <c r="H52133" s="165">
        <v>3.8393066497519998E-3</v>
      </c>
      <c r="I52133" s="136" t="b">
        <f>OR(L52133='PERAC-ngpPrcsTnD-mthncptr'!$B$1,L52133='PERAC-ngpPrcsTnD-mthncptr'!$C$1,L52133='PERAC-ngpPrcsTnD-mthncptr'!$D$1)</f>
        <v>0</v>
      </c>
      <c r="J52133" s="136">
        <f>IF(I52133=TRUE,G52133+'NPV Calcs'!$D$14,G52133)</f>
        <v>-117</v>
      </c>
      <c r="K52133" s="136">
        <f>IF(OR(B52133="GAS",B52133="COL",B52133="LAN",B52133="RICE"),H52133*About!$B$98,IF(B52133="CROP",H52133*About!$B$99,H52133))</f>
        <v>4.3000234477222404E-3</v>
      </c>
      <c r="L52133" s="136" t="str">
        <f>INDEX('EPA Tech to Policy Mapping'!$D:$D,MATCH('EPA Data'!F52133,'EPA Tech to Policy Mapping'!$C:$C,0))</f>
        <v>waste - methane capture</v>
      </c>
    </row>
    <row r="52134" spans="1:12" x14ac:dyDescent="0.35">
      <c r="A52134" s="165" t="s">
        <v>567</v>
      </c>
      <c r="B52134" s="165" t="s">
        <v>568</v>
      </c>
      <c r="C52134" s="165">
        <v>2040</v>
      </c>
      <c r="D52134" s="165" t="s">
        <v>336</v>
      </c>
      <c r="E52134" s="165" t="s">
        <v>337</v>
      </c>
      <c r="F52134" s="165" t="s">
        <v>573</v>
      </c>
      <c r="G52134" s="165">
        <v>-116</v>
      </c>
      <c r="H52134" s="165">
        <v>3.5420558997429998E-3</v>
      </c>
      <c r="I52134" s="136" t="b">
        <f>OR(L52134='PERAC-ngpPrcsTnD-mthncptr'!$B$1,L52134='PERAC-ngpPrcsTnD-mthncptr'!$C$1,L52134='PERAC-ngpPrcsTnD-mthncptr'!$D$1)</f>
        <v>0</v>
      </c>
      <c r="J52134" s="136">
        <f>IF(I52134=TRUE,G52134+'NPV Calcs'!$D$14,G52134)</f>
        <v>-116</v>
      </c>
      <c r="K52134" s="136">
        <f>IF(OR(B52134="GAS",B52134="COL",B52134="LAN",B52134="RICE"),H52134*About!$B$98,IF(B52134="CROP",H52134*About!$B$99,H52134))</f>
        <v>3.9671026077121602E-3</v>
      </c>
      <c r="L52134" s="136" t="str">
        <f>INDEX('EPA Tech to Policy Mapping'!$D:$D,MATCH('EPA Data'!F52134,'EPA Tech to Policy Mapping'!$C:$C,0))</f>
        <v>waste - methane capture</v>
      </c>
    </row>
    <row r="52135" spans="1:12" x14ac:dyDescent="0.35">
      <c r="A52135" s="165" t="s">
        <v>567</v>
      </c>
      <c r="B52135" s="165" t="s">
        <v>568</v>
      </c>
      <c r="C52135" s="165">
        <v>2040</v>
      </c>
      <c r="D52135" s="165" t="s">
        <v>336</v>
      </c>
      <c r="E52135" s="165" t="s">
        <v>337</v>
      </c>
      <c r="F52135" s="165" t="s">
        <v>573</v>
      </c>
      <c r="G52135" s="165">
        <v>-115</v>
      </c>
      <c r="H52135" s="165">
        <v>2.7364466805010999E-3</v>
      </c>
      <c r="I52135" s="136" t="b">
        <f>OR(L52135='PERAC-ngpPrcsTnD-mthncptr'!$B$1,L52135='PERAC-ngpPrcsTnD-mthncptr'!$C$1,L52135='PERAC-ngpPrcsTnD-mthncptr'!$D$1)</f>
        <v>0</v>
      </c>
      <c r="J52135" s="136">
        <f>IF(I52135=TRUE,G52135+'NPV Calcs'!$D$14,G52135)</f>
        <v>-115</v>
      </c>
      <c r="K52135" s="136">
        <f>IF(OR(B52135="GAS",B52135="COL",B52135="LAN",B52135="RICE"),H52135*About!$B$98,IF(B52135="CROP",H52135*About!$B$99,H52135))</f>
        <v>3.0648202821612321E-3</v>
      </c>
      <c r="L52135" s="136" t="str">
        <f>INDEX('EPA Tech to Policy Mapping'!$D:$D,MATCH('EPA Data'!F52135,'EPA Tech to Policy Mapping'!$C:$C,0))</f>
        <v>waste - methane capture</v>
      </c>
    </row>
    <row r="52136" spans="1:12" x14ac:dyDescent="0.35">
      <c r="A52136" s="165" t="s">
        <v>567</v>
      </c>
      <c r="B52136" s="165" t="s">
        <v>568</v>
      </c>
      <c r="C52136" s="165">
        <v>2040</v>
      </c>
      <c r="D52136" s="165" t="s">
        <v>336</v>
      </c>
      <c r="E52136" s="165" t="s">
        <v>337</v>
      </c>
      <c r="F52136" s="165" t="s">
        <v>573</v>
      </c>
      <c r="G52136" s="165">
        <v>-114</v>
      </c>
      <c r="H52136" s="165">
        <v>1.5589820686728001E-3</v>
      </c>
      <c r="I52136" s="136" t="b">
        <f>OR(L52136='PERAC-ngpPrcsTnD-mthncptr'!$B$1,L52136='PERAC-ngpPrcsTnD-mthncptr'!$C$1,L52136='PERAC-ngpPrcsTnD-mthncptr'!$D$1)</f>
        <v>0</v>
      </c>
      <c r="J52136" s="136">
        <f>IF(I52136=TRUE,G52136+'NPV Calcs'!$D$14,G52136)</f>
        <v>-114</v>
      </c>
      <c r="K52136" s="136">
        <f>IF(OR(B52136="GAS",B52136="COL",B52136="LAN",B52136="RICE"),H52136*About!$B$98,IF(B52136="CROP",H52136*About!$B$99,H52136))</f>
        <v>1.7460599169135363E-3</v>
      </c>
      <c r="L52136" s="136" t="str">
        <f>INDEX('EPA Tech to Policy Mapping'!$D:$D,MATCH('EPA Data'!F52136,'EPA Tech to Policy Mapping'!$C:$C,0))</f>
        <v>waste - methane capture</v>
      </c>
    </row>
    <row r="52137" spans="1:12" x14ac:dyDescent="0.35">
      <c r="A52137" s="165" t="s">
        <v>567</v>
      </c>
      <c r="B52137" s="165" t="s">
        <v>568</v>
      </c>
      <c r="C52137" s="165">
        <v>2040</v>
      </c>
      <c r="D52137" s="165" t="s">
        <v>336</v>
      </c>
      <c r="E52137" s="165" t="s">
        <v>337</v>
      </c>
      <c r="F52137" s="165" t="s">
        <v>573</v>
      </c>
      <c r="G52137" s="165">
        <v>-113</v>
      </c>
      <c r="H52137" s="165">
        <v>5.8895472902805003E-3</v>
      </c>
      <c r="I52137" s="136" t="b">
        <f>OR(L52137='PERAC-ngpPrcsTnD-mthncptr'!$B$1,L52137='PERAC-ngpPrcsTnD-mthncptr'!$C$1,L52137='PERAC-ngpPrcsTnD-mthncptr'!$D$1)</f>
        <v>0</v>
      </c>
      <c r="J52137" s="136">
        <f>IF(I52137=TRUE,G52137+'NPV Calcs'!$D$14,G52137)</f>
        <v>-113</v>
      </c>
      <c r="K52137" s="136">
        <f>IF(OR(B52137="GAS",B52137="COL",B52137="LAN",B52137="RICE"),H52137*About!$B$98,IF(B52137="CROP",H52137*About!$B$99,H52137))</f>
        <v>6.5962929651141606E-3</v>
      </c>
      <c r="L52137" s="136" t="str">
        <f>INDEX('EPA Tech to Policy Mapping'!$D:$D,MATCH('EPA Data'!F52137,'EPA Tech to Policy Mapping'!$C:$C,0))</f>
        <v>waste - methane capture</v>
      </c>
    </row>
    <row r="52138" spans="1:12" x14ac:dyDescent="0.35">
      <c r="A52138" s="165" t="s">
        <v>567</v>
      </c>
      <c r="B52138" s="165" t="s">
        <v>568</v>
      </c>
      <c r="C52138" s="165">
        <v>2040</v>
      </c>
      <c r="D52138" s="165" t="s">
        <v>336</v>
      </c>
      <c r="E52138" s="165" t="s">
        <v>337</v>
      </c>
      <c r="F52138" s="165" t="s">
        <v>573</v>
      </c>
      <c r="G52138" s="165">
        <v>-110</v>
      </c>
      <c r="H52138" s="165">
        <v>2.7114347321913002E-3</v>
      </c>
      <c r="I52138" s="136" t="b">
        <f>OR(L52138='PERAC-ngpPrcsTnD-mthncptr'!$B$1,L52138='PERAC-ngpPrcsTnD-mthncptr'!$C$1,L52138='PERAC-ngpPrcsTnD-mthncptr'!$D$1)</f>
        <v>0</v>
      </c>
      <c r="J52138" s="136">
        <f>IF(I52138=TRUE,G52138+'NPV Calcs'!$D$14,G52138)</f>
        <v>-110</v>
      </c>
      <c r="K52138" s="136">
        <f>IF(OR(B52138="GAS",B52138="COL",B52138="LAN",B52138="RICE"),H52138*About!$B$98,IF(B52138="CROP",H52138*About!$B$99,H52138))</f>
        <v>3.0368069000542564E-3</v>
      </c>
      <c r="L52138" s="136" t="str">
        <f>INDEX('EPA Tech to Policy Mapping'!$D:$D,MATCH('EPA Data'!F52138,'EPA Tech to Policy Mapping'!$C:$C,0))</f>
        <v>waste - methane capture</v>
      </c>
    </row>
    <row r="52139" spans="1:12" x14ac:dyDescent="0.35">
      <c r="A52139" s="165" t="s">
        <v>567</v>
      </c>
      <c r="B52139" s="165" t="s">
        <v>568</v>
      </c>
      <c r="C52139" s="165">
        <v>2040</v>
      </c>
      <c r="D52139" s="165" t="s">
        <v>336</v>
      </c>
      <c r="E52139" s="165" t="s">
        <v>337</v>
      </c>
      <c r="F52139" s="165" t="s">
        <v>573</v>
      </c>
      <c r="G52139" s="165">
        <v>-109</v>
      </c>
      <c r="H52139" s="165">
        <v>7.4489047983660004E-4</v>
      </c>
      <c r="I52139" s="136" t="b">
        <f>OR(L52139='PERAC-ngpPrcsTnD-mthncptr'!$B$1,L52139='PERAC-ngpPrcsTnD-mthncptr'!$C$1,L52139='PERAC-ngpPrcsTnD-mthncptr'!$D$1)</f>
        <v>0</v>
      </c>
      <c r="J52139" s="136">
        <f>IF(I52139=TRUE,G52139+'NPV Calcs'!$D$14,G52139)</f>
        <v>-109</v>
      </c>
      <c r="K52139" s="136">
        <f>IF(OR(B52139="GAS",B52139="COL",B52139="LAN",B52139="RICE"),H52139*About!$B$98,IF(B52139="CROP",H52139*About!$B$99,H52139))</f>
        <v>8.3427733741699216E-4</v>
      </c>
      <c r="L52139" s="136" t="str">
        <f>INDEX('EPA Tech to Policy Mapping'!$D:$D,MATCH('EPA Data'!F52139,'EPA Tech to Policy Mapping'!$C:$C,0))</f>
        <v>waste - methane capture</v>
      </c>
    </row>
    <row r="52140" spans="1:12" x14ac:dyDescent="0.35">
      <c r="A52140" s="165" t="s">
        <v>567</v>
      </c>
      <c r="B52140" s="165" t="s">
        <v>568</v>
      </c>
      <c r="C52140" s="165">
        <v>2040</v>
      </c>
      <c r="D52140" s="165" t="s">
        <v>336</v>
      </c>
      <c r="E52140" s="165" t="s">
        <v>337</v>
      </c>
      <c r="F52140" s="165" t="s">
        <v>573</v>
      </c>
      <c r="G52140" s="165">
        <v>-108</v>
      </c>
      <c r="H52140" s="165">
        <v>2.8976232861168999E-3</v>
      </c>
      <c r="I52140" s="136" t="b">
        <f>OR(L52140='PERAC-ngpPrcsTnD-mthncptr'!$B$1,L52140='PERAC-ngpPrcsTnD-mthncptr'!$C$1,L52140='PERAC-ngpPrcsTnD-mthncptr'!$D$1)</f>
        <v>0</v>
      </c>
      <c r="J52140" s="136">
        <f>IF(I52140=TRUE,G52140+'NPV Calcs'!$D$14,G52140)</f>
        <v>-108</v>
      </c>
      <c r="K52140" s="136">
        <f>IF(OR(B52140="GAS",B52140="COL",B52140="LAN",B52140="RICE"),H52140*About!$B$98,IF(B52140="CROP",H52140*About!$B$99,H52140))</f>
        <v>3.2453380804509284E-3</v>
      </c>
      <c r="L52140" s="136" t="str">
        <f>INDEX('EPA Tech to Policy Mapping'!$D:$D,MATCH('EPA Data'!F52140,'EPA Tech to Policy Mapping'!$C:$C,0))</f>
        <v>waste - methane capture</v>
      </c>
    </row>
    <row r="52141" spans="1:12" x14ac:dyDescent="0.35">
      <c r="A52141" s="165" t="s">
        <v>567</v>
      </c>
      <c r="B52141" s="165" t="s">
        <v>568</v>
      </c>
      <c r="C52141" s="165">
        <v>2040</v>
      </c>
      <c r="D52141" s="165" t="s">
        <v>336</v>
      </c>
      <c r="E52141" s="165" t="s">
        <v>337</v>
      </c>
      <c r="F52141" s="165" t="s">
        <v>573</v>
      </c>
      <c r="G52141" s="165">
        <v>-107</v>
      </c>
      <c r="H52141" s="165">
        <v>2.2160962689668001E-3</v>
      </c>
      <c r="I52141" s="136" t="b">
        <f>OR(L52141='PERAC-ngpPrcsTnD-mthncptr'!$B$1,L52141='PERAC-ngpPrcsTnD-mthncptr'!$C$1,L52141='PERAC-ngpPrcsTnD-mthncptr'!$D$1)</f>
        <v>0</v>
      </c>
      <c r="J52141" s="136">
        <f>IF(I52141=TRUE,G52141+'NPV Calcs'!$D$14,G52141)</f>
        <v>-107</v>
      </c>
      <c r="K52141" s="136">
        <f>IF(OR(B52141="GAS",B52141="COL",B52141="LAN",B52141="RICE"),H52141*About!$B$98,IF(B52141="CROP",H52141*About!$B$99,H52141))</f>
        <v>2.4820278212428163E-3</v>
      </c>
      <c r="L52141" s="136" t="str">
        <f>INDEX('EPA Tech to Policy Mapping'!$D:$D,MATCH('EPA Data'!F52141,'EPA Tech to Policy Mapping'!$C:$C,0))</f>
        <v>waste - methane capture</v>
      </c>
    </row>
    <row r="52142" spans="1:12" x14ac:dyDescent="0.35">
      <c r="A52142" s="165" t="s">
        <v>567</v>
      </c>
      <c r="B52142" s="165" t="s">
        <v>568</v>
      </c>
      <c r="C52142" s="165">
        <v>2040</v>
      </c>
      <c r="D52142" s="165" t="s">
        <v>336</v>
      </c>
      <c r="E52142" s="165" t="s">
        <v>337</v>
      </c>
      <c r="F52142" s="165" t="s">
        <v>573</v>
      </c>
      <c r="G52142" s="165">
        <v>-106</v>
      </c>
      <c r="H52142" s="165">
        <v>1.6691251657902999E-3</v>
      </c>
      <c r="I52142" s="136" t="b">
        <f>OR(L52142='PERAC-ngpPrcsTnD-mthncptr'!$B$1,L52142='PERAC-ngpPrcsTnD-mthncptr'!$C$1,L52142='PERAC-ngpPrcsTnD-mthncptr'!$D$1)</f>
        <v>0</v>
      </c>
      <c r="J52142" s="136">
        <f>IF(I52142=TRUE,G52142+'NPV Calcs'!$D$14,G52142)</f>
        <v>-106</v>
      </c>
      <c r="K52142" s="136">
        <f>IF(OR(B52142="GAS",B52142="COL",B52142="LAN",B52142="RICE"),H52142*About!$B$98,IF(B52142="CROP",H52142*About!$B$99,H52142))</f>
        <v>1.869420185685136E-3</v>
      </c>
      <c r="L52142" s="136" t="str">
        <f>INDEX('EPA Tech to Policy Mapping'!$D:$D,MATCH('EPA Data'!F52142,'EPA Tech to Policy Mapping'!$C:$C,0))</f>
        <v>waste - methane capture</v>
      </c>
    </row>
    <row r="52143" spans="1:12" x14ac:dyDescent="0.35">
      <c r="A52143" s="165" t="s">
        <v>567</v>
      </c>
      <c r="B52143" s="165" t="s">
        <v>568</v>
      </c>
      <c r="C52143" s="165">
        <v>2040</v>
      </c>
      <c r="D52143" s="165" t="s">
        <v>336</v>
      </c>
      <c r="E52143" s="165" t="s">
        <v>337</v>
      </c>
      <c r="F52143" s="165" t="s">
        <v>573</v>
      </c>
      <c r="G52143" s="165">
        <v>-105</v>
      </c>
      <c r="H52143" s="165">
        <v>2.3825071984901998E-3</v>
      </c>
      <c r="I52143" s="136" t="b">
        <f>OR(L52143='PERAC-ngpPrcsTnD-mthncptr'!$B$1,L52143='PERAC-ngpPrcsTnD-mthncptr'!$C$1,L52143='PERAC-ngpPrcsTnD-mthncptr'!$D$1)</f>
        <v>0</v>
      </c>
      <c r="J52143" s="136">
        <f>IF(I52143=TRUE,G52143+'NPV Calcs'!$D$14,G52143)</f>
        <v>-105</v>
      </c>
      <c r="K52143" s="136">
        <f>IF(OR(B52143="GAS",B52143="COL",B52143="LAN",B52143="RICE"),H52143*About!$B$98,IF(B52143="CROP",H52143*About!$B$99,H52143))</f>
        <v>2.668408062309024E-3</v>
      </c>
      <c r="L52143" s="136" t="str">
        <f>INDEX('EPA Tech to Policy Mapping'!$D:$D,MATCH('EPA Data'!F52143,'EPA Tech to Policy Mapping'!$C:$C,0))</f>
        <v>waste - methane capture</v>
      </c>
    </row>
    <row r="52144" spans="1:12" x14ac:dyDescent="0.35">
      <c r="A52144" s="165" t="s">
        <v>567</v>
      </c>
      <c r="B52144" s="165" t="s">
        <v>568</v>
      </c>
      <c r="C52144" s="165">
        <v>2040</v>
      </c>
      <c r="D52144" s="165" t="s">
        <v>336</v>
      </c>
      <c r="E52144" s="165" t="s">
        <v>337</v>
      </c>
      <c r="F52144" s="165" t="s">
        <v>573</v>
      </c>
      <c r="G52144" s="165">
        <v>-104</v>
      </c>
      <c r="H52144" s="165">
        <v>2.0298776216804999E-3</v>
      </c>
      <c r="I52144" s="136" t="b">
        <f>OR(L52144='PERAC-ngpPrcsTnD-mthncptr'!$B$1,L52144='PERAC-ngpPrcsTnD-mthncptr'!$C$1,L52144='PERAC-ngpPrcsTnD-mthncptr'!$D$1)</f>
        <v>0</v>
      </c>
      <c r="J52144" s="136">
        <f>IF(I52144=TRUE,G52144+'NPV Calcs'!$D$14,G52144)</f>
        <v>-104</v>
      </c>
      <c r="K52144" s="136">
        <f>IF(OR(B52144="GAS",B52144="COL",B52144="LAN",B52144="RICE"),H52144*About!$B$98,IF(B52144="CROP",H52144*About!$B$99,H52144))</f>
        <v>2.2734629362821598E-3</v>
      </c>
      <c r="L52144" s="136" t="str">
        <f>INDEX('EPA Tech to Policy Mapping'!$D:$D,MATCH('EPA Data'!F52144,'EPA Tech to Policy Mapping'!$C:$C,0))</f>
        <v>waste - methane capture</v>
      </c>
    </row>
    <row r="52145" spans="1:12" x14ac:dyDescent="0.35">
      <c r="A52145" s="165" t="s">
        <v>567</v>
      </c>
      <c r="B52145" s="165" t="s">
        <v>568</v>
      </c>
      <c r="C52145" s="165">
        <v>2040</v>
      </c>
      <c r="D52145" s="165" t="s">
        <v>336</v>
      </c>
      <c r="E52145" s="165" t="s">
        <v>337</v>
      </c>
      <c r="F52145" s="165" t="s">
        <v>573</v>
      </c>
      <c r="G52145" s="165">
        <v>-103</v>
      </c>
      <c r="H52145" s="165">
        <v>7.3821991682053003E-3</v>
      </c>
      <c r="I52145" s="136" t="b">
        <f>OR(L52145='PERAC-ngpPrcsTnD-mthncptr'!$B$1,L52145='PERAC-ngpPrcsTnD-mthncptr'!$C$1,L52145='PERAC-ngpPrcsTnD-mthncptr'!$D$1)</f>
        <v>0</v>
      </c>
      <c r="J52145" s="136">
        <f>IF(I52145=TRUE,G52145+'NPV Calcs'!$D$14,G52145)</f>
        <v>-103</v>
      </c>
      <c r="K52145" s="136">
        <f>IF(OR(B52145="GAS",B52145="COL",B52145="LAN",B52145="RICE"),H52145*About!$B$98,IF(B52145="CROP",H52145*About!$B$99,H52145))</f>
        <v>8.2680630683899369E-3</v>
      </c>
      <c r="L52145" s="136" t="str">
        <f>INDEX('EPA Tech to Policy Mapping'!$D:$D,MATCH('EPA Data'!F52145,'EPA Tech to Policy Mapping'!$C:$C,0))</f>
        <v>waste - methane capture</v>
      </c>
    </row>
    <row r="52146" spans="1:12" x14ac:dyDescent="0.35">
      <c r="A52146" s="165" t="s">
        <v>567</v>
      </c>
      <c r="B52146" s="165" t="s">
        <v>568</v>
      </c>
      <c r="C52146" s="165">
        <v>2040</v>
      </c>
      <c r="D52146" s="165" t="s">
        <v>336</v>
      </c>
      <c r="E52146" s="165" t="s">
        <v>337</v>
      </c>
      <c r="F52146" s="165" t="s">
        <v>573</v>
      </c>
      <c r="G52146" s="165">
        <v>-102</v>
      </c>
      <c r="H52146" s="165">
        <v>7.8569855540991003E-3</v>
      </c>
      <c r="I52146" s="136" t="b">
        <f>OR(L52146='PERAC-ngpPrcsTnD-mthncptr'!$B$1,L52146='PERAC-ngpPrcsTnD-mthncptr'!$C$1,L52146='PERAC-ngpPrcsTnD-mthncptr'!$D$1)</f>
        <v>0</v>
      </c>
      <c r="J52146" s="136">
        <f>IF(I52146=TRUE,G52146+'NPV Calcs'!$D$14,G52146)</f>
        <v>-102</v>
      </c>
      <c r="K52146" s="136">
        <f>IF(OR(B52146="GAS",B52146="COL",B52146="LAN",B52146="RICE"),H52146*About!$B$98,IF(B52146="CROP",H52146*About!$B$99,H52146))</f>
        <v>8.7998238205909927E-3</v>
      </c>
      <c r="L52146" s="136" t="str">
        <f>INDEX('EPA Tech to Policy Mapping'!$D:$D,MATCH('EPA Data'!F52146,'EPA Tech to Policy Mapping'!$C:$C,0))</f>
        <v>waste - methane capture</v>
      </c>
    </row>
    <row r="52147" spans="1:12" x14ac:dyDescent="0.35">
      <c r="A52147" s="165" t="s">
        <v>567</v>
      </c>
      <c r="B52147" s="165" t="s">
        <v>568</v>
      </c>
      <c r="C52147" s="165">
        <v>2040</v>
      </c>
      <c r="D52147" s="165" t="s">
        <v>336</v>
      </c>
      <c r="E52147" s="165" t="s">
        <v>337</v>
      </c>
      <c r="F52147" s="165" t="s">
        <v>573</v>
      </c>
      <c r="G52147" s="165">
        <v>-101</v>
      </c>
      <c r="H52147" s="165">
        <v>8.6023165495134994E-3</v>
      </c>
      <c r="I52147" s="136" t="b">
        <f>OR(L52147='PERAC-ngpPrcsTnD-mthncptr'!$B$1,L52147='PERAC-ngpPrcsTnD-mthncptr'!$C$1,L52147='PERAC-ngpPrcsTnD-mthncptr'!$D$1)</f>
        <v>0</v>
      </c>
      <c r="J52147" s="136">
        <f>IF(I52147=TRUE,G52147+'NPV Calcs'!$D$14,G52147)</f>
        <v>-101</v>
      </c>
      <c r="K52147" s="136">
        <f>IF(OR(B52147="GAS",B52147="COL",B52147="LAN",B52147="RICE"),H52147*About!$B$98,IF(B52147="CROP",H52147*About!$B$99,H52147))</f>
        <v>9.634594535455121E-3</v>
      </c>
      <c r="L52147" s="136" t="str">
        <f>INDEX('EPA Tech to Policy Mapping'!$D:$D,MATCH('EPA Data'!F52147,'EPA Tech to Policy Mapping'!$C:$C,0))</f>
        <v>waste - methane capture</v>
      </c>
    </row>
    <row r="52148" spans="1:12" x14ac:dyDescent="0.35">
      <c r="A52148" s="165" t="s">
        <v>567</v>
      </c>
      <c r="B52148" s="165" t="s">
        <v>568</v>
      </c>
      <c r="C52148" s="165">
        <v>2040</v>
      </c>
      <c r="D52148" s="165" t="s">
        <v>336</v>
      </c>
      <c r="E52148" s="165" t="s">
        <v>337</v>
      </c>
      <c r="F52148" s="165" t="s">
        <v>573</v>
      </c>
      <c r="G52148" s="165">
        <v>-100</v>
      </c>
      <c r="H52148" s="165">
        <v>7.4111792491750002E-4</v>
      </c>
      <c r="I52148" s="136" t="b">
        <f>OR(L52148='PERAC-ngpPrcsTnD-mthncptr'!$B$1,L52148='PERAC-ngpPrcsTnD-mthncptr'!$C$1,L52148='PERAC-ngpPrcsTnD-mthncptr'!$D$1)</f>
        <v>0</v>
      </c>
      <c r="J52148" s="136">
        <f>IF(I52148=TRUE,G52148+'NPV Calcs'!$D$14,G52148)</f>
        <v>-100</v>
      </c>
      <c r="K52148" s="136">
        <f>IF(OR(B52148="GAS",B52148="COL",B52148="LAN",B52148="RICE"),H52148*About!$B$98,IF(B52148="CROP",H52148*About!$B$99,H52148))</f>
        <v>8.3005207590760015E-4</v>
      </c>
      <c r="L52148" s="136" t="str">
        <f>INDEX('EPA Tech to Policy Mapping'!$D:$D,MATCH('EPA Data'!F52148,'EPA Tech to Policy Mapping'!$C:$C,0))</f>
        <v>waste - methane capture</v>
      </c>
    </row>
    <row r="52149" spans="1:12" x14ac:dyDescent="0.35">
      <c r="A52149" s="165" t="s">
        <v>567</v>
      </c>
      <c r="B52149" s="165" t="s">
        <v>568</v>
      </c>
      <c r="C52149" s="165">
        <v>2040</v>
      </c>
      <c r="D52149" s="165" t="s">
        <v>336</v>
      </c>
      <c r="E52149" s="165" t="s">
        <v>337</v>
      </c>
      <c r="F52149" s="165" t="s">
        <v>573</v>
      </c>
      <c r="G52149" s="165">
        <v>-99</v>
      </c>
      <c r="H52149" s="165">
        <v>1.24284613411874E-2</v>
      </c>
      <c r="I52149" s="136" t="b">
        <f>OR(L52149='PERAC-ngpPrcsTnD-mthncptr'!$B$1,L52149='PERAC-ngpPrcsTnD-mthncptr'!$C$1,L52149='PERAC-ngpPrcsTnD-mthncptr'!$D$1)</f>
        <v>0</v>
      </c>
      <c r="J52149" s="136">
        <f>IF(I52149=TRUE,G52149+'NPV Calcs'!$D$14,G52149)</f>
        <v>-99</v>
      </c>
      <c r="K52149" s="136">
        <f>IF(OR(B52149="GAS",B52149="COL",B52149="LAN",B52149="RICE"),H52149*About!$B$98,IF(B52149="CROP",H52149*About!$B$99,H52149))</f>
        <v>1.3919876702129888E-2</v>
      </c>
      <c r="L52149" s="136" t="str">
        <f>INDEX('EPA Tech to Policy Mapping'!$D:$D,MATCH('EPA Data'!F52149,'EPA Tech to Policy Mapping'!$C:$C,0))</f>
        <v>waste - methane capture</v>
      </c>
    </row>
    <row r="52150" spans="1:12" x14ac:dyDescent="0.35">
      <c r="A52150" s="165" t="s">
        <v>567</v>
      </c>
      <c r="B52150" s="165" t="s">
        <v>568</v>
      </c>
      <c r="C52150" s="165">
        <v>2040</v>
      </c>
      <c r="D52150" s="165" t="s">
        <v>336</v>
      </c>
      <c r="E52150" s="165" t="s">
        <v>337</v>
      </c>
      <c r="F52150" s="165" t="s">
        <v>573</v>
      </c>
      <c r="G52150" s="165">
        <v>-98</v>
      </c>
      <c r="H52150" s="165">
        <v>1.26113547594287E-2</v>
      </c>
      <c r="I52150" s="136" t="b">
        <f>OR(L52150='PERAC-ngpPrcsTnD-mthncptr'!$B$1,L52150='PERAC-ngpPrcsTnD-mthncptr'!$C$1,L52150='PERAC-ngpPrcsTnD-mthncptr'!$D$1)</f>
        <v>0</v>
      </c>
      <c r="J52150" s="136">
        <f>IF(I52150=TRUE,G52150+'NPV Calcs'!$D$14,G52150)</f>
        <v>-98</v>
      </c>
      <c r="K52150" s="136">
        <f>IF(OR(B52150="GAS",B52150="COL",B52150="LAN",B52150="RICE"),H52150*About!$B$98,IF(B52150="CROP",H52150*About!$B$99,H52150))</f>
        <v>1.4124717330560145E-2</v>
      </c>
      <c r="L52150" s="136" t="str">
        <f>INDEX('EPA Tech to Policy Mapping'!$D:$D,MATCH('EPA Data'!F52150,'EPA Tech to Policy Mapping'!$C:$C,0))</f>
        <v>waste - methane capture</v>
      </c>
    </row>
    <row r="52151" spans="1:12" x14ac:dyDescent="0.35">
      <c r="A52151" s="165" t="s">
        <v>567</v>
      </c>
      <c r="B52151" s="165" t="s">
        <v>568</v>
      </c>
      <c r="C52151" s="165">
        <v>2040</v>
      </c>
      <c r="D52151" s="165" t="s">
        <v>336</v>
      </c>
      <c r="E52151" s="165" t="s">
        <v>337</v>
      </c>
      <c r="F52151" s="165" t="s">
        <v>573</v>
      </c>
      <c r="G52151" s="165">
        <v>-97</v>
      </c>
      <c r="H52151" s="165">
        <v>3.1734196236357002E-3</v>
      </c>
      <c r="I52151" s="136" t="b">
        <f>OR(L52151='PERAC-ngpPrcsTnD-mthncptr'!$B$1,L52151='PERAC-ngpPrcsTnD-mthncptr'!$C$1,L52151='PERAC-ngpPrcsTnD-mthncptr'!$D$1)</f>
        <v>0</v>
      </c>
      <c r="J52151" s="136">
        <f>IF(I52151=TRUE,G52151+'NPV Calcs'!$D$14,G52151)</f>
        <v>-97</v>
      </c>
      <c r="K52151" s="136">
        <f>IF(OR(B52151="GAS",B52151="COL",B52151="LAN",B52151="RICE"),H52151*About!$B$98,IF(B52151="CROP",H52151*About!$B$99,H52151))</f>
        <v>3.5542299784719848E-3</v>
      </c>
      <c r="L52151" s="136" t="str">
        <f>INDEX('EPA Tech to Policy Mapping'!$D:$D,MATCH('EPA Data'!F52151,'EPA Tech to Policy Mapping'!$C:$C,0))</f>
        <v>waste - methane capture</v>
      </c>
    </row>
    <row r="52152" spans="1:12" x14ac:dyDescent="0.35">
      <c r="A52152" s="165" t="s">
        <v>567</v>
      </c>
      <c r="B52152" s="165" t="s">
        <v>568</v>
      </c>
      <c r="C52152" s="165">
        <v>2040</v>
      </c>
      <c r="D52152" s="165" t="s">
        <v>336</v>
      </c>
      <c r="E52152" s="165" t="s">
        <v>337</v>
      </c>
      <c r="F52152" s="165" t="s">
        <v>573</v>
      </c>
      <c r="G52152" s="165">
        <v>-96</v>
      </c>
      <c r="H52152" s="165">
        <v>5.4972742800601E-3</v>
      </c>
      <c r="I52152" s="136" t="b">
        <f>OR(L52152='PERAC-ngpPrcsTnD-mthncptr'!$B$1,L52152='PERAC-ngpPrcsTnD-mthncptr'!$C$1,L52152='PERAC-ngpPrcsTnD-mthncptr'!$D$1)</f>
        <v>0</v>
      </c>
      <c r="J52152" s="136">
        <f>IF(I52152=TRUE,G52152+'NPV Calcs'!$D$14,G52152)</f>
        <v>-96</v>
      </c>
      <c r="K52152" s="136">
        <f>IF(OR(B52152="GAS",B52152="COL",B52152="LAN",B52152="RICE"),H52152*About!$B$98,IF(B52152="CROP",H52152*About!$B$99,H52152))</f>
        <v>6.1569471936673125E-3</v>
      </c>
      <c r="L52152" s="136" t="str">
        <f>INDEX('EPA Tech to Policy Mapping'!$D:$D,MATCH('EPA Data'!F52152,'EPA Tech to Policy Mapping'!$C:$C,0))</f>
        <v>waste - methane capture</v>
      </c>
    </row>
    <row r="52153" spans="1:12" x14ac:dyDescent="0.35">
      <c r="A52153" s="165" t="s">
        <v>567</v>
      </c>
      <c r="B52153" s="165" t="s">
        <v>568</v>
      </c>
      <c r="C52153" s="165">
        <v>2040</v>
      </c>
      <c r="D52153" s="165" t="s">
        <v>336</v>
      </c>
      <c r="E52153" s="165" t="s">
        <v>337</v>
      </c>
      <c r="F52153" s="165" t="s">
        <v>573</v>
      </c>
      <c r="G52153" s="165">
        <v>-93</v>
      </c>
      <c r="H52153" s="165">
        <v>5.4833350004627997E-3</v>
      </c>
      <c r="I52153" s="136" t="b">
        <f>OR(L52153='PERAC-ngpPrcsTnD-mthncptr'!$B$1,L52153='PERAC-ngpPrcsTnD-mthncptr'!$C$1,L52153='PERAC-ngpPrcsTnD-mthncptr'!$D$1)</f>
        <v>0</v>
      </c>
      <c r="J52153" s="136">
        <f>IF(I52153=TRUE,G52153+'NPV Calcs'!$D$14,G52153)</f>
        <v>-93</v>
      </c>
      <c r="K52153" s="136">
        <f>IF(OR(B52153="GAS",B52153="COL",B52153="LAN",B52153="RICE"),H52153*About!$B$98,IF(B52153="CROP",H52153*About!$B$99,H52153))</f>
        <v>6.1413352005183367E-3</v>
      </c>
      <c r="L52153" s="136" t="str">
        <f>INDEX('EPA Tech to Policy Mapping'!$D:$D,MATCH('EPA Data'!F52153,'EPA Tech to Policy Mapping'!$C:$C,0))</f>
        <v>waste - methane capture</v>
      </c>
    </row>
    <row r="52154" spans="1:12" x14ac:dyDescent="0.35">
      <c r="A52154" s="165" t="s">
        <v>567</v>
      </c>
      <c r="B52154" s="165" t="s">
        <v>568</v>
      </c>
      <c r="C52154" s="165">
        <v>2040</v>
      </c>
      <c r="D52154" s="165" t="s">
        <v>336</v>
      </c>
      <c r="E52154" s="165" t="s">
        <v>337</v>
      </c>
      <c r="F52154" s="165" t="s">
        <v>573</v>
      </c>
      <c r="G52154" s="165">
        <v>-92</v>
      </c>
      <c r="H52154" s="165">
        <v>7.8901499509811002E-3</v>
      </c>
      <c r="I52154" s="136" t="b">
        <f>OR(L52154='PERAC-ngpPrcsTnD-mthncptr'!$B$1,L52154='PERAC-ngpPrcsTnD-mthncptr'!$C$1,L52154='PERAC-ngpPrcsTnD-mthncptr'!$D$1)</f>
        <v>0</v>
      </c>
      <c r="J52154" s="136">
        <f>IF(I52154=TRUE,G52154+'NPV Calcs'!$D$14,G52154)</f>
        <v>-92</v>
      </c>
      <c r="K52154" s="136">
        <f>IF(OR(B52154="GAS",B52154="COL",B52154="LAN",B52154="RICE"),H52154*About!$B$98,IF(B52154="CROP",H52154*About!$B$99,H52154))</f>
        <v>8.8369679450988337E-3</v>
      </c>
      <c r="L52154" s="136" t="str">
        <f>INDEX('EPA Tech to Policy Mapping'!$D:$D,MATCH('EPA Data'!F52154,'EPA Tech to Policy Mapping'!$C:$C,0))</f>
        <v>waste - methane capture</v>
      </c>
    </row>
    <row r="52155" spans="1:12" x14ac:dyDescent="0.35">
      <c r="A52155" s="165" t="s">
        <v>567</v>
      </c>
      <c r="B52155" s="165" t="s">
        <v>568</v>
      </c>
      <c r="C52155" s="165">
        <v>2040</v>
      </c>
      <c r="D52155" s="165" t="s">
        <v>336</v>
      </c>
      <c r="E52155" s="165" t="s">
        <v>337</v>
      </c>
      <c r="F52155" s="165" t="s">
        <v>573</v>
      </c>
      <c r="G52155" s="165">
        <v>-91</v>
      </c>
      <c r="H52155" s="165">
        <v>6.9542689016090003E-4</v>
      </c>
      <c r="I52155" s="136" t="b">
        <f>OR(L52155='PERAC-ngpPrcsTnD-mthncptr'!$B$1,L52155='PERAC-ngpPrcsTnD-mthncptr'!$C$1,L52155='PERAC-ngpPrcsTnD-mthncptr'!$D$1)</f>
        <v>0</v>
      </c>
      <c r="J52155" s="136">
        <f>IF(I52155=TRUE,G52155+'NPV Calcs'!$D$14,G52155)</f>
        <v>-91</v>
      </c>
      <c r="K52155" s="136">
        <f>IF(OR(B52155="GAS",B52155="COL",B52155="LAN",B52155="RICE"),H52155*About!$B$98,IF(B52155="CROP",H52155*About!$B$99,H52155))</f>
        <v>7.7887811698020806E-4</v>
      </c>
      <c r="L52155" s="136" t="str">
        <f>INDEX('EPA Tech to Policy Mapping'!$D:$D,MATCH('EPA Data'!F52155,'EPA Tech to Policy Mapping'!$C:$C,0))</f>
        <v>waste - methane capture</v>
      </c>
    </row>
    <row r="52156" spans="1:12" x14ac:dyDescent="0.35">
      <c r="A52156" s="165" t="s">
        <v>567</v>
      </c>
      <c r="B52156" s="165" t="s">
        <v>568</v>
      </c>
      <c r="C52156" s="165">
        <v>2040</v>
      </c>
      <c r="D52156" s="165" t="s">
        <v>336</v>
      </c>
      <c r="E52156" s="165" t="s">
        <v>337</v>
      </c>
      <c r="F52156" s="165" t="s">
        <v>573</v>
      </c>
      <c r="G52156" s="165">
        <v>-89</v>
      </c>
      <c r="H52156" s="165">
        <v>1.06380544020794E-2</v>
      </c>
      <c r="I52156" s="136" t="b">
        <f>OR(L52156='PERAC-ngpPrcsTnD-mthncptr'!$B$1,L52156='PERAC-ngpPrcsTnD-mthncptr'!$C$1,L52156='PERAC-ngpPrcsTnD-mthncptr'!$D$1)</f>
        <v>0</v>
      </c>
      <c r="J52156" s="136">
        <f>IF(I52156=TRUE,G52156+'NPV Calcs'!$D$14,G52156)</f>
        <v>-89</v>
      </c>
      <c r="K52156" s="136">
        <f>IF(OR(B52156="GAS",B52156="COL",B52156="LAN",B52156="RICE"),H52156*About!$B$98,IF(B52156="CROP",H52156*About!$B$99,H52156))</f>
        <v>1.1914620930328929E-2</v>
      </c>
      <c r="L52156" s="136" t="str">
        <f>INDEX('EPA Tech to Policy Mapping'!$D:$D,MATCH('EPA Data'!F52156,'EPA Tech to Policy Mapping'!$C:$C,0))</f>
        <v>waste - methane capture</v>
      </c>
    </row>
    <row r="52157" spans="1:12" x14ac:dyDescent="0.35">
      <c r="A52157" s="165" t="s">
        <v>567</v>
      </c>
      <c r="B52157" s="165" t="s">
        <v>568</v>
      </c>
      <c r="C52157" s="165">
        <v>2040</v>
      </c>
      <c r="D52157" s="165" t="s">
        <v>336</v>
      </c>
      <c r="E52157" s="165" t="s">
        <v>337</v>
      </c>
      <c r="F52157" s="165" t="s">
        <v>573</v>
      </c>
      <c r="G52157" s="165">
        <v>-88</v>
      </c>
      <c r="H52157" s="165">
        <v>8.7119040545075993E-3</v>
      </c>
      <c r="I52157" s="136" t="b">
        <f>OR(L52157='PERAC-ngpPrcsTnD-mthncptr'!$B$1,L52157='PERAC-ngpPrcsTnD-mthncptr'!$C$1,L52157='PERAC-ngpPrcsTnD-mthncptr'!$D$1)</f>
        <v>0</v>
      </c>
      <c r="J52157" s="136">
        <f>IF(I52157=TRUE,G52157+'NPV Calcs'!$D$14,G52157)</f>
        <v>-88</v>
      </c>
      <c r="K52157" s="136">
        <f>IF(OR(B52157="GAS",B52157="COL",B52157="LAN",B52157="RICE"),H52157*About!$B$98,IF(B52157="CROP",H52157*About!$B$99,H52157))</f>
        <v>9.7573325410485121E-3</v>
      </c>
      <c r="L52157" s="136" t="str">
        <f>INDEX('EPA Tech to Policy Mapping'!$D:$D,MATCH('EPA Data'!F52157,'EPA Tech to Policy Mapping'!$C:$C,0))</f>
        <v>waste - methane capture</v>
      </c>
    </row>
    <row r="52158" spans="1:12" x14ac:dyDescent="0.35">
      <c r="A52158" s="165" t="s">
        <v>567</v>
      </c>
      <c r="B52158" s="165" t="s">
        <v>568</v>
      </c>
      <c r="C52158" s="165">
        <v>2040</v>
      </c>
      <c r="D52158" s="165" t="s">
        <v>336</v>
      </c>
      <c r="E52158" s="165" t="s">
        <v>337</v>
      </c>
      <c r="F52158" s="165" t="s">
        <v>573</v>
      </c>
      <c r="G52158" s="165">
        <v>-87</v>
      </c>
      <c r="H52158" s="165">
        <v>4.5378846698439999E-4</v>
      </c>
      <c r="I52158" s="136" t="b">
        <f>OR(L52158='PERAC-ngpPrcsTnD-mthncptr'!$B$1,L52158='PERAC-ngpPrcsTnD-mthncptr'!$C$1,L52158='PERAC-ngpPrcsTnD-mthncptr'!$D$1)</f>
        <v>0</v>
      </c>
      <c r="J52158" s="136">
        <f>IF(I52158=TRUE,G52158+'NPV Calcs'!$D$14,G52158)</f>
        <v>-87</v>
      </c>
      <c r="K52158" s="136">
        <f>IF(OR(B52158="GAS",B52158="COL",B52158="LAN",B52158="RICE"),H52158*About!$B$98,IF(B52158="CROP",H52158*About!$B$99,H52158))</f>
        <v>5.08243083022528E-4</v>
      </c>
      <c r="L52158" s="136" t="str">
        <f>INDEX('EPA Tech to Policy Mapping'!$D:$D,MATCH('EPA Data'!F52158,'EPA Tech to Policy Mapping'!$C:$C,0))</f>
        <v>waste - methane capture</v>
      </c>
    </row>
    <row r="52159" spans="1:12" x14ac:dyDescent="0.35">
      <c r="A52159" s="165" t="s">
        <v>567</v>
      </c>
      <c r="B52159" s="165" t="s">
        <v>568</v>
      </c>
      <c r="C52159" s="165">
        <v>2040</v>
      </c>
      <c r="D52159" s="165" t="s">
        <v>336</v>
      </c>
      <c r="E52159" s="165" t="s">
        <v>337</v>
      </c>
      <c r="F52159" s="165" t="s">
        <v>573</v>
      </c>
      <c r="G52159" s="165">
        <v>-86</v>
      </c>
      <c r="H52159" s="165">
        <v>6.6210655495520005E-4</v>
      </c>
      <c r="I52159" s="136" t="b">
        <f>OR(L52159='PERAC-ngpPrcsTnD-mthncptr'!$B$1,L52159='PERAC-ngpPrcsTnD-mthncptr'!$C$1,L52159='PERAC-ngpPrcsTnD-mthncptr'!$D$1)</f>
        <v>0</v>
      </c>
      <c r="J52159" s="136">
        <f>IF(I52159=TRUE,G52159+'NPV Calcs'!$D$14,G52159)</f>
        <v>-86</v>
      </c>
      <c r="K52159" s="136">
        <f>IF(OR(B52159="GAS",B52159="COL",B52159="LAN",B52159="RICE"),H52159*About!$B$98,IF(B52159="CROP",H52159*About!$B$99,H52159))</f>
        <v>7.4155934154982416E-4</v>
      </c>
      <c r="L52159" s="136" t="str">
        <f>INDEX('EPA Tech to Policy Mapping'!$D:$D,MATCH('EPA Data'!F52159,'EPA Tech to Policy Mapping'!$C:$C,0))</f>
        <v>waste - methane capture</v>
      </c>
    </row>
    <row r="52160" spans="1:12" x14ac:dyDescent="0.35">
      <c r="A52160" s="165" t="s">
        <v>567</v>
      </c>
      <c r="B52160" s="165" t="s">
        <v>568</v>
      </c>
      <c r="C52160" s="165">
        <v>2040</v>
      </c>
      <c r="D52160" s="165" t="s">
        <v>336</v>
      </c>
      <c r="E52160" s="165" t="s">
        <v>337</v>
      </c>
      <c r="F52160" s="165" t="s">
        <v>573</v>
      </c>
      <c r="G52160" s="165">
        <v>-84</v>
      </c>
      <c r="H52160" s="165">
        <v>2.6264218613504999E-3</v>
      </c>
      <c r="I52160" s="136" t="b">
        <f>OR(L52160='PERAC-ngpPrcsTnD-mthncptr'!$B$1,L52160='PERAC-ngpPrcsTnD-mthncptr'!$C$1,L52160='PERAC-ngpPrcsTnD-mthncptr'!$D$1)</f>
        <v>0</v>
      </c>
      <c r="J52160" s="136">
        <f>IF(I52160=TRUE,G52160+'NPV Calcs'!$D$14,G52160)</f>
        <v>-84</v>
      </c>
      <c r="K52160" s="136">
        <f>IF(OR(B52160="GAS",B52160="COL",B52160="LAN",B52160="RICE"),H52160*About!$B$98,IF(B52160="CROP",H52160*About!$B$99,H52160))</f>
        <v>2.9415924847125603E-3</v>
      </c>
      <c r="L52160" s="136" t="str">
        <f>INDEX('EPA Tech to Policy Mapping'!$D:$D,MATCH('EPA Data'!F52160,'EPA Tech to Policy Mapping'!$C:$C,0))</f>
        <v>waste - methane capture</v>
      </c>
    </row>
    <row r="52161" spans="1:12" x14ac:dyDescent="0.35">
      <c r="A52161" s="165" t="s">
        <v>567</v>
      </c>
      <c r="B52161" s="165" t="s">
        <v>568</v>
      </c>
      <c r="C52161" s="165">
        <v>2040</v>
      </c>
      <c r="D52161" s="165" t="s">
        <v>336</v>
      </c>
      <c r="E52161" s="165" t="s">
        <v>337</v>
      </c>
      <c r="F52161" s="165" t="s">
        <v>573</v>
      </c>
      <c r="G52161" s="165">
        <v>-83</v>
      </c>
      <c r="H52161" s="165">
        <v>1.2022726004943E-3</v>
      </c>
      <c r="I52161" s="136" t="b">
        <f>OR(L52161='PERAC-ngpPrcsTnD-mthncptr'!$B$1,L52161='PERAC-ngpPrcsTnD-mthncptr'!$C$1,L52161='PERAC-ngpPrcsTnD-mthncptr'!$D$1)</f>
        <v>0</v>
      </c>
      <c r="J52161" s="136">
        <f>IF(I52161=TRUE,G52161+'NPV Calcs'!$D$14,G52161)</f>
        <v>-83</v>
      </c>
      <c r="K52161" s="136">
        <f>IF(OR(B52161="GAS",B52161="COL",B52161="LAN",B52161="RICE"),H52161*About!$B$98,IF(B52161="CROP",H52161*About!$B$99,H52161))</f>
        <v>1.3465453125536162E-3</v>
      </c>
      <c r="L52161" s="136" t="str">
        <f>INDEX('EPA Tech to Policy Mapping'!$D:$D,MATCH('EPA Data'!F52161,'EPA Tech to Policy Mapping'!$C:$C,0))</f>
        <v>waste - methane capture</v>
      </c>
    </row>
    <row r="52162" spans="1:12" x14ac:dyDescent="0.35">
      <c r="A52162" s="165" t="s">
        <v>567</v>
      </c>
      <c r="B52162" s="165" t="s">
        <v>568</v>
      </c>
      <c r="C52162" s="165">
        <v>2040</v>
      </c>
      <c r="D52162" s="165" t="s">
        <v>336</v>
      </c>
      <c r="E52162" s="165" t="s">
        <v>337</v>
      </c>
      <c r="F52162" s="165" t="s">
        <v>573</v>
      </c>
      <c r="G52162" s="165">
        <v>-82</v>
      </c>
      <c r="H52162" s="165">
        <v>4.9760629190130005E-4</v>
      </c>
      <c r="I52162" s="136" t="b">
        <f>OR(L52162='PERAC-ngpPrcsTnD-mthncptr'!$B$1,L52162='PERAC-ngpPrcsTnD-mthncptr'!$C$1,L52162='PERAC-ngpPrcsTnD-mthncptr'!$D$1)</f>
        <v>0</v>
      </c>
      <c r="J52162" s="136">
        <f>IF(I52162=TRUE,G52162+'NPV Calcs'!$D$14,G52162)</f>
        <v>-82</v>
      </c>
      <c r="K52162" s="136">
        <f>IF(OR(B52162="GAS",B52162="COL",B52162="LAN",B52162="RICE"),H52162*About!$B$98,IF(B52162="CROP",H52162*About!$B$99,H52162))</f>
        <v>5.5731904692945611E-4</v>
      </c>
      <c r="L52162" s="136" t="str">
        <f>INDEX('EPA Tech to Policy Mapping'!$D:$D,MATCH('EPA Data'!F52162,'EPA Tech to Policy Mapping'!$C:$C,0))</f>
        <v>waste - methane capture</v>
      </c>
    </row>
    <row r="52163" spans="1:12" x14ac:dyDescent="0.35">
      <c r="A52163" s="165" t="s">
        <v>567</v>
      </c>
      <c r="B52163" s="165" t="s">
        <v>568</v>
      </c>
      <c r="C52163" s="165">
        <v>2040</v>
      </c>
      <c r="D52163" s="165" t="s">
        <v>336</v>
      </c>
      <c r="E52163" s="165" t="s">
        <v>337</v>
      </c>
      <c r="F52163" s="165" t="s">
        <v>573</v>
      </c>
      <c r="G52163" s="165">
        <v>-79</v>
      </c>
      <c r="H52163" s="165">
        <v>6.2344502657650004E-4</v>
      </c>
      <c r="I52163" s="136" t="b">
        <f>OR(L52163='PERAC-ngpPrcsTnD-mthncptr'!$B$1,L52163='PERAC-ngpPrcsTnD-mthncptr'!$C$1,L52163='PERAC-ngpPrcsTnD-mthncptr'!$D$1)</f>
        <v>0</v>
      </c>
      <c r="J52163" s="136">
        <f>IF(I52163=TRUE,G52163+'NPV Calcs'!$D$14,G52163)</f>
        <v>-79</v>
      </c>
      <c r="K52163" s="136">
        <f>IF(OR(B52163="GAS",B52163="COL",B52163="LAN",B52163="RICE"),H52163*About!$B$98,IF(B52163="CROP",H52163*About!$B$99,H52163))</f>
        <v>6.9825842976568007E-4</v>
      </c>
      <c r="L52163" s="136" t="str">
        <f>INDEX('EPA Tech to Policy Mapping'!$D:$D,MATCH('EPA Data'!F52163,'EPA Tech to Policy Mapping'!$C:$C,0))</f>
        <v>waste - methane capture</v>
      </c>
    </row>
    <row r="52164" spans="1:12" x14ac:dyDescent="0.35">
      <c r="A52164" s="165" t="s">
        <v>567</v>
      </c>
      <c r="B52164" s="165" t="s">
        <v>568</v>
      </c>
      <c r="C52164" s="165">
        <v>2040</v>
      </c>
      <c r="D52164" s="165" t="s">
        <v>336</v>
      </c>
      <c r="E52164" s="165" t="s">
        <v>337</v>
      </c>
      <c r="F52164" s="165" t="s">
        <v>573</v>
      </c>
      <c r="G52164" s="165">
        <v>-78</v>
      </c>
      <c r="H52164" s="165">
        <v>5.2866642363369996E-4</v>
      </c>
      <c r="I52164" s="136" t="b">
        <f>OR(L52164='PERAC-ngpPrcsTnD-mthncptr'!$B$1,L52164='PERAC-ngpPrcsTnD-mthncptr'!$C$1,L52164='PERAC-ngpPrcsTnD-mthncptr'!$D$1)</f>
        <v>0</v>
      </c>
      <c r="J52164" s="136">
        <f>IF(I52164=TRUE,G52164+'NPV Calcs'!$D$14,G52164)</f>
        <v>-78</v>
      </c>
      <c r="K52164" s="136">
        <f>IF(OR(B52164="GAS",B52164="COL",B52164="LAN",B52164="RICE"),H52164*About!$B$98,IF(B52164="CROP",H52164*About!$B$99,H52164))</f>
        <v>5.9210639446974399E-4</v>
      </c>
      <c r="L52164" s="136" t="str">
        <f>INDEX('EPA Tech to Policy Mapping'!$D:$D,MATCH('EPA Data'!F52164,'EPA Tech to Policy Mapping'!$C:$C,0))</f>
        <v>waste - methane capture</v>
      </c>
    </row>
    <row r="52165" spans="1:12" x14ac:dyDescent="0.35">
      <c r="A52165" s="165" t="s">
        <v>567</v>
      </c>
      <c r="B52165" s="165" t="s">
        <v>568</v>
      </c>
      <c r="C52165" s="165">
        <v>2040</v>
      </c>
      <c r="D52165" s="165" t="s">
        <v>336</v>
      </c>
      <c r="E52165" s="165" t="s">
        <v>337</v>
      </c>
      <c r="F52165" s="165" t="s">
        <v>573</v>
      </c>
      <c r="G52165" s="165">
        <v>-77</v>
      </c>
      <c r="H52165" s="165">
        <v>4.3607078259809998E-4</v>
      </c>
      <c r="I52165" s="136" t="b">
        <f>OR(L52165='PERAC-ngpPrcsTnD-mthncptr'!$B$1,L52165='PERAC-ngpPrcsTnD-mthncptr'!$C$1,L52165='PERAC-ngpPrcsTnD-mthncptr'!$D$1)</f>
        <v>0</v>
      </c>
      <c r="J52165" s="136">
        <f>IF(I52165=TRUE,G52165+'NPV Calcs'!$D$14,G52165)</f>
        <v>-77</v>
      </c>
      <c r="K52165" s="136">
        <f>IF(OR(B52165="GAS",B52165="COL",B52165="LAN",B52165="RICE"),H52165*About!$B$98,IF(B52165="CROP",H52165*About!$B$99,H52165))</f>
        <v>4.88399276509872E-4</v>
      </c>
      <c r="L52165" s="136" t="str">
        <f>INDEX('EPA Tech to Policy Mapping'!$D:$D,MATCH('EPA Data'!F52165,'EPA Tech to Policy Mapping'!$C:$C,0))</f>
        <v>waste - methane capture</v>
      </c>
    </row>
    <row r="52166" spans="1:12" x14ac:dyDescent="0.35">
      <c r="A52166" s="165" t="s">
        <v>567</v>
      </c>
      <c r="B52166" s="165" t="s">
        <v>568</v>
      </c>
      <c r="C52166" s="165">
        <v>2040</v>
      </c>
      <c r="D52166" s="165" t="s">
        <v>336</v>
      </c>
      <c r="E52166" s="165" t="s">
        <v>337</v>
      </c>
      <c r="F52166" s="165" t="s">
        <v>573</v>
      </c>
      <c r="G52166" s="165">
        <v>-76</v>
      </c>
      <c r="H52166" s="165">
        <v>3.7367501063272001E-3</v>
      </c>
      <c r="I52166" s="136" t="b">
        <f>OR(L52166='PERAC-ngpPrcsTnD-mthncptr'!$B$1,L52166='PERAC-ngpPrcsTnD-mthncptr'!$C$1,L52166='PERAC-ngpPrcsTnD-mthncptr'!$D$1)</f>
        <v>0</v>
      </c>
      <c r="J52166" s="136">
        <f>IF(I52166=TRUE,G52166+'NPV Calcs'!$D$14,G52166)</f>
        <v>-76</v>
      </c>
      <c r="K52166" s="136">
        <f>IF(OR(B52166="GAS",B52166="COL",B52166="LAN",B52166="RICE"),H52166*About!$B$98,IF(B52166="CROP",H52166*About!$B$99,H52166))</f>
        <v>4.1851601190864649E-3</v>
      </c>
      <c r="L52166" s="136" t="str">
        <f>INDEX('EPA Tech to Policy Mapping'!$D:$D,MATCH('EPA Data'!F52166,'EPA Tech to Policy Mapping'!$C:$C,0))</f>
        <v>waste - methane capture</v>
      </c>
    </row>
    <row r="52167" spans="1:12" x14ac:dyDescent="0.35">
      <c r="A52167" s="165" t="s">
        <v>567</v>
      </c>
      <c r="B52167" s="165" t="s">
        <v>568</v>
      </c>
      <c r="C52167" s="165">
        <v>2040</v>
      </c>
      <c r="D52167" s="165" t="s">
        <v>336</v>
      </c>
      <c r="E52167" s="165" t="s">
        <v>337</v>
      </c>
      <c r="F52167" s="165" t="s">
        <v>573</v>
      </c>
      <c r="G52167" s="165">
        <v>-75</v>
      </c>
      <c r="H52167" s="165">
        <v>1.2131951516494001E-3</v>
      </c>
      <c r="I52167" s="136" t="b">
        <f>OR(L52167='PERAC-ngpPrcsTnD-mthncptr'!$B$1,L52167='PERAC-ngpPrcsTnD-mthncptr'!$C$1,L52167='PERAC-ngpPrcsTnD-mthncptr'!$D$1)</f>
        <v>0</v>
      </c>
      <c r="J52167" s="136">
        <f>IF(I52167=TRUE,G52167+'NPV Calcs'!$D$14,G52167)</f>
        <v>-75</v>
      </c>
      <c r="K52167" s="136">
        <f>IF(OR(B52167="GAS",B52167="COL",B52167="LAN",B52167="RICE"),H52167*About!$B$98,IF(B52167="CROP",H52167*About!$B$99,H52167))</f>
        <v>1.3587785698473283E-3</v>
      </c>
      <c r="L52167" s="136" t="str">
        <f>INDEX('EPA Tech to Policy Mapping'!$D:$D,MATCH('EPA Data'!F52167,'EPA Tech to Policy Mapping'!$C:$C,0))</f>
        <v>waste - methane capture</v>
      </c>
    </row>
    <row r="52168" spans="1:12" x14ac:dyDescent="0.35">
      <c r="A52168" s="165" t="s">
        <v>567</v>
      </c>
      <c r="B52168" s="165" t="s">
        <v>568</v>
      </c>
      <c r="C52168" s="165">
        <v>2040</v>
      </c>
      <c r="D52168" s="165" t="s">
        <v>336</v>
      </c>
      <c r="E52168" s="165" t="s">
        <v>337</v>
      </c>
      <c r="F52168" s="165" t="s">
        <v>573</v>
      </c>
      <c r="G52168" s="165">
        <v>-73</v>
      </c>
      <c r="H52168" s="165">
        <v>1.1785088572651E-3</v>
      </c>
      <c r="I52168" s="136" t="b">
        <f>OR(L52168='PERAC-ngpPrcsTnD-mthncptr'!$B$1,L52168='PERAC-ngpPrcsTnD-mthncptr'!$C$1,L52168='PERAC-ngpPrcsTnD-mthncptr'!$D$1)</f>
        <v>0</v>
      </c>
      <c r="J52168" s="136">
        <f>IF(I52168=TRUE,G52168+'NPV Calcs'!$D$14,G52168)</f>
        <v>-73</v>
      </c>
      <c r="K52168" s="136">
        <f>IF(OR(B52168="GAS",B52168="COL",B52168="LAN",B52168="RICE"),H52168*About!$B$98,IF(B52168="CROP",H52168*About!$B$99,H52168))</f>
        <v>1.3199299201369123E-3</v>
      </c>
      <c r="L52168" s="136" t="str">
        <f>INDEX('EPA Tech to Policy Mapping'!$D:$D,MATCH('EPA Data'!F52168,'EPA Tech to Policy Mapping'!$C:$C,0))</f>
        <v>waste - methane capture</v>
      </c>
    </row>
    <row r="52169" spans="1:12" x14ac:dyDescent="0.35">
      <c r="A52169" s="165" t="s">
        <v>567</v>
      </c>
      <c r="B52169" s="165" t="s">
        <v>568</v>
      </c>
      <c r="C52169" s="165">
        <v>2040</v>
      </c>
      <c r="D52169" s="165" t="s">
        <v>336</v>
      </c>
      <c r="E52169" s="165" t="s">
        <v>337</v>
      </c>
      <c r="F52169" s="165" t="s">
        <v>573</v>
      </c>
      <c r="G52169" s="165">
        <v>-72</v>
      </c>
      <c r="H52169" s="165">
        <v>2.9608223703689999E-3</v>
      </c>
      <c r="I52169" s="136" t="b">
        <f>OR(L52169='PERAC-ngpPrcsTnD-mthncptr'!$B$1,L52169='PERAC-ngpPrcsTnD-mthncptr'!$C$1,L52169='PERAC-ngpPrcsTnD-mthncptr'!$D$1)</f>
        <v>0</v>
      </c>
      <c r="J52169" s="136">
        <f>IF(I52169=TRUE,G52169+'NPV Calcs'!$D$14,G52169)</f>
        <v>-72</v>
      </c>
      <c r="K52169" s="136">
        <f>IF(OR(B52169="GAS",B52169="COL",B52169="LAN",B52169="RICE"),H52169*About!$B$98,IF(B52169="CROP",H52169*About!$B$99,H52169))</f>
        <v>3.3161210548132802E-3</v>
      </c>
      <c r="L52169" s="136" t="str">
        <f>INDEX('EPA Tech to Policy Mapping'!$D:$D,MATCH('EPA Data'!F52169,'EPA Tech to Policy Mapping'!$C:$C,0))</f>
        <v>waste - methane capture</v>
      </c>
    </row>
    <row r="52170" spans="1:12" x14ac:dyDescent="0.35">
      <c r="A52170" s="165" t="s">
        <v>567</v>
      </c>
      <c r="B52170" s="165" t="s">
        <v>568</v>
      </c>
      <c r="C52170" s="165">
        <v>2040</v>
      </c>
      <c r="D52170" s="165" t="s">
        <v>336</v>
      </c>
      <c r="E52170" s="165" t="s">
        <v>337</v>
      </c>
      <c r="F52170" s="165" t="s">
        <v>573</v>
      </c>
      <c r="G52170" s="165">
        <v>-71</v>
      </c>
      <c r="H52170" s="165">
        <v>3.6693572765216001E-3</v>
      </c>
      <c r="I52170" s="136" t="b">
        <f>OR(L52170='PERAC-ngpPrcsTnD-mthncptr'!$B$1,L52170='PERAC-ngpPrcsTnD-mthncptr'!$C$1,L52170='PERAC-ngpPrcsTnD-mthncptr'!$D$1)</f>
        <v>0</v>
      </c>
      <c r="J52170" s="136">
        <f>IF(I52170=TRUE,G52170+'NPV Calcs'!$D$14,G52170)</f>
        <v>-71</v>
      </c>
      <c r="K52170" s="136">
        <f>IF(OR(B52170="GAS",B52170="COL",B52170="LAN",B52170="RICE"),H52170*About!$B$98,IF(B52170="CROP",H52170*About!$B$99,H52170))</f>
        <v>4.1096801497041927E-3</v>
      </c>
      <c r="L52170" s="136" t="str">
        <f>INDEX('EPA Tech to Policy Mapping'!$D:$D,MATCH('EPA Data'!F52170,'EPA Tech to Policy Mapping'!$C:$C,0))</f>
        <v>waste - methane capture</v>
      </c>
    </row>
    <row r="52171" spans="1:12" x14ac:dyDescent="0.35">
      <c r="A52171" s="165" t="s">
        <v>567</v>
      </c>
      <c r="B52171" s="165" t="s">
        <v>568</v>
      </c>
      <c r="C52171" s="165">
        <v>2040</v>
      </c>
      <c r="D52171" s="165" t="s">
        <v>336</v>
      </c>
      <c r="E52171" s="165" t="s">
        <v>337</v>
      </c>
      <c r="F52171" s="165" t="s">
        <v>573</v>
      </c>
      <c r="G52171" s="165">
        <v>-70</v>
      </c>
      <c r="H52171" s="165">
        <v>5.7902199332602001E-3</v>
      </c>
      <c r="I52171" s="136" t="b">
        <f>OR(L52171='PERAC-ngpPrcsTnD-mthncptr'!$B$1,L52171='PERAC-ngpPrcsTnD-mthncptr'!$C$1,L52171='PERAC-ngpPrcsTnD-mthncptr'!$D$1)</f>
        <v>0</v>
      </c>
      <c r="J52171" s="136">
        <f>IF(I52171=TRUE,G52171+'NPV Calcs'!$D$14,G52171)</f>
        <v>-70</v>
      </c>
      <c r="K52171" s="136">
        <f>IF(OR(B52171="GAS",B52171="COL",B52171="LAN",B52171="RICE"),H52171*About!$B$98,IF(B52171="CROP",H52171*About!$B$99,H52171))</f>
        <v>6.4850463252514251E-3</v>
      </c>
      <c r="L52171" s="136" t="str">
        <f>INDEX('EPA Tech to Policy Mapping'!$D:$D,MATCH('EPA Data'!F52171,'EPA Tech to Policy Mapping'!$C:$C,0))</f>
        <v>waste - methane capture</v>
      </c>
    </row>
    <row r="52172" spans="1:12" x14ac:dyDescent="0.35">
      <c r="A52172" s="165" t="s">
        <v>567</v>
      </c>
      <c r="B52172" s="165" t="s">
        <v>568</v>
      </c>
      <c r="C52172" s="165">
        <v>2040</v>
      </c>
      <c r="D52172" s="165" t="s">
        <v>336</v>
      </c>
      <c r="E52172" s="165" t="s">
        <v>337</v>
      </c>
      <c r="F52172" s="165" t="s">
        <v>573</v>
      </c>
      <c r="G52172" s="165">
        <v>-69</v>
      </c>
      <c r="H52172" s="165">
        <v>1.7807340482249999E-3</v>
      </c>
      <c r="I52172" s="136" t="b">
        <f>OR(L52172='PERAC-ngpPrcsTnD-mthncptr'!$B$1,L52172='PERAC-ngpPrcsTnD-mthncptr'!$C$1,L52172='PERAC-ngpPrcsTnD-mthncptr'!$D$1)</f>
        <v>0</v>
      </c>
      <c r="J52172" s="136">
        <f>IF(I52172=TRUE,G52172+'NPV Calcs'!$D$14,G52172)</f>
        <v>-69</v>
      </c>
      <c r="K52172" s="136">
        <f>IF(OR(B52172="GAS",B52172="COL",B52172="LAN",B52172="RICE"),H52172*About!$B$98,IF(B52172="CROP",H52172*About!$B$99,H52172))</f>
        <v>1.9944221340119999E-3</v>
      </c>
      <c r="L52172" s="136" t="str">
        <f>INDEX('EPA Tech to Policy Mapping'!$D:$D,MATCH('EPA Data'!F52172,'EPA Tech to Policy Mapping'!$C:$C,0))</f>
        <v>waste - methane capture</v>
      </c>
    </row>
    <row r="52173" spans="1:12" x14ac:dyDescent="0.35">
      <c r="A52173" s="165" t="s">
        <v>567</v>
      </c>
      <c r="B52173" s="165" t="s">
        <v>568</v>
      </c>
      <c r="C52173" s="165">
        <v>2040</v>
      </c>
      <c r="D52173" s="165" t="s">
        <v>336</v>
      </c>
      <c r="E52173" s="165" t="s">
        <v>337</v>
      </c>
      <c r="F52173" s="165" t="s">
        <v>573</v>
      </c>
      <c r="G52173" s="165">
        <v>-67</v>
      </c>
      <c r="H52173" s="165">
        <v>5.2691192831840004E-4</v>
      </c>
      <c r="I52173" s="136" t="b">
        <f>OR(L52173='PERAC-ngpPrcsTnD-mthncptr'!$B$1,L52173='PERAC-ngpPrcsTnD-mthncptr'!$C$1,L52173='PERAC-ngpPrcsTnD-mthncptr'!$D$1)</f>
        <v>0</v>
      </c>
      <c r="J52173" s="136">
        <f>IF(I52173=TRUE,G52173+'NPV Calcs'!$D$14,G52173)</f>
        <v>-67</v>
      </c>
      <c r="K52173" s="136">
        <f>IF(OR(B52173="GAS",B52173="COL",B52173="LAN",B52173="RICE"),H52173*About!$B$98,IF(B52173="CROP",H52173*About!$B$99,H52173))</f>
        <v>5.9014135971660814E-4</v>
      </c>
      <c r="L52173" s="136" t="str">
        <f>INDEX('EPA Tech to Policy Mapping'!$D:$D,MATCH('EPA Data'!F52173,'EPA Tech to Policy Mapping'!$C:$C,0))</f>
        <v>waste - methane capture</v>
      </c>
    </row>
    <row r="52174" spans="1:12" x14ac:dyDescent="0.35">
      <c r="A52174" s="165" t="s">
        <v>567</v>
      </c>
      <c r="B52174" s="165" t="s">
        <v>568</v>
      </c>
      <c r="C52174" s="165">
        <v>2040</v>
      </c>
      <c r="D52174" s="165" t="s">
        <v>336</v>
      </c>
      <c r="E52174" s="165" t="s">
        <v>337</v>
      </c>
      <c r="F52174" s="165" t="s">
        <v>573</v>
      </c>
      <c r="G52174" s="165">
        <v>-65</v>
      </c>
      <c r="H52174" s="165">
        <v>3.1532022403552998E-3</v>
      </c>
      <c r="I52174" s="136" t="b">
        <f>OR(L52174='PERAC-ngpPrcsTnD-mthncptr'!$B$1,L52174='PERAC-ngpPrcsTnD-mthncptr'!$C$1,L52174='PERAC-ngpPrcsTnD-mthncptr'!$D$1)</f>
        <v>0</v>
      </c>
      <c r="J52174" s="136">
        <f>IF(I52174=TRUE,G52174+'NPV Calcs'!$D$14,G52174)</f>
        <v>-65</v>
      </c>
      <c r="K52174" s="136">
        <f>IF(OR(B52174="GAS",B52174="COL",B52174="LAN",B52174="RICE"),H52174*About!$B$98,IF(B52174="CROP",H52174*About!$B$99,H52174))</f>
        <v>3.5315865091979362E-3</v>
      </c>
      <c r="L52174" s="136" t="str">
        <f>INDEX('EPA Tech to Policy Mapping'!$D:$D,MATCH('EPA Data'!F52174,'EPA Tech to Policy Mapping'!$C:$C,0))</f>
        <v>waste - methane capture</v>
      </c>
    </row>
    <row r="52175" spans="1:12" x14ac:dyDescent="0.35">
      <c r="A52175" s="165" t="s">
        <v>567</v>
      </c>
      <c r="B52175" s="165" t="s">
        <v>568</v>
      </c>
      <c r="C52175" s="165">
        <v>2040</v>
      </c>
      <c r="D52175" s="165" t="s">
        <v>336</v>
      </c>
      <c r="E52175" s="165" t="s">
        <v>337</v>
      </c>
      <c r="F52175" s="165" t="s">
        <v>573</v>
      </c>
      <c r="G52175" s="165">
        <v>-64</v>
      </c>
      <c r="H52175" s="165">
        <v>2.8424175688997002E-3</v>
      </c>
      <c r="I52175" s="136" t="b">
        <f>OR(L52175='PERAC-ngpPrcsTnD-mthncptr'!$B$1,L52175='PERAC-ngpPrcsTnD-mthncptr'!$C$1,L52175='PERAC-ngpPrcsTnD-mthncptr'!$D$1)</f>
        <v>0</v>
      </c>
      <c r="J52175" s="136">
        <f>IF(I52175=TRUE,G52175+'NPV Calcs'!$D$14,G52175)</f>
        <v>-64</v>
      </c>
      <c r="K52175" s="136">
        <f>IF(OR(B52175="GAS",B52175="COL",B52175="LAN",B52175="RICE"),H52175*About!$B$98,IF(B52175="CROP",H52175*About!$B$99,H52175))</f>
        <v>3.1835076771676647E-3</v>
      </c>
      <c r="L52175" s="136" t="str">
        <f>INDEX('EPA Tech to Policy Mapping'!$D:$D,MATCH('EPA Data'!F52175,'EPA Tech to Policy Mapping'!$C:$C,0))</f>
        <v>waste - methane capture</v>
      </c>
    </row>
    <row r="52176" spans="1:12" x14ac:dyDescent="0.35">
      <c r="A52176" s="165" t="s">
        <v>567</v>
      </c>
      <c r="B52176" s="165" t="s">
        <v>568</v>
      </c>
      <c r="C52176" s="165">
        <v>2040</v>
      </c>
      <c r="D52176" s="165" t="s">
        <v>336</v>
      </c>
      <c r="E52176" s="165" t="s">
        <v>337</v>
      </c>
      <c r="F52176" s="165" t="s">
        <v>573</v>
      </c>
      <c r="G52176" s="165">
        <v>-62</v>
      </c>
      <c r="H52176" s="165">
        <v>5.4744165390730002E-4</v>
      </c>
      <c r="I52176" s="136" t="b">
        <f>OR(L52176='PERAC-ngpPrcsTnD-mthncptr'!$B$1,L52176='PERAC-ngpPrcsTnD-mthncptr'!$C$1,L52176='PERAC-ngpPrcsTnD-mthncptr'!$D$1)</f>
        <v>0</v>
      </c>
      <c r="J52176" s="136">
        <f>IF(I52176=TRUE,G52176+'NPV Calcs'!$D$14,G52176)</f>
        <v>-62</v>
      </c>
      <c r="K52176" s="136">
        <f>IF(OR(B52176="GAS",B52176="COL",B52176="LAN",B52176="RICE"),H52176*About!$B$98,IF(B52176="CROP",H52176*About!$B$99,H52176))</f>
        <v>6.1313465237617607E-4</v>
      </c>
      <c r="L52176" s="136" t="str">
        <f>INDEX('EPA Tech to Policy Mapping'!$D:$D,MATCH('EPA Data'!F52176,'EPA Tech to Policy Mapping'!$C:$C,0))</f>
        <v>waste - methane capture</v>
      </c>
    </row>
    <row r="52177" spans="1:12" x14ac:dyDescent="0.35">
      <c r="A52177" s="165" t="s">
        <v>567</v>
      </c>
      <c r="B52177" s="165" t="s">
        <v>568</v>
      </c>
      <c r="C52177" s="165">
        <v>2040</v>
      </c>
      <c r="D52177" s="165" t="s">
        <v>336</v>
      </c>
      <c r="E52177" s="165" t="s">
        <v>337</v>
      </c>
      <c r="F52177" s="165" t="s">
        <v>573</v>
      </c>
      <c r="G52177" s="165">
        <v>-60</v>
      </c>
      <c r="H52177" s="165">
        <v>5.6818994926290003E-4</v>
      </c>
      <c r="I52177" s="136" t="b">
        <f>OR(L52177='PERAC-ngpPrcsTnD-mthncptr'!$B$1,L52177='PERAC-ngpPrcsTnD-mthncptr'!$C$1,L52177='PERAC-ngpPrcsTnD-mthncptr'!$D$1)</f>
        <v>0</v>
      </c>
      <c r="J52177" s="136">
        <f>IF(I52177=TRUE,G52177+'NPV Calcs'!$D$14,G52177)</f>
        <v>-60</v>
      </c>
      <c r="K52177" s="136">
        <f>IF(OR(B52177="GAS",B52177="COL",B52177="LAN",B52177="RICE"),H52177*About!$B$98,IF(B52177="CROP",H52177*About!$B$99,H52177))</f>
        <v>6.3637274317444805E-4</v>
      </c>
      <c r="L52177" s="136" t="str">
        <f>INDEX('EPA Tech to Policy Mapping'!$D:$D,MATCH('EPA Data'!F52177,'EPA Tech to Policy Mapping'!$C:$C,0))</f>
        <v>waste - methane capture</v>
      </c>
    </row>
    <row r="52178" spans="1:12" x14ac:dyDescent="0.35">
      <c r="A52178" s="165" t="s">
        <v>567</v>
      </c>
      <c r="B52178" s="165" t="s">
        <v>568</v>
      </c>
      <c r="C52178" s="165">
        <v>2040</v>
      </c>
      <c r="D52178" s="165" t="s">
        <v>336</v>
      </c>
      <c r="E52178" s="165" t="s">
        <v>337</v>
      </c>
      <c r="F52178" s="165" t="s">
        <v>573</v>
      </c>
      <c r="G52178" s="165">
        <v>-57</v>
      </c>
      <c r="H52178" s="165">
        <v>4.2783881071955E-3</v>
      </c>
      <c r="I52178" s="136" t="b">
        <f>OR(L52178='PERAC-ngpPrcsTnD-mthncptr'!$B$1,L52178='PERAC-ngpPrcsTnD-mthncptr'!$C$1,L52178='PERAC-ngpPrcsTnD-mthncptr'!$D$1)</f>
        <v>0</v>
      </c>
      <c r="J52178" s="136">
        <f>IF(I52178=TRUE,G52178+'NPV Calcs'!$D$14,G52178)</f>
        <v>-57</v>
      </c>
      <c r="K52178" s="136">
        <f>IF(OR(B52178="GAS",B52178="COL",B52178="LAN",B52178="RICE"),H52178*About!$B$98,IF(B52178="CROP",H52178*About!$B$99,H52178))</f>
        <v>4.7917946800589608E-3</v>
      </c>
      <c r="L52178" s="136" t="str">
        <f>INDEX('EPA Tech to Policy Mapping'!$D:$D,MATCH('EPA Data'!F52178,'EPA Tech to Policy Mapping'!$C:$C,0))</f>
        <v>waste - methane capture</v>
      </c>
    </row>
    <row r="52179" spans="1:12" x14ac:dyDescent="0.35">
      <c r="A52179" s="165" t="s">
        <v>567</v>
      </c>
      <c r="B52179" s="165" t="s">
        <v>568</v>
      </c>
      <c r="C52179" s="165">
        <v>2040</v>
      </c>
      <c r="D52179" s="165" t="s">
        <v>336</v>
      </c>
      <c r="E52179" s="165" t="s">
        <v>337</v>
      </c>
      <c r="F52179" s="165" t="s">
        <v>573</v>
      </c>
      <c r="G52179" s="165">
        <v>-56</v>
      </c>
      <c r="H52179" s="165">
        <v>2.3336648009717E-3</v>
      </c>
      <c r="I52179" s="136" t="b">
        <f>OR(L52179='PERAC-ngpPrcsTnD-mthncptr'!$B$1,L52179='PERAC-ngpPrcsTnD-mthncptr'!$C$1,L52179='PERAC-ngpPrcsTnD-mthncptr'!$D$1)</f>
        <v>0</v>
      </c>
      <c r="J52179" s="136">
        <f>IF(I52179=TRUE,G52179+'NPV Calcs'!$D$14,G52179)</f>
        <v>-56</v>
      </c>
      <c r="K52179" s="136">
        <f>IF(OR(B52179="GAS",B52179="COL",B52179="LAN",B52179="RICE"),H52179*About!$B$98,IF(B52179="CROP",H52179*About!$B$99,H52179))</f>
        <v>2.6137045770883043E-3</v>
      </c>
      <c r="L52179" s="136" t="str">
        <f>INDEX('EPA Tech to Policy Mapping'!$D:$D,MATCH('EPA Data'!F52179,'EPA Tech to Policy Mapping'!$C:$C,0))</f>
        <v>waste - methane capture</v>
      </c>
    </row>
    <row r="52180" spans="1:12" x14ac:dyDescent="0.35">
      <c r="A52180" s="165" t="s">
        <v>567</v>
      </c>
      <c r="B52180" s="165" t="s">
        <v>568</v>
      </c>
      <c r="C52180" s="165">
        <v>2040</v>
      </c>
      <c r="D52180" s="165" t="s">
        <v>336</v>
      </c>
      <c r="E52180" s="165" t="s">
        <v>337</v>
      </c>
      <c r="F52180" s="165" t="s">
        <v>573</v>
      </c>
      <c r="G52180" s="165">
        <v>-55</v>
      </c>
      <c r="H52180" s="165">
        <v>1.0759361321107E-3</v>
      </c>
      <c r="I52180" s="136" t="b">
        <f>OR(L52180='PERAC-ngpPrcsTnD-mthncptr'!$B$1,L52180='PERAC-ngpPrcsTnD-mthncptr'!$C$1,L52180='PERAC-ngpPrcsTnD-mthncptr'!$D$1)</f>
        <v>0</v>
      </c>
      <c r="J52180" s="136">
        <f>IF(I52180=TRUE,G52180+'NPV Calcs'!$D$14,G52180)</f>
        <v>-55</v>
      </c>
      <c r="K52180" s="136">
        <f>IF(OR(B52180="GAS",B52180="COL",B52180="LAN",B52180="RICE"),H52180*About!$B$98,IF(B52180="CROP",H52180*About!$B$99,H52180))</f>
        <v>1.205048467963984E-3</v>
      </c>
      <c r="L52180" s="136" t="str">
        <f>INDEX('EPA Tech to Policy Mapping'!$D:$D,MATCH('EPA Data'!F52180,'EPA Tech to Policy Mapping'!$C:$C,0))</f>
        <v>waste - methane capture</v>
      </c>
    </row>
    <row r="52181" spans="1:12" x14ac:dyDescent="0.35">
      <c r="A52181" s="165" t="s">
        <v>567</v>
      </c>
      <c r="B52181" s="165" t="s">
        <v>568</v>
      </c>
      <c r="C52181" s="165">
        <v>2040</v>
      </c>
      <c r="D52181" s="165" t="s">
        <v>336</v>
      </c>
      <c r="E52181" s="165" t="s">
        <v>337</v>
      </c>
      <c r="F52181" s="165" t="s">
        <v>573</v>
      </c>
      <c r="G52181" s="165">
        <v>-54</v>
      </c>
      <c r="H52181" s="165">
        <v>4.7990551684050001E-4</v>
      </c>
      <c r="I52181" s="136" t="b">
        <f>OR(L52181='PERAC-ngpPrcsTnD-mthncptr'!$B$1,L52181='PERAC-ngpPrcsTnD-mthncptr'!$C$1,L52181='PERAC-ngpPrcsTnD-mthncptr'!$D$1)</f>
        <v>0</v>
      </c>
      <c r="J52181" s="136">
        <f>IF(I52181=TRUE,G52181+'NPV Calcs'!$D$14,G52181)</f>
        <v>-54</v>
      </c>
      <c r="K52181" s="136">
        <f>IF(OR(B52181="GAS",B52181="COL",B52181="LAN",B52181="RICE"),H52181*About!$B$98,IF(B52181="CROP",H52181*About!$B$99,H52181))</f>
        <v>5.3749417886136009E-4</v>
      </c>
      <c r="L52181" s="136" t="str">
        <f>INDEX('EPA Tech to Policy Mapping'!$D:$D,MATCH('EPA Data'!F52181,'EPA Tech to Policy Mapping'!$C:$C,0))</f>
        <v>waste - methane capture</v>
      </c>
    </row>
    <row r="52182" spans="1:12" x14ac:dyDescent="0.35">
      <c r="A52182" s="165" t="s">
        <v>567</v>
      </c>
      <c r="B52182" s="165" t="s">
        <v>568</v>
      </c>
      <c r="C52182" s="165">
        <v>2040</v>
      </c>
      <c r="D52182" s="165" t="s">
        <v>336</v>
      </c>
      <c r="E52182" s="165" t="s">
        <v>337</v>
      </c>
      <c r="F52182" s="165" t="s">
        <v>573</v>
      </c>
      <c r="G52182" s="165">
        <v>-53</v>
      </c>
      <c r="H52182" s="165">
        <v>4.3902790639549998E-4</v>
      </c>
      <c r="I52182" s="136" t="b">
        <f>OR(L52182='PERAC-ngpPrcsTnD-mthncptr'!$B$1,L52182='PERAC-ngpPrcsTnD-mthncptr'!$C$1,L52182='PERAC-ngpPrcsTnD-mthncptr'!$D$1)</f>
        <v>0</v>
      </c>
      <c r="J52182" s="136">
        <f>IF(I52182=TRUE,G52182+'NPV Calcs'!$D$14,G52182)</f>
        <v>-53</v>
      </c>
      <c r="K52182" s="136">
        <f>IF(OR(B52182="GAS",B52182="COL",B52182="LAN",B52182="RICE"),H52182*About!$B$98,IF(B52182="CROP",H52182*About!$B$99,H52182))</f>
        <v>4.9171125516296002E-4</v>
      </c>
      <c r="L52182" s="136" t="str">
        <f>INDEX('EPA Tech to Policy Mapping'!$D:$D,MATCH('EPA Data'!F52182,'EPA Tech to Policy Mapping'!$C:$C,0))</f>
        <v>waste - methane capture</v>
      </c>
    </row>
    <row r="52183" spans="1:12" x14ac:dyDescent="0.35">
      <c r="A52183" s="165" t="s">
        <v>567</v>
      </c>
      <c r="B52183" s="165" t="s">
        <v>568</v>
      </c>
      <c r="C52183" s="165">
        <v>2040</v>
      </c>
      <c r="D52183" s="165" t="s">
        <v>336</v>
      </c>
      <c r="E52183" s="165" t="s">
        <v>337</v>
      </c>
      <c r="F52183" s="165" t="s">
        <v>573</v>
      </c>
      <c r="G52183" s="165">
        <v>-52</v>
      </c>
      <c r="H52183" s="165">
        <v>1.5455493703484999E-3</v>
      </c>
      <c r="I52183" s="136" t="b">
        <f>OR(L52183='PERAC-ngpPrcsTnD-mthncptr'!$B$1,L52183='PERAC-ngpPrcsTnD-mthncptr'!$C$1,L52183='PERAC-ngpPrcsTnD-mthncptr'!$D$1)</f>
        <v>0</v>
      </c>
      <c r="J52183" s="136">
        <f>IF(I52183=TRUE,G52183+'NPV Calcs'!$D$14,G52183)</f>
        <v>-52</v>
      </c>
      <c r="K52183" s="136">
        <f>IF(OR(B52183="GAS",B52183="COL",B52183="LAN",B52183="RICE"),H52183*About!$B$98,IF(B52183="CROP",H52183*About!$B$99,H52183))</f>
        <v>1.73101529479032E-3</v>
      </c>
      <c r="L52183" s="136" t="str">
        <f>INDEX('EPA Tech to Policy Mapping'!$D:$D,MATCH('EPA Data'!F52183,'EPA Tech to Policy Mapping'!$C:$C,0))</f>
        <v>waste - methane capture</v>
      </c>
    </row>
    <row r="52184" spans="1:12" x14ac:dyDescent="0.35">
      <c r="A52184" s="165" t="s">
        <v>567</v>
      </c>
      <c r="B52184" s="165" t="s">
        <v>568</v>
      </c>
      <c r="C52184" s="165">
        <v>2040</v>
      </c>
      <c r="D52184" s="165" t="s">
        <v>336</v>
      </c>
      <c r="E52184" s="165" t="s">
        <v>337</v>
      </c>
      <c r="F52184" s="165" t="s">
        <v>573</v>
      </c>
      <c r="G52184" s="165">
        <v>-51</v>
      </c>
      <c r="H52184" s="165">
        <v>1.8296858761460001E-3</v>
      </c>
      <c r="I52184" s="136" t="b">
        <f>OR(L52184='PERAC-ngpPrcsTnD-mthncptr'!$B$1,L52184='PERAC-ngpPrcsTnD-mthncptr'!$C$1,L52184='PERAC-ngpPrcsTnD-mthncptr'!$D$1)</f>
        <v>0</v>
      </c>
      <c r="J52184" s="136">
        <f>IF(I52184=TRUE,G52184+'NPV Calcs'!$D$14,G52184)</f>
        <v>-51</v>
      </c>
      <c r="K52184" s="136">
        <f>IF(OR(B52184="GAS",B52184="COL",B52184="LAN",B52184="RICE"),H52184*About!$B$98,IF(B52184="CROP",H52184*About!$B$99,H52184))</f>
        <v>2.0492481812835204E-3</v>
      </c>
      <c r="L52184" s="136" t="str">
        <f>INDEX('EPA Tech to Policy Mapping'!$D:$D,MATCH('EPA Data'!F52184,'EPA Tech to Policy Mapping'!$C:$C,0))</f>
        <v>waste - methane capture</v>
      </c>
    </row>
    <row r="52185" spans="1:12" x14ac:dyDescent="0.35">
      <c r="A52185" s="165" t="s">
        <v>567</v>
      </c>
      <c r="B52185" s="165" t="s">
        <v>568</v>
      </c>
      <c r="C52185" s="165">
        <v>2040</v>
      </c>
      <c r="D52185" s="165" t="s">
        <v>336</v>
      </c>
      <c r="E52185" s="165" t="s">
        <v>337</v>
      </c>
      <c r="F52185" s="165" t="s">
        <v>573</v>
      </c>
      <c r="G52185" s="165">
        <v>-46</v>
      </c>
      <c r="H52185" s="165">
        <v>1.4080022228882001E-3</v>
      </c>
      <c r="I52185" s="136" t="b">
        <f>OR(L52185='PERAC-ngpPrcsTnD-mthncptr'!$B$1,L52185='PERAC-ngpPrcsTnD-mthncptr'!$C$1,L52185='PERAC-ngpPrcsTnD-mthncptr'!$D$1)</f>
        <v>0</v>
      </c>
      <c r="J52185" s="136">
        <f>IF(I52185=TRUE,G52185+'NPV Calcs'!$D$14,G52185)</f>
        <v>-46</v>
      </c>
      <c r="K52185" s="136">
        <f>IF(OR(B52185="GAS",B52185="COL",B52185="LAN",B52185="RICE"),H52185*About!$B$98,IF(B52185="CROP",H52185*About!$B$99,H52185))</f>
        <v>1.5769624896347842E-3</v>
      </c>
      <c r="L52185" s="136" t="str">
        <f>INDEX('EPA Tech to Policy Mapping'!$D:$D,MATCH('EPA Data'!F52185,'EPA Tech to Policy Mapping'!$C:$C,0))</f>
        <v>waste - methane capture</v>
      </c>
    </row>
    <row r="52186" spans="1:12" x14ac:dyDescent="0.35">
      <c r="A52186" s="165" t="s">
        <v>567</v>
      </c>
      <c r="B52186" s="165" t="s">
        <v>568</v>
      </c>
      <c r="C52186" s="165">
        <v>2040</v>
      </c>
      <c r="D52186" s="165" t="s">
        <v>336</v>
      </c>
      <c r="E52186" s="165" t="s">
        <v>337</v>
      </c>
      <c r="F52186" s="165" t="s">
        <v>573</v>
      </c>
      <c r="G52186" s="165">
        <v>-43</v>
      </c>
      <c r="H52186" s="165">
        <v>2.1551201061810999E-3</v>
      </c>
      <c r="I52186" s="136" t="b">
        <f>OR(L52186='PERAC-ngpPrcsTnD-mthncptr'!$B$1,L52186='PERAC-ngpPrcsTnD-mthncptr'!$C$1,L52186='PERAC-ngpPrcsTnD-mthncptr'!$D$1)</f>
        <v>0</v>
      </c>
      <c r="J52186" s="136">
        <f>IF(I52186=TRUE,G52186+'NPV Calcs'!$D$14,G52186)</f>
        <v>-43</v>
      </c>
      <c r="K52186" s="136">
        <f>IF(OR(B52186="GAS",B52186="COL",B52186="LAN",B52186="RICE"),H52186*About!$B$98,IF(B52186="CROP",H52186*About!$B$99,H52186))</f>
        <v>2.4137345189228321E-3</v>
      </c>
      <c r="L52186" s="136" t="str">
        <f>INDEX('EPA Tech to Policy Mapping'!$D:$D,MATCH('EPA Data'!F52186,'EPA Tech to Policy Mapping'!$C:$C,0))</f>
        <v>waste - methane capture</v>
      </c>
    </row>
    <row r="52187" spans="1:12" x14ac:dyDescent="0.35">
      <c r="A52187" s="165" t="s">
        <v>567</v>
      </c>
      <c r="B52187" s="165" t="s">
        <v>568</v>
      </c>
      <c r="C52187" s="165">
        <v>2040</v>
      </c>
      <c r="D52187" s="165" t="s">
        <v>336</v>
      </c>
      <c r="E52187" s="165" t="s">
        <v>337</v>
      </c>
      <c r="F52187" s="165" t="s">
        <v>573</v>
      </c>
      <c r="G52187" s="165">
        <v>-41</v>
      </c>
      <c r="H52187" s="165">
        <v>3.5368895041756297E-2</v>
      </c>
      <c r="I52187" s="136" t="b">
        <f>OR(L52187='PERAC-ngpPrcsTnD-mthncptr'!$B$1,L52187='PERAC-ngpPrcsTnD-mthncptr'!$C$1,L52187='PERAC-ngpPrcsTnD-mthncptr'!$D$1)</f>
        <v>0</v>
      </c>
      <c r="J52187" s="136">
        <f>IF(I52187=TRUE,G52187+'NPV Calcs'!$D$14,G52187)</f>
        <v>-41</v>
      </c>
      <c r="K52187" s="136">
        <f>IF(OR(B52187="GAS",B52187="COL",B52187="LAN",B52187="RICE"),H52187*About!$B$98,IF(B52187="CROP",H52187*About!$B$99,H52187))</f>
        <v>3.9613162446767054E-2</v>
      </c>
      <c r="L52187" s="136" t="str">
        <f>INDEX('EPA Tech to Policy Mapping'!$D:$D,MATCH('EPA Data'!F52187,'EPA Tech to Policy Mapping'!$C:$C,0))</f>
        <v>waste - methane capture</v>
      </c>
    </row>
    <row r="52188" spans="1:12" x14ac:dyDescent="0.35">
      <c r="A52188" s="165" t="s">
        <v>567</v>
      </c>
      <c r="B52188" s="165" t="s">
        <v>568</v>
      </c>
      <c r="C52188" s="165">
        <v>2040</v>
      </c>
      <c r="D52188" s="165" t="s">
        <v>336</v>
      </c>
      <c r="E52188" s="165" t="s">
        <v>337</v>
      </c>
      <c r="F52188" s="165" t="s">
        <v>573</v>
      </c>
      <c r="G52188" s="165">
        <v>-40</v>
      </c>
      <c r="H52188" s="165">
        <v>3.6426234990358401E-2</v>
      </c>
      <c r="I52188" s="136" t="b">
        <f>OR(L52188='PERAC-ngpPrcsTnD-mthncptr'!$B$1,L52188='PERAC-ngpPrcsTnD-mthncptr'!$C$1,L52188='PERAC-ngpPrcsTnD-mthncptr'!$D$1)</f>
        <v>0</v>
      </c>
      <c r="J52188" s="136">
        <f>IF(I52188=TRUE,G52188+'NPV Calcs'!$D$14,G52188)</f>
        <v>-40</v>
      </c>
      <c r="K52188" s="136">
        <f>IF(OR(B52188="GAS",B52188="COL",B52188="LAN",B52188="RICE"),H52188*About!$B$98,IF(B52188="CROP",H52188*About!$B$99,H52188))</f>
        <v>4.0797383189201411E-2</v>
      </c>
      <c r="L52188" s="136" t="str">
        <f>INDEX('EPA Tech to Policy Mapping'!$D:$D,MATCH('EPA Data'!F52188,'EPA Tech to Policy Mapping'!$C:$C,0))</f>
        <v>waste - methane capture</v>
      </c>
    </row>
    <row r="52189" spans="1:12" x14ac:dyDescent="0.35">
      <c r="A52189" s="165" t="s">
        <v>567</v>
      </c>
      <c r="B52189" s="165" t="s">
        <v>568</v>
      </c>
      <c r="C52189" s="165">
        <v>2040</v>
      </c>
      <c r="D52189" s="165" t="s">
        <v>336</v>
      </c>
      <c r="E52189" s="165" t="s">
        <v>337</v>
      </c>
      <c r="F52189" s="165" t="s">
        <v>573</v>
      </c>
      <c r="G52189" s="165">
        <v>-39</v>
      </c>
      <c r="H52189" s="165">
        <v>2.40820107283071E-2</v>
      </c>
      <c r="I52189" s="136" t="b">
        <f>OR(L52189='PERAC-ngpPrcsTnD-mthncptr'!$B$1,L52189='PERAC-ngpPrcsTnD-mthncptr'!$C$1,L52189='PERAC-ngpPrcsTnD-mthncptr'!$D$1)</f>
        <v>0</v>
      </c>
      <c r="J52189" s="136">
        <f>IF(I52189=TRUE,G52189+'NPV Calcs'!$D$14,G52189)</f>
        <v>-39</v>
      </c>
      <c r="K52189" s="136">
        <f>IF(OR(B52189="GAS",B52189="COL",B52189="LAN",B52189="RICE"),H52189*About!$B$98,IF(B52189="CROP",H52189*About!$B$99,H52189))</f>
        <v>2.6971852015703953E-2</v>
      </c>
      <c r="L52189" s="136" t="str">
        <f>INDEX('EPA Tech to Policy Mapping'!$D:$D,MATCH('EPA Data'!F52189,'EPA Tech to Policy Mapping'!$C:$C,0))</f>
        <v>waste - methane capture</v>
      </c>
    </row>
    <row r="52190" spans="1:12" x14ac:dyDescent="0.35">
      <c r="A52190" s="165" t="s">
        <v>567</v>
      </c>
      <c r="B52190" s="165" t="s">
        <v>568</v>
      </c>
      <c r="C52190" s="165">
        <v>2040</v>
      </c>
      <c r="D52190" s="165" t="s">
        <v>336</v>
      </c>
      <c r="E52190" s="165" t="s">
        <v>337</v>
      </c>
      <c r="F52190" s="165" t="s">
        <v>573</v>
      </c>
      <c r="G52190" s="165">
        <v>-38</v>
      </c>
      <c r="H52190" s="165">
        <v>3.5444050328806001E-2</v>
      </c>
      <c r="I52190" s="136" t="b">
        <f>OR(L52190='PERAC-ngpPrcsTnD-mthncptr'!$B$1,L52190='PERAC-ngpPrcsTnD-mthncptr'!$C$1,L52190='PERAC-ngpPrcsTnD-mthncptr'!$D$1)</f>
        <v>0</v>
      </c>
      <c r="J52190" s="136">
        <f>IF(I52190=TRUE,G52190+'NPV Calcs'!$D$14,G52190)</f>
        <v>-38</v>
      </c>
      <c r="K52190" s="136">
        <f>IF(OR(B52190="GAS",B52190="COL",B52190="LAN",B52190="RICE"),H52190*About!$B$98,IF(B52190="CROP",H52190*About!$B$99,H52190))</f>
        <v>3.9697336368262726E-2</v>
      </c>
      <c r="L52190" s="136" t="str">
        <f>INDEX('EPA Tech to Policy Mapping'!$D:$D,MATCH('EPA Data'!F52190,'EPA Tech to Policy Mapping'!$C:$C,0))</f>
        <v>waste - methane capture</v>
      </c>
    </row>
    <row r="52191" spans="1:12" x14ac:dyDescent="0.35">
      <c r="A52191" s="165" t="s">
        <v>567</v>
      </c>
      <c r="B52191" s="165" t="s">
        <v>568</v>
      </c>
      <c r="C52191" s="165">
        <v>2040</v>
      </c>
      <c r="D52191" s="165" t="s">
        <v>336</v>
      </c>
      <c r="E52191" s="165" t="s">
        <v>337</v>
      </c>
      <c r="F52191" s="165" t="s">
        <v>573</v>
      </c>
      <c r="G52191" s="165">
        <v>-36</v>
      </c>
      <c r="H52191" s="165">
        <v>6.0170419514179202E-2</v>
      </c>
      <c r="I52191" s="136" t="b">
        <f>OR(L52191='PERAC-ngpPrcsTnD-mthncptr'!$B$1,L52191='PERAC-ngpPrcsTnD-mthncptr'!$C$1,L52191='PERAC-ngpPrcsTnD-mthncptr'!$D$1)</f>
        <v>0</v>
      </c>
      <c r="J52191" s="136">
        <f>IF(I52191=TRUE,G52191+'NPV Calcs'!$D$14,G52191)</f>
        <v>-36</v>
      </c>
      <c r="K52191" s="136">
        <f>IF(OR(B52191="GAS",B52191="COL",B52191="LAN",B52191="RICE"),H52191*About!$B$98,IF(B52191="CROP",H52191*About!$B$99,H52191))</f>
        <v>6.739086985588072E-2</v>
      </c>
      <c r="L52191" s="136" t="str">
        <f>INDEX('EPA Tech to Policy Mapping'!$D:$D,MATCH('EPA Data'!F52191,'EPA Tech to Policy Mapping'!$C:$C,0))</f>
        <v>waste - methane capture</v>
      </c>
    </row>
    <row r="52192" spans="1:12" x14ac:dyDescent="0.35">
      <c r="A52192" s="165" t="s">
        <v>567</v>
      </c>
      <c r="B52192" s="165" t="s">
        <v>568</v>
      </c>
      <c r="C52192" s="165">
        <v>2040</v>
      </c>
      <c r="D52192" s="165" t="s">
        <v>336</v>
      </c>
      <c r="E52192" s="165" t="s">
        <v>337</v>
      </c>
      <c r="F52192" s="165" t="s">
        <v>573</v>
      </c>
      <c r="G52192" s="165">
        <v>-35</v>
      </c>
      <c r="H52192" s="165">
        <v>4.4389341375790502E-2</v>
      </c>
      <c r="I52192" s="136" t="b">
        <f>OR(L52192='PERAC-ngpPrcsTnD-mthncptr'!$B$1,L52192='PERAC-ngpPrcsTnD-mthncptr'!$C$1,L52192='PERAC-ngpPrcsTnD-mthncptr'!$D$1)</f>
        <v>0</v>
      </c>
      <c r="J52192" s="136">
        <f>IF(I52192=TRUE,G52192+'NPV Calcs'!$D$14,G52192)</f>
        <v>-35</v>
      </c>
      <c r="K52192" s="136">
        <f>IF(OR(B52192="GAS",B52192="COL",B52192="LAN",B52192="RICE"),H52192*About!$B$98,IF(B52192="CROP",H52192*About!$B$99,H52192))</f>
        <v>4.9716062340885367E-2</v>
      </c>
      <c r="L52192" s="136" t="str">
        <f>INDEX('EPA Tech to Policy Mapping'!$D:$D,MATCH('EPA Data'!F52192,'EPA Tech to Policy Mapping'!$C:$C,0))</f>
        <v>waste - methane capture</v>
      </c>
    </row>
    <row r="52193" spans="1:12" x14ac:dyDescent="0.35">
      <c r="A52193" s="165" t="s">
        <v>567</v>
      </c>
      <c r="B52193" s="165" t="s">
        <v>568</v>
      </c>
      <c r="C52193" s="165">
        <v>2040</v>
      </c>
      <c r="D52193" s="165" t="s">
        <v>336</v>
      </c>
      <c r="E52193" s="165" t="s">
        <v>337</v>
      </c>
      <c r="F52193" s="165" t="s">
        <v>573</v>
      </c>
      <c r="G52193" s="165">
        <v>-34</v>
      </c>
      <c r="H52193" s="165">
        <v>3.65546457469463E-2</v>
      </c>
      <c r="I52193" s="136" t="b">
        <f>OR(L52193='PERAC-ngpPrcsTnD-mthncptr'!$B$1,L52193='PERAC-ngpPrcsTnD-mthncptr'!$C$1,L52193='PERAC-ngpPrcsTnD-mthncptr'!$D$1)</f>
        <v>0</v>
      </c>
      <c r="J52193" s="136">
        <f>IF(I52193=TRUE,G52193+'NPV Calcs'!$D$14,G52193)</f>
        <v>-34</v>
      </c>
      <c r="K52193" s="136">
        <f>IF(OR(B52193="GAS",B52193="COL",B52193="LAN",B52193="RICE"),H52193*About!$B$98,IF(B52193="CROP",H52193*About!$B$99,H52193))</f>
        <v>4.0941203236579862E-2</v>
      </c>
      <c r="L52193" s="136" t="str">
        <f>INDEX('EPA Tech to Policy Mapping'!$D:$D,MATCH('EPA Data'!F52193,'EPA Tech to Policy Mapping'!$C:$C,0))</f>
        <v>waste - methane capture</v>
      </c>
    </row>
    <row r="52194" spans="1:12" x14ac:dyDescent="0.35">
      <c r="A52194" s="165" t="s">
        <v>567</v>
      </c>
      <c r="B52194" s="165" t="s">
        <v>568</v>
      </c>
      <c r="C52194" s="165">
        <v>2040</v>
      </c>
      <c r="D52194" s="165" t="s">
        <v>336</v>
      </c>
      <c r="E52194" s="165" t="s">
        <v>337</v>
      </c>
      <c r="F52194" s="165" t="s">
        <v>573</v>
      </c>
      <c r="G52194" s="165">
        <v>-33</v>
      </c>
      <c r="H52194" s="165">
        <v>1.1613890528678899E-2</v>
      </c>
      <c r="I52194" s="136" t="b">
        <f>OR(L52194='PERAC-ngpPrcsTnD-mthncptr'!$B$1,L52194='PERAC-ngpPrcsTnD-mthncptr'!$C$1,L52194='PERAC-ngpPrcsTnD-mthncptr'!$D$1)</f>
        <v>0</v>
      </c>
      <c r="J52194" s="136">
        <f>IF(I52194=TRUE,G52194+'NPV Calcs'!$D$14,G52194)</f>
        <v>-33</v>
      </c>
      <c r="K52194" s="136">
        <f>IF(OR(B52194="GAS",B52194="COL",B52194="LAN",B52194="RICE"),H52194*About!$B$98,IF(B52194="CROP",H52194*About!$B$99,H52194))</f>
        <v>1.3007557392120369E-2</v>
      </c>
      <c r="L52194" s="136" t="str">
        <f>INDEX('EPA Tech to Policy Mapping'!$D:$D,MATCH('EPA Data'!F52194,'EPA Tech to Policy Mapping'!$C:$C,0))</f>
        <v>waste - methane capture</v>
      </c>
    </row>
    <row r="52195" spans="1:12" x14ac:dyDescent="0.35">
      <c r="A52195" s="165" t="s">
        <v>567</v>
      </c>
      <c r="B52195" s="165" t="s">
        <v>568</v>
      </c>
      <c r="C52195" s="165">
        <v>2040</v>
      </c>
      <c r="D52195" s="165" t="s">
        <v>336</v>
      </c>
      <c r="E52195" s="165" t="s">
        <v>337</v>
      </c>
      <c r="F52195" s="165" t="s">
        <v>573</v>
      </c>
      <c r="G52195" s="165">
        <v>-32</v>
      </c>
      <c r="H52195" s="165">
        <v>3.3206084510311498E-2</v>
      </c>
      <c r="I52195" s="136" t="b">
        <f>OR(L52195='PERAC-ngpPrcsTnD-mthncptr'!$B$1,L52195='PERAC-ngpPrcsTnD-mthncptr'!$C$1,L52195='PERAC-ngpPrcsTnD-mthncptr'!$D$1)</f>
        <v>0</v>
      </c>
      <c r="J52195" s="136">
        <f>IF(I52195=TRUE,G52195+'NPV Calcs'!$D$14,G52195)</f>
        <v>-32</v>
      </c>
      <c r="K52195" s="136">
        <f>IF(OR(B52195="GAS",B52195="COL",B52195="LAN",B52195="RICE"),H52195*About!$B$98,IF(B52195="CROP",H52195*About!$B$99,H52195))</f>
        <v>3.719081465154888E-2</v>
      </c>
      <c r="L52195" s="136" t="str">
        <f>INDEX('EPA Tech to Policy Mapping'!$D:$D,MATCH('EPA Data'!F52195,'EPA Tech to Policy Mapping'!$C:$C,0))</f>
        <v>waste - methane capture</v>
      </c>
    </row>
    <row r="52196" spans="1:12" x14ac:dyDescent="0.35">
      <c r="A52196" s="165" t="s">
        <v>567</v>
      </c>
      <c r="B52196" s="165" t="s">
        <v>568</v>
      </c>
      <c r="C52196" s="165">
        <v>2040</v>
      </c>
      <c r="D52196" s="165" t="s">
        <v>336</v>
      </c>
      <c r="E52196" s="165" t="s">
        <v>337</v>
      </c>
      <c r="F52196" s="165" t="s">
        <v>573</v>
      </c>
      <c r="G52196" s="165">
        <v>-31</v>
      </c>
      <c r="H52196" s="165">
        <v>1.24744820641354E-2</v>
      </c>
      <c r="I52196" s="136" t="b">
        <f>OR(L52196='PERAC-ngpPrcsTnD-mthncptr'!$B$1,L52196='PERAC-ngpPrcsTnD-mthncptr'!$C$1,L52196='PERAC-ngpPrcsTnD-mthncptr'!$D$1)</f>
        <v>0</v>
      </c>
      <c r="J52196" s="136">
        <f>IF(I52196=TRUE,G52196+'NPV Calcs'!$D$14,G52196)</f>
        <v>-31</v>
      </c>
      <c r="K52196" s="136">
        <f>IF(OR(B52196="GAS",B52196="COL",B52196="LAN",B52196="RICE"),H52196*About!$B$98,IF(B52196="CROP",H52196*About!$B$99,H52196))</f>
        <v>1.3971419911831649E-2</v>
      </c>
      <c r="L52196" s="136" t="str">
        <f>INDEX('EPA Tech to Policy Mapping'!$D:$D,MATCH('EPA Data'!F52196,'EPA Tech to Policy Mapping'!$C:$C,0))</f>
        <v>waste - methane capture</v>
      </c>
    </row>
    <row r="52197" spans="1:12" x14ac:dyDescent="0.35">
      <c r="A52197" s="165" t="s">
        <v>567</v>
      </c>
      <c r="B52197" s="165" t="s">
        <v>568</v>
      </c>
      <c r="C52197" s="165">
        <v>2040</v>
      </c>
      <c r="D52197" s="165" t="s">
        <v>336</v>
      </c>
      <c r="E52197" s="165" t="s">
        <v>337</v>
      </c>
      <c r="F52197" s="165" t="s">
        <v>573</v>
      </c>
      <c r="G52197" s="165">
        <v>-30</v>
      </c>
      <c r="H52197" s="165">
        <v>1.49778579361737E-2</v>
      </c>
      <c r="I52197" s="136" t="b">
        <f>OR(L52197='PERAC-ngpPrcsTnD-mthncptr'!$B$1,L52197='PERAC-ngpPrcsTnD-mthncptr'!$C$1,L52197='PERAC-ngpPrcsTnD-mthncptr'!$D$1)</f>
        <v>0</v>
      </c>
      <c r="J52197" s="136">
        <f>IF(I52197=TRUE,G52197+'NPV Calcs'!$D$14,G52197)</f>
        <v>-30</v>
      </c>
      <c r="K52197" s="136">
        <f>IF(OR(B52197="GAS",B52197="COL",B52197="LAN",B52197="RICE"),H52197*About!$B$98,IF(B52197="CROP",H52197*About!$B$99,H52197))</f>
        <v>1.6775200888514547E-2</v>
      </c>
      <c r="L52197" s="136" t="str">
        <f>INDEX('EPA Tech to Policy Mapping'!$D:$D,MATCH('EPA Data'!F52197,'EPA Tech to Policy Mapping'!$C:$C,0))</f>
        <v>waste - methane capture</v>
      </c>
    </row>
    <row r="52198" spans="1:12" x14ac:dyDescent="0.35">
      <c r="A52198" s="165" t="s">
        <v>567</v>
      </c>
      <c r="B52198" s="165" t="s">
        <v>568</v>
      </c>
      <c r="C52198" s="165">
        <v>2040</v>
      </c>
      <c r="D52198" s="165" t="s">
        <v>336</v>
      </c>
      <c r="E52198" s="165" t="s">
        <v>337</v>
      </c>
      <c r="F52198" s="165" t="s">
        <v>573</v>
      </c>
      <c r="G52198" s="165">
        <v>-29</v>
      </c>
      <c r="H52198" s="165">
        <v>1.7438980285078301E-2</v>
      </c>
      <c r="I52198" s="136" t="b">
        <f>OR(L52198='PERAC-ngpPrcsTnD-mthncptr'!$B$1,L52198='PERAC-ngpPrcsTnD-mthncptr'!$C$1,L52198='PERAC-ngpPrcsTnD-mthncptr'!$D$1)</f>
        <v>0</v>
      </c>
      <c r="J52198" s="136">
        <f>IF(I52198=TRUE,G52198+'NPV Calcs'!$D$14,G52198)</f>
        <v>-29</v>
      </c>
      <c r="K52198" s="136">
        <f>IF(OR(B52198="GAS",B52198="COL",B52198="LAN",B52198="RICE"),H52198*About!$B$98,IF(B52198="CROP",H52198*About!$B$99,H52198))</f>
        <v>1.9531657919287699E-2</v>
      </c>
      <c r="L52198" s="136" t="str">
        <f>INDEX('EPA Tech to Policy Mapping'!$D:$D,MATCH('EPA Data'!F52198,'EPA Tech to Policy Mapping'!$C:$C,0))</f>
        <v>waste - methane capture</v>
      </c>
    </row>
    <row r="52199" spans="1:12" x14ac:dyDescent="0.35">
      <c r="A52199" s="165" t="s">
        <v>567</v>
      </c>
      <c r="B52199" s="165" t="s">
        <v>568</v>
      </c>
      <c r="C52199" s="165">
        <v>2040</v>
      </c>
      <c r="D52199" s="165" t="s">
        <v>336</v>
      </c>
      <c r="E52199" s="165" t="s">
        <v>337</v>
      </c>
      <c r="F52199" s="165" t="s">
        <v>573</v>
      </c>
      <c r="G52199" s="165">
        <v>-28</v>
      </c>
      <c r="H52199" s="165">
        <v>7.6701021753252004E-3</v>
      </c>
      <c r="I52199" s="136" t="b">
        <f>OR(L52199='PERAC-ngpPrcsTnD-mthncptr'!$B$1,L52199='PERAC-ngpPrcsTnD-mthncptr'!$C$1,L52199='PERAC-ngpPrcsTnD-mthncptr'!$D$1)</f>
        <v>0</v>
      </c>
      <c r="J52199" s="136">
        <f>IF(I52199=TRUE,G52199+'NPV Calcs'!$D$14,G52199)</f>
        <v>-28</v>
      </c>
      <c r="K52199" s="136">
        <f>IF(OR(B52199="GAS",B52199="COL",B52199="LAN",B52199="RICE"),H52199*About!$B$98,IF(B52199="CROP",H52199*About!$B$99,H52199))</f>
        <v>8.5905144363642248E-3</v>
      </c>
      <c r="L52199" s="136" t="str">
        <f>INDEX('EPA Tech to Policy Mapping'!$D:$D,MATCH('EPA Data'!F52199,'EPA Tech to Policy Mapping'!$C:$C,0))</f>
        <v>waste - methane capture</v>
      </c>
    </row>
    <row r="52200" spans="1:12" x14ac:dyDescent="0.35">
      <c r="A52200" s="165" t="s">
        <v>567</v>
      </c>
      <c r="B52200" s="165" t="s">
        <v>568</v>
      </c>
      <c r="C52200" s="165">
        <v>2040</v>
      </c>
      <c r="D52200" s="165" t="s">
        <v>336</v>
      </c>
      <c r="E52200" s="165" t="s">
        <v>337</v>
      </c>
      <c r="F52200" s="165" t="s">
        <v>573</v>
      </c>
      <c r="G52200" s="165">
        <v>-27</v>
      </c>
      <c r="H52200" s="165">
        <v>8.0682383850217004E-3</v>
      </c>
      <c r="I52200" s="136" t="b">
        <f>OR(L52200='PERAC-ngpPrcsTnD-mthncptr'!$B$1,L52200='PERAC-ngpPrcsTnD-mthncptr'!$C$1,L52200='PERAC-ngpPrcsTnD-mthncptr'!$D$1)</f>
        <v>0</v>
      </c>
      <c r="J52200" s="136">
        <f>IF(I52200=TRUE,G52200+'NPV Calcs'!$D$14,G52200)</f>
        <v>-27</v>
      </c>
      <c r="K52200" s="136">
        <f>IF(OR(B52200="GAS",B52200="COL",B52200="LAN",B52200="RICE"),H52200*About!$B$98,IF(B52200="CROP",H52200*About!$B$99,H52200))</f>
        <v>9.0364269912243059E-3</v>
      </c>
      <c r="L52200" s="136" t="str">
        <f>INDEX('EPA Tech to Policy Mapping'!$D:$D,MATCH('EPA Data'!F52200,'EPA Tech to Policy Mapping'!$C:$C,0))</f>
        <v>waste - methane capture</v>
      </c>
    </row>
    <row r="52201" spans="1:12" x14ac:dyDescent="0.35">
      <c r="A52201" s="165" t="s">
        <v>567</v>
      </c>
      <c r="B52201" s="165" t="s">
        <v>568</v>
      </c>
      <c r="C52201" s="165">
        <v>2040</v>
      </c>
      <c r="D52201" s="165" t="s">
        <v>336</v>
      </c>
      <c r="E52201" s="165" t="s">
        <v>337</v>
      </c>
      <c r="F52201" s="165" t="s">
        <v>573</v>
      </c>
      <c r="G52201" s="165">
        <v>-26</v>
      </c>
      <c r="H52201" s="165">
        <v>1.3895204290747599E-2</v>
      </c>
      <c r="I52201" s="136" t="b">
        <f>OR(L52201='PERAC-ngpPrcsTnD-mthncptr'!$B$1,L52201='PERAC-ngpPrcsTnD-mthncptr'!$C$1,L52201='PERAC-ngpPrcsTnD-mthncptr'!$D$1)</f>
        <v>0</v>
      </c>
      <c r="J52201" s="136">
        <f>IF(I52201=TRUE,G52201+'NPV Calcs'!$D$14,G52201)</f>
        <v>-26</v>
      </c>
      <c r="K52201" s="136">
        <f>IF(OR(B52201="GAS",B52201="COL",B52201="LAN",B52201="RICE"),H52201*About!$B$98,IF(B52201="CROP",H52201*About!$B$99,H52201))</f>
        <v>1.5562628805637312E-2</v>
      </c>
      <c r="L52201" s="136" t="str">
        <f>INDEX('EPA Tech to Policy Mapping'!$D:$D,MATCH('EPA Data'!F52201,'EPA Tech to Policy Mapping'!$C:$C,0))</f>
        <v>waste - methane capture</v>
      </c>
    </row>
    <row r="52202" spans="1:12" x14ac:dyDescent="0.35">
      <c r="A52202" s="165" t="s">
        <v>567</v>
      </c>
      <c r="B52202" s="165" t="s">
        <v>568</v>
      </c>
      <c r="C52202" s="165">
        <v>2040</v>
      </c>
      <c r="D52202" s="165" t="s">
        <v>336</v>
      </c>
      <c r="E52202" s="165" t="s">
        <v>337</v>
      </c>
      <c r="F52202" s="165" t="s">
        <v>573</v>
      </c>
      <c r="G52202" s="165">
        <v>-25</v>
      </c>
      <c r="H52202" s="165">
        <v>2.03047236427665E-2</v>
      </c>
      <c r="I52202" s="136" t="b">
        <f>OR(L52202='PERAC-ngpPrcsTnD-mthncptr'!$B$1,L52202='PERAC-ngpPrcsTnD-mthncptr'!$C$1,L52202='PERAC-ngpPrcsTnD-mthncptr'!$D$1)</f>
        <v>0</v>
      </c>
      <c r="J52202" s="136">
        <f>IF(I52202=TRUE,G52202+'NPV Calcs'!$D$14,G52202)</f>
        <v>-25</v>
      </c>
      <c r="K52202" s="136">
        <f>IF(OR(B52202="GAS",B52202="COL",B52202="LAN",B52202="RICE"),H52202*About!$B$98,IF(B52202="CROP",H52202*About!$B$99,H52202))</f>
        <v>2.2741290479898483E-2</v>
      </c>
      <c r="L52202" s="136" t="str">
        <f>INDEX('EPA Tech to Policy Mapping'!$D:$D,MATCH('EPA Data'!F52202,'EPA Tech to Policy Mapping'!$C:$C,0))</f>
        <v>waste - methane capture</v>
      </c>
    </row>
    <row r="52203" spans="1:12" x14ac:dyDescent="0.35">
      <c r="A52203" s="165" t="s">
        <v>567</v>
      </c>
      <c r="B52203" s="165" t="s">
        <v>568</v>
      </c>
      <c r="C52203" s="165">
        <v>2040</v>
      </c>
      <c r="D52203" s="165" t="s">
        <v>336</v>
      </c>
      <c r="E52203" s="165" t="s">
        <v>337</v>
      </c>
      <c r="F52203" s="165" t="s">
        <v>573</v>
      </c>
      <c r="G52203" s="165">
        <v>-24</v>
      </c>
      <c r="H52203" s="165">
        <v>3.5684579343069303E-2</v>
      </c>
      <c r="I52203" s="136" t="b">
        <f>OR(L52203='PERAC-ngpPrcsTnD-mthncptr'!$B$1,L52203='PERAC-ngpPrcsTnD-mthncptr'!$C$1,L52203='PERAC-ngpPrcsTnD-mthncptr'!$D$1)</f>
        <v>0</v>
      </c>
      <c r="J52203" s="136">
        <f>IF(I52203=TRUE,G52203+'NPV Calcs'!$D$14,G52203)</f>
        <v>-24</v>
      </c>
      <c r="K52203" s="136">
        <f>IF(OR(B52203="GAS",B52203="COL",B52203="LAN",B52203="RICE"),H52203*About!$B$98,IF(B52203="CROP",H52203*About!$B$99,H52203))</f>
        <v>3.9966728864237626E-2</v>
      </c>
      <c r="L52203" s="136" t="str">
        <f>INDEX('EPA Tech to Policy Mapping'!$D:$D,MATCH('EPA Data'!F52203,'EPA Tech to Policy Mapping'!$C:$C,0))</f>
        <v>waste - methane capture</v>
      </c>
    </row>
    <row r="52204" spans="1:12" x14ac:dyDescent="0.35">
      <c r="A52204" s="165" t="s">
        <v>567</v>
      </c>
      <c r="B52204" s="165" t="s">
        <v>568</v>
      </c>
      <c r="C52204" s="165">
        <v>2040</v>
      </c>
      <c r="D52204" s="165" t="s">
        <v>336</v>
      </c>
      <c r="E52204" s="165" t="s">
        <v>337</v>
      </c>
      <c r="F52204" s="165" t="s">
        <v>573</v>
      </c>
      <c r="G52204" s="165">
        <v>-23</v>
      </c>
      <c r="H52204" s="165">
        <v>2.5441013742238301E-2</v>
      </c>
      <c r="I52204" s="136" t="b">
        <f>OR(L52204='PERAC-ngpPrcsTnD-mthncptr'!$B$1,L52204='PERAC-ngpPrcsTnD-mthncptr'!$C$1,L52204='PERAC-ngpPrcsTnD-mthncptr'!$D$1)</f>
        <v>0</v>
      </c>
      <c r="J52204" s="136">
        <f>IF(I52204=TRUE,G52204+'NPV Calcs'!$D$14,G52204)</f>
        <v>-23</v>
      </c>
      <c r="K52204" s="136">
        <f>IF(OR(B52204="GAS",B52204="COL",B52204="LAN",B52204="RICE"),H52204*About!$B$98,IF(B52204="CROP",H52204*About!$B$99,H52204))</f>
        <v>2.8493935391306898E-2</v>
      </c>
      <c r="L52204" s="136" t="str">
        <f>INDEX('EPA Tech to Policy Mapping'!$D:$D,MATCH('EPA Data'!F52204,'EPA Tech to Policy Mapping'!$C:$C,0))</f>
        <v>waste - methane capture</v>
      </c>
    </row>
    <row r="52205" spans="1:12" x14ac:dyDescent="0.35">
      <c r="A52205" s="165" t="s">
        <v>567</v>
      </c>
      <c r="B52205" s="165" t="s">
        <v>568</v>
      </c>
      <c r="C52205" s="165">
        <v>2040</v>
      </c>
      <c r="D52205" s="165" t="s">
        <v>336</v>
      </c>
      <c r="E52205" s="165" t="s">
        <v>337</v>
      </c>
      <c r="F52205" s="165" t="s">
        <v>573</v>
      </c>
      <c r="G52205" s="165">
        <v>-22</v>
      </c>
      <c r="H52205" s="165">
        <v>5.0958166830242001E-3</v>
      </c>
      <c r="I52205" s="136" t="b">
        <f>OR(L52205='PERAC-ngpPrcsTnD-mthncptr'!$B$1,L52205='PERAC-ngpPrcsTnD-mthncptr'!$C$1,L52205='PERAC-ngpPrcsTnD-mthncptr'!$D$1)</f>
        <v>0</v>
      </c>
      <c r="J52205" s="136">
        <f>IF(I52205=TRUE,G52205+'NPV Calcs'!$D$14,G52205)</f>
        <v>-22</v>
      </c>
      <c r="K52205" s="136">
        <f>IF(OR(B52205="GAS",B52205="COL",B52205="LAN",B52205="RICE"),H52205*About!$B$98,IF(B52205="CROP",H52205*About!$B$99,H52205))</f>
        <v>5.707314684987105E-3</v>
      </c>
      <c r="L52205" s="136" t="str">
        <f>INDEX('EPA Tech to Policy Mapping'!$D:$D,MATCH('EPA Data'!F52205,'EPA Tech to Policy Mapping'!$C:$C,0))</f>
        <v>waste - methane capture</v>
      </c>
    </row>
    <row r="52206" spans="1:12" x14ac:dyDescent="0.35">
      <c r="A52206" s="165" t="s">
        <v>567</v>
      </c>
      <c r="B52206" s="165" t="s">
        <v>568</v>
      </c>
      <c r="C52206" s="165">
        <v>2040</v>
      </c>
      <c r="D52206" s="165" t="s">
        <v>336</v>
      </c>
      <c r="E52206" s="165" t="s">
        <v>337</v>
      </c>
      <c r="F52206" s="165" t="s">
        <v>573</v>
      </c>
      <c r="G52206" s="165">
        <v>-21</v>
      </c>
      <c r="H52206" s="165">
        <v>1.59331527538598E-2</v>
      </c>
      <c r="I52206" s="136" t="b">
        <f>OR(L52206='PERAC-ngpPrcsTnD-mthncptr'!$B$1,L52206='PERAC-ngpPrcsTnD-mthncptr'!$C$1,L52206='PERAC-ngpPrcsTnD-mthncptr'!$D$1)</f>
        <v>0</v>
      </c>
      <c r="J52206" s="136">
        <f>IF(I52206=TRUE,G52206+'NPV Calcs'!$D$14,G52206)</f>
        <v>-21</v>
      </c>
      <c r="K52206" s="136">
        <f>IF(OR(B52206="GAS",B52206="COL",B52206="LAN",B52206="RICE"),H52206*About!$B$98,IF(B52206="CROP",H52206*About!$B$99,H52206))</f>
        <v>1.7845131084322979E-2</v>
      </c>
      <c r="L52206" s="136" t="str">
        <f>INDEX('EPA Tech to Policy Mapping'!$D:$D,MATCH('EPA Data'!F52206,'EPA Tech to Policy Mapping'!$C:$C,0))</f>
        <v>waste - methane capture</v>
      </c>
    </row>
    <row r="52207" spans="1:12" x14ac:dyDescent="0.35">
      <c r="A52207" s="165" t="s">
        <v>567</v>
      </c>
      <c r="B52207" s="165" t="s">
        <v>568</v>
      </c>
      <c r="C52207" s="165">
        <v>2040</v>
      </c>
      <c r="D52207" s="165" t="s">
        <v>336</v>
      </c>
      <c r="E52207" s="165" t="s">
        <v>337</v>
      </c>
      <c r="F52207" s="165" t="s">
        <v>573</v>
      </c>
      <c r="G52207" s="165">
        <v>-20</v>
      </c>
      <c r="H52207" s="165">
        <v>2.6728589349659201E-2</v>
      </c>
      <c r="I52207" s="136" t="b">
        <f>OR(L52207='PERAC-ngpPrcsTnD-mthncptr'!$B$1,L52207='PERAC-ngpPrcsTnD-mthncptr'!$C$1,L52207='PERAC-ngpPrcsTnD-mthncptr'!$D$1)</f>
        <v>0</v>
      </c>
      <c r="J52207" s="136">
        <f>IF(I52207=TRUE,G52207+'NPV Calcs'!$D$14,G52207)</f>
        <v>-20</v>
      </c>
      <c r="K52207" s="136">
        <f>IF(OR(B52207="GAS",B52207="COL",B52207="LAN",B52207="RICE"),H52207*About!$B$98,IF(B52207="CROP",H52207*About!$B$99,H52207))</f>
        <v>2.9936020071618309E-2</v>
      </c>
      <c r="L52207" s="136" t="str">
        <f>INDEX('EPA Tech to Policy Mapping'!$D:$D,MATCH('EPA Data'!F52207,'EPA Tech to Policy Mapping'!$C:$C,0))</f>
        <v>waste - methane capture</v>
      </c>
    </row>
    <row r="52208" spans="1:12" x14ac:dyDescent="0.35">
      <c r="A52208" s="165" t="s">
        <v>567</v>
      </c>
      <c r="B52208" s="165" t="s">
        <v>568</v>
      </c>
      <c r="C52208" s="165">
        <v>2040</v>
      </c>
      <c r="D52208" s="165" t="s">
        <v>336</v>
      </c>
      <c r="E52208" s="165" t="s">
        <v>337</v>
      </c>
      <c r="F52208" s="165" t="s">
        <v>573</v>
      </c>
      <c r="G52208" s="165">
        <v>-19</v>
      </c>
      <c r="H52208" s="165">
        <v>9.3587097944692003E-3</v>
      </c>
      <c r="I52208" s="136" t="b">
        <f>OR(L52208='PERAC-ngpPrcsTnD-mthncptr'!$B$1,L52208='PERAC-ngpPrcsTnD-mthncptr'!$C$1,L52208='PERAC-ngpPrcsTnD-mthncptr'!$D$1)</f>
        <v>0</v>
      </c>
      <c r="J52208" s="136">
        <f>IF(I52208=TRUE,G52208+'NPV Calcs'!$D$14,G52208)</f>
        <v>-19</v>
      </c>
      <c r="K52208" s="136">
        <f>IF(OR(B52208="GAS",B52208="COL",B52208="LAN",B52208="RICE"),H52208*About!$B$98,IF(B52208="CROP",H52208*About!$B$99,H52208))</f>
        <v>1.0481754969805506E-2</v>
      </c>
      <c r="L52208" s="136" t="str">
        <f>INDEX('EPA Tech to Policy Mapping'!$D:$D,MATCH('EPA Data'!F52208,'EPA Tech to Policy Mapping'!$C:$C,0))</f>
        <v>waste - methane capture</v>
      </c>
    </row>
    <row r="52209" spans="1:12" x14ac:dyDescent="0.35">
      <c r="A52209" s="165" t="s">
        <v>567</v>
      </c>
      <c r="B52209" s="165" t="s">
        <v>568</v>
      </c>
      <c r="C52209" s="165">
        <v>2040</v>
      </c>
      <c r="D52209" s="165" t="s">
        <v>336</v>
      </c>
      <c r="E52209" s="165" t="s">
        <v>337</v>
      </c>
      <c r="F52209" s="165" t="s">
        <v>573</v>
      </c>
      <c r="G52209" s="165">
        <v>-18</v>
      </c>
      <c r="H52209" s="165">
        <v>1.00287734821904E-2</v>
      </c>
      <c r="I52209" s="136" t="b">
        <f>OR(L52209='PERAC-ngpPrcsTnD-mthncptr'!$B$1,L52209='PERAC-ngpPrcsTnD-mthncptr'!$C$1,L52209='PERAC-ngpPrcsTnD-mthncptr'!$D$1)</f>
        <v>0</v>
      </c>
      <c r="J52209" s="136">
        <f>IF(I52209=TRUE,G52209+'NPV Calcs'!$D$14,G52209)</f>
        <v>-18</v>
      </c>
      <c r="K52209" s="136">
        <f>IF(OR(B52209="GAS",B52209="COL",B52209="LAN",B52209="RICE"),H52209*About!$B$98,IF(B52209="CROP",H52209*About!$B$99,H52209))</f>
        <v>1.1232226300053249E-2</v>
      </c>
      <c r="L52209" s="136" t="str">
        <f>INDEX('EPA Tech to Policy Mapping'!$D:$D,MATCH('EPA Data'!F52209,'EPA Tech to Policy Mapping'!$C:$C,0))</f>
        <v>waste - methane capture</v>
      </c>
    </row>
    <row r="52210" spans="1:12" x14ac:dyDescent="0.35">
      <c r="A52210" s="165" t="s">
        <v>567</v>
      </c>
      <c r="B52210" s="165" t="s">
        <v>568</v>
      </c>
      <c r="C52210" s="165">
        <v>2040</v>
      </c>
      <c r="D52210" s="165" t="s">
        <v>336</v>
      </c>
      <c r="E52210" s="165" t="s">
        <v>337</v>
      </c>
      <c r="F52210" s="165" t="s">
        <v>573</v>
      </c>
      <c r="G52210" s="165">
        <v>-17</v>
      </c>
      <c r="H52210" s="165">
        <v>9.7060254774987993E-3</v>
      </c>
      <c r="I52210" s="136" t="b">
        <f>OR(L52210='PERAC-ngpPrcsTnD-mthncptr'!$B$1,L52210='PERAC-ngpPrcsTnD-mthncptr'!$C$1,L52210='PERAC-ngpPrcsTnD-mthncptr'!$D$1)</f>
        <v>0</v>
      </c>
      <c r="J52210" s="136">
        <f>IF(I52210=TRUE,G52210+'NPV Calcs'!$D$14,G52210)</f>
        <v>-17</v>
      </c>
      <c r="K52210" s="136">
        <f>IF(OR(B52210="GAS",B52210="COL",B52210="LAN",B52210="RICE"),H52210*About!$B$98,IF(B52210="CROP",H52210*About!$B$99,H52210))</f>
        <v>1.0870748534798656E-2</v>
      </c>
      <c r="L52210" s="136" t="str">
        <f>INDEX('EPA Tech to Policy Mapping'!$D:$D,MATCH('EPA Data'!F52210,'EPA Tech to Policy Mapping'!$C:$C,0))</f>
        <v>waste - methane capture</v>
      </c>
    </row>
    <row r="52211" spans="1:12" x14ac:dyDescent="0.35">
      <c r="A52211" s="165" t="s">
        <v>567</v>
      </c>
      <c r="B52211" s="165" t="s">
        <v>568</v>
      </c>
      <c r="C52211" s="165">
        <v>2040</v>
      </c>
      <c r="D52211" s="165" t="s">
        <v>336</v>
      </c>
      <c r="E52211" s="165" t="s">
        <v>337</v>
      </c>
      <c r="F52211" s="165" t="s">
        <v>573</v>
      </c>
      <c r="G52211" s="165">
        <v>-16</v>
      </c>
      <c r="H52211" s="165">
        <v>1.7534440150484401E-2</v>
      </c>
      <c r="I52211" s="136" t="b">
        <f>OR(L52211='PERAC-ngpPrcsTnD-mthncptr'!$B$1,L52211='PERAC-ngpPrcsTnD-mthncptr'!$C$1,L52211='PERAC-ngpPrcsTnD-mthncptr'!$D$1)</f>
        <v>0</v>
      </c>
      <c r="J52211" s="136">
        <f>IF(I52211=TRUE,G52211+'NPV Calcs'!$D$14,G52211)</f>
        <v>-16</v>
      </c>
      <c r="K52211" s="136">
        <f>IF(OR(B52211="GAS",B52211="COL",B52211="LAN",B52211="RICE"),H52211*About!$B$98,IF(B52211="CROP",H52211*About!$B$99,H52211))</f>
        <v>1.9638572968542531E-2</v>
      </c>
      <c r="L52211" s="136" t="str">
        <f>INDEX('EPA Tech to Policy Mapping'!$D:$D,MATCH('EPA Data'!F52211,'EPA Tech to Policy Mapping'!$C:$C,0))</f>
        <v>waste - methane capture</v>
      </c>
    </row>
    <row r="52212" spans="1:12" x14ac:dyDescent="0.35">
      <c r="A52212" s="165" t="s">
        <v>567</v>
      </c>
      <c r="B52212" s="165" t="s">
        <v>568</v>
      </c>
      <c r="C52212" s="165">
        <v>2040</v>
      </c>
      <c r="D52212" s="165" t="s">
        <v>336</v>
      </c>
      <c r="E52212" s="165" t="s">
        <v>337</v>
      </c>
      <c r="F52212" s="165" t="s">
        <v>573</v>
      </c>
      <c r="G52212" s="165">
        <v>-15</v>
      </c>
      <c r="H52212" s="165">
        <v>1.01131760748103E-2</v>
      </c>
      <c r="I52212" s="136" t="b">
        <f>OR(L52212='PERAC-ngpPrcsTnD-mthncptr'!$B$1,L52212='PERAC-ngpPrcsTnD-mthncptr'!$C$1,L52212='PERAC-ngpPrcsTnD-mthncptr'!$D$1)</f>
        <v>0</v>
      </c>
      <c r="J52212" s="136">
        <f>IF(I52212=TRUE,G52212+'NPV Calcs'!$D$14,G52212)</f>
        <v>-15</v>
      </c>
      <c r="K52212" s="136">
        <f>IF(OR(B52212="GAS",B52212="COL",B52212="LAN",B52212="RICE"),H52212*About!$B$98,IF(B52212="CROP",H52212*About!$B$99,H52212))</f>
        <v>1.1326757203787537E-2</v>
      </c>
      <c r="L52212" s="136" t="str">
        <f>INDEX('EPA Tech to Policy Mapping'!$D:$D,MATCH('EPA Data'!F52212,'EPA Tech to Policy Mapping'!$C:$C,0))</f>
        <v>waste - methane capture</v>
      </c>
    </row>
    <row r="52213" spans="1:12" x14ac:dyDescent="0.35">
      <c r="A52213" s="165" t="s">
        <v>567</v>
      </c>
      <c r="B52213" s="165" t="s">
        <v>568</v>
      </c>
      <c r="C52213" s="165">
        <v>2040</v>
      </c>
      <c r="D52213" s="165" t="s">
        <v>336</v>
      </c>
      <c r="E52213" s="165" t="s">
        <v>337</v>
      </c>
      <c r="F52213" s="165" t="s">
        <v>573</v>
      </c>
      <c r="G52213" s="165">
        <v>-14</v>
      </c>
      <c r="H52213" s="165">
        <v>3.0639653559774E-3</v>
      </c>
      <c r="I52213" s="136" t="b">
        <f>OR(L52213='PERAC-ngpPrcsTnD-mthncptr'!$B$1,L52213='PERAC-ngpPrcsTnD-mthncptr'!$C$1,L52213='PERAC-ngpPrcsTnD-mthncptr'!$D$1)</f>
        <v>0</v>
      </c>
      <c r="J52213" s="136">
        <f>IF(I52213=TRUE,G52213+'NPV Calcs'!$D$14,G52213)</f>
        <v>-14</v>
      </c>
      <c r="K52213" s="136">
        <f>IF(OR(B52213="GAS",B52213="COL",B52213="LAN",B52213="RICE"),H52213*About!$B$98,IF(B52213="CROP",H52213*About!$B$99,H52213))</f>
        <v>3.4316411986946883E-3</v>
      </c>
      <c r="L52213" s="136" t="str">
        <f>INDEX('EPA Tech to Policy Mapping'!$D:$D,MATCH('EPA Data'!F52213,'EPA Tech to Policy Mapping'!$C:$C,0))</f>
        <v>waste - methane capture</v>
      </c>
    </row>
    <row r="52214" spans="1:12" x14ac:dyDescent="0.35">
      <c r="A52214" s="165" t="s">
        <v>567</v>
      </c>
      <c r="B52214" s="165" t="s">
        <v>568</v>
      </c>
      <c r="C52214" s="165">
        <v>2040</v>
      </c>
      <c r="D52214" s="165" t="s">
        <v>336</v>
      </c>
      <c r="E52214" s="165" t="s">
        <v>337</v>
      </c>
      <c r="F52214" s="165" t="s">
        <v>573</v>
      </c>
      <c r="G52214" s="165">
        <v>-13</v>
      </c>
      <c r="H52214" s="165">
        <v>3.7687306758016001E-3</v>
      </c>
      <c r="I52214" s="136" t="b">
        <f>OR(L52214='PERAC-ngpPrcsTnD-mthncptr'!$B$1,L52214='PERAC-ngpPrcsTnD-mthncptr'!$C$1,L52214='PERAC-ngpPrcsTnD-mthncptr'!$D$1)</f>
        <v>0</v>
      </c>
      <c r="J52214" s="136">
        <f>IF(I52214=TRUE,G52214+'NPV Calcs'!$D$14,G52214)</f>
        <v>-13</v>
      </c>
      <c r="K52214" s="136">
        <f>IF(OR(B52214="GAS",B52214="COL",B52214="LAN",B52214="RICE"),H52214*About!$B$98,IF(B52214="CROP",H52214*About!$B$99,H52214))</f>
        <v>4.2209783568977928E-3</v>
      </c>
      <c r="L52214" s="136" t="str">
        <f>INDEX('EPA Tech to Policy Mapping'!$D:$D,MATCH('EPA Data'!F52214,'EPA Tech to Policy Mapping'!$C:$C,0))</f>
        <v>waste - methane capture</v>
      </c>
    </row>
    <row r="52215" spans="1:12" x14ac:dyDescent="0.35">
      <c r="A52215" s="165" t="s">
        <v>567</v>
      </c>
      <c r="B52215" s="165" t="s">
        <v>568</v>
      </c>
      <c r="C52215" s="165">
        <v>2040</v>
      </c>
      <c r="D52215" s="165" t="s">
        <v>336</v>
      </c>
      <c r="E52215" s="165" t="s">
        <v>337</v>
      </c>
      <c r="F52215" s="165" t="s">
        <v>573</v>
      </c>
      <c r="G52215" s="165">
        <v>-12</v>
      </c>
      <c r="H52215" s="165">
        <v>1.30440765642561E-2</v>
      </c>
      <c r="I52215" s="136" t="b">
        <f>OR(L52215='PERAC-ngpPrcsTnD-mthncptr'!$B$1,L52215='PERAC-ngpPrcsTnD-mthncptr'!$C$1,L52215='PERAC-ngpPrcsTnD-mthncptr'!$D$1)</f>
        <v>0</v>
      </c>
      <c r="J52215" s="136">
        <f>IF(I52215=TRUE,G52215+'NPV Calcs'!$D$14,G52215)</f>
        <v>-12</v>
      </c>
      <c r="K52215" s="136">
        <f>IF(OR(B52215="GAS",B52215="COL",B52215="LAN",B52215="RICE"),H52215*About!$B$98,IF(B52215="CROP",H52215*About!$B$99,H52215))</f>
        <v>1.4609365751966833E-2</v>
      </c>
      <c r="L52215" s="136" t="str">
        <f>INDEX('EPA Tech to Policy Mapping'!$D:$D,MATCH('EPA Data'!F52215,'EPA Tech to Policy Mapping'!$C:$C,0))</f>
        <v>waste - methane capture</v>
      </c>
    </row>
    <row r="52216" spans="1:12" x14ac:dyDescent="0.35">
      <c r="A52216" s="165" t="s">
        <v>567</v>
      </c>
      <c r="B52216" s="165" t="s">
        <v>568</v>
      </c>
      <c r="C52216" s="165">
        <v>2040</v>
      </c>
      <c r="D52216" s="165" t="s">
        <v>336</v>
      </c>
      <c r="E52216" s="165" t="s">
        <v>337</v>
      </c>
      <c r="F52216" s="165" t="s">
        <v>573</v>
      </c>
      <c r="G52216" s="165">
        <v>-11</v>
      </c>
      <c r="H52216" s="165">
        <v>4.4999490492046001E-3</v>
      </c>
      <c r="I52216" s="136" t="b">
        <f>OR(L52216='PERAC-ngpPrcsTnD-mthncptr'!$B$1,L52216='PERAC-ngpPrcsTnD-mthncptr'!$C$1,L52216='PERAC-ngpPrcsTnD-mthncptr'!$D$1)</f>
        <v>0</v>
      </c>
      <c r="J52216" s="136">
        <f>IF(I52216=TRUE,G52216+'NPV Calcs'!$D$14,G52216)</f>
        <v>-11</v>
      </c>
      <c r="K52216" s="136">
        <f>IF(OR(B52216="GAS",B52216="COL",B52216="LAN",B52216="RICE"),H52216*About!$B$98,IF(B52216="CROP",H52216*About!$B$99,H52216))</f>
        <v>5.0399429351091528E-3</v>
      </c>
      <c r="L52216" s="136" t="str">
        <f>INDEX('EPA Tech to Policy Mapping'!$D:$D,MATCH('EPA Data'!F52216,'EPA Tech to Policy Mapping'!$C:$C,0))</f>
        <v>waste - methane capture</v>
      </c>
    </row>
    <row r="52217" spans="1:12" x14ac:dyDescent="0.35">
      <c r="A52217" s="165" t="s">
        <v>567</v>
      </c>
      <c r="B52217" s="165" t="s">
        <v>568</v>
      </c>
      <c r="C52217" s="165">
        <v>2040</v>
      </c>
      <c r="D52217" s="165" t="s">
        <v>336</v>
      </c>
      <c r="E52217" s="165" t="s">
        <v>337</v>
      </c>
      <c r="F52217" s="165" t="s">
        <v>573</v>
      </c>
      <c r="G52217" s="165">
        <v>-9</v>
      </c>
      <c r="H52217" s="165">
        <v>3.2892203307710003E-4</v>
      </c>
      <c r="I52217" s="136" t="b">
        <f>OR(L52217='PERAC-ngpPrcsTnD-mthncptr'!$B$1,L52217='PERAC-ngpPrcsTnD-mthncptr'!$C$1,L52217='PERAC-ngpPrcsTnD-mthncptr'!$D$1)</f>
        <v>0</v>
      </c>
      <c r="J52217" s="136">
        <f>IF(I52217=TRUE,G52217+'NPV Calcs'!$D$14,G52217)</f>
        <v>-9</v>
      </c>
      <c r="K52217" s="136">
        <f>IF(OR(B52217="GAS",B52217="COL",B52217="LAN",B52217="RICE"),H52217*About!$B$98,IF(B52217="CROP",H52217*About!$B$99,H52217))</f>
        <v>3.6839267704635208E-4</v>
      </c>
      <c r="L52217" s="136" t="str">
        <f>INDEX('EPA Tech to Policy Mapping'!$D:$D,MATCH('EPA Data'!F52217,'EPA Tech to Policy Mapping'!$C:$C,0))</f>
        <v>waste - methane capture</v>
      </c>
    </row>
    <row r="52218" spans="1:12" x14ac:dyDescent="0.35">
      <c r="A52218" s="165" t="s">
        <v>567</v>
      </c>
      <c r="B52218" s="165" t="s">
        <v>568</v>
      </c>
      <c r="C52218" s="165">
        <v>2040</v>
      </c>
      <c r="D52218" s="165" t="s">
        <v>336</v>
      </c>
      <c r="E52218" s="165" t="s">
        <v>337</v>
      </c>
      <c r="F52218" s="165" t="s">
        <v>573</v>
      </c>
      <c r="G52218" s="165">
        <v>-8</v>
      </c>
      <c r="H52218" s="165">
        <v>5.3310494404285999E-3</v>
      </c>
      <c r="I52218" s="136" t="b">
        <f>OR(L52218='PERAC-ngpPrcsTnD-mthncptr'!$B$1,L52218='PERAC-ngpPrcsTnD-mthncptr'!$C$1,L52218='PERAC-ngpPrcsTnD-mthncptr'!$D$1)</f>
        <v>0</v>
      </c>
      <c r="J52218" s="136">
        <f>IF(I52218=TRUE,G52218+'NPV Calcs'!$D$14,G52218)</f>
        <v>-8</v>
      </c>
      <c r="K52218" s="136">
        <f>IF(OR(B52218="GAS",B52218="COL",B52218="LAN",B52218="RICE"),H52218*About!$B$98,IF(B52218="CROP",H52218*About!$B$99,H52218))</f>
        <v>5.9707753732800321E-3</v>
      </c>
      <c r="L52218" s="136" t="str">
        <f>INDEX('EPA Tech to Policy Mapping'!$D:$D,MATCH('EPA Data'!F52218,'EPA Tech to Policy Mapping'!$C:$C,0))</f>
        <v>waste - methane capture</v>
      </c>
    </row>
    <row r="52219" spans="1:12" x14ac:dyDescent="0.35">
      <c r="A52219" s="165" t="s">
        <v>567</v>
      </c>
      <c r="B52219" s="165" t="s">
        <v>568</v>
      </c>
      <c r="C52219" s="165">
        <v>2040</v>
      </c>
      <c r="D52219" s="165" t="s">
        <v>336</v>
      </c>
      <c r="E52219" s="165" t="s">
        <v>337</v>
      </c>
      <c r="F52219" s="165" t="s">
        <v>573</v>
      </c>
      <c r="G52219" s="165">
        <v>-6</v>
      </c>
      <c r="H52219" s="165">
        <v>2.7315807237756002E-3</v>
      </c>
      <c r="I52219" s="136" t="b">
        <f>OR(L52219='PERAC-ngpPrcsTnD-mthncptr'!$B$1,L52219='PERAC-ngpPrcsTnD-mthncptr'!$C$1,L52219='PERAC-ngpPrcsTnD-mthncptr'!$D$1)</f>
        <v>0</v>
      </c>
      <c r="J52219" s="136">
        <f>IF(I52219=TRUE,G52219+'NPV Calcs'!$D$14,G52219)</f>
        <v>-6</v>
      </c>
      <c r="K52219" s="136">
        <f>IF(OR(B52219="GAS",B52219="COL",B52219="LAN",B52219="RICE"),H52219*About!$B$98,IF(B52219="CROP",H52219*About!$B$99,H52219))</f>
        <v>3.0593704106286726E-3</v>
      </c>
      <c r="L52219" s="136" t="str">
        <f>INDEX('EPA Tech to Policy Mapping'!$D:$D,MATCH('EPA Data'!F52219,'EPA Tech to Policy Mapping'!$C:$C,0))</f>
        <v>waste - methane capture</v>
      </c>
    </row>
    <row r="52220" spans="1:12" x14ac:dyDescent="0.35">
      <c r="A52220" s="165" t="s">
        <v>567</v>
      </c>
      <c r="B52220" s="165" t="s">
        <v>568</v>
      </c>
      <c r="C52220" s="165">
        <v>2040</v>
      </c>
      <c r="D52220" s="165" t="s">
        <v>336</v>
      </c>
      <c r="E52220" s="165" t="s">
        <v>337</v>
      </c>
      <c r="F52220" s="165" t="s">
        <v>573</v>
      </c>
      <c r="G52220" s="165">
        <v>-5</v>
      </c>
      <c r="H52220" s="165">
        <v>6.0950517072341998E-3</v>
      </c>
      <c r="I52220" s="136" t="b">
        <f>OR(L52220='PERAC-ngpPrcsTnD-mthncptr'!$B$1,L52220='PERAC-ngpPrcsTnD-mthncptr'!$C$1,L52220='PERAC-ngpPrcsTnD-mthncptr'!$D$1)</f>
        <v>0</v>
      </c>
      <c r="J52220" s="136">
        <f>IF(I52220=TRUE,G52220+'NPV Calcs'!$D$14,G52220)</f>
        <v>-5</v>
      </c>
      <c r="K52220" s="136">
        <f>IF(OR(B52220="GAS",B52220="COL",B52220="LAN",B52220="RICE"),H52220*About!$B$98,IF(B52220="CROP",H52220*About!$B$99,H52220))</f>
        <v>6.8264579121023045E-3</v>
      </c>
      <c r="L52220" s="136" t="str">
        <f>INDEX('EPA Tech to Policy Mapping'!$D:$D,MATCH('EPA Data'!F52220,'EPA Tech to Policy Mapping'!$C:$C,0))</f>
        <v>waste - methane capture</v>
      </c>
    </row>
    <row r="52221" spans="1:12" x14ac:dyDescent="0.35">
      <c r="A52221" s="165" t="s">
        <v>567</v>
      </c>
      <c r="B52221" s="165" t="s">
        <v>568</v>
      </c>
      <c r="C52221" s="165">
        <v>2040</v>
      </c>
      <c r="D52221" s="165" t="s">
        <v>336</v>
      </c>
      <c r="E52221" s="165" t="s">
        <v>337</v>
      </c>
      <c r="F52221" s="165" t="s">
        <v>573</v>
      </c>
      <c r="G52221" s="165">
        <v>-4</v>
      </c>
      <c r="H52221" s="165">
        <v>5.7491302140988002E-3</v>
      </c>
      <c r="I52221" s="136" t="b">
        <f>OR(L52221='PERAC-ngpPrcsTnD-mthncptr'!$B$1,L52221='PERAC-ngpPrcsTnD-mthncptr'!$C$1,L52221='PERAC-ngpPrcsTnD-mthncptr'!$D$1)</f>
        <v>0</v>
      </c>
      <c r="J52221" s="136">
        <f>IF(I52221=TRUE,G52221+'NPV Calcs'!$D$14,G52221)</f>
        <v>-4</v>
      </c>
      <c r="K52221" s="136">
        <f>IF(OR(B52221="GAS",B52221="COL",B52221="LAN",B52221="RICE"),H52221*About!$B$98,IF(B52221="CROP",H52221*About!$B$99,H52221))</f>
        <v>6.4390258397906564E-3</v>
      </c>
      <c r="L52221" s="136" t="str">
        <f>INDEX('EPA Tech to Policy Mapping'!$D:$D,MATCH('EPA Data'!F52221,'EPA Tech to Policy Mapping'!$C:$C,0))</f>
        <v>waste - methane capture</v>
      </c>
    </row>
    <row r="52222" spans="1:12" x14ac:dyDescent="0.35">
      <c r="A52222" s="165" t="s">
        <v>567</v>
      </c>
      <c r="B52222" s="165" t="s">
        <v>568</v>
      </c>
      <c r="C52222" s="165">
        <v>2040</v>
      </c>
      <c r="D52222" s="165" t="s">
        <v>336</v>
      </c>
      <c r="E52222" s="165" t="s">
        <v>337</v>
      </c>
      <c r="F52222" s="165" t="s">
        <v>573</v>
      </c>
      <c r="G52222" s="165">
        <v>-3</v>
      </c>
      <c r="H52222" s="165">
        <v>8.7558701634406991E-3</v>
      </c>
      <c r="I52222" s="136" t="b">
        <f>OR(L52222='PERAC-ngpPrcsTnD-mthncptr'!$B$1,L52222='PERAC-ngpPrcsTnD-mthncptr'!$C$1,L52222='PERAC-ngpPrcsTnD-mthncptr'!$D$1)</f>
        <v>0</v>
      </c>
      <c r="J52222" s="136">
        <f>IF(I52222=TRUE,G52222+'NPV Calcs'!$D$14,G52222)</f>
        <v>-3</v>
      </c>
      <c r="K52222" s="136">
        <f>IF(OR(B52222="GAS",B52222="COL",B52222="LAN",B52222="RICE"),H52222*About!$B$98,IF(B52222="CROP",H52222*About!$B$99,H52222))</f>
        <v>9.8065745830535848E-3</v>
      </c>
      <c r="L52222" s="136" t="str">
        <f>INDEX('EPA Tech to Policy Mapping'!$D:$D,MATCH('EPA Data'!F52222,'EPA Tech to Policy Mapping'!$C:$C,0))</f>
        <v>waste - methane capture</v>
      </c>
    </row>
    <row r="52223" spans="1:12" x14ac:dyDescent="0.35">
      <c r="A52223" s="165" t="s">
        <v>567</v>
      </c>
      <c r="B52223" s="165" t="s">
        <v>568</v>
      </c>
      <c r="C52223" s="165">
        <v>2040</v>
      </c>
      <c r="D52223" s="165" t="s">
        <v>336</v>
      </c>
      <c r="E52223" s="165" t="s">
        <v>337</v>
      </c>
      <c r="F52223" s="165" t="s">
        <v>572</v>
      </c>
      <c r="G52223" s="165">
        <v>-1</v>
      </c>
      <c r="H52223" s="165">
        <v>1.0911173885687999E-3</v>
      </c>
      <c r="I52223" s="136" t="b">
        <f>OR(L52223='PERAC-ngpPrcsTnD-mthncptr'!$B$1,L52223='PERAC-ngpPrcsTnD-mthncptr'!$C$1,L52223='PERAC-ngpPrcsTnD-mthncptr'!$D$1)</f>
        <v>0</v>
      </c>
      <c r="J52223" s="136">
        <f>IF(I52223=TRUE,G52223+'NPV Calcs'!$D$14,G52223)</f>
        <v>-1</v>
      </c>
      <c r="K52223" s="136">
        <f>IF(OR(B52223="GAS",B52223="COL",B52223="LAN",B52223="RICE"),H52223*About!$B$98,IF(B52223="CROP",H52223*About!$B$99,H52223))</f>
        <v>1.222051475197056E-3</v>
      </c>
      <c r="L52223" s="136" t="str">
        <f>INDEX('EPA Tech to Policy Mapping'!$D:$D,MATCH('EPA Data'!F52223,'EPA Tech to Policy Mapping'!$C:$C,0))</f>
        <v>waste - methane capture</v>
      </c>
    </row>
    <row r="52224" spans="1:12" x14ac:dyDescent="0.35">
      <c r="A52224" s="165" t="s">
        <v>567</v>
      </c>
      <c r="B52224" s="165" t="s">
        <v>568</v>
      </c>
      <c r="C52224" s="165">
        <v>2040</v>
      </c>
      <c r="D52224" s="165" t="s">
        <v>336</v>
      </c>
      <c r="E52224" s="165" t="s">
        <v>337</v>
      </c>
      <c r="F52224" s="165" t="s">
        <v>573</v>
      </c>
      <c r="G52224" s="165">
        <v>-1</v>
      </c>
      <c r="H52224" s="165">
        <v>4.2297644540668002E-3</v>
      </c>
      <c r="I52224" s="136" t="b">
        <f>OR(L52224='PERAC-ngpPrcsTnD-mthncptr'!$B$1,L52224='PERAC-ngpPrcsTnD-mthncptr'!$C$1,L52224='PERAC-ngpPrcsTnD-mthncptr'!$D$1)</f>
        <v>0</v>
      </c>
      <c r="J52224" s="136">
        <f>IF(I52224=TRUE,G52224+'NPV Calcs'!$D$14,G52224)</f>
        <v>-1</v>
      </c>
      <c r="K52224" s="136">
        <f>IF(OR(B52224="GAS",B52224="COL",B52224="LAN",B52224="RICE"),H52224*About!$B$98,IF(B52224="CROP",H52224*About!$B$99,H52224))</f>
        <v>4.7373361885548167E-3</v>
      </c>
      <c r="L52224" s="136" t="str">
        <f>INDEX('EPA Tech to Policy Mapping'!$D:$D,MATCH('EPA Data'!F52224,'EPA Tech to Policy Mapping'!$C:$C,0))</f>
        <v>waste - methane capture</v>
      </c>
    </row>
    <row r="52225" spans="1:12" x14ac:dyDescent="0.35">
      <c r="A52225" s="165" t="s">
        <v>567</v>
      </c>
      <c r="B52225" s="165" t="s">
        <v>568</v>
      </c>
      <c r="C52225" s="165">
        <v>2040</v>
      </c>
      <c r="D52225" s="165" t="s">
        <v>336</v>
      </c>
      <c r="E52225" s="165" t="s">
        <v>337</v>
      </c>
      <c r="F52225" s="165" t="s">
        <v>573</v>
      </c>
      <c r="G52225" s="165">
        <v>0</v>
      </c>
      <c r="H52225" s="165">
        <v>2.0787513349205E-3</v>
      </c>
      <c r="I52225" s="136" t="b">
        <f>OR(L52225='PERAC-ngpPrcsTnD-mthncptr'!$B$1,L52225='PERAC-ngpPrcsTnD-mthncptr'!$C$1,L52225='PERAC-ngpPrcsTnD-mthncptr'!$D$1)</f>
        <v>0</v>
      </c>
      <c r="J52225" s="136">
        <f>IF(I52225=TRUE,G52225+'NPV Calcs'!$D$14,G52225)</f>
        <v>0</v>
      </c>
      <c r="K52225" s="136">
        <f>IF(OR(B52225="GAS",B52225="COL",B52225="LAN",B52225="RICE"),H52225*About!$B$98,IF(B52225="CROP",H52225*About!$B$99,H52225))</f>
        <v>2.3282014951109603E-3</v>
      </c>
      <c r="L52225" s="136" t="str">
        <f>INDEX('EPA Tech to Policy Mapping'!$D:$D,MATCH('EPA Data'!F52225,'EPA Tech to Policy Mapping'!$C:$C,0))</f>
        <v>waste - methane capture</v>
      </c>
    </row>
    <row r="52226" spans="1:12" x14ac:dyDescent="0.35">
      <c r="A52226" s="165" t="s">
        <v>567</v>
      </c>
      <c r="B52226" s="165" t="s">
        <v>568</v>
      </c>
      <c r="C52226" s="165">
        <v>2040</v>
      </c>
      <c r="D52226" s="165" t="s">
        <v>336</v>
      </c>
      <c r="E52226" s="165" t="s">
        <v>337</v>
      </c>
      <c r="F52226" s="165" t="s">
        <v>572</v>
      </c>
      <c r="G52226" s="165">
        <v>0</v>
      </c>
      <c r="H52226" s="165">
        <v>5.7142141158692998E-3</v>
      </c>
      <c r="I52226" s="136" t="b">
        <f>OR(L52226='PERAC-ngpPrcsTnD-mthncptr'!$B$1,L52226='PERAC-ngpPrcsTnD-mthncptr'!$C$1,L52226='PERAC-ngpPrcsTnD-mthncptr'!$D$1)</f>
        <v>0</v>
      </c>
      <c r="J52226" s="136">
        <f>IF(I52226=TRUE,G52226+'NPV Calcs'!$D$14,G52226)</f>
        <v>0</v>
      </c>
      <c r="K52226" s="136">
        <f>IF(OR(B52226="GAS",B52226="COL",B52226="LAN",B52226="RICE"),H52226*About!$B$98,IF(B52226="CROP",H52226*About!$B$99,H52226))</f>
        <v>6.3999198097736167E-3</v>
      </c>
      <c r="L52226" s="136" t="str">
        <f>INDEX('EPA Tech to Policy Mapping'!$D:$D,MATCH('EPA Data'!F52226,'EPA Tech to Policy Mapping'!$C:$C,0))</f>
        <v>waste - methane capture</v>
      </c>
    </row>
    <row r="52227" spans="1:12" x14ac:dyDescent="0.35">
      <c r="A52227" s="165" t="s">
        <v>567</v>
      </c>
      <c r="B52227" s="165" t="s">
        <v>568</v>
      </c>
      <c r="C52227" s="165">
        <v>2040</v>
      </c>
      <c r="D52227" s="165" t="s">
        <v>336</v>
      </c>
      <c r="E52227" s="165" t="s">
        <v>337</v>
      </c>
      <c r="F52227" s="165" t="s">
        <v>572</v>
      </c>
      <c r="G52227" s="165">
        <v>1</v>
      </c>
      <c r="H52227" s="165">
        <v>1.0610411874949899E-2</v>
      </c>
      <c r="I52227" s="136" t="b">
        <f>OR(L52227='PERAC-ngpPrcsTnD-mthncptr'!$B$1,L52227='PERAC-ngpPrcsTnD-mthncptr'!$C$1,L52227='PERAC-ngpPrcsTnD-mthncptr'!$D$1)</f>
        <v>0</v>
      </c>
      <c r="J52227" s="136">
        <f>IF(I52227=TRUE,G52227+'NPV Calcs'!$D$14,G52227)</f>
        <v>1</v>
      </c>
      <c r="K52227" s="136">
        <f>IF(OR(B52227="GAS",B52227="COL",B52227="LAN",B52227="RICE"),H52227*About!$B$98,IF(B52227="CROP",H52227*About!$B$99,H52227))</f>
        <v>1.1883661299943888E-2</v>
      </c>
      <c r="L52227" s="136" t="str">
        <f>INDEX('EPA Tech to Policy Mapping'!$D:$D,MATCH('EPA Data'!F52227,'EPA Tech to Policy Mapping'!$C:$C,0))</f>
        <v>waste - methane capture</v>
      </c>
    </row>
    <row r="52228" spans="1:12" x14ac:dyDescent="0.35">
      <c r="A52228" s="165" t="s">
        <v>567</v>
      </c>
      <c r="B52228" s="165" t="s">
        <v>568</v>
      </c>
      <c r="C52228" s="165">
        <v>2040</v>
      </c>
      <c r="D52228" s="165" t="s">
        <v>336</v>
      </c>
      <c r="E52228" s="165" t="s">
        <v>337</v>
      </c>
      <c r="F52228" s="165" t="s">
        <v>573</v>
      </c>
      <c r="G52228" s="165">
        <v>1</v>
      </c>
      <c r="H52228" s="165">
        <v>1.0590387159027201E-2</v>
      </c>
      <c r="I52228" s="136" t="b">
        <f>OR(L52228='PERAC-ngpPrcsTnD-mthncptr'!$B$1,L52228='PERAC-ngpPrcsTnD-mthncptr'!$C$1,L52228='PERAC-ngpPrcsTnD-mthncptr'!$D$1)</f>
        <v>0</v>
      </c>
      <c r="J52228" s="136">
        <f>IF(I52228=TRUE,G52228+'NPV Calcs'!$D$14,G52228)</f>
        <v>1</v>
      </c>
      <c r="K52228" s="136">
        <f>IF(OR(B52228="GAS",B52228="COL",B52228="LAN",B52228="RICE"),H52228*About!$B$98,IF(B52228="CROP",H52228*About!$B$99,H52228))</f>
        <v>1.1861233618110466E-2</v>
      </c>
      <c r="L52228" s="136" t="str">
        <f>INDEX('EPA Tech to Policy Mapping'!$D:$D,MATCH('EPA Data'!F52228,'EPA Tech to Policy Mapping'!$C:$C,0))</f>
        <v>waste - methane capture</v>
      </c>
    </row>
    <row r="52229" spans="1:12" x14ac:dyDescent="0.35">
      <c r="A52229" s="165" t="s">
        <v>567</v>
      </c>
      <c r="B52229" s="165" t="s">
        <v>568</v>
      </c>
      <c r="C52229" s="165">
        <v>2040</v>
      </c>
      <c r="D52229" s="165" t="s">
        <v>336</v>
      </c>
      <c r="E52229" s="165" t="s">
        <v>337</v>
      </c>
      <c r="F52229" s="165" t="s">
        <v>570</v>
      </c>
      <c r="G52229" s="165">
        <v>2</v>
      </c>
      <c r="H52229" s="165">
        <v>7.7270803740247997E-3</v>
      </c>
      <c r="I52229" s="136" t="b">
        <f>OR(L52229='PERAC-ngpPrcsTnD-mthncptr'!$B$1,L52229='PERAC-ngpPrcsTnD-mthncptr'!$C$1,L52229='PERAC-ngpPrcsTnD-mthncptr'!$D$1)</f>
        <v>0</v>
      </c>
      <c r="J52229" s="136">
        <f>IF(I52229=TRUE,G52229+'NPV Calcs'!$D$14,G52229)</f>
        <v>2</v>
      </c>
      <c r="K52229" s="136">
        <f>IF(OR(B52229="GAS",B52229="COL",B52229="LAN",B52229="RICE"),H52229*About!$B$98,IF(B52229="CROP",H52229*About!$B$99,H52229))</f>
        <v>8.6543300189077764E-3</v>
      </c>
      <c r="L52229" s="136" t="str">
        <f>INDEX('EPA Tech to Policy Mapping'!$D:$D,MATCH('EPA Data'!F52229,'EPA Tech to Policy Mapping'!$C:$C,0))</f>
        <v>waste - methane capture</v>
      </c>
    </row>
    <row r="52230" spans="1:12" x14ac:dyDescent="0.35">
      <c r="A52230" s="165" t="s">
        <v>567</v>
      </c>
      <c r="B52230" s="165" t="s">
        <v>568</v>
      </c>
      <c r="C52230" s="165">
        <v>2040</v>
      </c>
      <c r="D52230" s="165" t="s">
        <v>336</v>
      </c>
      <c r="E52230" s="165" t="s">
        <v>337</v>
      </c>
      <c r="F52230" s="165" t="s">
        <v>573</v>
      </c>
      <c r="G52230" s="165">
        <v>2</v>
      </c>
      <c r="H52230" s="165">
        <v>3.523512859829E-4</v>
      </c>
      <c r="I52230" s="136" t="b">
        <f>OR(L52230='PERAC-ngpPrcsTnD-mthncptr'!$B$1,L52230='PERAC-ngpPrcsTnD-mthncptr'!$C$1,L52230='PERAC-ngpPrcsTnD-mthncptr'!$D$1)</f>
        <v>0</v>
      </c>
      <c r="J52230" s="136">
        <f>IF(I52230=TRUE,G52230+'NPV Calcs'!$D$14,G52230)</f>
        <v>2</v>
      </c>
      <c r="K52230" s="136">
        <f>IF(OR(B52230="GAS",B52230="COL",B52230="LAN",B52230="RICE"),H52230*About!$B$98,IF(B52230="CROP",H52230*About!$B$99,H52230))</f>
        <v>3.9463344030084806E-4</v>
      </c>
      <c r="L52230" s="136" t="str">
        <f>INDEX('EPA Tech to Policy Mapping'!$D:$D,MATCH('EPA Data'!F52230,'EPA Tech to Policy Mapping'!$C:$C,0))</f>
        <v>waste - methane capture</v>
      </c>
    </row>
    <row r="52231" spans="1:12" x14ac:dyDescent="0.35">
      <c r="A52231" s="165" t="s">
        <v>567</v>
      </c>
      <c r="B52231" s="165" t="s">
        <v>568</v>
      </c>
      <c r="C52231" s="165">
        <v>2040</v>
      </c>
      <c r="D52231" s="165" t="s">
        <v>336</v>
      </c>
      <c r="E52231" s="165" t="s">
        <v>337</v>
      </c>
      <c r="F52231" s="165" t="s">
        <v>572</v>
      </c>
      <c r="G52231" s="165">
        <v>2</v>
      </c>
      <c r="H52231" s="165">
        <v>2.9727894638199401E-2</v>
      </c>
      <c r="I52231" s="136" t="b">
        <f>OR(L52231='PERAC-ngpPrcsTnD-mthncptr'!$B$1,L52231='PERAC-ngpPrcsTnD-mthncptr'!$C$1,L52231='PERAC-ngpPrcsTnD-mthncptr'!$D$1)</f>
        <v>0</v>
      </c>
      <c r="J52231" s="136">
        <f>IF(I52231=TRUE,G52231+'NPV Calcs'!$D$14,G52231)</f>
        <v>2</v>
      </c>
      <c r="K52231" s="136">
        <f>IF(OR(B52231="GAS",B52231="COL",B52231="LAN",B52231="RICE"),H52231*About!$B$98,IF(B52231="CROP",H52231*About!$B$99,H52231))</f>
        <v>3.3295241994783335E-2</v>
      </c>
      <c r="L52231" s="136" t="str">
        <f>INDEX('EPA Tech to Policy Mapping'!$D:$D,MATCH('EPA Data'!F52231,'EPA Tech to Policy Mapping'!$C:$C,0))</f>
        <v>waste - methane capture</v>
      </c>
    </row>
    <row r="52232" spans="1:12" x14ac:dyDescent="0.35">
      <c r="A52232" s="165" t="s">
        <v>567</v>
      </c>
      <c r="B52232" s="165" t="s">
        <v>568</v>
      </c>
      <c r="C52232" s="165">
        <v>2040</v>
      </c>
      <c r="D52232" s="165" t="s">
        <v>336</v>
      </c>
      <c r="E52232" s="165" t="s">
        <v>337</v>
      </c>
      <c r="F52232" s="165" t="s">
        <v>574</v>
      </c>
      <c r="G52232" s="165">
        <v>3</v>
      </c>
      <c r="H52232" s="165">
        <v>0.762852384708821</v>
      </c>
      <c r="I52232" s="136" t="b">
        <f>OR(L52232='PERAC-ngpPrcsTnD-mthncptr'!$B$1,L52232='PERAC-ngpPrcsTnD-mthncptr'!$C$1,L52232='PERAC-ngpPrcsTnD-mthncptr'!$D$1)</f>
        <v>0</v>
      </c>
      <c r="J52232" s="136">
        <f>IF(I52232=TRUE,G52232+'NPV Calcs'!$D$14,G52232)</f>
        <v>3</v>
      </c>
      <c r="K52232" s="136">
        <f>IF(OR(B52232="GAS",B52232="COL",B52232="LAN",B52232="RICE"),H52232*About!$B$98,IF(B52232="CROP",H52232*About!$B$99,H52232))</f>
        <v>0.85439467087387955</v>
      </c>
      <c r="L52232" s="136" t="str">
        <f>INDEX('EPA Tech to Policy Mapping'!$D:$D,MATCH('EPA Data'!F52232,'EPA Tech to Policy Mapping'!$C:$C,0))</f>
        <v>waste - methane destruction</v>
      </c>
    </row>
    <row r="52233" spans="1:12" x14ac:dyDescent="0.35">
      <c r="A52233" s="165" t="s">
        <v>567</v>
      </c>
      <c r="B52233" s="165" t="s">
        <v>568</v>
      </c>
      <c r="C52233" s="165">
        <v>2040</v>
      </c>
      <c r="D52233" s="165" t="s">
        <v>336</v>
      </c>
      <c r="E52233" s="165" t="s">
        <v>337</v>
      </c>
      <c r="F52233" s="165" t="s">
        <v>571</v>
      </c>
      <c r="G52233" s="165">
        <v>3</v>
      </c>
      <c r="H52233" s="165">
        <v>6.9480678066611004E-3</v>
      </c>
      <c r="I52233" s="136" t="b">
        <f>OR(L52233='PERAC-ngpPrcsTnD-mthncptr'!$B$1,L52233='PERAC-ngpPrcsTnD-mthncptr'!$C$1,L52233='PERAC-ngpPrcsTnD-mthncptr'!$D$1)</f>
        <v>0</v>
      </c>
      <c r="J52233" s="136">
        <f>IF(I52233=TRUE,G52233+'NPV Calcs'!$D$14,G52233)</f>
        <v>3</v>
      </c>
      <c r="K52233" s="136">
        <f>IF(OR(B52233="GAS",B52233="COL",B52233="LAN",B52233="RICE"),H52233*About!$B$98,IF(B52233="CROP",H52233*About!$B$99,H52233))</f>
        <v>7.781835943460433E-3</v>
      </c>
      <c r="L52233" s="136" t="str">
        <f>INDEX('EPA Tech to Policy Mapping'!$D:$D,MATCH('EPA Data'!F52233,'EPA Tech to Policy Mapping'!$C:$C,0))</f>
        <v>waste - methane capture</v>
      </c>
    </row>
    <row r="52234" spans="1:12" x14ac:dyDescent="0.35">
      <c r="A52234" s="165" t="s">
        <v>567</v>
      </c>
      <c r="B52234" s="165" t="s">
        <v>568</v>
      </c>
      <c r="C52234" s="165">
        <v>2040</v>
      </c>
      <c r="D52234" s="165" t="s">
        <v>336</v>
      </c>
      <c r="E52234" s="165" t="s">
        <v>337</v>
      </c>
      <c r="F52234" s="165" t="s">
        <v>570</v>
      </c>
      <c r="G52234" s="165">
        <v>3</v>
      </c>
      <c r="H52234" s="165">
        <v>9.8831346258520993E-3</v>
      </c>
      <c r="I52234" s="136" t="b">
        <f>OR(L52234='PERAC-ngpPrcsTnD-mthncptr'!$B$1,L52234='PERAC-ngpPrcsTnD-mthncptr'!$C$1,L52234='PERAC-ngpPrcsTnD-mthncptr'!$D$1)</f>
        <v>0</v>
      </c>
      <c r="J52234" s="136">
        <f>IF(I52234=TRUE,G52234+'NPV Calcs'!$D$14,G52234)</f>
        <v>3</v>
      </c>
      <c r="K52234" s="136">
        <f>IF(OR(B52234="GAS",B52234="COL",B52234="LAN",B52234="RICE"),H52234*About!$B$98,IF(B52234="CROP",H52234*About!$B$99,H52234))</f>
        <v>1.1069110780954352E-2</v>
      </c>
      <c r="L52234" s="136" t="str">
        <f>INDEX('EPA Tech to Policy Mapping'!$D:$D,MATCH('EPA Data'!F52234,'EPA Tech to Policy Mapping'!$C:$C,0))</f>
        <v>waste - methane capture</v>
      </c>
    </row>
    <row r="52235" spans="1:12" x14ac:dyDescent="0.35">
      <c r="A52235" s="165" t="s">
        <v>567</v>
      </c>
      <c r="B52235" s="165" t="s">
        <v>568</v>
      </c>
      <c r="C52235" s="165">
        <v>2040</v>
      </c>
      <c r="D52235" s="165" t="s">
        <v>336</v>
      </c>
      <c r="E52235" s="165" t="s">
        <v>337</v>
      </c>
      <c r="F52235" s="165" t="s">
        <v>572</v>
      </c>
      <c r="G52235" s="165">
        <v>3</v>
      </c>
      <c r="H52235" s="165">
        <v>2.0892217784421501E-2</v>
      </c>
      <c r="I52235" s="136" t="b">
        <f>OR(L52235='PERAC-ngpPrcsTnD-mthncptr'!$B$1,L52235='PERAC-ngpPrcsTnD-mthncptr'!$C$1,L52235='PERAC-ngpPrcsTnD-mthncptr'!$D$1)</f>
        <v>0</v>
      </c>
      <c r="J52235" s="136">
        <f>IF(I52235=TRUE,G52235+'NPV Calcs'!$D$14,G52235)</f>
        <v>3</v>
      </c>
      <c r="K52235" s="136">
        <f>IF(OR(B52235="GAS",B52235="COL",B52235="LAN",B52235="RICE"),H52235*About!$B$98,IF(B52235="CROP",H52235*About!$B$99,H52235))</f>
        <v>2.3399283918552085E-2</v>
      </c>
      <c r="L52235" s="136" t="str">
        <f>INDEX('EPA Tech to Policy Mapping'!$D:$D,MATCH('EPA Data'!F52235,'EPA Tech to Policy Mapping'!$C:$C,0))</f>
        <v>waste - methane capture</v>
      </c>
    </row>
    <row r="52236" spans="1:12" x14ac:dyDescent="0.35">
      <c r="A52236" s="165" t="s">
        <v>567</v>
      </c>
      <c r="B52236" s="165" t="s">
        <v>568</v>
      </c>
      <c r="C52236" s="165">
        <v>2040</v>
      </c>
      <c r="D52236" s="165" t="s">
        <v>336</v>
      </c>
      <c r="E52236" s="165" t="s">
        <v>337</v>
      </c>
      <c r="F52236" s="165" t="s">
        <v>574</v>
      </c>
      <c r="G52236" s="165">
        <v>4</v>
      </c>
      <c r="H52236" s="165">
        <v>0.64045928744599201</v>
      </c>
      <c r="I52236" s="136" t="b">
        <f>OR(L52236='PERAC-ngpPrcsTnD-mthncptr'!$B$1,L52236='PERAC-ngpPrcsTnD-mthncptr'!$C$1,L52236='PERAC-ngpPrcsTnD-mthncptr'!$D$1)</f>
        <v>0</v>
      </c>
      <c r="J52236" s="136">
        <f>IF(I52236=TRUE,G52236+'NPV Calcs'!$D$14,G52236)</f>
        <v>4</v>
      </c>
      <c r="K52236" s="136">
        <f>IF(OR(B52236="GAS",B52236="COL",B52236="LAN",B52236="RICE"),H52236*About!$B$98,IF(B52236="CROP",H52236*About!$B$99,H52236))</f>
        <v>0.71731440193951113</v>
      </c>
      <c r="L52236" s="136" t="str">
        <f>INDEX('EPA Tech to Policy Mapping'!$D:$D,MATCH('EPA Data'!F52236,'EPA Tech to Policy Mapping'!$C:$C,0))</f>
        <v>waste - methane destruction</v>
      </c>
    </row>
    <row r="52237" spans="1:12" x14ac:dyDescent="0.35">
      <c r="A52237" s="165" t="s">
        <v>567</v>
      </c>
      <c r="B52237" s="165" t="s">
        <v>568</v>
      </c>
      <c r="C52237" s="165">
        <v>2040</v>
      </c>
      <c r="D52237" s="165" t="s">
        <v>336</v>
      </c>
      <c r="E52237" s="165" t="s">
        <v>337</v>
      </c>
      <c r="F52237" s="165" t="s">
        <v>572</v>
      </c>
      <c r="G52237" s="165">
        <v>4</v>
      </c>
      <c r="H52237" s="165">
        <v>1.5885517495917201E-2</v>
      </c>
      <c r="I52237" s="136" t="b">
        <f>OR(L52237='PERAC-ngpPrcsTnD-mthncptr'!$B$1,L52237='PERAC-ngpPrcsTnD-mthncptr'!$C$1,L52237='PERAC-ngpPrcsTnD-mthncptr'!$D$1)</f>
        <v>0</v>
      </c>
      <c r="J52237" s="136">
        <f>IF(I52237=TRUE,G52237+'NPV Calcs'!$D$14,G52237)</f>
        <v>4</v>
      </c>
      <c r="K52237" s="136">
        <f>IF(OR(B52237="GAS",B52237="COL",B52237="LAN",B52237="RICE"),H52237*About!$B$98,IF(B52237="CROP",H52237*About!$B$99,H52237))</f>
        <v>1.7791779595427267E-2</v>
      </c>
      <c r="L52237" s="136" t="str">
        <f>INDEX('EPA Tech to Policy Mapping'!$D:$D,MATCH('EPA Data'!F52237,'EPA Tech to Policy Mapping'!$C:$C,0))</f>
        <v>waste - methane capture</v>
      </c>
    </row>
    <row r="52238" spans="1:12" x14ac:dyDescent="0.35">
      <c r="A52238" s="165" t="s">
        <v>567</v>
      </c>
      <c r="B52238" s="165" t="s">
        <v>568</v>
      </c>
      <c r="C52238" s="165">
        <v>2040</v>
      </c>
      <c r="D52238" s="165" t="s">
        <v>336</v>
      </c>
      <c r="E52238" s="165" t="s">
        <v>337</v>
      </c>
      <c r="F52238" s="165" t="s">
        <v>571</v>
      </c>
      <c r="G52238" s="165">
        <v>4</v>
      </c>
      <c r="H52238" s="165">
        <v>6.6239813051652205E-2</v>
      </c>
      <c r="I52238" s="136" t="b">
        <f>OR(L52238='PERAC-ngpPrcsTnD-mthncptr'!$B$1,L52238='PERAC-ngpPrcsTnD-mthncptr'!$C$1,L52238='PERAC-ngpPrcsTnD-mthncptr'!$D$1)</f>
        <v>0</v>
      </c>
      <c r="J52238" s="136">
        <f>IF(I52238=TRUE,G52238+'NPV Calcs'!$D$14,G52238)</f>
        <v>4</v>
      </c>
      <c r="K52238" s="136">
        <f>IF(OR(B52238="GAS",B52238="COL",B52238="LAN",B52238="RICE"),H52238*About!$B$98,IF(B52238="CROP",H52238*About!$B$99,H52238))</f>
        <v>7.4188590617850478E-2</v>
      </c>
      <c r="L52238" s="136" t="str">
        <f>INDEX('EPA Tech to Policy Mapping'!$D:$D,MATCH('EPA Data'!F52238,'EPA Tech to Policy Mapping'!$C:$C,0))</f>
        <v>waste - methane capture</v>
      </c>
    </row>
    <row r="52239" spans="1:12" x14ac:dyDescent="0.35">
      <c r="A52239" s="165" t="s">
        <v>567</v>
      </c>
      <c r="B52239" s="165" t="s">
        <v>568</v>
      </c>
      <c r="C52239" s="165">
        <v>2040</v>
      </c>
      <c r="D52239" s="165" t="s">
        <v>336</v>
      </c>
      <c r="E52239" s="165" t="s">
        <v>337</v>
      </c>
      <c r="F52239" s="165" t="s">
        <v>570</v>
      </c>
      <c r="G52239" s="165">
        <v>4</v>
      </c>
      <c r="H52239" s="165">
        <v>2.2261590813286599E-2</v>
      </c>
      <c r="I52239" s="136" t="b">
        <f>OR(L52239='PERAC-ngpPrcsTnD-mthncptr'!$B$1,L52239='PERAC-ngpPrcsTnD-mthncptr'!$C$1,L52239='PERAC-ngpPrcsTnD-mthncptr'!$D$1)</f>
        <v>0</v>
      </c>
      <c r="J52239" s="136">
        <f>IF(I52239=TRUE,G52239+'NPV Calcs'!$D$14,G52239)</f>
        <v>4</v>
      </c>
      <c r="K52239" s="136">
        <f>IF(OR(B52239="GAS",B52239="COL",B52239="LAN",B52239="RICE"),H52239*About!$B$98,IF(B52239="CROP",H52239*About!$B$99,H52239))</f>
        <v>2.4932981710880993E-2</v>
      </c>
      <c r="L52239" s="136" t="str">
        <f>INDEX('EPA Tech to Policy Mapping'!$D:$D,MATCH('EPA Data'!F52239,'EPA Tech to Policy Mapping'!$C:$C,0))</f>
        <v>waste - methane capture</v>
      </c>
    </row>
    <row r="52240" spans="1:12" x14ac:dyDescent="0.35">
      <c r="A52240" s="165" t="s">
        <v>567</v>
      </c>
      <c r="B52240" s="165" t="s">
        <v>568</v>
      </c>
      <c r="C52240" s="165">
        <v>2040</v>
      </c>
      <c r="D52240" s="165" t="s">
        <v>336</v>
      </c>
      <c r="E52240" s="165" t="s">
        <v>337</v>
      </c>
      <c r="F52240" s="165" t="s">
        <v>569</v>
      </c>
      <c r="G52240" s="165">
        <v>4</v>
      </c>
      <c r="H52240" s="165">
        <v>0.216013148427009</v>
      </c>
      <c r="I52240" s="136" t="b">
        <f>OR(L52240='PERAC-ngpPrcsTnD-mthncptr'!$B$1,L52240='PERAC-ngpPrcsTnD-mthncptr'!$C$1,L52240='PERAC-ngpPrcsTnD-mthncptr'!$D$1)</f>
        <v>0</v>
      </c>
      <c r="J52240" s="136">
        <f>IF(I52240=TRUE,G52240+'NPV Calcs'!$D$14,G52240)</f>
        <v>4</v>
      </c>
      <c r="K52240" s="136">
        <f>IF(OR(B52240="GAS",B52240="COL",B52240="LAN",B52240="RICE"),H52240*About!$B$98,IF(B52240="CROP",H52240*About!$B$99,H52240))</f>
        <v>0.2419347262382501</v>
      </c>
      <c r="L52240" s="136" t="str">
        <f>INDEX('EPA Tech to Policy Mapping'!$D:$D,MATCH('EPA Data'!F52240,'EPA Tech to Policy Mapping'!$C:$C,0))</f>
        <v>waste - methane capture</v>
      </c>
    </row>
    <row r="52241" spans="1:12" x14ac:dyDescent="0.35">
      <c r="A52241" s="165" t="s">
        <v>567</v>
      </c>
      <c r="B52241" s="165" t="s">
        <v>568</v>
      </c>
      <c r="C52241" s="165">
        <v>2040</v>
      </c>
      <c r="D52241" s="165" t="s">
        <v>336</v>
      </c>
      <c r="E52241" s="165" t="s">
        <v>337</v>
      </c>
      <c r="F52241" s="165" t="s">
        <v>572</v>
      </c>
      <c r="G52241" s="165">
        <v>5</v>
      </c>
      <c r="H52241" s="165">
        <v>2.2333167144097402E-2</v>
      </c>
      <c r="I52241" s="136" t="b">
        <f>OR(L52241='PERAC-ngpPrcsTnD-mthncptr'!$B$1,L52241='PERAC-ngpPrcsTnD-mthncptr'!$C$1,L52241='PERAC-ngpPrcsTnD-mthncptr'!$D$1)</f>
        <v>0</v>
      </c>
      <c r="J52241" s="136">
        <f>IF(I52241=TRUE,G52241+'NPV Calcs'!$D$14,G52241)</f>
        <v>5</v>
      </c>
      <c r="K52241" s="136">
        <f>IF(OR(B52241="GAS",B52241="COL",B52241="LAN",B52241="RICE"),H52241*About!$B$98,IF(B52241="CROP",H52241*About!$B$99,H52241))</f>
        <v>2.5013147201389092E-2</v>
      </c>
      <c r="L52241" s="136" t="str">
        <f>INDEX('EPA Tech to Policy Mapping'!$D:$D,MATCH('EPA Data'!F52241,'EPA Tech to Policy Mapping'!$C:$C,0))</f>
        <v>waste - methane capture</v>
      </c>
    </row>
    <row r="52242" spans="1:12" x14ac:dyDescent="0.35">
      <c r="A52242" s="165" t="s">
        <v>567</v>
      </c>
      <c r="B52242" s="165" t="s">
        <v>568</v>
      </c>
      <c r="C52242" s="165">
        <v>2040</v>
      </c>
      <c r="D52242" s="165" t="s">
        <v>336</v>
      </c>
      <c r="E52242" s="165" t="s">
        <v>337</v>
      </c>
      <c r="F52242" s="165" t="s">
        <v>573</v>
      </c>
      <c r="G52242" s="165">
        <v>5</v>
      </c>
      <c r="H52242" s="165">
        <v>1.8085266929120001E-3</v>
      </c>
      <c r="I52242" s="136" t="b">
        <f>OR(L52242='PERAC-ngpPrcsTnD-mthncptr'!$B$1,L52242='PERAC-ngpPrcsTnD-mthncptr'!$C$1,L52242='PERAC-ngpPrcsTnD-mthncptr'!$D$1)</f>
        <v>0</v>
      </c>
      <c r="J52242" s="136">
        <f>IF(I52242=TRUE,G52242+'NPV Calcs'!$D$14,G52242)</f>
        <v>5</v>
      </c>
      <c r="K52242" s="136">
        <f>IF(OR(B52242="GAS",B52242="COL",B52242="LAN",B52242="RICE"),H52242*About!$B$98,IF(B52242="CROP",H52242*About!$B$99,H52242))</f>
        <v>2.0255498960614405E-3</v>
      </c>
      <c r="L52242" s="136" t="str">
        <f>INDEX('EPA Tech to Policy Mapping'!$D:$D,MATCH('EPA Data'!F52242,'EPA Tech to Policy Mapping'!$C:$C,0))</f>
        <v>waste - methane capture</v>
      </c>
    </row>
    <row r="52243" spans="1:12" x14ac:dyDescent="0.35">
      <c r="A52243" s="165" t="s">
        <v>567</v>
      </c>
      <c r="B52243" s="165" t="s">
        <v>568</v>
      </c>
      <c r="C52243" s="165">
        <v>2040</v>
      </c>
      <c r="D52243" s="165" t="s">
        <v>336</v>
      </c>
      <c r="E52243" s="165" t="s">
        <v>337</v>
      </c>
      <c r="F52243" s="165" t="s">
        <v>570</v>
      </c>
      <c r="G52243" s="165">
        <v>5</v>
      </c>
      <c r="H52243" s="165">
        <v>3.3729796996340197E-2</v>
      </c>
      <c r="I52243" s="136" t="b">
        <f>OR(L52243='PERAC-ngpPrcsTnD-mthncptr'!$B$1,L52243='PERAC-ngpPrcsTnD-mthncptr'!$C$1,L52243='PERAC-ngpPrcsTnD-mthncptr'!$D$1)</f>
        <v>0</v>
      </c>
      <c r="J52243" s="136">
        <f>IF(I52243=TRUE,G52243+'NPV Calcs'!$D$14,G52243)</f>
        <v>5</v>
      </c>
      <c r="K52243" s="136">
        <f>IF(OR(B52243="GAS",B52243="COL",B52243="LAN",B52243="RICE"),H52243*About!$B$98,IF(B52243="CROP",H52243*About!$B$99,H52243))</f>
        <v>3.7777372635901023E-2</v>
      </c>
      <c r="L52243" s="136" t="str">
        <f>INDEX('EPA Tech to Policy Mapping'!$D:$D,MATCH('EPA Data'!F52243,'EPA Tech to Policy Mapping'!$C:$C,0))</f>
        <v>waste - methane capture</v>
      </c>
    </row>
    <row r="52244" spans="1:12" x14ac:dyDescent="0.35">
      <c r="A52244" s="165" t="s">
        <v>567</v>
      </c>
      <c r="B52244" s="165" t="s">
        <v>568</v>
      </c>
      <c r="C52244" s="165">
        <v>2040</v>
      </c>
      <c r="D52244" s="165" t="s">
        <v>336</v>
      </c>
      <c r="E52244" s="165" t="s">
        <v>337</v>
      </c>
      <c r="F52244" s="165" t="s">
        <v>574</v>
      </c>
      <c r="G52244" s="165">
        <v>5</v>
      </c>
      <c r="H52244" s="165">
        <v>0.47957458812743398</v>
      </c>
      <c r="I52244" s="136" t="b">
        <f>OR(L52244='PERAC-ngpPrcsTnD-mthncptr'!$B$1,L52244='PERAC-ngpPrcsTnD-mthncptr'!$C$1,L52244='PERAC-ngpPrcsTnD-mthncptr'!$D$1)</f>
        <v>0</v>
      </c>
      <c r="J52244" s="136">
        <f>IF(I52244=TRUE,G52244+'NPV Calcs'!$D$14,G52244)</f>
        <v>5</v>
      </c>
      <c r="K52244" s="136">
        <f>IF(OR(B52244="GAS",B52244="COL",B52244="LAN",B52244="RICE"),H52244*About!$B$98,IF(B52244="CROP",H52244*About!$B$99,H52244))</f>
        <v>0.53712353870272611</v>
      </c>
      <c r="L52244" s="136" t="str">
        <f>INDEX('EPA Tech to Policy Mapping'!$D:$D,MATCH('EPA Data'!F52244,'EPA Tech to Policy Mapping'!$C:$C,0))</f>
        <v>waste - methane destruction</v>
      </c>
    </row>
    <row r="52245" spans="1:12" x14ac:dyDescent="0.35">
      <c r="A52245" s="165" t="s">
        <v>567</v>
      </c>
      <c r="B52245" s="165" t="s">
        <v>568</v>
      </c>
      <c r="C52245" s="165">
        <v>2040</v>
      </c>
      <c r="D52245" s="165" t="s">
        <v>336</v>
      </c>
      <c r="E52245" s="165" t="s">
        <v>337</v>
      </c>
      <c r="F52245" s="165" t="s">
        <v>569</v>
      </c>
      <c r="G52245" s="165">
        <v>5</v>
      </c>
      <c r="H52245" s="165">
        <v>0.47160415165126301</v>
      </c>
      <c r="I52245" s="136" t="b">
        <f>OR(L52245='PERAC-ngpPrcsTnD-mthncptr'!$B$1,L52245='PERAC-ngpPrcsTnD-mthncptr'!$C$1,L52245='PERAC-ngpPrcsTnD-mthncptr'!$D$1)</f>
        <v>0</v>
      </c>
      <c r="J52245" s="136">
        <f>IF(I52245=TRUE,G52245+'NPV Calcs'!$D$14,G52245)</f>
        <v>5</v>
      </c>
      <c r="K52245" s="136">
        <f>IF(OR(B52245="GAS",B52245="COL",B52245="LAN",B52245="RICE"),H52245*About!$B$98,IF(B52245="CROP",H52245*About!$B$99,H52245))</f>
        <v>0.52819664984941461</v>
      </c>
      <c r="L52245" s="136" t="str">
        <f>INDEX('EPA Tech to Policy Mapping'!$D:$D,MATCH('EPA Data'!F52245,'EPA Tech to Policy Mapping'!$C:$C,0))</f>
        <v>waste - methane capture</v>
      </c>
    </row>
    <row r="52246" spans="1:12" x14ac:dyDescent="0.35">
      <c r="A52246" s="165" t="s">
        <v>567</v>
      </c>
      <c r="B52246" s="165" t="s">
        <v>568</v>
      </c>
      <c r="C52246" s="165">
        <v>2040</v>
      </c>
      <c r="D52246" s="165" t="s">
        <v>336</v>
      </c>
      <c r="E52246" s="165" t="s">
        <v>337</v>
      </c>
      <c r="F52246" s="165" t="s">
        <v>571</v>
      </c>
      <c r="G52246" s="165">
        <v>5</v>
      </c>
      <c r="H52246" s="165">
        <v>5.8654224209021798E-2</v>
      </c>
      <c r="I52246" s="136" t="b">
        <f>OR(L52246='PERAC-ngpPrcsTnD-mthncptr'!$B$1,L52246='PERAC-ngpPrcsTnD-mthncptr'!$C$1,L52246='PERAC-ngpPrcsTnD-mthncptr'!$D$1)</f>
        <v>0</v>
      </c>
      <c r="J52246" s="136">
        <f>IF(I52246=TRUE,G52246+'NPV Calcs'!$D$14,G52246)</f>
        <v>5</v>
      </c>
      <c r="K52246" s="136">
        <f>IF(OR(B52246="GAS",B52246="COL",B52246="LAN",B52246="RICE"),H52246*About!$B$98,IF(B52246="CROP",H52246*About!$B$99,H52246))</f>
        <v>6.5692731114104425E-2</v>
      </c>
      <c r="L52246" s="136" t="str">
        <f>INDEX('EPA Tech to Policy Mapping'!$D:$D,MATCH('EPA Data'!F52246,'EPA Tech to Policy Mapping'!$C:$C,0))</f>
        <v>waste - methane capture</v>
      </c>
    </row>
    <row r="52247" spans="1:12" x14ac:dyDescent="0.35">
      <c r="A52247" s="165" t="s">
        <v>567</v>
      </c>
      <c r="B52247" s="165" t="s">
        <v>568</v>
      </c>
      <c r="C52247" s="165">
        <v>2040</v>
      </c>
      <c r="D52247" s="165" t="s">
        <v>336</v>
      </c>
      <c r="E52247" s="165" t="s">
        <v>337</v>
      </c>
      <c r="F52247" s="165" t="s">
        <v>574</v>
      </c>
      <c r="G52247" s="165">
        <v>6</v>
      </c>
      <c r="H52247" s="165">
        <v>0.36242734338156801</v>
      </c>
      <c r="I52247" s="136" t="b">
        <f>OR(L52247='PERAC-ngpPrcsTnD-mthncptr'!$B$1,L52247='PERAC-ngpPrcsTnD-mthncptr'!$C$1,L52247='PERAC-ngpPrcsTnD-mthncptr'!$D$1)</f>
        <v>0</v>
      </c>
      <c r="J52247" s="136">
        <f>IF(I52247=TRUE,G52247+'NPV Calcs'!$D$14,G52247)</f>
        <v>6</v>
      </c>
      <c r="K52247" s="136">
        <f>IF(OR(B52247="GAS",B52247="COL",B52247="LAN",B52247="RICE"),H52247*About!$B$98,IF(B52247="CROP",H52247*About!$B$99,H52247))</f>
        <v>0.40591862458735622</v>
      </c>
      <c r="L52247" s="136" t="str">
        <f>INDEX('EPA Tech to Policy Mapping'!$D:$D,MATCH('EPA Data'!F52247,'EPA Tech to Policy Mapping'!$C:$C,0))</f>
        <v>waste - methane destruction</v>
      </c>
    </row>
    <row r="52248" spans="1:12" x14ac:dyDescent="0.35">
      <c r="A52248" s="165" t="s">
        <v>567</v>
      </c>
      <c r="B52248" s="165" t="s">
        <v>568</v>
      </c>
      <c r="C52248" s="165">
        <v>2040</v>
      </c>
      <c r="D52248" s="165" t="s">
        <v>336</v>
      </c>
      <c r="E52248" s="165" t="s">
        <v>337</v>
      </c>
      <c r="F52248" s="165" t="s">
        <v>571</v>
      </c>
      <c r="G52248" s="165">
        <v>6</v>
      </c>
      <c r="H52248" s="165">
        <v>4.7068328072782599E-2</v>
      </c>
      <c r="I52248" s="136" t="b">
        <f>OR(L52248='PERAC-ngpPrcsTnD-mthncptr'!$B$1,L52248='PERAC-ngpPrcsTnD-mthncptr'!$C$1,L52248='PERAC-ngpPrcsTnD-mthncptr'!$D$1)</f>
        <v>0</v>
      </c>
      <c r="J52248" s="136">
        <f>IF(I52248=TRUE,G52248+'NPV Calcs'!$D$14,G52248)</f>
        <v>6</v>
      </c>
      <c r="K52248" s="136">
        <f>IF(OR(B52248="GAS",B52248="COL",B52248="LAN",B52248="RICE"),H52248*About!$B$98,IF(B52248="CROP",H52248*About!$B$99,H52248))</f>
        <v>5.2716527441516517E-2</v>
      </c>
      <c r="L52248" s="136" t="str">
        <f>INDEX('EPA Tech to Policy Mapping'!$D:$D,MATCH('EPA Data'!F52248,'EPA Tech to Policy Mapping'!$C:$C,0))</f>
        <v>waste - methane capture</v>
      </c>
    </row>
    <row r="52249" spans="1:12" x14ac:dyDescent="0.35">
      <c r="A52249" s="165" t="s">
        <v>567</v>
      </c>
      <c r="B52249" s="165" t="s">
        <v>568</v>
      </c>
      <c r="C52249" s="165">
        <v>2040</v>
      </c>
      <c r="D52249" s="165" t="s">
        <v>336</v>
      </c>
      <c r="E52249" s="165" t="s">
        <v>337</v>
      </c>
      <c r="F52249" s="165" t="s">
        <v>569</v>
      </c>
      <c r="G52249" s="165">
        <v>6</v>
      </c>
      <c r="H52249" s="165">
        <v>0.64719146117568005</v>
      </c>
      <c r="I52249" s="136" t="b">
        <f>OR(L52249='PERAC-ngpPrcsTnD-mthncptr'!$B$1,L52249='PERAC-ngpPrcsTnD-mthncptr'!$C$1,L52249='PERAC-ngpPrcsTnD-mthncptr'!$D$1)</f>
        <v>0</v>
      </c>
      <c r="J52249" s="136">
        <f>IF(I52249=TRUE,G52249+'NPV Calcs'!$D$14,G52249)</f>
        <v>6</v>
      </c>
      <c r="K52249" s="136">
        <f>IF(OR(B52249="GAS",B52249="COL",B52249="LAN",B52249="RICE"),H52249*About!$B$98,IF(B52249="CROP",H52249*About!$B$99,H52249))</f>
        <v>0.72485443651676174</v>
      </c>
      <c r="L52249" s="136" t="str">
        <f>INDEX('EPA Tech to Policy Mapping'!$D:$D,MATCH('EPA Data'!F52249,'EPA Tech to Policy Mapping'!$C:$C,0))</f>
        <v>waste - methane capture</v>
      </c>
    </row>
    <row r="52250" spans="1:12" x14ac:dyDescent="0.35">
      <c r="A52250" s="165" t="s">
        <v>567</v>
      </c>
      <c r="B52250" s="165" t="s">
        <v>568</v>
      </c>
      <c r="C52250" s="165">
        <v>2040</v>
      </c>
      <c r="D52250" s="165" t="s">
        <v>336</v>
      </c>
      <c r="E52250" s="165" t="s">
        <v>337</v>
      </c>
      <c r="F52250" s="165" t="s">
        <v>570</v>
      </c>
      <c r="G52250" s="165">
        <v>6</v>
      </c>
      <c r="H52250" s="165">
        <v>3.1495963106863201E-2</v>
      </c>
      <c r="I52250" s="136" t="b">
        <f>OR(L52250='PERAC-ngpPrcsTnD-mthncptr'!$B$1,L52250='PERAC-ngpPrcsTnD-mthncptr'!$C$1,L52250='PERAC-ngpPrcsTnD-mthncptr'!$D$1)</f>
        <v>0</v>
      </c>
      <c r="J52250" s="136">
        <f>IF(I52250=TRUE,G52250+'NPV Calcs'!$D$14,G52250)</f>
        <v>6</v>
      </c>
      <c r="K52250" s="136">
        <f>IF(OR(B52250="GAS",B52250="COL",B52250="LAN",B52250="RICE"),H52250*About!$B$98,IF(B52250="CROP",H52250*About!$B$99,H52250))</f>
        <v>3.5275478679686785E-2</v>
      </c>
      <c r="L52250" s="136" t="str">
        <f>INDEX('EPA Tech to Policy Mapping'!$D:$D,MATCH('EPA Data'!F52250,'EPA Tech to Policy Mapping'!$C:$C,0))</f>
        <v>waste - methane capture</v>
      </c>
    </row>
    <row r="52251" spans="1:12" x14ac:dyDescent="0.35">
      <c r="A52251" s="165" t="s">
        <v>567</v>
      </c>
      <c r="B52251" s="165" t="s">
        <v>568</v>
      </c>
      <c r="C52251" s="165">
        <v>2040</v>
      </c>
      <c r="D52251" s="165" t="s">
        <v>336</v>
      </c>
      <c r="E52251" s="165" t="s">
        <v>337</v>
      </c>
      <c r="F52251" s="165" t="s">
        <v>572</v>
      </c>
      <c r="G52251" s="165">
        <v>6</v>
      </c>
      <c r="H52251" s="165">
        <v>1.6038747999118599E-2</v>
      </c>
      <c r="I52251" s="136" t="b">
        <f>OR(L52251='PERAC-ngpPrcsTnD-mthncptr'!$B$1,L52251='PERAC-ngpPrcsTnD-mthncptr'!$C$1,L52251='PERAC-ngpPrcsTnD-mthncptr'!$D$1)</f>
        <v>0</v>
      </c>
      <c r="J52251" s="136">
        <f>IF(I52251=TRUE,G52251+'NPV Calcs'!$D$14,G52251)</f>
        <v>6</v>
      </c>
      <c r="K52251" s="136">
        <f>IF(OR(B52251="GAS",B52251="COL",B52251="LAN",B52251="RICE"),H52251*About!$B$98,IF(B52251="CROP",H52251*About!$B$99,H52251))</f>
        <v>1.7963397759012834E-2</v>
      </c>
      <c r="L52251" s="136" t="str">
        <f>INDEX('EPA Tech to Policy Mapping'!$D:$D,MATCH('EPA Data'!F52251,'EPA Tech to Policy Mapping'!$C:$C,0))</f>
        <v>waste - methane capture</v>
      </c>
    </row>
    <row r="52252" spans="1:12" x14ac:dyDescent="0.35">
      <c r="A52252" s="165" t="s">
        <v>567</v>
      </c>
      <c r="B52252" s="165" t="s">
        <v>568</v>
      </c>
      <c r="C52252" s="165">
        <v>2040</v>
      </c>
      <c r="D52252" s="165" t="s">
        <v>336</v>
      </c>
      <c r="E52252" s="165" t="s">
        <v>337</v>
      </c>
      <c r="F52252" s="165" t="s">
        <v>573</v>
      </c>
      <c r="G52252" s="165">
        <v>6</v>
      </c>
      <c r="H52252" s="165">
        <v>2.3598301340825999E-3</v>
      </c>
      <c r="I52252" s="136" t="b">
        <f>OR(L52252='PERAC-ngpPrcsTnD-mthncptr'!$B$1,L52252='PERAC-ngpPrcsTnD-mthncptr'!$C$1,L52252='PERAC-ngpPrcsTnD-mthncptr'!$D$1)</f>
        <v>0</v>
      </c>
      <c r="J52252" s="136">
        <f>IF(I52252=TRUE,G52252+'NPV Calcs'!$D$14,G52252)</f>
        <v>6</v>
      </c>
      <c r="K52252" s="136">
        <f>IF(OR(B52252="GAS",B52252="COL",B52252="LAN",B52252="RICE"),H52252*About!$B$98,IF(B52252="CROP",H52252*About!$B$99,H52252))</f>
        <v>2.6430097501725122E-3</v>
      </c>
      <c r="L52252" s="136" t="str">
        <f>INDEX('EPA Tech to Policy Mapping'!$D:$D,MATCH('EPA Data'!F52252,'EPA Tech to Policy Mapping'!$C:$C,0))</f>
        <v>waste - methane capture</v>
      </c>
    </row>
    <row r="52253" spans="1:12" x14ac:dyDescent="0.35">
      <c r="A52253" s="165" t="s">
        <v>567</v>
      </c>
      <c r="B52253" s="165" t="s">
        <v>568</v>
      </c>
      <c r="C52253" s="165">
        <v>2040</v>
      </c>
      <c r="D52253" s="165" t="s">
        <v>336</v>
      </c>
      <c r="E52253" s="165" t="s">
        <v>337</v>
      </c>
      <c r="F52253" s="165" t="s">
        <v>570</v>
      </c>
      <c r="G52253" s="165">
        <v>7</v>
      </c>
      <c r="H52253" s="165">
        <v>4.0039596962742501E-2</v>
      </c>
      <c r="I52253" s="136" t="b">
        <f>OR(L52253='PERAC-ngpPrcsTnD-mthncptr'!$B$1,L52253='PERAC-ngpPrcsTnD-mthncptr'!$C$1,L52253='PERAC-ngpPrcsTnD-mthncptr'!$D$1)</f>
        <v>0</v>
      </c>
      <c r="J52253" s="136">
        <f>IF(I52253=TRUE,G52253+'NPV Calcs'!$D$14,G52253)</f>
        <v>7</v>
      </c>
      <c r="K52253" s="136">
        <f>IF(OR(B52253="GAS",B52253="COL",B52253="LAN",B52253="RICE"),H52253*About!$B$98,IF(B52253="CROP",H52253*About!$B$99,H52253))</f>
        <v>4.4844348598271605E-2</v>
      </c>
      <c r="L52253" s="136" t="str">
        <f>INDEX('EPA Tech to Policy Mapping'!$D:$D,MATCH('EPA Data'!F52253,'EPA Tech to Policy Mapping'!$C:$C,0))</f>
        <v>waste - methane capture</v>
      </c>
    </row>
    <row r="52254" spans="1:12" x14ac:dyDescent="0.35">
      <c r="A52254" s="165" t="s">
        <v>567</v>
      </c>
      <c r="B52254" s="165" t="s">
        <v>568</v>
      </c>
      <c r="C52254" s="165">
        <v>2040</v>
      </c>
      <c r="D52254" s="165" t="s">
        <v>336</v>
      </c>
      <c r="E52254" s="165" t="s">
        <v>337</v>
      </c>
      <c r="F52254" s="165" t="s">
        <v>571</v>
      </c>
      <c r="G52254" s="165">
        <v>7</v>
      </c>
      <c r="H52254" s="165">
        <v>3.15326977870427E-2</v>
      </c>
      <c r="I52254" s="136" t="b">
        <f>OR(L52254='PERAC-ngpPrcsTnD-mthncptr'!$B$1,L52254='PERAC-ngpPrcsTnD-mthncptr'!$C$1,L52254='PERAC-ngpPrcsTnD-mthncptr'!$D$1)</f>
        <v>0</v>
      </c>
      <c r="J52254" s="136">
        <f>IF(I52254=TRUE,G52254+'NPV Calcs'!$D$14,G52254)</f>
        <v>7</v>
      </c>
      <c r="K52254" s="136">
        <f>IF(OR(B52254="GAS",B52254="COL",B52254="LAN",B52254="RICE"),H52254*About!$B$98,IF(B52254="CROP",H52254*About!$B$99,H52254))</f>
        <v>3.5316621521487825E-2</v>
      </c>
      <c r="L52254" s="136" t="str">
        <f>INDEX('EPA Tech to Policy Mapping'!$D:$D,MATCH('EPA Data'!F52254,'EPA Tech to Policy Mapping'!$C:$C,0))</f>
        <v>waste - methane capture</v>
      </c>
    </row>
    <row r="52255" spans="1:12" x14ac:dyDescent="0.35">
      <c r="A52255" s="165" t="s">
        <v>567</v>
      </c>
      <c r="B52255" s="165" t="s">
        <v>568</v>
      </c>
      <c r="C52255" s="165">
        <v>2040</v>
      </c>
      <c r="D52255" s="165" t="s">
        <v>336</v>
      </c>
      <c r="E52255" s="165" t="s">
        <v>337</v>
      </c>
      <c r="F52255" s="165" t="s">
        <v>572</v>
      </c>
      <c r="G52255" s="165">
        <v>7</v>
      </c>
      <c r="H52255" s="165">
        <v>1.3200036395574001E-2</v>
      </c>
      <c r="I52255" s="136" t="b">
        <f>OR(L52255='PERAC-ngpPrcsTnD-mthncptr'!$B$1,L52255='PERAC-ngpPrcsTnD-mthncptr'!$C$1,L52255='PERAC-ngpPrcsTnD-mthncptr'!$D$1)</f>
        <v>0</v>
      </c>
      <c r="J52255" s="136">
        <f>IF(I52255=TRUE,G52255+'NPV Calcs'!$D$14,G52255)</f>
        <v>7</v>
      </c>
      <c r="K52255" s="136">
        <f>IF(OR(B52255="GAS",B52255="COL",B52255="LAN",B52255="RICE"),H52255*About!$B$98,IF(B52255="CROP",H52255*About!$B$99,H52255))</f>
        <v>1.4784040763042882E-2</v>
      </c>
      <c r="L52255" s="136" t="str">
        <f>INDEX('EPA Tech to Policy Mapping'!$D:$D,MATCH('EPA Data'!F52255,'EPA Tech to Policy Mapping'!$C:$C,0))</f>
        <v>waste - methane capture</v>
      </c>
    </row>
    <row r="52256" spans="1:12" x14ac:dyDescent="0.35">
      <c r="A52256" s="165" t="s">
        <v>567</v>
      </c>
      <c r="B52256" s="165" t="s">
        <v>568</v>
      </c>
      <c r="C52256" s="165">
        <v>2040</v>
      </c>
      <c r="D52256" s="165" t="s">
        <v>336</v>
      </c>
      <c r="E52256" s="165" t="s">
        <v>337</v>
      </c>
      <c r="F52256" s="165" t="s">
        <v>573</v>
      </c>
      <c r="G52256" s="165">
        <v>7</v>
      </c>
      <c r="H52256" s="165">
        <v>7.5249813962728002E-3</v>
      </c>
      <c r="I52256" s="136" t="b">
        <f>OR(L52256='PERAC-ngpPrcsTnD-mthncptr'!$B$1,L52256='PERAC-ngpPrcsTnD-mthncptr'!$C$1,L52256='PERAC-ngpPrcsTnD-mthncptr'!$D$1)</f>
        <v>0</v>
      </c>
      <c r="J52256" s="136">
        <f>IF(I52256=TRUE,G52256+'NPV Calcs'!$D$14,G52256)</f>
        <v>7</v>
      </c>
      <c r="K52256" s="136">
        <f>IF(OR(B52256="GAS",B52256="COL",B52256="LAN",B52256="RICE"),H52256*About!$B$98,IF(B52256="CROP",H52256*About!$B$99,H52256))</f>
        <v>8.4279791638255368E-3</v>
      </c>
      <c r="L52256" s="136" t="str">
        <f>INDEX('EPA Tech to Policy Mapping'!$D:$D,MATCH('EPA Data'!F52256,'EPA Tech to Policy Mapping'!$C:$C,0))</f>
        <v>waste - methane capture</v>
      </c>
    </row>
    <row r="52257" spans="1:12" x14ac:dyDescent="0.35">
      <c r="A52257" s="165" t="s">
        <v>567</v>
      </c>
      <c r="B52257" s="165" t="s">
        <v>568</v>
      </c>
      <c r="C52257" s="165">
        <v>2040</v>
      </c>
      <c r="D52257" s="165" t="s">
        <v>336</v>
      </c>
      <c r="E52257" s="165" t="s">
        <v>337</v>
      </c>
      <c r="F52257" s="165" t="s">
        <v>569</v>
      </c>
      <c r="G52257" s="165">
        <v>7</v>
      </c>
      <c r="H52257" s="165">
        <v>0.58203891105949801</v>
      </c>
      <c r="I52257" s="136" t="b">
        <f>OR(L52257='PERAC-ngpPrcsTnD-mthncptr'!$B$1,L52257='PERAC-ngpPrcsTnD-mthncptr'!$C$1,L52257='PERAC-ngpPrcsTnD-mthncptr'!$D$1)</f>
        <v>0</v>
      </c>
      <c r="J52257" s="136">
        <f>IF(I52257=TRUE,G52257+'NPV Calcs'!$D$14,G52257)</f>
        <v>7</v>
      </c>
      <c r="K52257" s="136">
        <f>IF(OR(B52257="GAS",B52257="COL",B52257="LAN",B52257="RICE"),H52257*About!$B$98,IF(B52257="CROP",H52257*About!$B$99,H52257))</f>
        <v>0.65188358038663785</v>
      </c>
      <c r="L52257" s="136" t="str">
        <f>INDEX('EPA Tech to Policy Mapping'!$D:$D,MATCH('EPA Data'!F52257,'EPA Tech to Policy Mapping'!$C:$C,0))</f>
        <v>waste - methane capture</v>
      </c>
    </row>
    <row r="52258" spans="1:12" x14ac:dyDescent="0.35">
      <c r="A52258" s="165" t="s">
        <v>567</v>
      </c>
      <c r="B52258" s="165" t="s">
        <v>568</v>
      </c>
      <c r="C52258" s="165">
        <v>2040</v>
      </c>
      <c r="D52258" s="165" t="s">
        <v>336</v>
      </c>
      <c r="E52258" s="165" t="s">
        <v>337</v>
      </c>
      <c r="F52258" s="165" t="s">
        <v>574</v>
      </c>
      <c r="G52258" s="165">
        <v>7</v>
      </c>
      <c r="H52258" s="165">
        <v>0.226738958852365</v>
      </c>
      <c r="I52258" s="136" t="b">
        <f>OR(L52258='PERAC-ngpPrcsTnD-mthncptr'!$B$1,L52258='PERAC-ngpPrcsTnD-mthncptr'!$C$1,L52258='PERAC-ngpPrcsTnD-mthncptr'!$D$1)</f>
        <v>0</v>
      </c>
      <c r="J52258" s="136">
        <f>IF(I52258=TRUE,G52258+'NPV Calcs'!$D$14,G52258)</f>
        <v>7</v>
      </c>
      <c r="K52258" s="136">
        <f>IF(OR(B52258="GAS",B52258="COL",B52258="LAN",B52258="RICE"),H52258*About!$B$98,IF(B52258="CROP",H52258*About!$B$99,H52258))</f>
        <v>0.25394763391464881</v>
      </c>
      <c r="L52258" s="136" t="str">
        <f>INDEX('EPA Tech to Policy Mapping'!$D:$D,MATCH('EPA Data'!F52258,'EPA Tech to Policy Mapping'!$C:$C,0))</f>
        <v>waste - methane destruction</v>
      </c>
    </row>
    <row r="52259" spans="1:12" x14ac:dyDescent="0.35">
      <c r="A52259" s="165" t="s">
        <v>567</v>
      </c>
      <c r="B52259" s="165" t="s">
        <v>568</v>
      </c>
      <c r="C52259" s="165">
        <v>2040</v>
      </c>
      <c r="D52259" s="165" t="s">
        <v>336</v>
      </c>
      <c r="E52259" s="165" t="s">
        <v>337</v>
      </c>
      <c r="F52259" s="165" t="s">
        <v>571</v>
      </c>
      <c r="G52259" s="165">
        <v>8</v>
      </c>
      <c r="H52259" s="165">
        <v>1.8724779394688099E-2</v>
      </c>
      <c r="I52259" s="136" t="b">
        <f>OR(L52259='PERAC-ngpPrcsTnD-mthncptr'!$B$1,L52259='PERAC-ngpPrcsTnD-mthncptr'!$C$1,L52259='PERAC-ngpPrcsTnD-mthncptr'!$D$1)</f>
        <v>0</v>
      </c>
      <c r="J52259" s="136">
        <f>IF(I52259=TRUE,G52259+'NPV Calcs'!$D$14,G52259)</f>
        <v>8</v>
      </c>
      <c r="K52259" s="136">
        <f>IF(OR(B52259="GAS",B52259="COL",B52259="LAN",B52259="RICE"),H52259*About!$B$98,IF(B52259="CROP",H52259*About!$B$99,H52259))</f>
        <v>2.0971752922050672E-2</v>
      </c>
      <c r="L52259" s="136" t="str">
        <f>INDEX('EPA Tech to Policy Mapping'!$D:$D,MATCH('EPA Data'!F52259,'EPA Tech to Policy Mapping'!$C:$C,0))</f>
        <v>waste - methane capture</v>
      </c>
    </row>
    <row r="52260" spans="1:12" x14ac:dyDescent="0.35">
      <c r="A52260" s="165" t="s">
        <v>567</v>
      </c>
      <c r="B52260" s="165" t="s">
        <v>568</v>
      </c>
      <c r="C52260" s="165">
        <v>2040</v>
      </c>
      <c r="D52260" s="165" t="s">
        <v>336</v>
      </c>
      <c r="E52260" s="165" t="s">
        <v>337</v>
      </c>
      <c r="F52260" s="165" t="s">
        <v>569</v>
      </c>
      <c r="G52260" s="165">
        <v>8</v>
      </c>
      <c r="H52260" s="165">
        <v>0.24041277077049</v>
      </c>
      <c r="I52260" s="136" t="b">
        <f>OR(L52260='PERAC-ngpPrcsTnD-mthncptr'!$B$1,L52260='PERAC-ngpPrcsTnD-mthncptr'!$C$1,L52260='PERAC-ngpPrcsTnD-mthncptr'!$D$1)</f>
        <v>0</v>
      </c>
      <c r="J52260" s="136">
        <f>IF(I52260=TRUE,G52260+'NPV Calcs'!$D$14,G52260)</f>
        <v>8</v>
      </c>
      <c r="K52260" s="136">
        <f>IF(OR(B52260="GAS",B52260="COL",B52260="LAN",B52260="RICE"),H52260*About!$B$98,IF(B52260="CROP",H52260*About!$B$99,H52260))</f>
        <v>0.26926230326294881</v>
      </c>
      <c r="L52260" s="136" t="str">
        <f>INDEX('EPA Tech to Policy Mapping'!$D:$D,MATCH('EPA Data'!F52260,'EPA Tech to Policy Mapping'!$C:$C,0))</f>
        <v>waste - methane capture</v>
      </c>
    </row>
    <row r="52261" spans="1:12" x14ac:dyDescent="0.35">
      <c r="A52261" s="165" t="s">
        <v>567</v>
      </c>
      <c r="B52261" s="165" t="s">
        <v>568</v>
      </c>
      <c r="C52261" s="165">
        <v>2040</v>
      </c>
      <c r="D52261" s="165" t="s">
        <v>336</v>
      </c>
      <c r="E52261" s="165" t="s">
        <v>337</v>
      </c>
      <c r="F52261" s="165" t="s">
        <v>570</v>
      </c>
      <c r="G52261" s="165">
        <v>8</v>
      </c>
      <c r="H52261" s="165">
        <v>2.0039405499119301E-2</v>
      </c>
      <c r="I52261" s="136" t="b">
        <f>OR(L52261='PERAC-ngpPrcsTnD-mthncptr'!$B$1,L52261='PERAC-ngpPrcsTnD-mthncptr'!$C$1,L52261='PERAC-ngpPrcsTnD-mthncptr'!$D$1)</f>
        <v>0</v>
      </c>
      <c r="J52261" s="136">
        <f>IF(I52261=TRUE,G52261+'NPV Calcs'!$D$14,G52261)</f>
        <v>8</v>
      </c>
      <c r="K52261" s="136">
        <f>IF(OR(B52261="GAS",B52261="COL",B52261="LAN",B52261="RICE"),H52261*About!$B$98,IF(B52261="CROP",H52261*About!$B$99,H52261))</f>
        <v>2.2444134159013619E-2</v>
      </c>
      <c r="L52261" s="136" t="str">
        <f>INDEX('EPA Tech to Policy Mapping'!$D:$D,MATCH('EPA Data'!F52261,'EPA Tech to Policy Mapping'!$C:$C,0))</f>
        <v>waste - methane capture</v>
      </c>
    </row>
    <row r="52262" spans="1:12" x14ac:dyDescent="0.35">
      <c r="A52262" s="165" t="s">
        <v>567</v>
      </c>
      <c r="B52262" s="165" t="s">
        <v>568</v>
      </c>
      <c r="C52262" s="165">
        <v>2040</v>
      </c>
      <c r="D52262" s="165" t="s">
        <v>336</v>
      </c>
      <c r="E52262" s="165" t="s">
        <v>337</v>
      </c>
      <c r="F52262" s="165" t="s">
        <v>573</v>
      </c>
      <c r="G52262" s="165">
        <v>8</v>
      </c>
      <c r="H52262" s="165">
        <v>2.1001653803977998E-3</v>
      </c>
      <c r="I52262" s="136" t="b">
        <f>OR(L52262='PERAC-ngpPrcsTnD-mthncptr'!$B$1,L52262='PERAC-ngpPrcsTnD-mthncptr'!$C$1,L52262='PERAC-ngpPrcsTnD-mthncptr'!$D$1)</f>
        <v>0</v>
      </c>
      <c r="J52262" s="136">
        <f>IF(I52262=TRUE,G52262+'NPV Calcs'!$D$14,G52262)</f>
        <v>8</v>
      </c>
      <c r="K52262" s="136">
        <f>IF(OR(B52262="GAS",B52262="COL",B52262="LAN",B52262="RICE"),H52262*About!$B$98,IF(B52262="CROP",H52262*About!$B$99,H52262))</f>
        <v>2.3521852260455361E-3</v>
      </c>
      <c r="L52262" s="136" t="str">
        <f>INDEX('EPA Tech to Policy Mapping'!$D:$D,MATCH('EPA Data'!F52262,'EPA Tech to Policy Mapping'!$C:$C,0))</f>
        <v>waste - methane capture</v>
      </c>
    </row>
    <row r="52263" spans="1:12" x14ac:dyDescent="0.35">
      <c r="A52263" s="165" t="s">
        <v>567</v>
      </c>
      <c r="B52263" s="165" t="s">
        <v>568</v>
      </c>
      <c r="C52263" s="165">
        <v>2040</v>
      </c>
      <c r="D52263" s="165" t="s">
        <v>336</v>
      </c>
      <c r="E52263" s="165" t="s">
        <v>337</v>
      </c>
      <c r="F52263" s="165" t="s">
        <v>572</v>
      </c>
      <c r="G52263" s="165">
        <v>8</v>
      </c>
      <c r="H52263" s="165">
        <v>1.6632804748951499E-2</v>
      </c>
      <c r="I52263" s="136" t="b">
        <f>OR(L52263='PERAC-ngpPrcsTnD-mthncptr'!$B$1,L52263='PERAC-ngpPrcsTnD-mthncptr'!$C$1,L52263='PERAC-ngpPrcsTnD-mthncptr'!$D$1)</f>
        <v>0</v>
      </c>
      <c r="J52263" s="136">
        <f>IF(I52263=TRUE,G52263+'NPV Calcs'!$D$14,G52263)</f>
        <v>8</v>
      </c>
      <c r="K52263" s="136">
        <f>IF(OR(B52263="GAS",B52263="COL",B52263="LAN",B52263="RICE"),H52263*About!$B$98,IF(B52263="CROP",H52263*About!$B$99,H52263))</f>
        <v>1.8628741318825682E-2</v>
      </c>
      <c r="L52263" s="136" t="str">
        <f>INDEX('EPA Tech to Policy Mapping'!$D:$D,MATCH('EPA Data'!F52263,'EPA Tech to Policy Mapping'!$C:$C,0))</f>
        <v>waste - methane capture</v>
      </c>
    </row>
    <row r="52264" spans="1:12" x14ac:dyDescent="0.35">
      <c r="A52264" s="165" t="s">
        <v>567</v>
      </c>
      <c r="B52264" s="165" t="s">
        <v>568</v>
      </c>
      <c r="C52264" s="165">
        <v>2040</v>
      </c>
      <c r="D52264" s="165" t="s">
        <v>336</v>
      </c>
      <c r="E52264" s="165" t="s">
        <v>337</v>
      </c>
      <c r="F52264" s="165" t="s">
        <v>574</v>
      </c>
      <c r="G52264" s="165">
        <v>8</v>
      </c>
      <c r="H52264" s="165">
        <v>0.27332962234504499</v>
      </c>
      <c r="I52264" s="136" t="b">
        <f>OR(L52264='PERAC-ngpPrcsTnD-mthncptr'!$B$1,L52264='PERAC-ngpPrcsTnD-mthncptr'!$C$1,L52264='PERAC-ngpPrcsTnD-mthncptr'!$D$1)</f>
        <v>0</v>
      </c>
      <c r="J52264" s="136">
        <f>IF(I52264=TRUE,G52264+'NPV Calcs'!$D$14,G52264)</f>
        <v>8</v>
      </c>
      <c r="K52264" s="136">
        <f>IF(OR(B52264="GAS",B52264="COL",B52264="LAN",B52264="RICE"),H52264*About!$B$98,IF(B52264="CROP",H52264*About!$B$99,H52264))</f>
        <v>0.30612917702645043</v>
      </c>
      <c r="L52264" s="136" t="str">
        <f>INDEX('EPA Tech to Policy Mapping'!$D:$D,MATCH('EPA Data'!F52264,'EPA Tech to Policy Mapping'!$C:$C,0))</f>
        <v>waste - methane destruction</v>
      </c>
    </row>
    <row r="52265" spans="1:12" x14ac:dyDescent="0.35">
      <c r="A52265" s="165" t="s">
        <v>567</v>
      </c>
      <c r="B52265" s="165" t="s">
        <v>568</v>
      </c>
      <c r="C52265" s="165">
        <v>2040</v>
      </c>
      <c r="D52265" s="165" t="s">
        <v>336</v>
      </c>
      <c r="E52265" s="165" t="s">
        <v>337</v>
      </c>
      <c r="F52265" s="165" t="s">
        <v>572</v>
      </c>
      <c r="G52265" s="165">
        <v>9</v>
      </c>
      <c r="H52265" s="165">
        <v>1.22614377178252E-2</v>
      </c>
      <c r="I52265" s="136" t="b">
        <f>OR(L52265='PERAC-ngpPrcsTnD-mthncptr'!$B$1,L52265='PERAC-ngpPrcsTnD-mthncptr'!$C$1,L52265='PERAC-ngpPrcsTnD-mthncptr'!$D$1)</f>
        <v>0</v>
      </c>
      <c r="J52265" s="136">
        <f>IF(I52265=TRUE,G52265+'NPV Calcs'!$D$14,G52265)</f>
        <v>9</v>
      </c>
      <c r="K52265" s="136">
        <f>IF(OR(B52265="GAS",B52265="COL",B52265="LAN",B52265="RICE"),H52265*About!$B$98,IF(B52265="CROP",H52265*About!$B$99,H52265))</f>
        <v>1.3732810243964225E-2</v>
      </c>
      <c r="L52265" s="136" t="str">
        <f>INDEX('EPA Tech to Policy Mapping'!$D:$D,MATCH('EPA Data'!F52265,'EPA Tech to Policy Mapping'!$C:$C,0))</f>
        <v>waste - methane capture</v>
      </c>
    </row>
    <row r="52266" spans="1:12" x14ac:dyDescent="0.35">
      <c r="A52266" s="165" t="s">
        <v>567</v>
      </c>
      <c r="B52266" s="165" t="s">
        <v>568</v>
      </c>
      <c r="C52266" s="165">
        <v>2040</v>
      </c>
      <c r="D52266" s="165" t="s">
        <v>336</v>
      </c>
      <c r="E52266" s="165" t="s">
        <v>337</v>
      </c>
      <c r="F52266" s="165" t="s">
        <v>569</v>
      </c>
      <c r="G52266" s="165">
        <v>9</v>
      </c>
      <c r="H52266" s="165">
        <v>0.26396135985851199</v>
      </c>
      <c r="I52266" s="136" t="b">
        <f>OR(L52266='PERAC-ngpPrcsTnD-mthncptr'!$B$1,L52266='PERAC-ngpPrcsTnD-mthncptr'!$C$1,L52266='PERAC-ngpPrcsTnD-mthncptr'!$D$1)</f>
        <v>0</v>
      </c>
      <c r="J52266" s="136">
        <f>IF(I52266=TRUE,G52266+'NPV Calcs'!$D$14,G52266)</f>
        <v>9</v>
      </c>
      <c r="K52266" s="136">
        <f>IF(OR(B52266="GAS",B52266="COL",B52266="LAN",B52266="RICE"),H52266*About!$B$98,IF(B52266="CROP",H52266*About!$B$99,H52266))</f>
        <v>0.29563672304153343</v>
      </c>
      <c r="L52266" s="136" t="str">
        <f>INDEX('EPA Tech to Policy Mapping'!$D:$D,MATCH('EPA Data'!F52266,'EPA Tech to Policy Mapping'!$C:$C,0))</f>
        <v>waste - methane capture</v>
      </c>
    </row>
    <row r="52267" spans="1:12" x14ac:dyDescent="0.35">
      <c r="A52267" s="165" t="s">
        <v>567</v>
      </c>
      <c r="B52267" s="165" t="s">
        <v>568</v>
      </c>
      <c r="C52267" s="165">
        <v>2040</v>
      </c>
      <c r="D52267" s="165" t="s">
        <v>336</v>
      </c>
      <c r="E52267" s="165" t="s">
        <v>337</v>
      </c>
      <c r="F52267" s="165" t="s">
        <v>571</v>
      </c>
      <c r="G52267" s="165">
        <v>9</v>
      </c>
      <c r="H52267" s="165">
        <v>2.60032830410637E-2</v>
      </c>
      <c r="I52267" s="136" t="b">
        <f>OR(L52267='PERAC-ngpPrcsTnD-mthncptr'!$B$1,L52267='PERAC-ngpPrcsTnD-mthncptr'!$C$1,L52267='PERAC-ngpPrcsTnD-mthncptr'!$D$1)</f>
        <v>0</v>
      </c>
      <c r="J52267" s="136">
        <f>IF(I52267=TRUE,G52267+'NPV Calcs'!$D$14,G52267)</f>
        <v>9</v>
      </c>
      <c r="K52267" s="136">
        <f>IF(OR(B52267="GAS",B52267="COL",B52267="LAN",B52267="RICE"),H52267*About!$B$98,IF(B52267="CROP",H52267*About!$B$99,H52267))</f>
        <v>2.9123677005991347E-2</v>
      </c>
      <c r="L52267" s="136" t="str">
        <f>INDEX('EPA Tech to Policy Mapping'!$D:$D,MATCH('EPA Data'!F52267,'EPA Tech to Policy Mapping'!$C:$C,0))</f>
        <v>waste - methane capture</v>
      </c>
    </row>
    <row r="52268" spans="1:12" x14ac:dyDescent="0.35">
      <c r="A52268" s="165" t="s">
        <v>567</v>
      </c>
      <c r="B52268" s="165" t="s">
        <v>568</v>
      </c>
      <c r="C52268" s="165">
        <v>2040</v>
      </c>
      <c r="D52268" s="165" t="s">
        <v>336</v>
      </c>
      <c r="E52268" s="165" t="s">
        <v>337</v>
      </c>
      <c r="F52268" s="165" t="s">
        <v>570</v>
      </c>
      <c r="G52268" s="165">
        <v>9</v>
      </c>
      <c r="H52268" s="165">
        <v>1.3450500206090499E-2</v>
      </c>
      <c r="I52268" s="136" t="b">
        <f>OR(L52268='PERAC-ngpPrcsTnD-mthncptr'!$B$1,L52268='PERAC-ngpPrcsTnD-mthncptr'!$C$1,L52268='PERAC-ngpPrcsTnD-mthncptr'!$D$1)</f>
        <v>0</v>
      </c>
      <c r="J52268" s="136">
        <f>IF(I52268=TRUE,G52268+'NPV Calcs'!$D$14,G52268)</f>
        <v>9</v>
      </c>
      <c r="K52268" s="136">
        <f>IF(OR(B52268="GAS",B52268="COL",B52268="LAN",B52268="RICE"),H52268*About!$B$98,IF(B52268="CROP",H52268*About!$B$99,H52268))</f>
        <v>1.5064560230821361E-2</v>
      </c>
      <c r="L52268" s="136" t="str">
        <f>INDEX('EPA Tech to Policy Mapping'!$D:$D,MATCH('EPA Data'!F52268,'EPA Tech to Policy Mapping'!$C:$C,0))</f>
        <v>waste - methane capture</v>
      </c>
    </row>
    <row r="52269" spans="1:12" x14ac:dyDescent="0.35">
      <c r="A52269" s="165" t="s">
        <v>567</v>
      </c>
      <c r="B52269" s="165" t="s">
        <v>568</v>
      </c>
      <c r="C52269" s="165">
        <v>2040</v>
      </c>
      <c r="D52269" s="165" t="s">
        <v>336</v>
      </c>
      <c r="E52269" s="165" t="s">
        <v>337</v>
      </c>
      <c r="F52269" s="165" t="s">
        <v>574</v>
      </c>
      <c r="G52269" s="165">
        <v>9</v>
      </c>
      <c r="H52269" s="165">
        <v>0.183939777780324</v>
      </c>
      <c r="I52269" s="136" t="b">
        <f>OR(L52269='PERAC-ngpPrcsTnD-mthncptr'!$B$1,L52269='PERAC-ngpPrcsTnD-mthncptr'!$C$1,L52269='PERAC-ngpPrcsTnD-mthncptr'!$D$1)</f>
        <v>0</v>
      </c>
      <c r="J52269" s="136">
        <f>IF(I52269=TRUE,G52269+'NPV Calcs'!$D$14,G52269)</f>
        <v>9</v>
      </c>
      <c r="K52269" s="136">
        <f>IF(OR(B52269="GAS",B52269="COL",B52269="LAN",B52269="RICE"),H52269*About!$B$98,IF(B52269="CROP",H52269*About!$B$99,H52269))</f>
        <v>0.20601255111396291</v>
      </c>
      <c r="L52269" s="136" t="str">
        <f>INDEX('EPA Tech to Policy Mapping'!$D:$D,MATCH('EPA Data'!F52269,'EPA Tech to Policy Mapping'!$C:$C,0))</f>
        <v>waste - methane destruction</v>
      </c>
    </row>
    <row r="52270" spans="1:12" x14ac:dyDescent="0.35">
      <c r="A52270" s="165" t="s">
        <v>567</v>
      </c>
      <c r="B52270" s="165" t="s">
        <v>568</v>
      </c>
      <c r="C52270" s="165">
        <v>2040</v>
      </c>
      <c r="D52270" s="165" t="s">
        <v>336</v>
      </c>
      <c r="E52270" s="165" t="s">
        <v>337</v>
      </c>
      <c r="F52270" s="165" t="s">
        <v>573</v>
      </c>
      <c r="G52270" s="165">
        <v>10</v>
      </c>
      <c r="H52270" s="165">
        <v>5.3690136410295998E-3</v>
      </c>
      <c r="I52270" s="136" t="b">
        <f>OR(L52270='PERAC-ngpPrcsTnD-mthncptr'!$B$1,L52270='PERAC-ngpPrcsTnD-mthncptr'!$C$1,L52270='PERAC-ngpPrcsTnD-mthncptr'!$D$1)</f>
        <v>0</v>
      </c>
      <c r="J52270" s="136">
        <f>IF(I52270=TRUE,G52270+'NPV Calcs'!$D$14,G52270)</f>
        <v>10</v>
      </c>
      <c r="K52270" s="136">
        <f>IF(OR(B52270="GAS",B52270="COL",B52270="LAN",B52270="RICE"),H52270*About!$B$98,IF(B52270="CROP",H52270*About!$B$99,H52270))</f>
        <v>6.0132952779531519E-3</v>
      </c>
      <c r="L52270" s="136" t="str">
        <f>INDEX('EPA Tech to Policy Mapping'!$D:$D,MATCH('EPA Data'!F52270,'EPA Tech to Policy Mapping'!$C:$C,0))</f>
        <v>waste - methane capture</v>
      </c>
    </row>
    <row r="52271" spans="1:12" x14ac:dyDescent="0.35">
      <c r="A52271" s="165" t="s">
        <v>567</v>
      </c>
      <c r="B52271" s="165" t="s">
        <v>568</v>
      </c>
      <c r="C52271" s="165">
        <v>2040</v>
      </c>
      <c r="D52271" s="165" t="s">
        <v>336</v>
      </c>
      <c r="E52271" s="165" t="s">
        <v>337</v>
      </c>
      <c r="F52271" s="165" t="s">
        <v>569</v>
      </c>
      <c r="G52271" s="165">
        <v>10</v>
      </c>
      <c r="H52271" s="165">
        <v>0.31500483397394402</v>
      </c>
      <c r="I52271" s="136" t="b">
        <f>OR(L52271='PERAC-ngpPrcsTnD-mthncptr'!$B$1,L52271='PERAC-ngpPrcsTnD-mthncptr'!$C$1,L52271='PERAC-ngpPrcsTnD-mthncptr'!$D$1)</f>
        <v>0</v>
      </c>
      <c r="J52271" s="136">
        <f>IF(I52271=TRUE,G52271+'NPV Calcs'!$D$14,G52271)</f>
        <v>10</v>
      </c>
      <c r="K52271" s="136">
        <f>IF(OR(B52271="GAS",B52271="COL",B52271="LAN",B52271="RICE"),H52271*About!$B$98,IF(B52271="CROP",H52271*About!$B$99,H52271))</f>
        <v>0.35280541405081733</v>
      </c>
      <c r="L52271" s="136" t="str">
        <f>INDEX('EPA Tech to Policy Mapping'!$D:$D,MATCH('EPA Data'!F52271,'EPA Tech to Policy Mapping'!$C:$C,0))</f>
        <v>waste - methane capture</v>
      </c>
    </row>
    <row r="52272" spans="1:12" x14ac:dyDescent="0.35">
      <c r="A52272" s="165" t="s">
        <v>567</v>
      </c>
      <c r="B52272" s="165" t="s">
        <v>568</v>
      </c>
      <c r="C52272" s="165">
        <v>2040</v>
      </c>
      <c r="D52272" s="165" t="s">
        <v>336</v>
      </c>
      <c r="E52272" s="165" t="s">
        <v>337</v>
      </c>
      <c r="F52272" s="165" t="s">
        <v>570</v>
      </c>
      <c r="G52272" s="165">
        <v>10</v>
      </c>
      <c r="H52272" s="165">
        <v>1.7780340858735099E-2</v>
      </c>
      <c r="I52272" s="136" t="b">
        <f>OR(L52272='PERAC-ngpPrcsTnD-mthncptr'!$B$1,L52272='PERAC-ngpPrcsTnD-mthncptr'!$C$1,L52272='PERAC-ngpPrcsTnD-mthncptr'!$D$1)</f>
        <v>0</v>
      </c>
      <c r="J52272" s="136">
        <f>IF(I52272=TRUE,G52272+'NPV Calcs'!$D$14,G52272)</f>
        <v>10</v>
      </c>
      <c r="K52272" s="136">
        <f>IF(OR(B52272="GAS",B52272="COL",B52272="LAN",B52272="RICE"),H52272*About!$B$98,IF(B52272="CROP",H52272*About!$B$99,H52272))</f>
        <v>1.9913981761783314E-2</v>
      </c>
      <c r="L52272" s="136" t="str">
        <f>INDEX('EPA Tech to Policy Mapping'!$D:$D,MATCH('EPA Data'!F52272,'EPA Tech to Policy Mapping'!$C:$C,0))</f>
        <v>waste - methane capture</v>
      </c>
    </row>
    <row r="52273" spans="1:12" x14ac:dyDescent="0.35">
      <c r="A52273" s="165" t="s">
        <v>567</v>
      </c>
      <c r="B52273" s="165" t="s">
        <v>568</v>
      </c>
      <c r="C52273" s="165">
        <v>2040</v>
      </c>
      <c r="D52273" s="165" t="s">
        <v>336</v>
      </c>
      <c r="E52273" s="165" t="s">
        <v>337</v>
      </c>
      <c r="F52273" s="165" t="s">
        <v>572</v>
      </c>
      <c r="G52273" s="165">
        <v>10</v>
      </c>
      <c r="H52273" s="165">
        <v>1.1998435438726999E-2</v>
      </c>
      <c r="I52273" s="136" t="b">
        <f>OR(L52273='PERAC-ngpPrcsTnD-mthncptr'!$B$1,L52273='PERAC-ngpPrcsTnD-mthncptr'!$C$1,L52273='PERAC-ngpPrcsTnD-mthncptr'!$D$1)</f>
        <v>0</v>
      </c>
      <c r="J52273" s="136">
        <f>IF(I52273=TRUE,G52273+'NPV Calcs'!$D$14,G52273)</f>
        <v>10</v>
      </c>
      <c r="K52273" s="136">
        <f>IF(OR(B52273="GAS",B52273="COL",B52273="LAN",B52273="RICE"),H52273*About!$B$98,IF(B52273="CROP",H52273*About!$B$99,H52273))</f>
        <v>1.3438247691374239E-2</v>
      </c>
      <c r="L52273" s="136" t="str">
        <f>INDEX('EPA Tech to Policy Mapping'!$D:$D,MATCH('EPA Data'!F52273,'EPA Tech to Policy Mapping'!$C:$C,0))</f>
        <v>waste - methane capture</v>
      </c>
    </row>
    <row r="52274" spans="1:12" x14ac:dyDescent="0.35">
      <c r="A52274" s="165" t="s">
        <v>567</v>
      </c>
      <c r="B52274" s="165" t="s">
        <v>568</v>
      </c>
      <c r="C52274" s="165">
        <v>2040</v>
      </c>
      <c r="D52274" s="165" t="s">
        <v>336</v>
      </c>
      <c r="E52274" s="165" t="s">
        <v>337</v>
      </c>
      <c r="F52274" s="165" t="s">
        <v>571</v>
      </c>
      <c r="G52274" s="165">
        <v>10</v>
      </c>
      <c r="H52274" s="165">
        <v>2.5050173542695099E-2</v>
      </c>
      <c r="I52274" s="136" t="b">
        <f>OR(L52274='PERAC-ngpPrcsTnD-mthncptr'!$B$1,L52274='PERAC-ngpPrcsTnD-mthncptr'!$C$1,L52274='PERAC-ngpPrcsTnD-mthncptr'!$D$1)</f>
        <v>0</v>
      </c>
      <c r="J52274" s="136">
        <f>IF(I52274=TRUE,G52274+'NPV Calcs'!$D$14,G52274)</f>
        <v>10</v>
      </c>
      <c r="K52274" s="136">
        <f>IF(OR(B52274="GAS",B52274="COL",B52274="LAN",B52274="RICE"),H52274*About!$B$98,IF(B52274="CROP",H52274*About!$B$99,H52274))</f>
        <v>2.8056194367818515E-2</v>
      </c>
      <c r="L52274" s="136" t="str">
        <f>INDEX('EPA Tech to Policy Mapping'!$D:$D,MATCH('EPA Data'!F52274,'EPA Tech to Policy Mapping'!$C:$C,0))</f>
        <v>waste - methane capture</v>
      </c>
    </row>
    <row r="52275" spans="1:12" x14ac:dyDescent="0.35">
      <c r="A52275" s="165" t="s">
        <v>567</v>
      </c>
      <c r="B52275" s="165" t="s">
        <v>568</v>
      </c>
      <c r="C52275" s="165">
        <v>2040</v>
      </c>
      <c r="D52275" s="165" t="s">
        <v>336</v>
      </c>
      <c r="E52275" s="165" t="s">
        <v>337</v>
      </c>
      <c r="F52275" s="165" t="s">
        <v>574</v>
      </c>
      <c r="G52275" s="165">
        <v>10</v>
      </c>
      <c r="H52275" s="165">
        <v>0.17460723756812499</v>
      </c>
      <c r="I52275" s="136" t="b">
        <f>OR(L52275='PERAC-ngpPrcsTnD-mthncptr'!$B$1,L52275='PERAC-ngpPrcsTnD-mthncptr'!$C$1,L52275='PERAC-ngpPrcsTnD-mthncptr'!$D$1)</f>
        <v>0</v>
      </c>
      <c r="J52275" s="136">
        <f>IF(I52275=TRUE,G52275+'NPV Calcs'!$D$14,G52275)</f>
        <v>10</v>
      </c>
      <c r="K52275" s="136">
        <f>IF(OR(B52275="GAS",B52275="COL",B52275="LAN",B52275="RICE"),H52275*About!$B$98,IF(B52275="CROP",H52275*About!$B$99,H52275))</f>
        <v>0.19556010607630001</v>
      </c>
      <c r="L52275" s="136" t="str">
        <f>INDEX('EPA Tech to Policy Mapping'!$D:$D,MATCH('EPA Data'!F52275,'EPA Tech to Policy Mapping'!$C:$C,0))</f>
        <v>waste - methane destruction</v>
      </c>
    </row>
    <row r="52276" spans="1:12" x14ac:dyDescent="0.35">
      <c r="A52276" s="165" t="s">
        <v>567</v>
      </c>
      <c r="B52276" s="165" t="s">
        <v>568</v>
      </c>
      <c r="C52276" s="165">
        <v>2040</v>
      </c>
      <c r="D52276" s="165" t="s">
        <v>336</v>
      </c>
      <c r="E52276" s="165" t="s">
        <v>337</v>
      </c>
      <c r="F52276" s="165" t="s">
        <v>572</v>
      </c>
      <c r="G52276" s="165">
        <v>11</v>
      </c>
      <c r="H52276" s="165">
        <v>1.4247343831812E-2</v>
      </c>
      <c r="I52276" s="136" t="b">
        <f>OR(L52276='PERAC-ngpPrcsTnD-mthncptr'!$B$1,L52276='PERAC-ngpPrcsTnD-mthncptr'!$C$1,L52276='PERAC-ngpPrcsTnD-mthncptr'!$D$1)</f>
        <v>0</v>
      </c>
      <c r="J52276" s="136">
        <f>IF(I52276=TRUE,G52276+'NPV Calcs'!$D$14,G52276)</f>
        <v>11</v>
      </c>
      <c r="K52276" s="136">
        <f>IF(OR(B52276="GAS",B52276="COL",B52276="LAN",B52276="RICE"),H52276*About!$B$98,IF(B52276="CROP",H52276*About!$B$99,H52276))</f>
        <v>1.5957025091629443E-2</v>
      </c>
      <c r="L52276" s="136" t="str">
        <f>INDEX('EPA Tech to Policy Mapping'!$D:$D,MATCH('EPA Data'!F52276,'EPA Tech to Policy Mapping'!$C:$C,0))</f>
        <v>waste - methane capture</v>
      </c>
    </row>
    <row r="52277" spans="1:12" x14ac:dyDescent="0.35">
      <c r="A52277" s="165" t="s">
        <v>567</v>
      </c>
      <c r="B52277" s="165" t="s">
        <v>568</v>
      </c>
      <c r="C52277" s="165">
        <v>2040</v>
      </c>
      <c r="D52277" s="165" t="s">
        <v>336</v>
      </c>
      <c r="E52277" s="165" t="s">
        <v>337</v>
      </c>
      <c r="F52277" s="165" t="s">
        <v>574</v>
      </c>
      <c r="G52277" s="165">
        <v>11</v>
      </c>
      <c r="H52277" s="165">
        <v>0.18502143525984099</v>
      </c>
      <c r="I52277" s="136" t="b">
        <f>OR(L52277='PERAC-ngpPrcsTnD-mthncptr'!$B$1,L52277='PERAC-ngpPrcsTnD-mthncptr'!$C$1,L52277='PERAC-ngpPrcsTnD-mthncptr'!$D$1)</f>
        <v>0</v>
      </c>
      <c r="J52277" s="136">
        <f>IF(I52277=TRUE,G52277+'NPV Calcs'!$D$14,G52277)</f>
        <v>11</v>
      </c>
      <c r="K52277" s="136">
        <f>IF(OR(B52277="GAS",B52277="COL",B52277="LAN",B52277="RICE"),H52277*About!$B$98,IF(B52277="CROP",H52277*About!$B$99,H52277))</f>
        <v>0.20722400749102193</v>
      </c>
      <c r="L52277" s="136" t="str">
        <f>INDEX('EPA Tech to Policy Mapping'!$D:$D,MATCH('EPA Data'!F52277,'EPA Tech to Policy Mapping'!$C:$C,0))</f>
        <v>waste - methane destruction</v>
      </c>
    </row>
    <row r="52278" spans="1:12" x14ac:dyDescent="0.35">
      <c r="A52278" s="165" t="s">
        <v>567</v>
      </c>
      <c r="B52278" s="165" t="s">
        <v>568</v>
      </c>
      <c r="C52278" s="165">
        <v>2040</v>
      </c>
      <c r="D52278" s="165" t="s">
        <v>336</v>
      </c>
      <c r="E52278" s="165" t="s">
        <v>337</v>
      </c>
      <c r="F52278" s="165" t="s">
        <v>570</v>
      </c>
      <c r="G52278" s="165">
        <v>11</v>
      </c>
      <c r="H52278" s="165">
        <v>1.3447853678371801E-2</v>
      </c>
      <c r="I52278" s="136" t="b">
        <f>OR(L52278='PERAC-ngpPrcsTnD-mthncptr'!$B$1,L52278='PERAC-ngpPrcsTnD-mthncptr'!$C$1,L52278='PERAC-ngpPrcsTnD-mthncptr'!$D$1)</f>
        <v>0</v>
      </c>
      <c r="J52278" s="136">
        <f>IF(I52278=TRUE,G52278+'NPV Calcs'!$D$14,G52278)</f>
        <v>11</v>
      </c>
      <c r="K52278" s="136">
        <f>IF(OR(B52278="GAS",B52278="COL",B52278="LAN",B52278="RICE"),H52278*About!$B$98,IF(B52278="CROP",H52278*About!$B$99,H52278))</f>
        <v>1.5061596119776418E-2</v>
      </c>
      <c r="L52278" s="136" t="str">
        <f>INDEX('EPA Tech to Policy Mapping'!$D:$D,MATCH('EPA Data'!F52278,'EPA Tech to Policy Mapping'!$C:$C,0))</f>
        <v>waste - methane capture</v>
      </c>
    </row>
    <row r="52279" spans="1:12" x14ac:dyDescent="0.35">
      <c r="A52279" s="165" t="s">
        <v>567</v>
      </c>
      <c r="B52279" s="165" t="s">
        <v>568</v>
      </c>
      <c r="C52279" s="165">
        <v>2040</v>
      </c>
      <c r="D52279" s="165" t="s">
        <v>336</v>
      </c>
      <c r="E52279" s="165" t="s">
        <v>337</v>
      </c>
      <c r="F52279" s="165" t="s">
        <v>571</v>
      </c>
      <c r="G52279" s="165">
        <v>11</v>
      </c>
      <c r="H52279" s="165">
        <v>1.6171264462172999E-2</v>
      </c>
      <c r="I52279" s="136" t="b">
        <f>OR(L52279='PERAC-ngpPrcsTnD-mthncptr'!$B$1,L52279='PERAC-ngpPrcsTnD-mthncptr'!$C$1,L52279='PERAC-ngpPrcsTnD-mthncptr'!$D$1)</f>
        <v>0</v>
      </c>
      <c r="J52279" s="136">
        <f>IF(I52279=TRUE,G52279+'NPV Calcs'!$D$14,G52279)</f>
        <v>11</v>
      </c>
      <c r="K52279" s="136">
        <f>IF(OR(B52279="GAS",B52279="COL",B52279="LAN",B52279="RICE"),H52279*About!$B$98,IF(B52279="CROP",H52279*About!$B$99,H52279))</f>
        <v>1.8111816197633759E-2</v>
      </c>
      <c r="L52279" s="136" t="str">
        <f>INDEX('EPA Tech to Policy Mapping'!$D:$D,MATCH('EPA Data'!F52279,'EPA Tech to Policy Mapping'!$C:$C,0))</f>
        <v>waste - methane capture</v>
      </c>
    </row>
    <row r="52280" spans="1:12" x14ac:dyDescent="0.35">
      <c r="A52280" s="165" t="s">
        <v>567</v>
      </c>
      <c r="B52280" s="165" t="s">
        <v>568</v>
      </c>
      <c r="C52280" s="165">
        <v>2040</v>
      </c>
      <c r="D52280" s="165" t="s">
        <v>336</v>
      </c>
      <c r="E52280" s="165" t="s">
        <v>337</v>
      </c>
      <c r="F52280" s="165" t="s">
        <v>569</v>
      </c>
      <c r="G52280" s="165">
        <v>11</v>
      </c>
      <c r="H52280" s="165">
        <v>0.29518787562847099</v>
      </c>
      <c r="I52280" s="136" t="b">
        <f>OR(L52280='PERAC-ngpPrcsTnD-mthncptr'!$B$1,L52280='PERAC-ngpPrcsTnD-mthncptr'!$C$1,L52280='PERAC-ngpPrcsTnD-mthncptr'!$D$1)</f>
        <v>0</v>
      </c>
      <c r="J52280" s="136">
        <f>IF(I52280=TRUE,G52280+'NPV Calcs'!$D$14,G52280)</f>
        <v>11</v>
      </c>
      <c r="K52280" s="136">
        <f>IF(OR(B52280="GAS",B52280="COL",B52280="LAN",B52280="RICE"),H52280*About!$B$98,IF(B52280="CROP",H52280*About!$B$99,H52280))</f>
        <v>0.33061042070388752</v>
      </c>
      <c r="L52280" s="136" t="str">
        <f>INDEX('EPA Tech to Policy Mapping'!$D:$D,MATCH('EPA Data'!F52280,'EPA Tech to Policy Mapping'!$C:$C,0))</f>
        <v>waste - methane capture</v>
      </c>
    </row>
    <row r="52281" spans="1:12" x14ac:dyDescent="0.35">
      <c r="A52281" s="165" t="s">
        <v>567</v>
      </c>
      <c r="B52281" s="165" t="s">
        <v>568</v>
      </c>
      <c r="C52281" s="165">
        <v>2040</v>
      </c>
      <c r="D52281" s="165" t="s">
        <v>336</v>
      </c>
      <c r="E52281" s="165" t="s">
        <v>337</v>
      </c>
      <c r="F52281" s="165" t="s">
        <v>574</v>
      </c>
      <c r="G52281" s="165">
        <v>12</v>
      </c>
      <c r="H52281" s="165">
        <v>6.4257626072503599E-2</v>
      </c>
      <c r="I52281" s="136" t="b">
        <f>OR(L52281='PERAC-ngpPrcsTnD-mthncptr'!$B$1,L52281='PERAC-ngpPrcsTnD-mthncptr'!$C$1,L52281='PERAC-ngpPrcsTnD-mthncptr'!$D$1)</f>
        <v>0</v>
      </c>
      <c r="J52281" s="136">
        <f>IF(I52281=TRUE,G52281+'NPV Calcs'!$D$14,G52281)</f>
        <v>12</v>
      </c>
      <c r="K52281" s="136">
        <f>IF(OR(B52281="GAS",B52281="COL",B52281="LAN",B52281="RICE"),H52281*About!$B$98,IF(B52281="CROP",H52281*About!$B$99,H52281))</f>
        <v>7.1968541201204037E-2</v>
      </c>
      <c r="L52281" s="136" t="str">
        <f>INDEX('EPA Tech to Policy Mapping'!$D:$D,MATCH('EPA Data'!F52281,'EPA Tech to Policy Mapping'!$C:$C,0))</f>
        <v>waste - methane destruction</v>
      </c>
    </row>
    <row r="52282" spans="1:12" x14ac:dyDescent="0.35">
      <c r="A52282" s="165" t="s">
        <v>567</v>
      </c>
      <c r="B52282" s="165" t="s">
        <v>568</v>
      </c>
      <c r="C52282" s="165">
        <v>2040</v>
      </c>
      <c r="D52282" s="165" t="s">
        <v>336</v>
      </c>
      <c r="E52282" s="165" t="s">
        <v>337</v>
      </c>
      <c r="F52282" s="165" t="s">
        <v>573</v>
      </c>
      <c r="G52282" s="165">
        <v>12</v>
      </c>
      <c r="H52282" s="165">
        <v>2.5255895161535999E-3</v>
      </c>
      <c r="I52282" s="136" t="b">
        <f>OR(L52282='PERAC-ngpPrcsTnD-mthncptr'!$B$1,L52282='PERAC-ngpPrcsTnD-mthncptr'!$C$1,L52282='PERAC-ngpPrcsTnD-mthncptr'!$D$1)</f>
        <v>0</v>
      </c>
      <c r="J52282" s="136">
        <f>IF(I52282=TRUE,G52282+'NPV Calcs'!$D$14,G52282)</f>
        <v>12</v>
      </c>
      <c r="K52282" s="136">
        <f>IF(OR(B52282="GAS",B52282="COL",B52282="LAN",B52282="RICE"),H52282*About!$B$98,IF(B52282="CROP",H52282*About!$B$99,H52282))</f>
        <v>2.8286602580920323E-3</v>
      </c>
      <c r="L52282" s="136" t="str">
        <f>INDEX('EPA Tech to Policy Mapping'!$D:$D,MATCH('EPA Data'!F52282,'EPA Tech to Policy Mapping'!$C:$C,0))</f>
        <v>waste - methane capture</v>
      </c>
    </row>
    <row r="52283" spans="1:12" x14ac:dyDescent="0.35">
      <c r="A52283" s="165" t="s">
        <v>567</v>
      </c>
      <c r="B52283" s="165" t="s">
        <v>568</v>
      </c>
      <c r="C52283" s="165">
        <v>2040</v>
      </c>
      <c r="D52283" s="165" t="s">
        <v>336</v>
      </c>
      <c r="E52283" s="165" t="s">
        <v>337</v>
      </c>
      <c r="F52283" s="165" t="s">
        <v>570</v>
      </c>
      <c r="G52283" s="165">
        <v>12</v>
      </c>
      <c r="H52283" s="165">
        <v>1.62539809243754E-2</v>
      </c>
      <c r="I52283" s="136" t="b">
        <f>OR(L52283='PERAC-ngpPrcsTnD-mthncptr'!$B$1,L52283='PERAC-ngpPrcsTnD-mthncptr'!$C$1,L52283='PERAC-ngpPrcsTnD-mthncptr'!$D$1)</f>
        <v>0</v>
      </c>
      <c r="J52283" s="136">
        <f>IF(I52283=TRUE,G52283+'NPV Calcs'!$D$14,G52283)</f>
        <v>12</v>
      </c>
      <c r="K52283" s="136">
        <f>IF(OR(B52283="GAS",B52283="COL",B52283="LAN",B52283="RICE"),H52283*About!$B$98,IF(B52283="CROP",H52283*About!$B$99,H52283))</f>
        <v>1.8204458635300451E-2</v>
      </c>
      <c r="L52283" s="136" t="str">
        <f>INDEX('EPA Tech to Policy Mapping'!$D:$D,MATCH('EPA Data'!F52283,'EPA Tech to Policy Mapping'!$C:$C,0))</f>
        <v>waste - methane capture</v>
      </c>
    </row>
    <row r="52284" spans="1:12" x14ac:dyDescent="0.35">
      <c r="A52284" s="165" t="s">
        <v>567</v>
      </c>
      <c r="B52284" s="165" t="s">
        <v>568</v>
      </c>
      <c r="C52284" s="165">
        <v>2040</v>
      </c>
      <c r="D52284" s="165" t="s">
        <v>336</v>
      </c>
      <c r="E52284" s="165" t="s">
        <v>337</v>
      </c>
      <c r="F52284" s="165" t="s">
        <v>571</v>
      </c>
      <c r="G52284" s="165">
        <v>12</v>
      </c>
      <c r="H52284" s="165">
        <v>1.6657988511724401E-2</v>
      </c>
      <c r="I52284" s="136" t="b">
        <f>OR(L52284='PERAC-ngpPrcsTnD-mthncptr'!$B$1,L52284='PERAC-ngpPrcsTnD-mthncptr'!$C$1,L52284='PERAC-ngpPrcsTnD-mthncptr'!$D$1)</f>
        <v>0</v>
      </c>
      <c r="J52284" s="136">
        <f>IF(I52284=TRUE,G52284+'NPV Calcs'!$D$14,G52284)</f>
        <v>12</v>
      </c>
      <c r="K52284" s="136">
        <f>IF(OR(B52284="GAS",B52284="COL",B52284="LAN",B52284="RICE"),H52284*About!$B$98,IF(B52284="CROP",H52284*About!$B$99,H52284))</f>
        <v>1.8656947133131332E-2</v>
      </c>
      <c r="L52284" s="136" t="str">
        <f>INDEX('EPA Tech to Policy Mapping'!$D:$D,MATCH('EPA Data'!F52284,'EPA Tech to Policy Mapping'!$C:$C,0))</f>
        <v>waste - methane capture</v>
      </c>
    </row>
    <row r="52285" spans="1:12" x14ac:dyDescent="0.35">
      <c r="A52285" s="165" t="s">
        <v>567</v>
      </c>
      <c r="B52285" s="165" t="s">
        <v>568</v>
      </c>
      <c r="C52285" s="165">
        <v>2040</v>
      </c>
      <c r="D52285" s="165" t="s">
        <v>336</v>
      </c>
      <c r="E52285" s="165" t="s">
        <v>337</v>
      </c>
      <c r="F52285" s="165" t="s">
        <v>569</v>
      </c>
      <c r="G52285" s="165">
        <v>12</v>
      </c>
      <c r="H52285" s="165">
        <v>0.25359218521043603</v>
      </c>
      <c r="I52285" s="136" t="b">
        <f>OR(L52285='PERAC-ngpPrcsTnD-mthncptr'!$B$1,L52285='PERAC-ngpPrcsTnD-mthncptr'!$C$1,L52285='PERAC-ngpPrcsTnD-mthncptr'!$D$1)</f>
        <v>0</v>
      </c>
      <c r="J52285" s="136">
        <f>IF(I52285=TRUE,G52285+'NPV Calcs'!$D$14,G52285)</f>
        <v>12</v>
      </c>
      <c r="K52285" s="136">
        <f>IF(OR(B52285="GAS",B52285="COL",B52285="LAN",B52285="RICE"),H52285*About!$B$98,IF(B52285="CROP",H52285*About!$B$99,H52285))</f>
        <v>0.28402324743568835</v>
      </c>
      <c r="L52285" s="136" t="str">
        <f>INDEX('EPA Tech to Policy Mapping'!$D:$D,MATCH('EPA Data'!F52285,'EPA Tech to Policy Mapping'!$C:$C,0))</f>
        <v>waste - methane capture</v>
      </c>
    </row>
    <row r="52286" spans="1:12" x14ac:dyDescent="0.35">
      <c r="A52286" s="165" t="s">
        <v>567</v>
      </c>
      <c r="B52286" s="165" t="s">
        <v>568</v>
      </c>
      <c r="C52286" s="165">
        <v>2040</v>
      </c>
      <c r="D52286" s="165" t="s">
        <v>336</v>
      </c>
      <c r="E52286" s="165" t="s">
        <v>337</v>
      </c>
      <c r="F52286" s="165" t="s">
        <v>572</v>
      </c>
      <c r="G52286" s="165">
        <v>12</v>
      </c>
      <c r="H52286" s="165">
        <v>7.2732757544144997E-3</v>
      </c>
      <c r="I52286" s="136" t="b">
        <f>OR(L52286='PERAC-ngpPrcsTnD-mthncptr'!$B$1,L52286='PERAC-ngpPrcsTnD-mthncptr'!$C$1,L52286='PERAC-ngpPrcsTnD-mthncptr'!$D$1)</f>
        <v>0</v>
      </c>
      <c r="J52286" s="136">
        <f>IF(I52286=TRUE,G52286+'NPV Calcs'!$D$14,G52286)</f>
        <v>12</v>
      </c>
      <c r="K52286" s="136">
        <f>IF(OR(B52286="GAS",B52286="COL",B52286="LAN",B52286="RICE"),H52286*About!$B$98,IF(B52286="CROP",H52286*About!$B$99,H52286))</f>
        <v>8.1460688449442407E-3</v>
      </c>
      <c r="L52286" s="136" t="str">
        <f>INDEX('EPA Tech to Policy Mapping'!$D:$D,MATCH('EPA Data'!F52286,'EPA Tech to Policy Mapping'!$C:$C,0))</f>
        <v>waste - methane capture</v>
      </c>
    </row>
    <row r="52287" spans="1:12" x14ac:dyDescent="0.35">
      <c r="A52287" s="165" t="s">
        <v>567</v>
      </c>
      <c r="B52287" s="165" t="s">
        <v>568</v>
      </c>
      <c r="C52287" s="165">
        <v>2040</v>
      </c>
      <c r="D52287" s="165" t="s">
        <v>336</v>
      </c>
      <c r="E52287" s="165" t="s">
        <v>337</v>
      </c>
      <c r="F52287" s="165" t="s">
        <v>572</v>
      </c>
      <c r="G52287" s="165">
        <v>13</v>
      </c>
      <c r="H52287" s="165">
        <v>4.9995325680355996E-3</v>
      </c>
      <c r="I52287" s="136" t="b">
        <f>OR(L52287='PERAC-ngpPrcsTnD-mthncptr'!$B$1,L52287='PERAC-ngpPrcsTnD-mthncptr'!$C$1,L52287='PERAC-ngpPrcsTnD-mthncptr'!$D$1)</f>
        <v>0</v>
      </c>
      <c r="J52287" s="136">
        <f>IF(I52287=TRUE,G52287+'NPV Calcs'!$D$14,G52287)</f>
        <v>13</v>
      </c>
      <c r="K52287" s="136">
        <f>IF(OR(B52287="GAS",B52287="COL",B52287="LAN",B52287="RICE"),H52287*About!$B$98,IF(B52287="CROP",H52287*About!$B$99,H52287))</f>
        <v>5.599476476199872E-3</v>
      </c>
      <c r="L52287" s="136" t="str">
        <f>INDEX('EPA Tech to Policy Mapping'!$D:$D,MATCH('EPA Data'!F52287,'EPA Tech to Policy Mapping'!$C:$C,0))</f>
        <v>waste - methane capture</v>
      </c>
    </row>
    <row r="52288" spans="1:12" x14ac:dyDescent="0.35">
      <c r="A52288" s="165" t="s">
        <v>567</v>
      </c>
      <c r="B52288" s="165" t="s">
        <v>568</v>
      </c>
      <c r="C52288" s="165">
        <v>2040</v>
      </c>
      <c r="D52288" s="165" t="s">
        <v>336</v>
      </c>
      <c r="E52288" s="165" t="s">
        <v>337</v>
      </c>
      <c r="F52288" s="165" t="s">
        <v>569</v>
      </c>
      <c r="G52288" s="165">
        <v>13</v>
      </c>
      <c r="H52288" s="165">
        <v>0.14857013197615701</v>
      </c>
      <c r="I52288" s="136" t="b">
        <f>OR(L52288='PERAC-ngpPrcsTnD-mthncptr'!$B$1,L52288='PERAC-ngpPrcsTnD-mthncptr'!$C$1,L52288='PERAC-ngpPrcsTnD-mthncptr'!$D$1)</f>
        <v>0</v>
      </c>
      <c r="J52288" s="136">
        <f>IF(I52288=TRUE,G52288+'NPV Calcs'!$D$14,G52288)</f>
        <v>13</v>
      </c>
      <c r="K52288" s="136">
        <f>IF(OR(B52288="GAS",B52288="COL",B52288="LAN",B52288="RICE"),H52288*About!$B$98,IF(B52288="CROP",H52288*About!$B$99,H52288))</f>
        <v>0.16639854781329586</v>
      </c>
      <c r="L52288" s="136" t="str">
        <f>INDEX('EPA Tech to Policy Mapping'!$D:$D,MATCH('EPA Data'!F52288,'EPA Tech to Policy Mapping'!$C:$C,0))</f>
        <v>waste - methane capture</v>
      </c>
    </row>
    <row r="52289" spans="1:12" x14ac:dyDescent="0.35">
      <c r="A52289" s="165" t="s">
        <v>567</v>
      </c>
      <c r="B52289" s="165" t="s">
        <v>568</v>
      </c>
      <c r="C52289" s="165">
        <v>2040</v>
      </c>
      <c r="D52289" s="165" t="s">
        <v>336</v>
      </c>
      <c r="E52289" s="165" t="s">
        <v>337</v>
      </c>
      <c r="F52289" s="165" t="s">
        <v>574</v>
      </c>
      <c r="G52289" s="165">
        <v>13</v>
      </c>
      <c r="H52289" s="165">
        <v>4.8328598495572798E-2</v>
      </c>
      <c r="I52289" s="136" t="b">
        <f>OR(L52289='PERAC-ngpPrcsTnD-mthncptr'!$B$1,L52289='PERAC-ngpPrcsTnD-mthncptr'!$C$1,L52289='PERAC-ngpPrcsTnD-mthncptr'!$D$1)</f>
        <v>0</v>
      </c>
      <c r="J52289" s="136">
        <f>IF(I52289=TRUE,G52289+'NPV Calcs'!$D$14,G52289)</f>
        <v>13</v>
      </c>
      <c r="K52289" s="136">
        <f>IF(OR(B52289="GAS",B52289="COL",B52289="LAN",B52289="RICE"),H52289*About!$B$98,IF(B52289="CROP",H52289*About!$B$99,H52289))</f>
        <v>5.4128030315041542E-2</v>
      </c>
      <c r="L52289" s="136" t="str">
        <f>INDEX('EPA Tech to Policy Mapping'!$D:$D,MATCH('EPA Data'!F52289,'EPA Tech to Policy Mapping'!$C:$C,0))</f>
        <v>waste - methane destruction</v>
      </c>
    </row>
    <row r="52290" spans="1:12" x14ac:dyDescent="0.35">
      <c r="A52290" s="165" t="s">
        <v>567</v>
      </c>
      <c r="B52290" s="165" t="s">
        <v>568</v>
      </c>
      <c r="C52290" s="165">
        <v>2040</v>
      </c>
      <c r="D52290" s="165" t="s">
        <v>336</v>
      </c>
      <c r="E52290" s="165" t="s">
        <v>337</v>
      </c>
      <c r="F52290" s="165" t="s">
        <v>571</v>
      </c>
      <c r="G52290" s="165">
        <v>13</v>
      </c>
      <c r="H52290" s="165">
        <v>2.27464991621673E-2</v>
      </c>
      <c r="I52290" s="136" t="b">
        <f>OR(L52290='PERAC-ngpPrcsTnD-mthncptr'!$B$1,L52290='PERAC-ngpPrcsTnD-mthncptr'!$C$1,L52290='PERAC-ngpPrcsTnD-mthncptr'!$D$1)</f>
        <v>0</v>
      </c>
      <c r="J52290" s="136">
        <f>IF(I52290=TRUE,G52290+'NPV Calcs'!$D$14,G52290)</f>
        <v>13</v>
      </c>
      <c r="K52290" s="136">
        <f>IF(OR(B52290="GAS",B52290="COL",B52290="LAN",B52290="RICE"),H52290*About!$B$98,IF(B52290="CROP",H52290*About!$B$99,H52290))</f>
        <v>2.5476079061627379E-2</v>
      </c>
      <c r="L52290" s="136" t="str">
        <f>INDEX('EPA Tech to Policy Mapping'!$D:$D,MATCH('EPA Data'!F52290,'EPA Tech to Policy Mapping'!$C:$C,0))</f>
        <v>waste - methane capture</v>
      </c>
    </row>
    <row r="52291" spans="1:12" x14ac:dyDescent="0.35">
      <c r="A52291" s="165" t="s">
        <v>567</v>
      </c>
      <c r="B52291" s="165" t="s">
        <v>568</v>
      </c>
      <c r="C52291" s="165">
        <v>2040</v>
      </c>
      <c r="D52291" s="165" t="s">
        <v>336</v>
      </c>
      <c r="E52291" s="165" t="s">
        <v>337</v>
      </c>
      <c r="F52291" s="165" t="s">
        <v>570</v>
      </c>
      <c r="G52291" s="165">
        <v>13</v>
      </c>
      <c r="H52291" s="165">
        <v>1.81452850811183E-2</v>
      </c>
      <c r="I52291" s="136" t="b">
        <f>OR(L52291='PERAC-ngpPrcsTnD-mthncptr'!$B$1,L52291='PERAC-ngpPrcsTnD-mthncptr'!$C$1,L52291='PERAC-ngpPrcsTnD-mthncptr'!$D$1)</f>
        <v>0</v>
      </c>
      <c r="J52291" s="136">
        <f>IF(I52291=TRUE,G52291+'NPV Calcs'!$D$14,G52291)</f>
        <v>13</v>
      </c>
      <c r="K52291" s="136">
        <f>IF(OR(B52291="GAS",B52291="COL",B52291="LAN",B52291="RICE"),H52291*About!$B$98,IF(B52291="CROP",H52291*About!$B$99,H52291))</f>
        <v>2.0322719290852498E-2</v>
      </c>
      <c r="L52291" s="136" t="str">
        <f>INDEX('EPA Tech to Policy Mapping'!$D:$D,MATCH('EPA Data'!F52291,'EPA Tech to Policy Mapping'!$C:$C,0))</f>
        <v>waste - methane capture</v>
      </c>
    </row>
    <row r="52292" spans="1:12" x14ac:dyDescent="0.35">
      <c r="A52292" s="165" t="s">
        <v>567</v>
      </c>
      <c r="B52292" s="165" t="s">
        <v>568</v>
      </c>
      <c r="C52292" s="165">
        <v>2040</v>
      </c>
      <c r="D52292" s="165" t="s">
        <v>336</v>
      </c>
      <c r="E52292" s="165" t="s">
        <v>337</v>
      </c>
      <c r="F52292" s="165" t="s">
        <v>573</v>
      </c>
      <c r="G52292" s="165">
        <v>13</v>
      </c>
      <c r="H52292" s="165">
        <v>7.1742868749420001E-4</v>
      </c>
      <c r="I52292" s="136" t="b">
        <f>OR(L52292='PERAC-ngpPrcsTnD-mthncptr'!$B$1,L52292='PERAC-ngpPrcsTnD-mthncptr'!$C$1,L52292='PERAC-ngpPrcsTnD-mthncptr'!$D$1)</f>
        <v>0</v>
      </c>
      <c r="J52292" s="136">
        <f>IF(I52292=TRUE,G52292+'NPV Calcs'!$D$14,G52292)</f>
        <v>13</v>
      </c>
      <c r="K52292" s="136">
        <f>IF(OR(B52292="GAS",B52292="COL",B52292="LAN",B52292="RICE"),H52292*About!$B$98,IF(B52292="CROP",H52292*About!$B$99,H52292))</f>
        <v>8.0352012999350408E-4</v>
      </c>
      <c r="L52292" s="136" t="str">
        <f>INDEX('EPA Tech to Policy Mapping'!$D:$D,MATCH('EPA Data'!F52292,'EPA Tech to Policy Mapping'!$C:$C,0))</f>
        <v>waste - methane capture</v>
      </c>
    </row>
    <row r="52293" spans="1:12" x14ac:dyDescent="0.35">
      <c r="A52293" s="165" t="s">
        <v>567</v>
      </c>
      <c r="B52293" s="165" t="s">
        <v>568</v>
      </c>
      <c r="C52293" s="165">
        <v>2040</v>
      </c>
      <c r="D52293" s="165" t="s">
        <v>336</v>
      </c>
      <c r="E52293" s="165" t="s">
        <v>337</v>
      </c>
      <c r="F52293" s="165" t="s">
        <v>573</v>
      </c>
      <c r="G52293" s="165">
        <v>14</v>
      </c>
      <c r="H52293" s="165">
        <v>1.7478735244367001E-3</v>
      </c>
      <c r="I52293" s="136" t="b">
        <f>OR(L52293='PERAC-ngpPrcsTnD-mthncptr'!$B$1,L52293='PERAC-ngpPrcsTnD-mthncptr'!$C$1,L52293='PERAC-ngpPrcsTnD-mthncptr'!$D$1)</f>
        <v>0</v>
      </c>
      <c r="J52293" s="136">
        <f>IF(I52293=TRUE,G52293+'NPV Calcs'!$D$14,G52293)</f>
        <v>14</v>
      </c>
      <c r="K52293" s="136">
        <f>IF(OR(B52293="GAS",B52293="COL",B52293="LAN",B52293="RICE"),H52293*About!$B$98,IF(B52293="CROP",H52293*About!$B$99,H52293))</f>
        <v>1.9576183473691043E-3</v>
      </c>
      <c r="L52293" s="136" t="str">
        <f>INDEX('EPA Tech to Policy Mapping'!$D:$D,MATCH('EPA Data'!F52293,'EPA Tech to Policy Mapping'!$C:$C,0))</f>
        <v>waste - methane capture</v>
      </c>
    </row>
    <row r="52294" spans="1:12" x14ac:dyDescent="0.35">
      <c r="A52294" s="165" t="s">
        <v>567</v>
      </c>
      <c r="B52294" s="165" t="s">
        <v>568</v>
      </c>
      <c r="C52294" s="165">
        <v>2040</v>
      </c>
      <c r="D52294" s="165" t="s">
        <v>336</v>
      </c>
      <c r="E52294" s="165" t="s">
        <v>337</v>
      </c>
      <c r="F52294" s="165" t="s">
        <v>569</v>
      </c>
      <c r="G52294" s="165">
        <v>14</v>
      </c>
      <c r="H52294" s="165">
        <v>0.22300980752333999</v>
      </c>
      <c r="I52294" s="136" t="b">
        <f>OR(L52294='PERAC-ngpPrcsTnD-mthncptr'!$B$1,L52294='PERAC-ngpPrcsTnD-mthncptr'!$C$1,L52294='PERAC-ngpPrcsTnD-mthncptr'!$D$1)</f>
        <v>0</v>
      </c>
      <c r="J52294" s="136">
        <f>IF(I52294=TRUE,G52294+'NPV Calcs'!$D$14,G52294)</f>
        <v>14</v>
      </c>
      <c r="K52294" s="136">
        <f>IF(OR(B52294="GAS",B52294="COL",B52294="LAN",B52294="RICE"),H52294*About!$B$98,IF(B52294="CROP",H52294*About!$B$99,H52294))</f>
        <v>0.24977098442614082</v>
      </c>
      <c r="L52294" s="136" t="str">
        <f>INDEX('EPA Tech to Policy Mapping'!$D:$D,MATCH('EPA Data'!F52294,'EPA Tech to Policy Mapping'!$C:$C,0))</f>
        <v>waste - methane capture</v>
      </c>
    </row>
    <row r="52295" spans="1:12" x14ac:dyDescent="0.35">
      <c r="A52295" s="165" t="s">
        <v>567</v>
      </c>
      <c r="B52295" s="165" t="s">
        <v>568</v>
      </c>
      <c r="C52295" s="165">
        <v>2040</v>
      </c>
      <c r="D52295" s="165" t="s">
        <v>336</v>
      </c>
      <c r="E52295" s="165" t="s">
        <v>337</v>
      </c>
      <c r="F52295" s="165" t="s">
        <v>574</v>
      </c>
      <c r="G52295" s="165">
        <v>14</v>
      </c>
      <c r="H52295" s="165">
        <v>7.10321533260867E-2</v>
      </c>
      <c r="I52295" s="136" t="b">
        <f>OR(L52295='PERAC-ngpPrcsTnD-mthncptr'!$B$1,L52295='PERAC-ngpPrcsTnD-mthncptr'!$C$1,L52295='PERAC-ngpPrcsTnD-mthncptr'!$D$1)</f>
        <v>0</v>
      </c>
      <c r="J52295" s="136">
        <f>IF(I52295=TRUE,G52295+'NPV Calcs'!$D$14,G52295)</f>
        <v>14</v>
      </c>
      <c r="K52295" s="136">
        <f>IF(OR(B52295="GAS",B52295="COL",B52295="LAN",B52295="RICE"),H52295*About!$B$98,IF(B52295="CROP",H52295*About!$B$99,H52295))</f>
        <v>7.9556011725217118E-2</v>
      </c>
      <c r="L52295" s="136" t="str">
        <f>INDEX('EPA Tech to Policy Mapping'!$D:$D,MATCH('EPA Data'!F52295,'EPA Tech to Policy Mapping'!$C:$C,0))</f>
        <v>waste - methane destruction</v>
      </c>
    </row>
    <row r="52296" spans="1:12" x14ac:dyDescent="0.35">
      <c r="A52296" s="165" t="s">
        <v>567</v>
      </c>
      <c r="B52296" s="165" t="s">
        <v>568</v>
      </c>
      <c r="C52296" s="165">
        <v>2040</v>
      </c>
      <c r="D52296" s="165" t="s">
        <v>336</v>
      </c>
      <c r="E52296" s="165" t="s">
        <v>337</v>
      </c>
      <c r="F52296" s="165" t="s">
        <v>572</v>
      </c>
      <c r="G52296" s="165">
        <v>14</v>
      </c>
      <c r="H52296" s="165">
        <v>3.7770457929582001E-3</v>
      </c>
      <c r="I52296" s="136" t="b">
        <f>OR(L52296='PERAC-ngpPrcsTnD-mthncptr'!$B$1,L52296='PERAC-ngpPrcsTnD-mthncptr'!$C$1,L52296='PERAC-ngpPrcsTnD-mthncptr'!$D$1)</f>
        <v>0</v>
      </c>
      <c r="J52296" s="136">
        <f>IF(I52296=TRUE,G52296+'NPV Calcs'!$D$14,G52296)</f>
        <v>14</v>
      </c>
      <c r="K52296" s="136">
        <f>IF(OR(B52296="GAS",B52296="COL",B52296="LAN",B52296="RICE"),H52296*About!$B$98,IF(B52296="CROP",H52296*About!$B$99,H52296))</f>
        <v>4.230291288113185E-3</v>
      </c>
      <c r="L52296" s="136" t="str">
        <f>INDEX('EPA Tech to Policy Mapping'!$D:$D,MATCH('EPA Data'!F52296,'EPA Tech to Policy Mapping'!$C:$C,0))</f>
        <v>waste - methane capture</v>
      </c>
    </row>
    <row r="52297" spans="1:12" x14ac:dyDescent="0.35">
      <c r="A52297" s="165" t="s">
        <v>567</v>
      </c>
      <c r="B52297" s="165" t="s">
        <v>568</v>
      </c>
      <c r="C52297" s="165">
        <v>2040</v>
      </c>
      <c r="D52297" s="165" t="s">
        <v>336</v>
      </c>
      <c r="E52297" s="165" t="s">
        <v>337</v>
      </c>
      <c r="F52297" s="165" t="s">
        <v>571</v>
      </c>
      <c r="G52297" s="165">
        <v>14</v>
      </c>
      <c r="H52297" s="165">
        <v>7.7320354757831004E-3</v>
      </c>
      <c r="I52297" s="136" t="b">
        <f>OR(L52297='PERAC-ngpPrcsTnD-mthncptr'!$B$1,L52297='PERAC-ngpPrcsTnD-mthncptr'!$C$1,L52297='PERAC-ngpPrcsTnD-mthncptr'!$D$1)</f>
        <v>0</v>
      </c>
      <c r="J52297" s="136">
        <f>IF(I52297=TRUE,G52297+'NPV Calcs'!$D$14,G52297)</f>
        <v>14</v>
      </c>
      <c r="K52297" s="136">
        <f>IF(OR(B52297="GAS",B52297="COL",B52297="LAN",B52297="RICE"),H52297*About!$B$98,IF(B52297="CROP",H52297*About!$B$99,H52297))</f>
        <v>8.6598797328770738E-3</v>
      </c>
      <c r="L52297" s="136" t="str">
        <f>INDEX('EPA Tech to Policy Mapping'!$D:$D,MATCH('EPA Data'!F52297,'EPA Tech to Policy Mapping'!$C:$C,0))</f>
        <v>waste - methane capture</v>
      </c>
    </row>
    <row r="52298" spans="1:12" x14ac:dyDescent="0.35">
      <c r="A52298" s="165" t="s">
        <v>567</v>
      </c>
      <c r="B52298" s="165" t="s">
        <v>568</v>
      </c>
      <c r="C52298" s="165">
        <v>2040</v>
      </c>
      <c r="D52298" s="165" t="s">
        <v>336</v>
      </c>
      <c r="E52298" s="165" t="s">
        <v>337</v>
      </c>
      <c r="F52298" s="165" t="s">
        <v>570</v>
      </c>
      <c r="G52298" s="165">
        <v>14</v>
      </c>
      <c r="H52298" s="165">
        <v>2.2278111428022399E-2</v>
      </c>
      <c r="I52298" s="136" t="b">
        <f>OR(L52298='PERAC-ngpPrcsTnD-mthncptr'!$B$1,L52298='PERAC-ngpPrcsTnD-mthncptr'!$C$1,L52298='PERAC-ngpPrcsTnD-mthncptr'!$D$1)</f>
        <v>0</v>
      </c>
      <c r="J52298" s="136">
        <f>IF(I52298=TRUE,G52298+'NPV Calcs'!$D$14,G52298)</f>
        <v>14</v>
      </c>
      <c r="K52298" s="136">
        <f>IF(OR(B52298="GAS",B52298="COL",B52298="LAN",B52298="RICE"),H52298*About!$B$98,IF(B52298="CROP",H52298*About!$B$99,H52298))</f>
        <v>2.4951484799385089E-2</v>
      </c>
      <c r="L52298" s="136" t="str">
        <f>INDEX('EPA Tech to Policy Mapping'!$D:$D,MATCH('EPA Data'!F52298,'EPA Tech to Policy Mapping'!$C:$C,0))</f>
        <v>waste - methane capture</v>
      </c>
    </row>
    <row r="52299" spans="1:12" x14ac:dyDescent="0.35">
      <c r="A52299" s="165" t="s">
        <v>567</v>
      </c>
      <c r="B52299" s="165" t="s">
        <v>568</v>
      </c>
      <c r="C52299" s="165">
        <v>2040</v>
      </c>
      <c r="D52299" s="165" t="s">
        <v>336</v>
      </c>
      <c r="E52299" s="165" t="s">
        <v>337</v>
      </c>
      <c r="F52299" s="165" t="s">
        <v>569</v>
      </c>
      <c r="G52299" s="165">
        <v>15</v>
      </c>
      <c r="H52299" s="165">
        <v>0.19793240679427901</v>
      </c>
      <c r="I52299" s="136" t="b">
        <f>OR(L52299='PERAC-ngpPrcsTnD-mthncptr'!$B$1,L52299='PERAC-ngpPrcsTnD-mthncptr'!$C$1,L52299='PERAC-ngpPrcsTnD-mthncptr'!$D$1)</f>
        <v>0</v>
      </c>
      <c r="J52299" s="136">
        <f>IF(I52299=TRUE,G52299+'NPV Calcs'!$D$14,G52299)</f>
        <v>15</v>
      </c>
      <c r="K52299" s="136">
        <f>IF(OR(B52299="GAS",B52299="COL",B52299="LAN",B52299="RICE"),H52299*About!$B$98,IF(B52299="CROP",H52299*About!$B$99,H52299))</f>
        <v>0.22168429560959252</v>
      </c>
      <c r="L52299" s="136" t="str">
        <f>INDEX('EPA Tech to Policy Mapping'!$D:$D,MATCH('EPA Data'!F52299,'EPA Tech to Policy Mapping'!$C:$C,0))</f>
        <v>waste - methane capture</v>
      </c>
    </row>
    <row r="52300" spans="1:12" x14ac:dyDescent="0.35">
      <c r="A52300" s="165" t="s">
        <v>567</v>
      </c>
      <c r="B52300" s="165" t="s">
        <v>568</v>
      </c>
      <c r="C52300" s="165">
        <v>2040</v>
      </c>
      <c r="D52300" s="165" t="s">
        <v>336</v>
      </c>
      <c r="E52300" s="165" t="s">
        <v>337</v>
      </c>
      <c r="F52300" s="165" t="s">
        <v>570</v>
      </c>
      <c r="G52300" s="165">
        <v>15</v>
      </c>
      <c r="H52300" s="165">
        <v>1.08612066833302E-2</v>
      </c>
      <c r="I52300" s="136" t="b">
        <f>OR(L52300='PERAC-ngpPrcsTnD-mthncptr'!$B$1,L52300='PERAC-ngpPrcsTnD-mthncptr'!$C$1,L52300='PERAC-ngpPrcsTnD-mthncptr'!$D$1)</f>
        <v>0</v>
      </c>
      <c r="J52300" s="136">
        <f>IF(I52300=TRUE,G52300+'NPV Calcs'!$D$14,G52300)</f>
        <v>15</v>
      </c>
      <c r="K52300" s="136">
        <f>IF(OR(B52300="GAS",B52300="COL",B52300="LAN",B52300="RICE"),H52300*About!$B$98,IF(B52300="CROP",H52300*About!$B$99,H52300))</f>
        <v>1.2164551485329824E-2</v>
      </c>
      <c r="L52300" s="136" t="str">
        <f>INDEX('EPA Tech to Policy Mapping'!$D:$D,MATCH('EPA Data'!F52300,'EPA Tech to Policy Mapping'!$C:$C,0))</f>
        <v>waste - methane capture</v>
      </c>
    </row>
    <row r="52301" spans="1:12" x14ac:dyDescent="0.35">
      <c r="A52301" s="165" t="s">
        <v>567</v>
      </c>
      <c r="B52301" s="165" t="s">
        <v>568</v>
      </c>
      <c r="C52301" s="165">
        <v>2040</v>
      </c>
      <c r="D52301" s="165" t="s">
        <v>336</v>
      </c>
      <c r="E52301" s="165" t="s">
        <v>337</v>
      </c>
      <c r="F52301" s="165" t="s">
        <v>574</v>
      </c>
      <c r="G52301" s="165">
        <v>15</v>
      </c>
      <c r="H52301" s="165">
        <v>1.81554991286248E-2</v>
      </c>
      <c r="I52301" s="136" t="b">
        <f>OR(L52301='PERAC-ngpPrcsTnD-mthncptr'!$B$1,L52301='PERAC-ngpPrcsTnD-mthncptr'!$C$1,L52301='PERAC-ngpPrcsTnD-mthncptr'!$D$1)</f>
        <v>0</v>
      </c>
      <c r="J52301" s="136">
        <f>IF(I52301=TRUE,G52301+'NPV Calcs'!$D$14,G52301)</f>
        <v>15</v>
      </c>
      <c r="K52301" s="136">
        <f>IF(OR(B52301="GAS",B52301="COL",B52301="LAN",B52301="RICE"),H52301*About!$B$98,IF(B52301="CROP",H52301*About!$B$99,H52301))</f>
        <v>2.0334159024059779E-2</v>
      </c>
      <c r="L52301" s="136" t="str">
        <f>INDEX('EPA Tech to Policy Mapping'!$D:$D,MATCH('EPA Data'!F52301,'EPA Tech to Policy Mapping'!$C:$C,0))</f>
        <v>waste - methane destruction</v>
      </c>
    </row>
    <row r="52302" spans="1:12" x14ac:dyDescent="0.35">
      <c r="A52302" s="165" t="s">
        <v>567</v>
      </c>
      <c r="B52302" s="165" t="s">
        <v>568</v>
      </c>
      <c r="C52302" s="165">
        <v>2040</v>
      </c>
      <c r="D52302" s="165" t="s">
        <v>336</v>
      </c>
      <c r="E52302" s="165" t="s">
        <v>337</v>
      </c>
      <c r="F52302" s="165" t="s">
        <v>573</v>
      </c>
      <c r="G52302" s="165">
        <v>15</v>
      </c>
      <c r="H52302" s="165">
        <v>1.8321224488317999E-3</v>
      </c>
      <c r="I52302" s="136" t="b">
        <f>OR(L52302='PERAC-ngpPrcsTnD-mthncptr'!$B$1,L52302='PERAC-ngpPrcsTnD-mthncptr'!$C$1,L52302='PERAC-ngpPrcsTnD-mthncptr'!$D$1)</f>
        <v>0</v>
      </c>
      <c r="J52302" s="136">
        <f>IF(I52302=TRUE,G52302+'NPV Calcs'!$D$14,G52302)</f>
        <v>15</v>
      </c>
      <c r="K52302" s="136">
        <f>IF(OR(B52302="GAS",B52302="COL",B52302="LAN",B52302="RICE"),H52302*About!$B$98,IF(B52302="CROP",H52302*About!$B$99,H52302))</f>
        <v>2.0519771426916159E-3</v>
      </c>
      <c r="L52302" s="136" t="str">
        <f>INDEX('EPA Tech to Policy Mapping'!$D:$D,MATCH('EPA Data'!F52302,'EPA Tech to Policy Mapping'!$C:$C,0))</f>
        <v>waste - methane capture</v>
      </c>
    </row>
    <row r="52303" spans="1:12" x14ac:dyDescent="0.35">
      <c r="A52303" s="165" t="s">
        <v>567</v>
      </c>
      <c r="B52303" s="165" t="s">
        <v>568</v>
      </c>
      <c r="C52303" s="165">
        <v>2040</v>
      </c>
      <c r="D52303" s="165" t="s">
        <v>336</v>
      </c>
      <c r="E52303" s="165" t="s">
        <v>337</v>
      </c>
      <c r="F52303" s="165" t="s">
        <v>572</v>
      </c>
      <c r="G52303" s="165">
        <v>15</v>
      </c>
      <c r="H52303" s="165">
        <v>3.4577740443637998E-3</v>
      </c>
      <c r="I52303" s="136" t="b">
        <f>OR(L52303='PERAC-ngpPrcsTnD-mthncptr'!$B$1,L52303='PERAC-ngpPrcsTnD-mthncptr'!$C$1,L52303='PERAC-ngpPrcsTnD-mthncptr'!$D$1)</f>
        <v>0</v>
      </c>
      <c r="J52303" s="136">
        <f>IF(I52303=TRUE,G52303+'NPV Calcs'!$D$14,G52303)</f>
        <v>15</v>
      </c>
      <c r="K52303" s="136">
        <f>IF(OR(B52303="GAS",B52303="COL",B52303="LAN",B52303="RICE"),H52303*About!$B$98,IF(B52303="CROP",H52303*About!$B$99,H52303))</f>
        <v>3.872706929687456E-3</v>
      </c>
      <c r="L52303" s="136" t="str">
        <f>INDEX('EPA Tech to Policy Mapping'!$D:$D,MATCH('EPA Data'!F52303,'EPA Tech to Policy Mapping'!$C:$C,0))</f>
        <v>waste - methane capture</v>
      </c>
    </row>
    <row r="52304" spans="1:12" x14ac:dyDescent="0.35">
      <c r="A52304" s="165" t="s">
        <v>567</v>
      </c>
      <c r="B52304" s="165" t="s">
        <v>568</v>
      </c>
      <c r="C52304" s="165">
        <v>2040</v>
      </c>
      <c r="D52304" s="165" t="s">
        <v>336</v>
      </c>
      <c r="E52304" s="165" t="s">
        <v>337</v>
      </c>
      <c r="F52304" s="165" t="s">
        <v>571</v>
      </c>
      <c r="G52304" s="165">
        <v>15</v>
      </c>
      <c r="H52304" s="165">
        <v>1.03057230444392E-2</v>
      </c>
      <c r="I52304" s="136" t="b">
        <f>OR(L52304='PERAC-ngpPrcsTnD-mthncptr'!$B$1,L52304='PERAC-ngpPrcsTnD-mthncptr'!$C$1,L52304='PERAC-ngpPrcsTnD-mthncptr'!$D$1)</f>
        <v>0</v>
      </c>
      <c r="J52304" s="136">
        <f>IF(I52304=TRUE,G52304+'NPV Calcs'!$D$14,G52304)</f>
        <v>15</v>
      </c>
      <c r="K52304" s="136">
        <f>IF(OR(B52304="GAS",B52304="COL",B52304="LAN",B52304="RICE"),H52304*About!$B$98,IF(B52304="CROP",H52304*About!$B$99,H52304))</f>
        <v>1.1542409809771906E-2</v>
      </c>
      <c r="L52304" s="136" t="str">
        <f>INDEX('EPA Tech to Policy Mapping'!$D:$D,MATCH('EPA Data'!F52304,'EPA Tech to Policy Mapping'!$C:$C,0))</f>
        <v>waste - methane capture</v>
      </c>
    </row>
    <row r="52305" spans="1:12" x14ac:dyDescent="0.35">
      <c r="A52305" s="165" t="s">
        <v>567</v>
      </c>
      <c r="B52305" s="165" t="s">
        <v>568</v>
      </c>
      <c r="C52305" s="165">
        <v>2040</v>
      </c>
      <c r="D52305" s="165" t="s">
        <v>336</v>
      </c>
      <c r="E52305" s="165" t="s">
        <v>337</v>
      </c>
      <c r="F52305" s="165" t="s">
        <v>573</v>
      </c>
      <c r="G52305" s="165">
        <v>16</v>
      </c>
      <c r="H52305" s="165">
        <v>1.4174240641296001E-3</v>
      </c>
      <c r="I52305" s="136" t="b">
        <f>OR(L52305='PERAC-ngpPrcsTnD-mthncptr'!$B$1,L52305='PERAC-ngpPrcsTnD-mthncptr'!$C$1,L52305='PERAC-ngpPrcsTnD-mthncptr'!$D$1)</f>
        <v>0</v>
      </c>
      <c r="J52305" s="136">
        <f>IF(I52305=TRUE,G52305+'NPV Calcs'!$D$14,G52305)</f>
        <v>16</v>
      </c>
      <c r="K52305" s="136">
        <f>IF(OR(B52305="GAS",B52305="COL",B52305="LAN",B52305="RICE"),H52305*About!$B$98,IF(B52305="CROP",H52305*About!$B$99,H52305))</f>
        <v>1.5875149518251523E-3</v>
      </c>
      <c r="L52305" s="136" t="str">
        <f>INDEX('EPA Tech to Policy Mapping'!$D:$D,MATCH('EPA Data'!F52305,'EPA Tech to Policy Mapping'!$C:$C,0))</f>
        <v>waste - methane capture</v>
      </c>
    </row>
    <row r="52306" spans="1:12" x14ac:dyDescent="0.35">
      <c r="A52306" s="165" t="s">
        <v>567</v>
      </c>
      <c r="B52306" s="165" t="s">
        <v>568</v>
      </c>
      <c r="C52306" s="165">
        <v>2040</v>
      </c>
      <c r="D52306" s="165" t="s">
        <v>336</v>
      </c>
      <c r="E52306" s="165" t="s">
        <v>337</v>
      </c>
      <c r="F52306" s="165" t="s">
        <v>571</v>
      </c>
      <c r="G52306" s="165">
        <v>16</v>
      </c>
      <c r="H52306" s="165">
        <v>5.3013774158899001E-3</v>
      </c>
      <c r="I52306" s="136" t="b">
        <f>OR(L52306='PERAC-ngpPrcsTnD-mthncptr'!$B$1,L52306='PERAC-ngpPrcsTnD-mthncptr'!$C$1,L52306='PERAC-ngpPrcsTnD-mthncptr'!$D$1)</f>
        <v>0</v>
      </c>
      <c r="J52306" s="136">
        <f>IF(I52306=TRUE,G52306+'NPV Calcs'!$D$14,G52306)</f>
        <v>16</v>
      </c>
      <c r="K52306" s="136">
        <f>IF(OR(B52306="GAS",B52306="COL",B52306="LAN",B52306="RICE"),H52306*About!$B$98,IF(B52306="CROP",H52306*About!$B$99,H52306))</f>
        <v>5.937542705796689E-3</v>
      </c>
      <c r="L52306" s="136" t="str">
        <f>INDEX('EPA Tech to Policy Mapping'!$D:$D,MATCH('EPA Data'!F52306,'EPA Tech to Policy Mapping'!$C:$C,0))</f>
        <v>waste - methane capture</v>
      </c>
    </row>
    <row r="52307" spans="1:12" x14ac:dyDescent="0.35">
      <c r="A52307" s="165" t="s">
        <v>567</v>
      </c>
      <c r="B52307" s="165" t="s">
        <v>568</v>
      </c>
      <c r="C52307" s="165">
        <v>2040</v>
      </c>
      <c r="D52307" s="165" t="s">
        <v>336</v>
      </c>
      <c r="E52307" s="165" t="s">
        <v>337</v>
      </c>
      <c r="F52307" s="165" t="s">
        <v>572</v>
      </c>
      <c r="G52307" s="165">
        <v>16</v>
      </c>
      <c r="H52307" s="165">
        <v>2.3499793533119E-3</v>
      </c>
      <c r="I52307" s="136" t="b">
        <f>OR(L52307='PERAC-ngpPrcsTnD-mthncptr'!$B$1,L52307='PERAC-ngpPrcsTnD-mthncptr'!$C$1,L52307='PERAC-ngpPrcsTnD-mthncptr'!$D$1)</f>
        <v>0</v>
      </c>
      <c r="J52307" s="136">
        <f>IF(I52307=TRUE,G52307+'NPV Calcs'!$D$14,G52307)</f>
        <v>16</v>
      </c>
      <c r="K52307" s="136">
        <f>IF(OR(B52307="GAS",B52307="COL",B52307="LAN",B52307="RICE"),H52307*About!$B$98,IF(B52307="CROP",H52307*About!$B$99,H52307))</f>
        <v>2.6319768757093282E-3</v>
      </c>
      <c r="L52307" s="136" t="str">
        <f>INDEX('EPA Tech to Policy Mapping'!$D:$D,MATCH('EPA Data'!F52307,'EPA Tech to Policy Mapping'!$C:$C,0))</f>
        <v>waste - methane capture</v>
      </c>
    </row>
    <row r="52308" spans="1:12" x14ac:dyDescent="0.35">
      <c r="A52308" s="165" t="s">
        <v>567</v>
      </c>
      <c r="B52308" s="165" t="s">
        <v>568</v>
      </c>
      <c r="C52308" s="165">
        <v>2040</v>
      </c>
      <c r="D52308" s="165" t="s">
        <v>336</v>
      </c>
      <c r="E52308" s="165" t="s">
        <v>337</v>
      </c>
      <c r="F52308" s="165" t="s">
        <v>569</v>
      </c>
      <c r="G52308" s="165">
        <v>16</v>
      </c>
      <c r="H52308" s="165">
        <v>0.128559364471584</v>
      </c>
      <c r="I52308" s="136" t="b">
        <f>OR(L52308='PERAC-ngpPrcsTnD-mthncptr'!$B$1,L52308='PERAC-ngpPrcsTnD-mthncptr'!$C$1,L52308='PERAC-ngpPrcsTnD-mthncptr'!$D$1)</f>
        <v>0</v>
      </c>
      <c r="J52308" s="136">
        <f>IF(I52308=TRUE,G52308+'NPV Calcs'!$D$14,G52308)</f>
        <v>16</v>
      </c>
      <c r="K52308" s="136">
        <f>IF(OR(B52308="GAS",B52308="COL",B52308="LAN",B52308="RICE"),H52308*About!$B$98,IF(B52308="CROP",H52308*About!$B$99,H52308))</f>
        <v>0.14398648820817408</v>
      </c>
      <c r="L52308" s="136" t="str">
        <f>INDEX('EPA Tech to Policy Mapping'!$D:$D,MATCH('EPA Data'!F52308,'EPA Tech to Policy Mapping'!$C:$C,0))</f>
        <v>waste - methane capture</v>
      </c>
    </row>
    <row r="52309" spans="1:12" x14ac:dyDescent="0.35">
      <c r="A52309" s="165" t="s">
        <v>567</v>
      </c>
      <c r="B52309" s="165" t="s">
        <v>568</v>
      </c>
      <c r="C52309" s="165">
        <v>2040</v>
      </c>
      <c r="D52309" s="165" t="s">
        <v>336</v>
      </c>
      <c r="E52309" s="165" t="s">
        <v>337</v>
      </c>
      <c r="F52309" s="165" t="s">
        <v>570</v>
      </c>
      <c r="G52309" s="165">
        <v>16</v>
      </c>
      <c r="H52309" s="165">
        <v>1.5356982359662701E-2</v>
      </c>
      <c r="I52309" s="136" t="b">
        <f>OR(L52309='PERAC-ngpPrcsTnD-mthncptr'!$B$1,L52309='PERAC-ngpPrcsTnD-mthncptr'!$C$1,L52309='PERAC-ngpPrcsTnD-mthncptr'!$D$1)</f>
        <v>0</v>
      </c>
      <c r="J52309" s="136">
        <f>IF(I52309=TRUE,G52309+'NPV Calcs'!$D$14,G52309)</f>
        <v>16</v>
      </c>
      <c r="K52309" s="136">
        <f>IF(OR(B52309="GAS",B52309="COL",B52309="LAN",B52309="RICE"),H52309*About!$B$98,IF(B52309="CROP",H52309*About!$B$99,H52309))</f>
        <v>1.7199820242822225E-2</v>
      </c>
      <c r="L52309" s="136" t="str">
        <f>INDEX('EPA Tech to Policy Mapping'!$D:$D,MATCH('EPA Data'!F52309,'EPA Tech to Policy Mapping'!$C:$C,0))</f>
        <v>waste - methane capture</v>
      </c>
    </row>
    <row r="52310" spans="1:12" x14ac:dyDescent="0.35">
      <c r="A52310" s="165" t="s">
        <v>567</v>
      </c>
      <c r="B52310" s="165" t="s">
        <v>568</v>
      </c>
      <c r="C52310" s="165">
        <v>2040</v>
      </c>
      <c r="D52310" s="165" t="s">
        <v>336</v>
      </c>
      <c r="E52310" s="165" t="s">
        <v>337</v>
      </c>
      <c r="F52310" s="165" t="s">
        <v>574</v>
      </c>
      <c r="G52310" s="165">
        <v>16</v>
      </c>
      <c r="H52310" s="165">
        <v>1.56733121257275E-2</v>
      </c>
      <c r="I52310" s="136" t="b">
        <f>OR(L52310='PERAC-ngpPrcsTnD-mthncptr'!$B$1,L52310='PERAC-ngpPrcsTnD-mthncptr'!$C$1,L52310='PERAC-ngpPrcsTnD-mthncptr'!$D$1)</f>
        <v>0</v>
      </c>
      <c r="J52310" s="136">
        <f>IF(I52310=TRUE,G52310+'NPV Calcs'!$D$14,G52310)</f>
        <v>16</v>
      </c>
      <c r="K52310" s="136">
        <f>IF(OR(B52310="GAS",B52310="COL",B52310="LAN",B52310="RICE"),H52310*About!$B$98,IF(B52310="CROP",H52310*About!$B$99,H52310))</f>
        <v>1.7554109580814801E-2</v>
      </c>
      <c r="L52310" s="136" t="str">
        <f>INDEX('EPA Tech to Policy Mapping'!$D:$D,MATCH('EPA Data'!F52310,'EPA Tech to Policy Mapping'!$C:$C,0))</f>
        <v>waste - methane destruction</v>
      </c>
    </row>
    <row r="52311" spans="1:12" x14ac:dyDescent="0.35">
      <c r="A52311" s="165" t="s">
        <v>567</v>
      </c>
      <c r="B52311" s="165" t="s">
        <v>568</v>
      </c>
      <c r="C52311" s="165">
        <v>2040</v>
      </c>
      <c r="D52311" s="165" t="s">
        <v>336</v>
      </c>
      <c r="E52311" s="165" t="s">
        <v>337</v>
      </c>
      <c r="F52311" s="165" t="s">
        <v>572</v>
      </c>
      <c r="G52311" s="165">
        <v>17</v>
      </c>
      <c r="H52311" s="165">
        <v>8.1529212184249997E-4</v>
      </c>
      <c r="I52311" s="136" t="b">
        <f>OR(L52311='PERAC-ngpPrcsTnD-mthncptr'!$B$1,L52311='PERAC-ngpPrcsTnD-mthncptr'!$C$1,L52311='PERAC-ngpPrcsTnD-mthncptr'!$D$1)</f>
        <v>0</v>
      </c>
      <c r="J52311" s="136">
        <f>IF(I52311=TRUE,G52311+'NPV Calcs'!$D$14,G52311)</f>
        <v>17</v>
      </c>
      <c r="K52311" s="136">
        <f>IF(OR(B52311="GAS",B52311="COL",B52311="LAN",B52311="RICE"),H52311*About!$B$98,IF(B52311="CROP",H52311*About!$B$99,H52311))</f>
        <v>9.1312717646360004E-4</v>
      </c>
      <c r="L52311" s="136" t="str">
        <f>INDEX('EPA Tech to Policy Mapping'!$D:$D,MATCH('EPA Data'!F52311,'EPA Tech to Policy Mapping'!$C:$C,0))</f>
        <v>waste - methane capture</v>
      </c>
    </row>
    <row r="52312" spans="1:12" x14ac:dyDescent="0.35">
      <c r="A52312" s="165" t="s">
        <v>567</v>
      </c>
      <c r="B52312" s="165" t="s">
        <v>568</v>
      </c>
      <c r="C52312" s="165">
        <v>2040</v>
      </c>
      <c r="D52312" s="165" t="s">
        <v>336</v>
      </c>
      <c r="E52312" s="165" t="s">
        <v>337</v>
      </c>
      <c r="F52312" s="165" t="s">
        <v>569</v>
      </c>
      <c r="G52312" s="165">
        <v>17</v>
      </c>
      <c r="H52312" s="165">
        <v>0.16503693489357801</v>
      </c>
      <c r="I52312" s="136" t="b">
        <f>OR(L52312='PERAC-ngpPrcsTnD-mthncptr'!$B$1,L52312='PERAC-ngpPrcsTnD-mthncptr'!$C$1,L52312='PERAC-ngpPrcsTnD-mthncptr'!$D$1)</f>
        <v>0</v>
      </c>
      <c r="J52312" s="136">
        <f>IF(I52312=TRUE,G52312+'NPV Calcs'!$D$14,G52312)</f>
        <v>17</v>
      </c>
      <c r="K52312" s="136">
        <f>IF(OR(B52312="GAS",B52312="COL",B52312="LAN",B52312="RICE"),H52312*About!$B$98,IF(B52312="CROP",H52312*About!$B$99,H52312))</f>
        <v>0.18484136708080739</v>
      </c>
      <c r="L52312" s="136" t="str">
        <f>INDEX('EPA Tech to Policy Mapping'!$D:$D,MATCH('EPA Data'!F52312,'EPA Tech to Policy Mapping'!$C:$C,0))</f>
        <v>waste - methane capture</v>
      </c>
    </row>
    <row r="52313" spans="1:12" x14ac:dyDescent="0.35">
      <c r="A52313" s="165" t="s">
        <v>567</v>
      </c>
      <c r="B52313" s="165" t="s">
        <v>568</v>
      </c>
      <c r="C52313" s="165">
        <v>2040</v>
      </c>
      <c r="D52313" s="165" t="s">
        <v>336</v>
      </c>
      <c r="E52313" s="165" t="s">
        <v>337</v>
      </c>
      <c r="F52313" s="165" t="s">
        <v>571</v>
      </c>
      <c r="G52313" s="165">
        <v>17</v>
      </c>
      <c r="H52313" s="165">
        <v>6.0003774560754997E-3</v>
      </c>
      <c r="I52313" s="136" t="b">
        <f>OR(L52313='PERAC-ngpPrcsTnD-mthncptr'!$B$1,L52313='PERAC-ngpPrcsTnD-mthncptr'!$C$1,L52313='PERAC-ngpPrcsTnD-mthncptr'!$D$1)</f>
        <v>0</v>
      </c>
      <c r="J52313" s="136">
        <f>IF(I52313=TRUE,G52313+'NPV Calcs'!$D$14,G52313)</f>
        <v>17</v>
      </c>
      <c r="K52313" s="136">
        <f>IF(OR(B52313="GAS",B52313="COL",B52313="LAN",B52313="RICE"),H52313*About!$B$98,IF(B52313="CROP",H52313*About!$B$99,H52313))</f>
        <v>6.7204227508045602E-3</v>
      </c>
      <c r="L52313" s="136" t="str">
        <f>INDEX('EPA Tech to Policy Mapping'!$D:$D,MATCH('EPA Data'!F52313,'EPA Tech to Policy Mapping'!$C:$C,0))</f>
        <v>waste - methane capture</v>
      </c>
    </row>
    <row r="52314" spans="1:12" x14ac:dyDescent="0.35">
      <c r="A52314" s="165" t="s">
        <v>567</v>
      </c>
      <c r="B52314" s="165" t="s">
        <v>568</v>
      </c>
      <c r="C52314" s="165">
        <v>2040</v>
      </c>
      <c r="D52314" s="165" t="s">
        <v>336</v>
      </c>
      <c r="E52314" s="165" t="s">
        <v>337</v>
      </c>
      <c r="F52314" s="165" t="s">
        <v>574</v>
      </c>
      <c r="G52314" s="165">
        <v>17</v>
      </c>
      <c r="H52314" s="165">
        <v>1.8059476045891601E-2</v>
      </c>
      <c r="I52314" s="136" t="b">
        <f>OR(L52314='PERAC-ngpPrcsTnD-mthncptr'!$B$1,L52314='PERAC-ngpPrcsTnD-mthncptr'!$C$1,L52314='PERAC-ngpPrcsTnD-mthncptr'!$D$1)</f>
        <v>0</v>
      </c>
      <c r="J52314" s="136">
        <f>IF(I52314=TRUE,G52314+'NPV Calcs'!$D$14,G52314)</f>
        <v>17</v>
      </c>
      <c r="K52314" s="136">
        <f>IF(OR(B52314="GAS",B52314="COL",B52314="LAN",B52314="RICE"),H52314*About!$B$98,IF(B52314="CROP",H52314*About!$B$99,H52314))</f>
        <v>2.0226613171398594E-2</v>
      </c>
      <c r="L52314" s="136" t="str">
        <f>INDEX('EPA Tech to Policy Mapping'!$D:$D,MATCH('EPA Data'!F52314,'EPA Tech to Policy Mapping'!$C:$C,0))</f>
        <v>waste - methane destruction</v>
      </c>
    </row>
    <row r="52315" spans="1:12" x14ac:dyDescent="0.35">
      <c r="A52315" s="165" t="s">
        <v>567</v>
      </c>
      <c r="B52315" s="165" t="s">
        <v>568</v>
      </c>
      <c r="C52315" s="165">
        <v>2040</v>
      </c>
      <c r="D52315" s="165" t="s">
        <v>336</v>
      </c>
      <c r="E52315" s="165" t="s">
        <v>337</v>
      </c>
      <c r="F52315" s="165" t="s">
        <v>570</v>
      </c>
      <c r="G52315" s="165">
        <v>17</v>
      </c>
      <c r="H52315" s="165">
        <v>7.3518826393410997E-3</v>
      </c>
      <c r="I52315" s="136" t="b">
        <f>OR(L52315='PERAC-ngpPrcsTnD-mthncptr'!$B$1,L52315='PERAC-ngpPrcsTnD-mthncptr'!$C$1,L52315='PERAC-ngpPrcsTnD-mthncptr'!$D$1)</f>
        <v>0</v>
      </c>
      <c r="J52315" s="136">
        <f>IF(I52315=TRUE,G52315+'NPV Calcs'!$D$14,G52315)</f>
        <v>17</v>
      </c>
      <c r="K52315" s="136">
        <f>IF(OR(B52315="GAS",B52315="COL",B52315="LAN",B52315="RICE"),H52315*About!$B$98,IF(B52315="CROP",H52315*About!$B$99,H52315))</f>
        <v>8.2341085560620319E-3</v>
      </c>
      <c r="L52315" s="136" t="str">
        <f>INDEX('EPA Tech to Policy Mapping'!$D:$D,MATCH('EPA Data'!F52315,'EPA Tech to Policy Mapping'!$C:$C,0))</f>
        <v>waste - methane capture</v>
      </c>
    </row>
    <row r="52316" spans="1:12" x14ac:dyDescent="0.35">
      <c r="A52316" s="165" t="s">
        <v>567</v>
      </c>
      <c r="B52316" s="165" t="s">
        <v>568</v>
      </c>
      <c r="C52316" s="165">
        <v>2040</v>
      </c>
      <c r="D52316" s="165" t="s">
        <v>336</v>
      </c>
      <c r="E52316" s="165" t="s">
        <v>337</v>
      </c>
      <c r="F52316" s="165" t="s">
        <v>574</v>
      </c>
      <c r="G52316" s="165">
        <v>18</v>
      </c>
      <c r="H52316" s="165">
        <v>6.6533353528938997E-3</v>
      </c>
      <c r="I52316" s="136" t="b">
        <f>OR(L52316='PERAC-ngpPrcsTnD-mthncptr'!$B$1,L52316='PERAC-ngpPrcsTnD-mthncptr'!$C$1,L52316='PERAC-ngpPrcsTnD-mthncptr'!$D$1)</f>
        <v>0</v>
      </c>
      <c r="J52316" s="136">
        <f>IF(I52316=TRUE,G52316+'NPV Calcs'!$D$14,G52316)</f>
        <v>18</v>
      </c>
      <c r="K52316" s="136">
        <f>IF(OR(B52316="GAS",B52316="COL",B52316="LAN",B52316="RICE"),H52316*About!$B$98,IF(B52316="CROP",H52316*About!$B$99,H52316))</f>
        <v>7.4517355952411681E-3</v>
      </c>
      <c r="L52316" s="136" t="str">
        <f>INDEX('EPA Tech to Policy Mapping'!$D:$D,MATCH('EPA Data'!F52316,'EPA Tech to Policy Mapping'!$C:$C,0))</f>
        <v>waste - methane destruction</v>
      </c>
    </row>
    <row r="52317" spans="1:12" x14ac:dyDescent="0.35">
      <c r="A52317" s="165" t="s">
        <v>567</v>
      </c>
      <c r="B52317" s="165" t="s">
        <v>568</v>
      </c>
      <c r="C52317" s="165">
        <v>2040</v>
      </c>
      <c r="D52317" s="165" t="s">
        <v>336</v>
      </c>
      <c r="E52317" s="165" t="s">
        <v>337</v>
      </c>
      <c r="F52317" s="165" t="s">
        <v>569</v>
      </c>
      <c r="G52317" s="165">
        <v>18</v>
      </c>
      <c r="H52317" s="165">
        <v>0.104793351143598</v>
      </c>
      <c r="I52317" s="136" t="b">
        <f>OR(L52317='PERAC-ngpPrcsTnD-mthncptr'!$B$1,L52317='PERAC-ngpPrcsTnD-mthncptr'!$C$1,L52317='PERAC-ngpPrcsTnD-mthncptr'!$D$1)</f>
        <v>0</v>
      </c>
      <c r="J52317" s="136">
        <f>IF(I52317=TRUE,G52317+'NPV Calcs'!$D$14,G52317)</f>
        <v>18</v>
      </c>
      <c r="K52317" s="136">
        <f>IF(OR(B52317="GAS",B52317="COL",B52317="LAN",B52317="RICE"),H52317*About!$B$98,IF(B52317="CROP",H52317*About!$B$99,H52317))</f>
        <v>0.11736855328082978</v>
      </c>
      <c r="L52317" s="136" t="str">
        <f>INDEX('EPA Tech to Policy Mapping'!$D:$D,MATCH('EPA Data'!F52317,'EPA Tech to Policy Mapping'!$C:$C,0))</f>
        <v>waste - methane capture</v>
      </c>
    </row>
    <row r="52318" spans="1:12" x14ac:dyDescent="0.35">
      <c r="A52318" s="165" t="s">
        <v>567</v>
      </c>
      <c r="B52318" s="165" t="s">
        <v>568</v>
      </c>
      <c r="C52318" s="165">
        <v>2040</v>
      </c>
      <c r="D52318" s="165" t="s">
        <v>336</v>
      </c>
      <c r="E52318" s="165" t="s">
        <v>337</v>
      </c>
      <c r="F52318" s="165" t="s">
        <v>572</v>
      </c>
      <c r="G52318" s="165">
        <v>18</v>
      </c>
      <c r="H52318" s="165">
        <v>1.0904054943239E-3</v>
      </c>
      <c r="I52318" s="136" t="b">
        <f>OR(L52318='PERAC-ngpPrcsTnD-mthncptr'!$B$1,L52318='PERAC-ngpPrcsTnD-mthncptr'!$C$1,L52318='PERAC-ngpPrcsTnD-mthncptr'!$D$1)</f>
        <v>0</v>
      </c>
      <c r="J52318" s="136">
        <f>IF(I52318=TRUE,G52318+'NPV Calcs'!$D$14,G52318)</f>
        <v>18</v>
      </c>
      <c r="K52318" s="136">
        <f>IF(OR(B52318="GAS",B52318="COL",B52318="LAN",B52318="RICE"),H52318*About!$B$98,IF(B52318="CROP",H52318*About!$B$99,H52318))</f>
        <v>1.2212541536427682E-3</v>
      </c>
      <c r="L52318" s="136" t="str">
        <f>INDEX('EPA Tech to Policy Mapping'!$D:$D,MATCH('EPA Data'!F52318,'EPA Tech to Policy Mapping'!$C:$C,0))</f>
        <v>waste - methane capture</v>
      </c>
    </row>
    <row r="52319" spans="1:12" x14ac:dyDescent="0.35">
      <c r="A52319" s="165" t="s">
        <v>567</v>
      </c>
      <c r="B52319" s="165" t="s">
        <v>568</v>
      </c>
      <c r="C52319" s="165">
        <v>2040</v>
      </c>
      <c r="D52319" s="165" t="s">
        <v>336</v>
      </c>
      <c r="E52319" s="165" t="s">
        <v>337</v>
      </c>
      <c r="F52319" s="165" t="s">
        <v>571</v>
      </c>
      <c r="G52319" s="165">
        <v>18</v>
      </c>
      <c r="H52319" s="165">
        <v>4.0855799161363003E-3</v>
      </c>
      <c r="I52319" s="136" t="b">
        <f>OR(L52319='PERAC-ngpPrcsTnD-mthncptr'!$B$1,L52319='PERAC-ngpPrcsTnD-mthncptr'!$C$1,L52319='PERAC-ngpPrcsTnD-mthncptr'!$D$1)</f>
        <v>0</v>
      </c>
      <c r="J52319" s="136">
        <f>IF(I52319=TRUE,G52319+'NPV Calcs'!$D$14,G52319)</f>
        <v>18</v>
      </c>
      <c r="K52319" s="136">
        <f>IF(OR(B52319="GAS",B52319="COL",B52319="LAN",B52319="RICE"),H52319*About!$B$98,IF(B52319="CROP",H52319*About!$B$99,H52319))</f>
        <v>4.5758495060726568E-3</v>
      </c>
      <c r="L52319" s="136" t="str">
        <f>INDEX('EPA Tech to Policy Mapping'!$D:$D,MATCH('EPA Data'!F52319,'EPA Tech to Policy Mapping'!$C:$C,0))</f>
        <v>waste - methane capture</v>
      </c>
    </row>
    <row r="52320" spans="1:12" x14ac:dyDescent="0.35">
      <c r="A52320" s="165" t="s">
        <v>567</v>
      </c>
      <c r="B52320" s="165" t="s">
        <v>568</v>
      </c>
      <c r="C52320" s="165">
        <v>2040</v>
      </c>
      <c r="D52320" s="165" t="s">
        <v>336</v>
      </c>
      <c r="E52320" s="165" t="s">
        <v>337</v>
      </c>
      <c r="F52320" s="165" t="s">
        <v>570</v>
      </c>
      <c r="G52320" s="165">
        <v>18</v>
      </c>
      <c r="H52320" s="165">
        <v>1.3342837453819799E-2</v>
      </c>
      <c r="I52320" s="136" t="b">
        <f>OR(L52320='PERAC-ngpPrcsTnD-mthncptr'!$B$1,L52320='PERAC-ngpPrcsTnD-mthncptr'!$C$1,L52320='PERAC-ngpPrcsTnD-mthncptr'!$D$1)</f>
        <v>0</v>
      </c>
      <c r="J52320" s="136">
        <f>IF(I52320=TRUE,G52320+'NPV Calcs'!$D$14,G52320)</f>
        <v>18</v>
      </c>
      <c r="K52320" s="136">
        <f>IF(OR(B52320="GAS",B52320="COL",B52320="LAN",B52320="RICE"),H52320*About!$B$98,IF(B52320="CROP",H52320*About!$B$99,H52320))</f>
        <v>1.4943977948278177E-2</v>
      </c>
      <c r="L52320" s="136" t="str">
        <f>INDEX('EPA Tech to Policy Mapping'!$D:$D,MATCH('EPA Data'!F52320,'EPA Tech to Policy Mapping'!$C:$C,0))</f>
        <v>waste - methane capture</v>
      </c>
    </row>
    <row r="52321" spans="1:12" x14ac:dyDescent="0.35">
      <c r="A52321" s="165" t="s">
        <v>567</v>
      </c>
      <c r="B52321" s="165" t="s">
        <v>568</v>
      </c>
      <c r="C52321" s="165">
        <v>2040</v>
      </c>
      <c r="D52321" s="165" t="s">
        <v>336</v>
      </c>
      <c r="E52321" s="165" t="s">
        <v>337</v>
      </c>
      <c r="F52321" s="165" t="s">
        <v>572</v>
      </c>
      <c r="G52321" s="165">
        <v>19</v>
      </c>
      <c r="H52321" s="165">
        <v>1.2836859241361E-3</v>
      </c>
      <c r="I52321" s="136" t="b">
        <f>OR(L52321='PERAC-ngpPrcsTnD-mthncptr'!$B$1,L52321='PERAC-ngpPrcsTnD-mthncptr'!$C$1,L52321='PERAC-ngpPrcsTnD-mthncptr'!$D$1)</f>
        <v>0</v>
      </c>
      <c r="J52321" s="136">
        <f>IF(I52321=TRUE,G52321+'NPV Calcs'!$D$14,G52321)</f>
        <v>19</v>
      </c>
      <c r="K52321" s="136">
        <f>IF(OR(B52321="GAS",B52321="COL",B52321="LAN",B52321="RICE"),H52321*About!$B$98,IF(B52321="CROP",H52321*About!$B$99,H52321))</f>
        <v>1.4377282350324322E-3</v>
      </c>
      <c r="L52321" s="136" t="str">
        <f>INDEX('EPA Tech to Policy Mapping'!$D:$D,MATCH('EPA Data'!F52321,'EPA Tech to Policy Mapping'!$C:$C,0))</f>
        <v>waste - methane capture</v>
      </c>
    </row>
    <row r="52322" spans="1:12" x14ac:dyDescent="0.35">
      <c r="A52322" s="165" t="s">
        <v>567</v>
      </c>
      <c r="B52322" s="165" t="s">
        <v>568</v>
      </c>
      <c r="C52322" s="165">
        <v>2040</v>
      </c>
      <c r="D52322" s="165" t="s">
        <v>336</v>
      </c>
      <c r="E52322" s="165" t="s">
        <v>337</v>
      </c>
      <c r="F52322" s="165" t="s">
        <v>574</v>
      </c>
      <c r="G52322" s="165">
        <v>19</v>
      </c>
      <c r="H52322" s="165">
        <v>1.6361319576390101E-2</v>
      </c>
      <c r="I52322" s="136" t="b">
        <f>OR(L52322='PERAC-ngpPrcsTnD-mthncptr'!$B$1,L52322='PERAC-ngpPrcsTnD-mthncptr'!$C$1,L52322='PERAC-ngpPrcsTnD-mthncptr'!$D$1)</f>
        <v>0</v>
      </c>
      <c r="J52322" s="136">
        <f>IF(I52322=TRUE,G52322+'NPV Calcs'!$D$14,G52322)</f>
        <v>19</v>
      </c>
      <c r="K52322" s="136">
        <f>IF(OR(B52322="GAS",B52322="COL",B52322="LAN",B52322="RICE"),H52322*About!$B$98,IF(B52322="CROP",H52322*About!$B$99,H52322))</f>
        <v>1.8324677925556917E-2</v>
      </c>
      <c r="L52322" s="136" t="str">
        <f>INDEX('EPA Tech to Policy Mapping'!$D:$D,MATCH('EPA Data'!F52322,'EPA Tech to Policy Mapping'!$C:$C,0))</f>
        <v>waste - methane destruction</v>
      </c>
    </row>
    <row r="52323" spans="1:12" x14ac:dyDescent="0.35">
      <c r="A52323" s="165" t="s">
        <v>567</v>
      </c>
      <c r="B52323" s="165" t="s">
        <v>568</v>
      </c>
      <c r="C52323" s="165">
        <v>2040</v>
      </c>
      <c r="D52323" s="165" t="s">
        <v>336</v>
      </c>
      <c r="E52323" s="165" t="s">
        <v>337</v>
      </c>
      <c r="F52323" s="165" t="s">
        <v>573</v>
      </c>
      <c r="G52323" s="165">
        <v>19</v>
      </c>
      <c r="H52323" s="165">
        <v>1.5658425400034001E-3</v>
      </c>
      <c r="I52323" s="136" t="b">
        <f>OR(L52323='PERAC-ngpPrcsTnD-mthncptr'!$B$1,L52323='PERAC-ngpPrcsTnD-mthncptr'!$C$1,L52323='PERAC-ngpPrcsTnD-mthncptr'!$D$1)</f>
        <v>0</v>
      </c>
      <c r="J52323" s="136">
        <f>IF(I52323=TRUE,G52323+'NPV Calcs'!$D$14,G52323)</f>
        <v>19</v>
      </c>
      <c r="K52323" s="136">
        <f>IF(OR(B52323="GAS",B52323="COL",B52323="LAN",B52323="RICE"),H52323*About!$B$98,IF(B52323="CROP",H52323*About!$B$99,H52323))</f>
        <v>1.7537436448038083E-3</v>
      </c>
      <c r="L52323" s="136" t="str">
        <f>INDEX('EPA Tech to Policy Mapping'!$D:$D,MATCH('EPA Data'!F52323,'EPA Tech to Policy Mapping'!$C:$C,0))</f>
        <v>waste - methane capture</v>
      </c>
    </row>
    <row r="52324" spans="1:12" x14ac:dyDescent="0.35">
      <c r="A52324" s="165" t="s">
        <v>567</v>
      </c>
      <c r="B52324" s="165" t="s">
        <v>568</v>
      </c>
      <c r="C52324" s="165">
        <v>2040</v>
      </c>
      <c r="D52324" s="165" t="s">
        <v>336</v>
      </c>
      <c r="E52324" s="165" t="s">
        <v>337</v>
      </c>
      <c r="F52324" s="165" t="s">
        <v>570</v>
      </c>
      <c r="G52324" s="165">
        <v>19</v>
      </c>
      <c r="H52324" s="165">
        <v>5.1733501895797002E-3</v>
      </c>
      <c r="I52324" s="136" t="b">
        <f>OR(L52324='PERAC-ngpPrcsTnD-mthncptr'!$B$1,L52324='PERAC-ngpPrcsTnD-mthncptr'!$C$1,L52324='PERAC-ngpPrcsTnD-mthncptr'!$D$1)</f>
        <v>0</v>
      </c>
      <c r="J52324" s="136">
        <f>IF(I52324=TRUE,G52324+'NPV Calcs'!$D$14,G52324)</f>
        <v>19</v>
      </c>
      <c r="K52324" s="136">
        <f>IF(OR(B52324="GAS",B52324="COL",B52324="LAN",B52324="RICE"),H52324*About!$B$98,IF(B52324="CROP",H52324*About!$B$99,H52324))</f>
        <v>5.7941522123292647E-3</v>
      </c>
      <c r="L52324" s="136" t="str">
        <f>INDEX('EPA Tech to Policy Mapping'!$D:$D,MATCH('EPA Data'!F52324,'EPA Tech to Policy Mapping'!$C:$C,0))</f>
        <v>waste - methane capture</v>
      </c>
    </row>
    <row r="52325" spans="1:12" x14ac:dyDescent="0.35">
      <c r="A52325" s="165" t="s">
        <v>567</v>
      </c>
      <c r="B52325" s="165" t="s">
        <v>568</v>
      </c>
      <c r="C52325" s="165">
        <v>2040</v>
      </c>
      <c r="D52325" s="165" t="s">
        <v>336</v>
      </c>
      <c r="E52325" s="165" t="s">
        <v>337</v>
      </c>
      <c r="F52325" s="165" t="s">
        <v>569</v>
      </c>
      <c r="G52325" s="165">
        <v>19</v>
      </c>
      <c r="H52325" s="165">
        <v>8.8565307203680305E-2</v>
      </c>
      <c r="I52325" s="136" t="b">
        <f>OR(L52325='PERAC-ngpPrcsTnD-mthncptr'!$B$1,L52325='PERAC-ngpPrcsTnD-mthncptr'!$C$1,L52325='PERAC-ngpPrcsTnD-mthncptr'!$D$1)</f>
        <v>0</v>
      </c>
      <c r="J52325" s="136">
        <f>IF(I52325=TRUE,G52325+'NPV Calcs'!$D$14,G52325)</f>
        <v>19</v>
      </c>
      <c r="K52325" s="136">
        <f>IF(OR(B52325="GAS",B52325="COL",B52325="LAN",B52325="RICE"),H52325*About!$B$98,IF(B52325="CROP",H52325*About!$B$99,H52325))</f>
        <v>9.919314406812195E-2</v>
      </c>
      <c r="L52325" s="136" t="str">
        <f>INDEX('EPA Tech to Policy Mapping'!$D:$D,MATCH('EPA Data'!F52325,'EPA Tech to Policy Mapping'!$C:$C,0))</f>
        <v>waste - methane capture</v>
      </c>
    </row>
    <row r="52326" spans="1:12" x14ac:dyDescent="0.35">
      <c r="A52326" s="165" t="s">
        <v>567</v>
      </c>
      <c r="B52326" s="165" t="s">
        <v>568</v>
      </c>
      <c r="C52326" s="165">
        <v>2040</v>
      </c>
      <c r="D52326" s="165" t="s">
        <v>336</v>
      </c>
      <c r="E52326" s="165" t="s">
        <v>337</v>
      </c>
      <c r="F52326" s="165" t="s">
        <v>571</v>
      </c>
      <c r="G52326" s="165">
        <v>19</v>
      </c>
      <c r="H52326" s="165">
        <v>1.7462272662669E-3</v>
      </c>
      <c r="I52326" s="136" t="b">
        <f>OR(L52326='PERAC-ngpPrcsTnD-mthncptr'!$B$1,L52326='PERAC-ngpPrcsTnD-mthncptr'!$C$1,L52326='PERAC-ngpPrcsTnD-mthncptr'!$D$1)</f>
        <v>0</v>
      </c>
      <c r="J52326" s="136">
        <f>IF(I52326=TRUE,G52326+'NPV Calcs'!$D$14,G52326)</f>
        <v>19</v>
      </c>
      <c r="K52326" s="136">
        <f>IF(OR(B52326="GAS",B52326="COL",B52326="LAN",B52326="RICE"),H52326*About!$B$98,IF(B52326="CROP",H52326*About!$B$99,H52326))</f>
        <v>1.9557745382189282E-3</v>
      </c>
      <c r="L52326" s="136" t="str">
        <f>INDEX('EPA Tech to Policy Mapping'!$D:$D,MATCH('EPA Data'!F52326,'EPA Tech to Policy Mapping'!$C:$C,0))</f>
        <v>waste - methane capture</v>
      </c>
    </row>
    <row r="52327" spans="1:12" x14ac:dyDescent="0.35">
      <c r="A52327" s="165" t="s">
        <v>567</v>
      </c>
      <c r="B52327" s="165" t="s">
        <v>568</v>
      </c>
      <c r="C52327" s="165">
        <v>2040</v>
      </c>
      <c r="D52327" s="165" t="s">
        <v>336</v>
      </c>
      <c r="E52327" s="165" t="s">
        <v>337</v>
      </c>
      <c r="F52327" s="165" t="s">
        <v>570</v>
      </c>
      <c r="G52327" s="165">
        <v>20</v>
      </c>
      <c r="H52327" s="165">
        <v>8.5440625553018998E-3</v>
      </c>
      <c r="I52327" s="136" t="b">
        <f>OR(L52327='PERAC-ngpPrcsTnD-mthncptr'!$B$1,L52327='PERAC-ngpPrcsTnD-mthncptr'!$C$1,L52327='PERAC-ngpPrcsTnD-mthncptr'!$D$1)</f>
        <v>0</v>
      </c>
      <c r="J52327" s="136">
        <f>IF(I52327=TRUE,G52327+'NPV Calcs'!$D$14,G52327)</f>
        <v>20</v>
      </c>
      <c r="K52327" s="136">
        <f>IF(OR(B52327="GAS",B52327="COL",B52327="LAN",B52327="RICE"),H52327*About!$B$98,IF(B52327="CROP",H52327*About!$B$99,H52327))</f>
        <v>9.569350061938129E-3</v>
      </c>
      <c r="L52327" s="136" t="str">
        <f>INDEX('EPA Tech to Policy Mapping'!$D:$D,MATCH('EPA Data'!F52327,'EPA Tech to Policy Mapping'!$C:$C,0))</f>
        <v>waste - methane capture</v>
      </c>
    </row>
    <row r="52328" spans="1:12" x14ac:dyDescent="0.35">
      <c r="A52328" s="165" t="s">
        <v>567</v>
      </c>
      <c r="B52328" s="165" t="s">
        <v>568</v>
      </c>
      <c r="C52328" s="165">
        <v>2040</v>
      </c>
      <c r="D52328" s="165" t="s">
        <v>336</v>
      </c>
      <c r="E52328" s="165" t="s">
        <v>337</v>
      </c>
      <c r="F52328" s="165" t="s">
        <v>569</v>
      </c>
      <c r="G52328" s="165">
        <v>20</v>
      </c>
      <c r="H52328" s="165">
        <v>5.7145542930811602E-2</v>
      </c>
      <c r="I52328" s="136" t="b">
        <f>OR(L52328='PERAC-ngpPrcsTnD-mthncptr'!$B$1,L52328='PERAC-ngpPrcsTnD-mthncptr'!$C$1,L52328='PERAC-ngpPrcsTnD-mthncptr'!$D$1)</f>
        <v>0</v>
      </c>
      <c r="J52328" s="136">
        <f>IF(I52328=TRUE,G52328+'NPV Calcs'!$D$14,G52328)</f>
        <v>20</v>
      </c>
      <c r="K52328" s="136">
        <f>IF(OR(B52328="GAS",B52328="COL",B52328="LAN",B52328="RICE"),H52328*About!$B$98,IF(B52328="CROP",H52328*About!$B$99,H52328))</f>
        <v>6.4003008082509E-2</v>
      </c>
      <c r="L52328" s="136" t="str">
        <f>INDEX('EPA Tech to Policy Mapping'!$D:$D,MATCH('EPA Data'!F52328,'EPA Tech to Policy Mapping'!$C:$C,0))</f>
        <v>waste - methane capture</v>
      </c>
    </row>
    <row r="52329" spans="1:12" x14ac:dyDescent="0.35">
      <c r="A52329" s="165" t="s">
        <v>567</v>
      </c>
      <c r="B52329" s="165" t="s">
        <v>568</v>
      </c>
      <c r="C52329" s="165">
        <v>2040</v>
      </c>
      <c r="D52329" s="165" t="s">
        <v>336</v>
      </c>
      <c r="E52329" s="165" t="s">
        <v>337</v>
      </c>
      <c r="F52329" s="165" t="s">
        <v>572</v>
      </c>
      <c r="G52329" s="165">
        <v>20</v>
      </c>
      <c r="H52329" s="165">
        <v>8.4263091412140002E-4</v>
      </c>
      <c r="I52329" s="136" t="b">
        <f>OR(L52329='PERAC-ngpPrcsTnD-mthncptr'!$B$1,L52329='PERAC-ngpPrcsTnD-mthncptr'!$C$1,L52329='PERAC-ngpPrcsTnD-mthncptr'!$D$1)</f>
        <v>0</v>
      </c>
      <c r="J52329" s="136">
        <f>IF(I52329=TRUE,G52329+'NPV Calcs'!$D$14,G52329)</f>
        <v>20</v>
      </c>
      <c r="K52329" s="136">
        <f>IF(OR(B52329="GAS",B52329="COL",B52329="LAN",B52329="RICE"),H52329*About!$B$98,IF(B52329="CROP",H52329*About!$B$99,H52329))</f>
        <v>9.4374662381596815E-4</v>
      </c>
      <c r="L52329" s="136" t="str">
        <f>INDEX('EPA Tech to Policy Mapping'!$D:$D,MATCH('EPA Data'!F52329,'EPA Tech to Policy Mapping'!$C:$C,0))</f>
        <v>waste - methane capture</v>
      </c>
    </row>
    <row r="52330" spans="1:12" x14ac:dyDescent="0.35">
      <c r="A52330" s="165" t="s">
        <v>567</v>
      </c>
      <c r="B52330" s="165" t="s">
        <v>568</v>
      </c>
      <c r="C52330" s="165">
        <v>2040</v>
      </c>
      <c r="D52330" s="165" t="s">
        <v>336</v>
      </c>
      <c r="E52330" s="165" t="s">
        <v>337</v>
      </c>
      <c r="F52330" s="165" t="s">
        <v>574</v>
      </c>
      <c r="G52330" s="165">
        <v>20</v>
      </c>
      <c r="H52330" s="165">
        <v>1.1833842552732701E-2</v>
      </c>
      <c r="I52330" s="136" t="b">
        <f>OR(L52330='PERAC-ngpPrcsTnD-mthncptr'!$B$1,L52330='PERAC-ngpPrcsTnD-mthncptr'!$C$1,L52330='PERAC-ngpPrcsTnD-mthncptr'!$D$1)</f>
        <v>0</v>
      </c>
      <c r="J52330" s="136">
        <f>IF(I52330=TRUE,G52330+'NPV Calcs'!$D$14,G52330)</f>
        <v>20</v>
      </c>
      <c r="K52330" s="136">
        <f>IF(OR(B52330="GAS",B52330="COL",B52330="LAN",B52330="RICE"),H52330*About!$B$98,IF(B52330="CROP",H52330*About!$B$99,H52330))</f>
        <v>1.3253903659060626E-2</v>
      </c>
      <c r="L52330" s="136" t="str">
        <f>INDEX('EPA Tech to Policy Mapping'!$D:$D,MATCH('EPA Data'!F52330,'EPA Tech to Policy Mapping'!$C:$C,0))</f>
        <v>waste - methane destruction</v>
      </c>
    </row>
    <row r="52331" spans="1:12" x14ac:dyDescent="0.35">
      <c r="A52331" s="165" t="s">
        <v>567</v>
      </c>
      <c r="B52331" s="165" t="s">
        <v>568</v>
      </c>
      <c r="C52331" s="165">
        <v>2040</v>
      </c>
      <c r="D52331" s="165" t="s">
        <v>336</v>
      </c>
      <c r="E52331" s="165" t="s">
        <v>337</v>
      </c>
      <c r="F52331" s="165" t="s">
        <v>573</v>
      </c>
      <c r="G52331" s="165">
        <v>20</v>
      </c>
      <c r="H52331" s="165">
        <v>6.1139502504374997E-3</v>
      </c>
      <c r="I52331" s="136" t="b">
        <f>OR(L52331='PERAC-ngpPrcsTnD-mthncptr'!$B$1,L52331='PERAC-ngpPrcsTnD-mthncptr'!$C$1,L52331='PERAC-ngpPrcsTnD-mthncptr'!$D$1)</f>
        <v>0</v>
      </c>
      <c r="J52331" s="136">
        <f>IF(I52331=TRUE,G52331+'NPV Calcs'!$D$14,G52331)</f>
        <v>20</v>
      </c>
      <c r="K52331" s="136">
        <f>IF(OR(B52331="GAS",B52331="COL",B52331="LAN",B52331="RICE"),H52331*About!$B$98,IF(B52331="CROP",H52331*About!$B$99,H52331))</f>
        <v>6.8476242804900002E-3</v>
      </c>
      <c r="L52331" s="136" t="str">
        <f>INDEX('EPA Tech to Policy Mapping'!$D:$D,MATCH('EPA Data'!F52331,'EPA Tech to Policy Mapping'!$C:$C,0))</f>
        <v>waste - methane capture</v>
      </c>
    </row>
    <row r="52332" spans="1:12" x14ac:dyDescent="0.35">
      <c r="A52332" s="165" t="s">
        <v>567</v>
      </c>
      <c r="B52332" s="165" t="s">
        <v>568</v>
      </c>
      <c r="C52332" s="165">
        <v>2040</v>
      </c>
      <c r="D52332" s="165" t="s">
        <v>336</v>
      </c>
      <c r="E52332" s="165" t="s">
        <v>337</v>
      </c>
      <c r="F52332" s="165" t="s">
        <v>571</v>
      </c>
      <c r="G52332" s="165">
        <v>20</v>
      </c>
      <c r="H52332" s="165">
        <v>1.5062290040077999E-3</v>
      </c>
      <c r="I52332" s="136" t="b">
        <f>OR(L52332='PERAC-ngpPrcsTnD-mthncptr'!$B$1,L52332='PERAC-ngpPrcsTnD-mthncptr'!$C$1,L52332='PERAC-ngpPrcsTnD-mthncptr'!$D$1)</f>
        <v>0</v>
      </c>
      <c r="J52332" s="136">
        <f>IF(I52332=TRUE,G52332+'NPV Calcs'!$D$14,G52332)</f>
        <v>20</v>
      </c>
      <c r="K52332" s="136">
        <f>IF(OR(B52332="GAS",B52332="COL",B52332="LAN",B52332="RICE"),H52332*About!$B$98,IF(B52332="CROP",H52332*About!$B$99,H52332))</f>
        <v>1.686976484488736E-3</v>
      </c>
      <c r="L52332" s="136" t="str">
        <f>INDEX('EPA Tech to Policy Mapping'!$D:$D,MATCH('EPA Data'!F52332,'EPA Tech to Policy Mapping'!$C:$C,0))</f>
        <v>waste - methane capture</v>
      </c>
    </row>
    <row r="52333" spans="1:12" x14ac:dyDescent="0.35">
      <c r="A52333" s="165" t="s">
        <v>567</v>
      </c>
      <c r="B52333" s="165" t="s">
        <v>568</v>
      </c>
      <c r="C52333" s="165">
        <v>2040</v>
      </c>
      <c r="D52333" s="165" t="s">
        <v>336</v>
      </c>
      <c r="E52333" s="165" t="s">
        <v>337</v>
      </c>
      <c r="F52333" s="165" t="s">
        <v>574</v>
      </c>
      <c r="G52333" s="165">
        <v>21</v>
      </c>
      <c r="H52333" s="165">
        <v>7.8508501756005006E-3</v>
      </c>
      <c r="I52333" s="136" t="b">
        <f>OR(L52333='PERAC-ngpPrcsTnD-mthncptr'!$B$1,L52333='PERAC-ngpPrcsTnD-mthncptr'!$C$1,L52333='PERAC-ngpPrcsTnD-mthncptr'!$D$1)</f>
        <v>0</v>
      </c>
      <c r="J52333" s="136">
        <f>IF(I52333=TRUE,G52333+'NPV Calcs'!$D$14,G52333)</f>
        <v>21</v>
      </c>
      <c r="K52333" s="136">
        <f>IF(OR(B52333="GAS",B52333="COL",B52333="LAN",B52333="RICE"),H52333*About!$B$98,IF(B52333="CROP",H52333*About!$B$99,H52333))</f>
        <v>8.7929521966725616E-3</v>
      </c>
      <c r="L52333" s="136" t="str">
        <f>INDEX('EPA Tech to Policy Mapping'!$D:$D,MATCH('EPA Data'!F52333,'EPA Tech to Policy Mapping'!$C:$C,0))</f>
        <v>waste - methane destruction</v>
      </c>
    </row>
    <row r="52334" spans="1:12" x14ac:dyDescent="0.35">
      <c r="A52334" s="165" t="s">
        <v>567</v>
      </c>
      <c r="B52334" s="165" t="s">
        <v>568</v>
      </c>
      <c r="C52334" s="165">
        <v>2040</v>
      </c>
      <c r="D52334" s="165" t="s">
        <v>336</v>
      </c>
      <c r="E52334" s="165" t="s">
        <v>337</v>
      </c>
      <c r="F52334" s="165" t="s">
        <v>571</v>
      </c>
      <c r="G52334" s="165">
        <v>21</v>
      </c>
      <c r="H52334" s="165">
        <v>1.2459057761589E-3</v>
      </c>
      <c r="I52334" s="136" t="b">
        <f>OR(L52334='PERAC-ngpPrcsTnD-mthncptr'!$B$1,L52334='PERAC-ngpPrcsTnD-mthncptr'!$C$1,L52334='PERAC-ngpPrcsTnD-mthncptr'!$D$1)</f>
        <v>0</v>
      </c>
      <c r="J52334" s="136">
        <f>IF(I52334=TRUE,G52334+'NPV Calcs'!$D$14,G52334)</f>
        <v>21</v>
      </c>
      <c r="K52334" s="136">
        <f>IF(OR(B52334="GAS",B52334="COL",B52334="LAN",B52334="RICE"),H52334*About!$B$98,IF(B52334="CROP",H52334*About!$B$99,H52334))</f>
        <v>1.3954144692979681E-3</v>
      </c>
      <c r="L52334" s="136" t="str">
        <f>INDEX('EPA Tech to Policy Mapping'!$D:$D,MATCH('EPA Data'!F52334,'EPA Tech to Policy Mapping'!$C:$C,0))</f>
        <v>waste - methane capture</v>
      </c>
    </row>
    <row r="52335" spans="1:12" x14ac:dyDescent="0.35">
      <c r="A52335" s="165" t="s">
        <v>567</v>
      </c>
      <c r="B52335" s="165" t="s">
        <v>568</v>
      </c>
      <c r="C52335" s="165">
        <v>2040</v>
      </c>
      <c r="D52335" s="165" t="s">
        <v>336</v>
      </c>
      <c r="E52335" s="165" t="s">
        <v>337</v>
      </c>
      <c r="F52335" s="165" t="s">
        <v>569</v>
      </c>
      <c r="G52335" s="165">
        <v>21</v>
      </c>
      <c r="H52335" s="165">
        <v>4.7092447057366399E-2</v>
      </c>
      <c r="I52335" s="136" t="b">
        <f>OR(L52335='PERAC-ngpPrcsTnD-mthncptr'!$B$1,L52335='PERAC-ngpPrcsTnD-mthncptr'!$C$1,L52335='PERAC-ngpPrcsTnD-mthncptr'!$D$1)</f>
        <v>0</v>
      </c>
      <c r="J52335" s="136">
        <f>IF(I52335=TRUE,G52335+'NPV Calcs'!$D$14,G52335)</f>
        <v>21</v>
      </c>
      <c r="K52335" s="136">
        <f>IF(OR(B52335="GAS",B52335="COL",B52335="LAN",B52335="RICE"),H52335*About!$B$98,IF(B52335="CROP",H52335*About!$B$99,H52335))</f>
        <v>5.2743540704250372E-2</v>
      </c>
      <c r="L52335" s="136" t="str">
        <f>INDEX('EPA Tech to Policy Mapping'!$D:$D,MATCH('EPA Data'!F52335,'EPA Tech to Policy Mapping'!$C:$C,0))</f>
        <v>waste - methane capture</v>
      </c>
    </row>
    <row r="52336" spans="1:12" x14ac:dyDescent="0.35">
      <c r="A52336" s="165" t="s">
        <v>567</v>
      </c>
      <c r="B52336" s="165" t="s">
        <v>568</v>
      </c>
      <c r="C52336" s="165">
        <v>2040</v>
      </c>
      <c r="D52336" s="165" t="s">
        <v>336</v>
      </c>
      <c r="E52336" s="165" t="s">
        <v>337</v>
      </c>
      <c r="F52336" s="165" t="s">
        <v>573</v>
      </c>
      <c r="G52336" s="165">
        <v>21</v>
      </c>
      <c r="H52336" s="165">
        <v>7.1262643905359996E-4</v>
      </c>
      <c r="I52336" s="136" t="b">
        <f>OR(L52336='PERAC-ngpPrcsTnD-mthncptr'!$B$1,L52336='PERAC-ngpPrcsTnD-mthncptr'!$C$1,L52336='PERAC-ngpPrcsTnD-mthncptr'!$D$1)</f>
        <v>0</v>
      </c>
      <c r="J52336" s="136">
        <f>IF(I52336=TRUE,G52336+'NPV Calcs'!$D$14,G52336)</f>
        <v>21</v>
      </c>
      <c r="K52336" s="136">
        <f>IF(OR(B52336="GAS",B52336="COL",B52336="LAN",B52336="RICE"),H52336*About!$B$98,IF(B52336="CROP",H52336*About!$B$99,H52336))</f>
        <v>7.9814161174003204E-4</v>
      </c>
      <c r="L52336" s="136" t="str">
        <f>INDEX('EPA Tech to Policy Mapping'!$D:$D,MATCH('EPA Data'!F52336,'EPA Tech to Policy Mapping'!$C:$C,0))</f>
        <v>waste - methane capture</v>
      </c>
    </row>
    <row r="52337" spans="1:12" x14ac:dyDescent="0.35">
      <c r="A52337" s="165" t="s">
        <v>567</v>
      </c>
      <c r="B52337" s="165" t="s">
        <v>568</v>
      </c>
      <c r="C52337" s="165">
        <v>2040</v>
      </c>
      <c r="D52337" s="165" t="s">
        <v>336</v>
      </c>
      <c r="E52337" s="165" t="s">
        <v>337</v>
      </c>
      <c r="F52337" s="165" t="s">
        <v>572</v>
      </c>
      <c r="G52337" s="165">
        <v>21</v>
      </c>
      <c r="H52337" s="165">
        <v>7.9052952060010002E-4</v>
      </c>
      <c r="I52337" s="136" t="b">
        <f>OR(L52337='PERAC-ngpPrcsTnD-mthncptr'!$B$1,L52337='PERAC-ngpPrcsTnD-mthncptr'!$C$1,L52337='PERAC-ngpPrcsTnD-mthncptr'!$D$1)</f>
        <v>0</v>
      </c>
      <c r="J52337" s="136">
        <f>IF(I52337=TRUE,G52337+'NPV Calcs'!$D$14,G52337)</f>
        <v>21</v>
      </c>
      <c r="K52337" s="136">
        <f>IF(OR(B52337="GAS",B52337="COL",B52337="LAN",B52337="RICE"),H52337*About!$B$98,IF(B52337="CROP",H52337*About!$B$99,H52337))</f>
        <v>8.8539306307211215E-4</v>
      </c>
      <c r="L52337" s="136" t="str">
        <f>INDEX('EPA Tech to Policy Mapping'!$D:$D,MATCH('EPA Data'!F52337,'EPA Tech to Policy Mapping'!$C:$C,0))</f>
        <v>waste - methane capture</v>
      </c>
    </row>
    <row r="52338" spans="1:12" x14ac:dyDescent="0.35">
      <c r="A52338" s="165" t="s">
        <v>567</v>
      </c>
      <c r="B52338" s="165" t="s">
        <v>568</v>
      </c>
      <c r="C52338" s="165">
        <v>2040</v>
      </c>
      <c r="D52338" s="165" t="s">
        <v>336</v>
      </c>
      <c r="E52338" s="165" t="s">
        <v>337</v>
      </c>
      <c r="F52338" s="165" t="s">
        <v>570</v>
      </c>
      <c r="G52338" s="165">
        <v>21</v>
      </c>
      <c r="H52338" s="165">
        <v>9.5460054290015008E-3</v>
      </c>
      <c r="I52338" s="136" t="b">
        <f>OR(L52338='PERAC-ngpPrcsTnD-mthncptr'!$B$1,L52338='PERAC-ngpPrcsTnD-mthncptr'!$C$1,L52338='PERAC-ngpPrcsTnD-mthncptr'!$D$1)</f>
        <v>0</v>
      </c>
      <c r="J52338" s="136">
        <f>IF(I52338=TRUE,G52338+'NPV Calcs'!$D$14,G52338)</f>
        <v>21</v>
      </c>
      <c r="K52338" s="136">
        <f>IF(OR(B52338="GAS",B52338="COL",B52338="LAN",B52338="RICE"),H52338*About!$B$98,IF(B52338="CROP",H52338*About!$B$99,H52338))</f>
        <v>1.0691526080481682E-2</v>
      </c>
      <c r="L52338" s="136" t="str">
        <f>INDEX('EPA Tech to Policy Mapping'!$D:$D,MATCH('EPA Data'!F52338,'EPA Tech to Policy Mapping'!$C:$C,0))</f>
        <v>waste - methane capture</v>
      </c>
    </row>
    <row r="52339" spans="1:12" x14ac:dyDescent="0.35">
      <c r="A52339" s="165" t="s">
        <v>567</v>
      </c>
      <c r="B52339" s="165" t="s">
        <v>568</v>
      </c>
      <c r="C52339" s="165">
        <v>2040</v>
      </c>
      <c r="D52339" s="165" t="s">
        <v>336</v>
      </c>
      <c r="E52339" s="165" t="s">
        <v>337</v>
      </c>
      <c r="F52339" s="165" t="s">
        <v>574</v>
      </c>
      <c r="G52339" s="165">
        <v>22</v>
      </c>
      <c r="H52339" s="165">
        <v>9.9823715281673001E-3</v>
      </c>
      <c r="I52339" s="136" t="b">
        <f>OR(L52339='PERAC-ngpPrcsTnD-mthncptr'!$B$1,L52339='PERAC-ngpPrcsTnD-mthncptr'!$C$1,L52339='PERAC-ngpPrcsTnD-mthncptr'!$D$1)</f>
        <v>0</v>
      </c>
      <c r="J52339" s="136">
        <f>IF(I52339=TRUE,G52339+'NPV Calcs'!$D$14,G52339)</f>
        <v>22</v>
      </c>
      <c r="K52339" s="136">
        <f>IF(OR(B52339="GAS",B52339="COL",B52339="LAN",B52339="RICE"),H52339*About!$B$98,IF(B52339="CROP",H52339*About!$B$99,H52339))</f>
        <v>1.1180256111547377E-2</v>
      </c>
      <c r="L52339" s="136" t="str">
        <f>INDEX('EPA Tech to Policy Mapping'!$D:$D,MATCH('EPA Data'!F52339,'EPA Tech to Policy Mapping'!$C:$C,0))</f>
        <v>waste - methane destruction</v>
      </c>
    </row>
    <row r="52340" spans="1:12" x14ac:dyDescent="0.35">
      <c r="A52340" s="165" t="s">
        <v>567</v>
      </c>
      <c r="B52340" s="165" t="s">
        <v>568</v>
      </c>
      <c r="C52340" s="165">
        <v>2040</v>
      </c>
      <c r="D52340" s="165" t="s">
        <v>336</v>
      </c>
      <c r="E52340" s="165" t="s">
        <v>337</v>
      </c>
      <c r="F52340" s="165" t="s">
        <v>571</v>
      </c>
      <c r="G52340" s="165">
        <v>22</v>
      </c>
      <c r="H52340" s="165">
        <v>2.3856035695644E-3</v>
      </c>
      <c r="I52340" s="136" t="b">
        <f>OR(L52340='PERAC-ngpPrcsTnD-mthncptr'!$B$1,L52340='PERAC-ngpPrcsTnD-mthncptr'!$C$1,L52340='PERAC-ngpPrcsTnD-mthncptr'!$D$1)</f>
        <v>0</v>
      </c>
      <c r="J52340" s="136">
        <f>IF(I52340=TRUE,G52340+'NPV Calcs'!$D$14,G52340)</f>
        <v>22</v>
      </c>
      <c r="K52340" s="136">
        <f>IF(OR(B52340="GAS",B52340="COL",B52340="LAN",B52340="RICE"),H52340*About!$B$98,IF(B52340="CROP",H52340*About!$B$99,H52340))</f>
        <v>2.6718759979121281E-3</v>
      </c>
      <c r="L52340" s="136" t="str">
        <f>INDEX('EPA Tech to Policy Mapping'!$D:$D,MATCH('EPA Data'!F52340,'EPA Tech to Policy Mapping'!$C:$C,0))</f>
        <v>waste - methane capture</v>
      </c>
    </row>
    <row r="52341" spans="1:12" x14ac:dyDescent="0.35">
      <c r="A52341" s="165" t="s">
        <v>567</v>
      </c>
      <c r="B52341" s="165" t="s">
        <v>568</v>
      </c>
      <c r="C52341" s="165">
        <v>2040</v>
      </c>
      <c r="D52341" s="165" t="s">
        <v>336</v>
      </c>
      <c r="E52341" s="165" t="s">
        <v>337</v>
      </c>
      <c r="F52341" s="165" t="s">
        <v>569</v>
      </c>
      <c r="G52341" s="165">
        <v>22</v>
      </c>
      <c r="H52341" s="165">
        <v>5.9640479972586001E-2</v>
      </c>
      <c r="I52341" s="136" t="b">
        <f>OR(L52341='PERAC-ngpPrcsTnD-mthncptr'!$B$1,L52341='PERAC-ngpPrcsTnD-mthncptr'!$C$1,L52341='PERAC-ngpPrcsTnD-mthncptr'!$D$1)</f>
        <v>0</v>
      </c>
      <c r="J52341" s="136">
        <f>IF(I52341=TRUE,G52341+'NPV Calcs'!$D$14,G52341)</f>
        <v>22</v>
      </c>
      <c r="K52341" s="136">
        <f>IF(OR(B52341="GAS",B52341="COL",B52341="LAN",B52341="RICE"),H52341*About!$B$98,IF(B52341="CROP",H52341*About!$B$99,H52341))</f>
        <v>6.6797337569296331E-2</v>
      </c>
      <c r="L52341" s="136" t="str">
        <f>INDEX('EPA Tech to Policy Mapping'!$D:$D,MATCH('EPA Data'!F52341,'EPA Tech to Policy Mapping'!$C:$C,0))</f>
        <v>waste - methane capture</v>
      </c>
    </row>
    <row r="52342" spans="1:12" x14ac:dyDescent="0.35">
      <c r="A52342" s="165" t="s">
        <v>567</v>
      </c>
      <c r="B52342" s="165" t="s">
        <v>568</v>
      </c>
      <c r="C52342" s="165">
        <v>2040</v>
      </c>
      <c r="D52342" s="165" t="s">
        <v>336</v>
      </c>
      <c r="E52342" s="165" t="s">
        <v>337</v>
      </c>
      <c r="F52342" s="165" t="s">
        <v>572</v>
      </c>
      <c r="G52342" s="165">
        <v>22</v>
      </c>
      <c r="H52342" s="165">
        <v>1.2425256936694001E-3</v>
      </c>
      <c r="I52342" s="136" t="b">
        <f>OR(L52342='PERAC-ngpPrcsTnD-mthncptr'!$B$1,L52342='PERAC-ngpPrcsTnD-mthncptr'!$C$1,L52342='PERAC-ngpPrcsTnD-mthncptr'!$D$1)</f>
        <v>0</v>
      </c>
      <c r="J52342" s="136">
        <f>IF(I52342=TRUE,G52342+'NPV Calcs'!$D$14,G52342)</f>
        <v>22</v>
      </c>
      <c r="K52342" s="136">
        <f>IF(OR(B52342="GAS",B52342="COL",B52342="LAN",B52342="RICE"),H52342*About!$B$98,IF(B52342="CROP",H52342*About!$B$99,H52342))</f>
        <v>1.3916287769097282E-3</v>
      </c>
      <c r="L52342" s="136" t="str">
        <f>INDEX('EPA Tech to Policy Mapping'!$D:$D,MATCH('EPA Data'!F52342,'EPA Tech to Policy Mapping'!$C:$C,0))</f>
        <v>waste - methane capture</v>
      </c>
    </row>
    <row r="52343" spans="1:12" x14ac:dyDescent="0.35">
      <c r="A52343" s="165" t="s">
        <v>567</v>
      </c>
      <c r="B52343" s="165" t="s">
        <v>568</v>
      </c>
      <c r="C52343" s="165">
        <v>2040</v>
      </c>
      <c r="D52343" s="165" t="s">
        <v>336</v>
      </c>
      <c r="E52343" s="165" t="s">
        <v>337</v>
      </c>
      <c r="F52343" s="165" t="s">
        <v>570</v>
      </c>
      <c r="G52343" s="165">
        <v>22</v>
      </c>
      <c r="H52343" s="165">
        <v>4.8780854267533999E-3</v>
      </c>
      <c r="I52343" s="136" t="b">
        <f>OR(L52343='PERAC-ngpPrcsTnD-mthncptr'!$B$1,L52343='PERAC-ngpPrcsTnD-mthncptr'!$C$1,L52343='PERAC-ngpPrcsTnD-mthncptr'!$D$1)</f>
        <v>0</v>
      </c>
      <c r="J52343" s="136">
        <f>IF(I52343=TRUE,G52343+'NPV Calcs'!$D$14,G52343)</f>
        <v>22</v>
      </c>
      <c r="K52343" s="136">
        <f>IF(OR(B52343="GAS",B52343="COL",B52343="LAN",B52343="RICE"),H52343*About!$B$98,IF(B52343="CROP",H52343*About!$B$99,H52343))</f>
        <v>5.4634556779638082E-3</v>
      </c>
      <c r="L52343" s="136" t="str">
        <f>INDEX('EPA Tech to Policy Mapping'!$D:$D,MATCH('EPA Data'!F52343,'EPA Tech to Policy Mapping'!$C:$C,0))</f>
        <v>waste - methane capture</v>
      </c>
    </row>
    <row r="52344" spans="1:12" x14ac:dyDescent="0.35">
      <c r="A52344" s="165" t="s">
        <v>567</v>
      </c>
      <c r="B52344" s="165" t="s">
        <v>568</v>
      </c>
      <c r="C52344" s="165">
        <v>2040</v>
      </c>
      <c r="D52344" s="165" t="s">
        <v>336</v>
      </c>
      <c r="E52344" s="165" t="s">
        <v>337</v>
      </c>
      <c r="F52344" s="165" t="s">
        <v>570</v>
      </c>
      <c r="G52344" s="165">
        <v>23</v>
      </c>
      <c r="H52344" s="165">
        <v>7.0152984699234002E-3</v>
      </c>
      <c r="I52344" s="136" t="b">
        <f>OR(L52344='PERAC-ngpPrcsTnD-mthncptr'!$B$1,L52344='PERAC-ngpPrcsTnD-mthncptr'!$C$1,L52344='PERAC-ngpPrcsTnD-mthncptr'!$D$1)</f>
        <v>0</v>
      </c>
      <c r="J52344" s="136">
        <f>IF(I52344=TRUE,G52344+'NPV Calcs'!$D$14,G52344)</f>
        <v>23</v>
      </c>
      <c r="K52344" s="136">
        <f>IF(OR(B52344="GAS",B52344="COL",B52344="LAN",B52344="RICE"),H52344*About!$B$98,IF(B52344="CROP",H52344*About!$B$99,H52344))</f>
        <v>7.8571342863142084E-3</v>
      </c>
      <c r="L52344" s="136" t="str">
        <f>INDEX('EPA Tech to Policy Mapping'!$D:$D,MATCH('EPA Data'!F52344,'EPA Tech to Policy Mapping'!$C:$C,0))</f>
        <v>waste - methane capture</v>
      </c>
    </row>
    <row r="52345" spans="1:12" x14ac:dyDescent="0.35">
      <c r="A52345" s="165" t="s">
        <v>567</v>
      </c>
      <c r="B52345" s="165" t="s">
        <v>568</v>
      </c>
      <c r="C52345" s="165">
        <v>2040</v>
      </c>
      <c r="D52345" s="165" t="s">
        <v>336</v>
      </c>
      <c r="E52345" s="165" t="s">
        <v>337</v>
      </c>
      <c r="F52345" s="165" t="s">
        <v>574</v>
      </c>
      <c r="G52345" s="165">
        <v>23</v>
      </c>
      <c r="H52345" s="165">
        <v>6.2139421352184997E-3</v>
      </c>
      <c r="I52345" s="136" t="b">
        <f>OR(L52345='PERAC-ngpPrcsTnD-mthncptr'!$B$1,L52345='PERAC-ngpPrcsTnD-mthncptr'!$C$1,L52345='PERAC-ngpPrcsTnD-mthncptr'!$D$1)</f>
        <v>0</v>
      </c>
      <c r="J52345" s="136">
        <f>IF(I52345=TRUE,G52345+'NPV Calcs'!$D$14,G52345)</f>
        <v>23</v>
      </c>
      <c r="K52345" s="136">
        <f>IF(OR(B52345="GAS",B52345="COL",B52345="LAN",B52345="RICE"),H52345*About!$B$98,IF(B52345="CROP",H52345*About!$B$99,H52345))</f>
        <v>6.95961519144472E-3</v>
      </c>
      <c r="L52345" s="136" t="str">
        <f>INDEX('EPA Tech to Policy Mapping'!$D:$D,MATCH('EPA Data'!F52345,'EPA Tech to Policy Mapping'!$C:$C,0))</f>
        <v>waste - methane destruction</v>
      </c>
    </row>
    <row r="52346" spans="1:12" x14ac:dyDescent="0.35">
      <c r="A52346" s="165" t="s">
        <v>567</v>
      </c>
      <c r="B52346" s="165" t="s">
        <v>568</v>
      </c>
      <c r="C52346" s="165">
        <v>2040</v>
      </c>
      <c r="D52346" s="165" t="s">
        <v>336</v>
      </c>
      <c r="E52346" s="165" t="s">
        <v>337</v>
      </c>
      <c r="F52346" s="165" t="s">
        <v>572</v>
      </c>
      <c r="G52346" s="165">
        <v>23</v>
      </c>
      <c r="H52346" s="165">
        <v>3.9830234891270001E-4</v>
      </c>
      <c r="I52346" s="136" t="b">
        <f>OR(L52346='PERAC-ngpPrcsTnD-mthncptr'!$B$1,L52346='PERAC-ngpPrcsTnD-mthncptr'!$C$1,L52346='PERAC-ngpPrcsTnD-mthncptr'!$D$1)</f>
        <v>0</v>
      </c>
      <c r="J52346" s="136">
        <f>IF(I52346=TRUE,G52346+'NPV Calcs'!$D$14,G52346)</f>
        <v>23</v>
      </c>
      <c r="K52346" s="136">
        <f>IF(OR(B52346="GAS",B52346="COL",B52346="LAN",B52346="RICE"),H52346*About!$B$98,IF(B52346="CROP",H52346*About!$B$99,H52346))</f>
        <v>4.4609863078222406E-4</v>
      </c>
      <c r="L52346" s="136" t="str">
        <f>INDEX('EPA Tech to Policy Mapping'!$D:$D,MATCH('EPA Data'!F52346,'EPA Tech to Policy Mapping'!$C:$C,0))</f>
        <v>waste - methane capture</v>
      </c>
    </row>
    <row r="52347" spans="1:12" x14ac:dyDescent="0.35">
      <c r="A52347" s="165" t="s">
        <v>567</v>
      </c>
      <c r="B52347" s="165" t="s">
        <v>568</v>
      </c>
      <c r="C52347" s="165">
        <v>2040</v>
      </c>
      <c r="D52347" s="165" t="s">
        <v>336</v>
      </c>
      <c r="E52347" s="165" t="s">
        <v>337</v>
      </c>
      <c r="F52347" s="165" t="s">
        <v>569</v>
      </c>
      <c r="G52347" s="165">
        <v>23</v>
      </c>
      <c r="H52347" s="165">
        <v>6.6513157682493301E-2</v>
      </c>
      <c r="I52347" s="136" t="b">
        <f>OR(L52347='PERAC-ngpPrcsTnD-mthncptr'!$B$1,L52347='PERAC-ngpPrcsTnD-mthncptr'!$C$1,L52347='PERAC-ngpPrcsTnD-mthncptr'!$D$1)</f>
        <v>0</v>
      </c>
      <c r="J52347" s="136">
        <f>IF(I52347=TRUE,G52347+'NPV Calcs'!$D$14,G52347)</f>
        <v>23</v>
      </c>
      <c r="K52347" s="136">
        <f>IF(OR(B52347="GAS",B52347="COL",B52347="LAN",B52347="RICE"),H52347*About!$B$98,IF(B52347="CROP",H52347*About!$B$99,H52347))</f>
        <v>7.44947366043925E-2</v>
      </c>
      <c r="L52347" s="136" t="str">
        <f>INDEX('EPA Tech to Policy Mapping'!$D:$D,MATCH('EPA Data'!F52347,'EPA Tech to Policy Mapping'!$C:$C,0))</f>
        <v>waste - methane capture</v>
      </c>
    </row>
    <row r="52348" spans="1:12" x14ac:dyDescent="0.35">
      <c r="A52348" s="165" t="s">
        <v>567</v>
      </c>
      <c r="B52348" s="165" t="s">
        <v>568</v>
      </c>
      <c r="C52348" s="165">
        <v>2040</v>
      </c>
      <c r="D52348" s="165" t="s">
        <v>336</v>
      </c>
      <c r="E52348" s="165" t="s">
        <v>337</v>
      </c>
      <c r="F52348" s="165" t="s">
        <v>571</v>
      </c>
      <c r="G52348" s="165">
        <v>23</v>
      </c>
      <c r="H52348" s="165">
        <v>1.2263187672943E-3</v>
      </c>
      <c r="I52348" s="136" t="b">
        <f>OR(L52348='PERAC-ngpPrcsTnD-mthncptr'!$B$1,L52348='PERAC-ngpPrcsTnD-mthncptr'!$C$1,L52348='PERAC-ngpPrcsTnD-mthncptr'!$D$1)</f>
        <v>0</v>
      </c>
      <c r="J52348" s="136">
        <f>IF(I52348=TRUE,G52348+'NPV Calcs'!$D$14,G52348)</f>
        <v>23</v>
      </c>
      <c r="K52348" s="136">
        <f>IF(OR(B52348="GAS",B52348="COL",B52348="LAN",B52348="RICE"),H52348*About!$B$98,IF(B52348="CROP",H52348*About!$B$99,H52348))</f>
        <v>1.3734770193696163E-3</v>
      </c>
      <c r="L52348" s="136" t="str">
        <f>INDEX('EPA Tech to Policy Mapping'!$D:$D,MATCH('EPA Data'!F52348,'EPA Tech to Policy Mapping'!$C:$C,0))</f>
        <v>waste - methane capture</v>
      </c>
    </row>
    <row r="52349" spans="1:12" x14ac:dyDescent="0.35">
      <c r="A52349" s="165" t="s">
        <v>567</v>
      </c>
      <c r="B52349" s="165" t="s">
        <v>568</v>
      </c>
      <c r="C52349" s="165">
        <v>2040</v>
      </c>
      <c r="D52349" s="165" t="s">
        <v>336</v>
      </c>
      <c r="E52349" s="165" t="s">
        <v>337</v>
      </c>
      <c r="F52349" s="165" t="s">
        <v>571</v>
      </c>
      <c r="G52349" s="165">
        <v>24</v>
      </c>
      <c r="H52349" s="165">
        <v>7.4802464223470001E-4</v>
      </c>
      <c r="I52349" s="136" t="b">
        <f>OR(L52349='PERAC-ngpPrcsTnD-mthncptr'!$B$1,L52349='PERAC-ngpPrcsTnD-mthncptr'!$C$1,L52349='PERAC-ngpPrcsTnD-mthncptr'!$D$1)</f>
        <v>0</v>
      </c>
      <c r="J52349" s="136">
        <f>IF(I52349=TRUE,G52349+'NPV Calcs'!$D$14,G52349)</f>
        <v>24</v>
      </c>
      <c r="K52349" s="136">
        <f>IF(OR(B52349="GAS",B52349="COL",B52349="LAN",B52349="RICE"),H52349*About!$B$98,IF(B52349="CROP",H52349*About!$B$99,H52349))</f>
        <v>8.3778759930286406E-4</v>
      </c>
      <c r="L52349" s="136" t="str">
        <f>INDEX('EPA Tech to Policy Mapping'!$D:$D,MATCH('EPA Data'!F52349,'EPA Tech to Policy Mapping'!$C:$C,0))</f>
        <v>waste - methane capture</v>
      </c>
    </row>
    <row r="52350" spans="1:12" x14ac:dyDescent="0.35">
      <c r="A52350" s="165" t="s">
        <v>567</v>
      </c>
      <c r="B52350" s="165" t="s">
        <v>568</v>
      </c>
      <c r="C52350" s="165">
        <v>2040</v>
      </c>
      <c r="D52350" s="165" t="s">
        <v>336</v>
      </c>
      <c r="E52350" s="165" t="s">
        <v>337</v>
      </c>
      <c r="F52350" s="165" t="s">
        <v>572</v>
      </c>
      <c r="G52350" s="165">
        <v>24</v>
      </c>
      <c r="H52350" s="165">
        <v>4.874732658209E-4</v>
      </c>
      <c r="I52350" s="136" t="b">
        <f>OR(L52350='PERAC-ngpPrcsTnD-mthncptr'!$B$1,L52350='PERAC-ngpPrcsTnD-mthncptr'!$C$1,L52350='PERAC-ngpPrcsTnD-mthncptr'!$D$1)</f>
        <v>0</v>
      </c>
      <c r="J52350" s="136">
        <f>IF(I52350=TRUE,G52350+'NPV Calcs'!$D$14,G52350)</f>
        <v>24</v>
      </c>
      <c r="K52350" s="136">
        <f>IF(OR(B52350="GAS",B52350="COL",B52350="LAN",B52350="RICE"),H52350*About!$B$98,IF(B52350="CROP",H52350*About!$B$99,H52350))</f>
        <v>5.4597005771940803E-4</v>
      </c>
      <c r="L52350" s="136" t="str">
        <f>INDEX('EPA Tech to Policy Mapping'!$D:$D,MATCH('EPA Data'!F52350,'EPA Tech to Policy Mapping'!$C:$C,0))</f>
        <v>waste - methane capture</v>
      </c>
    </row>
    <row r="52351" spans="1:12" x14ac:dyDescent="0.35">
      <c r="A52351" s="165" t="s">
        <v>567</v>
      </c>
      <c r="B52351" s="165" t="s">
        <v>568</v>
      </c>
      <c r="C52351" s="165">
        <v>2040</v>
      </c>
      <c r="D52351" s="165" t="s">
        <v>336</v>
      </c>
      <c r="E52351" s="165" t="s">
        <v>337</v>
      </c>
      <c r="F52351" s="165" t="s">
        <v>574</v>
      </c>
      <c r="G52351" s="165">
        <v>24</v>
      </c>
      <c r="H52351" s="165">
        <v>2.2388515644706998E-3</v>
      </c>
      <c r="I52351" s="136" t="b">
        <f>OR(L52351='PERAC-ngpPrcsTnD-mthncptr'!$B$1,L52351='PERAC-ngpPrcsTnD-mthncptr'!$C$1,L52351='PERAC-ngpPrcsTnD-mthncptr'!$D$1)</f>
        <v>0</v>
      </c>
      <c r="J52351" s="136">
        <f>IF(I52351=TRUE,G52351+'NPV Calcs'!$D$14,G52351)</f>
        <v>24</v>
      </c>
      <c r="K52351" s="136">
        <f>IF(OR(B52351="GAS",B52351="COL",B52351="LAN",B52351="RICE"),H52351*About!$B$98,IF(B52351="CROP",H52351*About!$B$99,H52351))</f>
        <v>2.507513752207184E-3</v>
      </c>
      <c r="L52351" s="136" t="str">
        <f>INDEX('EPA Tech to Policy Mapping'!$D:$D,MATCH('EPA Data'!F52351,'EPA Tech to Policy Mapping'!$C:$C,0))</f>
        <v>waste - methane destruction</v>
      </c>
    </row>
    <row r="52352" spans="1:12" x14ac:dyDescent="0.35">
      <c r="A52352" s="165" t="s">
        <v>567</v>
      </c>
      <c r="B52352" s="165" t="s">
        <v>568</v>
      </c>
      <c r="C52352" s="165">
        <v>2040</v>
      </c>
      <c r="D52352" s="165" t="s">
        <v>336</v>
      </c>
      <c r="E52352" s="165" t="s">
        <v>337</v>
      </c>
      <c r="F52352" s="165" t="s">
        <v>570</v>
      </c>
      <c r="G52352" s="165">
        <v>24</v>
      </c>
      <c r="H52352" s="165">
        <v>5.6189926108344999E-3</v>
      </c>
      <c r="I52352" s="136" t="b">
        <f>OR(L52352='PERAC-ngpPrcsTnD-mthncptr'!$B$1,L52352='PERAC-ngpPrcsTnD-mthncptr'!$C$1,L52352='PERAC-ngpPrcsTnD-mthncptr'!$D$1)</f>
        <v>0</v>
      </c>
      <c r="J52352" s="136">
        <f>IF(I52352=TRUE,G52352+'NPV Calcs'!$D$14,G52352)</f>
        <v>24</v>
      </c>
      <c r="K52352" s="136">
        <f>IF(OR(B52352="GAS",B52352="COL",B52352="LAN",B52352="RICE"),H52352*About!$B$98,IF(B52352="CROP",H52352*About!$B$99,H52352))</f>
        <v>6.2932717241346407E-3</v>
      </c>
      <c r="L52352" s="136" t="str">
        <f>INDEX('EPA Tech to Policy Mapping'!$D:$D,MATCH('EPA Data'!F52352,'EPA Tech to Policy Mapping'!$C:$C,0))</f>
        <v>waste - methane capture</v>
      </c>
    </row>
    <row r="52353" spans="1:12" x14ac:dyDescent="0.35">
      <c r="A52353" s="165" t="s">
        <v>567</v>
      </c>
      <c r="B52353" s="165" t="s">
        <v>568</v>
      </c>
      <c r="C52353" s="165">
        <v>2040</v>
      </c>
      <c r="D52353" s="165" t="s">
        <v>336</v>
      </c>
      <c r="E52353" s="165" t="s">
        <v>337</v>
      </c>
      <c r="F52353" s="165" t="s">
        <v>569</v>
      </c>
      <c r="G52353" s="165">
        <v>24</v>
      </c>
      <c r="H52353" s="165">
        <v>3.8652706192806398E-2</v>
      </c>
      <c r="I52353" s="136" t="b">
        <f>OR(L52353='PERAC-ngpPrcsTnD-mthncptr'!$B$1,L52353='PERAC-ngpPrcsTnD-mthncptr'!$C$1,L52353='PERAC-ngpPrcsTnD-mthncptr'!$D$1)</f>
        <v>0</v>
      </c>
      <c r="J52353" s="136">
        <f>IF(I52353=TRUE,G52353+'NPV Calcs'!$D$14,G52353)</f>
        <v>24</v>
      </c>
      <c r="K52353" s="136">
        <f>IF(OR(B52353="GAS",B52353="COL",B52353="LAN",B52353="RICE"),H52353*About!$B$98,IF(B52353="CROP",H52353*About!$B$99,H52353))</f>
        <v>4.3291030935943171E-2</v>
      </c>
      <c r="L52353" s="136" t="str">
        <f>INDEX('EPA Tech to Policy Mapping'!$D:$D,MATCH('EPA Data'!F52353,'EPA Tech to Policy Mapping'!$C:$C,0))</f>
        <v>waste - methane capture</v>
      </c>
    </row>
    <row r="52354" spans="1:12" x14ac:dyDescent="0.35">
      <c r="A52354" s="165" t="s">
        <v>567</v>
      </c>
      <c r="B52354" s="165" t="s">
        <v>568</v>
      </c>
      <c r="C52354" s="165">
        <v>2040</v>
      </c>
      <c r="D52354" s="165" t="s">
        <v>336</v>
      </c>
      <c r="E52354" s="165" t="s">
        <v>337</v>
      </c>
      <c r="F52354" s="165" t="s">
        <v>569</v>
      </c>
      <c r="G52354" s="165">
        <v>25</v>
      </c>
      <c r="H52354" s="165">
        <v>3.1456613447517198E-2</v>
      </c>
      <c r="I52354" s="136" t="b">
        <f>OR(L52354='PERAC-ngpPrcsTnD-mthncptr'!$B$1,L52354='PERAC-ngpPrcsTnD-mthncptr'!$C$1,L52354='PERAC-ngpPrcsTnD-mthncptr'!$D$1)</f>
        <v>0</v>
      </c>
      <c r="J52354" s="136">
        <f>IF(I52354=TRUE,G52354+'NPV Calcs'!$D$14,G52354)</f>
        <v>25</v>
      </c>
      <c r="K52354" s="136">
        <f>IF(OR(B52354="GAS",B52354="COL",B52354="LAN",B52354="RICE"),H52354*About!$B$98,IF(B52354="CROP",H52354*About!$B$99,H52354))</f>
        <v>3.5231407061219265E-2</v>
      </c>
      <c r="L52354" s="136" t="str">
        <f>INDEX('EPA Tech to Policy Mapping'!$D:$D,MATCH('EPA Data'!F52354,'EPA Tech to Policy Mapping'!$C:$C,0))</f>
        <v>waste - methane capture</v>
      </c>
    </row>
    <row r="52355" spans="1:12" x14ac:dyDescent="0.35">
      <c r="A52355" s="165" t="s">
        <v>567</v>
      </c>
      <c r="B52355" s="165" t="s">
        <v>568</v>
      </c>
      <c r="C52355" s="165">
        <v>2040</v>
      </c>
      <c r="D52355" s="165" t="s">
        <v>336</v>
      </c>
      <c r="E52355" s="165" t="s">
        <v>337</v>
      </c>
      <c r="F52355" s="165" t="s">
        <v>571</v>
      </c>
      <c r="G52355" s="165">
        <v>25</v>
      </c>
      <c r="H52355" s="165">
        <v>1.5076728886925001E-3</v>
      </c>
      <c r="I52355" s="136" t="b">
        <f>OR(L52355='PERAC-ngpPrcsTnD-mthncptr'!$B$1,L52355='PERAC-ngpPrcsTnD-mthncptr'!$C$1,L52355='PERAC-ngpPrcsTnD-mthncptr'!$D$1)</f>
        <v>0</v>
      </c>
      <c r="J52355" s="136">
        <f>IF(I52355=TRUE,G52355+'NPV Calcs'!$D$14,G52355)</f>
        <v>25</v>
      </c>
      <c r="K52355" s="136">
        <f>IF(OR(B52355="GAS",B52355="COL",B52355="LAN",B52355="RICE"),H52355*About!$B$98,IF(B52355="CROP",H52355*About!$B$99,H52355))</f>
        <v>1.6885936353356003E-3</v>
      </c>
      <c r="L52355" s="136" t="str">
        <f>INDEX('EPA Tech to Policy Mapping'!$D:$D,MATCH('EPA Data'!F52355,'EPA Tech to Policy Mapping'!$C:$C,0))</f>
        <v>waste - methane capture</v>
      </c>
    </row>
    <row r="52356" spans="1:12" x14ac:dyDescent="0.35">
      <c r="A52356" s="165" t="s">
        <v>567</v>
      </c>
      <c r="B52356" s="165" t="s">
        <v>568</v>
      </c>
      <c r="C52356" s="165">
        <v>2040</v>
      </c>
      <c r="D52356" s="165" t="s">
        <v>336</v>
      </c>
      <c r="E52356" s="165" t="s">
        <v>337</v>
      </c>
      <c r="F52356" s="165" t="s">
        <v>570</v>
      </c>
      <c r="G52356" s="165">
        <v>25</v>
      </c>
      <c r="H52356" s="165">
        <v>2.3682447790634E-3</v>
      </c>
      <c r="I52356" s="136" t="b">
        <f>OR(L52356='PERAC-ngpPrcsTnD-mthncptr'!$B$1,L52356='PERAC-ngpPrcsTnD-mthncptr'!$C$1,L52356='PERAC-ngpPrcsTnD-mthncptr'!$D$1)</f>
        <v>0</v>
      </c>
      <c r="J52356" s="136">
        <f>IF(I52356=TRUE,G52356+'NPV Calcs'!$D$14,G52356)</f>
        <v>25</v>
      </c>
      <c r="K52356" s="136">
        <f>IF(OR(B52356="GAS",B52356="COL",B52356="LAN",B52356="RICE"),H52356*About!$B$98,IF(B52356="CROP",H52356*About!$B$99,H52356))</f>
        <v>2.6524341525510082E-3</v>
      </c>
      <c r="L52356" s="136" t="str">
        <f>INDEX('EPA Tech to Policy Mapping'!$D:$D,MATCH('EPA Data'!F52356,'EPA Tech to Policy Mapping'!$C:$C,0))</f>
        <v>waste - methane capture</v>
      </c>
    </row>
    <row r="52357" spans="1:12" x14ac:dyDescent="0.35">
      <c r="A52357" s="165" t="s">
        <v>567</v>
      </c>
      <c r="B52357" s="165" t="s">
        <v>568</v>
      </c>
      <c r="C52357" s="165">
        <v>2040</v>
      </c>
      <c r="D52357" s="165" t="s">
        <v>336</v>
      </c>
      <c r="E52357" s="165" t="s">
        <v>337</v>
      </c>
      <c r="F52357" s="165" t="s">
        <v>574</v>
      </c>
      <c r="G52357" s="165">
        <v>25</v>
      </c>
      <c r="H52357" s="165">
        <v>1.4429280417971001E-3</v>
      </c>
      <c r="I52357" s="136" t="b">
        <f>OR(L52357='PERAC-ngpPrcsTnD-mthncptr'!$B$1,L52357='PERAC-ngpPrcsTnD-mthncptr'!$C$1,L52357='PERAC-ngpPrcsTnD-mthncptr'!$D$1)</f>
        <v>0</v>
      </c>
      <c r="J52357" s="136">
        <f>IF(I52357=TRUE,G52357+'NPV Calcs'!$D$14,G52357)</f>
        <v>25</v>
      </c>
      <c r="K52357" s="136">
        <f>IF(OR(B52357="GAS",B52357="COL",B52357="LAN",B52357="RICE"),H52357*About!$B$98,IF(B52357="CROP",H52357*About!$B$99,H52357))</f>
        <v>1.6160794068127522E-3</v>
      </c>
      <c r="L52357" s="136" t="str">
        <f>INDEX('EPA Tech to Policy Mapping'!$D:$D,MATCH('EPA Data'!F52357,'EPA Tech to Policy Mapping'!$C:$C,0))</f>
        <v>waste - methane destruction</v>
      </c>
    </row>
    <row r="52358" spans="1:12" x14ac:dyDescent="0.35">
      <c r="A52358" s="165" t="s">
        <v>567</v>
      </c>
      <c r="B52358" s="165" t="s">
        <v>568</v>
      </c>
      <c r="C52358" s="165">
        <v>2040</v>
      </c>
      <c r="D52358" s="165" t="s">
        <v>336</v>
      </c>
      <c r="E52358" s="165" t="s">
        <v>337</v>
      </c>
      <c r="F52358" s="165" t="s">
        <v>572</v>
      </c>
      <c r="G52358" s="165">
        <v>26</v>
      </c>
      <c r="H52358" s="165">
        <v>2.773936757876E-4</v>
      </c>
      <c r="I52358" s="136" t="b">
        <f>OR(L52358='PERAC-ngpPrcsTnD-mthncptr'!$B$1,L52358='PERAC-ngpPrcsTnD-mthncptr'!$C$1,L52358='PERAC-ngpPrcsTnD-mthncptr'!$D$1)</f>
        <v>0</v>
      </c>
      <c r="J52358" s="136">
        <f>IF(I52358=TRUE,G52358+'NPV Calcs'!$D$14,G52358)</f>
        <v>26</v>
      </c>
      <c r="K52358" s="136">
        <f>IF(OR(B52358="GAS",B52358="COL",B52358="LAN",B52358="RICE"),H52358*About!$B$98,IF(B52358="CROP",H52358*About!$B$99,H52358))</f>
        <v>3.1068091688211204E-4</v>
      </c>
      <c r="L52358" s="136" t="str">
        <f>INDEX('EPA Tech to Policy Mapping'!$D:$D,MATCH('EPA Data'!F52358,'EPA Tech to Policy Mapping'!$C:$C,0))</f>
        <v>waste - methane capture</v>
      </c>
    </row>
    <row r="52359" spans="1:12" x14ac:dyDescent="0.35">
      <c r="A52359" s="165" t="s">
        <v>567</v>
      </c>
      <c r="B52359" s="165" t="s">
        <v>568</v>
      </c>
      <c r="C52359" s="165">
        <v>2040</v>
      </c>
      <c r="D52359" s="165" t="s">
        <v>336</v>
      </c>
      <c r="E52359" s="165" t="s">
        <v>337</v>
      </c>
      <c r="F52359" s="165" t="s">
        <v>571</v>
      </c>
      <c r="G52359" s="165">
        <v>26</v>
      </c>
      <c r="H52359" s="165">
        <v>1.7212180246132999E-3</v>
      </c>
      <c r="I52359" s="136" t="b">
        <f>OR(L52359='PERAC-ngpPrcsTnD-mthncptr'!$B$1,L52359='PERAC-ngpPrcsTnD-mthncptr'!$C$1,L52359='PERAC-ngpPrcsTnD-mthncptr'!$D$1)</f>
        <v>0</v>
      </c>
      <c r="J52359" s="136">
        <f>IF(I52359=TRUE,G52359+'NPV Calcs'!$D$14,G52359)</f>
        <v>26</v>
      </c>
      <c r="K52359" s="136">
        <f>IF(OR(B52359="GAS",B52359="COL",B52359="LAN",B52359="RICE"),H52359*About!$B$98,IF(B52359="CROP",H52359*About!$B$99,H52359))</f>
        <v>1.927764187566896E-3</v>
      </c>
      <c r="L52359" s="136" t="str">
        <f>INDEX('EPA Tech to Policy Mapping'!$D:$D,MATCH('EPA Data'!F52359,'EPA Tech to Policy Mapping'!$C:$C,0))</f>
        <v>waste - methane capture</v>
      </c>
    </row>
    <row r="52360" spans="1:12" x14ac:dyDescent="0.35">
      <c r="A52360" s="165" t="s">
        <v>567</v>
      </c>
      <c r="B52360" s="165" t="s">
        <v>568</v>
      </c>
      <c r="C52360" s="165">
        <v>2040</v>
      </c>
      <c r="D52360" s="165" t="s">
        <v>336</v>
      </c>
      <c r="E52360" s="165" t="s">
        <v>337</v>
      </c>
      <c r="F52360" s="165" t="s">
        <v>574</v>
      </c>
      <c r="G52360" s="165">
        <v>26</v>
      </c>
      <c r="H52360" s="165">
        <v>1.9764929893427E-3</v>
      </c>
      <c r="I52360" s="136" t="b">
        <f>OR(L52360='PERAC-ngpPrcsTnD-mthncptr'!$B$1,L52360='PERAC-ngpPrcsTnD-mthncptr'!$C$1,L52360='PERAC-ngpPrcsTnD-mthncptr'!$D$1)</f>
        <v>0</v>
      </c>
      <c r="J52360" s="136">
        <f>IF(I52360=TRUE,G52360+'NPV Calcs'!$D$14,G52360)</f>
        <v>26</v>
      </c>
      <c r="K52360" s="136">
        <f>IF(OR(B52360="GAS",B52360="COL",B52360="LAN",B52360="RICE"),H52360*About!$B$98,IF(B52360="CROP",H52360*About!$B$99,H52360))</f>
        <v>2.2136721480638241E-3</v>
      </c>
      <c r="L52360" s="136" t="str">
        <f>INDEX('EPA Tech to Policy Mapping'!$D:$D,MATCH('EPA Data'!F52360,'EPA Tech to Policy Mapping'!$C:$C,0))</f>
        <v>waste - methane destruction</v>
      </c>
    </row>
    <row r="52361" spans="1:12" x14ac:dyDescent="0.35">
      <c r="A52361" s="165" t="s">
        <v>567</v>
      </c>
      <c r="B52361" s="165" t="s">
        <v>568</v>
      </c>
      <c r="C52361" s="165">
        <v>2040</v>
      </c>
      <c r="D52361" s="165" t="s">
        <v>336</v>
      </c>
      <c r="E52361" s="165" t="s">
        <v>337</v>
      </c>
      <c r="F52361" s="165" t="s">
        <v>569</v>
      </c>
      <c r="G52361" s="165">
        <v>26</v>
      </c>
      <c r="H52361" s="165">
        <v>4.0874560829251998E-2</v>
      </c>
      <c r="I52361" s="136" t="b">
        <f>OR(L52361='PERAC-ngpPrcsTnD-mthncptr'!$B$1,L52361='PERAC-ngpPrcsTnD-mthncptr'!$C$1,L52361='PERAC-ngpPrcsTnD-mthncptr'!$D$1)</f>
        <v>0</v>
      </c>
      <c r="J52361" s="136">
        <f>IF(I52361=TRUE,G52361+'NPV Calcs'!$D$14,G52361)</f>
        <v>26</v>
      </c>
      <c r="K52361" s="136">
        <f>IF(OR(B52361="GAS",B52361="COL",B52361="LAN",B52361="RICE"),H52361*About!$B$98,IF(B52361="CROP",H52361*About!$B$99,H52361))</f>
        <v>4.577950812876224E-2</v>
      </c>
      <c r="L52361" s="136" t="str">
        <f>INDEX('EPA Tech to Policy Mapping'!$D:$D,MATCH('EPA Data'!F52361,'EPA Tech to Policy Mapping'!$C:$C,0))</f>
        <v>waste - methane capture</v>
      </c>
    </row>
    <row r="52362" spans="1:12" x14ac:dyDescent="0.35">
      <c r="A52362" s="165" t="s">
        <v>567</v>
      </c>
      <c r="B52362" s="165" t="s">
        <v>568</v>
      </c>
      <c r="C52362" s="165">
        <v>2040</v>
      </c>
      <c r="D52362" s="165" t="s">
        <v>336</v>
      </c>
      <c r="E52362" s="165" t="s">
        <v>337</v>
      </c>
      <c r="F52362" s="165" t="s">
        <v>570</v>
      </c>
      <c r="G52362" s="165">
        <v>26</v>
      </c>
      <c r="H52362" s="165">
        <v>4.8242895281873999E-3</v>
      </c>
      <c r="I52362" s="136" t="b">
        <f>OR(L52362='PERAC-ngpPrcsTnD-mthncptr'!$B$1,L52362='PERAC-ngpPrcsTnD-mthncptr'!$C$1,L52362='PERAC-ngpPrcsTnD-mthncptr'!$D$1)</f>
        <v>0</v>
      </c>
      <c r="J52362" s="136">
        <f>IF(I52362=TRUE,G52362+'NPV Calcs'!$D$14,G52362)</f>
        <v>26</v>
      </c>
      <c r="K52362" s="136">
        <f>IF(OR(B52362="GAS",B52362="COL",B52362="LAN",B52362="RICE"),H52362*About!$B$98,IF(B52362="CROP",H52362*About!$B$99,H52362))</f>
        <v>5.4032042715698881E-3</v>
      </c>
      <c r="L52362" s="136" t="str">
        <f>INDEX('EPA Tech to Policy Mapping'!$D:$D,MATCH('EPA Data'!F52362,'EPA Tech to Policy Mapping'!$C:$C,0))</f>
        <v>waste - methane capture</v>
      </c>
    </row>
    <row r="52363" spans="1:12" x14ac:dyDescent="0.35">
      <c r="A52363" s="165" t="s">
        <v>567</v>
      </c>
      <c r="B52363" s="165" t="s">
        <v>568</v>
      </c>
      <c r="C52363" s="165">
        <v>2040</v>
      </c>
      <c r="D52363" s="165" t="s">
        <v>336</v>
      </c>
      <c r="E52363" s="165" t="s">
        <v>337</v>
      </c>
      <c r="F52363" s="165" t="s">
        <v>572</v>
      </c>
      <c r="G52363" s="165">
        <v>27</v>
      </c>
      <c r="H52363" s="165">
        <v>1.103922550101E-4</v>
      </c>
      <c r="I52363" s="136" t="b">
        <f>OR(L52363='PERAC-ngpPrcsTnD-mthncptr'!$B$1,L52363='PERAC-ngpPrcsTnD-mthncptr'!$C$1,L52363='PERAC-ngpPrcsTnD-mthncptr'!$D$1)</f>
        <v>0</v>
      </c>
      <c r="J52363" s="136">
        <f>IF(I52363=TRUE,G52363+'NPV Calcs'!$D$14,G52363)</f>
        <v>27</v>
      </c>
      <c r="K52363" s="136">
        <f>IF(OR(B52363="GAS",B52363="COL",B52363="LAN",B52363="RICE"),H52363*About!$B$98,IF(B52363="CROP",H52363*About!$B$99,H52363))</f>
        <v>1.2363932561131202E-4</v>
      </c>
      <c r="L52363" s="136" t="str">
        <f>INDEX('EPA Tech to Policy Mapping'!$D:$D,MATCH('EPA Data'!F52363,'EPA Tech to Policy Mapping'!$C:$C,0))</f>
        <v>waste - methane capture</v>
      </c>
    </row>
    <row r="52364" spans="1:12" x14ac:dyDescent="0.35">
      <c r="A52364" s="165" t="s">
        <v>567</v>
      </c>
      <c r="B52364" s="165" t="s">
        <v>568</v>
      </c>
      <c r="C52364" s="165">
        <v>2040</v>
      </c>
      <c r="D52364" s="165" t="s">
        <v>336</v>
      </c>
      <c r="E52364" s="165" t="s">
        <v>337</v>
      </c>
      <c r="F52364" s="165" t="s">
        <v>574</v>
      </c>
      <c r="G52364" s="165">
        <v>27</v>
      </c>
      <c r="H52364" s="165">
        <v>1.9517628243193E-3</v>
      </c>
      <c r="I52364" s="136" t="b">
        <f>OR(L52364='PERAC-ngpPrcsTnD-mthncptr'!$B$1,L52364='PERAC-ngpPrcsTnD-mthncptr'!$C$1,L52364='PERAC-ngpPrcsTnD-mthncptr'!$D$1)</f>
        <v>0</v>
      </c>
      <c r="J52364" s="136">
        <f>IF(I52364=TRUE,G52364+'NPV Calcs'!$D$14,G52364)</f>
        <v>27</v>
      </c>
      <c r="K52364" s="136">
        <f>IF(OR(B52364="GAS",B52364="COL",B52364="LAN",B52364="RICE"),H52364*About!$B$98,IF(B52364="CROP",H52364*About!$B$99,H52364))</f>
        <v>2.185974363237616E-3</v>
      </c>
      <c r="L52364" s="136" t="str">
        <f>INDEX('EPA Tech to Policy Mapping'!$D:$D,MATCH('EPA Data'!F52364,'EPA Tech to Policy Mapping'!$C:$C,0))</f>
        <v>waste - methane destruction</v>
      </c>
    </row>
    <row r="52365" spans="1:12" x14ac:dyDescent="0.35">
      <c r="A52365" s="165" t="s">
        <v>567</v>
      </c>
      <c r="B52365" s="165" t="s">
        <v>568</v>
      </c>
      <c r="C52365" s="165">
        <v>2040</v>
      </c>
      <c r="D52365" s="165" t="s">
        <v>336</v>
      </c>
      <c r="E52365" s="165" t="s">
        <v>337</v>
      </c>
      <c r="F52365" s="165" t="s">
        <v>569</v>
      </c>
      <c r="G52365" s="165">
        <v>27</v>
      </c>
      <c r="H52365" s="165">
        <v>2.2535792784765401E-2</v>
      </c>
      <c r="I52365" s="136" t="b">
        <f>OR(L52365='PERAC-ngpPrcsTnD-mthncptr'!$B$1,L52365='PERAC-ngpPrcsTnD-mthncptr'!$C$1,L52365='PERAC-ngpPrcsTnD-mthncptr'!$D$1)</f>
        <v>0</v>
      </c>
      <c r="J52365" s="136">
        <f>IF(I52365=TRUE,G52365+'NPV Calcs'!$D$14,G52365)</f>
        <v>27</v>
      </c>
      <c r="K52365" s="136">
        <f>IF(OR(B52365="GAS",B52365="COL",B52365="LAN",B52365="RICE"),H52365*About!$B$98,IF(B52365="CROP",H52365*About!$B$99,H52365))</f>
        <v>2.5240087918937251E-2</v>
      </c>
      <c r="L52365" s="136" t="str">
        <f>INDEX('EPA Tech to Policy Mapping'!$D:$D,MATCH('EPA Data'!F52365,'EPA Tech to Policy Mapping'!$C:$C,0))</f>
        <v>waste - methane capture</v>
      </c>
    </row>
    <row r="52366" spans="1:12" x14ac:dyDescent="0.35">
      <c r="A52366" s="165" t="s">
        <v>567</v>
      </c>
      <c r="B52366" s="165" t="s">
        <v>568</v>
      </c>
      <c r="C52366" s="165">
        <v>2040</v>
      </c>
      <c r="D52366" s="165" t="s">
        <v>336</v>
      </c>
      <c r="E52366" s="165" t="s">
        <v>337</v>
      </c>
      <c r="F52366" s="165" t="s">
        <v>570</v>
      </c>
      <c r="G52366" s="165">
        <v>27</v>
      </c>
      <c r="H52366" s="165">
        <v>3.0300057551357999E-3</v>
      </c>
      <c r="I52366" s="136" t="b">
        <f>OR(L52366='PERAC-ngpPrcsTnD-mthncptr'!$B$1,L52366='PERAC-ngpPrcsTnD-mthncptr'!$C$1,L52366='PERAC-ngpPrcsTnD-mthncptr'!$D$1)</f>
        <v>0</v>
      </c>
      <c r="J52366" s="136">
        <f>IF(I52366=TRUE,G52366+'NPV Calcs'!$D$14,G52366)</f>
        <v>27</v>
      </c>
      <c r="K52366" s="136">
        <f>IF(OR(B52366="GAS",B52366="COL",B52366="LAN",B52366="RICE"),H52366*About!$B$98,IF(B52366="CROP",H52366*About!$B$99,H52366))</f>
        <v>3.3936064457520962E-3</v>
      </c>
      <c r="L52366" s="136" t="str">
        <f>INDEX('EPA Tech to Policy Mapping'!$D:$D,MATCH('EPA Data'!F52366,'EPA Tech to Policy Mapping'!$C:$C,0))</f>
        <v>waste - methane capture</v>
      </c>
    </row>
    <row r="52367" spans="1:12" x14ac:dyDescent="0.35">
      <c r="A52367" s="165" t="s">
        <v>567</v>
      </c>
      <c r="B52367" s="165" t="s">
        <v>568</v>
      </c>
      <c r="C52367" s="165">
        <v>2040</v>
      </c>
      <c r="D52367" s="165" t="s">
        <v>336</v>
      </c>
      <c r="E52367" s="165" t="s">
        <v>337</v>
      </c>
      <c r="F52367" s="165" t="s">
        <v>571</v>
      </c>
      <c r="G52367" s="165">
        <v>27</v>
      </c>
      <c r="H52367" s="165">
        <v>8.23294489237E-4</v>
      </c>
      <c r="I52367" s="136" t="b">
        <f>OR(L52367='PERAC-ngpPrcsTnD-mthncptr'!$B$1,L52367='PERAC-ngpPrcsTnD-mthncptr'!$C$1,L52367='PERAC-ngpPrcsTnD-mthncptr'!$D$1)</f>
        <v>0</v>
      </c>
      <c r="J52367" s="136">
        <f>IF(I52367=TRUE,G52367+'NPV Calcs'!$D$14,G52367)</f>
        <v>27</v>
      </c>
      <c r="K52367" s="136">
        <f>IF(OR(B52367="GAS",B52367="COL",B52367="LAN",B52367="RICE"),H52367*About!$B$98,IF(B52367="CROP",H52367*About!$B$99,H52367))</f>
        <v>9.2208982794544014E-4</v>
      </c>
      <c r="L52367" s="136" t="str">
        <f>INDEX('EPA Tech to Policy Mapping'!$D:$D,MATCH('EPA Data'!F52367,'EPA Tech to Policy Mapping'!$C:$C,0))</f>
        <v>waste - methane capture</v>
      </c>
    </row>
    <row r="52368" spans="1:12" x14ac:dyDescent="0.35">
      <c r="A52368" s="165" t="s">
        <v>567</v>
      </c>
      <c r="B52368" s="165" t="s">
        <v>568</v>
      </c>
      <c r="C52368" s="165">
        <v>2040</v>
      </c>
      <c r="D52368" s="165" t="s">
        <v>336</v>
      </c>
      <c r="E52368" s="165" t="s">
        <v>337</v>
      </c>
      <c r="F52368" s="165" t="s">
        <v>572</v>
      </c>
      <c r="G52368" s="165">
        <v>28</v>
      </c>
      <c r="H52368" s="165">
        <v>2.0502675761240001E-4</v>
      </c>
      <c r="I52368" s="136" t="b">
        <f>OR(L52368='PERAC-ngpPrcsTnD-mthncptr'!$B$1,L52368='PERAC-ngpPrcsTnD-mthncptr'!$C$1,L52368='PERAC-ngpPrcsTnD-mthncptr'!$D$1)</f>
        <v>0</v>
      </c>
      <c r="J52368" s="136">
        <f>IF(I52368=TRUE,G52368+'NPV Calcs'!$D$14,G52368)</f>
        <v>28</v>
      </c>
      <c r="K52368" s="136">
        <f>IF(OR(B52368="GAS",B52368="COL",B52368="LAN",B52368="RICE"),H52368*About!$B$98,IF(B52368="CROP",H52368*About!$B$99,H52368))</f>
        <v>2.2962996852588804E-4</v>
      </c>
      <c r="L52368" s="136" t="str">
        <f>INDEX('EPA Tech to Policy Mapping'!$D:$D,MATCH('EPA Data'!F52368,'EPA Tech to Policy Mapping'!$C:$C,0))</f>
        <v>waste - methane capture</v>
      </c>
    </row>
    <row r="52369" spans="1:12" x14ac:dyDescent="0.35">
      <c r="A52369" s="165" t="s">
        <v>567</v>
      </c>
      <c r="B52369" s="165" t="s">
        <v>568</v>
      </c>
      <c r="C52369" s="165">
        <v>2040</v>
      </c>
      <c r="D52369" s="165" t="s">
        <v>336</v>
      </c>
      <c r="E52369" s="165" t="s">
        <v>337</v>
      </c>
      <c r="F52369" s="165" t="s">
        <v>574</v>
      </c>
      <c r="G52369" s="165">
        <v>28</v>
      </c>
      <c r="H52369" s="165">
        <v>4.4263505842537E-3</v>
      </c>
      <c r="I52369" s="136" t="b">
        <f>OR(L52369='PERAC-ngpPrcsTnD-mthncptr'!$B$1,L52369='PERAC-ngpPrcsTnD-mthncptr'!$C$1,L52369='PERAC-ngpPrcsTnD-mthncptr'!$D$1)</f>
        <v>0</v>
      </c>
      <c r="J52369" s="136">
        <f>IF(I52369=TRUE,G52369+'NPV Calcs'!$D$14,G52369)</f>
        <v>28</v>
      </c>
      <c r="K52369" s="136">
        <f>IF(OR(B52369="GAS",B52369="COL",B52369="LAN",B52369="RICE"),H52369*About!$B$98,IF(B52369="CROP",H52369*About!$B$99,H52369))</f>
        <v>4.9575126543641443E-3</v>
      </c>
      <c r="L52369" s="136" t="str">
        <f>INDEX('EPA Tech to Policy Mapping'!$D:$D,MATCH('EPA Data'!F52369,'EPA Tech to Policy Mapping'!$C:$C,0))</f>
        <v>waste - methane destruction</v>
      </c>
    </row>
    <row r="52370" spans="1:12" x14ac:dyDescent="0.35">
      <c r="A52370" s="165" t="s">
        <v>567</v>
      </c>
      <c r="B52370" s="165" t="s">
        <v>568</v>
      </c>
      <c r="C52370" s="165">
        <v>2040</v>
      </c>
      <c r="D52370" s="165" t="s">
        <v>336</v>
      </c>
      <c r="E52370" s="165" t="s">
        <v>337</v>
      </c>
      <c r="F52370" s="165" t="s">
        <v>571</v>
      </c>
      <c r="G52370" s="165">
        <v>28</v>
      </c>
      <c r="H52370" s="165">
        <v>8.0694352800489996E-4</v>
      </c>
      <c r="I52370" s="136" t="b">
        <f>OR(L52370='PERAC-ngpPrcsTnD-mthncptr'!$B$1,L52370='PERAC-ngpPrcsTnD-mthncptr'!$C$1,L52370='PERAC-ngpPrcsTnD-mthncptr'!$D$1)</f>
        <v>0</v>
      </c>
      <c r="J52370" s="136">
        <f>IF(I52370=TRUE,G52370+'NPV Calcs'!$D$14,G52370)</f>
        <v>28</v>
      </c>
      <c r="K52370" s="136">
        <f>IF(OR(B52370="GAS",B52370="COL",B52370="LAN",B52370="RICE"),H52370*About!$B$98,IF(B52370="CROP",H52370*About!$B$99,H52370))</f>
        <v>9.0377675136548807E-4</v>
      </c>
      <c r="L52370" s="136" t="str">
        <f>INDEX('EPA Tech to Policy Mapping'!$D:$D,MATCH('EPA Data'!F52370,'EPA Tech to Policy Mapping'!$C:$C,0))</f>
        <v>waste - methane capture</v>
      </c>
    </row>
    <row r="52371" spans="1:12" x14ac:dyDescent="0.35">
      <c r="A52371" s="165" t="s">
        <v>567</v>
      </c>
      <c r="B52371" s="165" t="s">
        <v>568</v>
      </c>
      <c r="C52371" s="165">
        <v>2040</v>
      </c>
      <c r="D52371" s="165" t="s">
        <v>336</v>
      </c>
      <c r="E52371" s="165" t="s">
        <v>337</v>
      </c>
      <c r="F52371" s="165" t="s">
        <v>570</v>
      </c>
      <c r="G52371" s="165">
        <v>28</v>
      </c>
      <c r="H52371" s="165">
        <v>2.3612209188285998E-3</v>
      </c>
      <c r="I52371" s="136" t="b">
        <f>OR(L52371='PERAC-ngpPrcsTnD-mthncptr'!$B$1,L52371='PERAC-ngpPrcsTnD-mthncptr'!$C$1,L52371='PERAC-ngpPrcsTnD-mthncptr'!$D$1)</f>
        <v>0</v>
      </c>
      <c r="J52371" s="136">
        <f>IF(I52371=TRUE,G52371+'NPV Calcs'!$D$14,G52371)</f>
        <v>28</v>
      </c>
      <c r="K52371" s="136">
        <f>IF(OR(B52371="GAS",B52371="COL",B52371="LAN",B52371="RICE"),H52371*About!$B$98,IF(B52371="CROP",H52371*About!$B$99,H52371))</f>
        <v>2.644567429088032E-3</v>
      </c>
      <c r="L52371" s="136" t="str">
        <f>INDEX('EPA Tech to Policy Mapping'!$D:$D,MATCH('EPA Data'!F52371,'EPA Tech to Policy Mapping'!$C:$C,0))</f>
        <v>waste - methane capture</v>
      </c>
    </row>
    <row r="52372" spans="1:12" x14ac:dyDescent="0.35">
      <c r="A52372" s="165" t="s">
        <v>567</v>
      </c>
      <c r="B52372" s="165" t="s">
        <v>568</v>
      </c>
      <c r="C52372" s="165">
        <v>2040</v>
      </c>
      <c r="D52372" s="165" t="s">
        <v>336</v>
      </c>
      <c r="E52372" s="165" t="s">
        <v>337</v>
      </c>
      <c r="F52372" s="165" t="s">
        <v>569</v>
      </c>
      <c r="G52372" s="165">
        <v>28</v>
      </c>
      <c r="H52372" s="165">
        <v>3.0201908666640499E-2</v>
      </c>
      <c r="I52372" s="136" t="b">
        <f>OR(L52372='PERAC-ngpPrcsTnD-mthncptr'!$B$1,L52372='PERAC-ngpPrcsTnD-mthncptr'!$C$1,L52372='PERAC-ngpPrcsTnD-mthncptr'!$D$1)</f>
        <v>0</v>
      </c>
      <c r="J52372" s="136">
        <f>IF(I52372=TRUE,G52372+'NPV Calcs'!$D$14,G52372)</f>
        <v>28</v>
      </c>
      <c r="K52372" s="136">
        <f>IF(OR(B52372="GAS",B52372="COL",B52372="LAN",B52372="RICE"),H52372*About!$B$98,IF(B52372="CROP",H52372*About!$B$99,H52372))</f>
        <v>3.3826137706637366E-2</v>
      </c>
      <c r="L52372" s="136" t="str">
        <f>INDEX('EPA Tech to Policy Mapping'!$D:$D,MATCH('EPA Data'!F52372,'EPA Tech to Policy Mapping'!$C:$C,0))</f>
        <v>waste - methane capture</v>
      </c>
    </row>
    <row r="52373" spans="1:12" x14ac:dyDescent="0.35">
      <c r="A52373" s="165" t="s">
        <v>567</v>
      </c>
      <c r="B52373" s="165" t="s">
        <v>568</v>
      </c>
      <c r="C52373" s="165">
        <v>2040</v>
      </c>
      <c r="D52373" s="165" t="s">
        <v>336</v>
      </c>
      <c r="E52373" s="165" t="s">
        <v>337</v>
      </c>
      <c r="F52373" s="165" t="s">
        <v>572</v>
      </c>
      <c r="G52373" s="165">
        <v>29</v>
      </c>
      <c r="H52373" s="165">
        <v>2.0089036115680001E-4</v>
      </c>
      <c r="I52373" s="136" t="b">
        <f>OR(L52373='PERAC-ngpPrcsTnD-mthncptr'!$B$1,L52373='PERAC-ngpPrcsTnD-mthncptr'!$C$1,L52373='PERAC-ngpPrcsTnD-mthncptr'!$D$1)</f>
        <v>0</v>
      </c>
      <c r="J52373" s="136">
        <f>IF(I52373=TRUE,G52373+'NPV Calcs'!$D$14,G52373)</f>
        <v>29</v>
      </c>
      <c r="K52373" s="136">
        <f>IF(OR(B52373="GAS",B52373="COL",B52373="LAN",B52373="RICE"),H52373*About!$B$98,IF(B52373="CROP",H52373*About!$B$99,H52373))</f>
        <v>2.2499720449561603E-4</v>
      </c>
      <c r="L52373" s="136" t="str">
        <f>INDEX('EPA Tech to Policy Mapping'!$D:$D,MATCH('EPA Data'!F52373,'EPA Tech to Policy Mapping'!$C:$C,0))</f>
        <v>waste - methane capture</v>
      </c>
    </row>
    <row r="52374" spans="1:12" x14ac:dyDescent="0.35">
      <c r="A52374" s="165" t="s">
        <v>567</v>
      </c>
      <c r="B52374" s="165" t="s">
        <v>568</v>
      </c>
      <c r="C52374" s="165">
        <v>2040</v>
      </c>
      <c r="D52374" s="165" t="s">
        <v>336</v>
      </c>
      <c r="E52374" s="165" t="s">
        <v>337</v>
      </c>
      <c r="F52374" s="165" t="s">
        <v>569</v>
      </c>
      <c r="G52374" s="165">
        <v>29</v>
      </c>
      <c r="H52374" s="165">
        <v>2.9617326334118801E-2</v>
      </c>
      <c r="I52374" s="136" t="b">
        <f>OR(L52374='PERAC-ngpPrcsTnD-mthncptr'!$B$1,L52374='PERAC-ngpPrcsTnD-mthncptr'!$C$1,L52374='PERAC-ngpPrcsTnD-mthncptr'!$D$1)</f>
        <v>0</v>
      </c>
      <c r="J52374" s="136">
        <f>IF(I52374=TRUE,G52374+'NPV Calcs'!$D$14,G52374)</f>
        <v>29</v>
      </c>
      <c r="K52374" s="136">
        <f>IF(OR(B52374="GAS",B52374="COL",B52374="LAN",B52374="RICE"),H52374*About!$B$98,IF(B52374="CROP",H52374*About!$B$99,H52374))</f>
        <v>3.317140549421306E-2</v>
      </c>
      <c r="L52374" s="136" t="str">
        <f>INDEX('EPA Tech to Policy Mapping'!$D:$D,MATCH('EPA Data'!F52374,'EPA Tech to Policy Mapping'!$C:$C,0))</f>
        <v>waste - methane capture</v>
      </c>
    </row>
    <row r="52375" spans="1:12" x14ac:dyDescent="0.35">
      <c r="A52375" s="165" t="s">
        <v>567</v>
      </c>
      <c r="B52375" s="165" t="s">
        <v>568</v>
      </c>
      <c r="C52375" s="165">
        <v>2040</v>
      </c>
      <c r="D52375" s="165" t="s">
        <v>336</v>
      </c>
      <c r="E52375" s="165" t="s">
        <v>337</v>
      </c>
      <c r="F52375" s="165" t="s">
        <v>571</v>
      </c>
      <c r="G52375" s="165">
        <v>29</v>
      </c>
      <c r="H52375" s="165">
        <v>5.6451951240890001E-4</v>
      </c>
      <c r="I52375" s="136" t="b">
        <f>OR(L52375='PERAC-ngpPrcsTnD-mthncptr'!$B$1,L52375='PERAC-ngpPrcsTnD-mthncptr'!$C$1,L52375='PERAC-ngpPrcsTnD-mthncptr'!$D$1)</f>
        <v>0</v>
      </c>
      <c r="J52375" s="136">
        <f>IF(I52375=TRUE,G52375+'NPV Calcs'!$D$14,G52375)</f>
        <v>29</v>
      </c>
      <c r="K52375" s="136">
        <f>IF(OR(B52375="GAS",B52375="COL",B52375="LAN",B52375="RICE"),H52375*About!$B$98,IF(B52375="CROP",H52375*About!$B$99,H52375))</f>
        <v>6.3226185389796802E-4</v>
      </c>
      <c r="L52375" s="136" t="str">
        <f>INDEX('EPA Tech to Policy Mapping'!$D:$D,MATCH('EPA Data'!F52375,'EPA Tech to Policy Mapping'!$C:$C,0))</f>
        <v>waste - methane capture</v>
      </c>
    </row>
    <row r="52376" spans="1:12" x14ac:dyDescent="0.35">
      <c r="A52376" s="165" t="s">
        <v>567</v>
      </c>
      <c r="B52376" s="165" t="s">
        <v>568</v>
      </c>
      <c r="C52376" s="165">
        <v>2040</v>
      </c>
      <c r="D52376" s="165" t="s">
        <v>336</v>
      </c>
      <c r="E52376" s="165" t="s">
        <v>337</v>
      </c>
      <c r="F52376" s="165" t="s">
        <v>570</v>
      </c>
      <c r="G52376" s="165">
        <v>29</v>
      </c>
      <c r="H52376" s="165">
        <v>2.7905732276849002E-3</v>
      </c>
      <c r="I52376" s="136" t="b">
        <f>OR(L52376='PERAC-ngpPrcsTnD-mthncptr'!$B$1,L52376='PERAC-ngpPrcsTnD-mthncptr'!$C$1,L52376='PERAC-ngpPrcsTnD-mthncptr'!$D$1)</f>
        <v>0</v>
      </c>
      <c r="J52376" s="136">
        <f>IF(I52376=TRUE,G52376+'NPV Calcs'!$D$14,G52376)</f>
        <v>29</v>
      </c>
      <c r="K52376" s="136">
        <f>IF(OR(B52376="GAS",B52376="COL",B52376="LAN",B52376="RICE"),H52376*About!$B$98,IF(B52376="CROP",H52376*About!$B$99,H52376))</f>
        <v>3.1254420150070884E-3</v>
      </c>
      <c r="L52376" s="136" t="str">
        <f>INDEX('EPA Tech to Policy Mapping'!$D:$D,MATCH('EPA Data'!F52376,'EPA Tech to Policy Mapping'!$C:$C,0))</f>
        <v>waste - methane capture</v>
      </c>
    </row>
    <row r="52377" spans="1:12" x14ac:dyDescent="0.35">
      <c r="A52377" s="165" t="s">
        <v>567</v>
      </c>
      <c r="B52377" s="165" t="s">
        <v>568</v>
      </c>
      <c r="C52377" s="165">
        <v>2040</v>
      </c>
      <c r="D52377" s="165" t="s">
        <v>336</v>
      </c>
      <c r="E52377" s="165" t="s">
        <v>337</v>
      </c>
      <c r="F52377" s="165" t="s">
        <v>574</v>
      </c>
      <c r="G52377" s="165">
        <v>29</v>
      </c>
      <c r="H52377" s="165">
        <v>3.0690513085573998E-3</v>
      </c>
      <c r="I52377" s="136" t="b">
        <f>OR(L52377='PERAC-ngpPrcsTnD-mthncptr'!$B$1,L52377='PERAC-ngpPrcsTnD-mthncptr'!$C$1,L52377='PERAC-ngpPrcsTnD-mthncptr'!$D$1)</f>
        <v>0</v>
      </c>
      <c r="J52377" s="136">
        <f>IF(I52377=TRUE,G52377+'NPV Calcs'!$D$14,G52377)</f>
        <v>29</v>
      </c>
      <c r="K52377" s="136">
        <f>IF(OR(B52377="GAS",B52377="COL",B52377="LAN",B52377="RICE"),H52377*About!$B$98,IF(B52377="CROP",H52377*About!$B$99,H52377))</f>
        <v>3.4373374655842881E-3</v>
      </c>
      <c r="L52377" s="136" t="str">
        <f>INDEX('EPA Tech to Policy Mapping'!$D:$D,MATCH('EPA Data'!F52377,'EPA Tech to Policy Mapping'!$C:$C,0))</f>
        <v>waste - methane destruction</v>
      </c>
    </row>
    <row r="52378" spans="1:12" x14ac:dyDescent="0.35">
      <c r="A52378" s="165" t="s">
        <v>567</v>
      </c>
      <c r="B52378" s="165" t="s">
        <v>568</v>
      </c>
      <c r="C52378" s="165">
        <v>2040</v>
      </c>
      <c r="D52378" s="165" t="s">
        <v>336</v>
      </c>
      <c r="E52378" s="165" t="s">
        <v>337</v>
      </c>
      <c r="F52378" s="165" t="s">
        <v>574</v>
      </c>
      <c r="G52378" s="165">
        <v>30</v>
      </c>
      <c r="H52378" s="165">
        <v>1.6839882591739E-3</v>
      </c>
      <c r="I52378" s="136" t="b">
        <f>OR(L52378='PERAC-ngpPrcsTnD-mthncptr'!$B$1,L52378='PERAC-ngpPrcsTnD-mthncptr'!$C$1,L52378='PERAC-ngpPrcsTnD-mthncptr'!$D$1)</f>
        <v>0</v>
      </c>
      <c r="J52378" s="136">
        <f>IF(I52378=TRUE,G52378+'NPV Calcs'!$D$14,G52378)</f>
        <v>30</v>
      </c>
      <c r="K52378" s="136">
        <f>IF(OR(B52378="GAS",B52378="COL",B52378="LAN",B52378="RICE"),H52378*About!$B$98,IF(B52378="CROP",H52378*About!$B$99,H52378))</f>
        <v>1.8860668502747682E-3</v>
      </c>
      <c r="L52378" s="136" t="str">
        <f>INDEX('EPA Tech to Policy Mapping'!$D:$D,MATCH('EPA Data'!F52378,'EPA Tech to Policy Mapping'!$C:$C,0))</f>
        <v>waste - methane destruction</v>
      </c>
    </row>
    <row r="52379" spans="1:12" x14ac:dyDescent="0.35">
      <c r="A52379" s="165" t="s">
        <v>567</v>
      </c>
      <c r="B52379" s="165" t="s">
        <v>568</v>
      </c>
      <c r="C52379" s="165">
        <v>2040</v>
      </c>
      <c r="D52379" s="165" t="s">
        <v>336</v>
      </c>
      <c r="E52379" s="165" t="s">
        <v>337</v>
      </c>
      <c r="F52379" s="165" t="s">
        <v>572</v>
      </c>
      <c r="G52379" s="165">
        <v>30</v>
      </c>
      <c r="H52379" s="165">
        <v>1.913481974043E-4</v>
      </c>
      <c r="I52379" s="136" t="b">
        <f>OR(L52379='PERAC-ngpPrcsTnD-mthncptr'!$B$1,L52379='PERAC-ngpPrcsTnD-mthncptr'!$C$1,L52379='PERAC-ngpPrcsTnD-mthncptr'!$D$1)</f>
        <v>0</v>
      </c>
      <c r="J52379" s="136">
        <f>IF(I52379=TRUE,G52379+'NPV Calcs'!$D$14,G52379)</f>
        <v>30</v>
      </c>
      <c r="K52379" s="136">
        <f>IF(OR(B52379="GAS",B52379="COL",B52379="LAN",B52379="RICE"),H52379*About!$B$98,IF(B52379="CROP",H52379*About!$B$99,H52379))</f>
        <v>2.1430998109281602E-4</v>
      </c>
      <c r="L52379" s="136" t="str">
        <f>INDEX('EPA Tech to Policy Mapping'!$D:$D,MATCH('EPA Data'!F52379,'EPA Tech to Policy Mapping'!$C:$C,0))</f>
        <v>waste - methane capture</v>
      </c>
    </row>
    <row r="52380" spans="1:12" x14ac:dyDescent="0.35">
      <c r="A52380" s="165" t="s">
        <v>567</v>
      </c>
      <c r="B52380" s="165" t="s">
        <v>568</v>
      </c>
      <c r="C52380" s="165">
        <v>2040</v>
      </c>
      <c r="D52380" s="165" t="s">
        <v>336</v>
      </c>
      <c r="E52380" s="165" t="s">
        <v>337</v>
      </c>
      <c r="F52380" s="165" t="s">
        <v>571</v>
      </c>
      <c r="G52380" s="165">
        <v>30</v>
      </c>
      <c r="H52380" s="165">
        <v>1.042117219185E-4</v>
      </c>
      <c r="I52380" s="136" t="b">
        <f>OR(L52380='PERAC-ngpPrcsTnD-mthncptr'!$B$1,L52380='PERAC-ngpPrcsTnD-mthncptr'!$C$1,L52380='PERAC-ngpPrcsTnD-mthncptr'!$D$1)</f>
        <v>0</v>
      </c>
      <c r="J52380" s="136">
        <f>IF(I52380=TRUE,G52380+'NPV Calcs'!$D$14,G52380)</f>
        <v>30</v>
      </c>
      <c r="K52380" s="136">
        <f>IF(OR(B52380="GAS",B52380="COL",B52380="LAN",B52380="RICE"),H52380*About!$B$98,IF(B52380="CROP",H52380*About!$B$99,H52380))</f>
        <v>1.1671712854872002E-4</v>
      </c>
      <c r="L52380" s="136" t="str">
        <f>INDEX('EPA Tech to Policy Mapping'!$D:$D,MATCH('EPA Data'!F52380,'EPA Tech to Policy Mapping'!$C:$C,0))</f>
        <v>waste - methane capture</v>
      </c>
    </row>
    <row r="52381" spans="1:12" x14ac:dyDescent="0.35">
      <c r="A52381" s="165" t="s">
        <v>567</v>
      </c>
      <c r="B52381" s="165" t="s">
        <v>568</v>
      </c>
      <c r="C52381" s="165">
        <v>2040</v>
      </c>
      <c r="D52381" s="165" t="s">
        <v>336</v>
      </c>
      <c r="E52381" s="165" t="s">
        <v>337</v>
      </c>
      <c r="F52381" s="165" t="s">
        <v>570</v>
      </c>
      <c r="G52381" s="165">
        <v>30</v>
      </c>
      <c r="H52381" s="165">
        <v>3.6087929911446E-3</v>
      </c>
      <c r="I52381" s="136" t="b">
        <f>OR(L52381='PERAC-ngpPrcsTnD-mthncptr'!$B$1,L52381='PERAC-ngpPrcsTnD-mthncptr'!$C$1,L52381='PERAC-ngpPrcsTnD-mthncptr'!$D$1)</f>
        <v>0</v>
      </c>
      <c r="J52381" s="136">
        <f>IF(I52381=TRUE,G52381+'NPV Calcs'!$D$14,G52381)</f>
        <v>30</v>
      </c>
      <c r="K52381" s="136">
        <f>IF(OR(B52381="GAS",B52381="COL",B52381="LAN",B52381="RICE"),H52381*About!$B$98,IF(B52381="CROP",H52381*About!$B$99,H52381))</f>
        <v>4.0418481500819527E-3</v>
      </c>
      <c r="L52381" s="136" t="str">
        <f>INDEX('EPA Tech to Policy Mapping'!$D:$D,MATCH('EPA Data'!F52381,'EPA Tech to Policy Mapping'!$C:$C,0))</f>
        <v>waste - methane capture</v>
      </c>
    </row>
    <row r="52382" spans="1:12" x14ac:dyDescent="0.35">
      <c r="A52382" s="165" t="s">
        <v>567</v>
      </c>
      <c r="B52382" s="165" t="s">
        <v>568</v>
      </c>
      <c r="C52382" s="165">
        <v>2040</v>
      </c>
      <c r="D52382" s="165" t="s">
        <v>336</v>
      </c>
      <c r="E52382" s="165" t="s">
        <v>337</v>
      </c>
      <c r="F52382" s="165" t="s">
        <v>569</v>
      </c>
      <c r="G52382" s="165">
        <v>30</v>
      </c>
      <c r="H52382" s="165">
        <v>1.24841050710529E-2</v>
      </c>
      <c r="I52382" s="136" t="b">
        <f>OR(L52382='PERAC-ngpPrcsTnD-mthncptr'!$B$1,L52382='PERAC-ngpPrcsTnD-mthncptr'!$C$1,L52382='PERAC-ngpPrcsTnD-mthncptr'!$D$1)</f>
        <v>0</v>
      </c>
      <c r="J52382" s="136">
        <f>IF(I52382=TRUE,G52382+'NPV Calcs'!$D$14,G52382)</f>
        <v>30</v>
      </c>
      <c r="K52382" s="136">
        <f>IF(OR(B52382="GAS",B52382="COL",B52382="LAN",B52382="RICE"),H52382*About!$B$98,IF(B52382="CROP",H52382*About!$B$99,H52382))</f>
        <v>1.3982197679579249E-2</v>
      </c>
      <c r="L52382" s="136" t="str">
        <f>INDEX('EPA Tech to Policy Mapping'!$D:$D,MATCH('EPA Data'!F52382,'EPA Tech to Policy Mapping'!$C:$C,0))</f>
        <v>waste - methane capture</v>
      </c>
    </row>
    <row r="52383" spans="1:12" x14ac:dyDescent="0.35">
      <c r="A52383" s="165" t="s">
        <v>567</v>
      </c>
      <c r="B52383" s="165" t="s">
        <v>568</v>
      </c>
      <c r="C52383" s="165">
        <v>2040</v>
      </c>
      <c r="D52383" s="165" t="s">
        <v>336</v>
      </c>
      <c r="E52383" s="165" t="s">
        <v>337</v>
      </c>
      <c r="F52383" s="165" t="s">
        <v>572</v>
      </c>
      <c r="G52383" s="165">
        <v>31</v>
      </c>
      <c r="H52383" s="165">
        <v>3.0996730492920002E-4</v>
      </c>
      <c r="I52383" s="136" t="b">
        <f>OR(L52383='PERAC-ngpPrcsTnD-mthncptr'!$B$1,L52383='PERAC-ngpPrcsTnD-mthncptr'!$C$1,L52383='PERAC-ngpPrcsTnD-mthncptr'!$D$1)</f>
        <v>0</v>
      </c>
      <c r="J52383" s="136">
        <f>IF(I52383=TRUE,G52383+'NPV Calcs'!$D$14,G52383)</f>
        <v>31</v>
      </c>
      <c r="K52383" s="136">
        <f>IF(OR(B52383="GAS",B52383="COL",B52383="LAN",B52383="RICE"),H52383*About!$B$98,IF(B52383="CROP",H52383*About!$B$99,H52383))</f>
        <v>3.4716338152070408E-4</v>
      </c>
      <c r="L52383" s="136" t="str">
        <f>INDEX('EPA Tech to Policy Mapping'!$D:$D,MATCH('EPA Data'!F52383,'EPA Tech to Policy Mapping'!$C:$C,0))</f>
        <v>waste - methane capture</v>
      </c>
    </row>
    <row r="52384" spans="1:12" x14ac:dyDescent="0.35">
      <c r="A52384" s="165" t="s">
        <v>567</v>
      </c>
      <c r="B52384" s="165" t="s">
        <v>568</v>
      </c>
      <c r="C52384" s="165">
        <v>2040</v>
      </c>
      <c r="D52384" s="165" t="s">
        <v>336</v>
      </c>
      <c r="E52384" s="165" t="s">
        <v>337</v>
      </c>
      <c r="F52384" s="165" t="s">
        <v>574</v>
      </c>
      <c r="G52384" s="165">
        <v>31</v>
      </c>
      <c r="H52384" s="165">
        <v>5.4387946147469997E-4</v>
      </c>
      <c r="I52384" s="136" t="b">
        <f>OR(L52384='PERAC-ngpPrcsTnD-mthncptr'!$B$1,L52384='PERAC-ngpPrcsTnD-mthncptr'!$C$1,L52384='PERAC-ngpPrcsTnD-mthncptr'!$D$1)</f>
        <v>0</v>
      </c>
      <c r="J52384" s="136">
        <f>IF(I52384=TRUE,G52384+'NPV Calcs'!$D$14,G52384)</f>
        <v>31</v>
      </c>
      <c r="K52384" s="136">
        <f>IF(OR(B52384="GAS",B52384="COL",B52384="LAN",B52384="RICE"),H52384*About!$B$98,IF(B52384="CROP",H52384*About!$B$99,H52384))</f>
        <v>6.0914499685166398E-4</v>
      </c>
      <c r="L52384" s="136" t="str">
        <f>INDEX('EPA Tech to Policy Mapping'!$D:$D,MATCH('EPA Data'!F52384,'EPA Tech to Policy Mapping'!$C:$C,0))</f>
        <v>waste - methane destruction</v>
      </c>
    </row>
    <row r="52385" spans="1:12" x14ac:dyDescent="0.35">
      <c r="A52385" s="165" t="s">
        <v>567</v>
      </c>
      <c r="B52385" s="165" t="s">
        <v>568</v>
      </c>
      <c r="C52385" s="165">
        <v>2040</v>
      </c>
      <c r="D52385" s="165" t="s">
        <v>336</v>
      </c>
      <c r="E52385" s="165" t="s">
        <v>337</v>
      </c>
      <c r="F52385" s="165" t="s">
        <v>571</v>
      </c>
      <c r="G52385" s="165">
        <v>31</v>
      </c>
      <c r="H52385" s="165">
        <v>4.15394497395E-4</v>
      </c>
      <c r="I52385" s="136" t="b">
        <f>OR(L52385='PERAC-ngpPrcsTnD-mthncptr'!$B$1,L52385='PERAC-ngpPrcsTnD-mthncptr'!$C$1,L52385='PERAC-ngpPrcsTnD-mthncptr'!$D$1)</f>
        <v>0</v>
      </c>
      <c r="J52385" s="136">
        <f>IF(I52385=TRUE,G52385+'NPV Calcs'!$D$14,G52385)</f>
        <v>31</v>
      </c>
      <c r="K52385" s="136">
        <f>IF(OR(B52385="GAS",B52385="COL",B52385="LAN",B52385="RICE"),H52385*About!$B$98,IF(B52385="CROP",H52385*About!$B$99,H52385))</f>
        <v>4.6524183708240006E-4</v>
      </c>
      <c r="L52385" s="136" t="str">
        <f>INDEX('EPA Tech to Policy Mapping'!$D:$D,MATCH('EPA Data'!F52385,'EPA Tech to Policy Mapping'!$C:$C,0))</f>
        <v>waste - methane capture</v>
      </c>
    </row>
    <row r="52386" spans="1:12" x14ac:dyDescent="0.35">
      <c r="A52386" s="165" t="s">
        <v>567</v>
      </c>
      <c r="B52386" s="165" t="s">
        <v>568</v>
      </c>
      <c r="C52386" s="165">
        <v>2040</v>
      </c>
      <c r="D52386" s="165" t="s">
        <v>336</v>
      </c>
      <c r="E52386" s="165" t="s">
        <v>337</v>
      </c>
      <c r="F52386" s="165" t="s">
        <v>573</v>
      </c>
      <c r="G52386" s="165">
        <v>31</v>
      </c>
      <c r="H52386" s="165">
        <v>2.7838051319121998E-3</v>
      </c>
      <c r="I52386" s="136" t="b">
        <f>OR(L52386='PERAC-ngpPrcsTnD-mthncptr'!$B$1,L52386='PERAC-ngpPrcsTnD-mthncptr'!$C$1,L52386='PERAC-ngpPrcsTnD-mthncptr'!$D$1)</f>
        <v>0</v>
      </c>
      <c r="J52386" s="136">
        <f>IF(I52386=TRUE,G52386+'NPV Calcs'!$D$14,G52386)</f>
        <v>31</v>
      </c>
      <c r="K52386" s="136">
        <f>IF(OR(B52386="GAS",B52386="COL",B52386="LAN",B52386="RICE"),H52386*About!$B$98,IF(B52386="CROP",H52386*About!$B$99,H52386))</f>
        <v>3.1178617477416641E-3</v>
      </c>
      <c r="L52386" s="136" t="str">
        <f>INDEX('EPA Tech to Policy Mapping'!$D:$D,MATCH('EPA Data'!F52386,'EPA Tech to Policy Mapping'!$C:$C,0))</f>
        <v>waste - methane capture</v>
      </c>
    </row>
    <row r="52387" spans="1:12" x14ac:dyDescent="0.35">
      <c r="A52387" s="165" t="s">
        <v>567</v>
      </c>
      <c r="B52387" s="165" t="s">
        <v>568</v>
      </c>
      <c r="C52387" s="165">
        <v>2040</v>
      </c>
      <c r="D52387" s="165" t="s">
        <v>336</v>
      </c>
      <c r="E52387" s="165" t="s">
        <v>337</v>
      </c>
      <c r="F52387" s="165" t="s">
        <v>570</v>
      </c>
      <c r="G52387" s="165">
        <v>31</v>
      </c>
      <c r="H52387" s="165">
        <v>4.5781288936268998E-3</v>
      </c>
      <c r="I52387" s="136" t="b">
        <f>OR(L52387='PERAC-ngpPrcsTnD-mthncptr'!$B$1,L52387='PERAC-ngpPrcsTnD-mthncptr'!$C$1,L52387='PERAC-ngpPrcsTnD-mthncptr'!$D$1)</f>
        <v>0</v>
      </c>
      <c r="J52387" s="136">
        <f>IF(I52387=TRUE,G52387+'NPV Calcs'!$D$14,G52387)</f>
        <v>31</v>
      </c>
      <c r="K52387" s="136">
        <f>IF(OR(B52387="GAS",B52387="COL",B52387="LAN",B52387="RICE"),H52387*About!$B$98,IF(B52387="CROP",H52387*About!$B$99,H52387))</f>
        <v>5.1275043608621281E-3</v>
      </c>
      <c r="L52387" s="136" t="str">
        <f>INDEX('EPA Tech to Policy Mapping'!$D:$D,MATCH('EPA Data'!F52387,'EPA Tech to Policy Mapping'!$C:$C,0))</f>
        <v>waste - methane capture</v>
      </c>
    </row>
    <row r="52388" spans="1:12" x14ac:dyDescent="0.35">
      <c r="A52388" s="165" t="s">
        <v>567</v>
      </c>
      <c r="B52388" s="165" t="s">
        <v>568</v>
      </c>
      <c r="C52388" s="165">
        <v>2040</v>
      </c>
      <c r="D52388" s="165" t="s">
        <v>336</v>
      </c>
      <c r="E52388" s="165" t="s">
        <v>337</v>
      </c>
      <c r="F52388" s="165" t="s">
        <v>569</v>
      </c>
      <c r="G52388" s="165">
        <v>31</v>
      </c>
      <c r="H52388" s="165">
        <v>2.1260655717924199E-2</v>
      </c>
      <c r="I52388" s="136" t="b">
        <f>OR(L52388='PERAC-ngpPrcsTnD-mthncptr'!$B$1,L52388='PERAC-ngpPrcsTnD-mthncptr'!$C$1,L52388='PERAC-ngpPrcsTnD-mthncptr'!$D$1)</f>
        <v>0</v>
      </c>
      <c r="J52388" s="136">
        <f>IF(I52388=TRUE,G52388+'NPV Calcs'!$D$14,G52388)</f>
        <v>31</v>
      </c>
      <c r="K52388" s="136">
        <f>IF(OR(B52388="GAS",B52388="COL",B52388="LAN",B52388="RICE"),H52388*About!$B$98,IF(B52388="CROP",H52388*About!$B$99,H52388))</f>
        <v>2.3811934404075107E-2</v>
      </c>
      <c r="L52388" s="136" t="str">
        <f>INDEX('EPA Tech to Policy Mapping'!$D:$D,MATCH('EPA Data'!F52388,'EPA Tech to Policy Mapping'!$C:$C,0))</f>
        <v>waste - methane capture</v>
      </c>
    </row>
    <row r="52389" spans="1:12" x14ac:dyDescent="0.35">
      <c r="A52389" s="165" t="s">
        <v>567</v>
      </c>
      <c r="B52389" s="165" t="s">
        <v>568</v>
      </c>
      <c r="C52389" s="165">
        <v>2040</v>
      </c>
      <c r="D52389" s="165" t="s">
        <v>336</v>
      </c>
      <c r="E52389" s="165" t="s">
        <v>337</v>
      </c>
      <c r="F52389" s="165" t="s">
        <v>570</v>
      </c>
      <c r="G52389" s="165">
        <v>32</v>
      </c>
      <c r="H52389" s="165">
        <v>2.8935637965332999E-3</v>
      </c>
      <c r="I52389" s="136" t="b">
        <f>OR(L52389='PERAC-ngpPrcsTnD-mthncptr'!$B$1,L52389='PERAC-ngpPrcsTnD-mthncptr'!$C$1,L52389='PERAC-ngpPrcsTnD-mthncptr'!$D$1)</f>
        <v>0</v>
      </c>
      <c r="J52389" s="136">
        <f>IF(I52389=TRUE,G52389+'NPV Calcs'!$D$14,G52389)</f>
        <v>32</v>
      </c>
      <c r="K52389" s="136">
        <f>IF(OR(B52389="GAS",B52389="COL",B52389="LAN",B52389="RICE"),H52389*About!$B$98,IF(B52389="CROP",H52389*About!$B$99,H52389))</f>
        <v>3.2407914521172961E-3</v>
      </c>
      <c r="L52389" s="136" t="str">
        <f>INDEX('EPA Tech to Policy Mapping'!$D:$D,MATCH('EPA Data'!F52389,'EPA Tech to Policy Mapping'!$C:$C,0))</f>
        <v>waste - methane capture</v>
      </c>
    </row>
    <row r="52390" spans="1:12" x14ac:dyDescent="0.35">
      <c r="A52390" s="165" t="s">
        <v>567</v>
      </c>
      <c r="B52390" s="165" t="s">
        <v>568</v>
      </c>
      <c r="C52390" s="165">
        <v>2040</v>
      </c>
      <c r="D52390" s="165" t="s">
        <v>336</v>
      </c>
      <c r="E52390" s="165" t="s">
        <v>337</v>
      </c>
      <c r="F52390" s="165" t="s">
        <v>571</v>
      </c>
      <c r="G52390" s="165">
        <v>32</v>
      </c>
      <c r="H52390" s="165">
        <v>3.9736698090559998E-4</v>
      </c>
      <c r="I52390" s="136" t="b">
        <f>OR(L52390='PERAC-ngpPrcsTnD-mthncptr'!$B$1,L52390='PERAC-ngpPrcsTnD-mthncptr'!$C$1,L52390='PERAC-ngpPrcsTnD-mthncptr'!$D$1)</f>
        <v>0</v>
      </c>
      <c r="J52390" s="136">
        <f>IF(I52390=TRUE,G52390+'NPV Calcs'!$D$14,G52390)</f>
        <v>32</v>
      </c>
      <c r="K52390" s="136">
        <f>IF(OR(B52390="GAS",B52390="COL",B52390="LAN",B52390="RICE"),H52390*About!$B$98,IF(B52390="CROP",H52390*About!$B$99,H52390))</f>
        <v>4.4505101861427203E-4</v>
      </c>
      <c r="L52390" s="136" t="str">
        <f>INDEX('EPA Tech to Policy Mapping'!$D:$D,MATCH('EPA Data'!F52390,'EPA Tech to Policy Mapping'!$C:$C,0))</f>
        <v>waste - methane capture</v>
      </c>
    </row>
    <row r="52391" spans="1:12" x14ac:dyDescent="0.35">
      <c r="A52391" s="165" t="s">
        <v>567</v>
      </c>
      <c r="B52391" s="165" t="s">
        <v>568</v>
      </c>
      <c r="C52391" s="165">
        <v>2040</v>
      </c>
      <c r="D52391" s="165" t="s">
        <v>336</v>
      </c>
      <c r="E52391" s="165" t="s">
        <v>337</v>
      </c>
      <c r="F52391" s="165" t="s">
        <v>569</v>
      </c>
      <c r="G52391" s="165">
        <v>32</v>
      </c>
      <c r="H52391" s="165">
        <v>1.2614322826266299E-2</v>
      </c>
      <c r="I52391" s="136" t="b">
        <f>OR(L52391='PERAC-ngpPrcsTnD-mthncptr'!$B$1,L52391='PERAC-ngpPrcsTnD-mthncptr'!$C$1,L52391='PERAC-ngpPrcsTnD-mthncptr'!$D$1)</f>
        <v>0</v>
      </c>
      <c r="J52391" s="136">
        <f>IF(I52391=TRUE,G52391+'NPV Calcs'!$D$14,G52391)</f>
        <v>32</v>
      </c>
      <c r="K52391" s="136">
        <f>IF(OR(B52391="GAS",B52391="COL",B52391="LAN",B52391="RICE"),H52391*About!$B$98,IF(B52391="CROP",H52391*About!$B$99,H52391))</f>
        <v>1.4128041565418257E-2</v>
      </c>
      <c r="L52391" s="136" t="str">
        <f>INDEX('EPA Tech to Policy Mapping'!$D:$D,MATCH('EPA Data'!F52391,'EPA Tech to Policy Mapping'!$C:$C,0))</f>
        <v>waste - methane capture</v>
      </c>
    </row>
    <row r="52392" spans="1:12" x14ac:dyDescent="0.35">
      <c r="A52392" s="165" t="s">
        <v>567</v>
      </c>
      <c r="B52392" s="165" t="s">
        <v>568</v>
      </c>
      <c r="C52392" s="165">
        <v>2040</v>
      </c>
      <c r="D52392" s="165" t="s">
        <v>336</v>
      </c>
      <c r="E52392" s="165" t="s">
        <v>337</v>
      </c>
      <c r="F52392" s="165" t="s">
        <v>572</v>
      </c>
      <c r="G52392" s="165">
        <v>32</v>
      </c>
      <c r="H52392" s="165">
        <v>1.6186037464649999E-4</v>
      </c>
      <c r="I52392" s="136" t="b">
        <f>OR(L52392='PERAC-ngpPrcsTnD-mthncptr'!$B$1,L52392='PERAC-ngpPrcsTnD-mthncptr'!$C$1,L52392='PERAC-ngpPrcsTnD-mthncptr'!$D$1)</f>
        <v>0</v>
      </c>
      <c r="J52392" s="136">
        <f>IF(I52392=TRUE,G52392+'NPV Calcs'!$D$14,G52392)</f>
        <v>32</v>
      </c>
      <c r="K52392" s="136">
        <f>IF(OR(B52392="GAS",B52392="COL",B52392="LAN",B52392="RICE"),H52392*About!$B$98,IF(B52392="CROP",H52392*About!$B$99,H52392))</f>
        <v>1.8128361960408E-4</v>
      </c>
      <c r="L52392" s="136" t="str">
        <f>INDEX('EPA Tech to Policy Mapping'!$D:$D,MATCH('EPA Data'!F52392,'EPA Tech to Policy Mapping'!$C:$C,0))</f>
        <v>waste - methane capture</v>
      </c>
    </row>
    <row r="52393" spans="1:12" x14ac:dyDescent="0.35">
      <c r="A52393" s="165" t="s">
        <v>567</v>
      </c>
      <c r="B52393" s="165" t="s">
        <v>568</v>
      </c>
      <c r="C52393" s="165">
        <v>2040</v>
      </c>
      <c r="D52393" s="165" t="s">
        <v>336</v>
      </c>
      <c r="E52393" s="165" t="s">
        <v>337</v>
      </c>
      <c r="F52393" s="165" t="s">
        <v>574</v>
      </c>
      <c r="G52393" s="165">
        <v>32</v>
      </c>
      <c r="H52393" s="165">
        <v>2.2312245564535E-3</v>
      </c>
      <c r="I52393" s="136" t="b">
        <f>OR(L52393='PERAC-ngpPrcsTnD-mthncptr'!$B$1,L52393='PERAC-ngpPrcsTnD-mthncptr'!$C$1,L52393='PERAC-ngpPrcsTnD-mthncptr'!$D$1)</f>
        <v>0</v>
      </c>
      <c r="J52393" s="136">
        <f>IF(I52393=TRUE,G52393+'NPV Calcs'!$D$14,G52393)</f>
        <v>32</v>
      </c>
      <c r="K52393" s="136">
        <f>IF(OR(B52393="GAS",B52393="COL",B52393="LAN",B52393="RICE"),H52393*About!$B$98,IF(B52393="CROP",H52393*About!$B$99,H52393))</f>
        <v>2.4989715032279203E-3</v>
      </c>
      <c r="L52393" s="136" t="str">
        <f>INDEX('EPA Tech to Policy Mapping'!$D:$D,MATCH('EPA Data'!F52393,'EPA Tech to Policy Mapping'!$C:$C,0))</f>
        <v>waste - methane destruction</v>
      </c>
    </row>
    <row r="52394" spans="1:12" x14ac:dyDescent="0.35">
      <c r="A52394" s="165" t="s">
        <v>567</v>
      </c>
      <c r="B52394" s="165" t="s">
        <v>568</v>
      </c>
      <c r="C52394" s="165">
        <v>2040</v>
      </c>
      <c r="D52394" s="165" t="s">
        <v>336</v>
      </c>
      <c r="E52394" s="165" t="s">
        <v>337</v>
      </c>
      <c r="F52394" s="165" t="s">
        <v>572</v>
      </c>
      <c r="G52394" s="165">
        <v>33</v>
      </c>
      <c r="H52394" s="165">
        <v>4.0198723581900001E-5</v>
      </c>
      <c r="I52394" s="136" t="b">
        <f>OR(L52394='PERAC-ngpPrcsTnD-mthncptr'!$B$1,L52394='PERAC-ngpPrcsTnD-mthncptr'!$C$1,L52394='PERAC-ngpPrcsTnD-mthncptr'!$D$1)</f>
        <v>0</v>
      </c>
      <c r="J52394" s="136">
        <f>IF(I52394=TRUE,G52394+'NPV Calcs'!$D$14,G52394)</f>
        <v>33</v>
      </c>
      <c r="K52394" s="136">
        <f>IF(OR(B52394="GAS",B52394="COL",B52394="LAN",B52394="RICE"),H52394*About!$B$98,IF(B52394="CROP",H52394*About!$B$99,H52394))</f>
        <v>4.5022570411728007E-5</v>
      </c>
      <c r="L52394" s="136" t="str">
        <f>INDEX('EPA Tech to Policy Mapping'!$D:$D,MATCH('EPA Data'!F52394,'EPA Tech to Policy Mapping'!$C:$C,0))</f>
        <v>waste - methane capture</v>
      </c>
    </row>
    <row r="52395" spans="1:12" x14ac:dyDescent="0.35">
      <c r="A52395" s="165" t="s">
        <v>567</v>
      </c>
      <c r="B52395" s="165" t="s">
        <v>568</v>
      </c>
      <c r="C52395" s="165">
        <v>2040</v>
      </c>
      <c r="D52395" s="165" t="s">
        <v>336</v>
      </c>
      <c r="E52395" s="165" t="s">
        <v>337</v>
      </c>
      <c r="F52395" s="165" t="s">
        <v>570</v>
      </c>
      <c r="G52395" s="165">
        <v>33</v>
      </c>
      <c r="H52395" s="165">
        <v>1.6252327768597999E-3</v>
      </c>
      <c r="I52395" s="136" t="b">
        <f>OR(L52395='PERAC-ngpPrcsTnD-mthncptr'!$B$1,L52395='PERAC-ngpPrcsTnD-mthncptr'!$C$1,L52395='PERAC-ngpPrcsTnD-mthncptr'!$D$1)</f>
        <v>0</v>
      </c>
      <c r="J52395" s="136">
        <f>IF(I52395=TRUE,G52395+'NPV Calcs'!$D$14,G52395)</f>
        <v>33</v>
      </c>
      <c r="K52395" s="136">
        <f>IF(OR(B52395="GAS",B52395="COL",B52395="LAN",B52395="RICE"),H52395*About!$B$98,IF(B52395="CROP",H52395*About!$B$99,H52395))</f>
        <v>1.8202607100829761E-3</v>
      </c>
      <c r="L52395" s="136" t="str">
        <f>INDEX('EPA Tech to Policy Mapping'!$D:$D,MATCH('EPA Data'!F52395,'EPA Tech to Policy Mapping'!$C:$C,0))</f>
        <v>waste - methane capture</v>
      </c>
    </row>
    <row r="52396" spans="1:12" x14ac:dyDescent="0.35">
      <c r="A52396" s="165" t="s">
        <v>567</v>
      </c>
      <c r="B52396" s="165" t="s">
        <v>568</v>
      </c>
      <c r="C52396" s="165">
        <v>2040</v>
      </c>
      <c r="D52396" s="165" t="s">
        <v>336</v>
      </c>
      <c r="E52396" s="165" t="s">
        <v>337</v>
      </c>
      <c r="F52396" s="165" t="s">
        <v>569</v>
      </c>
      <c r="G52396" s="165">
        <v>33</v>
      </c>
      <c r="H52396" s="165">
        <v>2.23872414790094E-2</v>
      </c>
      <c r="I52396" s="136" t="b">
        <f>OR(L52396='PERAC-ngpPrcsTnD-mthncptr'!$B$1,L52396='PERAC-ngpPrcsTnD-mthncptr'!$C$1,L52396='PERAC-ngpPrcsTnD-mthncptr'!$D$1)</f>
        <v>0</v>
      </c>
      <c r="J52396" s="136">
        <f>IF(I52396=TRUE,G52396+'NPV Calcs'!$D$14,G52396)</f>
        <v>33</v>
      </c>
      <c r="K52396" s="136">
        <f>IF(OR(B52396="GAS",B52396="COL",B52396="LAN",B52396="RICE"),H52396*About!$B$98,IF(B52396="CROP",H52396*About!$B$99,H52396))</f>
        <v>2.5073710456490532E-2</v>
      </c>
      <c r="L52396" s="136" t="str">
        <f>INDEX('EPA Tech to Policy Mapping'!$D:$D,MATCH('EPA Data'!F52396,'EPA Tech to Policy Mapping'!$C:$C,0))</f>
        <v>waste - methane capture</v>
      </c>
    </row>
    <row r="52397" spans="1:12" x14ac:dyDescent="0.35">
      <c r="A52397" s="165" t="s">
        <v>567</v>
      </c>
      <c r="B52397" s="165" t="s">
        <v>568</v>
      </c>
      <c r="C52397" s="165">
        <v>2040</v>
      </c>
      <c r="D52397" s="165" t="s">
        <v>336</v>
      </c>
      <c r="E52397" s="165" t="s">
        <v>337</v>
      </c>
      <c r="F52397" s="165" t="s">
        <v>574</v>
      </c>
      <c r="G52397" s="165">
        <v>33</v>
      </c>
      <c r="H52397" s="165">
        <v>5.1783089293169998E-4</v>
      </c>
      <c r="I52397" s="136" t="b">
        <f>OR(L52397='PERAC-ngpPrcsTnD-mthncptr'!$B$1,L52397='PERAC-ngpPrcsTnD-mthncptr'!$C$1,L52397='PERAC-ngpPrcsTnD-mthncptr'!$D$1)</f>
        <v>0</v>
      </c>
      <c r="J52397" s="136">
        <f>IF(I52397=TRUE,G52397+'NPV Calcs'!$D$14,G52397)</f>
        <v>33</v>
      </c>
      <c r="K52397" s="136">
        <f>IF(OR(B52397="GAS",B52397="COL",B52397="LAN",B52397="RICE"),H52397*About!$B$98,IF(B52397="CROP",H52397*About!$B$99,H52397))</f>
        <v>5.7997060008350401E-4</v>
      </c>
      <c r="L52397" s="136" t="str">
        <f>INDEX('EPA Tech to Policy Mapping'!$D:$D,MATCH('EPA Data'!F52397,'EPA Tech to Policy Mapping'!$C:$C,0))</f>
        <v>waste - methane destruction</v>
      </c>
    </row>
    <row r="52398" spans="1:12" x14ac:dyDescent="0.35">
      <c r="A52398" s="165" t="s">
        <v>567</v>
      </c>
      <c r="B52398" s="165" t="s">
        <v>568</v>
      </c>
      <c r="C52398" s="165">
        <v>2040</v>
      </c>
      <c r="D52398" s="165" t="s">
        <v>336</v>
      </c>
      <c r="E52398" s="165" t="s">
        <v>337</v>
      </c>
      <c r="F52398" s="165" t="s">
        <v>572</v>
      </c>
      <c r="G52398" s="165">
        <v>34</v>
      </c>
      <c r="H52398" s="165">
        <v>1.6442575361E-4</v>
      </c>
      <c r="I52398" s="136" t="b">
        <f>OR(L52398='PERAC-ngpPrcsTnD-mthncptr'!$B$1,L52398='PERAC-ngpPrcsTnD-mthncptr'!$C$1,L52398='PERAC-ngpPrcsTnD-mthncptr'!$D$1)</f>
        <v>0</v>
      </c>
      <c r="J52398" s="136">
        <f>IF(I52398=TRUE,G52398+'NPV Calcs'!$D$14,G52398)</f>
        <v>34</v>
      </c>
      <c r="K52398" s="136">
        <f>IF(OR(B52398="GAS",B52398="COL",B52398="LAN",B52398="RICE"),H52398*About!$B$98,IF(B52398="CROP",H52398*About!$B$99,H52398))</f>
        <v>1.8415684404320001E-4</v>
      </c>
      <c r="L52398" s="136" t="str">
        <f>INDEX('EPA Tech to Policy Mapping'!$D:$D,MATCH('EPA Data'!F52398,'EPA Tech to Policy Mapping'!$C:$C,0))</f>
        <v>waste - methane capture</v>
      </c>
    </row>
    <row r="52399" spans="1:12" x14ac:dyDescent="0.35">
      <c r="A52399" s="165" t="s">
        <v>567</v>
      </c>
      <c r="B52399" s="165" t="s">
        <v>568</v>
      </c>
      <c r="C52399" s="165">
        <v>2040</v>
      </c>
      <c r="D52399" s="165" t="s">
        <v>336</v>
      </c>
      <c r="E52399" s="165" t="s">
        <v>337</v>
      </c>
      <c r="F52399" s="165" t="s">
        <v>570</v>
      </c>
      <c r="G52399" s="165">
        <v>34</v>
      </c>
      <c r="H52399" s="165">
        <v>2.3651500814593999E-3</v>
      </c>
      <c r="I52399" s="136" t="b">
        <f>OR(L52399='PERAC-ngpPrcsTnD-mthncptr'!$B$1,L52399='PERAC-ngpPrcsTnD-mthncptr'!$C$1,L52399='PERAC-ngpPrcsTnD-mthncptr'!$D$1)</f>
        <v>0</v>
      </c>
      <c r="J52399" s="136">
        <f>IF(I52399=TRUE,G52399+'NPV Calcs'!$D$14,G52399)</f>
        <v>34</v>
      </c>
      <c r="K52399" s="136">
        <f>IF(OR(B52399="GAS",B52399="COL",B52399="LAN",B52399="RICE"),H52399*About!$B$98,IF(B52399="CROP",H52399*About!$B$99,H52399))</f>
        <v>2.648968091234528E-3</v>
      </c>
      <c r="L52399" s="136" t="str">
        <f>INDEX('EPA Tech to Policy Mapping'!$D:$D,MATCH('EPA Data'!F52399,'EPA Tech to Policy Mapping'!$C:$C,0))</f>
        <v>waste - methane capture</v>
      </c>
    </row>
    <row r="52400" spans="1:12" x14ac:dyDescent="0.35">
      <c r="A52400" s="165" t="s">
        <v>567</v>
      </c>
      <c r="B52400" s="165" t="s">
        <v>568</v>
      </c>
      <c r="C52400" s="165">
        <v>2040</v>
      </c>
      <c r="D52400" s="165" t="s">
        <v>336</v>
      </c>
      <c r="E52400" s="165" t="s">
        <v>337</v>
      </c>
      <c r="F52400" s="165" t="s">
        <v>569</v>
      </c>
      <c r="G52400" s="165">
        <v>34</v>
      </c>
      <c r="H52400" s="165">
        <v>1.39455844182521E-2</v>
      </c>
      <c r="I52400" s="136" t="b">
        <f>OR(L52400='PERAC-ngpPrcsTnD-mthncptr'!$B$1,L52400='PERAC-ngpPrcsTnD-mthncptr'!$C$1,L52400='PERAC-ngpPrcsTnD-mthncptr'!$D$1)</f>
        <v>0</v>
      </c>
      <c r="J52400" s="136">
        <f>IF(I52400=TRUE,G52400+'NPV Calcs'!$D$14,G52400)</f>
        <v>34</v>
      </c>
      <c r="K52400" s="136">
        <f>IF(OR(B52400="GAS",B52400="COL",B52400="LAN",B52400="RICE"),H52400*About!$B$98,IF(B52400="CROP",H52400*About!$B$99,H52400))</f>
        <v>1.5619054548442354E-2</v>
      </c>
      <c r="L52400" s="136" t="str">
        <f>INDEX('EPA Tech to Policy Mapping'!$D:$D,MATCH('EPA Data'!F52400,'EPA Tech to Policy Mapping'!$C:$C,0))</f>
        <v>waste - methane capture</v>
      </c>
    </row>
    <row r="52401" spans="1:12" x14ac:dyDescent="0.35">
      <c r="A52401" s="165" t="s">
        <v>567</v>
      </c>
      <c r="B52401" s="165" t="s">
        <v>568</v>
      </c>
      <c r="C52401" s="165">
        <v>2040</v>
      </c>
      <c r="D52401" s="165" t="s">
        <v>336</v>
      </c>
      <c r="E52401" s="165" t="s">
        <v>337</v>
      </c>
      <c r="F52401" s="165" t="s">
        <v>574</v>
      </c>
      <c r="G52401" s="165">
        <v>34</v>
      </c>
      <c r="H52401" s="165">
        <v>9.9988555302840004E-4</v>
      </c>
      <c r="I52401" s="136" t="b">
        <f>OR(L52401='PERAC-ngpPrcsTnD-mthncptr'!$B$1,L52401='PERAC-ngpPrcsTnD-mthncptr'!$C$1,L52401='PERAC-ngpPrcsTnD-mthncptr'!$D$1)</f>
        <v>0</v>
      </c>
      <c r="J52401" s="136">
        <f>IF(I52401=TRUE,G52401+'NPV Calcs'!$D$14,G52401)</f>
        <v>34</v>
      </c>
      <c r="K52401" s="136">
        <f>IF(OR(B52401="GAS",B52401="COL",B52401="LAN",B52401="RICE"),H52401*About!$B$98,IF(B52401="CROP",H52401*About!$B$99,H52401))</f>
        <v>1.1198718193918082E-3</v>
      </c>
      <c r="L52401" s="136" t="str">
        <f>INDEX('EPA Tech to Policy Mapping'!$D:$D,MATCH('EPA Data'!F52401,'EPA Tech to Policy Mapping'!$C:$C,0))</f>
        <v>waste - methane destruction</v>
      </c>
    </row>
    <row r="52402" spans="1:12" x14ac:dyDescent="0.35">
      <c r="A52402" s="165" t="s">
        <v>567</v>
      </c>
      <c r="B52402" s="165" t="s">
        <v>568</v>
      </c>
      <c r="C52402" s="165">
        <v>2040</v>
      </c>
      <c r="D52402" s="165" t="s">
        <v>336</v>
      </c>
      <c r="E52402" s="165" t="s">
        <v>337</v>
      </c>
      <c r="F52402" s="165" t="s">
        <v>571</v>
      </c>
      <c r="G52402" s="165">
        <v>34</v>
      </c>
      <c r="H52402" s="165">
        <v>1.8265643302580001E-4</v>
      </c>
      <c r="I52402" s="136" t="b">
        <f>OR(L52402='PERAC-ngpPrcsTnD-mthncptr'!$B$1,L52402='PERAC-ngpPrcsTnD-mthncptr'!$C$1,L52402='PERAC-ngpPrcsTnD-mthncptr'!$D$1)</f>
        <v>0</v>
      </c>
      <c r="J52402" s="136">
        <f>IF(I52402=TRUE,G52402+'NPV Calcs'!$D$14,G52402)</f>
        <v>34</v>
      </c>
      <c r="K52402" s="136">
        <f>IF(OR(B52402="GAS",B52402="COL",B52402="LAN",B52402="RICE"),H52402*About!$B$98,IF(B52402="CROP",H52402*About!$B$99,H52402))</f>
        <v>2.0457520498889603E-4</v>
      </c>
      <c r="L52402" s="136" t="str">
        <f>INDEX('EPA Tech to Policy Mapping'!$D:$D,MATCH('EPA Data'!F52402,'EPA Tech to Policy Mapping'!$C:$C,0))</f>
        <v>waste - methane capture</v>
      </c>
    </row>
    <row r="52403" spans="1:12" x14ac:dyDescent="0.35">
      <c r="A52403" s="165" t="s">
        <v>567</v>
      </c>
      <c r="B52403" s="165" t="s">
        <v>568</v>
      </c>
      <c r="C52403" s="165">
        <v>2040</v>
      </c>
      <c r="D52403" s="165" t="s">
        <v>336</v>
      </c>
      <c r="E52403" s="165" t="s">
        <v>337</v>
      </c>
      <c r="F52403" s="165" t="s">
        <v>573</v>
      </c>
      <c r="G52403" s="165">
        <v>34</v>
      </c>
      <c r="H52403" s="165">
        <v>1.1684326454997E-3</v>
      </c>
      <c r="I52403" s="136" t="b">
        <f>OR(L52403='PERAC-ngpPrcsTnD-mthncptr'!$B$1,L52403='PERAC-ngpPrcsTnD-mthncptr'!$C$1,L52403='PERAC-ngpPrcsTnD-mthncptr'!$D$1)</f>
        <v>0</v>
      </c>
      <c r="J52403" s="136">
        <f>IF(I52403=TRUE,G52403+'NPV Calcs'!$D$14,G52403)</f>
        <v>34</v>
      </c>
      <c r="K52403" s="136">
        <f>IF(OR(B52403="GAS",B52403="COL",B52403="LAN",B52403="RICE"),H52403*About!$B$98,IF(B52403="CROP",H52403*About!$B$99,H52403))</f>
        <v>1.308644562959664E-3</v>
      </c>
      <c r="L52403" s="136" t="str">
        <f>INDEX('EPA Tech to Policy Mapping'!$D:$D,MATCH('EPA Data'!F52403,'EPA Tech to Policy Mapping'!$C:$C,0))</f>
        <v>waste - methane capture</v>
      </c>
    </row>
    <row r="52404" spans="1:12" x14ac:dyDescent="0.35">
      <c r="A52404" s="165" t="s">
        <v>567</v>
      </c>
      <c r="B52404" s="165" t="s">
        <v>568</v>
      </c>
      <c r="C52404" s="165">
        <v>2040</v>
      </c>
      <c r="D52404" s="165" t="s">
        <v>336</v>
      </c>
      <c r="E52404" s="165" t="s">
        <v>337</v>
      </c>
      <c r="F52404" s="165" t="s">
        <v>574</v>
      </c>
      <c r="G52404" s="165">
        <v>35</v>
      </c>
      <c r="H52404" s="165">
        <v>1.4510991459247E-3</v>
      </c>
      <c r="I52404" s="136" t="b">
        <f>OR(L52404='PERAC-ngpPrcsTnD-mthncptr'!$B$1,L52404='PERAC-ngpPrcsTnD-mthncptr'!$C$1,L52404='PERAC-ngpPrcsTnD-mthncptr'!$D$1)</f>
        <v>0</v>
      </c>
      <c r="J52404" s="136">
        <f>IF(I52404=TRUE,G52404+'NPV Calcs'!$D$14,G52404)</f>
        <v>35</v>
      </c>
      <c r="K52404" s="136">
        <f>IF(OR(B52404="GAS",B52404="COL",B52404="LAN",B52404="RICE"),H52404*About!$B$98,IF(B52404="CROP",H52404*About!$B$99,H52404))</f>
        <v>1.6252310434356641E-3</v>
      </c>
      <c r="L52404" s="136" t="str">
        <f>INDEX('EPA Tech to Policy Mapping'!$D:$D,MATCH('EPA Data'!F52404,'EPA Tech to Policy Mapping'!$C:$C,0))</f>
        <v>waste - methane destruction</v>
      </c>
    </row>
    <row r="52405" spans="1:12" x14ac:dyDescent="0.35">
      <c r="A52405" s="165" t="s">
        <v>567</v>
      </c>
      <c r="B52405" s="165" t="s">
        <v>568</v>
      </c>
      <c r="C52405" s="165">
        <v>2040</v>
      </c>
      <c r="D52405" s="165" t="s">
        <v>336</v>
      </c>
      <c r="E52405" s="165" t="s">
        <v>337</v>
      </c>
      <c r="F52405" s="165" t="s">
        <v>571</v>
      </c>
      <c r="G52405" s="165">
        <v>35</v>
      </c>
      <c r="H52405" s="165">
        <v>3.7028727820139997E-4</v>
      </c>
      <c r="I52405" s="136" t="b">
        <f>OR(L52405='PERAC-ngpPrcsTnD-mthncptr'!$B$1,L52405='PERAC-ngpPrcsTnD-mthncptr'!$C$1,L52405='PERAC-ngpPrcsTnD-mthncptr'!$D$1)</f>
        <v>0</v>
      </c>
      <c r="J52405" s="136">
        <f>IF(I52405=TRUE,G52405+'NPV Calcs'!$D$14,G52405)</f>
        <v>35</v>
      </c>
      <c r="K52405" s="136">
        <f>IF(OR(B52405="GAS",B52405="COL",B52405="LAN",B52405="RICE"),H52405*About!$B$98,IF(B52405="CROP",H52405*About!$B$99,H52405))</f>
        <v>4.1472175158556804E-4</v>
      </c>
      <c r="L52405" s="136" t="str">
        <f>INDEX('EPA Tech to Policy Mapping'!$D:$D,MATCH('EPA Data'!F52405,'EPA Tech to Policy Mapping'!$C:$C,0))</f>
        <v>waste - methane capture</v>
      </c>
    </row>
    <row r="52406" spans="1:12" x14ac:dyDescent="0.35">
      <c r="A52406" s="165" t="s">
        <v>567</v>
      </c>
      <c r="B52406" s="165" t="s">
        <v>568</v>
      </c>
      <c r="C52406" s="165">
        <v>2040</v>
      </c>
      <c r="D52406" s="165" t="s">
        <v>336</v>
      </c>
      <c r="E52406" s="165" t="s">
        <v>337</v>
      </c>
      <c r="F52406" s="165" t="s">
        <v>570</v>
      </c>
      <c r="G52406" s="165">
        <v>35</v>
      </c>
      <c r="H52406" s="165">
        <v>2.7842475101351998E-3</v>
      </c>
      <c r="I52406" s="136" t="b">
        <f>OR(L52406='PERAC-ngpPrcsTnD-mthncptr'!$B$1,L52406='PERAC-ngpPrcsTnD-mthncptr'!$C$1,L52406='PERAC-ngpPrcsTnD-mthncptr'!$D$1)</f>
        <v>0</v>
      </c>
      <c r="J52406" s="136">
        <f>IF(I52406=TRUE,G52406+'NPV Calcs'!$D$14,G52406)</f>
        <v>35</v>
      </c>
      <c r="K52406" s="136">
        <f>IF(OR(B52406="GAS",B52406="COL",B52406="LAN",B52406="RICE"),H52406*About!$B$98,IF(B52406="CROP",H52406*About!$B$99,H52406))</f>
        <v>3.1183572113514242E-3</v>
      </c>
      <c r="L52406" s="136" t="str">
        <f>INDEX('EPA Tech to Policy Mapping'!$D:$D,MATCH('EPA Data'!F52406,'EPA Tech to Policy Mapping'!$C:$C,0))</f>
        <v>waste - methane capture</v>
      </c>
    </row>
    <row r="52407" spans="1:12" x14ac:dyDescent="0.35">
      <c r="A52407" s="165" t="s">
        <v>567</v>
      </c>
      <c r="B52407" s="165" t="s">
        <v>568</v>
      </c>
      <c r="C52407" s="165">
        <v>2040</v>
      </c>
      <c r="D52407" s="165" t="s">
        <v>336</v>
      </c>
      <c r="E52407" s="165" t="s">
        <v>337</v>
      </c>
      <c r="F52407" s="165" t="s">
        <v>569</v>
      </c>
      <c r="G52407" s="165">
        <v>35</v>
      </c>
      <c r="H52407" s="165">
        <v>1.4158957637846499E-2</v>
      </c>
      <c r="I52407" s="136" t="b">
        <f>OR(L52407='PERAC-ngpPrcsTnD-mthncptr'!$B$1,L52407='PERAC-ngpPrcsTnD-mthncptr'!$C$1,L52407='PERAC-ngpPrcsTnD-mthncptr'!$D$1)</f>
        <v>0</v>
      </c>
      <c r="J52407" s="136">
        <f>IF(I52407=TRUE,G52407+'NPV Calcs'!$D$14,G52407)</f>
        <v>35</v>
      </c>
      <c r="K52407" s="136">
        <f>IF(OR(B52407="GAS",B52407="COL",B52407="LAN",B52407="RICE"),H52407*About!$B$98,IF(B52407="CROP",H52407*About!$B$99,H52407))</f>
        <v>1.5858032554388082E-2</v>
      </c>
      <c r="L52407" s="136" t="str">
        <f>INDEX('EPA Tech to Policy Mapping'!$D:$D,MATCH('EPA Data'!F52407,'EPA Tech to Policy Mapping'!$C:$C,0))</f>
        <v>waste - methane capture</v>
      </c>
    </row>
    <row r="52408" spans="1:12" x14ac:dyDescent="0.35">
      <c r="A52408" s="165" t="s">
        <v>567</v>
      </c>
      <c r="B52408" s="165" t="s">
        <v>568</v>
      </c>
      <c r="C52408" s="165">
        <v>2040</v>
      </c>
      <c r="D52408" s="165" t="s">
        <v>336</v>
      </c>
      <c r="E52408" s="165" t="s">
        <v>337</v>
      </c>
      <c r="F52408" s="165" t="s">
        <v>572</v>
      </c>
      <c r="G52408" s="165">
        <v>35</v>
      </c>
      <c r="H52408" s="165">
        <v>1.5391246051879999E-4</v>
      </c>
      <c r="I52408" s="136" t="b">
        <f>OR(L52408='PERAC-ngpPrcsTnD-mthncptr'!$B$1,L52408='PERAC-ngpPrcsTnD-mthncptr'!$C$1,L52408='PERAC-ngpPrcsTnD-mthncptr'!$D$1)</f>
        <v>0</v>
      </c>
      <c r="J52408" s="136">
        <f>IF(I52408=TRUE,G52408+'NPV Calcs'!$D$14,G52408)</f>
        <v>35</v>
      </c>
      <c r="K52408" s="136">
        <f>IF(OR(B52408="GAS",B52408="COL",B52408="LAN",B52408="RICE"),H52408*About!$B$98,IF(B52408="CROP",H52408*About!$B$99,H52408))</f>
        <v>1.7238195578105601E-4</v>
      </c>
      <c r="L52408" s="136" t="str">
        <f>INDEX('EPA Tech to Policy Mapping'!$D:$D,MATCH('EPA Data'!F52408,'EPA Tech to Policy Mapping'!$C:$C,0))</f>
        <v>waste - methane capture</v>
      </c>
    </row>
    <row r="52409" spans="1:12" x14ac:dyDescent="0.35">
      <c r="A52409" s="165" t="s">
        <v>567</v>
      </c>
      <c r="B52409" s="165" t="s">
        <v>568</v>
      </c>
      <c r="C52409" s="165">
        <v>2040</v>
      </c>
      <c r="D52409" s="165" t="s">
        <v>336</v>
      </c>
      <c r="E52409" s="165" t="s">
        <v>337</v>
      </c>
      <c r="F52409" s="165" t="s">
        <v>570</v>
      </c>
      <c r="G52409" s="165">
        <v>36</v>
      </c>
      <c r="H52409" s="165">
        <v>1.8739159859250999E-3</v>
      </c>
      <c r="I52409" s="136" t="b">
        <f>OR(L52409='PERAC-ngpPrcsTnD-mthncptr'!$B$1,L52409='PERAC-ngpPrcsTnD-mthncptr'!$C$1,L52409='PERAC-ngpPrcsTnD-mthncptr'!$D$1)</f>
        <v>0</v>
      </c>
      <c r="J52409" s="136">
        <f>IF(I52409=TRUE,G52409+'NPV Calcs'!$D$14,G52409)</f>
        <v>36</v>
      </c>
      <c r="K52409" s="136">
        <f>IF(OR(B52409="GAS",B52409="COL",B52409="LAN",B52409="RICE"),H52409*About!$B$98,IF(B52409="CROP",H52409*About!$B$99,H52409))</f>
        <v>2.0987859042361119E-3</v>
      </c>
      <c r="L52409" s="136" t="str">
        <f>INDEX('EPA Tech to Policy Mapping'!$D:$D,MATCH('EPA Data'!F52409,'EPA Tech to Policy Mapping'!$C:$C,0))</f>
        <v>waste - methane capture</v>
      </c>
    </row>
    <row r="52410" spans="1:12" x14ac:dyDescent="0.35">
      <c r="A52410" s="165" t="s">
        <v>567</v>
      </c>
      <c r="B52410" s="165" t="s">
        <v>568</v>
      </c>
      <c r="C52410" s="165">
        <v>2040</v>
      </c>
      <c r="D52410" s="165" t="s">
        <v>336</v>
      </c>
      <c r="E52410" s="165" t="s">
        <v>337</v>
      </c>
      <c r="F52410" s="165" t="s">
        <v>571</v>
      </c>
      <c r="G52410" s="165">
        <v>36</v>
      </c>
      <c r="H52410" s="165">
        <v>1.789437083062E-4</v>
      </c>
      <c r="I52410" s="136" t="b">
        <f>OR(L52410='PERAC-ngpPrcsTnD-mthncptr'!$B$1,L52410='PERAC-ngpPrcsTnD-mthncptr'!$C$1,L52410='PERAC-ngpPrcsTnD-mthncptr'!$D$1)</f>
        <v>0</v>
      </c>
      <c r="J52410" s="136">
        <f>IF(I52410=TRUE,G52410+'NPV Calcs'!$D$14,G52410)</f>
        <v>36</v>
      </c>
      <c r="K52410" s="136">
        <f>IF(OR(B52410="GAS",B52410="COL",B52410="LAN",B52410="RICE"),H52410*About!$B$98,IF(B52410="CROP",H52410*About!$B$99,H52410))</f>
        <v>2.0041695330294402E-4</v>
      </c>
      <c r="L52410" s="136" t="str">
        <f>INDEX('EPA Tech to Policy Mapping'!$D:$D,MATCH('EPA Data'!F52410,'EPA Tech to Policy Mapping'!$C:$C,0))</f>
        <v>waste - methane capture</v>
      </c>
    </row>
    <row r="52411" spans="1:12" x14ac:dyDescent="0.35">
      <c r="A52411" s="165" t="s">
        <v>567</v>
      </c>
      <c r="B52411" s="165" t="s">
        <v>568</v>
      </c>
      <c r="C52411" s="165">
        <v>2040</v>
      </c>
      <c r="D52411" s="165" t="s">
        <v>336</v>
      </c>
      <c r="E52411" s="165" t="s">
        <v>337</v>
      </c>
      <c r="F52411" s="165" t="s">
        <v>572</v>
      </c>
      <c r="G52411" s="165">
        <v>36</v>
      </c>
      <c r="H52411" s="165">
        <v>7.6381242251999994E-5</v>
      </c>
      <c r="I52411" s="136" t="b">
        <f>OR(L52411='PERAC-ngpPrcsTnD-mthncptr'!$B$1,L52411='PERAC-ngpPrcsTnD-mthncptr'!$C$1,L52411='PERAC-ngpPrcsTnD-mthncptr'!$D$1)</f>
        <v>0</v>
      </c>
      <c r="J52411" s="136">
        <f>IF(I52411=TRUE,G52411+'NPV Calcs'!$D$14,G52411)</f>
        <v>36</v>
      </c>
      <c r="K52411" s="136">
        <f>IF(OR(B52411="GAS",B52411="COL",B52411="LAN",B52411="RICE"),H52411*About!$B$98,IF(B52411="CROP",H52411*About!$B$99,H52411))</f>
        <v>8.5546991322240005E-5</v>
      </c>
      <c r="L52411" s="136" t="str">
        <f>INDEX('EPA Tech to Policy Mapping'!$D:$D,MATCH('EPA Data'!F52411,'EPA Tech to Policy Mapping'!$C:$C,0))</f>
        <v>waste - methane capture</v>
      </c>
    </row>
    <row r="52412" spans="1:12" x14ac:dyDescent="0.35">
      <c r="A52412" s="165" t="s">
        <v>567</v>
      </c>
      <c r="B52412" s="165" t="s">
        <v>568</v>
      </c>
      <c r="C52412" s="165">
        <v>2040</v>
      </c>
      <c r="D52412" s="165" t="s">
        <v>336</v>
      </c>
      <c r="E52412" s="165" t="s">
        <v>337</v>
      </c>
      <c r="F52412" s="165" t="s">
        <v>574</v>
      </c>
      <c r="G52412" s="165">
        <v>36</v>
      </c>
      <c r="H52412" s="165">
        <v>4.834145656787E-4</v>
      </c>
      <c r="I52412" s="136" t="b">
        <f>OR(L52412='PERAC-ngpPrcsTnD-mthncptr'!$B$1,L52412='PERAC-ngpPrcsTnD-mthncptr'!$C$1,L52412='PERAC-ngpPrcsTnD-mthncptr'!$D$1)</f>
        <v>0</v>
      </c>
      <c r="J52412" s="136">
        <f>IF(I52412=TRUE,G52412+'NPV Calcs'!$D$14,G52412)</f>
        <v>36</v>
      </c>
      <c r="K52412" s="136">
        <f>IF(OR(B52412="GAS",B52412="COL",B52412="LAN",B52412="RICE"),H52412*About!$B$98,IF(B52412="CROP",H52412*About!$B$99,H52412))</f>
        <v>5.4142431356014409E-4</v>
      </c>
      <c r="L52412" s="136" t="str">
        <f>INDEX('EPA Tech to Policy Mapping'!$D:$D,MATCH('EPA Data'!F52412,'EPA Tech to Policy Mapping'!$C:$C,0))</f>
        <v>waste - methane destruction</v>
      </c>
    </row>
    <row r="52413" spans="1:12" x14ac:dyDescent="0.35">
      <c r="A52413" s="165" t="s">
        <v>567</v>
      </c>
      <c r="B52413" s="165" t="s">
        <v>568</v>
      </c>
      <c r="C52413" s="165">
        <v>2040</v>
      </c>
      <c r="D52413" s="165" t="s">
        <v>336</v>
      </c>
      <c r="E52413" s="165" t="s">
        <v>337</v>
      </c>
      <c r="F52413" s="165" t="s">
        <v>569</v>
      </c>
      <c r="G52413" s="165">
        <v>36</v>
      </c>
      <c r="H52413" s="165">
        <v>1.32117783650756E-2</v>
      </c>
      <c r="I52413" s="136" t="b">
        <f>OR(L52413='PERAC-ngpPrcsTnD-mthncptr'!$B$1,L52413='PERAC-ngpPrcsTnD-mthncptr'!$C$1,L52413='PERAC-ngpPrcsTnD-mthncptr'!$D$1)</f>
        <v>0</v>
      </c>
      <c r="J52413" s="136">
        <f>IF(I52413=TRUE,G52413+'NPV Calcs'!$D$14,G52413)</f>
        <v>36</v>
      </c>
      <c r="K52413" s="136">
        <f>IF(OR(B52413="GAS",B52413="COL",B52413="LAN",B52413="RICE"),H52413*About!$B$98,IF(B52413="CROP",H52413*About!$B$99,H52413))</f>
        <v>1.4797191768884674E-2</v>
      </c>
      <c r="L52413" s="136" t="str">
        <f>INDEX('EPA Tech to Policy Mapping'!$D:$D,MATCH('EPA Data'!F52413,'EPA Tech to Policy Mapping'!$C:$C,0))</f>
        <v>waste - methane capture</v>
      </c>
    </row>
    <row r="52414" spans="1:12" x14ac:dyDescent="0.35">
      <c r="A52414" s="165" t="s">
        <v>567</v>
      </c>
      <c r="B52414" s="165" t="s">
        <v>568</v>
      </c>
      <c r="C52414" s="165">
        <v>2040</v>
      </c>
      <c r="D52414" s="165" t="s">
        <v>336</v>
      </c>
      <c r="E52414" s="165" t="s">
        <v>337</v>
      </c>
      <c r="F52414" s="165" t="s">
        <v>573</v>
      </c>
      <c r="G52414" s="165">
        <v>37</v>
      </c>
      <c r="H52414" s="165">
        <v>3.1935301376509998E-4</v>
      </c>
      <c r="I52414" s="136" t="b">
        <f>OR(L52414='PERAC-ngpPrcsTnD-mthncptr'!$B$1,L52414='PERAC-ngpPrcsTnD-mthncptr'!$C$1,L52414='PERAC-ngpPrcsTnD-mthncptr'!$D$1)</f>
        <v>0</v>
      </c>
      <c r="J52414" s="136">
        <f>IF(I52414=TRUE,G52414+'NPV Calcs'!$D$14,G52414)</f>
        <v>37</v>
      </c>
      <c r="K52414" s="136">
        <f>IF(OR(B52414="GAS",B52414="COL",B52414="LAN",B52414="RICE"),H52414*About!$B$98,IF(B52414="CROP",H52414*About!$B$99,H52414))</f>
        <v>3.5767537541691203E-4</v>
      </c>
      <c r="L52414" s="136" t="str">
        <f>INDEX('EPA Tech to Policy Mapping'!$D:$D,MATCH('EPA Data'!F52414,'EPA Tech to Policy Mapping'!$C:$C,0))</f>
        <v>waste - methane capture</v>
      </c>
    </row>
    <row r="52415" spans="1:12" x14ac:dyDescent="0.35">
      <c r="A52415" s="165" t="s">
        <v>567</v>
      </c>
      <c r="B52415" s="165" t="s">
        <v>568</v>
      </c>
      <c r="C52415" s="165">
        <v>2040</v>
      </c>
      <c r="D52415" s="165" t="s">
        <v>336</v>
      </c>
      <c r="E52415" s="165" t="s">
        <v>337</v>
      </c>
      <c r="F52415" s="165" t="s">
        <v>572</v>
      </c>
      <c r="G52415" s="165">
        <v>37</v>
      </c>
      <c r="H52415" s="165">
        <v>7.5792260759E-5</v>
      </c>
      <c r="I52415" s="136" t="b">
        <f>OR(L52415='PERAC-ngpPrcsTnD-mthncptr'!$B$1,L52415='PERAC-ngpPrcsTnD-mthncptr'!$C$1,L52415='PERAC-ngpPrcsTnD-mthncptr'!$D$1)</f>
        <v>0</v>
      </c>
      <c r="J52415" s="136">
        <f>IF(I52415=TRUE,G52415+'NPV Calcs'!$D$14,G52415)</f>
        <v>37</v>
      </c>
      <c r="K52415" s="136">
        <f>IF(OR(B52415="GAS",B52415="COL",B52415="LAN",B52415="RICE"),H52415*About!$B$98,IF(B52415="CROP",H52415*About!$B$99,H52415))</f>
        <v>8.4887332050080007E-5</v>
      </c>
      <c r="L52415" s="136" t="str">
        <f>INDEX('EPA Tech to Policy Mapping'!$D:$D,MATCH('EPA Data'!F52415,'EPA Tech to Policy Mapping'!$C:$C,0))</f>
        <v>waste - methane capture</v>
      </c>
    </row>
    <row r="52416" spans="1:12" x14ac:dyDescent="0.35">
      <c r="A52416" s="165" t="s">
        <v>567</v>
      </c>
      <c r="B52416" s="165" t="s">
        <v>568</v>
      </c>
      <c r="C52416" s="165">
        <v>2040</v>
      </c>
      <c r="D52416" s="165" t="s">
        <v>336</v>
      </c>
      <c r="E52416" s="165" t="s">
        <v>337</v>
      </c>
      <c r="F52416" s="165" t="s">
        <v>569</v>
      </c>
      <c r="G52416" s="165">
        <v>37</v>
      </c>
      <c r="H52416" s="165">
        <v>1.0078234365209901E-2</v>
      </c>
      <c r="I52416" s="136" t="b">
        <f>OR(L52416='PERAC-ngpPrcsTnD-mthncptr'!$B$1,L52416='PERAC-ngpPrcsTnD-mthncptr'!$C$1,L52416='PERAC-ngpPrcsTnD-mthncptr'!$D$1)</f>
        <v>0</v>
      </c>
      <c r="J52416" s="136">
        <f>IF(I52416=TRUE,G52416+'NPV Calcs'!$D$14,G52416)</f>
        <v>37</v>
      </c>
      <c r="K52416" s="136">
        <f>IF(OR(B52416="GAS",B52416="COL",B52416="LAN",B52416="RICE"),H52416*About!$B$98,IF(B52416="CROP",H52416*About!$B$99,H52416))</f>
        <v>1.1287622489035089E-2</v>
      </c>
      <c r="L52416" s="136" t="str">
        <f>INDEX('EPA Tech to Policy Mapping'!$D:$D,MATCH('EPA Data'!F52416,'EPA Tech to Policy Mapping'!$C:$C,0))</f>
        <v>waste - methane capture</v>
      </c>
    </row>
    <row r="52417" spans="1:12" x14ac:dyDescent="0.35">
      <c r="A52417" s="165" t="s">
        <v>567</v>
      </c>
      <c r="B52417" s="165" t="s">
        <v>568</v>
      </c>
      <c r="C52417" s="165">
        <v>2040</v>
      </c>
      <c r="D52417" s="165" t="s">
        <v>336</v>
      </c>
      <c r="E52417" s="165" t="s">
        <v>337</v>
      </c>
      <c r="F52417" s="165" t="s">
        <v>571</v>
      </c>
      <c r="G52417" s="165">
        <v>37</v>
      </c>
      <c r="H52417" s="165">
        <v>8.3229337178599994E-5</v>
      </c>
      <c r="I52417" s="136" t="b">
        <f>OR(L52417='PERAC-ngpPrcsTnD-mthncptr'!$B$1,L52417='PERAC-ngpPrcsTnD-mthncptr'!$C$1,L52417='PERAC-ngpPrcsTnD-mthncptr'!$D$1)</f>
        <v>0</v>
      </c>
      <c r="J52417" s="136">
        <f>IF(I52417=TRUE,G52417+'NPV Calcs'!$D$14,G52417)</f>
        <v>37</v>
      </c>
      <c r="K52417" s="136">
        <f>IF(OR(B52417="GAS",B52417="COL",B52417="LAN",B52417="RICE"),H52417*About!$B$98,IF(B52417="CROP",H52417*About!$B$99,H52417))</f>
        <v>9.3216857640032001E-5</v>
      </c>
      <c r="L52417" s="136" t="str">
        <f>INDEX('EPA Tech to Policy Mapping'!$D:$D,MATCH('EPA Data'!F52417,'EPA Tech to Policy Mapping'!$C:$C,0))</f>
        <v>waste - methane capture</v>
      </c>
    </row>
    <row r="52418" spans="1:12" x14ac:dyDescent="0.35">
      <c r="A52418" s="165" t="s">
        <v>567</v>
      </c>
      <c r="B52418" s="165" t="s">
        <v>568</v>
      </c>
      <c r="C52418" s="165">
        <v>2040</v>
      </c>
      <c r="D52418" s="165" t="s">
        <v>336</v>
      </c>
      <c r="E52418" s="165" t="s">
        <v>337</v>
      </c>
      <c r="F52418" s="165" t="s">
        <v>570</v>
      </c>
      <c r="G52418" s="165">
        <v>37</v>
      </c>
      <c r="H52418" s="165">
        <v>2.0128507458138998E-3</v>
      </c>
      <c r="I52418" s="136" t="b">
        <f>OR(L52418='PERAC-ngpPrcsTnD-mthncptr'!$B$1,L52418='PERAC-ngpPrcsTnD-mthncptr'!$C$1,L52418='PERAC-ngpPrcsTnD-mthncptr'!$D$1)</f>
        <v>0</v>
      </c>
      <c r="J52418" s="136">
        <f>IF(I52418=TRUE,G52418+'NPV Calcs'!$D$14,G52418)</f>
        <v>37</v>
      </c>
      <c r="K52418" s="136">
        <f>IF(OR(B52418="GAS",B52418="COL",B52418="LAN",B52418="RICE"),H52418*About!$B$98,IF(B52418="CROP",H52418*About!$B$99,H52418))</f>
        <v>2.2543928353115682E-3</v>
      </c>
      <c r="L52418" s="136" t="str">
        <f>INDEX('EPA Tech to Policy Mapping'!$D:$D,MATCH('EPA Data'!F52418,'EPA Tech to Policy Mapping'!$C:$C,0))</f>
        <v>waste - methane capture</v>
      </c>
    </row>
    <row r="52419" spans="1:12" x14ac:dyDescent="0.35">
      <c r="A52419" s="165" t="s">
        <v>567</v>
      </c>
      <c r="B52419" s="165" t="s">
        <v>568</v>
      </c>
      <c r="C52419" s="165">
        <v>2040</v>
      </c>
      <c r="D52419" s="165" t="s">
        <v>336</v>
      </c>
      <c r="E52419" s="165" t="s">
        <v>337</v>
      </c>
      <c r="F52419" s="165" t="s">
        <v>571</v>
      </c>
      <c r="G52419" s="165">
        <v>38</v>
      </c>
      <c r="H52419" s="165">
        <v>3.2908248249439997E-4</v>
      </c>
      <c r="I52419" s="136" t="b">
        <f>OR(L52419='PERAC-ngpPrcsTnD-mthncptr'!$B$1,L52419='PERAC-ngpPrcsTnD-mthncptr'!$C$1,L52419='PERAC-ngpPrcsTnD-mthncptr'!$D$1)</f>
        <v>0</v>
      </c>
      <c r="J52419" s="136">
        <f>IF(I52419=TRUE,G52419+'NPV Calcs'!$D$14,G52419)</f>
        <v>38</v>
      </c>
      <c r="K52419" s="136">
        <f>IF(OR(B52419="GAS",B52419="COL",B52419="LAN",B52419="RICE"),H52419*About!$B$98,IF(B52419="CROP",H52419*About!$B$99,H52419))</f>
        <v>3.6857238039372803E-4</v>
      </c>
      <c r="L52419" s="136" t="str">
        <f>INDEX('EPA Tech to Policy Mapping'!$D:$D,MATCH('EPA Data'!F52419,'EPA Tech to Policy Mapping'!$C:$C,0))</f>
        <v>waste - methane capture</v>
      </c>
    </row>
    <row r="52420" spans="1:12" x14ac:dyDescent="0.35">
      <c r="A52420" s="165" t="s">
        <v>567</v>
      </c>
      <c r="B52420" s="165" t="s">
        <v>568</v>
      </c>
      <c r="C52420" s="165">
        <v>2040</v>
      </c>
      <c r="D52420" s="165" t="s">
        <v>336</v>
      </c>
      <c r="E52420" s="165" t="s">
        <v>337</v>
      </c>
      <c r="F52420" s="165" t="s">
        <v>574</v>
      </c>
      <c r="G52420" s="165">
        <v>38</v>
      </c>
      <c r="H52420" s="165">
        <v>1.8022001022472999E-3</v>
      </c>
      <c r="I52420" s="136" t="b">
        <f>OR(L52420='PERAC-ngpPrcsTnD-mthncptr'!$B$1,L52420='PERAC-ngpPrcsTnD-mthncptr'!$C$1,L52420='PERAC-ngpPrcsTnD-mthncptr'!$D$1)</f>
        <v>0</v>
      </c>
      <c r="J52420" s="136">
        <f>IF(I52420=TRUE,G52420+'NPV Calcs'!$D$14,G52420)</f>
        <v>38</v>
      </c>
      <c r="K52420" s="136">
        <f>IF(OR(B52420="GAS",B52420="COL",B52420="LAN",B52420="RICE"),H52420*About!$B$98,IF(B52420="CROP",H52420*About!$B$99,H52420))</f>
        <v>2.018464114516976E-3</v>
      </c>
      <c r="L52420" s="136" t="str">
        <f>INDEX('EPA Tech to Policy Mapping'!$D:$D,MATCH('EPA Data'!F52420,'EPA Tech to Policy Mapping'!$C:$C,0))</f>
        <v>waste - methane destruction</v>
      </c>
    </row>
    <row r="52421" spans="1:12" x14ac:dyDescent="0.35">
      <c r="A52421" s="165" t="s">
        <v>567</v>
      </c>
      <c r="B52421" s="165" t="s">
        <v>568</v>
      </c>
      <c r="C52421" s="165">
        <v>2040</v>
      </c>
      <c r="D52421" s="165" t="s">
        <v>336</v>
      </c>
      <c r="E52421" s="165" t="s">
        <v>337</v>
      </c>
      <c r="F52421" s="165" t="s">
        <v>572</v>
      </c>
      <c r="G52421" s="165">
        <v>38</v>
      </c>
      <c r="H52421" s="165">
        <v>7.2831542638599996E-5</v>
      </c>
      <c r="I52421" s="136" t="b">
        <f>OR(L52421='PERAC-ngpPrcsTnD-mthncptr'!$B$1,L52421='PERAC-ngpPrcsTnD-mthncptr'!$C$1,L52421='PERAC-ngpPrcsTnD-mthncptr'!$D$1)</f>
        <v>0</v>
      </c>
      <c r="J52421" s="136">
        <f>IF(I52421=TRUE,G52421+'NPV Calcs'!$D$14,G52421)</f>
        <v>38</v>
      </c>
      <c r="K52421" s="136">
        <f>IF(OR(B52421="GAS",B52421="COL",B52421="LAN",B52421="RICE"),H52421*About!$B$98,IF(B52421="CROP",H52421*About!$B$99,H52421))</f>
        <v>8.1571327755232008E-5</v>
      </c>
      <c r="L52421" s="136" t="str">
        <f>INDEX('EPA Tech to Policy Mapping'!$D:$D,MATCH('EPA Data'!F52421,'EPA Tech to Policy Mapping'!$C:$C,0))</f>
        <v>waste - methane capture</v>
      </c>
    </row>
    <row r="52422" spans="1:12" x14ac:dyDescent="0.35">
      <c r="A52422" s="165" t="s">
        <v>567</v>
      </c>
      <c r="B52422" s="165" t="s">
        <v>568</v>
      </c>
      <c r="C52422" s="165">
        <v>2040</v>
      </c>
      <c r="D52422" s="165" t="s">
        <v>336</v>
      </c>
      <c r="E52422" s="165" t="s">
        <v>337</v>
      </c>
      <c r="F52422" s="165" t="s">
        <v>570</v>
      </c>
      <c r="G52422" s="165">
        <v>38</v>
      </c>
      <c r="H52422" s="165">
        <v>1.8034216773231001E-3</v>
      </c>
      <c r="I52422" s="136" t="b">
        <f>OR(L52422='PERAC-ngpPrcsTnD-mthncptr'!$B$1,L52422='PERAC-ngpPrcsTnD-mthncptr'!$C$1,L52422='PERAC-ngpPrcsTnD-mthncptr'!$D$1)</f>
        <v>0</v>
      </c>
      <c r="J52422" s="136">
        <f>IF(I52422=TRUE,G52422+'NPV Calcs'!$D$14,G52422)</f>
        <v>38</v>
      </c>
      <c r="K52422" s="136">
        <f>IF(OR(B52422="GAS",B52422="COL",B52422="LAN",B52422="RICE"),H52422*About!$B$98,IF(B52422="CROP",H52422*About!$B$99,H52422))</f>
        <v>2.0198322786018721E-3</v>
      </c>
      <c r="L52422" s="136" t="str">
        <f>INDEX('EPA Tech to Policy Mapping'!$D:$D,MATCH('EPA Data'!F52422,'EPA Tech to Policy Mapping'!$C:$C,0))</f>
        <v>waste - methane capture</v>
      </c>
    </row>
    <row r="52423" spans="1:12" x14ac:dyDescent="0.35">
      <c r="A52423" s="165" t="s">
        <v>567</v>
      </c>
      <c r="B52423" s="165" t="s">
        <v>568</v>
      </c>
      <c r="C52423" s="165">
        <v>2040</v>
      </c>
      <c r="D52423" s="165" t="s">
        <v>336</v>
      </c>
      <c r="E52423" s="165" t="s">
        <v>337</v>
      </c>
      <c r="F52423" s="165" t="s">
        <v>569</v>
      </c>
      <c r="G52423" s="165">
        <v>38</v>
      </c>
      <c r="H52423" s="165">
        <v>2.4969854857773001E-3</v>
      </c>
      <c r="I52423" s="136" t="b">
        <f>OR(L52423='PERAC-ngpPrcsTnD-mthncptr'!$B$1,L52423='PERAC-ngpPrcsTnD-mthncptr'!$C$1,L52423='PERAC-ngpPrcsTnD-mthncptr'!$D$1)</f>
        <v>0</v>
      </c>
      <c r="J52423" s="136">
        <f>IF(I52423=TRUE,G52423+'NPV Calcs'!$D$14,G52423)</f>
        <v>38</v>
      </c>
      <c r="K52423" s="136">
        <f>IF(OR(B52423="GAS",B52423="COL",B52423="LAN",B52423="RICE"),H52423*About!$B$98,IF(B52423="CROP",H52423*About!$B$99,H52423))</f>
        <v>2.7966237440705762E-3</v>
      </c>
      <c r="L52423" s="136" t="str">
        <f>INDEX('EPA Tech to Policy Mapping'!$D:$D,MATCH('EPA Data'!F52423,'EPA Tech to Policy Mapping'!$C:$C,0))</f>
        <v>waste - methane capture</v>
      </c>
    </row>
    <row r="52424" spans="1:12" x14ac:dyDescent="0.35">
      <c r="A52424" s="165" t="s">
        <v>567</v>
      </c>
      <c r="B52424" s="165" t="s">
        <v>568</v>
      </c>
      <c r="C52424" s="165">
        <v>2040</v>
      </c>
      <c r="D52424" s="165" t="s">
        <v>336</v>
      </c>
      <c r="E52424" s="165" t="s">
        <v>337</v>
      </c>
      <c r="F52424" s="165" t="s">
        <v>571</v>
      </c>
      <c r="G52424" s="165">
        <v>39</v>
      </c>
      <c r="H52424" s="165">
        <v>4.1896070615619999E-4</v>
      </c>
      <c r="I52424" s="136" t="b">
        <f>OR(L52424='PERAC-ngpPrcsTnD-mthncptr'!$B$1,L52424='PERAC-ngpPrcsTnD-mthncptr'!$C$1,L52424='PERAC-ngpPrcsTnD-mthncptr'!$D$1)</f>
        <v>0</v>
      </c>
      <c r="J52424" s="136">
        <f>IF(I52424=TRUE,G52424+'NPV Calcs'!$D$14,G52424)</f>
        <v>39</v>
      </c>
      <c r="K52424" s="136">
        <f>IF(OR(B52424="GAS",B52424="COL",B52424="LAN",B52424="RICE"),H52424*About!$B$98,IF(B52424="CROP",H52424*About!$B$99,H52424))</f>
        <v>4.6923599089494404E-4</v>
      </c>
      <c r="L52424" s="136" t="str">
        <f>INDEX('EPA Tech to Policy Mapping'!$D:$D,MATCH('EPA Data'!F52424,'EPA Tech to Policy Mapping'!$C:$C,0))</f>
        <v>waste - methane capture</v>
      </c>
    </row>
    <row r="52425" spans="1:12" x14ac:dyDescent="0.35">
      <c r="A52425" s="165" t="s">
        <v>567</v>
      </c>
      <c r="B52425" s="165" t="s">
        <v>568</v>
      </c>
      <c r="C52425" s="165">
        <v>2040</v>
      </c>
      <c r="D52425" s="165" t="s">
        <v>336</v>
      </c>
      <c r="E52425" s="165" t="s">
        <v>337</v>
      </c>
      <c r="F52425" s="165" t="s">
        <v>569</v>
      </c>
      <c r="G52425" s="165">
        <v>39</v>
      </c>
      <c r="H52425" s="165">
        <v>1.23262389097363E-2</v>
      </c>
      <c r="I52425" s="136" t="b">
        <f>OR(L52425='PERAC-ngpPrcsTnD-mthncptr'!$B$1,L52425='PERAC-ngpPrcsTnD-mthncptr'!$C$1,L52425='PERAC-ngpPrcsTnD-mthncptr'!$D$1)</f>
        <v>0</v>
      </c>
      <c r="J52425" s="136">
        <f>IF(I52425=TRUE,G52425+'NPV Calcs'!$D$14,G52425)</f>
        <v>39</v>
      </c>
      <c r="K52425" s="136">
        <f>IF(OR(B52425="GAS",B52425="COL",B52425="LAN",B52425="RICE"),H52425*About!$B$98,IF(B52425="CROP",H52425*About!$B$99,H52425))</f>
        <v>1.3805387578904657E-2</v>
      </c>
      <c r="L52425" s="136" t="str">
        <f>INDEX('EPA Tech to Policy Mapping'!$D:$D,MATCH('EPA Data'!F52425,'EPA Tech to Policy Mapping'!$C:$C,0))</f>
        <v>waste - methane capture</v>
      </c>
    </row>
    <row r="52426" spans="1:12" x14ac:dyDescent="0.35">
      <c r="A52426" s="165" t="s">
        <v>567</v>
      </c>
      <c r="B52426" s="165" t="s">
        <v>568</v>
      </c>
      <c r="C52426" s="165">
        <v>2040</v>
      </c>
      <c r="D52426" s="165" t="s">
        <v>336</v>
      </c>
      <c r="E52426" s="165" t="s">
        <v>337</v>
      </c>
      <c r="F52426" s="165" t="s">
        <v>570</v>
      </c>
      <c r="G52426" s="165">
        <v>39</v>
      </c>
      <c r="H52426" s="165">
        <v>1.8262846861035E-3</v>
      </c>
      <c r="I52426" s="136" t="b">
        <f>OR(L52426='PERAC-ngpPrcsTnD-mthncptr'!$B$1,L52426='PERAC-ngpPrcsTnD-mthncptr'!$C$1,L52426='PERAC-ngpPrcsTnD-mthncptr'!$D$1)</f>
        <v>0</v>
      </c>
      <c r="J52426" s="136">
        <f>IF(I52426=TRUE,G52426+'NPV Calcs'!$D$14,G52426)</f>
        <v>39</v>
      </c>
      <c r="K52426" s="136">
        <f>IF(OR(B52426="GAS",B52426="COL",B52426="LAN",B52426="RICE"),H52426*About!$B$98,IF(B52426="CROP",H52426*About!$B$99,H52426))</f>
        <v>2.0454388484359202E-3</v>
      </c>
      <c r="L52426" s="136" t="str">
        <f>INDEX('EPA Tech to Policy Mapping'!$D:$D,MATCH('EPA Data'!F52426,'EPA Tech to Policy Mapping'!$C:$C,0))</f>
        <v>waste - methane capture</v>
      </c>
    </row>
    <row r="52427" spans="1:12" x14ac:dyDescent="0.35">
      <c r="A52427" s="165" t="s">
        <v>567</v>
      </c>
      <c r="B52427" s="165" t="s">
        <v>568</v>
      </c>
      <c r="C52427" s="165">
        <v>2040</v>
      </c>
      <c r="D52427" s="165" t="s">
        <v>336</v>
      </c>
      <c r="E52427" s="165" t="s">
        <v>337</v>
      </c>
      <c r="F52427" s="165" t="s">
        <v>572</v>
      </c>
      <c r="G52427" s="165">
        <v>39</v>
      </c>
      <c r="H52427" s="165">
        <v>1.3710165876550001E-4</v>
      </c>
      <c r="I52427" s="136" t="b">
        <f>OR(L52427='PERAC-ngpPrcsTnD-mthncptr'!$B$1,L52427='PERAC-ngpPrcsTnD-mthncptr'!$C$1,L52427='PERAC-ngpPrcsTnD-mthncptr'!$D$1)</f>
        <v>0</v>
      </c>
      <c r="J52427" s="136">
        <f>IF(I52427=TRUE,G52427+'NPV Calcs'!$D$14,G52427)</f>
        <v>39</v>
      </c>
      <c r="K52427" s="136">
        <f>IF(OR(B52427="GAS",B52427="COL",B52427="LAN",B52427="RICE"),H52427*About!$B$98,IF(B52427="CROP",H52427*About!$B$99,H52427))</f>
        <v>1.5355385781736002E-4</v>
      </c>
      <c r="L52427" s="136" t="str">
        <f>INDEX('EPA Tech to Policy Mapping'!$D:$D,MATCH('EPA Data'!F52427,'EPA Tech to Policy Mapping'!$C:$C,0))</f>
        <v>waste - methane capture</v>
      </c>
    </row>
    <row r="52428" spans="1:12" x14ac:dyDescent="0.35">
      <c r="A52428" s="165" t="s">
        <v>567</v>
      </c>
      <c r="B52428" s="165" t="s">
        <v>568</v>
      </c>
      <c r="C52428" s="165">
        <v>2040</v>
      </c>
      <c r="D52428" s="165" t="s">
        <v>336</v>
      </c>
      <c r="E52428" s="165" t="s">
        <v>337</v>
      </c>
      <c r="F52428" s="165" t="s">
        <v>570</v>
      </c>
      <c r="G52428" s="165">
        <v>40</v>
      </c>
      <c r="H52428" s="165">
        <v>1.092653197702E-3</v>
      </c>
      <c r="I52428" s="136" t="b">
        <f>OR(L52428='PERAC-ngpPrcsTnD-mthncptr'!$B$1,L52428='PERAC-ngpPrcsTnD-mthncptr'!$C$1,L52428='PERAC-ngpPrcsTnD-mthncptr'!$D$1)</f>
        <v>0</v>
      </c>
      <c r="J52428" s="136">
        <f>IF(I52428=TRUE,G52428+'NPV Calcs'!$D$14,G52428)</f>
        <v>40</v>
      </c>
      <c r="K52428" s="136">
        <f>IF(OR(B52428="GAS",B52428="COL",B52428="LAN",B52428="RICE"),H52428*About!$B$98,IF(B52428="CROP",H52428*About!$B$99,H52428))</f>
        <v>1.2237715814262401E-3</v>
      </c>
      <c r="L52428" s="136" t="str">
        <f>INDEX('EPA Tech to Policy Mapping'!$D:$D,MATCH('EPA Data'!F52428,'EPA Tech to Policy Mapping'!$C:$C,0))</f>
        <v>waste - methane capture</v>
      </c>
    </row>
    <row r="52429" spans="1:12" x14ac:dyDescent="0.35">
      <c r="A52429" s="165" t="s">
        <v>567</v>
      </c>
      <c r="B52429" s="165" t="s">
        <v>568</v>
      </c>
      <c r="C52429" s="165">
        <v>2040</v>
      </c>
      <c r="D52429" s="165" t="s">
        <v>336</v>
      </c>
      <c r="E52429" s="165" t="s">
        <v>337</v>
      </c>
      <c r="F52429" s="165" t="s">
        <v>574</v>
      </c>
      <c r="G52429" s="165">
        <v>40</v>
      </c>
      <c r="H52429" s="165">
        <v>4.4817384332419998E-4</v>
      </c>
      <c r="I52429" s="136" t="b">
        <f>OR(L52429='PERAC-ngpPrcsTnD-mthncptr'!$B$1,L52429='PERAC-ngpPrcsTnD-mthncptr'!$C$1,L52429='PERAC-ngpPrcsTnD-mthncptr'!$D$1)</f>
        <v>0</v>
      </c>
      <c r="J52429" s="136">
        <f>IF(I52429=TRUE,G52429+'NPV Calcs'!$D$14,G52429)</f>
        <v>40</v>
      </c>
      <c r="K52429" s="136">
        <f>IF(OR(B52429="GAS",B52429="COL",B52429="LAN",B52429="RICE"),H52429*About!$B$98,IF(B52429="CROP",H52429*About!$B$99,H52429))</f>
        <v>5.0195470452310401E-4</v>
      </c>
      <c r="L52429" s="136" t="str">
        <f>INDEX('EPA Tech to Policy Mapping'!$D:$D,MATCH('EPA Data'!F52429,'EPA Tech to Policy Mapping'!$C:$C,0))</f>
        <v>waste - methane destruction</v>
      </c>
    </row>
    <row r="52430" spans="1:12" x14ac:dyDescent="0.35">
      <c r="A52430" s="165" t="s">
        <v>567</v>
      </c>
      <c r="B52430" s="165" t="s">
        <v>568</v>
      </c>
      <c r="C52430" s="165">
        <v>2040</v>
      </c>
      <c r="D52430" s="165" t="s">
        <v>336</v>
      </c>
      <c r="E52430" s="165" t="s">
        <v>337</v>
      </c>
      <c r="F52430" s="165" t="s">
        <v>569</v>
      </c>
      <c r="G52430" s="165">
        <v>40</v>
      </c>
      <c r="H52430" s="165">
        <v>4.4515437912195999E-3</v>
      </c>
      <c r="I52430" s="136" t="b">
        <f>OR(L52430='PERAC-ngpPrcsTnD-mthncptr'!$B$1,L52430='PERAC-ngpPrcsTnD-mthncptr'!$C$1,L52430='PERAC-ngpPrcsTnD-mthncptr'!$D$1)</f>
        <v>0</v>
      </c>
      <c r="J52430" s="136">
        <f>IF(I52430=TRUE,G52430+'NPV Calcs'!$D$14,G52430)</f>
        <v>40</v>
      </c>
      <c r="K52430" s="136">
        <f>IF(OR(B52430="GAS",B52430="COL",B52430="LAN",B52430="RICE"),H52430*About!$B$98,IF(B52430="CROP",H52430*About!$B$99,H52430))</f>
        <v>4.9857290461659525E-3</v>
      </c>
      <c r="L52430" s="136" t="str">
        <f>INDEX('EPA Tech to Policy Mapping'!$D:$D,MATCH('EPA Data'!F52430,'EPA Tech to Policy Mapping'!$C:$C,0))</f>
        <v>waste - methane capture</v>
      </c>
    </row>
    <row r="52431" spans="1:12" x14ac:dyDescent="0.35">
      <c r="A52431" s="165" t="s">
        <v>567</v>
      </c>
      <c r="B52431" s="165" t="s">
        <v>568</v>
      </c>
      <c r="C52431" s="165">
        <v>2040</v>
      </c>
      <c r="D52431" s="165" t="s">
        <v>336</v>
      </c>
      <c r="E52431" s="165" t="s">
        <v>337</v>
      </c>
      <c r="F52431" s="165" t="s">
        <v>571</v>
      </c>
      <c r="G52431" s="165">
        <v>40</v>
      </c>
      <c r="H52431" s="165">
        <v>1.622716299607E-4</v>
      </c>
      <c r="I52431" s="136" t="b">
        <f>OR(L52431='PERAC-ngpPrcsTnD-mthncptr'!$B$1,L52431='PERAC-ngpPrcsTnD-mthncptr'!$C$1,L52431='PERAC-ngpPrcsTnD-mthncptr'!$D$1)</f>
        <v>0</v>
      </c>
      <c r="J52431" s="136">
        <f>IF(I52431=TRUE,G52431+'NPV Calcs'!$D$14,G52431)</f>
        <v>40</v>
      </c>
      <c r="K52431" s="136">
        <f>IF(OR(B52431="GAS",B52431="COL",B52431="LAN",B52431="RICE"),H52431*About!$B$98,IF(B52431="CROP",H52431*About!$B$99,H52431))</f>
        <v>1.8174422555598401E-4</v>
      </c>
      <c r="L52431" s="136" t="str">
        <f>INDEX('EPA Tech to Policy Mapping'!$D:$D,MATCH('EPA Data'!F52431,'EPA Tech to Policy Mapping'!$C:$C,0))</f>
        <v>waste - methane capture</v>
      </c>
    </row>
    <row r="52432" spans="1:12" x14ac:dyDescent="0.35">
      <c r="A52432" s="165" t="s">
        <v>567</v>
      </c>
      <c r="B52432" s="165" t="s">
        <v>568</v>
      </c>
      <c r="C52432" s="165">
        <v>2040</v>
      </c>
      <c r="D52432" s="165" t="s">
        <v>336</v>
      </c>
      <c r="E52432" s="165" t="s">
        <v>337</v>
      </c>
      <c r="F52432" s="165" t="s">
        <v>572</v>
      </c>
      <c r="G52432" s="165">
        <v>40</v>
      </c>
      <c r="H52432" s="165">
        <v>6.9188983616199994E-5</v>
      </c>
      <c r="I52432" s="136" t="b">
        <f>OR(L52432='PERAC-ngpPrcsTnD-mthncptr'!$B$1,L52432='PERAC-ngpPrcsTnD-mthncptr'!$C$1,L52432='PERAC-ngpPrcsTnD-mthncptr'!$D$1)</f>
        <v>0</v>
      </c>
      <c r="J52432" s="136">
        <f>IF(I52432=TRUE,G52432+'NPV Calcs'!$D$14,G52432)</f>
        <v>40</v>
      </c>
      <c r="K52432" s="136">
        <f>IF(OR(B52432="GAS",B52432="COL",B52432="LAN",B52432="RICE"),H52432*About!$B$98,IF(B52432="CROP",H52432*About!$B$99,H52432))</f>
        <v>7.7491661650143996E-5</v>
      </c>
      <c r="L52432" s="136" t="str">
        <f>INDEX('EPA Tech to Policy Mapping'!$D:$D,MATCH('EPA Data'!F52432,'EPA Tech to Policy Mapping'!$C:$C,0))</f>
        <v>waste - methane capture</v>
      </c>
    </row>
    <row r="52433" spans="1:12" x14ac:dyDescent="0.35">
      <c r="A52433" s="165" t="s">
        <v>567</v>
      </c>
      <c r="B52433" s="165" t="s">
        <v>568</v>
      </c>
      <c r="C52433" s="165">
        <v>2040</v>
      </c>
      <c r="D52433" s="165" t="s">
        <v>336</v>
      </c>
      <c r="E52433" s="165" t="s">
        <v>337</v>
      </c>
      <c r="F52433" s="165" t="s">
        <v>573</v>
      </c>
      <c r="G52433" s="165">
        <v>41</v>
      </c>
      <c r="H52433" s="165">
        <v>3.1378079438579997E-4</v>
      </c>
      <c r="I52433" s="136" t="b">
        <f>OR(L52433='PERAC-ngpPrcsTnD-mthncptr'!$B$1,L52433='PERAC-ngpPrcsTnD-mthncptr'!$C$1,L52433='PERAC-ngpPrcsTnD-mthncptr'!$D$1)</f>
        <v>0</v>
      </c>
      <c r="J52433" s="136">
        <f>IF(I52433=TRUE,G52433+'NPV Calcs'!$D$14,G52433)</f>
        <v>41</v>
      </c>
      <c r="K52433" s="136">
        <f>IF(OR(B52433="GAS",B52433="COL",B52433="LAN",B52433="RICE"),H52433*About!$B$98,IF(B52433="CROP",H52433*About!$B$99,H52433))</f>
        <v>3.5143448971209599E-4</v>
      </c>
      <c r="L52433" s="136" t="str">
        <f>INDEX('EPA Tech to Policy Mapping'!$D:$D,MATCH('EPA Data'!F52433,'EPA Tech to Policy Mapping'!$C:$C,0))</f>
        <v>waste - methane capture</v>
      </c>
    </row>
    <row r="52434" spans="1:12" x14ac:dyDescent="0.35">
      <c r="A52434" s="165" t="s">
        <v>567</v>
      </c>
      <c r="B52434" s="165" t="s">
        <v>568</v>
      </c>
      <c r="C52434" s="165">
        <v>2040</v>
      </c>
      <c r="D52434" s="165" t="s">
        <v>336</v>
      </c>
      <c r="E52434" s="165" t="s">
        <v>337</v>
      </c>
      <c r="F52434" s="165" t="s">
        <v>571</v>
      </c>
      <c r="G52434" s="165">
        <v>41</v>
      </c>
      <c r="H52434" s="165">
        <v>7.4904550274399994E-5</v>
      </c>
      <c r="I52434" s="136" t="b">
        <f>OR(L52434='PERAC-ngpPrcsTnD-mthncptr'!$B$1,L52434='PERAC-ngpPrcsTnD-mthncptr'!$C$1,L52434='PERAC-ngpPrcsTnD-mthncptr'!$D$1)</f>
        <v>0</v>
      </c>
      <c r="J52434" s="136">
        <f>IF(I52434=TRUE,G52434+'NPV Calcs'!$D$14,G52434)</f>
        <v>41</v>
      </c>
      <c r="K52434" s="136">
        <f>IF(OR(B52434="GAS",B52434="COL",B52434="LAN",B52434="RICE"),H52434*About!$B$98,IF(B52434="CROP",H52434*About!$B$99,H52434))</f>
        <v>8.3893096307328003E-5</v>
      </c>
      <c r="L52434" s="136" t="str">
        <f>INDEX('EPA Tech to Policy Mapping'!$D:$D,MATCH('EPA Data'!F52434,'EPA Tech to Policy Mapping'!$C:$C,0))</f>
        <v>waste - methane capture</v>
      </c>
    </row>
    <row r="52435" spans="1:12" x14ac:dyDescent="0.35">
      <c r="A52435" s="165" t="s">
        <v>567</v>
      </c>
      <c r="B52435" s="165" t="s">
        <v>568</v>
      </c>
      <c r="C52435" s="165">
        <v>2040</v>
      </c>
      <c r="D52435" s="165" t="s">
        <v>336</v>
      </c>
      <c r="E52435" s="165" t="s">
        <v>337</v>
      </c>
      <c r="F52435" s="165" t="s">
        <v>569</v>
      </c>
      <c r="G52435" s="165">
        <v>41</v>
      </c>
      <c r="H52435" s="165">
        <v>9.0608678292483005E-3</v>
      </c>
      <c r="I52435" s="136" t="b">
        <f>OR(L52435='PERAC-ngpPrcsTnD-mthncptr'!$B$1,L52435='PERAC-ngpPrcsTnD-mthncptr'!$C$1,L52435='PERAC-ngpPrcsTnD-mthncptr'!$D$1)</f>
        <v>0</v>
      </c>
      <c r="J52435" s="136">
        <f>IF(I52435=TRUE,G52435+'NPV Calcs'!$D$14,G52435)</f>
        <v>41</v>
      </c>
      <c r="K52435" s="136">
        <f>IF(OR(B52435="GAS",B52435="COL",B52435="LAN",B52435="RICE"),H52435*About!$B$98,IF(B52435="CROP",H52435*About!$B$99,H52435))</f>
        <v>1.0148171968758097E-2</v>
      </c>
      <c r="L52435" s="136" t="str">
        <f>INDEX('EPA Tech to Policy Mapping'!$D:$D,MATCH('EPA Data'!F52435,'EPA Tech to Policy Mapping'!$C:$C,0))</f>
        <v>waste - methane capture</v>
      </c>
    </row>
    <row r="52436" spans="1:12" x14ac:dyDescent="0.35">
      <c r="A52436" s="165" t="s">
        <v>567</v>
      </c>
      <c r="B52436" s="165" t="s">
        <v>568</v>
      </c>
      <c r="C52436" s="165">
        <v>2040</v>
      </c>
      <c r="D52436" s="165" t="s">
        <v>336</v>
      </c>
      <c r="E52436" s="165" t="s">
        <v>337</v>
      </c>
      <c r="F52436" s="165" t="s">
        <v>570</v>
      </c>
      <c r="G52436" s="165">
        <v>41</v>
      </c>
      <c r="H52436" s="165">
        <v>1.3496549363481E-3</v>
      </c>
      <c r="I52436" s="136" t="b">
        <f>OR(L52436='PERAC-ngpPrcsTnD-mthncptr'!$B$1,L52436='PERAC-ngpPrcsTnD-mthncptr'!$C$1,L52436='PERAC-ngpPrcsTnD-mthncptr'!$D$1)</f>
        <v>0</v>
      </c>
      <c r="J52436" s="136">
        <f>IF(I52436=TRUE,G52436+'NPV Calcs'!$D$14,G52436)</f>
        <v>41</v>
      </c>
      <c r="K52436" s="136">
        <f>IF(OR(B52436="GAS",B52436="COL",B52436="LAN",B52436="RICE"),H52436*About!$B$98,IF(B52436="CROP",H52436*About!$B$99,H52436))</f>
        <v>1.5116135287098721E-3</v>
      </c>
      <c r="L52436" s="136" t="str">
        <f>INDEX('EPA Tech to Policy Mapping'!$D:$D,MATCH('EPA Data'!F52436,'EPA Tech to Policy Mapping'!$C:$C,0))</f>
        <v>waste - methane capture</v>
      </c>
    </row>
    <row r="52437" spans="1:12" x14ac:dyDescent="0.35">
      <c r="A52437" s="165" t="s">
        <v>567</v>
      </c>
      <c r="B52437" s="165" t="s">
        <v>568</v>
      </c>
      <c r="C52437" s="165">
        <v>2040</v>
      </c>
      <c r="D52437" s="165" t="s">
        <v>336</v>
      </c>
      <c r="E52437" s="165" t="s">
        <v>337</v>
      </c>
      <c r="F52437" s="165" t="s">
        <v>571</v>
      </c>
      <c r="G52437" s="165">
        <v>42</v>
      </c>
      <c r="H52437" s="165">
        <v>1.5284343680830001E-4</v>
      </c>
      <c r="I52437" s="136" t="b">
        <f>OR(L52437='PERAC-ngpPrcsTnD-mthncptr'!$B$1,L52437='PERAC-ngpPrcsTnD-mthncptr'!$C$1,L52437='PERAC-ngpPrcsTnD-mthncptr'!$D$1)</f>
        <v>0</v>
      </c>
      <c r="J52437" s="136">
        <f>IF(I52437=TRUE,G52437+'NPV Calcs'!$D$14,G52437)</f>
        <v>42</v>
      </c>
      <c r="K52437" s="136">
        <f>IF(OR(B52437="GAS",B52437="COL",B52437="LAN",B52437="RICE"),H52437*About!$B$98,IF(B52437="CROP",H52437*About!$B$99,H52437))</f>
        <v>1.7118464922529603E-4</v>
      </c>
      <c r="L52437" s="136" t="str">
        <f>INDEX('EPA Tech to Policy Mapping'!$D:$D,MATCH('EPA Data'!F52437,'EPA Tech to Policy Mapping'!$C:$C,0))</f>
        <v>waste - methane capture</v>
      </c>
    </row>
    <row r="52438" spans="1:12" x14ac:dyDescent="0.35">
      <c r="A52438" s="165" t="s">
        <v>567</v>
      </c>
      <c r="B52438" s="165" t="s">
        <v>568</v>
      </c>
      <c r="C52438" s="165">
        <v>2040</v>
      </c>
      <c r="D52438" s="165" t="s">
        <v>336</v>
      </c>
      <c r="E52438" s="165" t="s">
        <v>337</v>
      </c>
      <c r="F52438" s="165" t="s">
        <v>572</v>
      </c>
      <c r="G52438" s="165">
        <v>42</v>
      </c>
      <c r="H52438" s="165">
        <v>3.2886018743700002E-5</v>
      </c>
      <c r="I52438" s="136" t="b">
        <f>OR(L52438='PERAC-ngpPrcsTnD-mthncptr'!$B$1,L52438='PERAC-ngpPrcsTnD-mthncptr'!$C$1,L52438='PERAC-ngpPrcsTnD-mthncptr'!$D$1)</f>
        <v>0</v>
      </c>
      <c r="J52438" s="136">
        <f>IF(I52438=TRUE,G52438+'NPV Calcs'!$D$14,G52438)</f>
        <v>42</v>
      </c>
      <c r="K52438" s="136">
        <f>IF(OR(B52438="GAS",B52438="COL",B52438="LAN",B52438="RICE"),H52438*About!$B$98,IF(B52438="CROP",H52438*About!$B$99,H52438))</f>
        <v>3.6832340992944007E-5</v>
      </c>
      <c r="L52438" s="136" t="str">
        <f>INDEX('EPA Tech to Policy Mapping'!$D:$D,MATCH('EPA Data'!F52438,'EPA Tech to Policy Mapping'!$C:$C,0))</f>
        <v>waste - methane capture</v>
      </c>
    </row>
    <row r="52439" spans="1:12" x14ac:dyDescent="0.35">
      <c r="A52439" s="165" t="s">
        <v>567</v>
      </c>
      <c r="B52439" s="165" t="s">
        <v>568</v>
      </c>
      <c r="C52439" s="165">
        <v>2040</v>
      </c>
      <c r="D52439" s="165" t="s">
        <v>336</v>
      </c>
      <c r="E52439" s="165" t="s">
        <v>337</v>
      </c>
      <c r="F52439" s="165" t="s">
        <v>573</v>
      </c>
      <c r="G52439" s="165">
        <v>42</v>
      </c>
      <c r="H52439" s="165">
        <v>2.1167760714889002E-3</v>
      </c>
      <c r="I52439" s="136" t="b">
        <f>OR(L52439='PERAC-ngpPrcsTnD-mthncptr'!$B$1,L52439='PERAC-ngpPrcsTnD-mthncptr'!$C$1,L52439='PERAC-ngpPrcsTnD-mthncptr'!$D$1)</f>
        <v>0</v>
      </c>
      <c r="J52439" s="136">
        <f>IF(I52439=TRUE,G52439+'NPV Calcs'!$D$14,G52439)</f>
        <v>42</v>
      </c>
      <c r="K52439" s="136">
        <f>IF(OR(B52439="GAS",B52439="COL",B52439="LAN",B52439="RICE"),H52439*About!$B$98,IF(B52439="CROP",H52439*About!$B$99,H52439))</f>
        <v>2.3707892000675683E-3</v>
      </c>
      <c r="L52439" s="136" t="str">
        <f>INDEX('EPA Tech to Policy Mapping'!$D:$D,MATCH('EPA Data'!F52439,'EPA Tech to Policy Mapping'!$C:$C,0))</f>
        <v>waste - methane capture</v>
      </c>
    </row>
    <row r="52440" spans="1:12" x14ac:dyDescent="0.35">
      <c r="A52440" s="165" t="s">
        <v>567</v>
      </c>
      <c r="B52440" s="165" t="s">
        <v>568</v>
      </c>
      <c r="C52440" s="165">
        <v>2040</v>
      </c>
      <c r="D52440" s="165" t="s">
        <v>336</v>
      </c>
      <c r="E52440" s="165" t="s">
        <v>337</v>
      </c>
      <c r="F52440" s="165" t="s">
        <v>569</v>
      </c>
      <c r="G52440" s="165">
        <v>42</v>
      </c>
      <c r="H52440" s="165">
        <v>3.9526582695544E-3</v>
      </c>
      <c r="I52440" s="136" t="b">
        <f>OR(L52440='PERAC-ngpPrcsTnD-mthncptr'!$B$1,L52440='PERAC-ngpPrcsTnD-mthncptr'!$C$1,L52440='PERAC-ngpPrcsTnD-mthncptr'!$D$1)</f>
        <v>0</v>
      </c>
      <c r="J52440" s="136">
        <f>IF(I52440=TRUE,G52440+'NPV Calcs'!$D$14,G52440)</f>
        <v>42</v>
      </c>
      <c r="K52440" s="136">
        <f>IF(OR(B52440="GAS",B52440="COL",B52440="LAN",B52440="RICE"),H52440*About!$B$98,IF(B52440="CROP",H52440*About!$B$99,H52440))</f>
        <v>4.4269772619009284E-3</v>
      </c>
      <c r="L52440" s="136" t="str">
        <f>INDEX('EPA Tech to Policy Mapping'!$D:$D,MATCH('EPA Data'!F52440,'EPA Tech to Policy Mapping'!$C:$C,0))</f>
        <v>waste - methane capture</v>
      </c>
    </row>
    <row r="52441" spans="1:12" x14ac:dyDescent="0.35">
      <c r="A52441" s="165" t="s">
        <v>567</v>
      </c>
      <c r="B52441" s="165" t="s">
        <v>568</v>
      </c>
      <c r="C52441" s="165">
        <v>2040</v>
      </c>
      <c r="D52441" s="165" t="s">
        <v>336</v>
      </c>
      <c r="E52441" s="165" t="s">
        <v>337</v>
      </c>
      <c r="F52441" s="165" t="s">
        <v>570</v>
      </c>
      <c r="G52441" s="165">
        <v>42</v>
      </c>
      <c r="H52441" s="165">
        <v>4.7506496775899998E-4</v>
      </c>
      <c r="I52441" s="136" t="b">
        <f>OR(L52441='PERAC-ngpPrcsTnD-mthncptr'!$B$1,L52441='PERAC-ngpPrcsTnD-mthncptr'!$C$1,L52441='PERAC-ngpPrcsTnD-mthncptr'!$D$1)</f>
        <v>0</v>
      </c>
      <c r="J52441" s="136">
        <f>IF(I52441=TRUE,G52441+'NPV Calcs'!$D$14,G52441)</f>
        <v>42</v>
      </c>
      <c r="K52441" s="136">
        <f>IF(OR(B52441="GAS",B52441="COL",B52441="LAN",B52441="RICE"),H52441*About!$B$98,IF(B52441="CROP",H52441*About!$B$99,H52441))</f>
        <v>5.3207276389008007E-4</v>
      </c>
      <c r="L52441" s="136" t="str">
        <f>INDEX('EPA Tech to Policy Mapping'!$D:$D,MATCH('EPA Data'!F52441,'EPA Tech to Policy Mapping'!$C:$C,0))</f>
        <v>waste - methane capture</v>
      </c>
    </row>
    <row r="52442" spans="1:12" x14ac:dyDescent="0.35">
      <c r="A52442" s="165" t="s">
        <v>567</v>
      </c>
      <c r="B52442" s="165" t="s">
        <v>568</v>
      </c>
      <c r="C52442" s="165">
        <v>2040</v>
      </c>
      <c r="D52442" s="165" t="s">
        <v>336</v>
      </c>
      <c r="E52442" s="165" t="s">
        <v>337</v>
      </c>
      <c r="F52442" s="165" t="s">
        <v>569</v>
      </c>
      <c r="G52442" s="165">
        <v>43</v>
      </c>
      <c r="H52442" s="165">
        <v>1.9104047678411E-3</v>
      </c>
      <c r="I52442" s="136" t="b">
        <f>OR(L52442='PERAC-ngpPrcsTnD-mthncptr'!$B$1,L52442='PERAC-ngpPrcsTnD-mthncptr'!$C$1,L52442='PERAC-ngpPrcsTnD-mthncptr'!$D$1)</f>
        <v>0</v>
      </c>
      <c r="J52442" s="136">
        <f>IF(I52442=TRUE,G52442+'NPV Calcs'!$D$14,G52442)</f>
        <v>43</v>
      </c>
      <c r="K52442" s="136">
        <f>IF(OR(B52442="GAS",B52442="COL",B52442="LAN",B52442="RICE"),H52442*About!$B$98,IF(B52442="CROP",H52442*About!$B$99,H52442))</f>
        <v>2.1396533399820322E-3</v>
      </c>
      <c r="L52442" s="136" t="str">
        <f>INDEX('EPA Tech to Policy Mapping'!$D:$D,MATCH('EPA Data'!F52442,'EPA Tech to Policy Mapping'!$C:$C,0))</f>
        <v>waste - methane capture</v>
      </c>
    </row>
    <row r="52443" spans="1:12" x14ac:dyDescent="0.35">
      <c r="A52443" s="165" t="s">
        <v>567</v>
      </c>
      <c r="B52443" s="165" t="s">
        <v>568</v>
      </c>
      <c r="C52443" s="165">
        <v>2040</v>
      </c>
      <c r="D52443" s="165" t="s">
        <v>336</v>
      </c>
      <c r="E52443" s="165" t="s">
        <v>337</v>
      </c>
      <c r="F52443" s="165" t="s">
        <v>574</v>
      </c>
      <c r="G52443" s="165">
        <v>43</v>
      </c>
      <c r="H52443" s="165">
        <v>8.0195593181999999E-4</v>
      </c>
      <c r="I52443" s="136" t="b">
        <f>OR(L52443='PERAC-ngpPrcsTnD-mthncptr'!$B$1,L52443='PERAC-ngpPrcsTnD-mthncptr'!$C$1,L52443='PERAC-ngpPrcsTnD-mthncptr'!$D$1)</f>
        <v>0</v>
      </c>
      <c r="J52443" s="136">
        <f>IF(I52443=TRUE,G52443+'NPV Calcs'!$D$14,G52443)</f>
        <v>43</v>
      </c>
      <c r="K52443" s="136">
        <f>IF(OR(B52443="GAS",B52443="COL",B52443="LAN",B52443="RICE"),H52443*About!$B$98,IF(B52443="CROP",H52443*About!$B$99,H52443))</f>
        <v>8.9819064363840006E-4</v>
      </c>
      <c r="L52443" s="136" t="str">
        <f>INDEX('EPA Tech to Policy Mapping'!$D:$D,MATCH('EPA Data'!F52443,'EPA Tech to Policy Mapping'!$C:$C,0))</f>
        <v>waste - methane destruction</v>
      </c>
    </row>
    <row r="52444" spans="1:12" x14ac:dyDescent="0.35">
      <c r="A52444" s="165" t="s">
        <v>567</v>
      </c>
      <c r="B52444" s="165" t="s">
        <v>568</v>
      </c>
      <c r="C52444" s="165">
        <v>2040</v>
      </c>
      <c r="D52444" s="165" t="s">
        <v>336</v>
      </c>
      <c r="E52444" s="165" t="s">
        <v>337</v>
      </c>
      <c r="F52444" s="165" t="s">
        <v>573</v>
      </c>
      <c r="G52444" s="165">
        <v>43</v>
      </c>
      <c r="H52444" s="165">
        <v>5.7518549147059998E-4</v>
      </c>
      <c r="I52444" s="136" t="b">
        <f>OR(L52444='PERAC-ngpPrcsTnD-mthncptr'!$B$1,L52444='PERAC-ngpPrcsTnD-mthncptr'!$C$1,L52444='PERAC-ngpPrcsTnD-mthncptr'!$D$1)</f>
        <v>0</v>
      </c>
      <c r="J52444" s="136">
        <f>IF(I52444=TRUE,G52444+'NPV Calcs'!$D$14,G52444)</f>
        <v>43</v>
      </c>
      <c r="K52444" s="136">
        <f>IF(OR(B52444="GAS",B52444="COL",B52444="LAN",B52444="RICE"),H52444*About!$B$98,IF(B52444="CROP",H52444*About!$B$99,H52444))</f>
        <v>6.4420775044707205E-4</v>
      </c>
      <c r="L52444" s="136" t="str">
        <f>INDEX('EPA Tech to Policy Mapping'!$D:$D,MATCH('EPA Data'!F52444,'EPA Tech to Policy Mapping'!$C:$C,0))</f>
        <v>waste - methane capture</v>
      </c>
    </row>
    <row r="52445" spans="1:12" x14ac:dyDescent="0.35">
      <c r="A52445" s="165" t="s">
        <v>567</v>
      </c>
      <c r="B52445" s="165" t="s">
        <v>568</v>
      </c>
      <c r="C52445" s="165">
        <v>2040</v>
      </c>
      <c r="D52445" s="165" t="s">
        <v>336</v>
      </c>
      <c r="E52445" s="165" t="s">
        <v>337</v>
      </c>
      <c r="F52445" s="165" t="s">
        <v>571</v>
      </c>
      <c r="G52445" s="165">
        <v>43</v>
      </c>
      <c r="H52445" s="165">
        <v>7.0347770815700001E-5</v>
      </c>
      <c r="I52445" s="136" t="b">
        <f>OR(L52445='PERAC-ngpPrcsTnD-mthncptr'!$B$1,L52445='PERAC-ngpPrcsTnD-mthncptr'!$C$1,L52445='PERAC-ngpPrcsTnD-mthncptr'!$D$1)</f>
        <v>0</v>
      </c>
      <c r="J52445" s="136">
        <f>IF(I52445=TRUE,G52445+'NPV Calcs'!$D$14,G52445)</f>
        <v>43</v>
      </c>
      <c r="K52445" s="136">
        <f>IF(OR(B52445="GAS",B52445="COL",B52445="LAN",B52445="RICE"),H52445*About!$B$98,IF(B52445="CROP",H52445*About!$B$99,H52445))</f>
        <v>7.8789503313584015E-5</v>
      </c>
      <c r="L52445" s="136" t="str">
        <f>INDEX('EPA Tech to Policy Mapping'!$D:$D,MATCH('EPA Data'!F52445,'EPA Tech to Policy Mapping'!$C:$C,0))</f>
        <v>waste - methane capture</v>
      </c>
    </row>
    <row r="52446" spans="1:12" x14ac:dyDescent="0.35">
      <c r="A52446" s="165" t="s">
        <v>567</v>
      </c>
      <c r="B52446" s="165" t="s">
        <v>568</v>
      </c>
      <c r="C52446" s="165">
        <v>2040</v>
      </c>
      <c r="D52446" s="165" t="s">
        <v>336</v>
      </c>
      <c r="E52446" s="165" t="s">
        <v>337</v>
      </c>
      <c r="F52446" s="165" t="s">
        <v>572</v>
      </c>
      <c r="G52446" s="165">
        <v>43</v>
      </c>
      <c r="H52446" s="165">
        <v>3.1867006327999998E-5</v>
      </c>
      <c r="I52446" s="136" t="b">
        <f>OR(L52446='PERAC-ngpPrcsTnD-mthncptr'!$B$1,L52446='PERAC-ngpPrcsTnD-mthncptr'!$C$1,L52446='PERAC-ngpPrcsTnD-mthncptr'!$D$1)</f>
        <v>0</v>
      </c>
      <c r="J52446" s="136">
        <f>IF(I52446=TRUE,G52446+'NPV Calcs'!$D$14,G52446)</f>
        <v>43</v>
      </c>
      <c r="K52446" s="136">
        <f>IF(OR(B52446="GAS",B52446="COL",B52446="LAN",B52446="RICE"),H52446*About!$B$98,IF(B52446="CROP",H52446*About!$B$99,H52446))</f>
        <v>3.569104708736E-5</v>
      </c>
      <c r="L52446" s="136" t="str">
        <f>INDEX('EPA Tech to Policy Mapping'!$D:$D,MATCH('EPA Data'!F52446,'EPA Tech to Policy Mapping'!$C:$C,0))</f>
        <v>waste - methane capture</v>
      </c>
    </row>
    <row r="52447" spans="1:12" x14ac:dyDescent="0.35">
      <c r="A52447" s="165" t="s">
        <v>567</v>
      </c>
      <c r="B52447" s="165" t="s">
        <v>568</v>
      </c>
      <c r="C52447" s="165">
        <v>2040</v>
      </c>
      <c r="D52447" s="165" t="s">
        <v>336</v>
      </c>
      <c r="E52447" s="165" t="s">
        <v>337</v>
      </c>
      <c r="F52447" s="165" t="s">
        <v>571</v>
      </c>
      <c r="G52447" s="165">
        <v>44</v>
      </c>
      <c r="H52447" s="165">
        <v>1.4097394887359999E-4</v>
      </c>
      <c r="I52447" s="136" t="b">
        <f>OR(L52447='PERAC-ngpPrcsTnD-mthncptr'!$B$1,L52447='PERAC-ngpPrcsTnD-mthncptr'!$C$1,L52447='PERAC-ngpPrcsTnD-mthncptr'!$D$1)</f>
        <v>0</v>
      </c>
      <c r="J52447" s="136">
        <f>IF(I52447=TRUE,G52447+'NPV Calcs'!$D$14,G52447)</f>
        <v>44</v>
      </c>
      <c r="K52447" s="136">
        <f>IF(OR(B52447="GAS",B52447="COL",B52447="LAN",B52447="RICE"),H52447*About!$B$98,IF(B52447="CROP",H52447*About!$B$99,H52447))</f>
        <v>1.5789082273843201E-4</v>
      </c>
      <c r="L52447" s="136" t="str">
        <f>INDEX('EPA Tech to Policy Mapping'!$D:$D,MATCH('EPA Data'!F52447,'EPA Tech to Policy Mapping'!$C:$C,0))</f>
        <v>waste - methane capture</v>
      </c>
    </row>
    <row r="52448" spans="1:12" x14ac:dyDescent="0.35">
      <c r="A52448" s="165" t="s">
        <v>567</v>
      </c>
      <c r="B52448" s="165" t="s">
        <v>568</v>
      </c>
      <c r="C52448" s="165">
        <v>2040</v>
      </c>
      <c r="D52448" s="165" t="s">
        <v>336</v>
      </c>
      <c r="E52448" s="165" t="s">
        <v>337</v>
      </c>
      <c r="F52448" s="165" t="s">
        <v>569</v>
      </c>
      <c r="G52448" s="165">
        <v>44</v>
      </c>
      <c r="H52448" s="165">
        <v>1.42527089919895E-2</v>
      </c>
      <c r="I52448" s="136" t="b">
        <f>OR(L52448='PERAC-ngpPrcsTnD-mthncptr'!$B$1,L52448='PERAC-ngpPrcsTnD-mthncptr'!$C$1,L52448='PERAC-ngpPrcsTnD-mthncptr'!$D$1)</f>
        <v>0</v>
      </c>
      <c r="J52448" s="136">
        <f>IF(I52448=TRUE,G52448+'NPV Calcs'!$D$14,G52448)</f>
        <v>44</v>
      </c>
      <c r="K52448" s="136">
        <f>IF(OR(B52448="GAS",B52448="COL",B52448="LAN",B52448="RICE"),H52448*About!$B$98,IF(B52448="CROP",H52448*About!$B$99,H52448))</f>
        <v>1.5963034071028243E-2</v>
      </c>
      <c r="L52448" s="136" t="str">
        <f>INDEX('EPA Tech to Policy Mapping'!$D:$D,MATCH('EPA Data'!F52448,'EPA Tech to Policy Mapping'!$C:$C,0))</f>
        <v>waste - methane capture</v>
      </c>
    </row>
    <row r="52449" spans="1:12" x14ac:dyDescent="0.35">
      <c r="A52449" s="165" t="s">
        <v>567</v>
      </c>
      <c r="B52449" s="165" t="s">
        <v>568</v>
      </c>
      <c r="C52449" s="165">
        <v>2040</v>
      </c>
      <c r="D52449" s="165" t="s">
        <v>336</v>
      </c>
      <c r="E52449" s="165" t="s">
        <v>337</v>
      </c>
      <c r="F52449" s="165" t="s">
        <v>570</v>
      </c>
      <c r="G52449" s="165">
        <v>44</v>
      </c>
      <c r="H52449" s="165">
        <v>5.0821201875809996E-4</v>
      </c>
      <c r="I52449" s="136" t="b">
        <f>OR(L52449='PERAC-ngpPrcsTnD-mthncptr'!$B$1,L52449='PERAC-ngpPrcsTnD-mthncptr'!$C$1,L52449='PERAC-ngpPrcsTnD-mthncptr'!$D$1)</f>
        <v>0</v>
      </c>
      <c r="J52449" s="136">
        <f>IF(I52449=TRUE,G52449+'NPV Calcs'!$D$14,G52449)</f>
        <v>44</v>
      </c>
      <c r="K52449" s="136">
        <f>IF(OR(B52449="GAS",B52449="COL",B52449="LAN",B52449="RICE"),H52449*About!$B$98,IF(B52449="CROP",H52449*About!$B$99,H52449))</f>
        <v>5.6919746100907197E-4</v>
      </c>
      <c r="L52449" s="136" t="str">
        <f>INDEX('EPA Tech to Policy Mapping'!$D:$D,MATCH('EPA Data'!F52449,'EPA Tech to Policy Mapping'!$C:$C,0))</f>
        <v>waste - methane capture</v>
      </c>
    </row>
    <row r="52450" spans="1:12" x14ac:dyDescent="0.35">
      <c r="A52450" s="165" t="s">
        <v>567</v>
      </c>
      <c r="B52450" s="165" t="s">
        <v>568</v>
      </c>
      <c r="C52450" s="165">
        <v>2040</v>
      </c>
      <c r="D52450" s="165" t="s">
        <v>336</v>
      </c>
      <c r="E52450" s="165" t="s">
        <v>337</v>
      </c>
      <c r="F52450" s="165" t="s">
        <v>572</v>
      </c>
      <c r="G52450" s="165">
        <v>44</v>
      </c>
      <c r="H52450" s="165">
        <v>9.1281406639599999E-5</v>
      </c>
      <c r="I52450" s="136" t="b">
        <f>OR(L52450='PERAC-ngpPrcsTnD-mthncptr'!$B$1,L52450='PERAC-ngpPrcsTnD-mthncptr'!$C$1,L52450='PERAC-ngpPrcsTnD-mthncptr'!$D$1)</f>
        <v>0</v>
      </c>
      <c r="J52450" s="136">
        <f>IF(I52450=TRUE,G52450+'NPV Calcs'!$D$14,G52450)</f>
        <v>44</v>
      </c>
      <c r="K52450" s="136">
        <f>IF(OR(B52450="GAS",B52450="COL",B52450="LAN",B52450="RICE"),H52450*About!$B$98,IF(B52450="CROP",H52450*About!$B$99,H52450))</f>
        <v>1.0223517543635201E-4</v>
      </c>
      <c r="L52450" s="136" t="str">
        <f>INDEX('EPA Tech to Policy Mapping'!$D:$D,MATCH('EPA Data'!F52450,'EPA Tech to Policy Mapping'!$C:$C,0))</f>
        <v>waste - methane capture</v>
      </c>
    </row>
    <row r="52451" spans="1:12" x14ac:dyDescent="0.35">
      <c r="A52451" s="165" t="s">
        <v>567</v>
      </c>
      <c r="B52451" s="165" t="s">
        <v>568</v>
      </c>
      <c r="C52451" s="165">
        <v>2040</v>
      </c>
      <c r="D52451" s="165" t="s">
        <v>336</v>
      </c>
      <c r="E52451" s="165" t="s">
        <v>337</v>
      </c>
      <c r="F52451" s="165" t="s">
        <v>573</v>
      </c>
      <c r="G52451" s="165">
        <v>45</v>
      </c>
      <c r="H52451" s="165">
        <v>1.1871127644554E-3</v>
      </c>
      <c r="I52451" s="136" t="b">
        <f>OR(L52451='PERAC-ngpPrcsTnD-mthncptr'!$B$1,L52451='PERAC-ngpPrcsTnD-mthncptr'!$C$1,L52451='PERAC-ngpPrcsTnD-mthncptr'!$D$1)</f>
        <v>0</v>
      </c>
      <c r="J52451" s="136">
        <f>IF(I52451=TRUE,G52451+'NPV Calcs'!$D$14,G52451)</f>
        <v>45</v>
      </c>
      <c r="K52451" s="136">
        <f>IF(OR(B52451="GAS",B52451="COL",B52451="LAN",B52451="RICE"),H52451*About!$B$98,IF(B52451="CROP",H52451*About!$B$99,H52451))</f>
        <v>1.3295662961900481E-3</v>
      </c>
      <c r="L52451" s="136" t="str">
        <f>INDEX('EPA Tech to Policy Mapping'!$D:$D,MATCH('EPA Data'!F52451,'EPA Tech to Policy Mapping'!$C:$C,0))</f>
        <v>waste - methane capture</v>
      </c>
    </row>
    <row r="52452" spans="1:12" x14ac:dyDescent="0.35">
      <c r="A52452" s="165" t="s">
        <v>567</v>
      </c>
      <c r="B52452" s="165" t="s">
        <v>568</v>
      </c>
      <c r="C52452" s="165">
        <v>2040</v>
      </c>
      <c r="D52452" s="165" t="s">
        <v>336</v>
      </c>
      <c r="E52452" s="165" t="s">
        <v>337</v>
      </c>
      <c r="F52452" s="165" t="s">
        <v>569</v>
      </c>
      <c r="G52452" s="165">
        <v>45</v>
      </c>
      <c r="H52452" s="165">
        <v>4.3563498184084996E-3</v>
      </c>
      <c r="I52452" s="136" t="b">
        <f>OR(L52452='PERAC-ngpPrcsTnD-mthncptr'!$B$1,L52452='PERAC-ngpPrcsTnD-mthncptr'!$C$1,L52452='PERAC-ngpPrcsTnD-mthncptr'!$D$1)</f>
        <v>0</v>
      </c>
      <c r="J52452" s="136">
        <f>IF(I52452=TRUE,G52452+'NPV Calcs'!$D$14,G52452)</f>
        <v>45</v>
      </c>
      <c r="K52452" s="136">
        <f>IF(OR(B52452="GAS",B52452="COL",B52452="LAN",B52452="RICE"),H52452*About!$B$98,IF(B52452="CROP",H52452*About!$B$99,H52452))</f>
        <v>4.8791117966175204E-3</v>
      </c>
      <c r="L52452" s="136" t="str">
        <f>INDEX('EPA Tech to Policy Mapping'!$D:$D,MATCH('EPA Data'!F52452,'EPA Tech to Policy Mapping'!$C:$C,0))</f>
        <v>waste - methane capture</v>
      </c>
    </row>
    <row r="52453" spans="1:12" x14ac:dyDescent="0.35">
      <c r="A52453" s="165" t="s">
        <v>567</v>
      </c>
      <c r="B52453" s="165" t="s">
        <v>568</v>
      </c>
      <c r="C52453" s="165">
        <v>2040</v>
      </c>
      <c r="D52453" s="165" t="s">
        <v>336</v>
      </c>
      <c r="E52453" s="165" t="s">
        <v>337</v>
      </c>
      <c r="F52453" s="165" t="s">
        <v>572</v>
      </c>
      <c r="G52453" s="165">
        <v>45</v>
      </c>
      <c r="H52453" s="165">
        <v>8.9299775936500003E-5</v>
      </c>
      <c r="I52453" s="136" t="b">
        <f>OR(L52453='PERAC-ngpPrcsTnD-mthncptr'!$B$1,L52453='PERAC-ngpPrcsTnD-mthncptr'!$C$1,L52453='PERAC-ngpPrcsTnD-mthncptr'!$D$1)</f>
        <v>0</v>
      </c>
      <c r="J52453" s="136">
        <f>IF(I52453=TRUE,G52453+'NPV Calcs'!$D$14,G52453)</f>
        <v>45</v>
      </c>
      <c r="K52453" s="136">
        <f>IF(OR(B52453="GAS",B52453="COL",B52453="LAN",B52453="RICE"),H52453*About!$B$98,IF(B52453="CROP",H52453*About!$B$99,H52453))</f>
        <v>1.0001574904888001E-4</v>
      </c>
      <c r="L52453" s="136" t="str">
        <f>INDEX('EPA Tech to Policy Mapping'!$D:$D,MATCH('EPA Data'!F52453,'EPA Tech to Policy Mapping'!$C:$C,0))</f>
        <v>waste - methane capture</v>
      </c>
    </row>
    <row r="52454" spans="1:12" x14ac:dyDescent="0.35">
      <c r="A52454" s="165" t="s">
        <v>567</v>
      </c>
      <c r="B52454" s="165" t="s">
        <v>568</v>
      </c>
      <c r="C52454" s="165">
        <v>2040</v>
      </c>
      <c r="D52454" s="165" t="s">
        <v>336</v>
      </c>
      <c r="E52454" s="165" t="s">
        <v>337</v>
      </c>
      <c r="F52454" s="165" t="s">
        <v>570</v>
      </c>
      <c r="G52454" s="165">
        <v>45</v>
      </c>
      <c r="H52454" s="165">
        <v>1.6272134671453001E-3</v>
      </c>
      <c r="I52454" s="136" t="b">
        <f>OR(L52454='PERAC-ngpPrcsTnD-mthncptr'!$B$1,L52454='PERAC-ngpPrcsTnD-mthncptr'!$C$1,L52454='PERAC-ngpPrcsTnD-mthncptr'!$D$1)</f>
        <v>0</v>
      </c>
      <c r="J52454" s="136">
        <f>IF(I52454=TRUE,G52454+'NPV Calcs'!$D$14,G52454)</f>
        <v>45</v>
      </c>
      <c r="K52454" s="136">
        <f>IF(OR(B52454="GAS",B52454="COL",B52454="LAN",B52454="RICE"),H52454*About!$B$98,IF(B52454="CROP",H52454*About!$B$99,H52454))</f>
        <v>1.8224790832027363E-3</v>
      </c>
      <c r="L52454" s="136" t="str">
        <f>INDEX('EPA Tech to Policy Mapping'!$D:$D,MATCH('EPA Data'!F52454,'EPA Tech to Policy Mapping'!$C:$C,0))</f>
        <v>waste - methane capture</v>
      </c>
    </row>
    <row r="52455" spans="1:12" x14ac:dyDescent="0.35">
      <c r="A52455" s="165" t="s">
        <v>567</v>
      </c>
      <c r="B52455" s="165" t="s">
        <v>568</v>
      </c>
      <c r="C52455" s="165">
        <v>2040</v>
      </c>
      <c r="D52455" s="165" t="s">
        <v>336</v>
      </c>
      <c r="E52455" s="165" t="s">
        <v>337</v>
      </c>
      <c r="F52455" s="165" t="s">
        <v>574</v>
      </c>
      <c r="G52455" s="165">
        <v>45</v>
      </c>
      <c r="H52455" s="165">
        <v>3.7067956873220001E-4</v>
      </c>
      <c r="I52455" s="136" t="b">
        <f>OR(L52455='PERAC-ngpPrcsTnD-mthncptr'!$B$1,L52455='PERAC-ngpPrcsTnD-mthncptr'!$C$1,L52455='PERAC-ngpPrcsTnD-mthncptr'!$D$1)</f>
        <v>0</v>
      </c>
      <c r="J52455" s="136">
        <f>IF(I52455=TRUE,G52455+'NPV Calcs'!$D$14,G52455)</f>
        <v>45</v>
      </c>
      <c r="K52455" s="136">
        <f>IF(OR(B52455="GAS",B52455="COL",B52455="LAN",B52455="RICE"),H52455*About!$B$98,IF(B52455="CROP",H52455*About!$B$99,H52455))</f>
        <v>4.1516111698006403E-4</v>
      </c>
      <c r="L52455" s="136" t="str">
        <f>INDEX('EPA Tech to Policy Mapping'!$D:$D,MATCH('EPA Data'!F52455,'EPA Tech to Policy Mapping'!$C:$C,0))</f>
        <v>waste - methane destruction</v>
      </c>
    </row>
    <row r="52456" spans="1:12" x14ac:dyDescent="0.35">
      <c r="A52456" s="165" t="s">
        <v>567</v>
      </c>
      <c r="B52456" s="165" t="s">
        <v>568</v>
      </c>
      <c r="C52456" s="165">
        <v>2040</v>
      </c>
      <c r="D52456" s="165" t="s">
        <v>336</v>
      </c>
      <c r="E52456" s="165" t="s">
        <v>337</v>
      </c>
      <c r="F52456" s="165" t="s">
        <v>571</v>
      </c>
      <c r="G52456" s="165">
        <v>45</v>
      </c>
      <c r="H52456" s="165">
        <v>6.9042420364000005E-5</v>
      </c>
      <c r="I52456" s="136" t="b">
        <f>OR(L52456='PERAC-ngpPrcsTnD-mthncptr'!$B$1,L52456='PERAC-ngpPrcsTnD-mthncptr'!$C$1,L52456='PERAC-ngpPrcsTnD-mthncptr'!$D$1)</f>
        <v>0</v>
      </c>
      <c r="J52456" s="136">
        <f>IF(I52456=TRUE,G52456+'NPV Calcs'!$D$14,G52456)</f>
        <v>45</v>
      </c>
      <c r="K52456" s="136">
        <f>IF(OR(B52456="GAS",B52456="COL",B52456="LAN",B52456="RICE"),H52456*About!$B$98,IF(B52456="CROP",H52456*About!$B$99,H52456))</f>
        <v>7.7327510807680009E-5</v>
      </c>
      <c r="L52456" s="136" t="str">
        <f>INDEX('EPA Tech to Policy Mapping'!$D:$D,MATCH('EPA Data'!F52456,'EPA Tech to Policy Mapping'!$C:$C,0))</f>
        <v>waste - methane capture</v>
      </c>
    </row>
    <row r="52457" spans="1:12" x14ac:dyDescent="0.35">
      <c r="A52457" s="165" t="s">
        <v>567</v>
      </c>
      <c r="B52457" s="165" t="s">
        <v>568</v>
      </c>
      <c r="C52457" s="165">
        <v>2040</v>
      </c>
      <c r="D52457" s="165" t="s">
        <v>336</v>
      </c>
      <c r="E52457" s="165" t="s">
        <v>337</v>
      </c>
      <c r="F52457" s="165" t="s">
        <v>571</v>
      </c>
      <c r="G52457" s="165">
        <v>46</v>
      </c>
      <c r="H52457" s="165">
        <v>2.029683892033E-4</v>
      </c>
      <c r="I52457" s="136" t="b">
        <f>OR(L52457='PERAC-ngpPrcsTnD-mthncptr'!$B$1,L52457='PERAC-ngpPrcsTnD-mthncptr'!$C$1,L52457='PERAC-ngpPrcsTnD-mthncptr'!$D$1)</f>
        <v>0</v>
      </c>
      <c r="J52457" s="136">
        <f>IF(I52457=TRUE,G52457+'NPV Calcs'!$D$14,G52457)</f>
        <v>46</v>
      </c>
      <c r="K52457" s="136">
        <f>IF(OR(B52457="GAS",B52457="COL",B52457="LAN",B52457="RICE"),H52457*About!$B$98,IF(B52457="CROP",H52457*About!$B$99,H52457))</f>
        <v>2.2732459590769601E-4</v>
      </c>
      <c r="L52457" s="136" t="str">
        <f>INDEX('EPA Tech to Policy Mapping'!$D:$D,MATCH('EPA Data'!F52457,'EPA Tech to Policy Mapping'!$C:$C,0))</f>
        <v>waste - methane capture</v>
      </c>
    </row>
    <row r="52458" spans="1:12" x14ac:dyDescent="0.35">
      <c r="A52458" s="165" t="s">
        <v>567</v>
      </c>
      <c r="B52458" s="165" t="s">
        <v>568</v>
      </c>
      <c r="C52458" s="165">
        <v>2040</v>
      </c>
      <c r="D52458" s="165" t="s">
        <v>336</v>
      </c>
      <c r="E52458" s="165" t="s">
        <v>337</v>
      </c>
      <c r="F52458" s="165" t="s">
        <v>574</v>
      </c>
      <c r="G52458" s="165">
        <v>46</v>
      </c>
      <c r="H52458" s="165">
        <v>3.6477754474620002E-4</v>
      </c>
      <c r="I52458" s="136" t="b">
        <f>OR(L52458='PERAC-ngpPrcsTnD-mthncptr'!$B$1,L52458='PERAC-ngpPrcsTnD-mthncptr'!$C$1,L52458='PERAC-ngpPrcsTnD-mthncptr'!$D$1)</f>
        <v>0</v>
      </c>
      <c r="J52458" s="136">
        <f>IF(I52458=TRUE,G52458+'NPV Calcs'!$D$14,G52458)</f>
        <v>46</v>
      </c>
      <c r="K52458" s="136">
        <f>IF(OR(B52458="GAS",B52458="COL",B52458="LAN",B52458="RICE"),H52458*About!$B$98,IF(B52458="CROP",H52458*About!$B$99,H52458))</f>
        <v>4.0855085011574406E-4</v>
      </c>
      <c r="L52458" s="136" t="str">
        <f>INDEX('EPA Tech to Policy Mapping'!$D:$D,MATCH('EPA Data'!F52458,'EPA Tech to Policy Mapping'!$C:$C,0))</f>
        <v>waste - methane destruction</v>
      </c>
    </row>
    <row r="52459" spans="1:12" x14ac:dyDescent="0.35">
      <c r="A52459" s="165" t="s">
        <v>567</v>
      </c>
      <c r="B52459" s="165" t="s">
        <v>568</v>
      </c>
      <c r="C52459" s="165">
        <v>2040</v>
      </c>
      <c r="D52459" s="165" t="s">
        <v>336</v>
      </c>
      <c r="E52459" s="165" t="s">
        <v>337</v>
      </c>
      <c r="F52459" s="165" t="s">
        <v>569</v>
      </c>
      <c r="G52459" s="165">
        <v>46</v>
      </c>
      <c r="H52459" s="165">
        <v>3.5430800635368001E-3</v>
      </c>
      <c r="I52459" s="136" t="b">
        <f>OR(L52459='PERAC-ngpPrcsTnD-mthncptr'!$B$1,L52459='PERAC-ngpPrcsTnD-mthncptr'!$C$1,L52459='PERAC-ngpPrcsTnD-mthncptr'!$D$1)</f>
        <v>0</v>
      </c>
      <c r="J52459" s="136">
        <f>IF(I52459=TRUE,G52459+'NPV Calcs'!$D$14,G52459)</f>
        <v>46</v>
      </c>
      <c r="K52459" s="136">
        <f>IF(OR(B52459="GAS",B52459="COL",B52459="LAN",B52459="RICE"),H52459*About!$B$98,IF(B52459="CROP",H52459*About!$B$99,H52459))</f>
        <v>3.9682496711612161E-3</v>
      </c>
      <c r="L52459" s="136" t="str">
        <f>INDEX('EPA Tech to Policy Mapping'!$D:$D,MATCH('EPA Data'!F52459,'EPA Tech to Policy Mapping'!$C:$C,0))</f>
        <v>waste - methane capture</v>
      </c>
    </row>
    <row r="52460" spans="1:12" x14ac:dyDescent="0.35">
      <c r="A52460" s="165" t="s">
        <v>567</v>
      </c>
      <c r="B52460" s="165" t="s">
        <v>568</v>
      </c>
      <c r="C52460" s="165">
        <v>2040</v>
      </c>
      <c r="D52460" s="165" t="s">
        <v>336</v>
      </c>
      <c r="E52460" s="165" t="s">
        <v>337</v>
      </c>
      <c r="F52460" s="165" t="s">
        <v>570</v>
      </c>
      <c r="G52460" s="165">
        <v>46</v>
      </c>
      <c r="H52460" s="165">
        <v>8.6810486391189999E-4</v>
      </c>
      <c r="I52460" s="136" t="b">
        <f>OR(L52460='PERAC-ngpPrcsTnD-mthncptr'!$B$1,L52460='PERAC-ngpPrcsTnD-mthncptr'!$C$1,L52460='PERAC-ngpPrcsTnD-mthncptr'!$D$1)</f>
        <v>0</v>
      </c>
      <c r="J52460" s="136">
        <f>IF(I52460=TRUE,G52460+'NPV Calcs'!$D$14,G52460)</f>
        <v>46</v>
      </c>
      <c r="K52460" s="136">
        <f>IF(OR(B52460="GAS",B52460="COL",B52460="LAN",B52460="RICE"),H52460*About!$B$98,IF(B52460="CROP",H52460*About!$B$99,H52460))</f>
        <v>9.7227744758132814E-4</v>
      </c>
      <c r="L52460" s="136" t="str">
        <f>INDEX('EPA Tech to Policy Mapping'!$D:$D,MATCH('EPA Data'!F52460,'EPA Tech to Policy Mapping'!$C:$C,0))</f>
        <v>waste - methane capture</v>
      </c>
    </row>
    <row r="52461" spans="1:12" x14ac:dyDescent="0.35">
      <c r="A52461" s="165" t="s">
        <v>567</v>
      </c>
      <c r="B52461" s="165" t="s">
        <v>568</v>
      </c>
      <c r="C52461" s="165">
        <v>2040</v>
      </c>
      <c r="D52461" s="165" t="s">
        <v>336</v>
      </c>
      <c r="E52461" s="165" t="s">
        <v>337</v>
      </c>
      <c r="F52461" s="165" t="s">
        <v>572</v>
      </c>
      <c r="G52461" s="165">
        <v>47</v>
      </c>
      <c r="H52461" s="165">
        <v>5.6485729146499999E-5</v>
      </c>
      <c r="I52461" s="136" t="b">
        <f>OR(L52461='PERAC-ngpPrcsTnD-mthncptr'!$B$1,L52461='PERAC-ngpPrcsTnD-mthncptr'!$C$1,L52461='PERAC-ngpPrcsTnD-mthncptr'!$D$1)</f>
        <v>0</v>
      </c>
      <c r="J52461" s="136">
        <f>IF(I52461=TRUE,G52461+'NPV Calcs'!$D$14,G52461)</f>
        <v>47</v>
      </c>
      <c r="K52461" s="136">
        <f>IF(OR(B52461="GAS",B52461="COL",B52461="LAN",B52461="RICE"),H52461*About!$B$98,IF(B52461="CROP",H52461*About!$B$99,H52461))</f>
        <v>6.3264016644080004E-5</v>
      </c>
      <c r="L52461" s="136" t="str">
        <f>INDEX('EPA Tech to Policy Mapping'!$D:$D,MATCH('EPA Data'!F52461,'EPA Tech to Policy Mapping'!$C:$C,0))</f>
        <v>waste - methane capture</v>
      </c>
    </row>
    <row r="52462" spans="1:12" x14ac:dyDescent="0.35">
      <c r="A52462" s="165" t="s">
        <v>567</v>
      </c>
      <c r="B52462" s="165" t="s">
        <v>568</v>
      </c>
      <c r="C52462" s="165">
        <v>2040</v>
      </c>
      <c r="D52462" s="165" t="s">
        <v>336</v>
      </c>
      <c r="E52462" s="165" t="s">
        <v>337</v>
      </c>
      <c r="F52462" s="165" t="s">
        <v>571</v>
      </c>
      <c r="G52462" s="165">
        <v>47</v>
      </c>
      <c r="H52462" s="165">
        <v>1.3540830696000001E-4</v>
      </c>
      <c r="I52462" s="136" t="b">
        <f>OR(L52462='PERAC-ngpPrcsTnD-mthncptr'!$B$1,L52462='PERAC-ngpPrcsTnD-mthncptr'!$C$1,L52462='PERAC-ngpPrcsTnD-mthncptr'!$D$1)</f>
        <v>0</v>
      </c>
      <c r="J52462" s="136">
        <f>IF(I52462=TRUE,G52462+'NPV Calcs'!$D$14,G52462)</f>
        <v>47</v>
      </c>
      <c r="K52462" s="136">
        <f>IF(OR(B52462="GAS",B52462="COL",B52462="LAN",B52462="RICE"),H52462*About!$B$98,IF(B52462="CROP",H52462*About!$B$99,H52462))</f>
        <v>1.5165730379520002E-4</v>
      </c>
      <c r="L52462" s="136" t="str">
        <f>INDEX('EPA Tech to Policy Mapping'!$D:$D,MATCH('EPA Data'!F52462,'EPA Tech to Policy Mapping'!$C:$C,0))</f>
        <v>waste - methane capture</v>
      </c>
    </row>
    <row r="52463" spans="1:12" x14ac:dyDescent="0.35">
      <c r="A52463" s="165" t="s">
        <v>567</v>
      </c>
      <c r="B52463" s="165" t="s">
        <v>568</v>
      </c>
      <c r="C52463" s="165">
        <v>2040</v>
      </c>
      <c r="D52463" s="165" t="s">
        <v>336</v>
      </c>
      <c r="E52463" s="165" t="s">
        <v>337</v>
      </c>
      <c r="F52463" s="165" t="s">
        <v>574</v>
      </c>
      <c r="G52463" s="165">
        <v>47</v>
      </c>
      <c r="H52463" s="165">
        <v>7.0568078081119996E-4</v>
      </c>
      <c r="I52463" s="136" t="b">
        <f>OR(L52463='PERAC-ngpPrcsTnD-mthncptr'!$B$1,L52463='PERAC-ngpPrcsTnD-mthncptr'!$C$1,L52463='PERAC-ngpPrcsTnD-mthncptr'!$D$1)</f>
        <v>0</v>
      </c>
      <c r="J52463" s="136">
        <f>IF(I52463=TRUE,G52463+'NPV Calcs'!$D$14,G52463)</f>
        <v>47</v>
      </c>
      <c r="K52463" s="136">
        <f>IF(OR(B52463="GAS",B52463="COL",B52463="LAN",B52463="RICE"),H52463*About!$B$98,IF(B52463="CROP",H52463*About!$B$99,H52463))</f>
        <v>7.9036247450854408E-4</v>
      </c>
      <c r="L52463" s="136" t="str">
        <f>INDEX('EPA Tech to Policy Mapping'!$D:$D,MATCH('EPA Data'!F52463,'EPA Tech to Policy Mapping'!$C:$C,0))</f>
        <v>waste - methane destruction</v>
      </c>
    </row>
    <row r="52464" spans="1:12" x14ac:dyDescent="0.35">
      <c r="A52464" s="165" t="s">
        <v>567</v>
      </c>
      <c r="B52464" s="165" t="s">
        <v>568</v>
      </c>
      <c r="C52464" s="165">
        <v>2040</v>
      </c>
      <c r="D52464" s="165" t="s">
        <v>336</v>
      </c>
      <c r="E52464" s="165" t="s">
        <v>337</v>
      </c>
      <c r="F52464" s="165" t="s">
        <v>570</v>
      </c>
      <c r="G52464" s="165">
        <v>47</v>
      </c>
      <c r="H52464" s="165">
        <v>1.0963994718622E-3</v>
      </c>
      <c r="I52464" s="136" t="b">
        <f>OR(L52464='PERAC-ngpPrcsTnD-mthncptr'!$B$1,L52464='PERAC-ngpPrcsTnD-mthncptr'!$C$1,L52464='PERAC-ngpPrcsTnD-mthncptr'!$D$1)</f>
        <v>0</v>
      </c>
      <c r="J52464" s="136">
        <f>IF(I52464=TRUE,G52464+'NPV Calcs'!$D$14,G52464)</f>
        <v>47</v>
      </c>
      <c r="K52464" s="136">
        <f>IF(OR(B52464="GAS",B52464="COL",B52464="LAN",B52464="RICE"),H52464*About!$B$98,IF(B52464="CROP",H52464*About!$B$99,H52464))</f>
        <v>1.2279674084856641E-3</v>
      </c>
      <c r="L52464" s="136" t="str">
        <f>INDEX('EPA Tech to Policy Mapping'!$D:$D,MATCH('EPA Data'!F52464,'EPA Tech to Policy Mapping'!$C:$C,0))</f>
        <v>waste - methane capture</v>
      </c>
    </row>
    <row r="52465" spans="1:12" x14ac:dyDescent="0.35">
      <c r="A52465" s="165" t="s">
        <v>567</v>
      </c>
      <c r="B52465" s="165" t="s">
        <v>568</v>
      </c>
      <c r="C52465" s="165">
        <v>2040</v>
      </c>
      <c r="D52465" s="165" t="s">
        <v>336</v>
      </c>
      <c r="E52465" s="165" t="s">
        <v>337</v>
      </c>
      <c r="F52465" s="165" t="s">
        <v>570</v>
      </c>
      <c r="G52465" s="165">
        <v>48</v>
      </c>
      <c r="H52465" s="165">
        <v>4.1546672582630002E-4</v>
      </c>
      <c r="I52465" s="136" t="b">
        <f>OR(L52465='PERAC-ngpPrcsTnD-mthncptr'!$B$1,L52465='PERAC-ngpPrcsTnD-mthncptr'!$C$1,L52465='PERAC-ngpPrcsTnD-mthncptr'!$D$1)</f>
        <v>0</v>
      </c>
      <c r="J52465" s="136">
        <f>IF(I52465=TRUE,G52465+'NPV Calcs'!$D$14,G52465)</f>
        <v>48</v>
      </c>
      <c r="K52465" s="136">
        <f>IF(OR(B52465="GAS",B52465="COL",B52465="LAN",B52465="RICE"),H52465*About!$B$98,IF(B52465="CROP",H52465*About!$B$99,H52465))</f>
        <v>4.6532273292545606E-4</v>
      </c>
      <c r="L52465" s="136" t="str">
        <f>INDEX('EPA Tech to Policy Mapping'!$D:$D,MATCH('EPA Data'!F52465,'EPA Tech to Policy Mapping'!$C:$C,0))</f>
        <v>waste - methane capture</v>
      </c>
    </row>
    <row r="52466" spans="1:12" x14ac:dyDescent="0.35">
      <c r="A52466" s="165" t="s">
        <v>567</v>
      </c>
      <c r="B52466" s="165" t="s">
        <v>568</v>
      </c>
      <c r="C52466" s="165">
        <v>2040</v>
      </c>
      <c r="D52466" s="165" t="s">
        <v>336</v>
      </c>
      <c r="E52466" s="165" t="s">
        <v>337</v>
      </c>
      <c r="F52466" s="165" t="s">
        <v>571</v>
      </c>
      <c r="G52466" s="165">
        <v>48</v>
      </c>
      <c r="H52466" s="165">
        <v>1.9787829660340001E-4</v>
      </c>
      <c r="I52466" s="136" t="b">
        <f>OR(L52466='PERAC-ngpPrcsTnD-mthncptr'!$B$1,L52466='PERAC-ngpPrcsTnD-mthncptr'!$C$1,L52466='PERAC-ngpPrcsTnD-mthncptr'!$D$1)</f>
        <v>0</v>
      </c>
      <c r="J52466" s="136">
        <f>IF(I52466=TRUE,G52466+'NPV Calcs'!$D$14,G52466)</f>
        <v>48</v>
      </c>
      <c r="K52466" s="136">
        <f>IF(OR(B52466="GAS",B52466="COL",B52466="LAN",B52466="RICE"),H52466*About!$B$98,IF(B52466="CROP",H52466*About!$B$99,H52466))</f>
        <v>2.2162369219580803E-4</v>
      </c>
      <c r="L52466" s="136" t="str">
        <f>INDEX('EPA Tech to Policy Mapping'!$D:$D,MATCH('EPA Data'!F52466,'EPA Tech to Policy Mapping'!$C:$C,0))</f>
        <v>waste - methane capture</v>
      </c>
    </row>
    <row r="52467" spans="1:12" x14ac:dyDescent="0.35">
      <c r="A52467" s="165" t="s">
        <v>567</v>
      </c>
      <c r="B52467" s="165" t="s">
        <v>568</v>
      </c>
      <c r="C52467" s="165">
        <v>2040</v>
      </c>
      <c r="D52467" s="165" t="s">
        <v>336</v>
      </c>
      <c r="E52467" s="165" t="s">
        <v>337</v>
      </c>
      <c r="F52467" s="165" t="s">
        <v>572</v>
      </c>
      <c r="G52467" s="165">
        <v>48</v>
      </c>
      <c r="H52467" s="165">
        <v>5.4868178267500002E-5</v>
      </c>
      <c r="I52467" s="136" t="b">
        <f>OR(L52467='PERAC-ngpPrcsTnD-mthncptr'!$B$1,L52467='PERAC-ngpPrcsTnD-mthncptr'!$C$1,L52467='PERAC-ngpPrcsTnD-mthncptr'!$D$1)</f>
        <v>0</v>
      </c>
      <c r="J52467" s="136">
        <f>IF(I52467=TRUE,G52467+'NPV Calcs'!$D$14,G52467)</f>
        <v>48</v>
      </c>
      <c r="K52467" s="136">
        <f>IF(OR(B52467="GAS",B52467="COL",B52467="LAN",B52467="RICE"),H52467*About!$B$98,IF(B52467="CROP",H52467*About!$B$99,H52467))</f>
        <v>6.1452359659600002E-5</v>
      </c>
      <c r="L52467" s="136" t="str">
        <f>INDEX('EPA Tech to Policy Mapping'!$D:$D,MATCH('EPA Data'!F52467,'EPA Tech to Policy Mapping'!$C:$C,0))</f>
        <v>waste - methane capture</v>
      </c>
    </row>
    <row r="52468" spans="1:12" x14ac:dyDescent="0.35">
      <c r="A52468" s="165" t="s">
        <v>567</v>
      </c>
      <c r="B52468" s="165" t="s">
        <v>568</v>
      </c>
      <c r="C52468" s="165">
        <v>2040</v>
      </c>
      <c r="D52468" s="165" t="s">
        <v>336</v>
      </c>
      <c r="E52468" s="165" t="s">
        <v>337</v>
      </c>
      <c r="F52468" s="165" t="s">
        <v>569</v>
      </c>
      <c r="G52468" s="165">
        <v>48</v>
      </c>
      <c r="H52468" s="165">
        <v>3.9304634556174001E-3</v>
      </c>
      <c r="I52468" s="136" t="b">
        <f>OR(L52468='PERAC-ngpPrcsTnD-mthncptr'!$B$1,L52468='PERAC-ngpPrcsTnD-mthncptr'!$C$1,L52468='PERAC-ngpPrcsTnD-mthncptr'!$D$1)</f>
        <v>0</v>
      </c>
      <c r="J52468" s="136">
        <f>IF(I52468=TRUE,G52468+'NPV Calcs'!$D$14,G52468)</f>
        <v>48</v>
      </c>
      <c r="K52468" s="136">
        <f>IF(OR(B52468="GAS",B52468="COL",B52468="LAN",B52468="RICE"),H52468*About!$B$98,IF(B52468="CROP",H52468*About!$B$99,H52468))</f>
        <v>4.4021190702914883E-3</v>
      </c>
      <c r="L52468" s="136" t="str">
        <f>INDEX('EPA Tech to Policy Mapping'!$D:$D,MATCH('EPA Data'!F52468,'EPA Tech to Policy Mapping'!$C:$C,0))</f>
        <v>waste - methane capture</v>
      </c>
    </row>
    <row r="52469" spans="1:12" x14ac:dyDescent="0.35">
      <c r="A52469" s="165" t="s">
        <v>567</v>
      </c>
      <c r="B52469" s="165" t="s">
        <v>568</v>
      </c>
      <c r="C52469" s="165">
        <v>2040</v>
      </c>
      <c r="D52469" s="165" t="s">
        <v>336</v>
      </c>
      <c r="E52469" s="165" t="s">
        <v>337</v>
      </c>
      <c r="F52469" s="165" t="s">
        <v>573</v>
      </c>
      <c r="G52469" s="165">
        <v>48</v>
      </c>
      <c r="H52469" s="165">
        <v>3.0405790312220001E-4</v>
      </c>
      <c r="I52469" s="136" t="b">
        <f>OR(L52469='PERAC-ngpPrcsTnD-mthncptr'!$B$1,L52469='PERAC-ngpPrcsTnD-mthncptr'!$C$1,L52469='PERAC-ngpPrcsTnD-mthncptr'!$D$1)</f>
        <v>0</v>
      </c>
      <c r="J52469" s="136">
        <f>IF(I52469=TRUE,G52469+'NPV Calcs'!$D$14,G52469)</f>
        <v>48</v>
      </c>
      <c r="K52469" s="136">
        <f>IF(OR(B52469="GAS",B52469="COL",B52469="LAN",B52469="RICE"),H52469*About!$B$98,IF(B52469="CROP",H52469*About!$B$99,H52469))</f>
        <v>3.4054485149686404E-4</v>
      </c>
      <c r="L52469" s="136" t="str">
        <f>INDEX('EPA Tech to Policy Mapping'!$D:$D,MATCH('EPA Data'!F52469,'EPA Tech to Policy Mapping'!$C:$C,0))</f>
        <v>waste - methane capture</v>
      </c>
    </row>
    <row r="52470" spans="1:12" x14ac:dyDescent="0.35">
      <c r="A52470" s="165" t="s">
        <v>567</v>
      </c>
      <c r="B52470" s="165" t="s">
        <v>568</v>
      </c>
      <c r="C52470" s="165">
        <v>2040</v>
      </c>
      <c r="D52470" s="165" t="s">
        <v>336</v>
      </c>
      <c r="E52470" s="165" t="s">
        <v>337</v>
      </c>
      <c r="F52470" s="165" t="s">
        <v>570</v>
      </c>
      <c r="G52470" s="165">
        <v>49</v>
      </c>
      <c r="H52470" s="165">
        <v>1.1386894620954999E-3</v>
      </c>
      <c r="I52470" s="136" t="b">
        <f>OR(L52470='PERAC-ngpPrcsTnD-mthncptr'!$B$1,L52470='PERAC-ngpPrcsTnD-mthncptr'!$C$1,L52470='PERAC-ngpPrcsTnD-mthncptr'!$D$1)</f>
        <v>0</v>
      </c>
      <c r="J52470" s="136">
        <f>IF(I52470=TRUE,G52470+'NPV Calcs'!$D$14,G52470)</f>
        <v>49</v>
      </c>
      <c r="K52470" s="136">
        <f>IF(OR(B52470="GAS",B52470="COL",B52470="LAN",B52470="RICE"),H52470*About!$B$98,IF(B52470="CROP",H52470*About!$B$99,H52470))</f>
        <v>1.27533219754696E-3</v>
      </c>
      <c r="L52470" s="136" t="str">
        <f>INDEX('EPA Tech to Policy Mapping'!$D:$D,MATCH('EPA Data'!F52470,'EPA Tech to Policy Mapping'!$C:$C,0))</f>
        <v>waste - methane capture</v>
      </c>
    </row>
    <row r="52471" spans="1:12" x14ac:dyDescent="0.35">
      <c r="A52471" s="165" t="s">
        <v>567</v>
      </c>
      <c r="B52471" s="165" t="s">
        <v>568</v>
      </c>
      <c r="C52471" s="165">
        <v>2040</v>
      </c>
      <c r="D52471" s="165" t="s">
        <v>336</v>
      </c>
      <c r="E52471" s="165" t="s">
        <v>337</v>
      </c>
      <c r="F52471" s="165" t="s">
        <v>571</v>
      </c>
      <c r="G52471" s="165">
        <v>49</v>
      </c>
      <c r="H52471" s="165">
        <v>2.7365171263229999E-4</v>
      </c>
      <c r="I52471" s="136" t="b">
        <f>OR(L52471='PERAC-ngpPrcsTnD-mthncptr'!$B$1,L52471='PERAC-ngpPrcsTnD-mthncptr'!$C$1,L52471='PERAC-ngpPrcsTnD-mthncptr'!$D$1)</f>
        <v>0</v>
      </c>
      <c r="J52471" s="136">
        <f>IF(I52471=TRUE,G52471+'NPV Calcs'!$D$14,G52471)</f>
        <v>49</v>
      </c>
      <c r="K52471" s="136">
        <f>IF(OR(B52471="GAS",B52471="COL",B52471="LAN",B52471="RICE"),H52471*About!$B$98,IF(B52471="CROP",H52471*About!$B$99,H52471))</f>
        <v>3.0648991814817599E-4</v>
      </c>
      <c r="L52471" s="136" t="str">
        <f>INDEX('EPA Tech to Policy Mapping'!$D:$D,MATCH('EPA Data'!F52471,'EPA Tech to Policy Mapping'!$C:$C,0))</f>
        <v>waste - methane capture</v>
      </c>
    </row>
    <row r="52472" spans="1:12" x14ac:dyDescent="0.35">
      <c r="A52472" s="165" t="s">
        <v>567</v>
      </c>
      <c r="B52472" s="165" t="s">
        <v>568</v>
      </c>
      <c r="C52472" s="165">
        <v>2040</v>
      </c>
      <c r="D52472" s="165" t="s">
        <v>336</v>
      </c>
      <c r="E52472" s="165" t="s">
        <v>337</v>
      </c>
      <c r="F52472" s="165" t="s">
        <v>572</v>
      </c>
      <c r="G52472" s="165">
        <v>49</v>
      </c>
      <c r="H52472" s="165">
        <v>5.2586259698699998E-5</v>
      </c>
      <c r="I52472" s="136" t="b">
        <f>OR(L52472='PERAC-ngpPrcsTnD-mthncptr'!$B$1,L52472='PERAC-ngpPrcsTnD-mthncptr'!$C$1,L52472='PERAC-ngpPrcsTnD-mthncptr'!$D$1)</f>
        <v>0</v>
      </c>
      <c r="J52472" s="136">
        <f>IF(I52472=TRUE,G52472+'NPV Calcs'!$D$14,G52472)</f>
        <v>49</v>
      </c>
      <c r="K52472" s="136">
        <f>IF(OR(B52472="GAS",B52472="COL",B52472="LAN",B52472="RICE"),H52472*About!$B$98,IF(B52472="CROP",H52472*About!$B$99,H52472))</f>
        <v>5.8896610862544006E-5</v>
      </c>
      <c r="L52472" s="136" t="str">
        <f>INDEX('EPA Tech to Policy Mapping'!$D:$D,MATCH('EPA Data'!F52472,'EPA Tech to Policy Mapping'!$C:$C,0))</f>
        <v>waste - methane capture</v>
      </c>
    </row>
    <row r="52473" spans="1:12" x14ac:dyDescent="0.35">
      <c r="A52473" s="165" t="s">
        <v>567</v>
      </c>
      <c r="B52473" s="165" t="s">
        <v>568</v>
      </c>
      <c r="C52473" s="165">
        <v>2040</v>
      </c>
      <c r="D52473" s="165" t="s">
        <v>336</v>
      </c>
      <c r="E52473" s="165" t="s">
        <v>337</v>
      </c>
      <c r="F52473" s="165" t="s">
        <v>569</v>
      </c>
      <c r="G52473" s="165">
        <v>49</v>
      </c>
      <c r="H52473" s="165">
        <v>1.6645919531584001E-3</v>
      </c>
      <c r="I52473" s="136" t="b">
        <f>OR(L52473='PERAC-ngpPrcsTnD-mthncptr'!$B$1,L52473='PERAC-ngpPrcsTnD-mthncptr'!$C$1,L52473='PERAC-ngpPrcsTnD-mthncptr'!$D$1)</f>
        <v>0</v>
      </c>
      <c r="J52473" s="136">
        <f>IF(I52473=TRUE,G52473+'NPV Calcs'!$D$14,G52473)</f>
        <v>49</v>
      </c>
      <c r="K52473" s="136">
        <f>IF(OR(B52473="GAS",B52473="COL",B52473="LAN",B52473="RICE"),H52473*About!$B$98,IF(B52473="CROP",H52473*About!$B$99,H52473))</f>
        <v>1.8643429875374084E-3</v>
      </c>
      <c r="L52473" s="136" t="str">
        <f>INDEX('EPA Tech to Policy Mapping'!$D:$D,MATCH('EPA Data'!F52473,'EPA Tech to Policy Mapping'!$C:$C,0))</f>
        <v>waste - methane capture</v>
      </c>
    </row>
    <row r="52474" spans="1:12" x14ac:dyDescent="0.35">
      <c r="A52474" s="165" t="s">
        <v>567</v>
      </c>
      <c r="B52474" s="165" t="s">
        <v>568</v>
      </c>
      <c r="C52474" s="165">
        <v>2040</v>
      </c>
      <c r="D52474" s="165" t="s">
        <v>336</v>
      </c>
      <c r="E52474" s="165" t="s">
        <v>337</v>
      </c>
      <c r="F52474" s="165" t="s">
        <v>574</v>
      </c>
      <c r="G52474" s="165">
        <v>49</v>
      </c>
      <c r="H52474" s="165">
        <v>3.6000399268229998E-4</v>
      </c>
      <c r="I52474" s="136" t="b">
        <f>OR(L52474='PERAC-ngpPrcsTnD-mthncptr'!$B$1,L52474='PERAC-ngpPrcsTnD-mthncptr'!$C$1,L52474='PERAC-ngpPrcsTnD-mthncptr'!$D$1)</f>
        <v>0</v>
      </c>
      <c r="J52474" s="136">
        <f>IF(I52474=TRUE,G52474+'NPV Calcs'!$D$14,G52474)</f>
        <v>49</v>
      </c>
      <c r="K52474" s="136">
        <f>IF(OR(B52474="GAS",B52474="COL",B52474="LAN",B52474="RICE"),H52474*About!$B$98,IF(B52474="CROP",H52474*About!$B$99,H52474))</f>
        <v>4.0320447180417602E-4</v>
      </c>
      <c r="L52474" s="136" t="str">
        <f>INDEX('EPA Tech to Policy Mapping'!$D:$D,MATCH('EPA Data'!F52474,'EPA Tech to Policy Mapping'!$C:$C,0))</f>
        <v>waste - methane destruction</v>
      </c>
    </row>
    <row r="52475" spans="1:12" x14ac:dyDescent="0.35">
      <c r="A52475" s="165" t="s">
        <v>567</v>
      </c>
      <c r="B52475" s="165" t="s">
        <v>568</v>
      </c>
      <c r="C52475" s="165">
        <v>2040</v>
      </c>
      <c r="D52475" s="165" t="s">
        <v>336</v>
      </c>
      <c r="E52475" s="165" t="s">
        <v>337</v>
      </c>
      <c r="F52475" s="165" t="s">
        <v>571</v>
      </c>
      <c r="G52475" s="165">
        <v>50</v>
      </c>
      <c r="H52475" s="165">
        <v>1.8919814465330001E-4</v>
      </c>
      <c r="I52475" s="136" t="b">
        <f>OR(L52475='PERAC-ngpPrcsTnD-mthncptr'!$B$1,L52475='PERAC-ngpPrcsTnD-mthncptr'!$C$1,L52475='PERAC-ngpPrcsTnD-mthncptr'!$D$1)</f>
        <v>0</v>
      </c>
      <c r="J52475" s="136">
        <f>IF(I52475=TRUE,G52475+'NPV Calcs'!$D$14,G52475)</f>
        <v>50</v>
      </c>
      <c r="K52475" s="136">
        <f>IF(OR(B52475="GAS",B52475="COL",B52475="LAN",B52475="RICE"),H52475*About!$B$98,IF(B52475="CROP",H52475*About!$B$99,H52475))</f>
        <v>2.1190192201169604E-4</v>
      </c>
      <c r="L52475" s="136" t="str">
        <f>INDEX('EPA Tech to Policy Mapping'!$D:$D,MATCH('EPA Data'!F52475,'EPA Tech to Policy Mapping'!$C:$C,0))</f>
        <v>waste - methane capture</v>
      </c>
    </row>
    <row r="52476" spans="1:12" x14ac:dyDescent="0.35">
      <c r="A52476" s="165" t="s">
        <v>567</v>
      </c>
      <c r="B52476" s="165" t="s">
        <v>568</v>
      </c>
      <c r="C52476" s="165">
        <v>2040</v>
      </c>
      <c r="D52476" s="165" t="s">
        <v>336</v>
      </c>
      <c r="E52476" s="165" t="s">
        <v>337</v>
      </c>
      <c r="F52476" s="165" t="s">
        <v>569</v>
      </c>
      <c r="G52476" s="165">
        <v>50</v>
      </c>
      <c r="H52476" s="165">
        <v>5.2812497597188E-3</v>
      </c>
      <c r="I52476" s="136" t="b">
        <f>OR(L52476='PERAC-ngpPrcsTnD-mthncptr'!$B$1,L52476='PERAC-ngpPrcsTnD-mthncptr'!$C$1,L52476='PERAC-ngpPrcsTnD-mthncptr'!$D$1)</f>
        <v>0</v>
      </c>
      <c r="J52476" s="136">
        <f>IF(I52476=TRUE,G52476+'NPV Calcs'!$D$14,G52476)</f>
        <v>50</v>
      </c>
      <c r="K52476" s="136">
        <f>IF(OR(B52476="GAS",B52476="COL",B52476="LAN",B52476="RICE"),H52476*About!$B$98,IF(B52476="CROP",H52476*About!$B$99,H52476))</f>
        <v>5.9149997308850562E-3</v>
      </c>
      <c r="L52476" s="136" t="str">
        <f>INDEX('EPA Tech to Policy Mapping'!$D:$D,MATCH('EPA Data'!F52476,'EPA Tech to Policy Mapping'!$C:$C,0))</f>
        <v>waste - methane capture</v>
      </c>
    </row>
    <row r="52477" spans="1:12" x14ac:dyDescent="0.35">
      <c r="A52477" s="165" t="s">
        <v>567</v>
      </c>
      <c r="B52477" s="165" t="s">
        <v>568</v>
      </c>
      <c r="C52477" s="165">
        <v>2040</v>
      </c>
      <c r="D52477" s="165" t="s">
        <v>336</v>
      </c>
      <c r="E52477" s="165" t="s">
        <v>337</v>
      </c>
      <c r="F52477" s="165" t="s">
        <v>573</v>
      </c>
      <c r="G52477" s="165">
        <v>50</v>
      </c>
      <c r="H52477" s="165">
        <v>8.8750623399390003E-4</v>
      </c>
      <c r="I52477" s="136" t="b">
        <f>OR(L52477='PERAC-ngpPrcsTnD-mthncptr'!$B$1,L52477='PERAC-ngpPrcsTnD-mthncptr'!$C$1,L52477='PERAC-ngpPrcsTnD-mthncptr'!$D$1)</f>
        <v>0</v>
      </c>
      <c r="J52477" s="136">
        <f>IF(I52477=TRUE,G52477+'NPV Calcs'!$D$14,G52477)</f>
        <v>50</v>
      </c>
      <c r="K52477" s="136">
        <f>IF(OR(B52477="GAS",B52477="COL",B52477="LAN",B52477="RICE"),H52477*About!$B$98,IF(B52477="CROP",H52477*About!$B$99,H52477))</f>
        <v>9.940069820731682E-4</v>
      </c>
      <c r="L52477" s="136" t="str">
        <f>INDEX('EPA Tech to Policy Mapping'!$D:$D,MATCH('EPA Data'!F52477,'EPA Tech to Policy Mapping'!$C:$C,0))</f>
        <v>waste - methane capture</v>
      </c>
    </row>
    <row r="52478" spans="1:12" x14ac:dyDescent="0.35">
      <c r="A52478" s="165" t="s">
        <v>567</v>
      </c>
      <c r="B52478" s="165" t="s">
        <v>568</v>
      </c>
      <c r="C52478" s="165">
        <v>2040</v>
      </c>
      <c r="D52478" s="165" t="s">
        <v>336</v>
      </c>
      <c r="E52478" s="165" t="s">
        <v>337</v>
      </c>
      <c r="F52478" s="165" t="s">
        <v>570</v>
      </c>
      <c r="G52478" s="165">
        <v>51</v>
      </c>
      <c r="H52478" s="165">
        <v>1.0459986951901E-3</v>
      </c>
      <c r="I52478" s="136" t="b">
        <f>OR(L52478='PERAC-ngpPrcsTnD-mthncptr'!$B$1,L52478='PERAC-ngpPrcsTnD-mthncptr'!$C$1,L52478='PERAC-ngpPrcsTnD-mthncptr'!$D$1)</f>
        <v>0</v>
      </c>
      <c r="J52478" s="136">
        <f>IF(I52478=TRUE,G52478+'NPV Calcs'!$D$14,G52478)</f>
        <v>51</v>
      </c>
      <c r="K52478" s="136">
        <f>IF(OR(B52478="GAS",B52478="COL",B52478="LAN",B52478="RICE"),H52478*About!$B$98,IF(B52478="CROP",H52478*About!$B$99,H52478))</f>
        <v>1.1715185386129122E-3</v>
      </c>
      <c r="L52478" s="136" t="str">
        <f>INDEX('EPA Tech to Policy Mapping'!$D:$D,MATCH('EPA Data'!F52478,'EPA Tech to Policy Mapping'!$C:$C,0))</f>
        <v>waste - methane capture</v>
      </c>
    </row>
    <row r="52479" spans="1:12" x14ac:dyDescent="0.35">
      <c r="A52479" s="165" t="s">
        <v>567</v>
      </c>
      <c r="B52479" s="165" t="s">
        <v>568</v>
      </c>
      <c r="C52479" s="165">
        <v>2040</v>
      </c>
      <c r="D52479" s="165" t="s">
        <v>336</v>
      </c>
      <c r="E52479" s="165" t="s">
        <v>337</v>
      </c>
      <c r="F52479" s="165" t="s">
        <v>569</v>
      </c>
      <c r="G52479" s="165">
        <v>51</v>
      </c>
      <c r="H52479" s="165">
        <v>6.4222961664200003E-3</v>
      </c>
      <c r="I52479" s="136" t="b">
        <f>OR(L52479='PERAC-ngpPrcsTnD-mthncptr'!$B$1,L52479='PERAC-ngpPrcsTnD-mthncptr'!$C$1,L52479='PERAC-ngpPrcsTnD-mthncptr'!$D$1)</f>
        <v>0</v>
      </c>
      <c r="J52479" s="136">
        <f>IF(I52479=TRUE,G52479+'NPV Calcs'!$D$14,G52479)</f>
        <v>51</v>
      </c>
      <c r="K52479" s="136">
        <f>IF(OR(B52479="GAS",B52479="COL",B52479="LAN",B52479="RICE"),H52479*About!$B$98,IF(B52479="CROP",H52479*About!$B$99,H52479))</f>
        <v>7.1929717063904013E-3</v>
      </c>
      <c r="L52479" s="136" t="str">
        <f>INDEX('EPA Tech to Policy Mapping'!$D:$D,MATCH('EPA Data'!F52479,'EPA Tech to Policy Mapping'!$C:$C,0))</f>
        <v>waste - methane capture</v>
      </c>
    </row>
    <row r="52480" spans="1:12" x14ac:dyDescent="0.35">
      <c r="A52480" s="165" t="s">
        <v>567</v>
      </c>
      <c r="B52480" s="165" t="s">
        <v>568</v>
      </c>
      <c r="C52480" s="165">
        <v>2040</v>
      </c>
      <c r="D52480" s="165" t="s">
        <v>336</v>
      </c>
      <c r="E52480" s="165" t="s">
        <v>337</v>
      </c>
      <c r="F52480" s="165" t="s">
        <v>571</v>
      </c>
      <c r="G52480" s="165">
        <v>51</v>
      </c>
      <c r="H52480" s="165">
        <v>5.9791949752300003E-5</v>
      </c>
      <c r="I52480" s="136" t="b">
        <f>OR(L52480='PERAC-ngpPrcsTnD-mthncptr'!$B$1,L52480='PERAC-ngpPrcsTnD-mthncptr'!$C$1,L52480='PERAC-ngpPrcsTnD-mthncptr'!$D$1)</f>
        <v>0</v>
      </c>
      <c r="J52480" s="136">
        <f>IF(I52480=TRUE,G52480+'NPV Calcs'!$D$14,G52480)</f>
        <v>51</v>
      </c>
      <c r="K52480" s="136">
        <f>IF(OR(B52480="GAS",B52480="COL",B52480="LAN",B52480="RICE"),H52480*About!$B$98,IF(B52480="CROP",H52480*About!$B$99,H52480))</f>
        <v>6.6966983722576009E-5</v>
      </c>
      <c r="L52480" s="136" t="str">
        <f>INDEX('EPA Tech to Policy Mapping'!$D:$D,MATCH('EPA Data'!F52480,'EPA Tech to Policy Mapping'!$C:$C,0))</f>
        <v>waste - methane capture</v>
      </c>
    </row>
    <row r="52481" spans="1:12" x14ac:dyDescent="0.35">
      <c r="A52481" s="165" t="s">
        <v>567</v>
      </c>
      <c r="B52481" s="165" t="s">
        <v>568</v>
      </c>
      <c r="C52481" s="165">
        <v>2040</v>
      </c>
      <c r="D52481" s="165" t="s">
        <v>336</v>
      </c>
      <c r="E52481" s="165" t="s">
        <v>337</v>
      </c>
      <c r="F52481" s="165" t="s">
        <v>571</v>
      </c>
      <c r="G52481" s="165">
        <v>52</v>
      </c>
      <c r="H52481" s="165">
        <v>5.8572531997899998E-5</v>
      </c>
      <c r="I52481" s="136" t="b">
        <f>OR(L52481='PERAC-ngpPrcsTnD-mthncptr'!$B$1,L52481='PERAC-ngpPrcsTnD-mthncptr'!$C$1,L52481='PERAC-ngpPrcsTnD-mthncptr'!$D$1)</f>
        <v>0</v>
      </c>
      <c r="J52481" s="136">
        <f>IF(I52481=TRUE,G52481+'NPV Calcs'!$D$14,G52481)</f>
        <v>52</v>
      </c>
      <c r="K52481" s="136">
        <f>IF(OR(B52481="GAS",B52481="COL",B52481="LAN",B52481="RICE"),H52481*About!$B$98,IF(B52481="CROP",H52481*About!$B$99,H52481))</f>
        <v>6.5601235837648006E-5</v>
      </c>
      <c r="L52481" s="136" t="str">
        <f>INDEX('EPA Tech to Policy Mapping'!$D:$D,MATCH('EPA Data'!F52481,'EPA Tech to Policy Mapping'!$C:$C,0))</f>
        <v>waste - methane capture</v>
      </c>
    </row>
    <row r="52482" spans="1:12" x14ac:dyDescent="0.35">
      <c r="A52482" s="165" t="s">
        <v>567</v>
      </c>
      <c r="B52482" s="165" t="s">
        <v>568</v>
      </c>
      <c r="C52482" s="165">
        <v>2040</v>
      </c>
      <c r="D52482" s="165" t="s">
        <v>336</v>
      </c>
      <c r="E52482" s="165" t="s">
        <v>337</v>
      </c>
      <c r="F52482" s="165" t="s">
        <v>573</v>
      </c>
      <c r="G52482" s="165">
        <v>52</v>
      </c>
      <c r="H52482" s="165">
        <v>2.8465510695239998E-4</v>
      </c>
      <c r="I52482" s="136" t="b">
        <f>OR(L52482='PERAC-ngpPrcsTnD-mthncptr'!$B$1,L52482='PERAC-ngpPrcsTnD-mthncptr'!$C$1,L52482='PERAC-ngpPrcsTnD-mthncptr'!$D$1)</f>
        <v>0</v>
      </c>
      <c r="J52482" s="136">
        <f>IF(I52482=TRUE,G52482+'NPV Calcs'!$D$14,G52482)</f>
        <v>52</v>
      </c>
      <c r="K52482" s="136">
        <f>IF(OR(B52482="GAS",B52482="COL",B52482="LAN",B52482="RICE"),H52482*About!$B$98,IF(B52482="CROP",H52482*About!$B$99,H52482))</f>
        <v>3.1881371978668803E-4</v>
      </c>
      <c r="L52482" s="136" t="str">
        <f>INDEX('EPA Tech to Policy Mapping'!$D:$D,MATCH('EPA Data'!F52482,'EPA Tech to Policy Mapping'!$C:$C,0))</f>
        <v>waste - methane capture</v>
      </c>
    </row>
    <row r="52483" spans="1:12" x14ac:dyDescent="0.35">
      <c r="A52483" s="165" t="s">
        <v>567</v>
      </c>
      <c r="B52483" s="165" t="s">
        <v>568</v>
      </c>
      <c r="C52483" s="165">
        <v>2040</v>
      </c>
      <c r="D52483" s="165" t="s">
        <v>336</v>
      </c>
      <c r="E52483" s="165" t="s">
        <v>337</v>
      </c>
      <c r="F52483" s="165" t="s">
        <v>569</v>
      </c>
      <c r="G52483" s="165">
        <v>52</v>
      </c>
      <c r="H52483" s="165">
        <v>4.9641000805423002E-3</v>
      </c>
      <c r="I52483" s="136" t="b">
        <f>OR(L52483='PERAC-ngpPrcsTnD-mthncptr'!$B$1,L52483='PERAC-ngpPrcsTnD-mthncptr'!$C$1,L52483='PERAC-ngpPrcsTnD-mthncptr'!$D$1)</f>
        <v>0</v>
      </c>
      <c r="J52483" s="136">
        <f>IF(I52483=TRUE,G52483+'NPV Calcs'!$D$14,G52483)</f>
        <v>52</v>
      </c>
      <c r="K52483" s="136">
        <f>IF(OR(B52483="GAS",B52483="COL",B52483="LAN",B52483="RICE"),H52483*About!$B$98,IF(B52483="CROP",H52483*About!$B$99,H52483))</f>
        <v>5.5597920902073763E-3</v>
      </c>
      <c r="L52483" s="136" t="str">
        <f>INDEX('EPA Tech to Policy Mapping'!$D:$D,MATCH('EPA Data'!F52483,'EPA Tech to Policy Mapping'!$C:$C,0))</f>
        <v>waste - methane capture</v>
      </c>
    </row>
    <row r="52484" spans="1:12" x14ac:dyDescent="0.35">
      <c r="A52484" s="165" t="s">
        <v>567</v>
      </c>
      <c r="B52484" s="165" t="s">
        <v>568</v>
      </c>
      <c r="C52484" s="165">
        <v>2040</v>
      </c>
      <c r="D52484" s="165" t="s">
        <v>336</v>
      </c>
      <c r="E52484" s="165" t="s">
        <v>337</v>
      </c>
      <c r="F52484" s="165" t="s">
        <v>570</v>
      </c>
      <c r="G52484" s="165">
        <v>52</v>
      </c>
      <c r="H52484" s="165">
        <v>5.8655889006330002E-4</v>
      </c>
      <c r="I52484" s="136" t="b">
        <f>OR(L52484='PERAC-ngpPrcsTnD-mthncptr'!$B$1,L52484='PERAC-ngpPrcsTnD-mthncptr'!$C$1,L52484='PERAC-ngpPrcsTnD-mthncptr'!$D$1)</f>
        <v>0</v>
      </c>
      <c r="J52484" s="136">
        <f>IF(I52484=TRUE,G52484+'NPV Calcs'!$D$14,G52484)</f>
        <v>52</v>
      </c>
      <c r="K52484" s="136">
        <f>IF(OR(B52484="GAS",B52484="COL",B52484="LAN",B52484="RICE"),H52484*About!$B$98,IF(B52484="CROP",H52484*About!$B$99,H52484))</f>
        <v>6.5694595687089603E-4</v>
      </c>
      <c r="L52484" s="136" t="str">
        <f>INDEX('EPA Tech to Policy Mapping'!$D:$D,MATCH('EPA Data'!F52484,'EPA Tech to Policy Mapping'!$C:$C,0))</f>
        <v>waste - methane capture</v>
      </c>
    </row>
    <row r="52485" spans="1:12" x14ac:dyDescent="0.35">
      <c r="A52485" s="165" t="s">
        <v>567</v>
      </c>
      <c r="B52485" s="165" t="s">
        <v>568</v>
      </c>
      <c r="C52485" s="165">
        <v>2040</v>
      </c>
      <c r="D52485" s="165" t="s">
        <v>336</v>
      </c>
      <c r="E52485" s="165" t="s">
        <v>337</v>
      </c>
      <c r="F52485" s="165" t="s">
        <v>574</v>
      </c>
      <c r="G52485" s="165">
        <v>53</v>
      </c>
      <c r="H52485" s="165">
        <v>3.0908818007450002E-4</v>
      </c>
      <c r="I52485" s="136" t="b">
        <f>OR(L52485='PERAC-ngpPrcsTnD-mthncptr'!$B$1,L52485='PERAC-ngpPrcsTnD-mthncptr'!$C$1,L52485='PERAC-ngpPrcsTnD-mthncptr'!$D$1)</f>
        <v>0</v>
      </c>
      <c r="J52485" s="136">
        <f>IF(I52485=TRUE,G52485+'NPV Calcs'!$D$14,G52485)</f>
        <v>53</v>
      </c>
      <c r="K52485" s="136">
        <f>IF(OR(B52485="GAS",B52485="COL",B52485="LAN",B52485="RICE"),H52485*About!$B$98,IF(B52485="CROP",H52485*About!$B$99,H52485))</f>
        <v>3.4617876168344005E-4</v>
      </c>
      <c r="L52485" s="136" t="str">
        <f>INDEX('EPA Tech to Policy Mapping'!$D:$D,MATCH('EPA Data'!F52485,'EPA Tech to Policy Mapping'!$C:$C,0))</f>
        <v>waste - methane destruction</v>
      </c>
    </row>
    <row r="52486" spans="1:12" x14ac:dyDescent="0.35">
      <c r="A52486" s="165" t="s">
        <v>567</v>
      </c>
      <c r="B52486" s="165" t="s">
        <v>568</v>
      </c>
      <c r="C52486" s="165">
        <v>2040</v>
      </c>
      <c r="D52486" s="165" t="s">
        <v>336</v>
      </c>
      <c r="E52486" s="165" t="s">
        <v>337</v>
      </c>
      <c r="F52486" s="165" t="s">
        <v>570</v>
      </c>
      <c r="G52486" s="165">
        <v>53</v>
      </c>
      <c r="H52486" s="165">
        <v>4.9833756929730001E-4</v>
      </c>
      <c r="I52486" s="136" t="b">
        <f>OR(L52486='PERAC-ngpPrcsTnD-mthncptr'!$B$1,L52486='PERAC-ngpPrcsTnD-mthncptr'!$C$1,L52486='PERAC-ngpPrcsTnD-mthncptr'!$D$1)</f>
        <v>0</v>
      </c>
      <c r="J52486" s="136">
        <f>IF(I52486=TRUE,G52486+'NPV Calcs'!$D$14,G52486)</f>
        <v>53</v>
      </c>
      <c r="K52486" s="136">
        <f>IF(OR(B52486="GAS",B52486="COL",B52486="LAN",B52486="RICE"),H52486*About!$B$98,IF(B52486="CROP",H52486*About!$B$99,H52486))</f>
        <v>5.5813807761297607E-4</v>
      </c>
      <c r="L52486" s="136" t="str">
        <f>INDEX('EPA Tech to Policy Mapping'!$D:$D,MATCH('EPA Data'!F52486,'EPA Tech to Policy Mapping'!$C:$C,0))</f>
        <v>waste - methane capture</v>
      </c>
    </row>
    <row r="52487" spans="1:12" x14ac:dyDescent="0.35">
      <c r="A52487" s="165" t="s">
        <v>567</v>
      </c>
      <c r="B52487" s="165" t="s">
        <v>568</v>
      </c>
      <c r="C52487" s="165">
        <v>2040</v>
      </c>
      <c r="D52487" s="165" t="s">
        <v>336</v>
      </c>
      <c r="E52487" s="165" t="s">
        <v>337</v>
      </c>
      <c r="F52487" s="165" t="s">
        <v>571</v>
      </c>
      <c r="G52487" s="165">
        <v>53</v>
      </c>
      <c r="H52487" s="165">
        <v>5.7550532801499998E-5</v>
      </c>
      <c r="I52487" s="136" t="b">
        <f>OR(L52487='PERAC-ngpPrcsTnD-mthncptr'!$B$1,L52487='PERAC-ngpPrcsTnD-mthncptr'!$C$1,L52487='PERAC-ngpPrcsTnD-mthncptr'!$D$1)</f>
        <v>0</v>
      </c>
      <c r="J52487" s="136">
        <f>IF(I52487=TRUE,G52487+'NPV Calcs'!$D$14,G52487)</f>
        <v>53</v>
      </c>
      <c r="K52487" s="136">
        <f>IF(OR(B52487="GAS",B52487="COL",B52487="LAN",B52487="RICE"),H52487*About!$B$98,IF(B52487="CROP",H52487*About!$B$99,H52487))</f>
        <v>6.4456596737680002E-5</v>
      </c>
      <c r="L52487" s="136" t="str">
        <f>INDEX('EPA Tech to Policy Mapping'!$D:$D,MATCH('EPA Data'!F52487,'EPA Tech to Policy Mapping'!$C:$C,0))</f>
        <v>waste - methane capture</v>
      </c>
    </row>
    <row r="52488" spans="1:12" x14ac:dyDescent="0.35">
      <c r="A52488" s="165" t="s">
        <v>567</v>
      </c>
      <c r="B52488" s="165" t="s">
        <v>568</v>
      </c>
      <c r="C52488" s="165">
        <v>2040</v>
      </c>
      <c r="D52488" s="165" t="s">
        <v>336</v>
      </c>
      <c r="E52488" s="165" t="s">
        <v>337</v>
      </c>
      <c r="F52488" s="165" t="s">
        <v>569</v>
      </c>
      <c r="G52488" s="165">
        <v>53</v>
      </c>
      <c r="H52488" s="165">
        <v>1.5385504812002E-3</v>
      </c>
      <c r="I52488" s="136" t="b">
        <f>OR(L52488='PERAC-ngpPrcsTnD-mthncptr'!$B$1,L52488='PERAC-ngpPrcsTnD-mthncptr'!$C$1,L52488='PERAC-ngpPrcsTnD-mthncptr'!$D$1)</f>
        <v>0</v>
      </c>
      <c r="J52488" s="136">
        <f>IF(I52488=TRUE,G52488+'NPV Calcs'!$D$14,G52488)</f>
        <v>53</v>
      </c>
      <c r="K52488" s="136">
        <f>IF(OR(B52488="GAS",B52488="COL",B52488="LAN",B52488="RICE"),H52488*About!$B$98,IF(B52488="CROP",H52488*About!$B$99,H52488))</f>
        <v>1.7231765389442242E-3</v>
      </c>
      <c r="L52488" s="136" t="str">
        <f>INDEX('EPA Tech to Policy Mapping'!$D:$D,MATCH('EPA Data'!F52488,'EPA Tech to Policy Mapping'!$C:$C,0))</f>
        <v>waste - methane capture</v>
      </c>
    </row>
    <row r="52489" spans="1:12" x14ac:dyDescent="0.35">
      <c r="A52489" s="165" t="s">
        <v>567</v>
      </c>
      <c r="B52489" s="165" t="s">
        <v>568</v>
      </c>
      <c r="C52489" s="165">
        <v>2040</v>
      </c>
      <c r="D52489" s="165" t="s">
        <v>336</v>
      </c>
      <c r="E52489" s="165" t="s">
        <v>337</v>
      </c>
      <c r="F52489" s="165" t="s">
        <v>570</v>
      </c>
      <c r="G52489" s="165">
        <v>54</v>
      </c>
      <c r="H52489" s="165">
        <v>4.7503899259029999E-4</v>
      </c>
      <c r="I52489" s="136" t="b">
        <f>OR(L52489='PERAC-ngpPrcsTnD-mthncptr'!$B$1,L52489='PERAC-ngpPrcsTnD-mthncptr'!$C$1,L52489='PERAC-ngpPrcsTnD-mthncptr'!$D$1)</f>
        <v>0</v>
      </c>
      <c r="J52489" s="136">
        <f>IF(I52489=TRUE,G52489+'NPV Calcs'!$D$14,G52489)</f>
        <v>54</v>
      </c>
      <c r="K52489" s="136">
        <f>IF(OR(B52489="GAS",B52489="COL",B52489="LAN",B52489="RICE"),H52489*About!$B$98,IF(B52489="CROP",H52489*About!$B$99,H52489))</f>
        <v>5.3204367170113607E-4</v>
      </c>
      <c r="L52489" s="136" t="str">
        <f>INDEX('EPA Tech to Policy Mapping'!$D:$D,MATCH('EPA Data'!F52489,'EPA Tech to Policy Mapping'!$C:$C,0))</f>
        <v>waste - methane capture</v>
      </c>
    </row>
    <row r="52490" spans="1:12" x14ac:dyDescent="0.35">
      <c r="A52490" s="165" t="s">
        <v>567</v>
      </c>
      <c r="B52490" s="165" t="s">
        <v>568</v>
      </c>
      <c r="C52490" s="165">
        <v>2040</v>
      </c>
      <c r="D52490" s="165" t="s">
        <v>336</v>
      </c>
      <c r="E52490" s="165" t="s">
        <v>337</v>
      </c>
      <c r="F52490" s="165" t="s">
        <v>572</v>
      </c>
      <c r="G52490" s="165">
        <v>54</v>
      </c>
      <c r="H52490" s="165">
        <v>2.3898393919800002E-5</v>
      </c>
      <c r="I52490" s="136" t="b">
        <f>OR(L52490='PERAC-ngpPrcsTnD-mthncptr'!$B$1,L52490='PERAC-ngpPrcsTnD-mthncptr'!$C$1,L52490='PERAC-ngpPrcsTnD-mthncptr'!$D$1)</f>
        <v>0</v>
      </c>
      <c r="J52490" s="136">
        <f>IF(I52490=TRUE,G52490+'NPV Calcs'!$D$14,G52490)</f>
        <v>54</v>
      </c>
      <c r="K52490" s="136">
        <f>IF(OR(B52490="GAS",B52490="COL",B52490="LAN",B52490="RICE"),H52490*About!$B$98,IF(B52490="CROP",H52490*About!$B$99,H52490))</f>
        <v>2.6766201190176004E-5</v>
      </c>
      <c r="L52490" s="136" t="str">
        <f>INDEX('EPA Tech to Policy Mapping'!$D:$D,MATCH('EPA Data'!F52490,'EPA Tech to Policy Mapping'!$C:$C,0))</f>
        <v>waste - methane capture</v>
      </c>
    </row>
    <row r="52491" spans="1:12" x14ac:dyDescent="0.35">
      <c r="A52491" s="165" t="s">
        <v>567</v>
      </c>
      <c r="B52491" s="165" t="s">
        <v>568</v>
      </c>
      <c r="C52491" s="165">
        <v>2040</v>
      </c>
      <c r="D52491" s="165" t="s">
        <v>336</v>
      </c>
      <c r="E52491" s="165" t="s">
        <v>337</v>
      </c>
      <c r="F52491" s="165" t="s">
        <v>573</v>
      </c>
      <c r="G52491" s="165">
        <v>54</v>
      </c>
      <c r="H52491" s="165">
        <v>4.7413149150090002E-4</v>
      </c>
      <c r="I52491" s="136" t="b">
        <f>OR(L52491='PERAC-ngpPrcsTnD-mthncptr'!$B$1,L52491='PERAC-ngpPrcsTnD-mthncptr'!$C$1,L52491='PERAC-ngpPrcsTnD-mthncptr'!$D$1)</f>
        <v>0</v>
      </c>
      <c r="J52491" s="136">
        <f>IF(I52491=TRUE,G52491+'NPV Calcs'!$D$14,G52491)</f>
        <v>54</v>
      </c>
      <c r="K52491" s="136">
        <f>IF(OR(B52491="GAS",B52491="COL",B52491="LAN",B52491="RICE"),H52491*About!$B$98,IF(B52491="CROP",H52491*About!$B$99,H52491))</f>
        <v>5.3102727048100803E-4</v>
      </c>
      <c r="L52491" s="136" t="str">
        <f>INDEX('EPA Tech to Policy Mapping'!$D:$D,MATCH('EPA Data'!F52491,'EPA Tech to Policy Mapping'!$C:$C,0))</f>
        <v>waste - methane capture</v>
      </c>
    </row>
    <row r="52492" spans="1:12" x14ac:dyDescent="0.35">
      <c r="A52492" s="165" t="s">
        <v>567</v>
      </c>
      <c r="B52492" s="165" t="s">
        <v>568</v>
      </c>
      <c r="C52492" s="165">
        <v>2040</v>
      </c>
      <c r="D52492" s="165" t="s">
        <v>336</v>
      </c>
      <c r="E52492" s="165" t="s">
        <v>337</v>
      </c>
      <c r="F52492" s="165" t="s">
        <v>571</v>
      </c>
      <c r="G52492" s="165">
        <v>54</v>
      </c>
      <c r="H52492" s="165">
        <v>6.1658152844800006E-5</v>
      </c>
      <c r="I52492" s="136" t="b">
        <f>OR(L52492='PERAC-ngpPrcsTnD-mthncptr'!$B$1,L52492='PERAC-ngpPrcsTnD-mthncptr'!$C$1,L52492='PERAC-ngpPrcsTnD-mthncptr'!$D$1)</f>
        <v>0</v>
      </c>
      <c r="J52492" s="136">
        <f>IF(I52492=TRUE,G52492+'NPV Calcs'!$D$14,G52492)</f>
        <v>54</v>
      </c>
      <c r="K52492" s="136">
        <f>IF(OR(B52492="GAS",B52492="COL",B52492="LAN",B52492="RICE"),H52492*About!$B$98,IF(B52492="CROP",H52492*About!$B$99,H52492))</f>
        <v>6.9057131186176017E-5</v>
      </c>
      <c r="L52492" s="136" t="str">
        <f>INDEX('EPA Tech to Policy Mapping'!$D:$D,MATCH('EPA Data'!F52492,'EPA Tech to Policy Mapping'!$C:$C,0))</f>
        <v>waste - methane capture</v>
      </c>
    </row>
    <row r="52493" spans="1:12" x14ac:dyDescent="0.35">
      <c r="A52493" s="165" t="s">
        <v>567</v>
      </c>
      <c r="B52493" s="165" t="s">
        <v>568</v>
      </c>
      <c r="C52493" s="165">
        <v>2040</v>
      </c>
      <c r="D52493" s="165" t="s">
        <v>336</v>
      </c>
      <c r="E52493" s="165" t="s">
        <v>337</v>
      </c>
      <c r="F52493" s="165" t="s">
        <v>569</v>
      </c>
      <c r="G52493" s="165">
        <v>54</v>
      </c>
      <c r="H52493" s="165">
        <v>3.2828716794029E-3</v>
      </c>
      <c r="I52493" s="136" t="b">
        <f>OR(L52493='PERAC-ngpPrcsTnD-mthncptr'!$B$1,L52493='PERAC-ngpPrcsTnD-mthncptr'!$C$1,L52493='PERAC-ngpPrcsTnD-mthncptr'!$D$1)</f>
        <v>0</v>
      </c>
      <c r="J52493" s="136">
        <f>IF(I52493=TRUE,G52493+'NPV Calcs'!$D$14,G52493)</f>
        <v>54</v>
      </c>
      <c r="K52493" s="136">
        <f>IF(OR(B52493="GAS",B52493="COL",B52493="LAN",B52493="RICE"),H52493*About!$B$98,IF(B52493="CROP",H52493*About!$B$99,H52493))</f>
        <v>3.6768162809312482E-3</v>
      </c>
      <c r="L52493" s="136" t="str">
        <f>INDEX('EPA Tech to Policy Mapping'!$D:$D,MATCH('EPA Data'!F52493,'EPA Tech to Policy Mapping'!$C:$C,0))</f>
        <v>waste - methane capture</v>
      </c>
    </row>
    <row r="52494" spans="1:12" x14ac:dyDescent="0.35">
      <c r="A52494" s="165" t="s">
        <v>567</v>
      </c>
      <c r="B52494" s="165" t="s">
        <v>568</v>
      </c>
      <c r="C52494" s="165">
        <v>2040</v>
      </c>
      <c r="D52494" s="165" t="s">
        <v>336</v>
      </c>
      <c r="E52494" s="165" t="s">
        <v>337</v>
      </c>
      <c r="F52494" s="165" t="s">
        <v>570</v>
      </c>
      <c r="G52494" s="165">
        <v>55</v>
      </c>
      <c r="H52494" s="165">
        <v>6.2088268168740001E-4</v>
      </c>
      <c r="I52494" s="136" t="b">
        <f>OR(L52494='PERAC-ngpPrcsTnD-mthncptr'!$B$1,L52494='PERAC-ngpPrcsTnD-mthncptr'!$C$1,L52494='PERAC-ngpPrcsTnD-mthncptr'!$D$1)</f>
        <v>0</v>
      </c>
      <c r="J52494" s="136">
        <f>IF(I52494=TRUE,G52494+'NPV Calcs'!$D$14,G52494)</f>
        <v>55</v>
      </c>
      <c r="K52494" s="136">
        <f>IF(OR(B52494="GAS",B52494="COL",B52494="LAN",B52494="RICE"),H52494*About!$B$98,IF(B52494="CROP",H52494*About!$B$99,H52494))</f>
        <v>6.9538860348988807E-4</v>
      </c>
      <c r="L52494" s="136" t="str">
        <f>INDEX('EPA Tech to Policy Mapping'!$D:$D,MATCH('EPA Data'!F52494,'EPA Tech to Policy Mapping'!$C:$C,0))</f>
        <v>waste - methane capture</v>
      </c>
    </row>
    <row r="52495" spans="1:12" x14ac:dyDescent="0.35">
      <c r="A52495" s="165" t="s">
        <v>567</v>
      </c>
      <c r="B52495" s="165" t="s">
        <v>568</v>
      </c>
      <c r="C52495" s="165">
        <v>2040</v>
      </c>
      <c r="D52495" s="165" t="s">
        <v>336</v>
      </c>
      <c r="E52495" s="165" t="s">
        <v>337</v>
      </c>
      <c r="F52495" s="165" t="s">
        <v>569</v>
      </c>
      <c r="G52495" s="165">
        <v>55</v>
      </c>
      <c r="H52495" s="165">
        <v>1.6991104930639E-3</v>
      </c>
      <c r="I52495" s="136" t="b">
        <f>OR(L52495='PERAC-ngpPrcsTnD-mthncptr'!$B$1,L52495='PERAC-ngpPrcsTnD-mthncptr'!$C$1,L52495='PERAC-ngpPrcsTnD-mthncptr'!$D$1)</f>
        <v>0</v>
      </c>
      <c r="J52495" s="136">
        <f>IF(I52495=TRUE,G52495+'NPV Calcs'!$D$14,G52495)</f>
        <v>55</v>
      </c>
      <c r="K52495" s="136">
        <f>IF(OR(B52495="GAS",B52495="COL",B52495="LAN",B52495="RICE"),H52495*About!$B$98,IF(B52495="CROP",H52495*About!$B$99,H52495))</f>
        <v>1.9030037522315682E-3</v>
      </c>
      <c r="L52495" s="136" t="str">
        <f>INDEX('EPA Tech to Policy Mapping'!$D:$D,MATCH('EPA Data'!F52495,'EPA Tech to Policy Mapping'!$C:$C,0))</f>
        <v>waste - methane capture</v>
      </c>
    </row>
    <row r="52496" spans="1:12" x14ac:dyDescent="0.35">
      <c r="A52496" s="165" t="s">
        <v>567</v>
      </c>
      <c r="B52496" s="165" t="s">
        <v>568</v>
      </c>
      <c r="C52496" s="165">
        <v>2040</v>
      </c>
      <c r="D52496" s="165" t="s">
        <v>336</v>
      </c>
      <c r="E52496" s="165" t="s">
        <v>337</v>
      </c>
      <c r="F52496" s="165" t="s">
        <v>573</v>
      </c>
      <c r="G52496" s="165">
        <v>55</v>
      </c>
      <c r="H52496" s="165">
        <v>3.8346834480759999E-4</v>
      </c>
      <c r="I52496" s="136" t="b">
        <f>OR(L52496='PERAC-ngpPrcsTnD-mthncptr'!$B$1,L52496='PERAC-ngpPrcsTnD-mthncptr'!$C$1,L52496='PERAC-ngpPrcsTnD-mthncptr'!$D$1)</f>
        <v>0</v>
      </c>
      <c r="J52496" s="136">
        <f>IF(I52496=TRUE,G52496+'NPV Calcs'!$D$14,G52496)</f>
        <v>55</v>
      </c>
      <c r="K52496" s="136">
        <f>IF(OR(B52496="GAS",B52496="COL",B52496="LAN",B52496="RICE"),H52496*About!$B$98,IF(B52496="CROP",H52496*About!$B$99,H52496))</f>
        <v>4.29484546184512E-4</v>
      </c>
      <c r="L52496" s="136" t="str">
        <f>INDEX('EPA Tech to Policy Mapping'!$D:$D,MATCH('EPA Data'!F52496,'EPA Tech to Policy Mapping'!$C:$C,0))</f>
        <v>waste - methane capture</v>
      </c>
    </row>
    <row r="52497" spans="1:12" x14ac:dyDescent="0.35">
      <c r="A52497" s="165" t="s">
        <v>567</v>
      </c>
      <c r="B52497" s="165" t="s">
        <v>568</v>
      </c>
      <c r="C52497" s="165">
        <v>2040</v>
      </c>
      <c r="D52497" s="165" t="s">
        <v>336</v>
      </c>
      <c r="E52497" s="165" t="s">
        <v>337</v>
      </c>
      <c r="F52497" s="165" t="s">
        <v>571</v>
      </c>
      <c r="G52497" s="165">
        <v>55</v>
      </c>
      <c r="H52497" s="165">
        <v>1.7684798149280001E-4</v>
      </c>
      <c r="I52497" s="136" t="b">
        <f>OR(L52497='PERAC-ngpPrcsTnD-mthncptr'!$B$1,L52497='PERAC-ngpPrcsTnD-mthncptr'!$C$1,L52497='PERAC-ngpPrcsTnD-mthncptr'!$D$1)</f>
        <v>0</v>
      </c>
      <c r="J52497" s="136">
        <f>IF(I52497=TRUE,G52497+'NPV Calcs'!$D$14,G52497)</f>
        <v>55</v>
      </c>
      <c r="K52497" s="136">
        <f>IF(OR(B52497="GAS",B52497="COL",B52497="LAN",B52497="RICE"),H52497*About!$B$98,IF(B52497="CROP",H52497*About!$B$99,H52497))</f>
        <v>1.9806973927193603E-4</v>
      </c>
      <c r="L52497" s="136" t="str">
        <f>INDEX('EPA Tech to Policy Mapping'!$D:$D,MATCH('EPA Data'!F52497,'EPA Tech to Policy Mapping'!$C:$C,0))</f>
        <v>waste - methane capture</v>
      </c>
    </row>
    <row r="52498" spans="1:12" x14ac:dyDescent="0.35">
      <c r="A52498" s="165" t="s">
        <v>567</v>
      </c>
      <c r="B52498" s="165" t="s">
        <v>568</v>
      </c>
      <c r="C52498" s="165">
        <v>2040</v>
      </c>
      <c r="D52498" s="165" t="s">
        <v>336</v>
      </c>
      <c r="E52498" s="165" t="s">
        <v>337</v>
      </c>
      <c r="F52498" s="165" t="s">
        <v>572</v>
      </c>
      <c r="G52498" s="165">
        <v>55</v>
      </c>
      <c r="H52498" s="165">
        <v>2.2811400413E-5</v>
      </c>
      <c r="I52498" s="136" t="b">
        <f>OR(L52498='PERAC-ngpPrcsTnD-mthncptr'!$B$1,L52498='PERAC-ngpPrcsTnD-mthncptr'!$C$1,L52498='PERAC-ngpPrcsTnD-mthncptr'!$D$1)</f>
        <v>0</v>
      </c>
      <c r="J52498" s="136">
        <f>IF(I52498=TRUE,G52498+'NPV Calcs'!$D$14,G52498)</f>
        <v>55</v>
      </c>
      <c r="K52498" s="136">
        <f>IF(OR(B52498="GAS",B52498="COL",B52498="LAN",B52498="RICE"),H52498*About!$B$98,IF(B52498="CROP",H52498*About!$B$99,H52498))</f>
        <v>2.5548768462560004E-5</v>
      </c>
      <c r="L52498" s="136" t="str">
        <f>INDEX('EPA Tech to Policy Mapping'!$D:$D,MATCH('EPA Data'!F52498,'EPA Tech to Policy Mapping'!$C:$C,0))</f>
        <v>waste - methane capture</v>
      </c>
    </row>
    <row r="52499" spans="1:12" x14ac:dyDescent="0.35">
      <c r="A52499" s="165" t="s">
        <v>567</v>
      </c>
      <c r="B52499" s="165" t="s">
        <v>568</v>
      </c>
      <c r="C52499" s="165">
        <v>2040</v>
      </c>
      <c r="D52499" s="165" t="s">
        <v>336</v>
      </c>
      <c r="E52499" s="165" t="s">
        <v>337</v>
      </c>
      <c r="F52499" s="165" t="s">
        <v>571</v>
      </c>
      <c r="G52499" s="165">
        <v>56</v>
      </c>
      <c r="H52499" s="165">
        <v>5.3798936278300003E-5</v>
      </c>
      <c r="I52499" s="136" t="b">
        <f>OR(L52499='PERAC-ngpPrcsTnD-mthncptr'!$B$1,L52499='PERAC-ngpPrcsTnD-mthncptr'!$C$1,L52499='PERAC-ngpPrcsTnD-mthncptr'!$D$1)</f>
        <v>0</v>
      </c>
      <c r="J52499" s="136">
        <f>IF(I52499=TRUE,G52499+'NPV Calcs'!$D$14,G52499)</f>
        <v>56</v>
      </c>
      <c r="K52499" s="136">
        <f>IF(OR(B52499="GAS",B52499="COL",B52499="LAN",B52499="RICE"),H52499*About!$B$98,IF(B52499="CROP",H52499*About!$B$99,H52499))</f>
        <v>6.0254808631696009E-5</v>
      </c>
      <c r="L52499" s="136" t="str">
        <f>INDEX('EPA Tech to Policy Mapping'!$D:$D,MATCH('EPA Data'!F52499,'EPA Tech to Policy Mapping'!$C:$C,0))</f>
        <v>waste - methane capture</v>
      </c>
    </row>
    <row r="52500" spans="1:12" x14ac:dyDescent="0.35">
      <c r="A52500" s="165" t="s">
        <v>567</v>
      </c>
      <c r="B52500" s="165" t="s">
        <v>568</v>
      </c>
      <c r="C52500" s="165">
        <v>2040</v>
      </c>
      <c r="D52500" s="165" t="s">
        <v>336</v>
      </c>
      <c r="E52500" s="165" t="s">
        <v>337</v>
      </c>
      <c r="F52500" s="165" t="s">
        <v>570</v>
      </c>
      <c r="G52500" s="165">
        <v>56</v>
      </c>
      <c r="H52500" s="165">
        <v>4.4593615166379998E-4</v>
      </c>
      <c r="I52500" s="136" t="b">
        <f>OR(L52500='PERAC-ngpPrcsTnD-mthncptr'!$B$1,L52500='PERAC-ngpPrcsTnD-mthncptr'!$C$1,L52500='PERAC-ngpPrcsTnD-mthncptr'!$D$1)</f>
        <v>0</v>
      </c>
      <c r="J52500" s="136">
        <f>IF(I52500=TRUE,G52500+'NPV Calcs'!$D$14,G52500)</f>
        <v>56</v>
      </c>
      <c r="K52500" s="136">
        <f>IF(OR(B52500="GAS",B52500="COL",B52500="LAN",B52500="RICE"),H52500*About!$B$98,IF(B52500="CROP",H52500*About!$B$99,H52500))</f>
        <v>4.99448489863456E-4</v>
      </c>
      <c r="L52500" s="136" t="str">
        <f>INDEX('EPA Tech to Policy Mapping'!$D:$D,MATCH('EPA Data'!F52500,'EPA Tech to Policy Mapping'!$C:$C,0))</f>
        <v>waste - methane capture</v>
      </c>
    </row>
    <row r="52501" spans="1:12" x14ac:dyDescent="0.35">
      <c r="A52501" s="165" t="s">
        <v>567</v>
      </c>
      <c r="B52501" s="165" t="s">
        <v>568</v>
      </c>
      <c r="C52501" s="165">
        <v>2040</v>
      </c>
      <c r="D52501" s="165" t="s">
        <v>336</v>
      </c>
      <c r="E52501" s="165" t="s">
        <v>337</v>
      </c>
      <c r="F52501" s="165" t="s">
        <v>569</v>
      </c>
      <c r="G52501" s="165">
        <v>56</v>
      </c>
      <c r="H52501" s="165">
        <v>4.4172821799293004E-3</v>
      </c>
      <c r="I52501" s="136" t="b">
        <f>OR(L52501='PERAC-ngpPrcsTnD-mthncptr'!$B$1,L52501='PERAC-ngpPrcsTnD-mthncptr'!$C$1,L52501='PERAC-ngpPrcsTnD-mthncptr'!$D$1)</f>
        <v>0</v>
      </c>
      <c r="J52501" s="136">
        <f>IF(I52501=TRUE,G52501+'NPV Calcs'!$D$14,G52501)</f>
        <v>56</v>
      </c>
      <c r="K52501" s="136">
        <f>IF(OR(B52501="GAS",B52501="COL",B52501="LAN",B52501="RICE"),H52501*About!$B$98,IF(B52501="CROP",H52501*About!$B$99,H52501))</f>
        <v>4.9473560415208171E-3</v>
      </c>
      <c r="L52501" s="136" t="str">
        <f>INDEX('EPA Tech to Policy Mapping'!$D:$D,MATCH('EPA Data'!F52501,'EPA Tech to Policy Mapping'!$C:$C,0))</f>
        <v>waste - methane capture</v>
      </c>
    </row>
    <row r="52502" spans="1:12" x14ac:dyDescent="0.35">
      <c r="A52502" s="165" t="s">
        <v>567</v>
      </c>
      <c r="B52502" s="165" t="s">
        <v>568</v>
      </c>
      <c r="C52502" s="165">
        <v>2040</v>
      </c>
      <c r="D52502" s="165" t="s">
        <v>336</v>
      </c>
      <c r="E52502" s="165" t="s">
        <v>337</v>
      </c>
      <c r="F52502" s="165" t="s">
        <v>573</v>
      </c>
      <c r="G52502" s="165">
        <v>57</v>
      </c>
      <c r="H52502" s="165">
        <v>2.9378276667559999E-4</v>
      </c>
      <c r="I52502" s="136" t="b">
        <f>OR(L52502='PERAC-ngpPrcsTnD-mthncptr'!$B$1,L52502='PERAC-ngpPrcsTnD-mthncptr'!$C$1,L52502='PERAC-ngpPrcsTnD-mthncptr'!$D$1)</f>
        <v>0</v>
      </c>
      <c r="J52502" s="136">
        <f>IF(I52502=TRUE,G52502+'NPV Calcs'!$D$14,G52502)</f>
        <v>57</v>
      </c>
      <c r="K52502" s="136">
        <f>IF(OR(B52502="GAS",B52502="COL",B52502="LAN",B52502="RICE"),H52502*About!$B$98,IF(B52502="CROP",H52502*About!$B$99,H52502))</f>
        <v>3.2903669867667202E-4</v>
      </c>
      <c r="L52502" s="136" t="str">
        <f>INDEX('EPA Tech to Policy Mapping'!$D:$D,MATCH('EPA Data'!F52502,'EPA Tech to Policy Mapping'!$C:$C,0))</f>
        <v>waste - methane capture</v>
      </c>
    </row>
    <row r="52503" spans="1:12" x14ac:dyDescent="0.35">
      <c r="A52503" s="165" t="s">
        <v>567</v>
      </c>
      <c r="B52503" s="165" t="s">
        <v>568</v>
      </c>
      <c r="C52503" s="165">
        <v>2040</v>
      </c>
      <c r="D52503" s="165" t="s">
        <v>336</v>
      </c>
      <c r="E52503" s="165" t="s">
        <v>337</v>
      </c>
      <c r="F52503" s="165" t="s">
        <v>570</v>
      </c>
      <c r="G52503" s="165">
        <v>57</v>
      </c>
      <c r="H52503" s="165">
        <v>5.9626458096319996E-4</v>
      </c>
      <c r="I52503" s="136" t="b">
        <f>OR(L52503='PERAC-ngpPrcsTnD-mthncptr'!$B$1,L52503='PERAC-ngpPrcsTnD-mthncptr'!$C$1,L52503='PERAC-ngpPrcsTnD-mthncptr'!$D$1)</f>
        <v>0</v>
      </c>
      <c r="J52503" s="136">
        <f>IF(I52503=TRUE,G52503+'NPV Calcs'!$D$14,G52503)</f>
        <v>57</v>
      </c>
      <c r="K52503" s="136">
        <f>IF(OR(B52503="GAS",B52503="COL",B52503="LAN",B52503="RICE"),H52503*About!$B$98,IF(B52503="CROP",H52503*About!$B$99,H52503))</f>
        <v>6.6781633067878406E-4</v>
      </c>
      <c r="L52503" s="136" t="str">
        <f>INDEX('EPA Tech to Policy Mapping'!$D:$D,MATCH('EPA Data'!F52503,'EPA Tech to Policy Mapping'!$C:$C,0))</f>
        <v>waste - methane capture</v>
      </c>
    </row>
    <row r="52504" spans="1:12" x14ac:dyDescent="0.35">
      <c r="A52504" s="165" t="s">
        <v>567</v>
      </c>
      <c r="B52504" s="165" t="s">
        <v>568</v>
      </c>
      <c r="C52504" s="165">
        <v>2040</v>
      </c>
      <c r="D52504" s="165" t="s">
        <v>336</v>
      </c>
      <c r="E52504" s="165" t="s">
        <v>337</v>
      </c>
      <c r="F52504" s="165" t="s">
        <v>572</v>
      </c>
      <c r="G52504" s="165">
        <v>57</v>
      </c>
      <c r="H52504" s="165">
        <v>2.2448193703899999E-5</v>
      </c>
      <c r="I52504" s="136" t="b">
        <f>OR(L52504='PERAC-ngpPrcsTnD-mthncptr'!$B$1,L52504='PERAC-ngpPrcsTnD-mthncptr'!$C$1,L52504='PERAC-ngpPrcsTnD-mthncptr'!$D$1)</f>
        <v>0</v>
      </c>
      <c r="J52504" s="136">
        <f>IF(I52504=TRUE,G52504+'NPV Calcs'!$D$14,G52504)</f>
        <v>57</v>
      </c>
      <c r="K52504" s="136">
        <f>IF(OR(B52504="GAS",B52504="COL",B52504="LAN",B52504="RICE"),H52504*About!$B$98,IF(B52504="CROP",H52504*About!$B$99,H52504))</f>
        <v>2.5141976948368E-5</v>
      </c>
      <c r="L52504" s="136" t="str">
        <f>INDEX('EPA Tech to Policy Mapping'!$D:$D,MATCH('EPA Data'!F52504,'EPA Tech to Policy Mapping'!$C:$C,0))</f>
        <v>waste - methane capture</v>
      </c>
    </row>
    <row r="52505" spans="1:12" x14ac:dyDescent="0.35">
      <c r="A52505" s="165" t="s">
        <v>567</v>
      </c>
      <c r="B52505" s="165" t="s">
        <v>568</v>
      </c>
      <c r="C52505" s="165">
        <v>2040</v>
      </c>
      <c r="D52505" s="165" t="s">
        <v>336</v>
      </c>
      <c r="E52505" s="165" t="s">
        <v>337</v>
      </c>
      <c r="F52505" s="165" t="s">
        <v>569</v>
      </c>
      <c r="G52505" s="165">
        <v>57</v>
      </c>
      <c r="H52505" s="165">
        <v>2.8593001188709998E-3</v>
      </c>
      <c r="I52505" s="136" t="b">
        <f>OR(L52505='PERAC-ngpPrcsTnD-mthncptr'!$B$1,L52505='PERAC-ngpPrcsTnD-mthncptr'!$C$1,L52505='PERAC-ngpPrcsTnD-mthncptr'!$D$1)</f>
        <v>0</v>
      </c>
      <c r="J52505" s="136">
        <f>IF(I52505=TRUE,G52505+'NPV Calcs'!$D$14,G52505)</f>
        <v>57</v>
      </c>
      <c r="K52505" s="136">
        <f>IF(OR(B52505="GAS",B52505="COL",B52505="LAN",B52505="RICE"),H52505*About!$B$98,IF(B52505="CROP",H52505*About!$B$99,H52505))</f>
        <v>3.20241613313552E-3</v>
      </c>
      <c r="L52505" s="136" t="str">
        <f>INDEX('EPA Tech to Policy Mapping'!$D:$D,MATCH('EPA Data'!F52505,'EPA Tech to Policy Mapping'!$C:$C,0))</f>
        <v>waste - methane capture</v>
      </c>
    </row>
    <row r="52506" spans="1:12" x14ac:dyDescent="0.35">
      <c r="A52506" s="165" t="s">
        <v>567</v>
      </c>
      <c r="B52506" s="165" t="s">
        <v>568</v>
      </c>
      <c r="C52506" s="165">
        <v>2040</v>
      </c>
      <c r="D52506" s="165" t="s">
        <v>336</v>
      </c>
      <c r="E52506" s="165" t="s">
        <v>337</v>
      </c>
      <c r="F52506" s="165" t="s">
        <v>571</v>
      </c>
      <c r="G52506" s="165">
        <v>57</v>
      </c>
      <c r="H52506" s="165">
        <v>5.3882697102399998E-5</v>
      </c>
      <c r="I52506" s="136" t="b">
        <f>OR(L52506='PERAC-ngpPrcsTnD-mthncptr'!$B$1,L52506='PERAC-ngpPrcsTnD-mthncptr'!$C$1,L52506='PERAC-ngpPrcsTnD-mthncptr'!$D$1)</f>
        <v>0</v>
      </c>
      <c r="J52506" s="136">
        <f>IF(I52506=TRUE,G52506+'NPV Calcs'!$D$14,G52506)</f>
        <v>57</v>
      </c>
      <c r="K52506" s="136">
        <f>IF(OR(B52506="GAS",B52506="COL",B52506="LAN",B52506="RICE"),H52506*About!$B$98,IF(B52506="CROP",H52506*About!$B$99,H52506))</f>
        <v>6.0348620754688001E-5</v>
      </c>
      <c r="L52506" s="136" t="str">
        <f>INDEX('EPA Tech to Policy Mapping'!$D:$D,MATCH('EPA Data'!F52506,'EPA Tech to Policy Mapping'!$C:$C,0))</f>
        <v>waste - methane capture</v>
      </c>
    </row>
    <row r="52507" spans="1:12" x14ac:dyDescent="0.35">
      <c r="A52507" s="165" t="s">
        <v>567</v>
      </c>
      <c r="B52507" s="165" t="s">
        <v>568</v>
      </c>
      <c r="C52507" s="165">
        <v>2040</v>
      </c>
      <c r="D52507" s="165" t="s">
        <v>336</v>
      </c>
      <c r="E52507" s="165" t="s">
        <v>337</v>
      </c>
      <c r="F52507" s="165" t="s">
        <v>572</v>
      </c>
      <c r="G52507" s="165">
        <v>58</v>
      </c>
      <c r="H52507" s="165">
        <v>2.1785788703700002E-5</v>
      </c>
      <c r="I52507" s="136" t="b">
        <f>OR(L52507='PERAC-ngpPrcsTnD-mthncptr'!$B$1,L52507='PERAC-ngpPrcsTnD-mthncptr'!$C$1,L52507='PERAC-ngpPrcsTnD-mthncptr'!$D$1)</f>
        <v>0</v>
      </c>
      <c r="J52507" s="136">
        <f>IF(I52507=TRUE,G52507+'NPV Calcs'!$D$14,G52507)</f>
        <v>58</v>
      </c>
      <c r="K52507" s="136">
        <f>IF(OR(B52507="GAS",B52507="COL",B52507="LAN",B52507="RICE"),H52507*About!$B$98,IF(B52507="CROP",H52507*About!$B$99,H52507))</f>
        <v>2.4400083348144003E-5</v>
      </c>
      <c r="L52507" s="136" t="str">
        <f>INDEX('EPA Tech to Policy Mapping'!$D:$D,MATCH('EPA Data'!F52507,'EPA Tech to Policy Mapping'!$C:$C,0))</f>
        <v>waste - methane capture</v>
      </c>
    </row>
    <row r="52508" spans="1:12" x14ac:dyDescent="0.35">
      <c r="A52508" s="165" t="s">
        <v>567</v>
      </c>
      <c r="B52508" s="165" t="s">
        <v>568</v>
      </c>
      <c r="C52508" s="165">
        <v>2040</v>
      </c>
      <c r="D52508" s="165" t="s">
        <v>336</v>
      </c>
      <c r="E52508" s="165" t="s">
        <v>337</v>
      </c>
      <c r="F52508" s="165" t="s">
        <v>569</v>
      </c>
      <c r="G52508" s="165">
        <v>58</v>
      </c>
      <c r="H52508" s="165">
        <v>3.2423976808786002E-3</v>
      </c>
      <c r="I52508" s="136" t="b">
        <f>OR(L52508='PERAC-ngpPrcsTnD-mthncptr'!$B$1,L52508='PERAC-ngpPrcsTnD-mthncptr'!$C$1,L52508='PERAC-ngpPrcsTnD-mthncptr'!$D$1)</f>
        <v>0</v>
      </c>
      <c r="J52508" s="136">
        <f>IF(I52508=TRUE,G52508+'NPV Calcs'!$D$14,G52508)</f>
        <v>58</v>
      </c>
      <c r="K52508" s="136">
        <f>IF(OR(B52508="GAS",B52508="COL",B52508="LAN",B52508="RICE"),H52508*About!$B$98,IF(B52508="CROP",H52508*About!$B$99,H52508))</f>
        <v>3.6314854025840324E-3</v>
      </c>
      <c r="L52508" s="136" t="str">
        <f>INDEX('EPA Tech to Policy Mapping'!$D:$D,MATCH('EPA Data'!F52508,'EPA Tech to Policy Mapping'!$C:$C,0))</f>
        <v>waste - methane capture</v>
      </c>
    </row>
    <row r="52509" spans="1:12" x14ac:dyDescent="0.35">
      <c r="A52509" s="165" t="s">
        <v>567</v>
      </c>
      <c r="B52509" s="165" t="s">
        <v>568</v>
      </c>
      <c r="C52509" s="165">
        <v>2040</v>
      </c>
      <c r="D52509" s="165" t="s">
        <v>336</v>
      </c>
      <c r="E52509" s="165" t="s">
        <v>337</v>
      </c>
      <c r="F52509" s="165" t="s">
        <v>574</v>
      </c>
      <c r="G52509" s="165">
        <v>58</v>
      </c>
      <c r="H52509" s="165">
        <v>3.036845591851E-4</v>
      </c>
      <c r="I52509" s="136" t="b">
        <f>OR(L52509='PERAC-ngpPrcsTnD-mthncptr'!$B$1,L52509='PERAC-ngpPrcsTnD-mthncptr'!$C$1,L52509='PERAC-ngpPrcsTnD-mthncptr'!$D$1)</f>
        <v>0</v>
      </c>
      <c r="J52509" s="136">
        <f>IF(I52509=TRUE,G52509+'NPV Calcs'!$D$14,G52509)</f>
        <v>58</v>
      </c>
      <c r="K52509" s="136">
        <f>IF(OR(B52509="GAS",B52509="COL",B52509="LAN",B52509="RICE"),H52509*About!$B$98,IF(B52509="CROP",H52509*About!$B$99,H52509))</f>
        <v>3.4012670628731206E-4</v>
      </c>
      <c r="L52509" s="136" t="str">
        <f>INDEX('EPA Tech to Policy Mapping'!$D:$D,MATCH('EPA Data'!F52509,'EPA Tech to Policy Mapping'!$C:$C,0))</f>
        <v>waste - methane destruction</v>
      </c>
    </row>
    <row r="52510" spans="1:12" x14ac:dyDescent="0.35">
      <c r="A52510" s="165" t="s">
        <v>567</v>
      </c>
      <c r="B52510" s="165" t="s">
        <v>568</v>
      </c>
      <c r="C52510" s="165">
        <v>2040</v>
      </c>
      <c r="D52510" s="165" t="s">
        <v>336</v>
      </c>
      <c r="E52510" s="165" t="s">
        <v>337</v>
      </c>
      <c r="F52510" s="165" t="s">
        <v>571</v>
      </c>
      <c r="G52510" s="165">
        <v>58</v>
      </c>
      <c r="H52510" s="165">
        <v>1.562746074342E-4</v>
      </c>
      <c r="I52510" s="136" t="b">
        <f>OR(L52510='PERAC-ngpPrcsTnD-mthncptr'!$B$1,L52510='PERAC-ngpPrcsTnD-mthncptr'!$C$1,L52510='PERAC-ngpPrcsTnD-mthncptr'!$D$1)</f>
        <v>0</v>
      </c>
      <c r="J52510" s="136">
        <f>IF(I52510=TRUE,G52510+'NPV Calcs'!$D$14,G52510)</f>
        <v>58</v>
      </c>
      <c r="K52510" s="136">
        <f>IF(OR(B52510="GAS",B52510="COL",B52510="LAN",B52510="RICE"),H52510*About!$B$98,IF(B52510="CROP",H52510*About!$B$99,H52510))</f>
        <v>1.7502756032630401E-4</v>
      </c>
      <c r="L52510" s="136" t="str">
        <f>INDEX('EPA Tech to Policy Mapping'!$D:$D,MATCH('EPA Data'!F52510,'EPA Tech to Policy Mapping'!$C:$C,0))</f>
        <v>waste - methane capture</v>
      </c>
    </row>
    <row r="52511" spans="1:12" x14ac:dyDescent="0.35">
      <c r="A52511" s="165" t="s">
        <v>567</v>
      </c>
      <c r="B52511" s="165" t="s">
        <v>568</v>
      </c>
      <c r="C52511" s="165">
        <v>2040</v>
      </c>
      <c r="D52511" s="165" t="s">
        <v>336</v>
      </c>
      <c r="E52511" s="165" t="s">
        <v>337</v>
      </c>
      <c r="F52511" s="165" t="s">
        <v>570</v>
      </c>
      <c r="G52511" s="165">
        <v>58</v>
      </c>
      <c r="H52511" s="165">
        <v>3.5041489172729998E-4</v>
      </c>
      <c r="I52511" s="136" t="b">
        <f>OR(L52511='PERAC-ngpPrcsTnD-mthncptr'!$B$1,L52511='PERAC-ngpPrcsTnD-mthncptr'!$C$1,L52511='PERAC-ngpPrcsTnD-mthncptr'!$D$1)</f>
        <v>0</v>
      </c>
      <c r="J52511" s="136">
        <f>IF(I52511=TRUE,G52511+'NPV Calcs'!$D$14,G52511)</f>
        <v>58</v>
      </c>
      <c r="K52511" s="136">
        <f>IF(OR(B52511="GAS",B52511="COL",B52511="LAN",B52511="RICE"),H52511*About!$B$98,IF(B52511="CROP",H52511*About!$B$99,H52511))</f>
        <v>3.92464678734576E-4</v>
      </c>
      <c r="L52511" s="136" t="str">
        <f>INDEX('EPA Tech to Policy Mapping'!$D:$D,MATCH('EPA Data'!F52511,'EPA Tech to Policy Mapping'!$C:$C,0))</f>
        <v>waste - methane capture</v>
      </c>
    </row>
    <row r="52512" spans="1:12" x14ac:dyDescent="0.35">
      <c r="A52512" s="165" t="s">
        <v>567</v>
      </c>
      <c r="B52512" s="165" t="s">
        <v>568</v>
      </c>
      <c r="C52512" s="165">
        <v>2040</v>
      </c>
      <c r="D52512" s="165" t="s">
        <v>336</v>
      </c>
      <c r="E52512" s="165" t="s">
        <v>337</v>
      </c>
      <c r="F52512" s="165" t="s">
        <v>569</v>
      </c>
      <c r="G52512" s="165">
        <v>59</v>
      </c>
      <c r="H52512" s="165">
        <v>2.8849970549344999E-3</v>
      </c>
      <c r="I52512" s="136" t="b">
        <f>OR(L52512='PERAC-ngpPrcsTnD-mthncptr'!$B$1,L52512='PERAC-ngpPrcsTnD-mthncptr'!$C$1,L52512='PERAC-ngpPrcsTnD-mthncptr'!$D$1)</f>
        <v>0</v>
      </c>
      <c r="J52512" s="136">
        <f>IF(I52512=TRUE,G52512+'NPV Calcs'!$D$14,G52512)</f>
        <v>59</v>
      </c>
      <c r="K52512" s="136">
        <f>IF(OR(B52512="GAS",B52512="COL",B52512="LAN",B52512="RICE"),H52512*About!$B$98,IF(B52512="CROP",H52512*About!$B$99,H52512))</f>
        <v>3.2311967015266401E-3</v>
      </c>
      <c r="L52512" s="136" t="str">
        <f>INDEX('EPA Tech to Policy Mapping'!$D:$D,MATCH('EPA Data'!F52512,'EPA Tech to Policy Mapping'!$C:$C,0))</f>
        <v>waste - methane capture</v>
      </c>
    </row>
    <row r="52513" spans="1:12" x14ac:dyDescent="0.35">
      <c r="A52513" s="165" t="s">
        <v>567</v>
      </c>
      <c r="B52513" s="165" t="s">
        <v>568</v>
      </c>
      <c r="C52513" s="165">
        <v>2040</v>
      </c>
      <c r="D52513" s="165" t="s">
        <v>336</v>
      </c>
      <c r="E52513" s="165" t="s">
        <v>337</v>
      </c>
      <c r="F52513" s="165" t="s">
        <v>570</v>
      </c>
      <c r="G52513" s="165">
        <v>59</v>
      </c>
      <c r="H52513" s="165">
        <v>3.6323501262810001E-4</v>
      </c>
      <c r="I52513" s="136" t="b">
        <f>OR(L52513='PERAC-ngpPrcsTnD-mthncptr'!$B$1,L52513='PERAC-ngpPrcsTnD-mthncptr'!$C$1,L52513='PERAC-ngpPrcsTnD-mthncptr'!$D$1)</f>
        <v>0</v>
      </c>
      <c r="J52513" s="136">
        <f>IF(I52513=TRUE,G52513+'NPV Calcs'!$D$14,G52513)</f>
        <v>59</v>
      </c>
      <c r="K52513" s="136">
        <f>IF(OR(B52513="GAS",B52513="COL",B52513="LAN",B52513="RICE"),H52513*About!$B$98,IF(B52513="CROP",H52513*About!$B$99,H52513))</f>
        <v>4.0682321414347206E-4</v>
      </c>
      <c r="L52513" s="136" t="str">
        <f>INDEX('EPA Tech to Policy Mapping'!$D:$D,MATCH('EPA Data'!F52513,'EPA Tech to Policy Mapping'!$C:$C,0))</f>
        <v>waste - methane capture</v>
      </c>
    </row>
    <row r="52514" spans="1:12" x14ac:dyDescent="0.35">
      <c r="A52514" s="165" t="s">
        <v>567</v>
      </c>
      <c r="B52514" s="165" t="s">
        <v>568</v>
      </c>
      <c r="C52514" s="165">
        <v>2040</v>
      </c>
      <c r="D52514" s="165" t="s">
        <v>336</v>
      </c>
      <c r="E52514" s="165" t="s">
        <v>337</v>
      </c>
      <c r="F52514" s="165" t="s">
        <v>574</v>
      </c>
      <c r="G52514" s="165">
        <v>59</v>
      </c>
      <c r="H52514" s="165">
        <v>2.9625173192470003E-4</v>
      </c>
      <c r="I52514" s="136" t="b">
        <f>OR(L52514='PERAC-ngpPrcsTnD-mthncptr'!$B$1,L52514='PERAC-ngpPrcsTnD-mthncptr'!$C$1,L52514='PERAC-ngpPrcsTnD-mthncptr'!$D$1)</f>
        <v>0</v>
      </c>
      <c r="J52514" s="136">
        <f>IF(I52514=TRUE,G52514+'NPV Calcs'!$D$14,G52514)</f>
        <v>59</v>
      </c>
      <c r="K52514" s="136">
        <f>IF(OR(B52514="GAS",B52514="COL",B52514="LAN",B52514="RICE"),H52514*About!$B$98,IF(B52514="CROP",H52514*About!$B$99,H52514))</f>
        <v>3.3180193975566408E-4</v>
      </c>
      <c r="L52514" s="136" t="str">
        <f>INDEX('EPA Tech to Policy Mapping'!$D:$D,MATCH('EPA Data'!F52514,'EPA Tech to Policy Mapping'!$C:$C,0))</f>
        <v>waste - methane destruction</v>
      </c>
    </row>
    <row r="52515" spans="1:12" x14ac:dyDescent="0.35">
      <c r="A52515" s="165" t="s">
        <v>567</v>
      </c>
      <c r="B52515" s="165" t="s">
        <v>568</v>
      </c>
      <c r="C52515" s="165">
        <v>2040</v>
      </c>
      <c r="D52515" s="165" t="s">
        <v>336</v>
      </c>
      <c r="E52515" s="165" t="s">
        <v>337</v>
      </c>
      <c r="F52515" s="165" t="s">
        <v>572</v>
      </c>
      <c r="G52515" s="165">
        <v>59</v>
      </c>
      <c r="H52515" s="165">
        <v>4.3795820602100001E-5</v>
      </c>
      <c r="I52515" s="136" t="b">
        <f>OR(L52515='PERAC-ngpPrcsTnD-mthncptr'!$B$1,L52515='PERAC-ngpPrcsTnD-mthncptr'!$C$1,L52515='PERAC-ngpPrcsTnD-mthncptr'!$D$1)</f>
        <v>0</v>
      </c>
      <c r="J52515" s="136">
        <f>IF(I52515=TRUE,G52515+'NPV Calcs'!$D$14,G52515)</f>
        <v>59</v>
      </c>
      <c r="K52515" s="136">
        <f>IF(OR(B52515="GAS",B52515="COL",B52515="LAN",B52515="RICE"),H52515*About!$B$98,IF(B52515="CROP",H52515*About!$B$99,H52515))</f>
        <v>4.9051319074352004E-5</v>
      </c>
      <c r="L52515" s="136" t="str">
        <f>INDEX('EPA Tech to Policy Mapping'!$D:$D,MATCH('EPA Data'!F52515,'EPA Tech to Policy Mapping'!$C:$C,0))</f>
        <v>waste - methane capture</v>
      </c>
    </row>
    <row r="52516" spans="1:12" x14ac:dyDescent="0.35">
      <c r="A52516" s="165" t="s">
        <v>567</v>
      </c>
      <c r="B52516" s="165" t="s">
        <v>568</v>
      </c>
      <c r="C52516" s="165">
        <v>2040</v>
      </c>
      <c r="D52516" s="165" t="s">
        <v>336</v>
      </c>
      <c r="E52516" s="165" t="s">
        <v>337</v>
      </c>
      <c r="F52516" s="165" t="s">
        <v>572</v>
      </c>
      <c r="G52516" s="165">
        <v>60</v>
      </c>
      <c r="H52516" s="165">
        <v>1.8688568161499999E-5</v>
      </c>
      <c r="I52516" s="136" t="b">
        <f>OR(L52516='PERAC-ngpPrcsTnD-mthncptr'!$B$1,L52516='PERAC-ngpPrcsTnD-mthncptr'!$C$1,L52516='PERAC-ngpPrcsTnD-mthncptr'!$D$1)</f>
        <v>0</v>
      </c>
      <c r="J52516" s="136">
        <f>IF(I52516=TRUE,G52516+'NPV Calcs'!$D$14,G52516)</f>
        <v>60</v>
      </c>
      <c r="K52516" s="136">
        <f>IF(OR(B52516="GAS",B52516="COL",B52516="LAN",B52516="RICE"),H52516*About!$B$98,IF(B52516="CROP",H52516*About!$B$99,H52516))</f>
        <v>2.093119634088E-5</v>
      </c>
      <c r="L52516" s="136" t="str">
        <f>INDEX('EPA Tech to Policy Mapping'!$D:$D,MATCH('EPA Data'!F52516,'EPA Tech to Policy Mapping'!$C:$C,0))</f>
        <v>waste - methane capture</v>
      </c>
    </row>
    <row r="52517" spans="1:12" x14ac:dyDescent="0.35">
      <c r="A52517" s="165" t="s">
        <v>567</v>
      </c>
      <c r="B52517" s="165" t="s">
        <v>568</v>
      </c>
      <c r="C52517" s="165">
        <v>2040</v>
      </c>
      <c r="D52517" s="165" t="s">
        <v>336</v>
      </c>
      <c r="E52517" s="165" t="s">
        <v>337</v>
      </c>
      <c r="F52517" s="165" t="s">
        <v>573</v>
      </c>
      <c r="G52517" s="165">
        <v>60</v>
      </c>
      <c r="H52517" s="165">
        <v>9.3491363804789999E-4</v>
      </c>
      <c r="I52517" s="136" t="b">
        <f>OR(L52517='PERAC-ngpPrcsTnD-mthncptr'!$B$1,L52517='PERAC-ngpPrcsTnD-mthncptr'!$C$1,L52517='PERAC-ngpPrcsTnD-mthncptr'!$D$1)</f>
        <v>0</v>
      </c>
      <c r="J52517" s="136">
        <f>IF(I52517=TRUE,G52517+'NPV Calcs'!$D$14,G52517)</f>
        <v>60</v>
      </c>
      <c r="K52517" s="136">
        <f>IF(OR(B52517="GAS",B52517="COL",B52517="LAN",B52517="RICE"),H52517*About!$B$98,IF(B52517="CROP",H52517*About!$B$99,H52517))</f>
        <v>1.0471032746136482E-3</v>
      </c>
      <c r="L52517" s="136" t="str">
        <f>INDEX('EPA Tech to Policy Mapping'!$D:$D,MATCH('EPA Data'!F52517,'EPA Tech to Policy Mapping'!$C:$C,0))</f>
        <v>waste - methane capture</v>
      </c>
    </row>
    <row r="52518" spans="1:12" x14ac:dyDescent="0.35">
      <c r="A52518" s="165" t="s">
        <v>567</v>
      </c>
      <c r="B52518" s="165" t="s">
        <v>568</v>
      </c>
      <c r="C52518" s="165">
        <v>2040</v>
      </c>
      <c r="D52518" s="165" t="s">
        <v>336</v>
      </c>
      <c r="E52518" s="165" t="s">
        <v>337</v>
      </c>
      <c r="F52518" s="165" t="s">
        <v>569</v>
      </c>
      <c r="G52518" s="165">
        <v>60</v>
      </c>
      <c r="H52518" s="165">
        <v>1.5943439211696E-3</v>
      </c>
      <c r="I52518" s="136" t="b">
        <f>OR(L52518='PERAC-ngpPrcsTnD-mthncptr'!$B$1,L52518='PERAC-ngpPrcsTnD-mthncptr'!$C$1,L52518='PERAC-ngpPrcsTnD-mthncptr'!$D$1)</f>
        <v>0</v>
      </c>
      <c r="J52518" s="136">
        <f>IF(I52518=TRUE,G52518+'NPV Calcs'!$D$14,G52518)</f>
        <v>60</v>
      </c>
      <c r="K52518" s="136">
        <f>IF(OR(B52518="GAS",B52518="COL",B52518="LAN",B52518="RICE"),H52518*About!$B$98,IF(B52518="CROP",H52518*About!$B$99,H52518))</f>
        <v>1.7856651917099522E-3</v>
      </c>
      <c r="L52518" s="136" t="str">
        <f>INDEX('EPA Tech to Policy Mapping'!$D:$D,MATCH('EPA Data'!F52518,'EPA Tech to Policy Mapping'!$C:$C,0))</f>
        <v>waste - methane capture</v>
      </c>
    </row>
    <row r="52519" spans="1:12" x14ac:dyDescent="0.35">
      <c r="A52519" s="165" t="s">
        <v>567</v>
      </c>
      <c r="B52519" s="165" t="s">
        <v>568</v>
      </c>
      <c r="C52519" s="165">
        <v>2040</v>
      </c>
      <c r="D52519" s="165" t="s">
        <v>336</v>
      </c>
      <c r="E52519" s="165" t="s">
        <v>337</v>
      </c>
      <c r="F52519" s="165" t="s">
        <v>574</v>
      </c>
      <c r="G52519" s="165">
        <v>60</v>
      </c>
      <c r="H52519" s="165">
        <v>5.4349092533809997E-4</v>
      </c>
      <c r="I52519" s="136" t="b">
        <f>OR(L52519='PERAC-ngpPrcsTnD-mthncptr'!$B$1,L52519='PERAC-ngpPrcsTnD-mthncptr'!$C$1,L52519='PERAC-ngpPrcsTnD-mthncptr'!$D$1)</f>
        <v>0</v>
      </c>
      <c r="J52519" s="136">
        <f>IF(I52519=TRUE,G52519+'NPV Calcs'!$D$14,G52519)</f>
        <v>60</v>
      </c>
      <c r="K52519" s="136">
        <f>IF(OR(B52519="GAS",B52519="COL",B52519="LAN",B52519="RICE"),H52519*About!$B$98,IF(B52519="CROP",H52519*About!$B$99,H52519))</f>
        <v>6.0870983637867197E-4</v>
      </c>
      <c r="L52519" s="136" t="str">
        <f>INDEX('EPA Tech to Policy Mapping'!$D:$D,MATCH('EPA Data'!F52519,'EPA Tech to Policy Mapping'!$C:$C,0))</f>
        <v>waste - methane destruction</v>
      </c>
    </row>
    <row r="52520" spans="1:12" x14ac:dyDescent="0.35">
      <c r="A52520" s="165" t="s">
        <v>567</v>
      </c>
      <c r="B52520" s="165" t="s">
        <v>568</v>
      </c>
      <c r="C52520" s="165">
        <v>2040</v>
      </c>
      <c r="D52520" s="165" t="s">
        <v>336</v>
      </c>
      <c r="E52520" s="165" t="s">
        <v>337</v>
      </c>
      <c r="F52520" s="165" t="s">
        <v>571</v>
      </c>
      <c r="G52520" s="165">
        <v>61</v>
      </c>
      <c r="H52520" s="165">
        <v>5.2060826419600002E-5</v>
      </c>
      <c r="I52520" s="136" t="b">
        <f>OR(L52520='PERAC-ngpPrcsTnD-mthncptr'!$B$1,L52520='PERAC-ngpPrcsTnD-mthncptr'!$C$1,L52520='PERAC-ngpPrcsTnD-mthncptr'!$D$1)</f>
        <v>0</v>
      </c>
      <c r="J52520" s="136">
        <f>IF(I52520=TRUE,G52520+'NPV Calcs'!$D$14,G52520)</f>
        <v>61</v>
      </c>
      <c r="K52520" s="136">
        <f>IF(OR(B52520="GAS",B52520="COL",B52520="LAN",B52520="RICE"),H52520*About!$B$98,IF(B52520="CROP",H52520*About!$B$99,H52520))</f>
        <v>5.830812558995201E-5</v>
      </c>
      <c r="L52520" s="136" t="str">
        <f>INDEX('EPA Tech to Policy Mapping'!$D:$D,MATCH('EPA Data'!F52520,'EPA Tech to Policy Mapping'!$C:$C,0))</f>
        <v>waste - methane capture</v>
      </c>
    </row>
    <row r="52521" spans="1:12" x14ac:dyDescent="0.35">
      <c r="A52521" s="165" t="s">
        <v>567</v>
      </c>
      <c r="B52521" s="165" t="s">
        <v>568</v>
      </c>
      <c r="C52521" s="165">
        <v>2040</v>
      </c>
      <c r="D52521" s="165" t="s">
        <v>336</v>
      </c>
      <c r="E52521" s="165" t="s">
        <v>337</v>
      </c>
      <c r="F52521" s="165" t="s">
        <v>572</v>
      </c>
      <c r="G52521" s="165">
        <v>61</v>
      </c>
      <c r="H52521" s="165">
        <v>1.8231154172099998E-5</v>
      </c>
      <c r="I52521" s="136" t="b">
        <f>OR(L52521='PERAC-ngpPrcsTnD-mthncptr'!$B$1,L52521='PERAC-ngpPrcsTnD-mthncptr'!$C$1,L52521='PERAC-ngpPrcsTnD-mthncptr'!$D$1)</f>
        <v>0</v>
      </c>
      <c r="J52521" s="136">
        <f>IF(I52521=TRUE,G52521+'NPV Calcs'!$D$14,G52521)</f>
        <v>61</v>
      </c>
      <c r="K52521" s="136">
        <f>IF(OR(B52521="GAS",B52521="COL",B52521="LAN",B52521="RICE"),H52521*About!$B$98,IF(B52521="CROP",H52521*About!$B$99,H52521))</f>
        <v>2.0418892672752002E-5</v>
      </c>
      <c r="L52521" s="136" t="str">
        <f>INDEX('EPA Tech to Policy Mapping'!$D:$D,MATCH('EPA Data'!F52521,'EPA Tech to Policy Mapping'!$C:$C,0))</f>
        <v>waste - methane capture</v>
      </c>
    </row>
    <row r="52522" spans="1:12" x14ac:dyDescent="0.35">
      <c r="A52522" s="165" t="s">
        <v>567</v>
      </c>
      <c r="B52522" s="165" t="s">
        <v>568</v>
      </c>
      <c r="C52522" s="165">
        <v>2040</v>
      </c>
      <c r="D52522" s="165" t="s">
        <v>336</v>
      </c>
      <c r="E52522" s="165" t="s">
        <v>337</v>
      </c>
      <c r="F52522" s="165" t="s">
        <v>570</v>
      </c>
      <c r="G52522" s="165">
        <v>61</v>
      </c>
      <c r="H52522" s="165">
        <v>5.3144289995540005E-4</v>
      </c>
      <c r="I52522" s="136" t="b">
        <f>OR(L52522='PERAC-ngpPrcsTnD-mthncptr'!$B$1,L52522='PERAC-ngpPrcsTnD-mthncptr'!$C$1,L52522='PERAC-ngpPrcsTnD-mthncptr'!$D$1)</f>
        <v>0</v>
      </c>
      <c r="J52522" s="136">
        <f>IF(I52522=TRUE,G52522+'NPV Calcs'!$D$14,G52522)</f>
        <v>61</v>
      </c>
      <c r="K52522" s="136">
        <f>IF(OR(B52522="GAS",B52522="COL",B52522="LAN",B52522="RICE"),H52522*About!$B$98,IF(B52522="CROP",H52522*About!$B$99,H52522))</f>
        <v>5.9521604795004809E-4</v>
      </c>
      <c r="L52522" s="136" t="str">
        <f>INDEX('EPA Tech to Policy Mapping'!$D:$D,MATCH('EPA Data'!F52522,'EPA Tech to Policy Mapping'!$C:$C,0))</f>
        <v>waste - methane capture</v>
      </c>
    </row>
    <row r="52523" spans="1:12" x14ac:dyDescent="0.35">
      <c r="A52523" s="165" t="s">
        <v>567</v>
      </c>
      <c r="B52523" s="165" t="s">
        <v>568</v>
      </c>
      <c r="C52523" s="165">
        <v>2040</v>
      </c>
      <c r="D52523" s="165" t="s">
        <v>336</v>
      </c>
      <c r="E52523" s="165" t="s">
        <v>337</v>
      </c>
      <c r="F52523" s="165" t="s">
        <v>569</v>
      </c>
      <c r="G52523" s="165">
        <v>61</v>
      </c>
      <c r="H52523" s="165">
        <v>1.3547316193581E-3</v>
      </c>
      <c r="I52523" s="136" t="b">
        <f>OR(L52523='PERAC-ngpPrcsTnD-mthncptr'!$B$1,L52523='PERAC-ngpPrcsTnD-mthncptr'!$C$1,L52523='PERAC-ngpPrcsTnD-mthncptr'!$D$1)</f>
        <v>0</v>
      </c>
      <c r="J52523" s="136">
        <f>IF(I52523=TRUE,G52523+'NPV Calcs'!$D$14,G52523)</f>
        <v>61</v>
      </c>
      <c r="K52523" s="136">
        <f>IF(OR(B52523="GAS",B52523="COL",B52523="LAN",B52523="RICE"),H52523*About!$B$98,IF(B52523="CROP",H52523*About!$B$99,H52523))</f>
        <v>1.5172994136810722E-3</v>
      </c>
      <c r="L52523" s="136" t="str">
        <f>INDEX('EPA Tech to Policy Mapping'!$D:$D,MATCH('EPA Data'!F52523,'EPA Tech to Policy Mapping'!$C:$C,0))</f>
        <v>waste - methane capture</v>
      </c>
    </row>
    <row r="52524" spans="1:12" x14ac:dyDescent="0.35">
      <c r="A52524" s="165" t="s">
        <v>567</v>
      </c>
      <c r="B52524" s="165" t="s">
        <v>568</v>
      </c>
      <c r="C52524" s="165">
        <v>2040</v>
      </c>
      <c r="D52524" s="165" t="s">
        <v>336</v>
      </c>
      <c r="E52524" s="165" t="s">
        <v>337</v>
      </c>
      <c r="F52524" s="165" t="s">
        <v>569</v>
      </c>
      <c r="G52524" s="165">
        <v>62</v>
      </c>
      <c r="H52524" s="165">
        <v>1.3100443175062999E-3</v>
      </c>
      <c r="I52524" s="136" t="b">
        <f>OR(L52524='PERAC-ngpPrcsTnD-mthncptr'!$B$1,L52524='PERAC-ngpPrcsTnD-mthncptr'!$C$1,L52524='PERAC-ngpPrcsTnD-mthncptr'!$D$1)</f>
        <v>0</v>
      </c>
      <c r="J52524" s="136">
        <f>IF(I52524=TRUE,G52524+'NPV Calcs'!$D$14,G52524)</f>
        <v>62</v>
      </c>
      <c r="K52524" s="136">
        <f>IF(OR(B52524="GAS",B52524="COL",B52524="LAN",B52524="RICE"),H52524*About!$B$98,IF(B52524="CROP",H52524*About!$B$99,H52524))</f>
        <v>1.467249635607056E-3</v>
      </c>
      <c r="L52524" s="136" t="str">
        <f>INDEX('EPA Tech to Policy Mapping'!$D:$D,MATCH('EPA Data'!F52524,'EPA Tech to Policy Mapping'!$C:$C,0))</f>
        <v>waste - methane capture</v>
      </c>
    </row>
    <row r="52525" spans="1:12" x14ac:dyDescent="0.35">
      <c r="A52525" s="165" t="s">
        <v>567</v>
      </c>
      <c r="B52525" s="165" t="s">
        <v>568</v>
      </c>
      <c r="C52525" s="165">
        <v>2040</v>
      </c>
      <c r="D52525" s="165" t="s">
        <v>336</v>
      </c>
      <c r="E52525" s="165" t="s">
        <v>337</v>
      </c>
      <c r="F52525" s="165" t="s">
        <v>572</v>
      </c>
      <c r="G52525" s="165">
        <v>62</v>
      </c>
      <c r="H52525" s="165">
        <v>1.9021103071299999E-5</v>
      </c>
      <c r="I52525" s="136" t="b">
        <f>OR(L52525='PERAC-ngpPrcsTnD-mthncptr'!$B$1,L52525='PERAC-ngpPrcsTnD-mthncptr'!$C$1,L52525='PERAC-ngpPrcsTnD-mthncptr'!$D$1)</f>
        <v>0</v>
      </c>
      <c r="J52525" s="136">
        <f>IF(I52525=TRUE,G52525+'NPV Calcs'!$D$14,G52525)</f>
        <v>62</v>
      </c>
      <c r="K52525" s="136">
        <f>IF(OR(B52525="GAS",B52525="COL",B52525="LAN",B52525="RICE"),H52525*About!$B$98,IF(B52525="CROP",H52525*About!$B$99,H52525))</f>
        <v>2.1303635439856E-5</v>
      </c>
      <c r="L52525" s="136" t="str">
        <f>INDEX('EPA Tech to Policy Mapping'!$D:$D,MATCH('EPA Data'!F52525,'EPA Tech to Policy Mapping'!$C:$C,0))</f>
        <v>waste - methane capture</v>
      </c>
    </row>
    <row r="52526" spans="1:12" x14ac:dyDescent="0.35">
      <c r="A52526" s="165" t="s">
        <v>567</v>
      </c>
      <c r="B52526" s="165" t="s">
        <v>568</v>
      </c>
      <c r="C52526" s="165">
        <v>2040</v>
      </c>
      <c r="D52526" s="165" t="s">
        <v>336</v>
      </c>
      <c r="E52526" s="165" t="s">
        <v>337</v>
      </c>
      <c r="F52526" s="165" t="s">
        <v>570</v>
      </c>
      <c r="G52526" s="165">
        <v>62</v>
      </c>
      <c r="H52526" s="165">
        <v>5.8683176757769997E-4</v>
      </c>
      <c r="I52526" s="136" t="b">
        <f>OR(L52526='PERAC-ngpPrcsTnD-mthncptr'!$B$1,L52526='PERAC-ngpPrcsTnD-mthncptr'!$C$1,L52526='PERAC-ngpPrcsTnD-mthncptr'!$D$1)</f>
        <v>0</v>
      </c>
      <c r="J52526" s="136">
        <f>IF(I52526=TRUE,G52526+'NPV Calcs'!$D$14,G52526)</f>
        <v>62</v>
      </c>
      <c r="K52526" s="136">
        <f>IF(OR(B52526="GAS",B52526="COL",B52526="LAN",B52526="RICE"),H52526*About!$B$98,IF(B52526="CROP",H52526*About!$B$99,H52526))</f>
        <v>6.5725157968702405E-4</v>
      </c>
      <c r="L52526" s="136" t="str">
        <f>INDEX('EPA Tech to Policy Mapping'!$D:$D,MATCH('EPA Data'!F52526,'EPA Tech to Policy Mapping'!$C:$C,0))</f>
        <v>waste - methane capture</v>
      </c>
    </row>
    <row r="52527" spans="1:12" x14ac:dyDescent="0.35">
      <c r="A52527" s="165" t="s">
        <v>567</v>
      </c>
      <c r="B52527" s="165" t="s">
        <v>568</v>
      </c>
      <c r="C52527" s="165">
        <v>2040</v>
      </c>
      <c r="D52527" s="165" t="s">
        <v>336</v>
      </c>
      <c r="E52527" s="165" t="s">
        <v>337</v>
      </c>
      <c r="F52527" s="165" t="s">
        <v>569</v>
      </c>
      <c r="G52527" s="165">
        <v>63</v>
      </c>
      <c r="H52527" s="165">
        <v>4.0900013409555002E-3</v>
      </c>
      <c r="I52527" s="136" t="b">
        <f>OR(L52527='PERAC-ngpPrcsTnD-mthncptr'!$B$1,L52527='PERAC-ngpPrcsTnD-mthncptr'!$C$1,L52527='PERAC-ngpPrcsTnD-mthncptr'!$D$1)</f>
        <v>0</v>
      </c>
      <c r="J52527" s="136">
        <f>IF(I52527=TRUE,G52527+'NPV Calcs'!$D$14,G52527)</f>
        <v>63</v>
      </c>
      <c r="K52527" s="136">
        <f>IF(OR(B52527="GAS",B52527="COL",B52527="LAN",B52527="RICE"),H52527*About!$B$98,IF(B52527="CROP",H52527*About!$B$99,H52527))</f>
        <v>4.5808015018701607E-3</v>
      </c>
      <c r="L52527" s="136" t="str">
        <f>INDEX('EPA Tech to Policy Mapping'!$D:$D,MATCH('EPA Data'!F52527,'EPA Tech to Policy Mapping'!$C:$C,0))</f>
        <v>waste - methane capture</v>
      </c>
    </row>
    <row r="52528" spans="1:12" x14ac:dyDescent="0.35">
      <c r="A52528" s="165" t="s">
        <v>567</v>
      </c>
      <c r="B52528" s="165" t="s">
        <v>568</v>
      </c>
      <c r="C52528" s="165">
        <v>2040</v>
      </c>
      <c r="D52528" s="165" t="s">
        <v>336</v>
      </c>
      <c r="E52528" s="165" t="s">
        <v>337</v>
      </c>
      <c r="F52528" s="165" t="s">
        <v>574</v>
      </c>
      <c r="G52528" s="165">
        <v>63</v>
      </c>
      <c r="H52528" s="165">
        <v>2.6127693126909999E-4</v>
      </c>
      <c r="I52528" s="136" t="b">
        <f>OR(L52528='PERAC-ngpPrcsTnD-mthncptr'!$B$1,L52528='PERAC-ngpPrcsTnD-mthncptr'!$C$1,L52528='PERAC-ngpPrcsTnD-mthncptr'!$D$1)</f>
        <v>0</v>
      </c>
      <c r="J52528" s="136">
        <f>IF(I52528=TRUE,G52528+'NPV Calcs'!$D$14,G52528)</f>
        <v>63</v>
      </c>
      <c r="K52528" s="136">
        <f>IF(OR(B52528="GAS",B52528="COL",B52528="LAN",B52528="RICE"),H52528*About!$B$98,IF(B52528="CROP",H52528*About!$B$99,H52528))</f>
        <v>2.9263016302139201E-4</v>
      </c>
      <c r="L52528" s="136" t="str">
        <f>INDEX('EPA Tech to Policy Mapping'!$D:$D,MATCH('EPA Data'!F52528,'EPA Tech to Policy Mapping'!$C:$C,0))</f>
        <v>waste - methane destruction</v>
      </c>
    </row>
    <row r="52529" spans="1:12" x14ac:dyDescent="0.35">
      <c r="A52529" s="165" t="s">
        <v>567</v>
      </c>
      <c r="B52529" s="165" t="s">
        <v>568</v>
      </c>
      <c r="C52529" s="165">
        <v>2040</v>
      </c>
      <c r="D52529" s="165" t="s">
        <v>336</v>
      </c>
      <c r="E52529" s="165" t="s">
        <v>337</v>
      </c>
      <c r="F52529" s="165" t="s">
        <v>571</v>
      </c>
      <c r="G52529" s="165">
        <v>63</v>
      </c>
      <c r="H52529" s="165">
        <v>4.83234325657E-5</v>
      </c>
      <c r="I52529" s="136" t="b">
        <f>OR(L52529='PERAC-ngpPrcsTnD-mthncptr'!$B$1,L52529='PERAC-ngpPrcsTnD-mthncptr'!$C$1,L52529='PERAC-ngpPrcsTnD-mthncptr'!$D$1)</f>
        <v>0</v>
      </c>
      <c r="J52529" s="136">
        <f>IF(I52529=TRUE,G52529+'NPV Calcs'!$D$14,G52529)</f>
        <v>63</v>
      </c>
      <c r="K52529" s="136">
        <f>IF(OR(B52529="GAS",B52529="COL",B52529="LAN",B52529="RICE"),H52529*About!$B$98,IF(B52529="CROP",H52529*About!$B$99,H52529))</f>
        <v>5.4122244473584004E-5</v>
      </c>
      <c r="L52529" s="136" t="str">
        <f>INDEX('EPA Tech to Policy Mapping'!$D:$D,MATCH('EPA Data'!F52529,'EPA Tech to Policy Mapping'!$C:$C,0))</f>
        <v>waste - methane capture</v>
      </c>
    </row>
    <row r="52530" spans="1:12" x14ac:dyDescent="0.35">
      <c r="A52530" s="165" t="s">
        <v>567</v>
      </c>
      <c r="B52530" s="165" t="s">
        <v>568</v>
      </c>
      <c r="C52530" s="165">
        <v>2040</v>
      </c>
      <c r="D52530" s="165" t="s">
        <v>336</v>
      </c>
      <c r="E52530" s="165" t="s">
        <v>337</v>
      </c>
      <c r="F52530" s="165" t="s">
        <v>573</v>
      </c>
      <c r="G52530" s="165">
        <v>63</v>
      </c>
      <c r="H52530" s="165">
        <v>8.3637301577259998E-4</v>
      </c>
      <c r="I52530" s="136" t="b">
        <f>OR(L52530='PERAC-ngpPrcsTnD-mthncptr'!$B$1,L52530='PERAC-ngpPrcsTnD-mthncptr'!$C$1,L52530='PERAC-ngpPrcsTnD-mthncptr'!$D$1)</f>
        <v>0</v>
      </c>
      <c r="J52530" s="136">
        <f>IF(I52530=TRUE,G52530+'NPV Calcs'!$D$14,G52530)</f>
        <v>63</v>
      </c>
      <c r="K52530" s="136">
        <f>IF(OR(B52530="GAS",B52530="COL",B52530="LAN",B52530="RICE"),H52530*About!$B$98,IF(B52530="CROP",H52530*About!$B$99,H52530))</f>
        <v>9.3673777766531202E-4</v>
      </c>
      <c r="L52530" s="136" t="str">
        <f>INDEX('EPA Tech to Policy Mapping'!$D:$D,MATCH('EPA Data'!F52530,'EPA Tech to Policy Mapping'!$C:$C,0))</f>
        <v>waste - methane capture</v>
      </c>
    </row>
    <row r="52531" spans="1:12" x14ac:dyDescent="0.35">
      <c r="A52531" s="165" t="s">
        <v>567</v>
      </c>
      <c r="B52531" s="165" t="s">
        <v>568</v>
      </c>
      <c r="C52531" s="165">
        <v>2040</v>
      </c>
      <c r="D52531" s="165" t="s">
        <v>336</v>
      </c>
      <c r="E52531" s="165" t="s">
        <v>337</v>
      </c>
      <c r="F52531" s="165" t="s">
        <v>570</v>
      </c>
      <c r="G52531" s="165">
        <v>63</v>
      </c>
      <c r="H52531" s="165">
        <v>3.9900979027150001E-4</v>
      </c>
      <c r="I52531" s="136" t="b">
        <f>OR(L52531='PERAC-ngpPrcsTnD-mthncptr'!$B$1,L52531='PERAC-ngpPrcsTnD-mthncptr'!$C$1,L52531='PERAC-ngpPrcsTnD-mthncptr'!$D$1)</f>
        <v>0</v>
      </c>
      <c r="J52531" s="136">
        <f>IF(I52531=TRUE,G52531+'NPV Calcs'!$D$14,G52531)</f>
        <v>63</v>
      </c>
      <c r="K52531" s="136">
        <f>IF(OR(B52531="GAS",B52531="COL",B52531="LAN",B52531="RICE"),H52531*About!$B$98,IF(B52531="CROP",H52531*About!$B$99,H52531))</f>
        <v>4.4689096510408007E-4</v>
      </c>
      <c r="L52531" s="136" t="str">
        <f>INDEX('EPA Tech to Policy Mapping'!$D:$D,MATCH('EPA Data'!F52531,'EPA Tech to Policy Mapping'!$C:$C,0))</f>
        <v>waste - methane capture</v>
      </c>
    </row>
    <row r="52532" spans="1:12" x14ac:dyDescent="0.35">
      <c r="A52532" s="165" t="s">
        <v>567</v>
      </c>
      <c r="B52532" s="165" t="s">
        <v>568</v>
      </c>
      <c r="C52532" s="165">
        <v>2040</v>
      </c>
      <c r="D52532" s="165" t="s">
        <v>336</v>
      </c>
      <c r="E52532" s="165" t="s">
        <v>337</v>
      </c>
      <c r="F52532" s="165" t="s">
        <v>570</v>
      </c>
      <c r="G52532" s="165">
        <v>64</v>
      </c>
      <c r="H52532" s="165">
        <v>1.5920039732009999E-4</v>
      </c>
      <c r="I52532" s="136" t="b">
        <f>OR(L52532='PERAC-ngpPrcsTnD-mthncptr'!$B$1,L52532='PERAC-ngpPrcsTnD-mthncptr'!$C$1,L52532='PERAC-ngpPrcsTnD-mthncptr'!$D$1)</f>
        <v>0</v>
      </c>
      <c r="J52532" s="136">
        <f>IF(I52532=TRUE,G52532+'NPV Calcs'!$D$14,G52532)</f>
        <v>64</v>
      </c>
      <c r="K52532" s="136">
        <f>IF(OR(B52532="GAS",B52532="COL",B52532="LAN",B52532="RICE"),H52532*About!$B$98,IF(B52532="CROP",H52532*About!$B$99,H52532))</f>
        <v>1.78304444998512E-4</v>
      </c>
      <c r="L52532" s="136" t="str">
        <f>INDEX('EPA Tech to Policy Mapping'!$D:$D,MATCH('EPA Data'!F52532,'EPA Tech to Policy Mapping'!$C:$C,0))</f>
        <v>waste - methane capture</v>
      </c>
    </row>
    <row r="52533" spans="1:12" x14ac:dyDescent="0.35">
      <c r="A52533" s="165" t="s">
        <v>567</v>
      </c>
      <c r="B52533" s="165" t="s">
        <v>568</v>
      </c>
      <c r="C52533" s="165">
        <v>2040</v>
      </c>
      <c r="D52533" s="165" t="s">
        <v>336</v>
      </c>
      <c r="E52533" s="165" t="s">
        <v>337</v>
      </c>
      <c r="F52533" s="165" t="s">
        <v>573</v>
      </c>
      <c r="G52533" s="165">
        <v>64</v>
      </c>
      <c r="H52533" s="165">
        <v>7.557822391391E-4</v>
      </c>
      <c r="I52533" s="136" t="b">
        <f>OR(L52533='PERAC-ngpPrcsTnD-mthncptr'!$B$1,L52533='PERAC-ngpPrcsTnD-mthncptr'!$C$1,L52533='PERAC-ngpPrcsTnD-mthncptr'!$D$1)</f>
        <v>0</v>
      </c>
      <c r="J52533" s="136">
        <f>IF(I52533=TRUE,G52533+'NPV Calcs'!$D$14,G52533)</f>
        <v>64</v>
      </c>
      <c r="K52533" s="136">
        <f>IF(OR(B52533="GAS",B52533="COL",B52533="LAN",B52533="RICE"),H52533*About!$B$98,IF(B52533="CROP",H52533*About!$B$99,H52533))</f>
        <v>8.4647610783579203E-4</v>
      </c>
      <c r="L52533" s="136" t="str">
        <f>INDEX('EPA Tech to Policy Mapping'!$D:$D,MATCH('EPA Data'!F52533,'EPA Tech to Policy Mapping'!$C:$C,0))</f>
        <v>waste - methane capture</v>
      </c>
    </row>
    <row r="52534" spans="1:12" x14ac:dyDescent="0.35">
      <c r="A52534" s="165" t="s">
        <v>567</v>
      </c>
      <c r="B52534" s="165" t="s">
        <v>568</v>
      </c>
      <c r="C52534" s="165">
        <v>2040</v>
      </c>
      <c r="D52534" s="165" t="s">
        <v>336</v>
      </c>
      <c r="E52534" s="165" t="s">
        <v>337</v>
      </c>
      <c r="F52534" s="165" t="s">
        <v>571</v>
      </c>
      <c r="G52534" s="165">
        <v>64</v>
      </c>
      <c r="H52534" s="165">
        <v>9.5178216724900005E-5</v>
      </c>
      <c r="I52534" s="136" t="b">
        <f>OR(L52534='PERAC-ngpPrcsTnD-mthncptr'!$B$1,L52534='PERAC-ngpPrcsTnD-mthncptr'!$C$1,L52534='PERAC-ngpPrcsTnD-mthncptr'!$D$1)</f>
        <v>0</v>
      </c>
      <c r="J52534" s="136">
        <f>IF(I52534=TRUE,G52534+'NPV Calcs'!$D$14,G52534)</f>
        <v>64</v>
      </c>
      <c r="K52534" s="136">
        <f>IF(OR(B52534="GAS",B52534="COL",B52534="LAN",B52534="RICE"),H52534*About!$B$98,IF(B52534="CROP",H52534*About!$B$99,H52534))</f>
        <v>1.0659960273188801E-4</v>
      </c>
      <c r="L52534" s="136" t="str">
        <f>INDEX('EPA Tech to Policy Mapping'!$D:$D,MATCH('EPA Data'!F52534,'EPA Tech to Policy Mapping'!$C:$C,0))</f>
        <v>waste - methane capture</v>
      </c>
    </row>
    <row r="52535" spans="1:12" x14ac:dyDescent="0.35">
      <c r="A52535" s="165" t="s">
        <v>567</v>
      </c>
      <c r="B52535" s="165" t="s">
        <v>568</v>
      </c>
      <c r="C52535" s="165">
        <v>2040</v>
      </c>
      <c r="D52535" s="165" t="s">
        <v>336</v>
      </c>
      <c r="E52535" s="165" t="s">
        <v>337</v>
      </c>
      <c r="F52535" s="165" t="s">
        <v>574</v>
      </c>
      <c r="G52535" s="165">
        <v>64</v>
      </c>
      <c r="H52535" s="165">
        <v>2.5391107192259999E-4</v>
      </c>
      <c r="I52535" s="136" t="b">
        <f>OR(L52535='PERAC-ngpPrcsTnD-mthncptr'!$B$1,L52535='PERAC-ngpPrcsTnD-mthncptr'!$C$1,L52535='PERAC-ngpPrcsTnD-mthncptr'!$D$1)</f>
        <v>0</v>
      </c>
      <c r="J52535" s="136">
        <f>IF(I52535=TRUE,G52535+'NPV Calcs'!$D$14,G52535)</f>
        <v>64</v>
      </c>
      <c r="K52535" s="136">
        <f>IF(OR(B52535="GAS",B52535="COL",B52535="LAN",B52535="RICE"),H52535*About!$B$98,IF(B52535="CROP",H52535*About!$B$99,H52535))</f>
        <v>2.8438040055331202E-4</v>
      </c>
      <c r="L52535" s="136" t="str">
        <f>INDEX('EPA Tech to Policy Mapping'!$D:$D,MATCH('EPA Data'!F52535,'EPA Tech to Policy Mapping'!$C:$C,0))</f>
        <v>waste - methane destruction</v>
      </c>
    </row>
    <row r="52536" spans="1:12" x14ac:dyDescent="0.35">
      <c r="A52536" s="165" t="s">
        <v>567</v>
      </c>
      <c r="B52536" s="165" t="s">
        <v>568</v>
      </c>
      <c r="C52536" s="165">
        <v>2040</v>
      </c>
      <c r="D52536" s="165" t="s">
        <v>336</v>
      </c>
      <c r="E52536" s="165" t="s">
        <v>337</v>
      </c>
      <c r="F52536" s="165" t="s">
        <v>570</v>
      </c>
      <c r="G52536" s="165">
        <v>65</v>
      </c>
      <c r="H52536" s="165">
        <v>4.7341950994450003E-4</v>
      </c>
      <c r="I52536" s="136" t="b">
        <f>OR(L52536='PERAC-ngpPrcsTnD-mthncptr'!$B$1,L52536='PERAC-ngpPrcsTnD-mthncptr'!$C$1,L52536='PERAC-ngpPrcsTnD-mthncptr'!$D$1)</f>
        <v>0</v>
      </c>
      <c r="J52536" s="136">
        <f>IF(I52536=TRUE,G52536+'NPV Calcs'!$D$14,G52536)</f>
        <v>65</v>
      </c>
      <c r="K52536" s="136">
        <f>IF(OR(B52536="GAS",B52536="COL",B52536="LAN",B52536="RICE"),H52536*About!$B$98,IF(B52536="CROP",H52536*About!$B$99,H52536))</f>
        <v>5.3022985113784012E-4</v>
      </c>
      <c r="L52536" s="136" t="str">
        <f>INDEX('EPA Tech to Policy Mapping'!$D:$D,MATCH('EPA Data'!F52536,'EPA Tech to Policy Mapping'!$C:$C,0))</f>
        <v>waste - methane capture</v>
      </c>
    </row>
    <row r="52537" spans="1:12" x14ac:dyDescent="0.35">
      <c r="A52537" s="165" t="s">
        <v>567</v>
      </c>
      <c r="B52537" s="165" t="s">
        <v>568</v>
      </c>
      <c r="C52537" s="165">
        <v>2040</v>
      </c>
      <c r="D52537" s="165" t="s">
        <v>336</v>
      </c>
      <c r="E52537" s="165" t="s">
        <v>337</v>
      </c>
      <c r="F52537" s="165" t="s">
        <v>569</v>
      </c>
      <c r="G52537" s="165">
        <v>65</v>
      </c>
      <c r="H52537" s="165">
        <v>1.2604958610609E-3</v>
      </c>
      <c r="I52537" s="136" t="b">
        <f>OR(L52537='PERAC-ngpPrcsTnD-mthncptr'!$B$1,L52537='PERAC-ngpPrcsTnD-mthncptr'!$C$1,L52537='PERAC-ngpPrcsTnD-mthncptr'!$D$1)</f>
        <v>0</v>
      </c>
      <c r="J52537" s="136">
        <f>IF(I52537=TRUE,G52537+'NPV Calcs'!$D$14,G52537)</f>
        <v>65</v>
      </c>
      <c r="K52537" s="136">
        <f>IF(OR(B52537="GAS",B52537="COL",B52537="LAN",B52537="RICE"),H52537*About!$B$98,IF(B52537="CROP",H52537*About!$B$99,H52537))</f>
        <v>1.4117553643882082E-3</v>
      </c>
      <c r="L52537" s="136" t="str">
        <f>INDEX('EPA Tech to Policy Mapping'!$D:$D,MATCH('EPA Data'!F52537,'EPA Tech to Policy Mapping'!$C:$C,0))</f>
        <v>waste - methane capture</v>
      </c>
    </row>
    <row r="52538" spans="1:12" x14ac:dyDescent="0.35">
      <c r="A52538" s="165" t="s">
        <v>567</v>
      </c>
      <c r="B52538" s="165" t="s">
        <v>568</v>
      </c>
      <c r="C52538" s="165">
        <v>2040</v>
      </c>
      <c r="D52538" s="165" t="s">
        <v>336</v>
      </c>
      <c r="E52538" s="165" t="s">
        <v>337</v>
      </c>
      <c r="F52538" s="165" t="s">
        <v>571</v>
      </c>
      <c r="G52538" s="165">
        <v>66</v>
      </c>
      <c r="H52538" s="165">
        <v>5.0584414566400003E-5</v>
      </c>
      <c r="I52538" s="136" t="b">
        <f>OR(L52538='PERAC-ngpPrcsTnD-mthncptr'!$B$1,L52538='PERAC-ngpPrcsTnD-mthncptr'!$C$1,L52538='PERAC-ngpPrcsTnD-mthncptr'!$D$1)</f>
        <v>0</v>
      </c>
      <c r="J52538" s="136">
        <f>IF(I52538=TRUE,G52538+'NPV Calcs'!$D$14,G52538)</f>
        <v>66</v>
      </c>
      <c r="K52538" s="136">
        <f>IF(OR(B52538="GAS",B52538="COL",B52538="LAN",B52538="RICE"),H52538*About!$B$98,IF(B52538="CROP",H52538*About!$B$99,H52538))</f>
        <v>5.6654544314368009E-5</v>
      </c>
      <c r="L52538" s="136" t="str">
        <f>INDEX('EPA Tech to Policy Mapping'!$D:$D,MATCH('EPA Data'!F52538,'EPA Tech to Policy Mapping'!$C:$C,0))</f>
        <v>waste - methane capture</v>
      </c>
    </row>
    <row r="52539" spans="1:12" x14ac:dyDescent="0.35">
      <c r="A52539" s="165" t="s">
        <v>567</v>
      </c>
      <c r="B52539" s="165" t="s">
        <v>568</v>
      </c>
      <c r="C52539" s="165">
        <v>2040</v>
      </c>
      <c r="D52539" s="165" t="s">
        <v>336</v>
      </c>
      <c r="E52539" s="165" t="s">
        <v>337</v>
      </c>
      <c r="F52539" s="165" t="s">
        <v>569</v>
      </c>
      <c r="G52539" s="165">
        <v>66</v>
      </c>
      <c r="H52539" s="165">
        <v>2.5113853625952998E-3</v>
      </c>
      <c r="I52539" s="136" t="b">
        <f>OR(L52539='PERAC-ngpPrcsTnD-mthncptr'!$B$1,L52539='PERAC-ngpPrcsTnD-mthncptr'!$C$1,L52539='PERAC-ngpPrcsTnD-mthncptr'!$D$1)</f>
        <v>0</v>
      </c>
      <c r="J52539" s="136">
        <f>IF(I52539=TRUE,G52539+'NPV Calcs'!$D$14,G52539)</f>
        <v>66</v>
      </c>
      <c r="K52539" s="136">
        <f>IF(OR(B52539="GAS",B52539="COL",B52539="LAN",B52539="RICE"),H52539*About!$B$98,IF(B52539="CROP",H52539*About!$B$99,H52539))</f>
        <v>2.812751606106736E-3</v>
      </c>
      <c r="L52539" s="136" t="str">
        <f>INDEX('EPA Tech to Policy Mapping'!$D:$D,MATCH('EPA Data'!F52539,'EPA Tech to Policy Mapping'!$C:$C,0))</f>
        <v>waste - methane capture</v>
      </c>
    </row>
    <row r="52540" spans="1:12" x14ac:dyDescent="0.35">
      <c r="A52540" s="165" t="s">
        <v>567</v>
      </c>
      <c r="B52540" s="165" t="s">
        <v>568</v>
      </c>
      <c r="C52540" s="165">
        <v>2040</v>
      </c>
      <c r="D52540" s="165" t="s">
        <v>336</v>
      </c>
      <c r="E52540" s="165" t="s">
        <v>337</v>
      </c>
      <c r="F52540" s="165" t="s">
        <v>574</v>
      </c>
      <c r="G52540" s="165">
        <v>66</v>
      </c>
      <c r="H52540" s="165">
        <v>2.4956688866950002E-4</v>
      </c>
      <c r="I52540" s="136" t="b">
        <f>OR(L52540='PERAC-ngpPrcsTnD-mthncptr'!$B$1,L52540='PERAC-ngpPrcsTnD-mthncptr'!$C$1,L52540='PERAC-ngpPrcsTnD-mthncptr'!$D$1)</f>
        <v>0</v>
      </c>
      <c r="J52540" s="136">
        <f>IF(I52540=TRUE,G52540+'NPV Calcs'!$D$14,G52540)</f>
        <v>66</v>
      </c>
      <c r="K52540" s="136">
        <f>IF(OR(B52540="GAS",B52540="COL",B52540="LAN",B52540="RICE"),H52540*About!$B$98,IF(B52540="CROP",H52540*About!$B$99,H52540))</f>
        <v>2.7951491530984004E-4</v>
      </c>
      <c r="L52540" s="136" t="str">
        <f>INDEX('EPA Tech to Policy Mapping'!$D:$D,MATCH('EPA Data'!F52540,'EPA Tech to Policy Mapping'!$C:$C,0))</f>
        <v>waste - methane destruction</v>
      </c>
    </row>
    <row r="52541" spans="1:12" x14ac:dyDescent="0.35">
      <c r="A52541" s="165" t="s">
        <v>567</v>
      </c>
      <c r="B52541" s="165" t="s">
        <v>568</v>
      </c>
      <c r="C52541" s="165">
        <v>2040</v>
      </c>
      <c r="D52541" s="165" t="s">
        <v>336</v>
      </c>
      <c r="E52541" s="165" t="s">
        <v>337</v>
      </c>
      <c r="F52541" s="165" t="s">
        <v>570</v>
      </c>
      <c r="G52541" s="165">
        <v>66</v>
      </c>
      <c r="H52541" s="165">
        <v>3.1079180189409999E-4</v>
      </c>
      <c r="I52541" s="136" t="b">
        <f>OR(L52541='PERAC-ngpPrcsTnD-mthncptr'!$B$1,L52541='PERAC-ngpPrcsTnD-mthncptr'!$C$1,L52541='PERAC-ngpPrcsTnD-mthncptr'!$D$1)</f>
        <v>0</v>
      </c>
      <c r="J52541" s="136">
        <f>IF(I52541=TRUE,G52541+'NPV Calcs'!$D$14,G52541)</f>
        <v>66</v>
      </c>
      <c r="K52541" s="136">
        <f>IF(OR(B52541="GAS",B52541="COL",B52541="LAN",B52541="RICE"),H52541*About!$B$98,IF(B52541="CROP",H52541*About!$B$99,H52541))</f>
        <v>3.4808681812139203E-4</v>
      </c>
      <c r="L52541" s="136" t="str">
        <f>INDEX('EPA Tech to Policy Mapping'!$D:$D,MATCH('EPA Data'!F52541,'EPA Tech to Policy Mapping'!$C:$C,0))</f>
        <v>waste - methane capture</v>
      </c>
    </row>
    <row r="52542" spans="1:12" x14ac:dyDescent="0.35">
      <c r="A52542" s="165" t="s">
        <v>567</v>
      </c>
      <c r="B52542" s="165" t="s">
        <v>568</v>
      </c>
      <c r="C52542" s="165">
        <v>2040</v>
      </c>
      <c r="D52542" s="165" t="s">
        <v>336</v>
      </c>
      <c r="E52542" s="165" t="s">
        <v>337</v>
      </c>
      <c r="F52542" s="165" t="s">
        <v>573</v>
      </c>
      <c r="G52542" s="165">
        <v>67</v>
      </c>
      <c r="H52542" s="165">
        <v>4.6184883103709998E-4</v>
      </c>
      <c r="I52542" s="136" t="b">
        <f>OR(L52542='PERAC-ngpPrcsTnD-mthncptr'!$B$1,L52542='PERAC-ngpPrcsTnD-mthncptr'!$C$1,L52542='PERAC-ngpPrcsTnD-mthncptr'!$D$1)</f>
        <v>0</v>
      </c>
      <c r="J52542" s="136">
        <f>IF(I52542=TRUE,G52542+'NPV Calcs'!$D$14,G52542)</f>
        <v>67</v>
      </c>
      <c r="K52542" s="136">
        <f>IF(OR(B52542="GAS",B52542="COL",B52542="LAN",B52542="RICE"),H52542*About!$B$98,IF(B52542="CROP",H52542*About!$B$99,H52542))</f>
        <v>5.1727069076155203E-4</v>
      </c>
      <c r="L52542" s="136" t="str">
        <f>INDEX('EPA Tech to Policy Mapping'!$D:$D,MATCH('EPA Data'!F52542,'EPA Tech to Policy Mapping'!$C:$C,0))</f>
        <v>waste - methane capture</v>
      </c>
    </row>
    <row r="52543" spans="1:12" x14ac:dyDescent="0.35">
      <c r="A52543" s="165" t="s">
        <v>567</v>
      </c>
      <c r="B52543" s="165" t="s">
        <v>568</v>
      </c>
      <c r="C52543" s="165">
        <v>2040</v>
      </c>
      <c r="D52543" s="165" t="s">
        <v>336</v>
      </c>
      <c r="E52543" s="165" t="s">
        <v>337</v>
      </c>
      <c r="F52543" s="165" t="s">
        <v>570</v>
      </c>
      <c r="G52543" s="165">
        <v>67</v>
      </c>
      <c r="H52543" s="165">
        <v>3.5433523589749999E-4</v>
      </c>
      <c r="I52543" s="136" t="b">
        <f>OR(L52543='PERAC-ngpPrcsTnD-mthncptr'!$B$1,L52543='PERAC-ngpPrcsTnD-mthncptr'!$C$1,L52543='PERAC-ngpPrcsTnD-mthncptr'!$D$1)</f>
        <v>0</v>
      </c>
      <c r="J52543" s="136">
        <f>IF(I52543=TRUE,G52543+'NPV Calcs'!$D$14,G52543)</f>
        <v>67</v>
      </c>
      <c r="K52543" s="136">
        <f>IF(OR(B52543="GAS",B52543="COL",B52543="LAN",B52543="RICE"),H52543*About!$B$98,IF(B52543="CROP",H52543*About!$B$99,H52543))</f>
        <v>3.9685546420520004E-4</v>
      </c>
      <c r="L52543" s="136" t="str">
        <f>INDEX('EPA Tech to Policy Mapping'!$D:$D,MATCH('EPA Data'!F52543,'EPA Tech to Policy Mapping'!$C:$C,0))</f>
        <v>waste - methane capture</v>
      </c>
    </row>
    <row r="52544" spans="1:12" x14ac:dyDescent="0.35">
      <c r="A52544" s="165" t="s">
        <v>567</v>
      </c>
      <c r="B52544" s="165" t="s">
        <v>568</v>
      </c>
      <c r="C52544" s="165">
        <v>2040</v>
      </c>
      <c r="D52544" s="165" t="s">
        <v>336</v>
      </c>
      <c r="E52544" s="165" t="s">
        <v>337</v>
      </c>
      <c r="F52544" s="165" t="s">
        <v>569</v>
      </c>
      <c r="G52544" s="165">
        <v>68</v>
      </c>
      <c r="H52544" s="165">
        <v>1.3938103802501999E-3</v>
      </c>
      <c r="I52544" s="136" t="b">
        <f>OR(L52544='PERAC-ngpPrcsTnD-mthncptr'!$B$1,L52544='PERAC-ngpPrcsTnD-mthncptr'!$C$1,L52544='PERAC-ngpPrcsTnD-mthncptr'!$D$1)</f>
        <v>0</v>
      </c>
      <c r="J52544" s="136">
        <f>IF(I52544=TRUE,G52544+'NPV Calcs'!$D$14,G52544)</f>
        <v>68</v>
      </c>
      <c r="K52544" s="136">
        <f>IF(OR(B52544="GAS",B52544="COL",B52544="LAN",B52544="RICE"),H52544*About!$B$98,IF(B52544="CROP",H52544*About!$B$99,H52544))</f>
        <v>1.5610676258802241E-3</v>
      </c>
      <c r="L52544" s="136" t="str">
        <f>INDEX('EPA Tech to Policy Mapping'!$D:$D,MATCH('EPA Data'!F52544,'EPA Tech to Policy Mapping'!$C:$C,0))</f>
        <v>waste - methane capture</v>
      </c>
    </row>
    <row r="52545" spans="1:12" x14ac:dyDescent="0.35">
      <c r="A52545" s="165" t="s">
        <v>567</v>
      </c>
      <c r="B52545" s="165" t="s">
        <v>568</v>
      </c>
      <c r="C52545" s="165">
        <v>2040</v>
      </c>
      <c r="D52545" s="165" t="s">
        <v>336</v>
      </c>
      <c r="E52545" s="165" t="s">
        <v>337</v>
      </c>
      <c r="F52545" s="165" t="s">
        <v>570</v>
      </c>
      <c r="G52545" s="165">
        <v>69</v>
      </c>
      <c r="H52545" s="165">
        <v>1.4800313510930001E-4</v>
      </c>
      <c r="I52545" s="136" t="b">
        <f>OR(L52545='PERAC-ngpPrcsTnD-mthncptr'!$B$1,L52545='PERAC-ngpPrcsTnD-mthncptr'!$C$1,L52545='PERAC-ngpPrcsTnD-mthncptr'!$D$1)</f>
        <v>0</v>
      </c>
      <c r="J52545" s="136">
        <f>IF(I52545=TRUE,G52545+'NPV Calcs'!$D$14,G52545)</f>
        <v>69</v>
      </c>
      <c r="K52545" s="136">
        <f>IF(OR(B52545="GAS",B52545="COL",B52545="LAN",B52545="RICE"),H52545*About!$B$98,IF(B52545="CROP",H52545*About!$B$99,H52545))</f>
        <v>1.6576351132241603E-4</v>
      </c>
      <c r="L52545" s="136" t="str">
        <f>INDEX('EPA Tech to Policy Mapping'!$D:$D,MATCH('EPA Data'!F52545,'EPA Tech to Policy Mapping'!$C:$C,0))</f>
        <v>waste - methane capture</v>
      </c>
    </row>
    <row r="52546" spans="1:12" x14ac:dyDescent="0.35">
      <c r="A52546" s="165" t="s">
        <v>567</v>
      </c>
      <c r="B52546" s="165" t="s">
        <v>568</v>
      </c>
      <c r="C52546" s="165">
        <v>2040</v>
      </c>
      <c r="D52546" s="165" t="s">
        <v>336</v>
      </c>
      <c r="E52546" s="165" t="s">
        <v>337</v>
      </c>
      <c r="F52546" s="165" t="s">
        <v>573</v>
      </c>
      <c r="G52546" s="165">
        <v>69</v>
      </c>
      <c r="H52546" s="165">
        <v>7.3958851862699997E-4</v>
      </c>
      <c r="I52546" s="136" t="b">
        <f>OR(L52546='PERAC-ngpPrcsTnD-mthncptr'!$B$1,L52546='PERAC-ngpPrcsTnD-mthncptr'!$C$1,L52546='PERAC-ngpPrcsTnD-mthncptr'!$D$1)</f>
        <v>0</v>
      </c>
      <c r="J52546" s="136">
        <f>IF(I52546=TRUE,G52546+'NPV Calcs'!$D$14,G52546)</f>
        <v>69</v>
      </c>
      <c r="K52546" s="136">
        <f>IF(OR(B52546="GAS",B52546="COL",B52546="LAN",B52546="RICE"),H52546*About!$B$98,IF(B52546="CROP",H52546*About!$B$99,H52546))</f>
        <v>8.2833914086224004E-4</v>
      </c>
      <c r="L52546" s="136" t="str">
        <f>INDEX('EPA Tech to Policy Mapping'!$D:$D,MATCH('EPA Data'!F52546,'EPA Tech to Policy Mapping'!$C:$C,0))</f>
        <v>waste - methane capture</v>
      </c>
    </row>
    <row r="52547" spans="1:12" x14ac:dyDescent="0.35">
      <c r="A52547" s="165" t="s">
        <v>567</v>
      </c>
      <c r="B52547" s="165" t="s">
        <v>568</v>
      </c>
      <c r="C52547" s="165">
        <v>2040</v>
      </c>
      <c r="D52547" s="165" t="s">
        <v>336</v>
      </c>
      <c r="E52547" s="165" t="s">
        <v>337</v>
      </c>
      <c r="F52547" s="165" t="s">
        <v>569</v>
      </c>
      <c r="G52547" s="165">
        <v>69</v>
      </c>
      <c r="H52547" s="165">
        <v>2.3744971258566E-3</v>
      </c>
      <c r="I52547" s="136" t="b">
        <f>OR(L52547='PERAC-ngpPrcsTnD-mthncptr'!$B$1,L52547='PERAC-ngpPrcsTnD-mthncptr'!$C$1,L52547='PERAC-ngpPrcsTnD-mthncptr'!$D$1)</f>
        <v>0</v>
      </c>
      <c r="J52547" s="136">
        <f>IF(I52547=TRUE,G52547+'NPV Calcs'!$D$14,G52547)</f>
        <v>69</v>
      </c>
      <c r="K52547" s="136">
        <f>IF(OR(B52547="GAS",B52547="COL",B52547="LAN",B52547="RICE"),H52547*About!$B$98,IF(B52547="CROP",H52547*About!$B$99,H52547))</f>
        <v>2.6594367809593925E-3</v>
      </c>
      <c r="L52547" s="136" t="str">
        <f>INDEX('EPA Tech to Policy Mapping'!$D:$D,MATCH('EPA Data'!F52547,'EPA Tech to Policy Mapping'!$C:$C,0))</f>
        <v>waste - methane capture</v>
      </c>
    </row>
    <row r="52548" spans="1:12" x14ac:dyDescent="0.35">
      <c r="A52548" s="165" t="s">
        <v>567</v>
      </c>
      <c r="B52548" s="165" t="s">
        <v>568</v>
      </c>
      <c r="C52548" s="165">
        <v>2040</v>
      </c>
      <c r="D52548" s="165" t="s">
        <v>336</v>
      </c>
      <c r="E52548" s="165" t="s">
        <v>337</v>
      </c>
      <c r="F52548" s="165" t="s">
        <v>574</v>
      </c>
      <c r="G52548" s="165">
        <v>69</v>
      </c>
      <c r="H52548" s="165">
        <v>2.387011481915E-4</v>
      </c>
      <c r="I52548" s="136" t="b">
        <f>OR(L52548='PERAC-ngpPrcsTnD-mthncptr'!$B$1,L52548='PERAC-ngpPrcsTnD-mthncptr'!$C$1,L52548='PERAC-ngpPrcsTnD-mthncptr'!$D$1)</f>
        <v>0</v>
      </c>
      <c r="J52548" s="136">
        <f>IF(I52548=TRUE,G52548+'NPV Calcs'!$D$14,G52548)</f>
        <v>69</v>
      </c>
      <c r="K52548" s="136">
        <f>IF(OR(B52548="GAS",B52548="COL",B52548="LAN",B52548="RICE"),H52548*About!$B$98,IF(B52548="CROP",H52548*About!$B$99,H52548))</f>
        <v>2.6734528597448004E-4</v>
      </c>
      <c r="L52548" s="136" t="str">
        <f>INDEX('EPA Tech to Policy Mapping'!$D:$D,MATCH('EPA Data'!F52548,'EPA Tech to Policy Mapping'!$C:$C,0))</f>
        <v>waste - methane destruction</v>
      </c>
    </row>
    <row r="52549" spans="1:12" x14ac:dyDescent="0.35">
      <c r="A52549" s="165" t="s">
        <v>567</v>
      </c>
      <c r="B52549" s="165" t="s">
        <v>568</v>
      </c>
      <c r="C52549" s="165">
        <v>2040</v>
      </c>
      <c r="D52549" s="165" t="s">
        <v>336</v>
      </c>
      <c r="E52549" s="165" t="s">
        <v>337</v>
      </c>
      <c r="F52549" s="165" t="s">
        <v>571</v>
      </c>
      <c r="G52549" s="165">
        <v>69</v>
      </c>
      <c r="H52549" s="165">
        <v>4.8265614168499999E-5</v>
      </c>
      <c r="I52549" s="136" t="b">
        <f>OR(L52549='PERAC-ngpPrcsTnD-mthncptr'!$B$1,L52549='PERAC-ngpPrcsTnD-mthncptr'!$C$1,L52549='PERAC-ngpPrcsTnD-mthncptr'!$D$1)</f>
        <v>0</v>
      </c>
      <c r="J52549" s="136">
        <f>IF(I52549=TRUE,G52549+'NPV Calcs'!$D$14,G52549)</f>
        <v>69</v>
      </c>
      <c r="K52549" s="136">
        <f>IF(OR(B52549="GAS",B52549="COL",B52549="LAN",B52549="RICE"),H52549*About!$B$98,IF(B52549="CROP",H52549*About!$B$99,H52549))</f>
        <v>5.4057487868720006E-5</v>
      </c>
      <c r="L52549" s="136" t="str">
        <f>INDEX('EPA Tech to Policy Mapping'!$D:$D,MATCH('EPA Data'!F52549,'EPA Tech to Policy Mapping'!$C:$C,0))</f>
        <v>waste - methane capture</v>
      </c>
    </row>
    <row r="52550" spans="1:12" x14ac:dyDescent="0.35">
      <c r="A52550" s="165" t="s">
        <v>567</v>
      </c>
      <c r="B52550" s="165" t="s">
        <v>568</v>
      </c>
      <c r="C52550" s="165">
        <v>2040</v>
      </c>
      <c r="D52550" s="165" t="s">
        <v>336</v>
      </c>
      <c r="E52550" s="165" t="s">
        <v>337</v>
      </c>
      <c r="F52550" s="165" t="s">
        <v>570</v>
      </c>
      <c r="G52550" s="165">
        <v>70</v>
      </c>
      <c r="H52550" s="165">
        <v>3.2359316537619999E-4</v>
      </c>
      <c r="I52550" s="136" t="b">
        <f>OR(L52550='PERAC-ngpPrcsTnD-mthncptr'!$B$1,L52550='PERAC-ngpPrcsTnD-mthncptr'!$C$1,L52550='PERAC-ngpPrcsTnD-mthncptr'!$D$1)</f>
        <v>0</v>
      </c>
      <c r="J52550" s="136">
        <f>IF(I52550=TRUE,G52550+'NPV Calcs'!$D$14,G52550)</f>
        <v>70</v>
      </c>
      <c r="K52550" s="136">
        <f>IF(OR(B52550="GAS",B52550="COL",B52550="LAN",B52550="RICE"),H52550*About!$B$98,IF(B52550="CROP",H52550*About!$B$99,H52550))</f>
        <v>3.62424345221344E-4</v>
      </c>
      <c r="L52550" s="136" t="str">
        <f>INDEX('EPA Tech to Policy Mapping'!$D:$D,MATCH('EPA Data'!F52550,'EPA Tech to Policy Mapping'!$C:$C,0))</f>
        <v>waste - methane capture</v>
      </c>
    </row>
    <row r="52551" spans="1:12" x14ac:dyDescent="0.35">
      <c r="A52551" s="165" t="s">
        <v>567</v>
      </c>
      <c r="B52551" s="165" t="s">
        <v>568</v>
      </c>
      <c r="C52551" s="165">
        <v>2040</v>
      </c>
      <c r="D52551" s="165" t="s">
        <v>336</v>
      </c>
      <c r="E52551" s="165" t="s">
        <v>337</v>
      </c>
      <c r="F52551" s="165" t="s">
        <v>573</v>
      </c>
      <c r="G52551" s="165">
        <v>70</v>
      </c>
      <c r="H52551" s="165">
        <v>7.5723807094620001E-4</v>
      </c>
      <c r="I52551" s="136" t="b">
        <f>OR(L52551='PERAC-ngpPrcsTnD-mthncptr'!$B$1,L52551='PERAC-ngpPrcsTnD-mthncptr'!$C$1,L52551='PERAC-ngpPrcsTnD-mthncptr'!$D$1)</f>
        <v>0</v>
      </c>
      <c r="J52551" s="136">
        <f>IF(I52551=TRUE,G52551+'NPV Calcs'!$D$14,G52551)</f>
        <v>70</v>
      </c>
      <c r="K52551" s="136">
        <f>IF(OR(B52551="GAS",B52551="COL",B52551="LAN",B52551="RICE"),H52551*About!$B$98,IF(B52551="CROP",H52551*About!$B$99,H52551))</f>
        <v>8.4810663945974411E-4</v>
      </c>
      <c r="L52551" s="136" t="str">
        <f>INDEX('EPA Tech to Policy Mapping'!$D:$D,MATCH('EPA Data'!F52551,'EPA Tech to Policy Mapping'!$C:$C,0))</f>
        <v>waste - methane capture</v>
      </c>
    </row>
    <row r="52552" spans="1:12" x14ac:dyDescent="0.35">
      <c r="A52552" s="165" t="s">
        <v>567</v>
      </c>
      <c r="B52552" s="165" t="s">
        <v>568</v>
      </c>
      <c r="C52552" s="165">
        <v>2040</v>
      </c>
      <c r="D52552" s="165" t="s">
        <v>336</v>
      </c>
      <c r="E52552" s="165" t="s">
        <v>337</v>
      </c>
      <c r="F52552" s="165" t="s">
        <v>572</v>
      </c>
      <c r="G52552" s="165">
        <v>70</v>
      </c>
      <c r="H52552" s="165">
        <v>3.3446107409E-5</v>
      </c>
      <c r="I52552" s="136" t="b">
        <f>OR(L52552='PERAC-ngpPrcsTnD-mthncptr'!$B$1,L52552='PERAC-ngpPrcsTnD-mthncptr'!$C$1,L52552='PERAC-ngpPrcsTnD-mthncptr'!$D$1)</f>
        <v>0</v>
      </c>
      <c r="J52552" s="136">
        <f>IF(I52552=TRUE,G52552+'NPV Calcs'!$D$14,G52552)</f>
        <v>70</v>
      </c>
      <c r="K52552" s="136">
        <f>IF(OR(B52552="GAS",B52552="COL",B52552="LAN",B52552="RICE"),H52552*About!$B$98,IF(B52552="CROP",H52552*About!$B$99,H52552))</f>
        <v>3.745964029808E-5</v>
      </c>
      <c r="L52552" s="136" t="str">
        <f>INDEX('EPA Tech to Policy Mapping'!$D:$D,MATCH('EPA Data'!F52552,'EPA Tech to Policy Mapping'!$C:$C,0))</f>
        <v>waste - methane capture</v>
      </c>
    </row>
    <row r="52553" spans="1:12" x14ac:dyDescent="0.35">
      <c r="A52553" s="165" t="s">
        <v>567</v>
      </c>
      <c r="B52553" s="165" t="s">
        <v>568</v>
      </c>
      <c r="C52553" s="165">
        <v>2040</v>
      </c>
      <c r="D52553" s="165" t="s">
        <v>336</v>
      </c>
      <c r="E52553" s="165" t="s">
        <v>337</v>
      </c>
      <c r="F52553" s="165" t="s">
        <v>574</v>
      </c>
      <c r="G52553" s="165">
        <v>71</v>
      </c>
      <c r="H52553" s="165">
        <v>2.4680499336679999E-4</v>
      </c>
      <c r="I52553" s="136" t="b">
        <f>OR(L52553='PERAC-ngpPrcsTnD-mthncptr'!$B$1,L52553='PERAC-ngpPrcsTnD-mthncptr'!$C$1,L52553='PERAC-ngpPrcsTnD-mthncptr'!$D$1)</f>
        <v>0</v>
      </c>
      <c r="J52553" s="136">
        <f>IF(I52553=TRUE,G52553+'NPV Calcs'!$D$14,G52553)</f>
        <v>71</v>
      </c>
      <c r="K52553" s="136">
        <f>IF(OR(B52553="GAS",B52553="COL",B52553="LAN",B52553="RICE"),H52553*About!$B$98,IF(B52553="CROP",H52553*About!$B$99,H52553))</f>
        <v>2.7642159257081604E-4</v>
      </c>
      <c r="L52553" s="136" t="str">
        <f>INDEX('EPA Tech to Policy Mapping'!$D:$D,MATCH('EPA Data'!F52553,'EPA Tech to Policy Mapping'!$C:$C,0))</f>
        <v>waste - methane destruction</v>
      </c>
    </row>
    <row r="52554" spans="1:12" x14ac:dyDescent="0.35">
      <c r="A52554" s="165" t="s">
        <v>567</v>
      </c>
      <c r="B52554" s="165" t="s">
        <v>568</v>
      </c>
      <c r="C52554" s="165">
        <v>2040</v>
      </c>
      <c r="D52554" s="165" t="s">
        <v>336</v>
      </c>
      <c r="E52554" s="165" t="s">
        <v>337</v>
      </c>
      <c r="F52554" s="165" t="s">
        <v>569</v>
      </c>
      <c r="G52554" s="165">
        <v>71</v>
      </c>
      <c r="H52554" s="165">
        <v>1.1516152881086001E-3</v>
      </c>
      <c r="I52554" s="136" t="b">
        <f>OR(L52554='PERAC-ngpPrcsTnD-mthncptr'!$B$1,L52554='PERAC-ngpPrcsTnD-mthncptr'!$C$1,L52554='PERAC-ngpPrcsTnD-mthncptr'!$D$1)</f>
        <v>0</v>
      </c>
      <c r="J52554" s="136">
        <f>IF(I52554=TRUE,G52554+'NPV Calcs'!$D$14,G52554)</f>
        <v>71</v>
      </c>
      <c r="K52554" s="136">
        <f>IF(OR(B52554="GAS",B52554="COL",B52554="LAN",B52554="RICE"),H52554*About!$B$98,IF(B52554="CROP",H52554*About!$B$99,H52554))</f>
        <v>1.2898091226816323E-3</v>
      </c>
      <c r="L52554" s="136" t="str">
        <f>INDEX('EPA Tech to Policy Mapping'!$D:$D,MATCH('EPA Data'!F52554,'EPA Tech to Policy Mapping'!$C:$C,0))</f>
        <v>waste - methane capture</v>
      </c>
    </row>
    <row r="52555" spans="1:12" x14ac:dyDescent="0.35">
      <c r="A52555" s="165" t="s">
        <v>567</v>
      </c>
      <c r="B52555" s="165" t="s">
        <v>568</v>
      </c>
      <c r="C52555" s="165">
        <v>2040</v>
      </c>
      <c r="D52555" s="165" t="s">
        <v>336</v>
      </c>
      <c r="E52555" s="165" t="s">
        <v>337</v>
      </c>
      <c r="F52555" s="165" t="s">
        <v>570</v>
      </c>
      <c r="G52555" s="165">
        <v>72</v>
      </c>
      <c r="H52555" s="165">
        <v>3.275386261521E-4</v>
      </c>
      <c r="I52555" s="136" t="b">
        <f>OR(L52555='PERAC-ngpPrcsTnD-mthncptr'!$B$1,L52555='PERAC-ngpPrcsTnD-mthncptr'!$C$1,L52555='PERAC-ngpPrcsTnD-mthncptr'!$D$1)</f>
        <v>0</v>
      </c>
      <c r="J52555" s="136">
        <f>IF(I52555=TRUE,G52555+'NPV Calcs'!$D$14,G52555)</f>
        <v>72</v>
      </c>
      <c r="K52555" s="136">
        <f>IF(OR(B52555="GAS",B52555="COL",B52555="LAN",B52555="RICE"),H52555*About!$B$98,IF(B52555="CROP",H52555*About!$B$99,H52555))</f>
        <v>3.6684326129035204E-4</v>
      </c>
      <c r="L52555" s="136" t="str">
        <f>INDEX('EPA Tech to Policy Mapping'!$D:$D,MATCH('EPA Data'!F52555,'EPA Tech to Policy Mapping'!$C:$C,0))</f>
        <v>waste - methane capture</v>
      </c>
    </row>
    <row r="52556" spans="1:12" x14ac:dyDescent="0.35">
      <c r="A52556" s="165" t="s">
        <v>567</v>
      </c>
      <c r="B52556" s="165" t="s">
        <v>568</v>
      </c>
      <c r="C52556" s="165">
        <v>2040</v>
      </c>
      <c r="D52556" s="165" t="s">
        <v>336</v>
      </c>
      <c r="E52556" s="165" t="s">
        <v>337</v>
      </c>
      <c r="F52556" s="165" t="s">
        <v>569</v>
      </c>
      <c r="G52556" s="165">
        <v>72</v>
      </c>
      <c r="H52556" s="165">
        <v>1.1442356044427001E-3</v>
      </c>
      <c r="I52556" s="136" t="b">
        <f>OR(L52556='PERAC-ngpPrcsTnD-mthncptr'!$B$1,L52556='PERAC-ngpPrcsTnD-mthncptr'!$C$1,L52556='PERAC-ngpPrcsTnD-mthncptr'!$D$1)</f>
        <v>0</v>
      </c>
      <c r="J52556" s="136">
        <f>IF(I52556=TRUE,G52556+'NPV Calcs'!$D$14,G52556)</f>
        <v>72</v>
      </c>
      <c r="K52556" s="136">
        <f>IF(OR(B52556="GAS",B52556="COL",B52556="LAN",B52556="RICE"),H52556*About!$B$98,IF(B52556="CROP",H52556*About!$B$99,H52556))</f>
        <v>1.2815438769758242E-3</v>
      </c>
      <c r="L52556" s="136" t="str">
        <f>INDEX('EPA Tech to Policy Mapping'!$D:$D,MATCH('EPA Data'!F52556,'EPA Tech to Policy Mapping'!$C:$C,0))</f>
        <v>waste - methane capture</v>
      </c>
    </row>
    <row r="52557" spans="1:12" x14ac:dyDescent="0.35">
      <c r="A52557" s="165" t="s">
        <v>567</v>
      </c>
      <c r="B52557" s="165" t="s">
        <v>568</v>
      </c>
      <c r="C52557" s="165">
        <v>2040</v>
      </c>
      <c r="D52557" s="165" t="s">
        <v>336</v>
      </c>
      <c r="E52557" s="165" t="s">
        <v>337</v>
      </c>
      <c r="F52557" s="165" t="s">
        <v>571</v>
      </c>
      <c r="G52557" s="165">
        <v>72</v>
      </c>
      <c r="H52557" s="165">
        <v>4.1822189814399997E-5</v>
      </c>
      <c r="I52557" s="136" t="b">
        <f>OR(L52557='PERAC-ngpPrcsTnD-mthncptr'!$B$1,L52557='PERAC-ngpPrcsTnD-mthncptr'!$C$1,L52557='PERAC-ngpPrcsTnD-mthncptr'!$D$1)</f>
        <v>0</v>
      </c>
      <c r="J52557" s="136">
        <f>IF(I52557=TRUE,G52557+'NPV Calcs'!$D$14,G52557)</f>
        <v>72</v>
      </c>
      <c r="K52557" s="136">
        <f>IF(OR(B52557="GAS",B52557="COL",B52557="LAN",B52557="RICE"),H52557*About!$B$98,IF(B52557="CROP",H52557*About!$B$99,H52557))</f>
        <v>4.6840852592128E-5</v>
      </c>
      <c r="L52557" s="136" t="str">
        <f>INDEX('EPA Tech to Policy Mapping'!$D:$D,MATCH('EPA Data'!F52557,'EPA Tech to Policy Mapping'!$C:$C,0))</f>
        <v>waste - methane capture</v>
      </c>
    </row>
    <row r="52558" spans="1:12" x14ac:dyDescent="0.35">
      <c r="A52558" s="165" t="s">
        <v>567</v>
      </c>
      <c r="B52558" s="165" t="s">
        <v>568</v>
      </c>
      <c r="C52558" s="165">
        <v>2040</v>
      </c>
      <c r="D52558" s="165" t="s">
        <v>336</v>
      </c>
      <c r="E52558" s="165" t="s">
        <v>337</v>
      </c>
      <c r="F52558" s="165" t="s">
        <v>572</v>
      </c>
      <c r="G52558" s="165">
        <v>73</v>
      </c>
      <c r="H52558" s="165">
        <v>1.51882322825E-5</v>
      </c>
      <c r="I52558" s="136" t="b">
        <f>OR(L52558='PERAC-ngpPrcsTnD-mthncptr'!$B$1,L52558='PERAC-ngpPrcsTnD-mthncptr'!$C$1,L52558='PERAC-ngpPrcsTnD-mthncptr'!$D$1)</f>
        <v>0</v>
      </c>
      <c r="J52558" s="136">
        <f>IF(I52558=TRUE,G52558+'NPV Calcs'!$D$14,G52558)</f>
        <v>73</v>
      </c>
      <c r="K52558" s="136">
        <f>IF(OR(B52558="GAS",B52558="COL",B52558="LAN",B52558="RICE"),H52558*About!$B$98,IF(B52558="CROP",H52558*About!$B$99,H52558))</f>
        <v>1.70108201564E-5</v>
      </c>
      <c r="L52558" s="136" t="str">
        <f>INDEX('EPA Tech to Policy Mapping'!$D:$D,MATCH('EPA Data'!F52558,'EPA Tech to Policy Mapping'!$C:$C,0))</f>
        <v>waste - methane capture</v>
      </c>
    </row>
    <row r="52559" spans="1:12" x14ac:dyDescent="0.35">
      <c r="A52559" s="165" t="s">
        <v>567</v>
      </c>
      <c r="B52559" s="165" t="s">
        <v>568</v>
      </c>
      <c r="C52559" s="165">
        <v>2040</v>
      </c>
      <c r="D52559" s="165" t="s">
        <v>336</v>
      </c>
      <c r="E52559" s="165" t="s">
        <v>337</v>
      </c>
      <c r="F52559" s="165" t="s">
        <v>574</v>
      </c>
      <c r="G52559" s="165">
        <v>73</v>
      </c>
      <c r="H52559" s="165">
        <v>2.2164062829689999E-4</v>
      </c>
      <c r="I52559" s="136" t="b">
        <f>OR(L52559='PERAC-ngpPrcsTnD-mthncptr'!$B$1,L52559='PERAC-ngpPrcsTnD-mthncptr'!$C$1,L52559='PERAC-ngpPrcsTnD-mthncptr'!$D$1)</f>
        <v>0</v>
      </c>
      <c r="J52559" s="136">
        <f>IF(I52559=TRUE,G52559+'NPV Calcs'!$D$14,G52559)</f>
        <v>73</v>
      </c>
      <c r="K52559" s="136">
        <f>IF(OR(B52559="GAS",B52559="COL",B52559="LAN",B52559="RICE"),H52559*About!$B$98,IF(B52559="CROP",H52559*About!$B$99,H52559))</f>
        <v>2.4823750369252801E-4</v>
      </c>
      <c r="L52559" s="136" t="str">
        <f>INDEX('EPA Tech to Policy Mapping'!$D:$D,MATCH('EPA Data'!F52559,'EPA Tech to Policy Mapping'!$C:$C,0))</f>
        <v>waste - methane destruction</v>
      </c>
    </row>
    <row r="52560" spans="1:12" x14ac:dyDescent="0.35">
      <c r="A52560" s="165" t="s">
        <v>567</v>
      </c>
      <c r="B52560" s="165" t="s">
        <v>568</v>
      </c>
      <c r="C52560" s="165">
        <v>2040</v>
      </c>
      <c r="D52560" s="165" t="s">
        <v>336</v>
      </c>
      <c r="E52560" s="165" t="s">
        <v>337</v>
      </c>
      <c r="F52560" s="165" t="s">
        <v>572</v>
      </c>
      <c r="G52560" s="165">
        <v>74</v>
      </c>
      <c r="H52560" s="165">
        <v>1.5625537344000001E-5</v>
      </c>
      <c r="I52560" s="136" t="b">
        <f>OR(L52560='PERAC-ngpPrcsTnD-mthncptr'!$B$1,L52560='PERAC-ngpPrcsTnD-mthncptr'!$C$1,L52560='PERAC-ngpPrcsTnD-mthncptr'!$D$1)</f>
        <v>0</v>
      </c>
      <c r="J52560" s="136">
        <f>IF(I52560=TRUE,G52560+'NPV Calcs'!$D$14,G52560)</f>
        <v>74</v>
      </c>
      <c r="K52560" s="136">
        <f>IF(OR(B52560="GAS",B52560="COL",B52560="LAN",B52560="RICE"),H52560*About!$B$98,IF(B52560="CROP",H52560*About!$B$99,H52560))</f>
        <v>1.7500601825280002E-5</v>
      </c>
      <c r="L52560" s="136" t="str">
        <f>INDEX('EPA Tech to Policy Mapping'!$D:$D,MATCH('EPA Data'!F52560,'EPA Tech to Policy Mapping'!$C:$C,0))</f>
        <v>waste - methane capture</v>
      </c>
    </row>
    <row r="52561" spans="1:12" x14ac:dyDescent="0.35">
      <c r="A52561" s="165" t="s">
        <v>567</v>
      </c>
      <c r="B52561" s="165" t="s">
        <v>568</v>
      </c>
      <c r="C52561" s="165">
        <v>2040</v>
      </c>
      <c r="D52561" s="165" t="s">
        <v>336</v>
      </c>
      <c r="E52561" s="165" t="s">
        <v>337</v>
      </c>
      <c r="F52561" s="165" t="s">
        <v>569</v>
      </c>
      <c r="G52561" s="165">
        <v>74</v>
      </c>
      <c r="H52561" s="165">
        <v>1.2665401445702E-3</v>
      </c>
      <c r="I52561" s="136" t="b">
        <f>OR(L52561='PERAC-ngpPrcsTnD-mthncptr'!$B$1,L52561='PERAC-ngpPrcsTnD-mthncptr'!$C$1,L52561='PERAC-ngpPrcsTnD-mthncptr'!$D$1)</f>
        <v>0</v>
      </c>
      <c r="J52561" s="136">
        <f>IF(I52561=TRUE,G52561+'NPV Calcs'!$D$14,G52561)</f>
        <v>74</v>
      </c>
      <c r="K52561" s="136">
        <f>IF(OR(B52561="GAS",B52561="COL",B52561="LAN",B52561="RICE"),H52561*About!$B$98,IF(B52561="CROP",H52561*About!$B$99,H52561))</f>
        <v>1.4185249619186242E-3</v>
      </c>
      <c r="L52561" s="136" t="str">
        <f>INDEX('EPA Tech to Policy Mapping'!$D:$D,MATCH('EPA Data'!F52561,'EPA Tech to Policy Mapping'!$C:$C,0))</f>
        <v>waste - methane capture</v>
      </c>
    </row>
    <row r="52562" spans="1:12" x14ac:dyDescent="0.35">
      <c r="A52562" s="165" t="s">
        <v>567</v>
      </c>
      <c r="B52562" s="165" t="s">
        <v>568</v>
      </c>
      <c r="C52562" s="165">
        <v>2040</v>
      </c>
      <c r="D52562" s="165" t="s">
        <v>336</v>
      </c>
      <c r="E52562" s="165" t="s">
        <v>337</v>
      </c>
      <c r="F52562" s="165" t="s">
        <v>571</v>
      </c>
      <c r="G52562" s="165">
        <v>74</v>
      </c>
      <c r="H52562" s="165">
        <v>4.45436198788E-5</v>
      </c>
      <c r="I52562" s="136" t="b">
        <f>OR(L52562='PERAC-ngpPrcsTnD-mthncptr'!$B$1,L52562='PERAC-ngpPrcsTnD-mthncptr'!$C$1,L52562='PERAC-ngpPrcsTnD-mthncptr'!$D$1)</f>
        <v>0</v>
      </c>
      <c r="J52562" s="136">
        <f>IF(I52562=TRUE,G52562+'NPV Calcs'!$D$14,G52562)</f>
        <v>74</v>
      </c>
      <c r="K52562" s="136">
        <f>IF(OR(B52562="GAS",B52562="COL",B52562="LAN",B52562="RICE"),H52562*About!$B$98,IF(B52562="CROP",H52562*About!$B$99,H52562))</f>
        <v>4.9888854264256008E-5</v>
      </c>
      <c r="L52562" s="136" t="str">
        <f>INDEX('EPA Tech to Policy Mapping'!$D:$D,MATCH('EPA Data'!F52562,'EPA Tech to Policy Mapping'!$C:$C,0))</f>
        <v>waste - methane capture</v>
      </c>
    </row>
    <row r="52563" spans="1:12" x14ac:dyDescent="0.35">
      <c r="A52563" s="165" t="s">
        <v>567</v>
      </c>
      <c r="B52563" s="165" t="s">
        <v>568</v>
      </c>
      <c r="C52563" s="165">
        <v>2040</v>
      </c>
      <c r="D52563" s="165" t="s">
        <v>336</v>
      </c>
      <c r="E52563" s="165" t="s">
        <v>337</v>
      </c>
      <c r="F52563" s="165" t="s">
        <v>570</v>
      </c>
      <c r="G52563" s="165">
        <v>74</v>
      </c>
      <c r="H52563" s="165">
        <v>1.3871600094719999E-4</v>
      </c>
      <c r="I52563" s="136" t="b">
        <f>OR(L52563='PERAC-ngpPrcsTnD-mthncptr'!$B$1,L52563='PERAC-ngpPrcsTnD-mthncptr'!$C$1,L52563='PERAC-ngpPrcsTnD-mthncptr'!$D$1)</f>
        <v>0</v>
      </c>
      <c r="J52563" s="136">
        <f>IF(I52563=TRUE,G52563+'NPV Calcs'!$D$14,G52563)</f>
        <v>74</v>
      </c>
      <c r="K52563" s="136">
        <f>IF(OR(B52563="GAS",B52563="COL",B52563="LAN",B52563="RICE"),H52563*About!$B$98,IF(B52563="CROP",H52563*About!$B$99,H52563))</f>
        <v>1.5536192106086402E-4</v>
      </c>
      <c r="L52563" s="136" t="str">
        <f>INDEX('EPA Tech to Policy Mapping'!$D:$D,MATCH('EPA Data'!F52563,'EPA Tech to Policy Mapping'!$C:$C,0))</f>
        <v>waste - methane capture</v>
      </c>
    </row>
    <row r="52564" spans="1:12" x14ac:dyDescent="0.35">
      <c r="A52564" s="165" t="s">
        <v>567</v>
      </c>
      <c r="B52564" s="165" t="s">
        <v>568</v>
      </c>
      <c r="C52564" s="165">
        <v>2040</v>
      </c>
      <c r="D52564" s="165" t="s">
        <v>336</v>
      </c>
      <c r="E52564" s="165" t="s">
        <v>337</v>
      </c>
      <c r="F52564" s="165" t="s">
        <v>574</v>
      </c>
      <c r="G52564" s="165">
        <v>74</v>
      </c>
      <c r="H52564" s="165">
        <v>2.1975924028080001E-4</v>
      </c>
      <c r="I52564" s="136" t="b">
        <f>OR(L52564='PERAC-ngpPrcsTnD-mthncptr'!$B$1,L52564='PERAC-ngpPrcsTnD-mthncptr'!$C$1,L52564='PERAC-ngpPrcsTnD-mthncptr'!$D$1)</f>
        <v>0</v>
      </c>
      <c r="J52564" s="136">
        <f>IF(I52564=TRUE,G52564+'NPV Calcs'!$D$14,G52564)</f>
        <v>74</v>
      </c>
      <c r="K52564" s="136">
        <f>IF(OR(B52564="GAS",B52564="COL",B52564="LAN",B52564="RICE"),H52564*About!$B$98,IF(B52564="CROP",H52564*About!$B$99,H52564))</f>
        <v>2.4613034911449605E-4</v>
      </c>
      <c r="L52564" s="136" t="str">
        <f>INDEX('EPA Tech to Policy Mapping'!$D:$D,MATCH('EPA Data'!F52564,'EPA Tech to Policy Mapping'!$C:$C,0))</f>
        <v>waste - methane destruction</v>
      </c>
    </row>
    <row r="52565" spans="1:12" x14ac:dyDescent="0.35">
      <c r="A52565" s="165" t="s">
        <v>567</v>
      </c>
      <c r="B52565" s="165" t="s">
        <v>568</v>
      </c>
      <c r="C52565" s="165">
        <v>2040</v>
      </c>
      <c r="D52565" s="165" t="s">
        <v>336</v>
      </c>
      <c r="E52565" s="165" t="s">
        <v>337</v>
      </c>
      <c r="F52565" s="165" t="s">
        <v>570</v>
      </c>
      <c r="G52565" s="165">
        <v>75</v>
      </c>
      <c r="H52565" s="165">
        <v>1.3817514991389999E-4</v>
      </c>
      <c r="I52565" s="136" t="b">
        <f>OR(L52565='PERAC-ngpPrcsTnD-mthncptr'!$B$1,L52565='PERAC-ngpPrcsTnD-mthncptr'!$C$1,L52565='PERAC-ngpPrcsTnD-mthncptr'!$D$1)</f>
        <v>0</v>
      </c>
      <c r="J52565" s="136">
        <f>IF(I52565=TRUE,G52565+'NPV Calcs'!$D$14,G52565)</f>
        <v>75</v>
      </c>
      <c r="K52565" s="136">
        <f>IF(OR(B52565="GAS",B52565="COL",B52565="LAN",B52565="RICE"),H52565*About!$B$98,IF(B52565="CROP",H52565*About!$B$99,H52565))</f>
        <v>1.5475616790356801E-4</v>
      </c>
      <c r="L52565" s="136" t="str">
        <f>INDEX('EPA Tech to Policy Mapping'!$D:$D,MATCH('EPA Data'!F52565,'EPA Tech to Policy Mapping'!$C:$C,0))</f>
        <v>waste - methane capture</v>
      </c>
    </row>
    <row r="52566" spans="1:12" x14ac:dyDescent="0.35">
      <c r="A52566" s="165" t="s">
        <v>567</v>
      </c>
      <c r="B52566" s="165" t="s">
        <v>568</v>
      </c>
      <c r="C52566" s="165">
        <v>2040</v>
      </c>
      <c r="D52566" s="165" t="s">
        <v>336</v>
      </c>
      <c r="E52566" s="165" t="s">
        <v>337</v>
      </c>
      <c r="F52566" s="165" t="s">
        <v>571</v>
      </c>
      <c r="G52566" s="165">
        <v>75</v>
      </c>
      <c r="H52566" s="165">
        <v>3.9919952541800003E-5</v>
      </c>
      <c r="I52566" s="136" t="b">
        <f>OR(L52566='PERAC-ngpPrcsTnD-mthncptr'!$B$1,L52566='PERAC-ngpPrcsTnD-mthncptr'!$C$1,L52566='PERAC-ngpPrcsTnD-mthncptr'!$D$1)</f>
        <v>0</v>
      </c>
      <c r="J52566" s="136">
        <f>IF(I52566=TRUE,G52566+'NPV Calcs'!$D$14,G52566)</f>
        <v>75</v>
      </c>
      <c r="K52566" s="136">
        <f>IF(OR(B52566="GAS",B52566="COL",B52566="LAN",B52566="RICE"),H52566*About!$B$98,IF(B52566="CROP",H52566*About!$B$99,H52566))</f>
        <v>4.4710346846816009E-5</v>
      </c>
      <c r="L52566" s="136" t="str">
        <f>INDEX('EPA Tech to Policy Mapping'!$D:$D,MATCH('EPA Data'!F52566,'EPA Tech to Policy Mapping'!$C:$C,0))</f>
        <v>waste - methane capture</v>
      </c>
    </row>
    <row r="52567" spans="1:12" x14ac:dyDescent="0.35">
      <c r="A52567" s="165" t="s">
        <v>567</v>
      </c>
      <c r="B52567" s="165" t="s">
        <v>568</v>
      </c>
      <c r="C52567" s="165">
        <v>2040</v>
      </c>
      <c r="D52567" s="165" t="s">
        <v>336</v>
      </c>
      <c r="E52567" s="165" t="s">
        <v>337</v>
      </c>
      <c r="F52567" s="165" t="s">
        <v>572</v>
      </c>
      <c r="G52567" s="165">
        <v>75</v>
      </c>
      <c r="H52567" s="165">
        <v>1.6078827684399999E-5</v>
      </c>
      <c r="I52567" s="136" t="b">
        <f>OR(L52567='PERAC-ngpPrcsTnD-mthncptr'!$B$1,L52567='PERAC-ngpPrcsTnD-mthncptr'!$C$1,L52567='PERAC-ngpPrcsTnD-mthncptr'!$D$1)</f>
        <v>0</v>
      </c>
      <c r="J52567" s="136">
        <f>IF(I52567=TRUE,G52567+'NPV Calcs'!$D$14,G52567)</f>
        <v>75</v>
      </c>
      <c r="K52567" s="136">
        <f>IF(OR(B52567="GAS",B52567="COL",B52567="LAN",B52567="RICE"),H52567*About!$B$98,IF(B52567="CROP",H52567*About!$B$99,H52567))</f>
        <v>1.8008287006528001E-5</v>
      </c>
      <c r="L52567" s="136" t="str">
        <f>INDEX('EPA Tech to Policy Mapping'!$D:$D,MATCH('EPA Data'!F52567,'EPA Tech to Policy Mapping'!$C:$C,0))</f>
        <v>waste - methane capture</v>
      </c>
    </row>
    <row r="52568" spans="1:12" x14ac:dyDescent="0.35">
      <c r="A52568" s="165" t="s">
        <v>567</v>
      </c>
      <c r="B52568" s="165" t="s">
        <v>568</v>
      </c>
      <c r="C52568" s="165">
        <v>2040</v>
      </c>
      <c r="D52568" s="165" t="s">
        <v>336</v>
      </c>
      <c r="E52568" s="165" t="s">
        <v>337</v>
      </c>
      <c r="F52568" s="165" t="s">
        <v>569</v>
      </c>
      <c r="G52568" s="165">
        <v>75</v>
      </c>
      <c r="H52568" s="165">
        <v>3.4286187728867E-3</v>
      </c>
      <c r="I52568" s="136" t="b">
        <f>OR(L52568='PERAC-ngpPrcsTnD-mthncptr'!$B$1,L52568='PERAC-ngpPrcsTnD-mthncptr'!$C$1,L52568='PERAC-ngpPrcsTnD-mthncptr'!$D$1)</f>
        <v>0</v>
      </c>
      <c r="J52568" s="136">
        <f>IF(I52568=TRUE,G52568+'NPV Calcs'!$D$14,G52568)</f>
        <v>75</v>
      </c>
      <c r="K52568" s="136">
        <f>IF(OR(B52568="GAS",B52568="COL",B52568="LAN",B52568="RICE"),H52568*About!$B$98,IF(B52568="CROP",H52568*About!$B$99,H52568))</f>
        <v>3.8400530256331045E-3</v>
      </c>
      <c r="L52568" s="136" t="str">
        <f>INDEX('EPA Tech to Policy Mapping'!$D:$D,MATCH('EPA Data'!F52568,'EPA Tech to Policy Mapping'!$C:$C,0))</f>
        <v>waste - methane capture</v>
      </c>
    </row>
    <row r="52569" spans="1:12" x14ac:dyDescent="0.35">
      <c r="A52569" s="165" t="s">
        <v>567</v>
      </c>
      <c r="B52569" s="165" t="s">
        <v>568</v>
      </c>
      <c r="C52569" s="165">
        <v>2040</v>
      </c>
      <c r="D52569" s="165" t="s">
        <v>336</v>
      </c>
      <c r="E52569" s="165" t="s">
        <v>337</v>
      </c>
      <c r="F52569" s="165" t="s">
        <v>570</v>
      </c>
      <c r="G52569" s="165">
        <v>76</v>
      </c>
      <c r="H52569" s="165">
        <v>4.039234918309E-4</v>
      </c>
      <c r="I52569" s="136" t="b">
        <f>OR(L52569='PERAC-ngpPrcsTnD-mthncptr'!$B$1,L52569='PERAC-ngpPrcsTnD-mthncptr'!$C$1,L52569='PERAC-ngpPrcsTnD-mthncptr'!$D$1)</f>
        <v>0</v>
      </c>
      <c r="J52569" s="136">
        <f>IF(I52569=TRUE,G52569+'NPV Calcs'!$D$14,G52569)</f>
        <v>76</v>
      </c>
      <c r="K52569" s="136">
        <f>IF(OR(B52569="GAS",B52569="COL",B52569="LAN",B52569="RICE"),H52569*About!$B$98,IF(B52569="CROP",H52569*About!$B$99,H52569))</f>
        <v>4.5239431085060806E-4</v>
      </c>
      <c r="L52569" s="136" t="str">
        <f>INDEX('EPA Tech to Policy Mapping'!$D:$D,MATCH('EPA Data'!F52569,'EPA Tech to Policy Mapping'!$C:$C,0))</f>
        <v>waste - methane capture</v>
      </c>
    </row>
    <row r="52570" spans="1:12" x14ac:dyDescent="0.35">
      <c r="A52570" s="165" t="s">
        <v>567</v>
      </c>
      <c r="B52570" s="165" t="s">
        <v>568</v>
      </c>
      <c r="C52570" s="165">
        <v>2040</v>
      </c>
      <c r="D52570" s="165" t="s">
        <v>336</v>
      </c>
      <c r="E52570" s="165" t="s">
        <v>337</v>
      </c>
      <c r="F52570" s="165" t="s">
        <v>573</v>
      </c>
      <c r="G52570" s="165">
        <v>76</v>
      </c>
      <c r="H52570" s="165">
        <v>4.3885328341280002E-4</v>
      </c>
      <c r="I52570" s="136" t="b">
        <f>OR(L52570='PERAC-ngpPrcsTnD-mthncptr'!$B$1,L52570='PERAC-ngpPrcsTnD-mthncptr'!$C$1,L52570='PERAC-ngpPrcsTnD-mthncptr'!$D$1)</f>
        <v>0</v>
      </c>
      <c r="J52570" s="136">
        <f>IF(I52570=TRUE,G52570+'NPV Calcs'!$D$14,G52570)</f>
        <v>76</v>
      </c>
      <c r="K52570" s="136">
        <f>IF(OR(B52570="GAS",B52570="COL",B52570="LAN",B52570="RICE"),H52570*About!$B$98,IF(B52570="CROP",H52570*About!$B$99,H52570))</f>
        <v>4.9151567742233609E-4</v>
      </c>
      <c r="L52570" s="136" t="str">
        <f>INDEX('EPA Tech to Policy Mapping'!$D:$D,MATCH('EPA Data'!F52570,'EPA Tech to Policy Mapping'!$C:$C,0))</f>
        <v>waste - methane capture</v>
      </c>
    </row>
    <row r="52571" spans="1:12" x14ac:dyDescent="0.35">
      <c r="A52571" s="165" t="s">
        <v>567</v>
      </c>
      <c r="B52571" s="165" t="s">
        <v>568</v>
      </c>
      <c r="C52571" s="165">
        <v>2040</v>
      </c>
      <c r="D52571" s="165" t="s">
        <v>336</v>
      </c>
      <c r="E52571" s="165" t="s">
        <v>337</v>
      </c>
      <c r="F52571" s="165" t="s">
        <v>569</v>
      </c>
      <c r="G52571" s="165">
        <v>76</v>
      </c>
      <c r="H52571" s="165">
        <v>1.2308483710513E-3</v>
      </c>
      <c r="I52571" s="136" t="b">
        <f>OR(L52571='PERAC-ngpPrcsTnD-mthncptr'!$B$1,L52571='PERAC-ngpPrcsTnD-mthncptr'!$C$1,L52571='PERAC-ngpPrcsTnD-mthncptr'!$D$1)</f>
        <v>0</v>
      </c>
      <c r="J52571" s="136">
        <f>IF(I52571=TRUE,G52571+'NPV Calcs'!$D$14,G52571)</f>
        <v>76</v>
      </c>
      <c r="K52571" s="136">
        <f>IF(OR(B52571="GAS",B52571="COL",B52571="LAN",B52571="RICE"),H52571*About!$B$98,IF(B52571="CROP",H52571*About!$B$99,H52571))</f>
        <v>1.3785501755774561E-3</v>
      </c>
      <c r="L52571" s="136" t="str">
        <f>INDEX('EPA Tech to Policy Mapping'!$D:$D,MATCH('EPA Data'!F52571,'EPA Tech to Policy Mapping'!$C:$C,0))</f>
        <v>waste - methane capture</v>
      </c>
    </row>
    <row r="52572" spans="1:12" x14ac:dyDescent="0.35">
      <c r="A52572" s="165" t="s">
        <v>567</v>
      </c>
      <c r="B52572" s="165" t="s">
        <v>568</v>
      </c>
      <c r="C52572" s="165">
        <v>2040</v>
      </c>
      <c r="D52572" s="165" t="s">
        <v>336</v>
      </c>
      <c r="E52572" s="165" t="s">
        <v>337</v>
      </c>
      <c r="F52572" s="165" t="s">
        <v>569</v>
      </c>
      <c r="G52572" s="165">
        <v>77</v>
      </c>
      <c r="H52572" s="165">
        <v>1.0748270433395999E-3</v>
      </c>
      <c r="I52572" s="136" t="b">
        <f>OR(L52572='PERAC-ngpPrcsTnD-mthncptr'!$B$1,L52572='PERAC-ngpPrcsTnD-mthncptr'!$C$1,L52572='PERAC-ngpPrcsTnD-mthncptr'!$D$1)</f>
        <v>0</v>
      </c>
      <c r="J52572" s="136">
        <f>IF(I52572=TRUE,G52572+'NPV Calcs'!$D$14,G52572)</f>
        <v>77</v>
      </c>
      <c r="K52572" s="136">
        <f>IF(OR(B52572="GAS",B52572="COL",B52572="LAN",B52572="RICE"),H52572*About!$B$98,IF(B52572="CROP",H52572*About!$B$99,H52572))</f>
        <v>1.203806288540352E-3</v>
      </c>
      <c r="L52572" s="136" t="str">
        <f>INDEX('EPA Tech to Policy Mapping'!$D:$D,MATCH('EPA Data'!F52572,'EPA Tech to Policy Mapping'!$C:$C,0))</f>
        <v>waste - methane capture</v>
      </c>
    </row>
    <row r="52573" spans="1:12" x14ac:dyDescent="0.35">
      <c r="A52573" s="165" t="s">
        <v>567</v>
      </c>
      <c r="B52573" s="165" t="s">
        <v>568</v>
      </c>
      <c r="C52573" s="165">
        <v>2040</v>
      </c>
      <c r="D52573" s="165" t="s">
        <v>336</v>
      </c>
      <c r="E52573" s="165" t="s">
        <v>337</v>
      </c>
      <c r="F52573" s="165" t="s">
        <v>571</v>
      </c>
      <c r="G52573" s="165">
        <v>77</v>
      </c>
      <c r="H52573" s="165">
        <v>3.9284335798599998E-5</v>
      </c>
      <c r="I52573" s="136" t="b">
        <f>OR(L52573='PERAC-ngpPrcsTnD-mthncptr'!$B$1,L52573='PERAC-ngpPrcsTnD-mthncptr'!$C$1,L52573='PERAC-ngpPrcsTnD-mthncptr'!$D$1)</f>
        <v>0</v>
      </c>
      <c r="J52573" s="136">
        <f>IF(I52573=TRUE,G52573+'NPV Calcs'!$D$14,G52573)</f>
        <v>77</v>
      </c>
      <c r="K52573" s="136">
        <f>IF(OR(B52573="GAS",B52573="COL",B52573="LAN",B52573="RICE"),H52573*About!$B$98,IF(B52573="CROP",H52573*About!$B$99,H52573))</f>
        <v>4.3998456094431999E-5</v>
      </c>
      <c r="L52573" s="136" t="str">
        <f>INDEX('EPA Tech to Policy Mapping'!$D:$D,MATCH('EPA Data'!F52573,'EPA Tech to Policy Mapping'!$C:$C,0))</f>
        <v>waste - methane capture</v>
      </c>
    </row>
    <row r="52574" spans="1:12" x14ac:dyDescent="0.35">
      <c r="A52574" s="165" t="s">
        <v>567</v>
      </c>
      <c r="B52574" s="165" t="s">
        <v>568</v>
      </c>
      <c r="C52574" s="165">
        <v>2040</v>
      </c>
      <c r="D52574" s="165" t="s">
        <v>336</v>
      </c>
      <c r="E52574" s="165" t="s">
        <v>337</v>
      </c>
      <c r="F52574" s="165" t="s">
        <v>570</v>
      </c>
      <c r="G52574" s="165">
        <v>77</v>
      </c>
      <c r="H52574" s="165">
        <v>4.3319686665200001E-4</v>
      </c>
      <c r="I52574" s="136" t="b">
        <f>OR(L52574='PERAC-ngpPrcsTnD-mthncptr'!$B$1,L52574='PERAC-ngpPrcsTnD-mthncptr'!$C$1,L52574='PERAC-ngpPrcsTnD-mthncptr'!$D$1)</f>
        <v>0</v>
      </c>
      <c r="J52574" s="136">
        <f>IF(I52574=TRUE,G52574+'NPV Calcs'!$D$14,G52574)</f>
        <v>77</v>
      </c>
      <c r="K52574" s="136">
        <f>IF(OR(B52574="GAS",B52574="COL",B52574="LAN",B52574="RICE"),H52574*About!$B$98,IF(B52574="CROP",H52574*About!$B$99,H52574))</f>
        <v>4.8518049065024004E-4</v>
      </c>
      <c r="L52574" s="136" t="str">
        <f>INDEX('EPA Tech to Policy Mapping'!$D:$D,MATCH('EPA Data'!F52574,'EPA Tech to Policy Mapping'!$C:$C,0))</f>
        <v>waste - methane capture</v>
      </c>
    </row>
    <row r="52575" spans="1:12" x14ac:dyDescent="0.35">
      <c r="A52575" s="165" t="s">
        <v>567</v>
      </c>
      <c r="B52575" s="165" t="s">
        <v>568</v>
      </c>
      <c r="C52575" s="165">
        <v>2040</v>
      </c>
      <c r="D52575" s="165" t="s">
        <v>336</v>
      </c>
      <c r="E52575" s="165" t="s">
        <v>337</v>
      </c>
      <c r="F52575" s="165" t="s">
        <v>569</v>
      </c>
      <c r="G52575" s="165">
        <v>78</v>
      </c>
      <c r="H52575" s="165">
        <v>1.0467713000252999E-3</v>
      </c>
      <c r="I52575" s="136" t="b">
        <f>OR(L52575='PERAC-ngpPrcsTnD-mthncptr'!$B$1,L52575='PERAC-ngpPrcsTnD-mthncptr'!$C$1,L52575='PERAC-ngpPrcsTnD-mthncptr'!$D$1)</f>
        <v>0</v>
      </c>
      <c r="J52575" s="136">
        <f>IF(I52575=TRUE,G52575+'NPV Calcs'!$D$14,G52575)</f>
        <v>78</v>
      </c>
      <c r="K52575" s="136">
        <f>IF(OR(B52575="GAS",B52575="COL",B52575="LAN",B52575="RICE"),H52575*About!$B$98,IF(B52575="CROP",H52575*About!$B$99,H52575))</f>
        <v>1.172383856028336E-3</v>
      </c>
      <c r="L52575" s="136" t="str">
        <f>INDEX('EPA Tech to Policy Mapping'!$D:$D,MATCH('EPA Data'!F52575,'EPA Tech to Policy Mapping'!$C:$C,0))</f>
        <v>waste - methane capture</v>
      </c>
    </row>
    <row r="52576" spans="1:12" x14ac:dyDescent="0.35">
      <c r="A52576" s="165" t="s">
        <v>567</v>
      </c>
      <c r="B52576" s="165" t="s">
        <v>568</v>
      </c>
      <c r="C52576" s="165">
        <v>2040</v>
      </c>
      <c r="D52576" s="165" t="s">
        <v>336</v>
      </c>
      <c r="E52576" s="165" t="s">
        <v>337</v>
      </c>
      <c r="F52576" s="165" t="s">
        <v>574</v>
      </c>
      <c r="G52576" s="165">
        <v>78</v>
      </c>
      <c r="H52576" s="165">
        <v>2.1057529374960001E-4</v>
      </c>
      <c r="I52576" s="136" t="b">
        <f>OR(L52576='PERAC-ngpPrcsTnD-mthncptr'!$B$1,L52576='PERAC-ngpPrcsTnD-mthncptr'!$C$1,L52576='PERAC-ngpPrcsTnD-mthncptr'!$D$1)</f>
        <v>0</v>
      </c>
      <c r="J52576" s="136">
        <f>IF(I52576=TRUE,G52576+'NPV Calcs'!$D$14,G52576)</f>
        <v>78</v>
      </c>
      <c r="K52576" s="136">
        <f>IF(OR(B52576="GAS",B52576="COL",B52576="LAN",B52576="RICE"),H52576*About!$B$98,IF(B52576="CROP",H52576*About!$B$99,H52576))</f>
        <v>2.3584432899955205E-4</v>
      </c>
      <c r="L52576" s="136" t="str">
        <f>INDEX('EPA Tech to Policy Mapping'!$D:$D,MATCH('EPA Data'!F52576,'EPA Tech to Policy Mapping'!$C:$C,0))</f>
        <v>waste - methane destruction</v>
      </c>
    </row>
    <row r="52577" spans="1:12" x14ac:dyDescent="0.35">
      <c r="A52577" s="165" t="s">
        <v>567</v>
      </c>
      <c r="B52577" s="165" t="s">
        <v>568</v>
      </c>
      <c r="C52577" s="165">
        <v>2040</v>
      </c>
      <c r="D52577" s="165" t="s">
        <v>336</v>
      </c>
      <c r="E52577" s="165" t="s">
        <v>337</v>
      </c>
      <c r="F52577" s="165" t="s">
        <v>572</v>
      </c>
      <c r="G52577" s="165">
        <v>78</v>
      </c>
      <c r="H52577" s="165">
        <v>1.5358198652400002E-5</v>
      </c>
      <c r="I52577" s="136" t="b">
        <f>OR(L52577='PERAC-ngpPrcsTnD-mthncptr'!$B$1,L52577='PERAC-ngpPrcsTnD-mthncptr'!$C$1,L52577='PERAC-ngpPrcsTnD-mthncptr'!$D$1)</f>
        <v>0</v>
      </c>
      <c r="J52577" s="136">
        <f>IF(I52577=TRUE,G52577+'NPV Calcs'!$D$14,G52577)</f>
        <v>78</v>
      </c>
      <c r="K52577" s="136">
        <f>IF(OR(B52577="GAS",B52577="COL",B52577="LAN",B52577="RICE"),H52577*About!$B$98,IF(B52577="CROP",H52577*About!$B$99,H52577))</f>
        <v>1.7201182490688004E-5</v>
      </c>
      <c r="L52577" s="136" t="str">
        <f>INDEX('EPA Tech to Policy Mapping'!$D:$D,MATCH('EPA Data'!F52577,'EPA Tech to Policy Mapping'!$C:$C,0))</f>
        <v>waste - methane capture</v>
      </c>
    </row>
    <row r="52578" spans="1:12" x14ac:dyDescent="0.35">
      <c r="A52578" s="165" t="s">
        <v>567</v>
      </c>
      <c r="B52578" s="165" t="s">
        <v>568</v>
      </c>
      <c r="C52578" s="165">
        <v>2040</v>
      </c>
      <c r="D52578" s="165" t="s">
        <v>336</v>
      </c>
      <c r="E52578" s="165" t="s">
        <v>337</v>
      </c>
      <c r="F52578" s="165" t="s">
        <v>570</v>
      </c>
      <c r="G52578" s="165">
        <v>78</v>
      </c>
      <c r="H52578" s="165">
        <v>1.3166382268539999E-4</v>
      </c>
      <c r="I52578" s="136" t="b">
        <f>OR(L52578='PERAC-ngpPrcsTnD-mthncptr'!$B$1,L52578='PERAC-ngpPrcsTnD-mthncptr'!$C$1,L52578='PERAC-ngpPrcsTnD-mthncptr'!$D$1)</f>
        <v>0</v>
      </c>
      <c r="J52578" s="136">
        <f>IF(I52578=TRUE,G52578+'NPV Calcs'!$D$14,G52578)</f>
        <v>78</v>
      </c>
      <c r="K52578" s="136">
        <f>IF(OR(B52578="GAS",B52578="COL",B52578="LAN",B52578="RICE"),H52578*About!$B$98,IF(B52578="CROP",H52578*About!$B$99,H52578))</f>
        <v>1.4746348140764801E-4</v>
      </c>
      <c r="L52578" s="136" t="str">
        <f>INDEX('EPA Tech to Policy Mapping'!$D:$D,MATCH('EPA Data'!F52578,'EPA Tech to Policy Mapping'!$C:$C,0))</f>
        <v>waste - methane capture</v>
      </c>
    </row>
    <row r="52579" spans="1:12" x14ac:dyDescent="0.35">
      <c r="A52579" s="165" t="s">
        <v>567</v>
      </c>
      <c r="B52579" s="165" t="s">
        <v>568</v>
      </c>
      <c r="C52579" s="165">
        <v>2040</v>
      </c>
      <c r="D52579" s="165" t="s">
        <v>336</v>
      </c>
      <c r="E52579" s="165" t="s">
        <v>337</v>
      </c>
      <c r="F52579" s="165" t="s">
        <v>569</v>
      </c>
      <c r="G52579" s="165">
        <v>79</v>
      </c>
      <c r="H52579" s="165">
        <v>2.1564083872363002E-3</v>
      </c>
      <c r="I52579" s="136" t="b">
        <f>OR(L52579='PERAC-ngpPrcsTnD-mthncptr'!$B$1,L52579='PERAC-ngpPrcsTnD-mthncptr'!$C$1,L52579='PERAC-ngpPrcsTnD-mthncptr'!$D$1)</f>
        <v>0</v>
      </c>
      <c r="J52579" s="136">
        <f>IF(I52579=TRUE,G52579+'NPV Calcs'!$D$14,G52579)</f>
        <v>79</v>
      </c>
      <c r="K52579" s="136">
        <f>IF(OR(B52579="GAS",B52579="COL",B52579="LAN",B52579="RICE"),H52579*About!$B$98,IF(B52579="CROP",H52579*About!$B$99,H52579))</f>
        <v>2.4151773937046562E-3</v>
      </c>
      <c r="L52579" s="136" t="str">
        <f>INDEX('EPA Tech to Policy Mapping'!$D:$D,MATCH('EPA Data'!F52579,'EPA Tech to Policy Mapping'!$C:$C,0))</f>
        <v>waste - methane capture</v>
      </c>
    </row>
    <row r="52580" spans="1:12" x14ac:dyDescent="0.35">
      <c r="A52580" s="165" t="s">
        <v>567</v>
      </c>
      <c r="B52580" s="165" t="s">
        <v>568</v>
      </c>
      <c r="C52580" s="165">
        <v>2040</v>
      </c>
      <c r="D52580" s="165" t="s">
        <v>336</v>
      </c>
      <c r="E52580" s="165" t="s">
        <v>337</v>
      </c>
      <c r="F52580" s="165" t="s">
        <v>573</v>
      </c>
      <c r="G52580" s="165">
        <v>79</v>
      </c>
      <c r="H52580" s="165">
        <v>6.8042147904629998E-4</v>
      </c>
      <c r="I52580" s="136" t="b">
        <f>OR(L52580='PERAC-ngpPrcsTnD-mthncptr'!$B$1,L52580='PERAC-ngpPrcsTnD-mthncptr'!$C$1,L52580='PERAC-ngpPrcsTnD-mthncptr'!$D$1)</f>
        <v>0</v>
      </c>
      <c r="J52580" s="136">
        <f>IF(I52580=TRUE,G52580+'NPV Calcs'!$D$14,G52580)</f>
        <v>79</v>
      </c>
      <c r="K52580" s="136">
        <f>IF(OR(B52580="GAS",B52580="COL",B52580="LAN",B52580="RICE"),H52580*About!$B$98,IF(B52580="CROP",H52580*About!$B$99,H52580))</f>
        <v>7.6207205653185605E-4</v>
      </c>
      <c r="L52580" s="136" t="str">
        <f>INDEX('EPA Tech to Policy Mapping'!$D:$D,MATCH('EPA Data'!F52580,'EPA Tech to Policy Mapping'!$C:$C,0))</f>
        <v>waste - methane capture</v>
      </c>
    </row>
    <row r="52581" spans="1:12" x14ac:dyDescent="0.35">
      <c r="A52581" s="165" t="s">
        <v>567</v>
      </c>
      <c r="B52581" s="165" t="s">
        <v>568</v>
      </c>
      <c r="C52581" s="165">
        <v>2040</v>
      </c>
      <c r="D52581" s="165" t="s">
        <v>336</v>
      </c>
      <c r="E52581" s="165" t="s">
        <v>337</v>
      </c>
      <c r="F52581" s="165" t="s">
        <v>571</v>
      </c>
      <c r="G52581" s="165">
        <v>79</v>
      </c>
      <c r="H52581" s="165">
        <v>7.5997559179099994E-5</v>
      </c>
      <c r="I52581" s="136" t="b">
        <f>OR(L52581='PERAC-ngpPrcsTnD-mthncptr'!$B$1,L52581='PERAC-ngpPrcsTnD-mthncptr'!$C$1,L52581='PERAC-ngpPrcsTnD-mthncptr'!$D$1)</f>
        <v>0</v>
      </c>
      <c r="J52581" s="136">
        <f>IF(I52581=TRUE,G52581+'NPV Calcs'!$D$14,G52581)</f>
        <v>79</v>
      </c>
      <c r="K52581" s="136">
        <f>IF(OR(B52581="GAS",B52581="COL",B52581="LAN",B52581="RICE"),H52581*About!$B$98,IF(B52581="CROP",H52581*About!$B$99,H52581))</f>
        <v>8.5117266280591996E-5</v>
      </c>
      <c r="L52581" s="136" t="str">
        <f>INDEX('EPA Tech to Policy Mapping'!$D:$D,MATCH('EPA Data'!F52581,'EPA Tech to Policy Mapping'!$C:$C,0))</f>
        <v>waste - methane capture</v>
      </c>
    </row>
    <row r="52582" spans="1:12" x14ac:dyDescent="0.35">
      <c r="A52582" s="165" t="s">
        <v>567</v>
      </c>
      <c r="B52582" s="165" t="s">
        <v>568</v>
      </c>
      <c r="C52582" s="165">
        <v>2040</v>
      </c>
      <c r="D52582" s="165" t="s">
        <v>336</v>
      </c>
      <c r="E52582" s="165" t="s">
        <v>337</v>
      </c>
      <c r="F52582" s="165" t="s">
        <v>570</v>
      </c>
      <c r="G52582" s="165">
        <v>79</v>
      </c>
      <c r="H52582" s="165">
        <v>1.315546978731E-4</v>
      </c>
      <c r="I52582" s="136" t="b">
        <f>OR(L52582='PERAC-ngpPrcsTnD-mthncptr'!$B$1,L52582='PERAC-ngpPrcsTnD-mthncptr'!$C$1,L52582='PERAC-ngpPrcsTnD-mthncptr'!$D$1)</f>
        <v>0</v>
      </c>
      <c r="J52582" s="136">
        <f>IF(I52582=TRUE,G52582+'NPV Calcs'!$D$14,G52582)</f>
        <v>79</v>
      </c>
      <c r="K52582" s="136">
        <f>IF(OR(B52582="GAS",B52582="COL",B52582="LAN",B52582="RICE"),H52582*About!$B$98,IF(B52582="CROP",H52582*About!$B$99,H52582))</f>
        <v>1.47341261617872E-4</v>
      </c>
      <c r="L52582" s="136" t="str">
        <f>INDEX('EPA Tech to Policy Mapping'!$D:$D,MATCH('EPA Data'!F52582,'EPA Tech to Policy Mapping'!$C:$C,0))</f>
        <v>waste - methane capture</v>
      </c>
    </row>
    <row r="52583" spans="1:12" x14ac:dyDescent="0.35">
      <c r="A52583" s="165" t="s">
        <v>567</v>
      </c>
      <c r="B52583" s="165" t="s">
        <v>568</v>
      </c>
      <c r="C52583" s="165">
        <v>2040</v>
      </c>
      <c r="D52583" s="165" t="s">
        <v>336</v>
      </c>
      <c r="E52583" s="165" t="s">
        <v>337</v>
      </c>
      <c r="F52583" s="165" t="s">
        <v>570</v>
      </c>
      <c r="G52583" s="165">
        <v>80</v>
      </c>
      <c r="H52583" s="165">
        <v>1.2821254495069999E-4</v>
      </c>
      <c r="I52583" s="136" t="b">
        <f>OR(L52583='PERAC-ngpPrcsTnD-mthncptr'!$B$1,L52583='PERAC-ngpPrcsTnD-mthncptr'!$C$1,L52583='PERAC-ngpPrcsTnD-mthncptr'!$D$1)</f>
        <v>0</v>
      </c>
      <c r="J52583" s="136">
        <f>IF(I52583=TRUE,G52583+'NPV Calcs'!$D$14,G52583)</f>
        <v>80</v>
      </c>
      <c r="K52583" s="136">
        <f>IF(OR(B52583="GAS",B52583="COL",B52583="LAN",B52583="RICE"),H52583*About!$B$98,IF(B52583="CROP",H52583*About!$B$99,H52583))</f>
        <v>1.43598050344784E-4</v>
      </c>
      <c r="L52583" s="136" t="str">
        <f>INDEX('EPA Tech to Policy Mapping'!$D:$D,MATCH('EPA Data'!F52583,'EPA Tech to Policy Mapping'!$C:$C,0))</f>
        <v>waste - methane capture</v>
      </c>
    </row>
    <row r="52584" spans="1:12" x14ac:dyDescent="0.35">
      <c r="A52584" s="165" t="s">
        <v>567</v>
      </c>
      <c r="B52584" s="165" t="s">
        <v>568</v>
      </c>
      <c r="C52584" s="165">
        <v>2040</v>
      </c>
      <c r="D52584" s="165" t="s">
        <v>336</v>
      </c>
      <c r="E52584" s="165" t="s">
        <v>337</v>
      </c>
      <c r="F52584" s="165" t="s">
        <v>569</v>
      </c>
      <c r="G52584" s="165">
        <v>80</v>
      </c>
      <c r="H52584" s="165">
        <v>1.0248933685943001E-3</v>
      </c>
      <c r="I52584" s="136" t="b">
        <f>OR(L52584='PERAC-ngpPrcsTnD-mthncptr'!$B$1,L52584='PERAC-ngpPrcsTnD-mthncptr'!$C$1,L52584='PERAC-ngpPrcsTnD-mthncptr'!$D$1)</f>
        <v>0</v>
      </c>
      <c r="J52584" s="136">
        <f>IF(I52584=TRUE,G52584+'NPV Calcs'!$D$14,G52584)</f>
        <v>80</v>
      </c>
      <c r="K52584" s="136">
        <f>IF(OR(B52584="GAS",B52584="COL",B52584="LAN",B52584="RICE"),H52584*About!$B$98,IF(B52584="CROP",H52584*About!$B$99,H52584))</f>
        <v>1.1478805728256161E-3</v>
      </c>
      <c r="L52584" s="136" t="str">
        <f>INDEX('EPA Tech to Policy Mapping'!$D:$D,MATCH('EPA Data'!F52584,'EPA Tech to Policy Mapping'!$C:$C,0))</f>
        <v>waste - methane capture</v>
      </c>
    </row>
    <row r="52585" spans="1:12" x14ac:dyDescent="0.35">
      <c r="A52585" s="165" t="s">
        <v>567</v>
      </c>
      <c r="B52585" s="165" t="s">
        <v>568</v>
      </c>
      <c r="C52585" s="165">
        <v>2040</v>
      </c>
      <c r="D52585" s="165" t="s">
        <v>336</v>
      </c>
      <c r="E52585" s="165" t="s">
        <v>337</v>
      </c>
      <c r="F52585" s="165" t="s">
        <v>572</v>
      </c>
      <c r="G52585" s="165">
        <v>81</v>
      </c>
      <c r="H52585" s="165">
        <v>2.83291592496E-5</v>
      </c>
      <c r="I52585" s="136" t="b">
        <f>OR(L52585='PERAC-ngpPrcsTnD-mthncptr'!$B$1,L52585='PERAC-ngpPrcsTnD-mthncptr'!$C$1,L52585='PERAC-ngpPrcsTnD-mthncptr'!$D$1)</f>
        <v>0</v>
      </c>
      <c r="J52585" s="136">
        <f>IF(I52585=TRUE,G52585+'NPV Calcs'!$D$14,G52585)</f>
        <v>81</v>
      </c>
      <c r="K52585" s="136">
        <f>IF(OR(B52585="GAS",B52585="COL",B52585="LAN",B52585="RICE"),H52585*About!$B$98,IF(B52585="CROP",H52585*About!$B$99,H52585))</f>
        <v>3.1728658359552007E-5</v>
      </c>
      <c r="L52585" s="136" t="str">
        <f>INDEX('EPA Tech to Policy Mapping'!$D:$D,MATCH('EPA Data'!F52585,'EPA Tech to Policy Mapping'!$C:$C,0))</f>
        <v>waste - methane capture</v>
      </c>
    </row>
    <row r="52586" spans="1:12" x14ac:dyDescent="0.35">
      <c r="A52586" s="165" t="s">
        <v>567</v>
      </c>
      <c r="B52586" s="165" t="s">
        <v>568</v>
      </c>
      <c r="C52586" s="165">
        <v>2040</v>
      </c>
      <c r="D52586" s="165" t="s">
        <v>336</v>
      </c>
      <c r="E52586" s="165" t="s">
        <v>337</v>
      </c>
      <c r="F52586" s="165" t="s">
        <v>569</v>
      </c>
      <c r="G52586" s="165">
        <v>81</v>
      </c>
      <c r="H52586" s="165">
        <v>2.1036998368799999E-3</v>
      </c>
      <c r="I52586" s="136" t="b">
        <f>OR(L52586='PERAC-ngpPrcsTnD-mthncptr'!$B$1,L52586='PERAC-ngpPrcsTnD-mthncptr'!$C$1,L52586='PERAC-ngpPrcsTnD-mthncptr'!$D$1)</f>
        <v>0</v>
      </c>
      <c r="J52586" s="136">
        <f>IF(I52586=TRUE,G52586+'NPV Calcs'!$D$14,G52586)</f>
        <v>81</v>
      </c>
      <c r="K52586" s="136">
        <f>IF(OR(B52586="GAS",B52586="COL",B52586="LAN",B52586="RICE"),H52586*About!$B$98,IF(B52586="CROP",H52586*About!$B$99,H52586))</f>
        <v>2.3561438173056001E-3</v>
      </c>
      <c r="L52586" s="136" t="str">
        <f>INDEX('EPA Tech to Policy Mapping'!$D:$D,MATCH('EPA Data'!F52586,'EPA Tech to Policy Mapping'!$C:$C,0))</f>
        <v>waste - methane capture</v>
      </c>
    </row>
    <row r="52587" spans="1:12" x14ac:dyDescent="0.35">
      <c r="A52587" s="165" t="s">
        <v>567</v>
      </c>
      <c r="B52587" s="165" t="s">
        <v>568</v>
      </c>
      <c r="C52587" s="165">
        <v>2040</v>
      </c>
      <c r="D52587" s="165" t="s">
        <v>336</v>
      </c>
      <c r="E52587" s="165" t="s">
        <v>337</v>
      </c>
      <c r="F52587" s="165" t="s">
        <v>570</v>
      </c>
      <c r="G52587" s="165">
        <v>81</v>
      </c>
      <c r="H52587" s="165">
        <v>1.2662296649070001E-4</v>
      </c>
      <c r="I52587" s="136" t="b">
        <f>OR(L52587='PERAC-ngpPrcsTnD-mthncptr'!$B$1,L52587='PERAC-ngpPrcsTnD-mthncptr'!$C$1,L52587='PERAC-ngpPrcsTnD-mthncptr'!$D$1)</f>
        <v>0</v>
      </c>
      <c r="J52587" s="136">
        <f>IF(I52587=TRUE,G52587+'NPV Calcs'!$D$14,G52587)</f>
        <v>81</v>
      </c>
      <c r="K52587" s="136">
        <f>IF(OR(B52587="GAS",B52587="COL",B52587="LAN",B52587="RICE"),H52587*About!$B$98,IF(B52587="CROP",H52587*About!$B$99,H52587))</f>
        <v>1.4181772246958402E-4</v>
      </c>
      <c r="L52587" s="136" t="str">
        <f>INDEX('EPA Tech to Policy Mapping'!$D:$D,MATCH('EPA Data'!F52587,'EPA Tech to Policy Mapping'!$C:$C,0))</f>
        <v>waste - methane capture</v>
      </c>
    </row>
    <row r="52588" spans="1:12" x14ac:dyDescent="0.35">
      <c r="A52588" s="165" t="s">
        <v>567</v>
      </c>
      <c r="B52588" s="165" t="s">
        <v>568</v>
      </c>
      <c r="C52588" s="165">
        <v>2040</v>
      </c>
      <c r="D52588" s="165" t="s">
        <v>336</v>
      </c>
      <c r="E52588" s="165" t="s">
        <v>337</v>
      </c>
      <c r="F52588" s="165" t="s">
        <v>574</v>
      </c>
      <c r="G52588" s="165">
        <v>81</v>
      </c>
      <c r="H52588" s="165">
        <v>2.1475428366099999E-4</v>
      </c>
      <c r="I52588" s="136" t="b">
        <f>OR(L52588='PERAC-ngpPrcsTnD-mthncptr'!$B$1,L52588='PERAC-ngpPrcsTnD-mthncptr'!$C$1,L52588='PERAC-ngpPrcsTnD-mthncptr'!$D$1)</f>
        <v>0</v>
      </c>
      <c r="J52588" s="136">
        <f>IF(I52588=TRUE,G52588+'NPV Calcs'!$D$14,G52588)</f>
        <v>81</v>
      </c>
      <c r="K52588" s="136">
        <f>IF(OR(B52588="GAS",B52588="COL",B52588="LAN",B52588="RICE"),H52588*About!$B$98,IF(B52588="CROP",H52588*About!$B$99,H52588))</f>
        <v>2.4052479770032001E-4</v>
      </c>
      <c r="L52588" s="136" t="str">
        <f>INDEX('EPA Tech to Policy Mapping'!$D:$D,MATCH('EPA Data'!F52588,'EPA Tech to Policy Mapping'!$C:$C,0))</f>
        <v>waste - methane destruction</v>
      </c>
    </row>
    <row r="52589" spans="1:12" x14ac:dyDescent="0.35">
      <c r="A52589" s="165" t="s">
        <v>567</v>
      </c>
      <c r="B52589" s="165" t="s">
        <v>568</v>
      </c>
      <c r="C52589" s="165">
        <v>2040</v>
      </c>
      <c r="D52589" s="165" t="s">
        <v>336</v>
      </c>
      <c r="E52589" s="165" t="s">
        <v>337</v>
      </c>
      <c r="F52589" s="165" t="s">
        <v>570</v>
      </c>
      <c r="G52589" s="165">
        <v>82</v>
      </c>
      <c r="H52589" s="165">
        <v>1.5045648615339999E-4</v>
      </c>
      <c r="I52589" s="136" t="b">
        <f>OR(L52589='PERAC-ngpPrcsTnD-mthncptr'!$B$1,L52589='PERAC-ngpPrcsTnD-mthncptr'!$C$1,L52589='PERAC-ngpPrcsTnD-mthncptr'!$D$1)</f>
        <v>0</v>
      </c>
      <c r="J52589" s="136">
        <f>IF(I52589=TRUE,G52589+'NPV Calcs'!$D$14,G52589)</f>
        <v>82</v>
      </c>
      <c r="K52589" s="136">
        <f>IF(OR(B52589="GAS",B52589="COL",B52589="LAN",B52589="RICE"),H52589*About!$B$98,IF(B52589="CROP",H52589*About!$B$99,H52589))</f>
        <v>1.68511264491808E-4</v>
      </c>
      <c r="L52589" s="136" t="str">
        <f>INDEX('EPA Tech to Policy Mapping'!$D:$D,MATCH('EPA Data'!F52589,'EPA Tech to Policy Mapping'!$C:$C,0))</f>
        <v>waste - methane capture</v>
      </c>
    </row>
    <row r="52590" spans="1:12" x14ac:dyDescent="0.35">
      <c r="A52590" s="165" t="s">
        <v>567</v>
      </c>
      <c r="B52590" s="165" t="s">
        <v>568</v>
      </c>
      <c r="C52590" s="165">
        <v>2040</v>
      </c>
      <c r="D52590" s="165" t="s">
        <v>336</v>
      </c>
      <c r="E52590" s="165" t="s">
        <v>337</v>
      </c>
      <c r="F52590" s="165" t="s">
        <v>569</v>
      </c>
      <c r="G52590" s="165">
        <v>82</v>
      </c>
      <c r="H52590" s="165">
        <v>1.0745725594461001E-3</v>
      </c>
      <c r="I52590" s="136" t="b">
        <f>OR(L52590='PERAC-ngpPrcsTnD-mthncptr'!$B$1,L52590='PERAC-ngpPrcsTnD-mthncptr'!$C$1,L52590='PERAC-ngpPrcsTnD-mthncptr'!$D$1)</f>
        <v>0</v>
      </c>
      <c r="J52590" s="136">
        <f>IF(I52590=TRUE,G52590+'NPV Calcs'!$D$14,G52590)</f>
        <v>82</v>
      </c>
      <c r="K52590" s="136">
        <f>IF(OR(B52590="GAS",B52590="COL",B52590="LAN",B52590="RICE"),H52590*About!$B$98,IF(B52590="CROP",H52590*About!$B$99,H52590))</f>
        <v>1.2035212665796322E-3</v>
      </c>
      <c r="L52590" s="136" t="str">
        <f>INDEX('EPA Tech to Policy Mapping'!$D:$D,MATCH('EPA Data'!F52590,'EPA Tech to Policy Mapping'!$C:$C,0))</f>
        <v>waste - methane capture</v>
      </c>
    </row>
    <row r="52591" spans="1:12" x14ac:dyDescent="0.35">
      <c r="A52591" s="165" t="s">
        <v>567</v>
      </c>
      <c r="B52591" s="165" t="s">
        <v>568</v>
      </c>
      <c r="C52591" s="165">
        <v>2040</v>
      </c>
      <c r="D52591" s="165" t="s">
        <v>336</v>
      </c>
      <c r="E52591" s="165" t="s">
        <v>337</v>
      </c>
      <c r="F52591" s="165" t="s">
        <v>572</v>
      </c>
      <c r="G52591" s="165">
        <v>83</v>
      </c>
      <c r="H52591" s="165">
        <v>1.3215851140599999E-5</v>
      </c>
      <c r="I52591" s="136" t="b">
        <f>OR(L52591='PERAC-ngpPrcsTnD-mthncptr'!$B$1,L52591='PERAC-ngpPrcsTnD-mthncptr'!$C$1,L52591='PERAC-ngpPrcsTnD-mthncptr'!$D$1)</f>
        <v>0</v>
      </c>
      <c r="J52591" s="136">
        <f>IF(I52591=TRUE,G52591+'NPV Calcs'!$D$14,G52591)</f>
        <v>83</v>
      </c>
      <c r="K52591" s="136">
        <f>IF(OR(B52591="GAS",B52591="COL",B52591="LAN",B52591="RICE"),H52591*About!$B$98,IF(B52591="CROP",H52591*About!$B$99,H52591))</f>
        <v>1.4801753277472001E-5</v>
      </c>
      <c r="L52591" s="136" t="str">
        <f>INDEX('EPA Tech to Policy Mapping'!$D:$D,MATCH('EPA Data'!F52591,'EPA Tech to Policy Mapping'!$C:$C,0))</f>
        <v>waste - methane capture</v>
      </c>
    </row>
    <row r="52592" spans="1:12" x14ac:dyDescent="0.35">
      <c r="A52592" s="165" t="s">
        <v>567</v>
      </c>
      <c r="B52592" s="165" t="s">
        <v>568</v>
      </c>
      <c r="C52592" s="165">
        <v>2040</v>
      </c>
      <c r="D52592" s="165" t="s">
        <v>336</v>
      </c>
      <c r="E52592" s="165" t="s">
        <v>337</v>
      </c>
      <c r="F52592" s="165" t="s">
        <v>569</v>
      </c>
      <c r="G52592" s="165">
        <v>83</v>
      </c>
      <c r="H52592" s="165">
        <v>2.251555561088E-3</v>
      </c>
      <c r="I52592" s="136" t="b">
        <f>OR(L52592='PERAC-ngpPrcsTnD-mthncptr'!$B$1,L52592='PERAC-ngpPrcsTnD-mthncptr'!$C$1,L52592='PERAC-ngpPrcsTnD-mthncptr'!$D$1)</f>
        <v>0</v>
      </c>
      <c r="J52592" s="136">
        <f>IF(I52592=TRUE,G52592+'NPV Calcs'!$D$14,G52592)</f>
        <v>83</v>
      </c>
      <c r="K52592" s="136">
        <f>IF(OR(B52592="GAS",B52592="COL",B52592="LAN",B52592="RICE"),H52592*About!$B$98,IF(B52592="CROP",H52592*About!$B$99,H52592))</f>
        <v>2.5217422284185601E-3</v>
      </c>
      <c r="L52592" s="136" t="str">
        <f>INDEX('EPA Tech to Policy Mapping'!$D:$D,MATCH('EPA Data'!F52592,'EPA Tech to Policy Mapping'!$C:$C,0))</f>
        <v>waste - methane capture</v>
      </c>
    </row>
    <row r="52593" spans="1:12" x14ac:dyDescent="0.35">
      <c r="A52593" s="165" t="s">
        <v>567</v>
      </c>
      <c r="B52593" s="165" t="s">
        <v>568</v>
      </c>
      <c r="C52593" s="165">
        <v>2040</v>
      </c>
      <c r="D52593" s="165" t="s">
        <v>336</v>
      </c>
      <c r="E52593" s="165" t="s">
        <v>337</v>
      </c>
      <c r="F52593" s="165" t="s">
        <v>573</v>
      </c>
      <c r="G52593" s="165">
        <v>83</v>
      </c>
      <c r="H52593" s="165">
        <v>6.7947729257870004E-4</v>
      </c>
      <c r="I52593" s="136" t="b">
        <f>OR(L52593='PERAC-ngpPrcsTnD-mthncptr'!$B$1,L52593='PERAC-ngpPrcsTnD-mthncptr'!$C$1,L52593='PERAC-ngpPrcsTnD-mthncptr'!$D$1)</f>
        <v>0</v>
      </c>
      <c r="J52593" s="136">
        <f>IF(I52593=TRUE,G52593+'NPV Calcs'!$D$14,G52593)</f>
        <v>83</v>
      </c>
      <c r="K52593" s="136">
        <f>IF(OR(B52593="GAS",B52593="COL",B52593="LAN",B52593="RICE"),H52593*About!$B$98,IF(B52593="CROP",H52593*About!$B$99,H52593))</f>
        <v>7.6101456768814407E-4</v>
      </c>
      <c r="L52593" s="136" t="str">
        <f>INDEX('EPA Tech to Policy Mapping'!$D:$D,MATCH('EPA Data'!F52593,'EPA Tech to Policy Mapping'!$C:$C,0))</f>
        <v>waste - methane capture</v>
      </c>
    </row>
    <row r="52594" spans="1:12" x14ac:dyDescent="0.35">
      <c r="A52594" s="165" t="s">
        <v>567</v>
      </c>
      <c r="B52594" s="165" t="s">
        <v>568</v>
      </c>
      <c r="C52594" s="165">
        <v>2040</v>
      </c>
      <c r="D52594" s="165" t="s">
        <v>336</v>
      </c>
      <c r="E52594" s="165" t="s">
        <v>337</v>
      </c>
      <c r="F52594" s="165" t="s">
        <v>574</v>
      </c>
      <c r="G52594" s="165">
        <v>84</v>
      </c>
      <c r="H52594" s="165">
        <v>3.8670691719740001E-4</v>
      </c>
      <c r="I52594" s="136" t="b">
        <f>OR(L52594='PERAC-ngpPrcsTnD-mthncptr'!$B$1,L52594='PERAC-ngpPrcsTnD-mthncptr'!$C$1,L52594='PERAC-ngpPrcsTnD-mthncptr'!$D$1)</f>
        <v>0</v>
      </c>
      <c r="J52594" s="136">
        <f>IF(I52594=TRUE,G52594+'NPV Calcs'!$D$14,G52594)</f>
        <v>84</v>
      </c>
      <c r="K52594" s="136">
        <f>IF(OR(B52594="GAS",B52594="COL",B52594="LAN",B52594="RICE"),H52594*About!$B$98,IF(B52594="CROP",H52594*About!$B$99,H52594))</f>
        <v>4.3311174726108804E-4</v>
      </c>
      <c r="L52594" s="136" t="str">
        <f>INDEX('EPA Tech to Policy Mapping'!$D:$D,MATCH('EPA Data'!F52594,'EPA Tech to Policy Mapping'!$C:$C,0))</f>
        <v>waste - methane destruction</v>
      </c>
    </row>
    <row r="52595" spans="1:12" x14ac:dyDescent="0.35">
      <c r="A52595" s="165" t="s">
        <v>567</v>
      </c>
      <c r="B52595" s="165" t="s">
        <v>568</v>
      </c>
      <c r="C52595" s="165">
        <v>2040</v>
      </c>
      <c r="D52595" s="165" t="s">
        <v>336</v>
      </c>
      <c r="E52595" s="165" t="s">
        <v>337</v>
      </c>
      <c r="F52595" s="165" t="s">
        <v>570</v>
      </c>
      <c r="G52595" s="165">
        <v>84</v>
      </c>
      <c r="H52595" s="165">
        <v>3.9376638596879998E-4</v>
      </c>
      <c r="I52595" s="136" t="b">
        <f>OR(L52595='PERAC-ngpPrcsTnD-mthncptr'!$B$1,L52595='PERAC-ngpPrcsTnD-mthncptr'!$C$1,L52595='PERAC-ngpPrcsTnD-mthncptr'!$D$1)</f>
        <v>0</v>
      </c>
      <c r="J52595" s="136">
        <f>IF(I52595=TRUE,G52595+'NPV Calcs'!$D$14,G52595)</f>
        <v>84</v>
      </c>
      <c r="K52595" s="136">
        <f>IF(OR(B52595="GAS",B52595="COL",B52595="LAN",B52595="RICE"),H52595*About!$B$98,IF(B52595="CROP",H52595*About!$B$99,H52595))</f>
        <v>4.41018352285056E-4</v>
      </c>
      <c r="L52595" s="136" t="str">
        <f>INDEX('EPA Tech to Policy Mapping'!$D:$D,MATCH('EPA Data'!F52595,'EPA Tech to Policy Mapping'!$C:$C,0))</f>
        <v>waste - methane capture</v>
      </c>
    </row>
    <row r="52596" spans="1:12" x14ac:dyDescent="0.35">
      <c r="A52596" s="165" t="s">
        <v>567</v>
      </c>
      <c r="B52596" s="165" t="s">
        <v>568</v>
      </c>
      <c r="C52596" s="165">
        <v>2040</v>
      </c>
      <c r="D52596" s="165" t="s">
        <v>336</v>
      </c>
      <c r="E52596" s="165" t="s">
        <v>337</v>
      </c>
      <c r="F52596" s="165" t="s">
        <v>569</v>
      </c>
      <c r="G52596" s="165">
        <v>85</v>
      </c>
      <c r="H52596" s="165">
        <v>2.0749273244291999E-3</v>
      </c>
      <c r="I52596" s="136" t="b">
        <f>OR(L52596='PERAC-ngpPrcsTnD-mthncptr'!$B$1,L52596='PERAC-ngpPrcsTnD-mthncptr'!$C$1,L52596='PERAC-ngpPrcsTnD-mthncptr'!$D$1)</f>
        <v>0</v>
      </c>
      <c r="J52596" s="136">
        <f>IF(I52596=TRUE,G52596+'NPV Calcs'!$D$14,G52596)</f>
        <v>85</v>
      </c>
      <c r="K52596" s="136">
        <f>IF(OR(B52596="GAS",B52596="COL",B52596="LAN",B52596="RICE"),H52596*About!$B$98,IF(B52596="CROP",H52596*About!$B$99,H52596))</f>
        <v>2.3239186033607042E-3</v>
      </c>
      <c r="L52596" s="136" t="str">
        <f>INDEX('EPA Tech to Policy Mapping'!$D:$D,MATCH('EPA Data'!F52596,'EPA Tech to Policy Mapping'!$C:$C,0))</f>
        <v>waste - methane capture</v>
      </c>
    </row>
    <row r="52597" spans="1:12" x14ac:dyDescent="0.35">
      <c r="A52597" s="165" t="s">
        <v>567</v>
      </c>
      <c r="B52597" s="165" t="s">
        <v>568</v>
      </c>
      <c r="C52597" s="165">
        <v>2040</v>
      </c>
      <c r="D52597" s="165" t="s">
        <v>336</v>
      </c>
      <c r="E52597" s="165" t="s">
        <v>337</v>
      </c>
      <c r="F52597" s="165" t="s">
        <v>571</v>
      </c>
      <c r="G52597" s="165">
        <v>85</v>
      </c>
      <c r="H52597" s="165">
        <v>3.8770256651300001E-5</v>
      </c>
      <c r="I52597" s="136" t="b">
        <f>OR(L52597='PERAC-ngpPrcsTnD-mthncptr'!$B$1,L52597='PERAC-ngpPrcsTnD-mthncptr'!$C$1,L52597='PERAC-ngpPrcsTnD-mthncptr'!$D$1)</f>
        <v>0</v>
      </c>
      <c r="J52597" s="136">
        <f>IF(I52597=TRUE,G52597+'NPV Calcs'!$D$14,G52597)</f>
        <v>85</v>
      </c>
      <c r="K52597" s="136">
        <f>IF(OR(B52597="GAS",B52597="COL",B52597="LAN",B52597="RICE"),H52597*About!$B$98,IF(B52597="CROP",H52597*About!$B$99,H52597))</f>
        <v>4.3422687449456009E-5</v>
      </c>
      <c r="L52597" s="136" t="str">
        <f>INDEX('EPA Tech to Policy Mapping'!$D:$D,MATCH('EPA Data'!F52597,'EPA Tech to Policy Mapping'!$C:$C,0))</f>
        <v>waste - methane capture</v>
      </c>
    </row>
    <row r="52598" spans="1:12" x14ac:dyDescent="0.35">
      <c r="A52598" s="165" t="s">
        <v>567</v>
      </c>
      <c r="B52598" s="165" t="s">
        <v>568</v>
      </c>
      <c r="C52598" s="165">
        <v>2040</v>
      </c>
      <c r="D52598" s="165" t="s">
        <v>336</v>
      </c>
      <c r="E52598" s="165" t="s">
        <v>337</v>
      </c>
      <c r="F52598" s="165" t="s">
        <v>574</v>
      </c>
      <c r="G52598" s="165">
        <v>85</v>
      </c>
      <c r="H52598" s="165">
        <v>8.0747756874189995E-4</v>
      </c>
      <c r="I52598" s="136" t="b">
        <f>OR(L52598='PERAC-ngpPrcsTnD-mthncptr'!$B$1,L52598='PERAC-ngpPrcsTnD-mthncptr'!$C$1,L52598='PERAC-ngpPrcsTnD-mthncptr'!$D$1)</f>
        <v>0</v>
      </c>
      <c r="J52598" s="136">
        <f>IF(I52598=TRUE,G52598+'NPV Calcs'!$D$14,G52598)</f>
        <v>85</v>
      </c>
      <c r="K52598" s="136">
        <f>IF(OR(B52598="GAS",B52598="COL",B52598="LAN",B52598="RICE"),H52598*About!$B$98,IF(B52598="CROP",H52598*About!$B$99,H52598))</f>
        <v>9.0437487699092801E-4</v>
      </c>
      <c r="L52598" s="136" t="str">
        <f>INDEX('EPA Tech to Policy Mapping'!$D:$D,MATCH('EPA Data'!F52598,'EPA Tech to Policy Mapping'!$C:$C,0))</f>
        <v>waste - methane destruction</v>
      </c>
    </row>
    <row r="52599" spans="1:12" x14ac:dyDescent="0.35">
      <c r="A52599" s="165" t="s">
        <v>567</v>
      </c>
      <c r="B52599" s="165" t="s">
        <v>568</v>
      </c>
      <c r="C52599" s="165">
        <v>2040</v>
      </c>
      <c r="D52599" s="165" t="s">
        <v>336</v>
      </c>
      <c r="E52599" s="165" t="s">
        <v>337</v>
      </c>
      <c r="F52599" s="165" t="s">
        <v>570</v>
      </c>
      <c r="G52599" s="165">
        <v>85</v>
      </c>
      <c r="H52599" s="165">
        <v>1.212901333929E-4</v>
      </c>
      <c r="I52599" s="136" t="b">
        <f>OR(L52599='PERAC-ngpPrcsTnD-mthncptr'!$B$1,L52599='PERAC-ngpPrcsTnD-mthncptr'!$C$1,L52599='PERAC-ngpPrcsTnD-mthncptr'!$D$1)</f>
        <v>0</v>
      </c>
      <c r="J52599" s="136">
        <f>IF(I52599=TRUE,G52599+'NPV Calcs'!$D$14,G52599)</f>
        <v>85</v>
      </c>
      <c r="K52599" s="136">
        <f>IF(OR(B52599="GAS",B52599="COL",B52599="LAN",B52599="RICE"),H52599*About!$B$98,IF(B52599="CROP",H52599*About!$B$99,H52599))</f>
        <v>1.3584494940004801E-4</v>
      </c>
      <c r="L52599" s="136" t="str">
        <f>INDEX('EPA Tech to Policy Mapping'!$D:$D,MATCH('EPA Data'!F52599,'EPA Tech to Policy Mapping'!$C:$C,0))</f>
        <v>waste - methane capture</v>
      </c>
    </row>
    <row r="52600" spans="1:12" x14ac:dyDescent="0.35">
      <c r="A52600" s="165" t="s">
        <v>567</v>
      </c>
      <c r="B52600" s="165" t="s">
        <v>568</v>
      </c>
      <c r="C52600" s="165">
        <v>2040</v>
      </c>
      <c r="D52600" s="165" t="s">
        <v>336</v>
      </c>
      <c r="E52600" s="165" t="s">
        <v>337</v>
      </c>
      <c r="F52600" s="165" t="s">
        <v>570</v>
      </c>
      <c r="G52600" s="165">
        <v>86</v>
      </c>
      <c r="H52600" s="165">
        <v>3.7986756069590002E-4</v>
      </c>
      <c r="I52600" s="136" t="b">
        <f>OR(L52600='PERAC-ngpPrcsTnD-mthncptr'!$B$1,L52600='PERAC-ngpPrcsTnD-mthncptr'!$C$1,L52600='PERAC-ngpPrcsTnD-mthncptr'!$D$1)</f>
        <v>0</v>
      </c>
      <c r="J52600" s="136">
        <f>IF(I52600=TRUE,G52600+'NPV Calcs'!$D$14,G52600)</f>
        <v>86</v>
      </c>
      <c r="K52600" s="136">
        <f>IF(OR(B52600="GAS",B52600="COL",B52600="LAN",B52600="RICE"),H52600*About!$B$98,IF(B52600="CROP",H52600*About!$B$99,H52600))</f>
        <v>4.2545166797940804E-4</v>
      </c>
      <c r="L52600" s="136" t="str">
        <f>INDEX('EPA Tech to Policy Mapping'!$D:$D,MATCH('EPA Data'!F52600,'EPA Tech to Policy Mapping'!$C:$C,0))</f>
        <v>waste - methane capture</v>
      </c>
    </row>
    <row r="52601" spans="1:12" x14ac:dyDescent="0.35">
      <c r="A52601" s="165" t="s">
        <v>567</v>
      </c>
      <c r="B52601" s="165" t="s">
        <v>568</v>
      </c>
      <c r="C52601" s="165">
        <v>2040</v>
      </c>
      <c r="D52601" s="165" t="s">
        <v>336</v>
      </c>
      <c r="E52601" s="165" t="s">
        <v>337</v>
      </c>
      <c r="F52601" s="165" t="s">
        <v>573</v>
      </c>
      <c r="G52601" s="165">
        <v>86</v>
      </c>
      <c r="H52601" s="165">
        <v>2.6347217499279998E-4</v>
      </c>
      <c r="I52601" s="136" t="b">
        <f>OR(L52601='PERAC-ngpPrcsTnD-mthncptr'!$B$1,L52601='PERAC-ngpPrcsTnD-mthncptr'!$C$1,L52601='PERAC-ngpPrcsTnD-mthncptr'!$D$1)</f>
        <v>0</v>
      </c>
      <c r="J52601" s="136">
        <f>IF(I52601=TRUE,G52601+'NPV Calcs'!$D$14,G52601)</f>
        <v>86</v>
      </c>
      <c r="K52601" s="136">
        <f>IF(OR(B52601="GAS",B52601="COL",B52601="LAN",B52601="RICE"),H52601*About!$B$98,IF(B52601="CROP",H52601*About!$B$99,H52601))</f>
        <v>2.9508883599193599E-4</v>
      </c>
      <c r="L52601" s="136" t="str">
        <f>INDEX('EPA Tech to Policy Mapping'!$D:$D,MATCH('EPA Data'!F52601,'EPA Tech to Policy Mapping'!$C:$C,0))</f>
        <v>waste - methane capture</v>
      </c>
    </row>
    <row r="52602" spans="1:12" x14ac:dyDescent="0.35">
      <c r="A52602" s="165" t="s">
        <v>567</v>
      </c>
      <c r="B52602" s="165" t="s">
        <v>568</v>
      </c>
      <c r="C52602" s="165">
        <v>2040</v>
      </c>
      <c r="D52602" s="165" t="s">
        <v>336</v>
      </c>
      <c r="E52602" s="165" t="s">
        <v>337</v>
      </c>
      <c r="F52602" s="165" t="s">
        <v>572</v>
      </c>
      <c r="G52602" s="165">
        <v>87</v>
      </c>
      <c r="H52602" s="165">
        <v>6.3215543377699996E-5</v>
      </c>
      <c r="I52602" s="136" t="b">
        <f>OR(L52602='PERAC-ngpPrcsTnD-mthncptr'!$B$1,L52602='PERAC-ngpPrcsTnD-mthncptr'!$C$1,L52602='PERAC-ngpPrcsTnD-mthncptr'!$D$1)</f>
        <v>0</v>
      </c>
      <c r="J52602" s="136">
        <f>IF(I52602=TRUE,G52602+'NPV Calcs'!$D$14,G52602)</f>
        <v>87</v>
      </c>
      <c r="K52602" s="136">
        <f>IF(OR(B52602="GAS",B52602="COL",B52602="LAN",B52602="RICE"),H52602*About!$B$98,IF(B52602="CROP",H52602*About!$B$99,H52602))</f>
        <v>7.0801408583023997E-5</v>
      </c>
      <c r="L52602" s="136" t="str">
        <f>INDEX('EPA Tech to Policy Mapping'!$D:$D,MATCH('EPA Data'!F52602,'EPA Tech to Policy Mapping'!$C:$C,0))</f>
        <v>waste - methane capture</v>
      </c>
    </row>
    <row r="52603" spans="1:12" x14ac:dyDescent="0.35">
      <c r="A52603" s="165" t="s">
        <v>567</v>
      </c>
      <c r="B52603" s="165" t="s">
        <v>568</v>
      </c>
      <c r="C52603" s="165">
        <v>2040</v>
      </c>
      <c r="D52603" s="165" t="s">
        <v>336</v>
      </c>
      <c r="E52603" s="165" t="s">
        <v>337</v>
      </c>
      <c r="F52603" s="165" t="s">
        <v>569</v>
      </c>
      <c r="G52603" s="165">
        <v>87</v>
      </c>
      <c r="H52603" s="165">
        <v>9.4057928072289998E-4</v>
      </c>
      <c r="I52603" s="136" t="b">
        <f>OR(L52603='PERAC-ngpPrcsTnD-mthncptr'!$B$1,L52603='PERAC-ngpPrcsTnD-mthncptr'!$C$1,L52603='PERAC-ngpPrcsTnD-mthncptr'!$D$1)</f>
        <v>0</v>
      </c>
      <c r="J52603" s="136">
        <f>IF(I52603=TRUE,G52603+'NPV Calcs'!$D$14,G52603)</f>
        <v>87</v>
      </c>
      <c r="K52603" s="136">
        <f>IF(OR(B52603="GAS",B52603="COL",B52603="LAN",B52603="RICE"),H52603*About!$B$98,IF(B52603="CROP",H52603*About!$B$99,H52603))</f>
        <v>1.0534487944096481E-3</v>
      </c>
      <c r="L52603" s="136" t="str">
        <f>INDEX('EPA Tech to Policy Mapping'!$D:$D,MATCH('EPA Data'!F52603,'EPA Tech to Policy Mapping'!$C:$C,0))</f>
        <v>waste - methane capture</v>
      </c>
    </row>
    <row r="52604" spans="1:12" x14ac:dyDescent="0.35">
      <c r="A52604" s="165" t="s">
        <v>567</v>
      </c>
      <c r="B52604" s="165" t="s">
        <v>568</v>
      </c>
      <c r="C52604" s="165">
        <v>2040</v>
      </c>
      <c r="D52604" s="165" t="s">
        <v>336</v>
      </c>
      <c r="E52604" s="165" t="s">
        <v>337</v>
      </c>
      <c r="F52604" s="165" t="s">
        <v>574</v>
      </c>
      <c r="G52604" s="165">
        <v>89</v>
      </c>
      <c r="H52604" s="165">
        <v>1.8222095968670001E-4</v>
      </c>
      <c r="I52604" s="136" t="b">
        <f>OR(L52604='PERAC-ngpPrcsTnD-mthncptr'!$B$1,L52604='PERAC-ngpPrcsTnD-mthncptr'!$C$1,L52604='PERAC-ngpPrcsTnD-mthncptr'!$D$1)</f>
        <v>0</v>
      </c>
      <c r="J52604" s="136">
        <f>IF(I52604=TRUE,G52604+'NPV Calcs'!$D$14,G52604)</f>
        <v>89</v>
      </c>
      <c r="K52604" s="136">
        <f>IF(OR(B52604="GAS",B52604="COL",B52604="LAN",B52604="RICE"),H52604*About!$B$98,IF(B52604="CROP",H52604*About!$B$99,H52604))</f>
        <v>2.0408747484910403E-4</v>
      </c>
      <c r="L52604" s="136" t="str">
        <f>INDEX('EPA Tech to Policy Mapping'!$D:$D,MATCH('EPA Data'!F52604,'EPA Tech to Policy Mapping'!$C:$C,0))</f>
        <v>waste - methane destruction</v>
      </c>
    </row>
    <row r="52605" spans="1:12" x14ac:dyDescent="0.35">
      <c r="A52605" s="165" t="s">
        <v>567</v>
      </c>
      <c r="B52605" s="165" t="s">
        <v>568</v>
      </c>
      <c r="C52605" s="165">
        <v>2040</v>
      </c>
      <c r="D52605" s="165" t="s">
        <v>336</v>
      </c>
      <c r="E52605" s="165" t="s">
        <v>337</v>
      </c>
      <c r="F52605" s="165" t="s">
        <v>571</v>
      </c>
      <c r="G52605" s="165">
        <v>89</v>
      </c>
      <c r="H52605" s="165">
        <v>3.3286931284199997E-5</v>
      </c>
      <c r="I52605" s="136" t="b">
        <f>OR(L52605='PERAC-ngpPrcsTnD-mthncptr'!$B$1,L52605='PERAC-ngpPrcsTnD-mthncptr'!$C$1,L52605='PERAC-ngpPrcsTnD-mthncptr'!$D$1)</f>
        <v>0</v>
      </c>
      <c r="J52605" s="136">
        <f>IF(I52605=TRUE,G52605+'NPV Calcs'!$D$14,G52605)</f>
        <v>89</v>
      </c>
      <c r="K52605" s="136">
        <f>IF(OR(B52605="GAS",B52605="COL",B52605="LAN",B52605="RICE"),H52605*About!$B$98,IF(B52605="CROP",H52605*About!$B$99,H52605))</f>
        <v>3.7281363038303999E-5</v>
      </c>
      <c r="L52605" s="136" t="str">
        <f>INDEX('EPA Tech to Policy Mapping'!$D:$D,MATCH('EPA Data'!F52605,'EPA Tech to Policy Mapping'!$C:$C,0))</f>
        <v>waste - methane capture</v>
      </c>
    </row>
    <row r="52606" spans="1:12" x14ac:dyDescent="0.35">
      <c r="A52606" s="165" t="s">
        <v>567</v>
      </c>
      <c r="B52606" s="165" t="s">
        <v>568</v>
      </c>
      <c r="C52606" s="165">
        <v>2040</v>
      </c>
      <c r="D52606" s="165" t="s">
        <v>336</v>
      </c>
      <c r="E52606" s="165" t="s">
        <v>337</v>
      </c>
      <c r="F52606" s="165" t="s">
        <v>569</v>
      </c>
      <c r="G52606" s="165">
        <v>89</v>
      </c>
      <c r="H52606" s="165">
        <v>1.0463549988343999E-3</v>
      </c>
      <c r="I52606" s="136" t="b">
        <f>OR(L52606='PERAC-ngpPrcsTnD-mthncptr'!$B$1,L52606='PERAC-ngpPrcsTnD-mthncptr'!$C$1,L52606='PERAC-ngpPrcsTnD-mthncptr'!$D$1)</f>
        <v>0</v>
      </c>
      <c r="J52606" s="136">
        <f>IF(I52606=TRUE,G52606+'NPV Calcs'!$D$14,G52606)</f>
        <v>89</v>
      </c>
      <c r="K52606" s="136">
        <f>IF(OR(B52606="GAS",B52606="COL",B52606="LAN",B52606="RICE"),H52606*About!$B$98,IF(B52606="CROP",H52606*About!$B$99,H52606))</f>
        <v>1.1719175986945279E-3</v>
      </c>
      <c r="L52606" s="136" t="str">
        <f>INDEX('EPA Tech to Policy Mapping'!$D:$D,MATCH('EPA Data'!F52606,'EPA Tech to Policy Mapping'!$C:$C,0))</f>
        <v>waste - methane capture</v>
      </c>
    </row>
    <row r="52607" spans="1:12" x14ac:dyDescent="0.35">
      <c r="A52607" s="165" t="s">
        <v>567</v>
      </c>
      <c r="B52607" s="165" t="s">
        <v>568</v>
      </c>
      <c r="C52607" s="165">
        <v>2040</v>
      </c>
      <c r="D52607" s="165" t="s">
        <v>336</v>
      </c>
      <c r="E52607" s="165" t="s">
        <v>337</v>
      </c>
      <c r="F52607" s="165" t="s">
        <v>570</v>
      </c>
      <c r="G52607" s="165">
        <v>89</v>
      </c>
      <c r="H52607" s="165">
        <v>1.1593717499640001E-4</v>
      </c>
      <c r="I52607" s="136" t="b">
        <f>OR(L52607='PERAC-ngpPrcsTnD-mthncptr'!$B$1,L52607='PERAC-ngpPrcsTnD-mthncptr'!$C$1,L52607='PERAC-ngpPrcsTnD-mthncptr'!$D$1)</f>
        <v>0</v>
      </c>
      <c r="J52607" s="136">
        <f>IF(I52607=TRUE,G52607+'NPV Calcs'!$D$14,G52607)</f>
        <v>89</v>
      </c>
      <c r="K52607" s="136">
        <f>IF(OR(B52607="GAS",B52607="COL",B52607="LAN",B52607="RICE"),H52607*About!$B$98,IF(B52607="CROP",H52607*About!$B$99,H52607))</f>
        <v>1.2984963599596802E-4</v>
      </c>
      <c r="L52607" s="136" t="str">
        <f>INDEX('EPA Tech to Policy Mapping'!$D:$D,MATCH('EPA Data'!F52607,'EPA Tech to Policy Mapping'!$C:$C,0))</f>
        <v>waste - methane capture</v>
      </c>
    </row>
    <row r="52608" spans="1:12" x14ac:dyDescent="0.35">
      <c r="A52608" s="165" t="s">
        <v>567</v>
      </c>
      <c r="B52608" s="165" t="s">
        <v>568</v>
      </c>
      <c r="C52608" s="165">
        <v>2040</v>
      </c>
      <c r="D52608" s="165" t="s">
        <v>336</v>
      </c>
      <c r="E52608" s="165" t="s">
        <v>337</v>
      </c>
      <c r="F52608" s="165" t="s">
        <v>573</v>
      </c>
      <c r="G52608" s="165">
        <v>90</v>
      </c>
      <c r="H52608" s="165">
        <v>9.287366992794E-4</v>
      </c>
      <c r="I52608" s="136" t="b">
        <f>OR(L52608='PERAC-ngpPrcsTnD-mthncptr'!$B$1,L52608='PERAC-ngpPrcsTnD-mthncptr'!$C$1,L52608='PERAC-ngpPrcsTnD-mthncptr'!$D$1)</f>
        <v>0</v>
      </c>
      <c r="J52608" s="136">
        <f>IF(I52608=TRUE,G52608+'NPV Calcs'!$D$14,G52608)</f>
        <v>90</v>
      </c>
      <c r="K52608" s="136">
        <f>IF(OR(B52608="GAS",B52608="COL",B52608="LAN",B52608="RICE"),H52608*About!$B$98,IF(B52608="CROP",H52608*About!$B$99,H52608))</f>
        <v>1.0401851031929281E-3</v>
      </c>
      <c r="L52608" s="136" t="str">
        <f>INDEX('EPA Tech to Policy Mapping'!$D:$D,MATCH('EPA Data'!F52608,'EPA Tech to Policy Mapping'!$C:$C,0))</f>
        <v>waste - methane capture</v>
      </c>
    </row>
    <row r="52609" spans="1:12" x14ac:dyDescent="0.35">
      <c r="A52609" s="165" t="s">
        <v>567</v>
      </c>
      <c r="B52609" s="165" t="s">
        <v>568</v>
      </c>
      <c r="C52609" s="165">
        <v>2040</v>
      </c>
      <c r="D52609" s="165" t="s">
        <v>336</v>
      </c>
      <c r="E52609" s="165" t="s">
        <v>337</v>
      </c>
      <c r="F52609" s="165" t="s">
        <v>572</v>
      </c>
      <c r="G52609" s="165">
        <v>90</v>
      </c>
      <c r="H52609" s="165">
        <v>1.2958677871200001E-5</v>
      </c>
      <c r="I52609" s="136" t="b">
        <f>OR(L52609='PERAC-ngpPrcsTnD-mthncptr'!$B$1,L52609='PERAC-ngpPrcsTnD-mthncptr'!$C$1,L52609='PERAC-ngpPrcsTnD-mthncptr'!$D$1)</f>
        <v>0</v>
      </c>
      <c r="J52609" s="136">
        <f>IF(I52609=TRUE,G52609+'NPV Calcs'!$D$14,G52609)</f>
        <v>90</v>
      </c>
      <c r="K52609" s="136">
        <f>IF(OR(B52609="GAS",B52609="COL",B52609="LAN",B52609="RICE"),H52609*About!$B$98,IF(B52609="CROP",H52609*About!$B$99,H52609))</f>
        <v>1.4513719215744003E-5</v>
      </c>
      <c r="L52609" s="136" t="str">
        <f>INDEX('EPA Tech to Policy Mapping'!$D:$D,MATCH('EPA Data'!F52609,'EPA Tech to Policy Mapping'!$C:$C,0))</f>
        <v>waste - methane capture</v>
      </c>
    </row>
    <row r="52610" spans="1:12" x14ac:dyDescent="0.35">
      <c r="A52610" s="165" t="s">
        <v>567</v>
      </c>
      <c r="B52610" s="165" t="s">
        <v>568</v>
      </c>
      <c r="C52610" s="165">
        <v>2040</v>
      </c>
      <c r="D52610" s="165" t="s">
        <v>336</v>
      </c>
      <c r="E52610" s="165" t="s">
        <v>337</v>
      </c>
      <c r="F52610" s="165" t="s">
        <v>569</v>
      </c>
      <c r="G52610" s="165">
        <v>90</v>
      </c>
      <c r="H52610" s="165">
        <v>2.7471401845105001E-3</v>
      </c>
      <c r="I52610" s="136" t="b">
        <f>OR(L52610='PERAC-ngpPrcsTnD-mthncptr'!$B$1,L52610='PERAC-ngpPrcsTnD-mthncptr'!$C$1,L52610='PERAC-ngpPrcsTnD-mthncptr'!$D$1)</f>
        <v>0</v>
      </c>
      <c r="J52610" s="136">
        <f>IF(I52610=TRUE,G52610+'NPV Calcs'!$D$14,G52610)</f>
        <v>90</v>
      </c>
      <c r="K52610" s="136">
        <f>IF(OR(B52610="GAS",B52610="COL",B52610="LAN",B52610="RICE"),H52610*About!$B$98,IF(B52610="CROP",H52610*About!$B$99,H52610))</f>
        <v>3.0767970066517603E-3</v>
      </c>
      <c r="L52610" s="136" t="str">
        <f>INDEX('EPA Tech to Policy Mapping'!$D:$D,MATCH('EPA Data'!F52610,'EPA Tech to Policy Mapping'!$C:$C,0))</f>
        <v>waste - methane capture</v>
      </c>
    </row>
    <row r="52611" spans="1:12" x14ac:dyDescent="0.35">
      <c r="A52611" s="165" t="s">
        <v>567</v>
      </c>
      <c r="B52611" s="165" t="s">
        <v>568</v>
      </c>
      <c r="C52611" s="165">
        <v>2040</v>
      </c>
      <c r="D52611" s="165" t="s">
        <v>336</v>
      </c>
      <c r="E52611" s="165" t="s">
        <v>337</v>
      </c>
      <c r="F52611" s="165" t="s">
        <v>570</v>
      </c>
      <c r="G52611" s="165">
        <v>91</v>
      </c>
      <c r="H52611" s="165">
        <v>3.9467905298810001E-4</v>
      </c>
      <c r="I52611" s="136" t="b">
        <f>OR(L52611='PERAC-ngpPrcsTnD-mthncptr'!$B$1,L52611='PERAC-ngpPrcsTnD-mthncptr'!$C$1,L52611='PERAC-ngpPrcsTnD-mthncptr'!$D$1)</f>
        <v>0</v>
      </c>
      <c r="J52611" s="136">
        <f>IF(I52611=TRUE,G52611+'NPV Calcs'!$D$14,G52611)</f>
        <v>91</v>
      </c>
      <c r="K52611" s="136">
        <f>IF(OR(B52611="GAS",B52611="COL",B52611="LAN",B52611="RICE"),H52611*About!$B$98,IF(B52611="CROP",H52611*About!$B$99,H52611))</f>
        <v>4.4204053934667208E-4</v>
      </c>
      <c r="L52611" s="136" t="str">
        <f>INDEX('EPA Tech to Policy Mapping'!$D:$D,MATCH('EPA Data'!F52611,'EPA Tech to Policy Mapping'!$C:$C,0))</f>
        <v>waste - methane capture</v>
      </c>
    </row>
    <row r="52612" spans="1:12" x14ac:dyDescent="0.35">
      <c r="A52612" s="165" t="s">
        <v>567</v>
      </c>
      <c r="B52612" s="165" t="s">
        <v>568</v>
      </c>
      <c r="C52612" s="165">
        <v>2040</v>
      </c>
      <c r="D52612" s="165" t="s">
        <v>336</v>
      </c>
      <c r="E52612" s="165" t="s">
        <v>337</v>
      </c>
      <c r="F52612" s="165" t="s">
        <v>573</v>
      </c>
      <c r="G52612" s="165">
        <v>91</v>
      </c>
      <c r="H52612" s="165">
        <v>2.5888631353150003E-4</v>
      </c>
      <c r="I52612" s="136" t="b">
        <f>OR(L52612='PERAC-ngpPrcsTnD-mthncptr'!$B$1,L52612='PERAC-ngpPrcsTnD-mthncptr'!$C$1,L52612='PERAC-ngpPrcsTnD-mthncptr'!$D$1)</f>
        <v>0</v>
      </c>
      <c r="J52612" s="136">
        <f>IF(I52612=TRUE,G52612+'NPV Calcs'!$D$14,G52612)</f>
        <v>91</v>
      </c>
      <c r="K52612" s="136">
        <f>IF(OR(B52612="GAS",B52612="COL",B52612="LAN",B52612="RICE"),H52612*About!$B$98,IF(B52612="CROP",H52612*About!$B$99,H52612))</f>
        <v>2.8995267115528007E-4</v>
      </c>
      <c r="L52612" s="136" t="str">
        <f>INDEX('EPA Tech to Policy Mapping'!$D:$D,MATCH('EPA Data'!F52612,'EPA Tech to Policy Mapping'!$C:$C,0))</f>
        <v>waste - methane capture</v>
      </c>
    </row>
    <row r="52613" spans="1:12" x14ac:dyDescent="0.35">
      <c r="A52613" s="165" t="s">
        <v>567</v>
      </c>
      <c r="B52613" s="165" t="s">
        <v>568</v>
      </c>
      <c r="C52613" s="165">
        <v>2040</v>
      </c>
      <c r="D52613" s="165" t="s">
        <v>336</v>
      </c>
      <c r="E52613" s="165" t="s">
        <v>337</v>
      </c>
      <c r="F52613" s="165" t="s">
        <v>574</v>
      </c>
      <c r="G52613" s="165">
        <v>91</v>
      </c>
      <c r="H52613" s="165">
        <v>1.777070283424E-4</v>
      </c>
      <c r="I52613" s="136" t="b">
        <f>OR(L52613='PERAC-ngpPrcsTnD-mthncptr'!$B$1,L52613='PERAC-ngpPrcsTnD-mthncptr'!$C$1,L52613='PERAC-ngpPrcsTnD-mthncptr'!$D$1)</f>
        <v>0</v>
      </c>
      <c r="J52613" s="136">
        <f>IF(I52613=TRUE,G52613+'NPV Calcs'!$D$14,G52613)</f>
        <v>91</v>
      </c>
      <c r="K52613" s="136">
        <f>IF(OR(B52613="GAS",B52613="COL",B52613="LAN",B52613="RICE"),H52613*About!$B$98,IF(B52613="CROP",H52613*About!$B$99,H52613))</f>
        <v>1.9903187174348801E-4</v>
      </c>
      <c r="L52613" s="136" t="str">
        <f>INDEX('EPA Tech to Policy Mapping'!$D:$D,MATCH('EPA Data'!F52613,'EPA Tech to Policy Mapping'!$C:$C,0))</f>
        <v>waste - methane destruction</v>
      </c>
    </row>
    <row r="52614" spans="1:12" x14ac:dyDescent="0.35">
      <c r="A52614" s="165" t="s">
        <v>567</v>
      </c>
      <c r="B52614" s="165" t="s">
        <v>568</v>
      </c>
      <c r="C52614" s="165">
        <v>2040</v>
      </c>
      <c r="D52614" s="165" t="s">
        <v>336</v>
      </c>
      <c r="E52614" s="165" t="s">
        <v>337</v>
      </c>
      <c r="F52614" s="165" t="s">
        <v>569</v>
      </c>
      <c r="G52614" s="165">
        <v>92</v>
      </c>
      <c r="H52614" s="165">
        <v>8.9753774227570001E-4</v>
      </c>
      <c r="I52614" s="136" t="b">
        <f>OR(L52614='PERAC-ngpPrcsTnD-mthncptr'!$B$1,L52614='PERAC-ngpPrcsTnD-mthncptr'!$C$1,L52614='PERAC-ngpPrcsTnD-mthncptr'!$D$1)</f>
        <v>0</v>
      </c>
      <c r="J52614" s="136">
        <f>IF(I52614=TRUE,G52614+'NPV Calcs'!$D$14,G52614)</f>
        <v>92</v>
      </c>
      <c r="K52614" s="136">
        <f>IF(OR(B52614="GAS",B52614="COL",B52614="LAN",B52614="RICE"),H52614*About!$B$98,IF(B52614="CROP",H52614*About!$B$99,H52614))</f>
        <v>1.0052422713487841E-3</v>
      </c>
      <c r="L52614" s="136" t="str">
        <f>INDEX('EPA Tech to Policy Mapping'!$D:$D,MATCH('EPA Data'!F52614,'EPA Tech to Policy Mapping'!$C:$C,0))</f>
        <v>waste - methane capture</v>
      </c>
    </row>
    <row r="52615" spans="1:12" x14ac:dyDescent="0.35">
      <c r="A52615" s="165" t="s">
        <v>567</v>
      </c>
      <c r="B52615" s="165" t="s">
        <v>568</v>
      </c>
      <c r="C52615" s="165">
        <v>2040</v>
      </c>
      <c r="D52615" s="165" t="s">
        <v>336</v>
      </c>
      <c r="E52615" s="165" t="s">
        <v>337</v>
      </c>
      <c r="F52615" s="165" t="s">
        <v>570</v>
      </c>
      <c r="G52615" s="165">
        <v>92</v>
      </c>
      <c r="H52615" s="165">
        <v>1.128942967625E-4</v>
      </c>
      <c r="I52615" s="136" t="b">
        <f>OR(L52615='PERAC-ngpPrcsTnD-mthncptr'!$B$1,L52615='PERAC-ngpPrcsTnD-mthncptr'!$C$1,L52615='PERAC-ngpPrcsTnD-mthncptr'!$D$1)</f>
        <v>0</v>
      </c>
      <c r="J52615" s="136">
        <f>IF(I52615=TRUE,G52615+'NPV Calcs'!$D$14,G52615)</f>
        <v>92</v>
      </c>
      <c r="K52615" s="136">
        <f>IF(OR(B52615="GAS",B52615="COL",B52615="LAN",B52615="RICE"),H52615*About!$B$98,IF(B52615="CROP",H52615*About!$B$99,H52615))</f>
        <v>1.2644161237400001E-4</v>
      </c>
      <c r="L52615" s="136" t="str">
        <f>INDEX('EPA Tech to Policy Mapping'!$D:$D,MATCH('EPA Data'!F52615,'EPA Tech to Policy Mapping'!$C:$C,0))</f>
        <v>waste - methane capture</v>
      </c>
    </row>
    <row r="52616" spans="1:12" x14ac:dyDescent="0.35">
      <c r="A52616" s="165" t="s">
        <v>567</v>
      </c>
      <c r="B52616" s="165" t="s">
        <v>568</v>
      </c>
      <c r="C52616" s="165">
        <v>2040</v>
      </c>
      <c r="D52616" s="165" t="s">
        <v>336</v>
      </c>
      <c r="E52616" s="165" t="s">
        <v>337</v>
      </c>
      <c r="F52616" s="165" t="s">
        <v>570</v>
      </c>
      <c r="G52616" s="165">
        <v>93</v>
      </c>
      <c r="H52616" s="165">
        <v>1.328619982814E-4</v>
      </c>
      <c r="I52616" s="136" t="b">
        <f>OR(L52616='PERAC-ngpPrcsTnD-mthncptr'!$B$1,L52616='PERAC-ngpPrcsTnD-mthncptr'!$C$1,L52616='PERAC-ngpPrcsTnD-mthncptr'!$D$1)</f>
        <v>0</v>
      </c>
      <c r="J52616" s="136">
        <f>IF(I52616=TRUE,G52616+'NPV Calcs'!$D$14,G52616)</f>
        <v>93</v>
      </c>
      <c r="K52616" s="136">
        <f>IF(OR(B52616="GAS",B52616="COL",B52616="LAN",B52616="RICE"),H52616*About!$B$98,IF(B52616="CROP",H52616*About!$B$99,H52616))</f>
        <v>1.48805438075168E-4</v>
      </c>
      <c r="L52616" s="136" t="str">
        <f>INDEX('EPA Tech to Policy Mapping'!$D:$D,MATCH('EPA Data'!F52616,'EPA Tech to Policy Mapping'!$C:$C,0))</f>
        <v>waste - methane capture</v>
      </c>
    </row>
    <row r="52617" spans="1:12" x14ac:dyDescent="0.35">
      <c r="A52617" s="165" t="s">
        <v>567</v>
      </c>
      <c r="B52617" s="165" t="s">
        <v>568</v>
      </c>
      <c r="C52617" s="165">
        <v>2040</v>
      </c>
      <c r="D52617" s="165" t="s">
        <v>336</v>
      </c>
      <c r="E52617" s="165" t="s">
        <v>337</v>
      </c>
      <c r="F52617" s="165" t="s">
        <v>573</v>
      </c>
      <c r="G52617" s="165">
        <v>94</v>
      </c>
      <c r="H52617" s="165">
        <v>2.1765417477579999E-4</v>
      </c>
      <c r="I52617" s="136" t="b">
        <f>OR(L52617='PERAC-ngpPrcsTnD-mthncptr'!$B$1,L52617='PERAC-ngpPrcsTnD-mthncptr'!$C$1,L52617='PERAC-ngpPrcsTnD-mthncptr'!$D$1)</f>
        <v>0</v>
      </c>
      <c r="J52617" s="136">
        <f>IF(I52617=TRUE,G52617+'NPV Calcs'!$D$14,G52617)</f>
        <v>94</v>
      </c>
      <c r="K52617" s="136">
        <f>IF(OR(B52617="GAS",B52617="COL",B52617="LAN",B52617="RICE"),H52617*About!$B$98,IF(B52617="CROP",H52617*About!$B$99,H52617))</f>
        <v>2.43772675748896E-4</v>
      </c>
      <c r="L52617" s="136" t="str">
        <f>INDEX('EPA Tech to Policy Mapping'!$D:$D,MATCH('EPA Data'!F52617,'EPA Tech to Policy Mapping'!$C:$C,0))</f>
        <v>waste - methane capture</v>
      </c>
    </row>
    <row r="52618" spans="1:12" x14ac:dyDescent="0.35">
      <c r="A52618" s="165" t="s">
        <v>567</v>
      </c>
      <c r="B52618" s="165" t="s">
        <v>568</v>
      </c>
      <c r="C52618" s="165">
        <v>2040</v>
      </c>
      <c r="D52618" s="165" t="s">
        <v>336</v>
      </c>
      <c r="E52618" s="165" t="s">
        <v>337</v>
      </c>
      <c r="F52618" s="165" t="s">
        <v>569</v>
      </c>
      <c r="G52618" s="165">
        <v>94</v>
      </c>
      <c r="H52618" s="165">
        <v>8.7002274813129999E-4</v>
      </c>
      <c r="I52618" s="136" t="b">
        <f>OR(L52618='PERAC-ngpPrcsTnD-mthncptr'!$B$1,L52618='PERAC-ngpPrcsTnD-mthncptr'!$C$1,L52618='PERAC-ngpPrcsTnD-mthncptr'!$D$1)</f>
        <v>0</v>
      </c>
      <c r="J52618" s="136">
        <f>IF(I52618=TRUE,G52618+'NPV Calcs'!$D$14,G52618)</f>
        <v>94</v>
      </c>
      <c r="K52618" s="136">
        <f>IF(OR(B52618="GAS",B52618="COL",B52618="LAN",B52618="RICE"),H52618*About!$B$98,IF(B52618="CROP",H52618*About!$B$99,H52618))</f>
        <v>9.7442547790705606E-4</v>
      </c>
      <c r="L52618" s="136" t="str">
        <f>INDEX('EPA Tech to Policy Mapping'!$D:$D,MATCH('EPA Data'!F52618,'EPA Tech to Policy Mapping'!$C:$C,0))</f>
        <v>waste - methane capture</v>
      </c>
    </row>
    <row r="52619" spans="1:12" x14ac:dyDescent="0.35">
      <c r="A52619" s="165" t="s">
        <v>567</v>
      </c>
      <c r="B52619" s="165" t="s">
        <v>568</v>
      </c>
      <c r="C52619" s="165">
        <v>2040</v>
      </c>
      <c r="D52619" s="165" t="s">
        <v>336</v>
      </c>
      <c r="E52619" s="165" t="s">
        <v>337</v>
      </c>
      <c r="F52619" s="165" t="s">
        <v>570</v>
      </c>
      <c r="G52619" s="165">
        <v>94</v>
      </c>
      <c r="H52619" s="165">
        <v>1.0917035979219999E-4</v>
      </c>
      <c r="I52619" s="136" t="b">
        <f>OR(L52619='PERAC-ngpPrcsTnD-mthncptr'!$B$1,L52619='PERAC-ngpPrcsTnD-mthncptr'!$C$1,L52619='PERAC-ngpPrcsTnD-mthncptr'!$D$1)</f>
        <v>0</v>
      </c>
      <c r="J52619" s="136">
        <f>IF(I52619=TRUE,G52619+'NPV Calcs'!$D$14,G52619)</f>
        <v>94</v>
      </c>
      <c r="K52619" s="136">
        <f>IF(OR(B52619="GAS",B52619="COL",B52619="LAN",B52619="RICE"),H52619*About!$B$98,IF(B52619="CROP",H52619*About!$B$99,H52619))</f>
        <v>1.22270802967264E-4</v>
      </c>
      <c r="L52619" s="136" t="str">
        <f>INDEX('EPA Tech to Policy Mapping'!$D:$D,MATCH('EPA Data'!F52619,'EPA Tech to Policy Mapping'!$C:$C,0))</f>
        <v>waste - methane capture</v>
      </c>
    </row>
    <row r="52620" spans="1:12" x14ac:dyDescent="0.35">
      <c r="A52620" s="165" t="s">
        <v>567</v>
      </c>
      <c r="B52620" s="165" t="s">
        <v>568</v>
      </c>
      <c r="C52620" s="165">
        <v>2040</v>
      </c>
      <c r="D52620" s="165" t="s">
        <v>336</v>
      </c>
      <c r="E52620" s="165" t="s">
        <v>337</v>
      </c>
      <c r="F52620" s="165" t="s">
        <v>569</v>
      </c>
      <c r="G52620" s="165">
        <v>96</v>
      </c>
      <c r="H52620" s="165">
        <v>1.7685258644632999E-3</v>
      </c>
      <c r="I52620" s="136" t="b">
        <f>OR(L52620='PERAC-ngpPrcsTnD-mthncptr'!$B$1,L52620='PERAC-ngpPrcsTnD-mthncptr'!$C$1,L52620='PERAC-ngpPrcsTnD-mthncptr'!$D$1)</f>
        <v>0</v>
      </c>
      <c r="J52620" s="136">
        <f>IF(I52620=TRUE,G52620+'NPV Calcs'!$D$14,G52620)</f>
        <v>96</v>
      </c>
      <c r="K52620" s="136">
        <f>IF(OR(B52620="GAS",B52620="COL",B52620="LAN",B52620="RICE"),H52620*About!$B$98,IF(B52620="CROP",H52620*About!$B$99,H52620))</f>
        <v>1.9807489681988961E-3</v>
      </c>
      <c r="L52620" s="136" t="str">
        <f>INDEX('EPA Tech to Policy Mapping'!$D:$D,MATCH('EPA Data'!F52620,'EPA Tech to Policy Mapping'!$C:$C,0))</f>
        <v>waste - methane capture</v>
      </c>
    </row>
    <row r="52621" spans="1:12" x14ac:dyDescent="0.35">
      <c r="A52621" s="165" t="s">
        <v>567</v>
      </c>
      <c r="B52621" s="165" t="s">
        <v>568</v>
      </c>
      <c r="C52621" s="165">
        <v>2040</v>
      </c>
      <c r="D52621" s="165" t="s">
        <v>336</v>
      </c>
      <c r="E52621" s="165" t="s">
        <v>337</v>
      </c>
      <c r="F52621" s="165" t="s">
        <v>570</v>
      </c>
      <c r="G52621" s="165">
        <v>96</v>
      </c>
      <c r="H52621" s="165">
        <v>2.1747652499470001E-4</v>
      </c>
      <c r="I52621" s="136" t="b">
        <f>OR(L52621='PERAC-ngpPrcsTnD-mthncptr'!$B$1,L52621='PERAC-ngpPrcsTnD-mthncptr'!$C$1,L52621='PERAC-ngpPrcsTnD-mthncptr'!$D$1)</f>
        <v>0</v>
      </c>
      <c r="J52621" s="136">
        <f>IF(I52621=TRUE,G52621+'NPV Calcs'!$D$14,G52621)</f>
        <v>96</v>
      </c>
      <c r="K52621" s="136">
        <f>IF(OR(B52621="GAS",B52621="COL",B52621="LAN",B52621="RICE"),H52621*About!$B$98,IF(B52621="CROP",H52621*About!$B$99,H52621))</f>
        <v>2.4357370799406403E-4</v>
      </c>
      <c r="L52621" s="136" t="str">
        <f>INDEX('EPA Tech to Policy Mapping'!$D:$D,MATCH('EPA Data'!F52621,'EPA Tech to Policy Mapping'!$C:$C,0))</f>
        <v>waste - methane capture</v>
      </c>
    </row>
    <row r="52622" spans="1:12" x14ac:dyDescent="0.35">
      <c r="A52622" s="165" t="s">
        <v>567</v>
      </c>
      <c r="B52622" s="165" t="s">
        <v>568</v>
      </c>
      <c r="C52622" s="165">
        <v>2040</v>
      </c>
      <c r="D52622" s="165" t="s">
        <v>336</v>
      </c>
      <c r="E52622" s="165" t="s">
        <v>337</v>
      </c>
      <c r="F52622" s="165" t="s">
        <v>572</v>
      </c>
      <c r="G52622" s="165">
        <v>97</v>
      </c>
      <c r="H52622" s="165">
        <v>2.3797714675300001E-5</v>
      </c>
      <c r="I52622" s="136" t="b">
        <f>OR(L52622='PERAC-ngpPrcsTnD-mthncptr'!$B$1,L52622='PERAC-ngpPrcsTnD-mthncptr'!$C$1,L52622='PERAC-ngpPrcsTnD-mthncptr'!$D$1)</f>
        <v>0</v>
      </c>
      <c r="J52622" s="136">
        <f>IF(I52622=TRUE,G52622+'NPV Calcs'!$D$14,G52622)</f>
        <v>97</v>
      </c>
      <c r="K52622" s="136">
        <f>IF(OR(B52622="GAS",B52622="COL",B52622="LAN",B52622="RICE"),H52622*About!$B$98,IF(B52622="CROP",H52622*About!$B$99,H52622))</f>
        <v>2.6653440436336003E-5</v>
      </c>
      <c r="L52622" s="136" t="str">
        <f>INDEX('EPA Tech to Policy Mapping'!$D:$D,MATCH('EPA Data'!F52622,'EPA Tech to Policy Mapping'!$C:$C,0))</f>
        <v>waste - methane capture</v>
      </c>
    </row>
    <row r="52623" spans="1:12" x14ac:dyDescent="0.35">
      <c r="A52623" s="165" t="s">
        <v>567</v>
      </c>
      <c r="B52623" s="165" t="s">
        <v>568</v>
      </c>
      <c r="C52623" s="165">
        <v>2040</v>
      </c>
      <c r="D52623" s="165" t="s">
        <v>336</v>
      </c>
      <c r="E52623" s="165" t="s">
        <v>337</v>
      </c>
      <c r="F52623" s="165" t="s">
        <v>570</v>
      </c>
      <c r="G52623" s="165">
        <v>97</v>
      </c>
      <c r="H52623" s="165">
        <v>1.2335692008490001E-4</v>
      </c>
      <c r="I52623" s="136" t="b">
        <f>OR(L52623='PERAC-ngpPrcsTnD-mthncptr'!$B$1,L52623='PERAC-ngpPrcsTnD-mthncptr'!$C$1,L52623='PERAC-ngpPrcsTnD-mthncptr'!$D$1)</f>
        <v>0</v>
      </c>
      <c r="J52623" s="136">
        <f>IF(I52623=TRUE,G52623+'NPV Calcs'!$D$14,G52623)</f>
        <v>97</v>
      </c>
      <c r="K52623" s="136">
        <f>IF(OR(B52623="GAS",B52623="COL",B52623="LAN",B52623="RICE"),H52623*About!$B$98,IF(B52623="CROP",H52623*About!$B$99,H52623))</f>
        <v>1.3815975049508804E-4</v>
      </c>
      <c r="L52623" s="136" t="str">
        <f>INDEX('EPA Tech to Policy Mapping'!$D:$D,MATCH('EPA Data'!F52623,'EPA Tech to Policy Mapping'!$C:$C,0))</f>
        <v>waste - methane capture</v>
      </c>
    </row>
    <row r="52624" spans="1:12" x14ac:dyDescent="0.35">
      <c r="A52624" s="165" t="s">
        <v>567</v>
      </c>
      <c r="B52624" s="165" t="s">
        <v>568</v>
      </c>
      <c r="C52624" s="165">
        <v>2040</v>
      </c>
      <c r="D52624" s="165" t="s">
        <v>336</v>
      </c>
      <c r="E52624" s="165" t="s">
        <v>337</v>
      </c>
      <c r="F52624" s="165" t="s">
        <v>569</v>
      </c>
      <c r="G52624" s="165">
        <v>97</v>
      </c>
      <c r="H52624" s="165">
        <v>8.4010884165759995E-4</v>
      </c>
      <c r="I52624" s="136" t="b">
        <f>OR(L52624='PERAC-ngpPrcsTnD-mthncptr'!$B$1,L52624='PERAC-ngpPrcsTnD-mthncptr'!$C$1,L52624='PERAC-ngpPrcsTnD-mthncptr'!$D$1)</f>
        <v>0</v>
      </c>
      <c r="J52624" s="136">
        <f>IF(I52624=TRUE,G52624+'NPV Calcs'!$D$14,G52624)</f>
        <v>97</v>
      </c>
      <c r="K52624" s="136">
        <f>IF(OR(B52624="GAS",B52624="COL",B52624="LAN",B52624="RICE"),H52624*About!$B$98,IF(B52624="CROP",H52624*About!$B$99,H52624))</f>
        <v>9.4092190265651209E-4</v>
      </c>
      <c r="L52624" s="136" t="str">
        <f>INDEX('EPA Tech to Policy Mapping'!$D:$D,MATCH('EPA Data'!F52624,'EPA Tech to Policy Mapping'!$C:$C,0))</f>
        <v>waste - methane capture</v>
      </c>
    </row>
    <row r="52625" spans="1:12" x14ac:dyDescent="0.35">
      <c r="A52625" s="165" t="s">
        <v>567</v>
      </c>
      <c r="B52625" s="165" t="s">
        <v>568</v>
      </c>
      <c r="C52625" s="165">
        <v>2040</v>
      </c>
      <c r="D52625" s="165" t="s">
        <v>336</v>
      </c>
      <c r="E52625" s="165" t="s">
        <v>337</v>
      </c>
      <c r="F52625" s="165" t="s">
        <v>569</v>
      </c>
      <c r="G52625" s="165">
        <v>98</v>
      </c>
      <c r="H52625" s="165">
        <v>8.3937536692250004E-4</v>
      </c>
      <c r="I52625" s="136" t="b">
        <f>OR(L52625='PERAC-ngpPrcsTnD-mthncptr'!$B$1,L52625='PERAC-ngpPrcsTnD-mthncptr'!$C$1,L52625='PERAC-ngpPrcsTnD-mthncptr'!$D$1)</f>
        <v>0</v>
      </c>
      <c r="J52625" s="136">
        <f>IF(I52625=TRUE,G52625+'NPV Calcs'!$D$14,G52625)</f>
        <v>98</v>
      </c>
      <c r="K52625" s="136">
        <f>IF(OR(B52625="GAS",B52625="COL",B52625="LAN",B52625="RICE"),H52625*About!$B$98,IF(B52625="CROP",H52625*About!$B$99,H52625))</f>
        <v>9.401004109532001E-4</v>
      </c>
      <c r="L52625" s="136" t="str">
        <f>INDEX('EPA Tech to Policy Mapping'!$D:$D,MATCH('EPA Data'!F52625,'EPA Tech to Policy Mapping'!$C:$C,0))</f>
        <v>waste - methane capture</v>
      </c>
    </row>
    <row r="52626" spans="1:12" x14ac:dyDescent="0.35">
      <c r="A52626" s="165" t="s">
        <v>567</v>
      </c>
      <c r="B52626" s="165" t="s">
        <v>568</v>
      </c>
      <c r="C52626" s="165">
        <v>2040</v>
      </c>
      <c r="D52626" s="165" t="s">
        <v>336</v>
      </c>
      <c r="E52626" s="165" t="s">
        <v>337</v>
      </c>
      <c r="F52626" s="165" t="s">
        <v>570</v>
      </c>
      <c r="G52626" s="165">
        <v>99</v>
      </c>
      <c r="H52626" s="165">
        <v>1.050413193298E-4</v>
      </c>
      <c r="I52626" s="136" t="b">
        <f>OR(L52626='PERAC-ngpPrcsTnD-mthncptr'!$B$1,L52626='PERAC-ngpPrcsTnD-mthncptr'!$C$1,L52626='PERAC-ngpPrcsTnD-mthncptr'!$D$1)</f>
        <v>0</v>
      </c>
      <c r="J52626" s="136">
        <f>IF(I52626=TRUE,G52626+'NPV Calcs'!$D$14,G52626)</f>
        <v>99</v>
      </c>
      <c r="K52626" s="136">
        <f>IF(OR(B52626="GAS",B52626="COL",B52626="LAN",B52626="RICE"),H52626*About!$B$98,IF(B52626="CROP",H52626*About!$B$99,H52626))</f>
        <v>1.1764627764937602E-4</v>
      </c>
      <c r="L52626" s="136" t="str">
        <f>INDEX('EPA Tech to Policy Mapping'!$D:$D,MATCH('EPA Data'!F52626,'EPA Tech to Policy Mapping'!$C:$C,0))</f>
        <v>waste - methane capture</v>
      </c>
    </row>
    <row r="52627" spans="1:12" x14ac:dyDescent="0.35">
      <c r="A52627" s="165" t="s">
        <v>567</v>
      </c>
      <c r="B52627" s="165" t="s">
        <v>568</v>
      </c>
      <c r="C52627" s="165">
        <v>2040</v>
      </c>
      <c r="D52627" s="165" t="s">
        <v>336</v>
      </c>
      <c r="E52627" s="165" t="s">
        <v>337</v>
      </c>
      <c r="F52627" s="165" t="s">
        <v>570</v>
      </c>
      <c r="G52627" s="165">
        <v>100</v>
      </c>
      <c r="H52627" s="165">
        <v>2.09282108699E-4</v>
      </c>
      <c r="I52627" s="136" t="b">
        <f>OR(L52627='PERAC-ngpPrcsTnD-mthncptr'!$B$1,L52627='PERAC-ngpPrcsTnD-mthncptr'!$C$1,L52627='PERAC-ngpPrcsTnD-mthncptr'!$D$1)</f>
        <v>0</v>
      </c>
      <c r="J52627" s="136">
        <f>IF(I52627=TRUE,G52627+'NPV Calcs'!$D$14,G52627)</f>
        <v>100</v>
      </c>
      <c r="K52627" s="136">
        <f>IF(OR(B52627="GAS",B52627="COL",B52627="LAN",B52627="RICE"),H52627*About!$B$98,IF(B52627="CROP",H52627*About!$B$99,H52627))</f>
        <v>2.3439596174288003E-4</v>
      </c>
      <c r="L52627" s="136" t="str">
        <f>INDEX('EPA Tech to Policy Mapping'!$D:$D,MATCH('EPA Data'!F52627,'EPA Tech to Policy Mapping'!$C:$C,0))</f>
        <v>waste - methane capture</v>
      </c>
    </row>
    <row r="52628" spans="1:12" x14ac:dyDescent="0.35">
      <c r="A52628" s="165" t="s">
        <v>567</v>
      </c>
      <c r="B52628" s="165" t="s">
        <v>568</v>
      </c>
      <c r="C52628" s="165">
        <v>2040</v>
      </c>
      <c r="D52628" s="165" t="s">
        <v>336</v>
      </c>
      <c r="E52628" s="165" t="s">
        <v>337</v>
      </c>
      <c r="F52628" s="165" t="s">
        <v>571</v>
      </c>
      <c r="G52628" s="165">
        <v>100</v>
      </c>
      <c r="H52628" s="165">
        <v>3.27049929183E-5</v>
      </c>
      <c r="I52628" s="136" t="b">
        <f>OR(L52628='PERAC-ngpPrcsTnD-mthncptr'!$B$1,L52628='PERAC-ngpPrcsTnD-mthncptr'!$C$1,L52628='PERAC-ngpPrcsTnD-mthncptr'!$D$1)</f>
        <v>0</v>
      </c>
      <c r="J52628" s="136">
        <f>IF(I52628=TRUE,G52628+'NPV Calcs'!$D$14,G52628)</f>
        <v>100</v>
      </c>
      <c r="K52628" s="136">
        <f>IF(OR(B52628="GAS",B52628="COL",B52628="LAN",B52628="RICE"),H52628*About!$B$98,IF(B52628="CROP",H52628*About!$B$99,H52628))</f>
        <v>3.6629592068496001E-5</v>
      </c>
      <c r="L52628" s="136" t="str">
        <f>INDEX('EPA Tech to Policy Mapping'!$D:$D,MATCH('EPA Data'!F52628,'EPA Tech to Policy Mapping'!$C:$C,0))</f>
        <v>waste - methane capture</v>
      </c>
    </row>
    <row r="52629" spans="1:12" x14ac:dyDescent="0.35">
      <c r="A52629" s="165" t="s">
        <v>567</v>
      </c>
      <c r="B52629" s="165" t="s">
        <v>568</v>
      </c>
      <c r="C52629" s="165">
        <v>2040</v>
      </c>
      <c r="D52629" s="165" t="s">
        <v>336</v>
      </c>
      <c r="E52629" s="165" t="s">
        <v>337</v>
      </c>
      <c r="F52629" s="165" t="s">
        <v>569</v>
      </c>
      <c r="G52629" s="165">
        <v>100</v>
      </c>
      <c r="H52629" s="165">
        <v>8.1751687685029995E-4</v>
      </c>
      <c r="I52629" s="136" t="b">
        <f>OR(L52629='PERAC-ngpPrcsTnD-mthncptr'!$B$1,L52629='PERAC-ngpPrcsTnD-mthncptr'!$C$1,L52629='PERAC-ngpPrcsTnD-mthncptr'!$D$1)</f>
        <v>0</v>
      </c>
      <c r="J52629" s="136">
        <f>IF(I52629=TRUE,G52629+'NPV Calcs'!$D$14,G52629)</f>
        <v>100</v>
      </c>
      <c r="K52629" s="136">
        <f>IF(OR(B52629="GAS",B52629="COL",B52629="LAN",B52629="RICE"),H52629*About!$B$98,IF(B52629="CROP",H52629*About!$B$99,H52629))</f>
        <v>9.1561890207233609E-4</v>
      </c>
      <c r="L52629" s="136" t="str">
        <f>INDEX('EPA Tech to Policy Mapping'!$D:$D,MATCH('EPA Data'!F52629,'EPA Tech to Policy Mapping'!$C:$C,0))</f>
        <v>waste - methane capture</v>
      </c>
    </row>
    <row r="52630" spans="1:12" x14ac:dyDescent="0.35">
      <c r="A52630" s="165" t="s">
        <v>567</v>
      </c>
      <c r="B52630" s="165" t="s">
        <v>568</v>
      </c>
      <c r="C52630" s="165">
        <v>2040</v>
      </c>
      <c r="D52630" s="165" t="s">
        <v>336</v>
      </c>
      <c r="E52630" s="165" t="s">
        <v>337</v>
      </c>
      <c r="F52630" s="165" t="s">
        <v>571</v>
      </c>
      <c r="G52630" s="165">
        <v>101</v>
      </c>
      <c r="H52630" s="165">
        <v>2.9380169507899999E-5</v>
      </c>
      <c r="I52630" s="136" t="b">
        <f>OR(L52630='PERAC-ngpPrcsTnD-mthncptr'!$B$1,L52630='PERAC-ngpPrcsTnD-mthncptr'!$C$1,L52630='PERAC-ngpPrcsTnD-mthncptr'!$D$1)</f>
        <v>0</v>
      </c>
      <c r="J52630" s="136">
        <f>IF(I52630=TRUE,G52630+'NPV Calcs'!$D$14,G52630)</f>
        <v>101</v>
      </c>
      <c r="K52630" s="136">
        <f>IF(OR(B52630="GAS",B52630="COL",B52630="LAN",B52630="RICE"),H52630*About!$B$98,IF(B52630="CROP",H52630*About!$B$99,H52630))</f>
        <v>3.2905789848847999E-5</v>
      </c>
      <c r="L52630" s="136" t="str">
        <f>INDEX('EPA Tech to Policy Mapping'!$D:$D,MATCH('EPA Data'!F52630,'EPA Tech to Policy Mapping'!$C:$C,0))</f>
        <v>waste - methane capture</v>
      </c>
    </row>
    <row r="52631" spans="1:12" x14ac:dyDescent="0.35">
      <c r="A52631" s="165" t="s">
        <v>567</v>
      </c>
      <c r="B52631" s="165" t="s">
        <v>568</v>
      </c>
      <c r="C52631" s="165">
        <v>2040</v>
      </c>
      <c r="D52631" s="165" t="s">
        <v>336</v>
      </c>
      <c r="E52631" s="165" t="s">
        <v>337</v>
      </c>
      <c r="F52631" s="165" t="s">
        <v>569</v>
      </c>
      <c r="G52631" s="165">
        <v>102</v>
      </c>
      <c r="H52631" s="165">
        <v>1.8356583314016E-3</v>
      </c>
      <c r="I52631" s="136" t="b">
        <f>OR(L52631='PERAC-ngpPrcsTnD-mthncptr'!$B$1,L52631='PERAC-ngpPrcsTnD-mthncptr'!$C$1,L52631='PERAC-ngpPrcsTnD-mthncptr'!$D$1)</f>
        <v>0</v>
      </c>
      <c r="J52631" s="136">
        <f>IF(I52631=TRUE,G52631+'NPV Calcs'!$D$14,G52631)</f>
        <v>102</v>
      </c>
      <c r="K52631" s="136">
        <f>IF(OR(B52631="GAS",B52631="COL",B52631="LAN",B52631="RICE"),H52631*About!$B$98,IF(B52631="CROP",H52631*About!$B$99,H52631))</f>
        <v>2.055937331169792E-3</v>
      </c>
      <c r="L52631" s="136" t="str">
        <f>INDEX('EPA Tech to Policy Mapping'!$D:$D,MATCH('EPA Data'!F52631,'EPA Tech to Policy Mapping'!$C:$C,0))</f>
        <v>waste - methane capture</v>
      </c>
    </row>
    <row r="52632" spans="1:12" x14ac:dyDescent="0.35">
      <c r="A52632" s="165" t="s">
        <v>567</v>
      </c>
      <c r="B52632" s="165" t="s">
        <v>568</v>
      </c>
      <c r="C52632" s="165">
        <v>2040</v>
      </c>
      <c r="D52632" s="165" t="s">
        <v>336</v>
      </c>
      <c r="E52632" s="165" t="s">
        <v>337</v>
      </c>
      <c r="F52632" s="165" t="s">
        <v>572</v>
      </c>
      <c r="G52632" s="165">
        <v>102</v>
      </c>
      <c r="H52632" s="165">
        <v>1.1213769539600001E-5</v>
      </c>
      <c r="I52632" s="136" t="b">
        <f>OR(L52632='PERAC-ngpPrcsTnD-mthncptr'!$B$1,L52632='PERAC-ngpPrcsTnD-mthncptr'!$C$1,L52632='PERAC-ngpPrcsTnD-mthncptr'!$D$1)</f>
        <v>0</v>
      </c>
      <c r="J52632" s="136">
        <f>IF(I52632=TRUE,G52632+'NPV Calcs'!$D$14,G52632)</f>
        <v>102</v>
      </c>
      <c r="K52632" s="136">
        <f>IF(OR(B52632="GAS",B52632="COL",B52632="LAN",B52632="RICE"),H52632*About!$B$98,IF(B52632="CROP",H52632*About!$B$99,H52632))</f>
        <v>1.2559421884352002E-5</v>
      </c>
      <c r="L52632" s="136" t="str">
        <f>INDEX('EPA Tech to Policy Mapping'!$D:$D,MATCH('EPA Data'!F52632,'EPA Tech to Policy Mapping'!$C:$C,0))</f>
        <v>waste - methane capture</v>
      </c>
    </row>
    <row r="52633" spans="1:12" x14ac:dyDescent="0.35">
      <c r="A52633" s="165" t="s">
        <v>567</v>
      </c>
      <c r="B52633" s="165" t="s">
        <v>568</v>
      </c>
      <c r="C52633" s="165">
        <v>2040</v>
      </c>
      <c r="D52633" s="165" t="s">
        <v>336</v>
      </c>
      <c r="E52633" s="165" t="s">
        <v>337</v>
      </c>
      <c r="F52633" s="165" t="s">
        <v>573</v>
      </c>
      <c r="G52633" s="165">
        <v>102</v>
      </c>
      <c r="H52633" s="165">
        <v>3.3027306199070002E-4</v>
      </c>
      <c r="I52633" s="136" t="b">
        <f>OR(L52633='PERAC-ngpPrcsTnD-mthncptr'!$B$1,L52633='PERAC-ngpPrcsTnD-mthncptr'!$C$1,L52633='PERAC-ngpPrcsTnD-mthncptr'!$D$1)</f>
        <v>0</v>
      </c>
      <c r="J52633" s="136">
        <f>IF(I52633=TRUE,G52633+'NPV Calcs'!$D$14,G52633)</f>
        <v>102</v>
      </c>
      <c r="K52633" s="136">
        <f>IF(OR(B52633="GAS",B52633="COL",B52633="LAN",B52633="RICE"),H52633*About!$B$98,IF(B52633="CROP",H52633*About!$B$99,H52633))</f>
        <v>3.6990582942958406E-4</v>
      </c>
      <c r="L52633" s="136" t="str">
        <f>INDEX('EPA Tech to Policy Mapping'!$D:$D,MATCH('EPA Data'!F52633,'EPA Tech to Policy Mapping'!$C:$C,0))</f>
        <v>waste - methane capture</v>
      </c>
    </row>
    <row r="52634" spans="1:12" x14ac:dyDescent="0.35">
      <c r="A52634" s="165" t="s">
        <v>567</v>
      </c>
      <c r="B52634" s="165" t="s">
        <v>568</v>
      </c>
      <c r="C52634" s="165">
        <v>2040</v>
      </c>
      <c r="D52634" s="165" t="s">
        <v>336</v>
      </c>
      <c r="E52634" s="165" t="s">
        <v>337</v>
      </c>
      <c r="F52634" s="165" t="s">
        <v>571</v>
      </c>
      <c r="G52634" s="165">
        <v>102</v>
      </c>
      <c r="H52634" s="165">
        <v>6.1055039623200002E-5</v>
      </c>
      <c r="I52634" s="136" t="b">
        <f>OR(L52634='PERAC-ngpPrcsTnD-mthncptr'!$B$1,L52634='PERAC-ngpPrcsTnD-mthncptr'!$C$1,L52634='PERAC-ngpPrcsTnD-mthncptr'!$D$1)</f>
        <v>0</v>
      </c>
      <c r="J52634" s="136">
        <f>IF(I52634=TRUE,G52634+'NPV Calcs'!$D$14,G52634)</f>
        <v>102</v>
      </c>
      <c r="K52634" s="136">
        <f>IF(OR(B52634="GAS",B52634="COL",B52634="LAN",B52634="RICE"),H52634*About!$B$98,IF(B52634="CROP",H52634*About!$B$99,H52634))</f>
        <v>6.8381644377984004E-5</v>
      </c>
      <c r="L52634" s="136" t="str">
        <f>INDEX('EPA Tech to Policy Mapping'!$D:$D,MATCH('EPA Data'!F52634,'EPA Tech to Policy Mapping'!$C:$C,0))</f>
        <v>waste - methane capture</v>
      </c>
    </row>
    <row r="52635" spans="1:12" x14ac:dyDescent="0.35">
      <c r="A52635" s="165" t="s">
        <v>567</v>
      </c>
      <c r="B52635" s="165" t="s">
        <v>568</v>
      </c>
      <c r="C52635" s="165">
        <v>2040</v>
      </c>
      <c r="D52635" s="165" t="s">
        <v>336</v>
      </c>
      <c r="E52635" s="165" t="s">
        <v>337</v>
      </c>
      <c r="F52635" s="165" t="s">
        <v>569</v>
      </c>
      <c r="G52635" s="165">
        <v>103</v>
      </c>
      <c r="H52635" s="165">
        <v>1.6960974899121E-3</v>
      </c>
      <c r="I52635" s="136" t="b">
        <f>OR(L52635='PERAC-ngpPrcsTnD-mthncptr'!$B$1,L52635='PERAC-ngpPrcsTnD-mthncptr'!$C$1,L52635='PERAC-ngpPrcsTnD-mthncptr'!$D$1)</f>
        <v>0</v>
      </c>
      <c r="J52635" s="136">
        <f>IF(I52635=TRUE,G52635+'NPV Calcs'!$D$14,G52635)</f>
        <v>103</v>
      </c>
      <c r="K52635" s="136">
        <f>IF(OR(B52635="GAS",B52635="COL",B52635="LAN",B52635="RICE"),H52635*About!$B$98,IF(B52635="CROP",H52635*About!$B$99,H52635))</f>
        <v>1.8996291887015521E-3</v>
      </c>
      <c r="L52635" s="136" t="str">
        <f>INDEX('EPA Tech to Policy Mapping'!$D:$D,MATCH('EPA Data'!F52635,'EPA Tech to Policy Mapping'!$C:$C,0))</f>
        <v>waste - methane capture</v>
      </c>
    </row>
    <row r="52636" spans="1:12" x14ac:dyDescent="0.35">
      <c r="A52636" s="165" t="s">
        <v>567</v>
      </c>
      <c r="B52636" s="165" t="s">
        <v>568</v>
      </c>
      <c r="C52636" s="165">
        <v>2040</v>
      </c>
      <c r="D52636" s="165" t="s">
        <v>336</v>
      </c>
      <c r="E52636" s="165" t="s">
        <v>337</v>
      </c>
      <c r="F52636" s="165" t="s">
        <v>573</v>
      </c>
      <c r="G52636" s="165">
        <v>103</v>
      </c>
      <c r="H52636" s="165">
        <v>5.8458006242289998E-4</v>
      </c>
      <c r="I52636" s="136" t="b">
        <f>OR(L52636='PERAC-ngpPrcsTnD-mthncptr'!$B$1,L52636='PERAC-ngpPrcsTnD-mthncptr'!$C$1,L52636='PERAC-ngpPrcsTnD-mthncptr'!$D$1)</f>
        <v>0</v>
      </c>
      <c r="J52636" s="136">
        <f>IF(I52636=TRUE,G52636+'NPV Calcs'!$D$14,G52636)</f>
        <v>103</v>
      </c>
      <c r="K52636" s="136">
        <f>IF(OR(B52636="GAS",B52636="COL",B52636="LAN",B52636="RICE"),H52636*About!$B$98,IF(B52636="CROP",H52636*About!$B$99,H52636))</f>
        <v>6.5472966991364805E-4</v>
      </c>
      <c r="L52636" s="136" t="str">
        <f>INDEX('EPA Tech to Policy Mapping'!$D:$D,MATCH('EPA Data'!F52636,'EPA Tech to Policy Mapping'!$C:$C,0))</f>
        <v>waste - methane capture</v>
      </c>
    </row>
    <row r="52637" spans="1:12" x14ac:dyDescent="0.35">
      <c r="A52637" s="165" t="s">
        <v>567</v>
      </c>
      <c r="B52637" s="165" t="s">
        <v>568</v>
      </c>
      <c r="C52637" s="165">
        <v>2040</v>
      </c>
      <c r="D52637" s="165" t="s">
        <v>336</v>
      </c>
      <c r="E52637" s="165" t="s">
        <v>337</v>
      </c>
      <c r="F52637" s="165" t="s">
        <v>572</v>
      </c>
      <c r="G52637" s="165">
        <v>104</v>
      </c>
      <c r="H52637" s="165">
        <v>1.09359853013E-5</v>
      </c>
      <c r="I52637" s="136" t="b">
        <f>OR(L52637='PERAC-ngpPrcsTnD-mthncptr'!$B$1,L52637='PERAC-ngpPrcsTnD-mthncptr'!$C$1,L52637='PERAC-ngpPrcsTnD-mthncptr'!$D$1)</f>
        <v>0</v>
      </c>
      <c r="J52637" s="136">
        <f>IF(I52637=TRUE,G52637+'NPV Calcs'!$D$14,G52637)</f>
        <v>104</v>
      </c>
      <c r="K52637" s="136">
        <f>IF(OR(B52637="GAS",B52637="COL",B52637="LAN",B52637="RICE"),H52637*About!$B$98,IF(B52637="CROP",H52637*About!$B$99,H52637))</f>
        <v>1.2248303537456001E-5</v>
      </c>
      <c r="L52637" s="136" t="str">
        <f>INDEX('EPA Tech to Policy Mapping'!$D:$D,MATCH('EPA Data'!F52637,'EPA Tech to Policy Mapping'!$C:$C,0))</f>
        <v>waste - methane capture</v>
      </c>
    </row>
    <row r="52638" spans="1:12" x14ac:dyDescent="0.35">
      <c r="A52638" s="165" t="s">
        <v>567</v>
      </c>
      <c r="B52638" s="165" t="s">
        <v>568</v>
      </c>
      <c r="C52638" s="165">
        <v>2040</v>
      </c>
      <c r="D52638" s="165" t="s">
        <v>336</v>
      </c>
      <c r="E52638" s="165" t="s">
        <v>337</v>
      </c>
      <c r="F52638" s="165" t="s">
        <v>569</v>
      </c>
      <c r="G52638" s="165">
        <v>104</v>
      </c>
      <c r="H52638" s="165">
        <v>1.6810787492431999E-3</v>
      </c>
      <c r="I52638" s="136" t="b">
        <f>OR(L52638='PERAC-ngpPrcsTnD-mthncptr'!$B$1,L52638='PERAC-ngpPrcsTnD-mthncptr'!$C$1,L52638='PERAC-ngpPrcsTnD-mthncptr'!$D$1)</f>
        <v>0</v>
      </c>
      <c r="J52638" s="136">
        <f>IF(I52638=TRUE,G52638+'NPV Calcs'!$D$14,G52638)</f>
        <v>104</v>
      </c>
      <c r="K52638" s="136">
        <f>IF(OR(B52638="GAS",B52638="COL",B52638="LAN",B52638="RICE"),H52638*About!$B$98,IF(B52638="CROP",H52638*About!$B$99,H52638))</f>
        <v>1.8828081991523842E-3</v>
      </c>
      <c r="L52638" s="136" t="str">
        <f>INDEX('EPA Tech to Policy Mapping'!$D:$D,MATCH('EPA Data'!F52638,'EPA Tech to Policy Mapping'!$C:$C,0))</f>
        <v>waste - methane capture</v>
      </c>
    </row>
    <row r="52639" spans="1:12" x14ac:dyDescent="0.35">
      <c r="A52639" s="165" t="s">
        <v>567</v>
      </c>
      <c r="B52639" s="165" t="s">
        <v>568</v>
      </c>
      <c r="C52639" s="165">
        <v>2040</v>
      </c>
      <c r="D52639" s="165" t="s">
        <v>336</v>
      </c>
      <c r="E52639" s="165" t="s">
        <v>337</v>
      </c>
      <c r="F52639" s="165" t="s">
        <v>569</v>
      </c>
      <c r="G52639" s="165">
        <v>105</v>
      </c>
      <c r="H52639" s="165">
        <v>7.7728339238090005E-4</v>
      </c>
      <c r="I52639" s="136" t="b">
        <f>OR(L52639='PERAC-ngpPrcsTnD-mthncptr'!$B$1,L52639='PERAC-ngpPrcsTnD-mthncptr'!$C$1,L52639='PERAC-ngpPrcsTnD-mthncptr'!$D$1)</f>
        <v>0</v>
      </c>
      <c r="J52639" s="136">
        <f>IF(I52639=TRUE,G52639+'NPV Calcs'!$D$14,G52639)</f>
        <v>105</v>
      </c>
      <c r="K52639" s="136">
        <f>IF(OR(B52639="GAS",B52639="COL",B52639="LAN",B52639="RICE"),H52639*About!$B$98,IF(B52639="CROP",H52639*About!$B$99,H52639))</f>
        <v>8.7055739946660811E-4</v>
      </c>
      <c r="L52639" s="136" t="str">
        <f>INDEX('EPA Tech to Policy Mapping'!$D:$D,MATCH('EPA Data'!F52639,'EPA Tech to Policy Mapping'!$C:$C,0))</f>
        <v>waste - methane capture</v>
      </c>
    </row>
    <row r="52640" spans="1:12" x14ac:dyDescent="0.35">
      <c r="A52640" s="165" t="s">
        <v>567</v>
      </c>
      <c r="B52640" s="165" t="s">
        <v>568</v>
      </c>
      <c r="C52640" s="165">
        <v>2040</v>
      </c>
      <c r="D52640" s="165" t="s">
        <v>336</v>
      </c>
      <c r="E52640" s="165" t="s">
        <v>337</v>
      </c>
      <c r="F52640" s="165" t="s">
        <v>570</v>
      </c>
      <c r="G52640" s="165">
        <v>105</v>
      </c>
      <c r="H52640" s="165">
        <v>9.8869953944800002E-5</v>
      </c>
      <c r="I52640" s="136" t="b">
        <f>OR(L52640='PERAC-ngpPrcsTnD-mthncptr'!$B$1,L52640='PERAC-ngpPrcsTnD-mthncptr'!$C$1,L52640='PERAC-ngpPrcsTnD-mthncptr'!$D$1)</f>
        <v>0</v>
      </c>
      <c r="J52640" s="136">
        <f>IF(I52640=TRUE,G52640+'NPV Calcs'!$D$14,G52640)</f>
        <v>105</v>
      </c>
      <c r="K52640" s="136">
        <f>IF(OR(B52640="GAS",B52640="COL",B52640="LAN",B52640="RICE"),H52640*About!$B$98,IF(B52640="CROP",H52640*About!$B$99,H52640))</f>
        <v>1.1073434841817601E-4</v>
      </c>
      <c r="L52640" s="136" t="str">
        <f>INDEX('EPA Tech to Policy Mapping'!$D:$D,MATCH('EPA Data'!F52640,'EPA Tech to Policy Mapping'!$C:$C,0))</f>
        <v>waste - methane capture</v>
      </c>
    </row>
    <row r="52641" spans="1:12" x14ac:dyDescent="0.35">
      <c r="A52641" s="165" t="s">
        <v>567</v>
      </c>
      <c r="B52641" s="165" t="s">
        <v>568</v>
      </c>
      <c r="C52641" s="165">
        <v>2040</v>
      </c>
      <c r="D52641" s="165" t="s">
        <v>336</v>
      </c>
      <c r="E52641" s="165" t="s">
        <v>337</v>
      </c>
      <c r="F52641" s="165" t="s">
        <v>571</v>
      </c>
      <c r="G52641" s="165">
        <v>106</v>
      </c>
      <c r="H52641" s="165">
        <v>2.8137947083499999E-5</v>
      </c>
      <c r="I52641" s="136" t="b">
        <f>OR(L52641='PERAC-ngpPrcsTnD-mthncptr'!$B$1,L52641='PERAC-ngpPrcsTnD-mthncptr'!$C$1,L52641='PERAC-ngpPrcsTnD-mthncptr'!$D$1)</f>
        <v>0</v>
      </c>
      <c r="J52641" s="136">
        <f>IF(I52641=TRUE,G52641+'NPV Calcs'!$D$14,G52641)</f>
        <v>106</v>
      </c>
      <c r="K52641" s="136">
        <f>IF(OR(B52641="GAS",B52641="COL",B52641="LAN",B52641="RICE"),H52641*About!$B$98,IF(B52641="CROP",H52641*About!$B$99,H52641))</f>
        <v>3.151450073352E-5</v>
      </c>
      <c r="L52641" s="136" t="str">
        <f>INDEX('EPA Tech to Policy Mapping'!$D:$D,MATCH('EPA Data'!F52641,'EPA Tech to Policy Mapping'!$C:$C,0))</f>
        <v>waste - methane capture</v>
      </c>
    </row>
    <row r="52642" spans="1:12" x14ac:dyDescent="0.35">
      <c r="A52642" s="165" t="s">
        <v>567</v>
      </c>
      <c r="B52642" s="165" t="s">
        <v>568</v>
      </c>
      <c r="C52642" s="165">
        <v>2040</v>
      </c>
      <c r="D52642" s="165" t="s">
        <v>336</v>
      </c>
      <c r="E52642" s="165" t="s">
        <v>337</v>
      </c>
      <c r="F52642" s="165" t="s">
        <v>570</v>
      </c>
      <c r="G52642" s="165">
        <v>106</v>
      </c>
      <c r="H52642" s="165">
        <v>2.1515567641469999E-4</v>
      </c>
      <c r="I52642" s="136" t="b">
        <f>OR(L52642='PERAC-ngpPrcsTnD-mthncptr'!$B$1,L52642='PERAC-ngpPrcsTnD-mthncptr'!$C$1,L52642='PERAC-ngpPrcsTnD-mthncptr'!$D$1)</f>
        <v>0</v>
      </c>
      <c r="J52642" s="136">
        <f>IF(I52642=TRUE,G52642+'NPV Calcs'!$D$14,G52642)</f>
        <v>106</v>
      </c>
      <c r="K52642" s="136">
        <f>IF(OR(B52642="GAS",B52642="COL",B52642="LAN",B52642="RICE"),H52642*About!$B$98,IF(B52642="CROP",H52642*About!$B$99,H52642))</f>
        <v>2.4097435758446402E-4</v>
      </c>
      <c r="L52642" s="136" t="str">
        <f>INDEX('EPA Tech to Policy Mapping'!$D:$D,MATCH('EPA Data'!F52642,'EPA Tech to Policy Mapping'!$C:$C,0))</f>
        <v>waste - methane capture</v>
      </c>
    </row>
    <row r="52643" spans="1:12" x14ac:dyDescent="0.35">
      <c r="A52643" s="165" t="s">
        <v>567</v>
      </c>
      <c r="B52643" s="165" t="s">
        <v>568</v>
      </c>
      <c r="C52643" s="165">
        <v>2040</v>
      </c>
      <c r="D52643" s="165" t="s">
        <v>336</v>
      </c>
      <c r="E52643" s="165" t="s">
        <v>337</v>
      </c>
      <c r="F52643" s="165" t="s">
        <v>569</v>
      </c>
      <c r="G52643" s="165">
        <v>106</v>
      </c>
      <c r="H52643" s="165">
        <v>2.6397796464152998E-3</v>
      </c>
      <c r="I52643" s="136" t="b">
        <f>OR(L52643='PERAC-ngpPrcsTnD-mthncptr'!$B$1,L52643='PERAC-ngpPrcsTnD-mthncptr'!$C$1,L52643='PERAC-ngpPrcsTnD-mthncptr'!$D$1)</f>
        <v>0</v>
      </c>
      <c r="J52643" s="136">
        <f>IF(I52643=TRUE,G52643+'NPV Calcs'!$D$14,G52643)</f>
        <v>106</v>
      </c>
      <c r="K52643" s="136">
        <f>IF(OR(B52643="GAS",B52643="COL",B52643="LAN",B52643="RICE"),H52643*About!$B$98,IF(B52643="CROP",H52643*About!$B$99,H52643))</f>
        <v>2.9565532039851363E-3</v>
      </c>
      <c r="L52643" s="136" t="str">
        <f>INDEX('EPA Tech to Policy Mapping'!$D:$D,MATCH('EPA Data'!F52643,'EPA Tech to Policy Mapping'!$C:$C,0))</f>
        <v>waste - methane capture</v>
      </c>
    </row>
    <row r="52644" spans="1:12" x14ac:dyDescent="0.35">
      <c r="A52644" s="165" t="s">
        <v>567</v>
      </c>
      <c r="B52644" s="165" t="s">
        <v>568</v>
      </c>
      <c r="C52644" s="165">
        <v>2040</v>
      </c>
      <c r="D52644" s="165" t="s">
        <v>336</v>
      </c>
      <c r="E52644" s="165" t="s">
        <v>337</v>
      </c>
      <c r="F52644" s="165" t="s">
        <v>569</v>
      </c>
      <c r="G52644" s="165">
        <v>107</v>
      </c>
      <c r="H52644" s="165">
        <v>7.6143123442309999E-4</v>
      </c>
      <c r="I52644" s="136" t="b">
        <f>OR(L52644='PERAC-ngpPrcsTnD-mthncptr'!$B$1,L52644='PERAC-ngpPrcsTnD-mthncptr'!$C$1,L52644='PERAC-ngpPrcsTnD-mthncptr'!$D$1)</f>
        <v>0</v>
      </c>
      <c r="J52644" s="136">
        <f>IF(I52644=TRUE,G52644+'NPV Calcs'!$D$14,G52644)</f>
        <v>107</v>
      </c>
      <c r="K52644" s="136">
        <f>IF(OR(B52644="GAS",B52644="COL",B52644="LAN",B52644="RICE"),H52644*About!$B$98,IF(B52644="CROP",H52644*About!$B$99,H52644))</f>
        <v>8.5280298255387208E-4</v>
      </c>
      <c r="L52644" s="136" t="str">
        <f>INDEX('EPA Tech to Policy Mapping'!$D:$D,MATCH('EPA Data'!F52644,'EPA Tech to Policy Mapping'!$C:$C,0))</f>
        <v>waste - methane capture</v>
      </c>
    </row>
    <row r="52645" spans="1:12" x14ac:dyDescent="0.35">
      <c r="A52645" s="165" t="s">
        <v>567</v>
      </c>
      <c r="B52645" s="165" t="s">
        <v>568</v>
      </c>
      <c r="C52645" s="165">
        <v>2040</v>
      </c>
      <c r="D52645" s="165" t="s">
        <v>336</v>
      </c>
      <c r="E52645" s="165" t="s">
        <v>337</v>
      </c>
      <c r="F52645" s="165" t="s">
        <v>571</v>
      </c>
      <c r="G52645" s="165">
        <v>107</v>
      </c>
      <c r="H52645" s="165">
        <v>8.69604555191E-5</v>
      </c>
      <c r="I52645" s="136" t="b">
        <f>OR(L52645='PERAC-ngpPrcsTnD-mthncptr'!$B$1,L52645='PERAC-ngpPrcsTnD-mthncptr'!$C$1,L52645='PERAC-ngpPrcsTnD-mthncptr'!$D$1)</f>
        <v>0</v>
      </c>
      <c r="J52645" s="136">
        <f>IF(I52645=TRUE,G52645+'NPV Calcs'!$D$14,G52645)</f>
        <v>107</v>
      </c>
      <c r="K52645" s="136">
        <f>IF(OR(B52645="GAS",B52645="COL",B52645="LAN",B52645="RICE"),H52645*About!$B$98,IF(B52645="CROP",H52645*About!$B$99,H52645))</f>
        <v>9.7395710181392005E-5</v>
      </c>
      <c r="L52645" s="136" t="str">
        <f>INDEX('EPA Tech to Policy Mapping'!$D:$D,MATCH('EPA Data'!F52645,'EPA Tech to Policy Mapping'!$C:$C,0))</f>
        <v>waste - methane capture</v>
      </c>
    </row>
    <row r="52646" spans="1:12" x14ac:dyDescent="0.35">
      <c r="A52646" s="165" t="s">
        <v>567</v>
      </c>
      <c r="B52646" s="165" t="s">
        <v>568</v>
      </c>
      <c r="C52646" s="165">
        <v>2040</v>
      </c>
      <c r="D52646" s="165" t="s">
        <v>336</v>
      </c>
      <c r="E52646" s="165" t="s">
        <v>337</v>
      </c>
      <c r="F52646" s="165" t="s">
        <v>573</v>
      </c>
      <c r="G52646" s="165">
        <v>108</v>
      </c>
      <c r="H52646" s="165">
        <v>3.7748875911350002E-4</v>
      </c>
      <c r="I52646" s="136" t="b">
        <f>OR(L52646='PERAC-ngpPrcsTnD-mthncptr'!$B$1,L52646='PERAC-ngpPrcsTnD-mthncptr'!$C$1,L52646='PERAC-ngpPrcsTnD-mthncptr'!$D$1)</f>
        <v>0</v>
      </c>
      <c r="J52646" s="136">
        <f>IF(I52646=TRUE,G52646+'NPV Calcs'!$D$14,G52646)</f>
        <v>108</v>
      </c>
      <c r="K52646" s="136">
        <f>IF(OR(B52646="GAS",B52646="COL",B52646="LAN",B52646="RICE"),H52646*About!$B$98,IF(B52646="CROP",H52646*About!$B$99,H52646))</f>
        <v>4.2278741020712005E-4</v>
      </c>
      <c r="L52646" s="136" t="str">
        <f>INDEX('EPA Tech to Policy Mapping'!$D:$D,MATCH('EPA Data'!F52646,'EPA Tech to Policy Mapping'!$C:$C,0))</f>
        <v>waste - methane capture</v>
      </c>
    </row>
    <row r="52647" spans="1:12" x14ac:dyDescent="0.35">
      <c r="A52647" s="165" t="s">
        <v>567</v>
      </c>
      <c r="B52647" s="165" t="s">
        <v>568</v>
      </c>
      <c r="C52647" s="165">
        <v>2040</v>
      </c>
      <c r="D52647" s="165" t="s">
        <v>336</v>
      </c>
      <c r="E52647" s="165" t="s">
        <v>337</v>
      </c>
      <c r="F52647" s="165" t="s">
        <v>571</v>
      </c>
      <c r="G52647" s="165">
        <v>108</v>
      </c>
      <c r="H52647" s="165">
        <v>2.7344689442499999E-5</v>
      </c>
      <c r="I52647" s="136" t="b">
        <f>OR(L52647='PERAC-ngpPrcsTnD-mthncptr'!$B$1,L52647='PERAC-ngpPrcsTnD-mthncptr'!$C$1,L52647='PERAC-ngpPrcsTnD-mthncptr'!$D$1)</f>
        <v>0</v>
      </c>
      <c r="J52647" s="136">
        <f>IF(I52647=TRUE,G52647+'NPV Calcs'!$D$14,G52647)</f>
        <v>108</v>
      </c>
      <c r="K52647" s="136">
        <f>IF(OR(B52647="GAS",B52647="COL",B52647="LAN",B52647="RICE"),H52647*About!$B$98,IF(B52647="CROP",H52647*About!$B$99,H52647))</f>
        <v>3.0626052175600003E-5</v>
      </c>
      <c r="L52647" s="136" t="str">
        <f>INDEX('EPA Tech to Policy Mapping'!$D:$D,MATCH('EPA Data'!F52647,'EPA Tech to Policy Mapping'!$C:$C,0))</f>
        <v>waste - methane capture</v>
      </c>
    </row>
    <row r="52648" spans="1:12" x14ac:dyDescent="0.35">
      <c r="A52648" s="165" t="s">
        <v>567</v>
      </c>
      <c r="B52648" s="165" t="s">
        <v>568</v>
      </c>
      <c r="C52648" s="165">
        <v>2040</v>
      </c>
      <c r="D52648" s="165" t="s">
        <v>336</v>
      </c>
      <c r="E52648" s="165" t="s">
        <v>337</v>
      </c>
      <c r="F52648" s="165" t="s">
        <v>570</v>
      </c>
      <c r="G52648" s="165">
        <v>108</v>
      </c>
      <c r="H52648" s="165">
        <v>9.5967938250400006E-5</v>
      </c>
      <c r="I52648" s="136" t="b">
        <f>OR(L52648='PERAC-ngpPrcsTnD-mthncptr'!$B$1,L52648='PERAC-ngpPrcsTnD-mthncptr'!$C$1,L52648='PERAC-ngpPrcsTnD-mthncptr'!$D$1)</f>
        <v>0</v>
      </c>
      <c r="J52648" s="136">
        <f>IF(I52648=TRUE,G52648+'NPV Calcs'!$D$14,G52648)</f>
        <v>108</v>
      </c>
      <c r="K52648" s="136">
        <f>IF(OR(B52648="GAS",B52648="COL",B52648="LAN",B52648="RICE"),H52648*About!$B$98,IF(B52648="CROP",H52648*About!$B$99,H52648))</f>
        <v>1.0748409084044801E-4</v>
      </c>
      <c r="L52648" s="136" t="str">
        <f>INDEX('EPA Tech to Policy Mapping'!$D:$D,MATCH('EPA Data'!F52648,'EPA Tech to Policy Mapping'!$C:$C,0))</f>
        <v>waste - methane capture</v>
      </c>
    </row>
    <row r="52649" spans="1:12" x14ac:dyDescent="0.35">
      <c r="A52649" s="165" t="s">
        <v>567</v>
      </c>
      <c r="B52649" s="165" t="s">
        <v>568</v>
      </c>
      <c r="C52649" s="165">
        <v>2040</v>
      </c>
      <c r="D52649" s="165" t="s">
        <v>336</v>
      </c>
      <c r="E52649" s="165" t="s">
        <v>337</v>
      </c>
      <c r="F52649" s="165" t="s">
        <v>569</v>
      </c>
      <c r="G52649" s="165">
        <v>110</v>
      </c>
      <c r="H52649" s="165">
        <v>7.481454522349E-4</v>
      </c>
      <c r="I52649" s="136" t="b">
        <f>OR(L52649='PERAC-ngpPrcsTnD-mthncptr'!$B$1,L52649='PERAC-ngpPrcsTnD-mthncptr'!$C$1,L52649='PERAC-ngpPrcsTnD-mthncptr'!$D$1)</f>
        <v>0</v>
      </c>
      <c r="J52649" s="136">
        <f>IF(I52649=TRUE,G52649+'NPV Calcs'!$D$14,G52649)</f>
        <v>110</v>
      </c>
      <c r="K52649" s="136">
        <f>IF(OR(B52649="GAS",B52649="COL",B52649="LAN",B52649="RICE"),H52649*About!$B$98,IF(B52649="CROP",H52649*About!$B$99,H52649))</f>
        <v>8.3792290650308804E-4</v>
      </c>
      <c r="L52649" s="136" t="str">
        <f>INDEX('EPA Tech to Policy Mapping'!$D:$D,MATCH('EPA Data'!F52649,'EPA Tech to Policy Mapping'!$C:$C,0))</f>
        <v>waste - methane capture</v>
      </c>
    </row>
    <row r="52650" spans="1:12" x14ac:dyDescent="0.35">
      <c r="A52650" s="165" t="s">
        <v>567</v>
      </c>
      <c r="B52650" s="165" t="s">
        <v>568</v>
      </c>
      <c r="C52650" s="165">
        <v>2040</v>
      </c>
      <c r="D52650" s="165" t="s">
        <v>336</v>
      </c>
      <c r="E52650" s="165" t="s">
        <v>337</v>
      </c>
      <c r="F52650" s="165" t="s">
        <v>570</v>
      </c>
      <c r="G52650" s="165">
        <v>110</v>
      </c>
      <c r="H52650" s="165">
        <v>9.5352967036899997E-5</v>
      </c>
      <c r="I52650" s="136" t="b">
        <f>OR(L52650='PERAC-ngpPrcsTnD-mthncptr'!$B$1,L52650='PERAC-ngpPrcsTnD-mthncptr'!$C$1,L52650='PERAC-ngpPrcsTnD-mthncptr'!$D$1)</f>
        <v>0</v>
      </c>
      <c r="J52650" s="136">
        <f>IF(I52650=TRUE,G52650+'NPV Calcs'!$D$14,G52650)</f>
        <v>110</v>
      </c>
      <c r="K52650" s="136">
        <f>IF(OR(B52650="GAS",B52650="COL",B52650="LAN",B52650="RICE"),H52650*About!$B$98,IF(B52650="CROP",H52650*About!$B$99,H52650))</f>
        <v>1.06795323081328E-4</v>
      </c>
      <c r="L52650" s="136" t="str">
        <f>INDEX('EPA Tech to Policy Mapping'!$D:$D,MATCH('EPA Data'!F52650,'EPA Tech to Policy Mapping'!$C:$C,0))</f>
        <v>waste - methane capture</v>
      </c>
    </row>
    <row r="52651" spans="1:12" x14ac:dyDescent="0.35">
      <c r="A52651" s="165" t="s">
        <v>567</v>
      </c>
      <c r="B52651" s="165" t="s">
        <v>568</v>
      </c>
      <c r="C52651" s="165">
        <v>2040</v>
      </c>
      <c r="D52651" s="165" t="s">
        <v>336</v>
      </c>
      <c r="E52651" s="165" t="s">
        <v>337</v>
      </c>
      <c r="F52651" s="165" t="s">
        <v>571</v>
      </c>
      <c r="G52651" s="165">
        <v>111</v>
      </c>
      <c r="H52651" s="165">
        <v>2.68768471869E-5</v>
      </c>
      <c r="I52651" s="136" t="b">
        <f>OR(L52651='PERAC-ngpPrcsTnD-mthncptr'!$B$1,L52651='PERAC-ngpPrcsTnD-mthncptr'!$C$1,L52651='PERAC-ngpPrcsTnD-mthncptr'!$D$1)</f>
        <v>0</v>
      </c>
      <c r="J52651" s="136">
        <f>IF(I52651=TRUE,G52651+'NPV Calcs'!$D$14,G52651)</f>
        <v>111</v>
      </c>
      <c r="K52651" s="136">
        <f>IF(OR(B52651="GAS",B52651="COL",B52651="LAN",B52651="RICE"),H52651*About!$B$98,IF(B52651="CROP",H52651*About!$B$99,H52651))</f>
        <v>3.0102068849328003E-5</v>
      </c>
      <c r="L52651" s="136" t="str">
        <f>INDEX('EPA Tech to Policy Mapping'!$D:$D,MATCH('EPA Data'!F52651,'EPA Tech to Policy Mapping'!$C:$C,0))</f>
        <v>waste - methane capture</v>
      </c>
    </row>
    <row r="52652" spans="1:12" x14ac:dyDescent="0.35">
      <c r="A52652" s="165" t="s">
        <v>567</v>
      </c>
      <c r="B52652" s="165" t="s">
        <v>568</v>
      </c>
      <c r="C52652" s="165">
        <v>2040</v>
      </c>
      <c r="D52652" s="165" t="s">
        <v>336</v>
      </c>
      <c r="E52652" s="165" t="s">
        <v>337</v>
      </c>
      <c r="F52652" s="165" t="s">
        <v>569</v>
      </c>
      <c r="G52652" s="165">
        <v>113</v>
      </c>
      <c r="H52652" s="165">
        <v>7.2496326174590004E-4</v>
      </c>
      <c r="I52652" s="136" t="b">
        <f>OR(L52652='PERAC-ngpPrcsTnD-mthncptr'!$B$1,L52652='PERAC-ngpPrcsTnD-mthncptr'!$C$1,L52652='PERAC-ngpPrcsTnD-mthncptr'!$D$1)</f>
        <v>0</v>
      </c>
      <c r="J52652" s="136">
        <f>IF(I52652=TRUE,G52652+'NPV Calcs'!$D$14,G52652)</f>
        <v>113</v>
      </c>
      <c r="K52652" s="136">
        <f>IF(OR(B52652="GAS",B52652="COL",B52652="LAN",B52652="RICE"),H52652*About!$B$98,IF(B52652="CROP",H52652*About!$B$99,H52652))</f>
        <v>8.1195885315540808E-4</v>
      </c>
      <c r="L52652" s="136" t="str">
        <f>INDEX('EPA Tech to Policy Mapping'!$D:$D,MATCH('EPA Data'!F52652,'EPA Tech to Policy Mapping'!$C:$C,0))</f>
        <v>waste - methane capture</v>
      </c>
    </row>
    <row r="52653" spans="1:12" x14ac:dyDescent="0.35">
      <c r="A52653" s="165" t="s">
        <v>567</v>
      </c>
      <c r="B52653" s="165" t="s">
        <v>568</v>
      </c>
      <c r="C52653" s="165">
        <v>2040</v>
      </c>
      <c r="D52653" s="165" t="s">
        <v>336</v>
      </c>
      <c r="E52653" s="165" t="s">
        <v>337</v>
      </c>
      <c r="F52653" s="165" t="s">
        <v>573</v>
      </c>
      <c r="G52653" s="165">
        <v>114</v>
      </c>
      <c r="H52653" s="165">
        <v>5.3120142547409999E-4</v>
      </c>
      <c r="I52653" s="136" t="b">
        <f>OR(L52653='PERAC-ngpPrcsTnD-mthncptr'!$B$1,L52653='PERAC-ngpPrcsTnD-mthncptr'!$C$1,L52653='PERAC-ngpPrcsTnD-mthncptr'!$D$1)</f>
        <v>0</v>
      </c>
      <c r="J52653" s="136">
        <f>IF(I52653=TRUE,G52653+'NPV Calcs'!$D$14,G52653)</f>
        <v>114</v>
      </c>
      <c r="K52653" s="136">
        <f>IF(OR(B52653="GAS",B52653="COL",B52653="LAN",B52653="RICE"),H52653*About!$B$98,IF(B52653="CROP",H52653*About!$B$99,H52653))</f>
        <v>5.9494559653099207E-4</v>
      </c>
      <c r="L52653" s="136" t="str">
        <f>INDEX('EPA Tech to Policy Mapping'!$D:$D,MATCH('EPA Data'!F52653,'EPA Tech to Policy Mapping'!$C:$C,0))</f>
        <v>waste - methane capture</v>
      </c>
    </row>
    <row r="52654" spans="1:12" x14ac:dyDescent="0.35">
      <c r="A52654" s="165" t="s">
        <v>567</v>
      </c>
      <c r="B52654" s="165" t="s">
        <v>568</v>
      </c>
      <c r="C52654" s="165">
        <v>2040</v>
      </c>
      <c r="D52654" s="165" t="s">
        <v>336</v>
      </c>
      <c r="E52654" s="165" t="s">
        <v>337</v>
      </c>
      <c r="F52654" s="165" t="s">
        <v>570</v>
      </c>
      <c r="G52654" s="165">
        <v>115</v>
      </c>
      <c r="H52654" s="165">
        <v>1.814457500586E-4</v>
      </c>
      <c r="I52654" s="136" t="b">
        <f>OR(L52654='PERAC-ngpPrcsTnD-mthncptr'!$B$1,L52654='PERAC-ngpPrcsTnD-mthncptr'!$C$1,L52654='PERAC-ngpPrcsTnD-mthncptr'!$D$1)</f>
        <v>0</v>
      </c>
      <c r="J52654" s="136">
        <f>IF(I52654=TRUE,G52654+'NPV Calcs'!$D$14,G52654)</f>
        <v>115</v>
      </c>
      <c r="K52654" s="136">
        <f>IF(OR(B52654="GAS",B52654="COL",B52654="LAN",B52654="RICE"),H52654*About!$B$98,IF(B52654="CROP",H52654*About!$B$99,H52654))</f>
        <v>2.0321924006563201E-4</v>
      </c>
      <c r="L52654" s="136" t="str">
        <f>INDEX('EPA Tech to Policy Mapping'!$D:$D,MATCH('EPA Data'!F52654,'EPA Tech to Policy Mapping'!$C:$C,0))</f>
        <v>waste - methane capture</v>
      </c>
    </row>
    <row r="52655" spans="1:12" x14ac:dyDescent="0.35">
      <c r="A52655" s="165" t="s">
        <v>567</v>
      </c>
      <c r="B52655" s="165" t="s">
        <v>568</v>
      </c>
      <c r="C52655" s="165">
        <v>2040</v>
      </c>
      <c r="D52655" s="165" t="s">
        <v>336</v>
      </c>
      <c r="E52655" s="165" t="s">
        <v>337</v>
      </c>
      <c r="F52655" s="165" t="s">
        <v>569</v>
      </c>
      <c r="G52655" s="165">
        <v>116</v>
      </c>
      <c r="H52655" s="165">
        <v>8.0154370516539997E-4</v>
      </c>
      <c r="I52655" s="136" t="b">
        <f>OR(L52655='PERAC-ngpPrcsTnD-mthncptr'!$B$1,L52655='PERAC-ngpPrcsTnD-mthncptr'!$C$1,L52655='PERAC-ngpPrcsTnD-mthncptr'!$D$1)</f>
        <v>0</v>
      </c>
      <c r="J52655" s="136">
        <f>IF(I52655=TRUE,G52655+'NPV Calcs'!$D$14,G52655)</f>
        <v>116</v>
      </c>
      <c r="K52655" s="136">
        <f>IF(OR(B52655="GAS",B52655="COL",B52655="LAN",B52655="RICE"),H52655*About!$B$98,IF(B52655="CROP",H52655*About!$B$99,H52655))</f>
        <v>8.9772894978524804E-4</v>
      </c>
      <c r="L52655" s="136" t="str">
        <f>INDEX('EPA Tech to Policy Mapping'!$D:$D,MATCH('EPA Data'!F52655,'EPA Tech to Policy Mapping'!$C:$C,0))</f>
        <v>waste - methane capture</v>
      </c>
    </row>
    <row r="52656" spans="1:12" x14ac:dyDescent="0.35">
      <c r="A52656" s="165" t="s">
        <v>567</v>
      </c>
      <c r="B52656" s="165" t="s">
        <v>568</v>
      </c>
      <c r="C52656" s="165">
        <v>2040</v>
      </c>
      <c r="D52656" s="165" t="s">
        <v>336</v>
      </c>
      <c r="E52656" s="165" t="s">
        <v>337</v>
      </c>
      <c r="F52656" s="165" t="s">
        <v>570</v>
      </c>
      <c r="G52656" s="165">
        <v>116</v>
      </c>
      <c r="H52656" s="165">
        <v>1.0554500477160001E-4</v>
      </c>
      <c r="I52656" s="136" t="b">
        <f>OR(L52656='PERAC-ngpPrcsTnD-mthncptr'!$B$1,L52656='PERAC-ngpPrcsTnD-mthncptr'!$C$1,L52656='PERAC-ngpPrcsTnD-mthncptr'!$D$1)</f>
        <v>0</v>
      </c>
      <c r="J52656" s="136">
        <f>IF(I52656=TRUE,G52656+'NPV Calcs'!$D$14,G52656)</f>
        <v>116</v>
      </c>
      <c r="K52656" s="136">
        <f>IF(OR(B52656="GAS",B52656="COL",B52656="LAN",B52656="RICE"),H52656*About!$B$98,IF(B52656="CROP",H52656*About!$B$99,H52656))</f>
        <v>1.1821040534419202E-4</v>
      </c>
      <c r="L52656" s="136" t="str">
        <f>INDEX('EPA Tech to Policy Mapping'!$D:$D,MATCH('EPA Data'!F52656,'EPA Tech to Policy Mapping'!$C:$C,0))</f>
        <v>waste - methane capture</v>
      </c>
    </row>
    <row r="52657" spans="1:12" x14ac:dyDescent="0.35">
      <c r="A52657" s="165" t="s">
        <v>567</v>
      </c>
      <c r="B52657" s="165" t="s">
        <v>568</v>
      </c>
      <c r="C52657" s="165">
        <v>2040</v>
      </c>
      <c r="D52657" s="165" t="s">
        <v>336</v>
      </c>
      <c r="E52657" s="165" t="s">
        <v>337</v>
      </c>
      <c r="F52657" s="165" t="s">
        <v>571</v>
      </c>
      <c r="G52657" s="165">
        <v>116</v>
      </c>
      <c r="H52657" s="165">
        <v>2.5706673113699999E-5</v>
      </c>
      <c r="I52657" s="136" t="b">
        <f>OR(L52657='PERAC-ngpPrcsTnD-mthncptr'!$B$1,L52657='PERAC-ngpPrcsTnD-mthncptr'!$C$1,L52657='PERAC-ngpPrcsTnD-mthncptr'!$D$1)</f>
        <v>0</v>
      </c>
      <c r="J52657" s="136">
        <f>IF(I52657=TRUE,G52657+'NPV Calcs'!$D$14,G52657)</f>
        <v>116</v>
      </c>
      <c r="K52657" s="136">
        <f>IF(OR(B52657="GAS",B52657="COL",B52657="LAN",B52657="RICE"),H52657*About!$B$98,IF(B52657="CROP",H52657*About!$B$99,H52657))</f>
        <v>2.8791473887344001E-5</v>
      </c>
      <c r="L52657" s="136" t="str">
        <f>INDEX('EPA Tech to Policy Mapping'!$D:$D,MATCH('EPA Data'!F52657,'EPA Tech to Policy Mapping'!$C:$C,0))</f>
        <v>waste - methane capture</v>
      </c>
    </row>
    <row r="52658" spans="1:12" x14ac:dyDescent="0.35">
      <c r="A52658" s="165" t="s">
        <v>567</v>
      </c>
      <c r="B52658" s="165" t="s">
        <v>568</v>
      </c>
      <c r="C52658" s="165">
        <v>2040</v>
      </c>
      <c r="D52658" s="165" t="s">
        <v>336</v>
      </c>
      <c r="E52658" s="165" t="s">
        <v>337</v>
      </c>
      <c r="F52658" s="165" t="s">
        <v>573</v>
      </c>
      <c r="G52658" s="165">
        <v>116</v>
      </c>
      <c r="H52658" s="165">
        <v>5.2479695295919995E-4</v>
      </c>
      <c r="I52658" s="136" t="b">
        <f>OR(L52658='PERAC-ngpPrcsTnD-mthncptr'!$B$1,L52658='PERAC-ngpPrcsTnD-mthncptr'!$C$1,L52658='PERAC-ngpPrcsTnD-mthncptr'!$D$1)</f>
        <v>0</v>
      </c>
      <c r="J52658" s="136">
        <f>IF(I52658=TRUE,G52658+'NPV Calcs'!$D$14,G52658)</f>
        <v>116</v>
      </c>
      <c r="K52658" s="136">
        <f>IF(OR(B52658="GAS",B52658="COL",B52658="LAN",B52658="RICE"),H52658*About!$B$98,IF(B52658="CROP",H52658*About!$B$99,H52658))</f>
        <v>5.8777258731430404E-4</v>
      </c>
      <c r="L52658" s="136" t="str">
        <f>INDEX('EPA Tech to Policy Mapping'!$D:$D,MATCH('EPA Data'!F52658,'EPA Tech to Policy Mapping'!$C:$C,0))</f>
        <v>waste - methane capture</v>
      </c>
    </row>
    <row r="52659" spans="1:12" x14ac:dyDescent="0.35">
      <c r="A52659" s="165" t="s">
        <v>567</v>
      </c>
      <c r="B52659" s="165" t="s">
        <v>568</v>
      </c>
      <c r="C52659" s="165">
        <v>2040</v>
      </c>
      <c r="D52659" s="165" t="s">
        <v>336</v>
      </c>
      <c r="E52659" s="165" t="s">
        <v>337</v>
      </c>
      <c r="F52659" s="165" t="s">
        <v>569</v>
      </c>
      <c r="G52659" s="165">
        <v>117</v>
      </c>
      <c r="H52659" s="165">
        <v>1.3998397625983E-3</v>
      </c>
      <c r="I52659" s="136" t="b">
        <f>OR(L52659='PERAC-ngpPrcsTnD-mthncptr'!$B$1,L52659='PERAC-ngpPrcsTnD-mthncptr'!$C$1,L52659='PERAC-ngpPrcsTnD-mthncptr'!$D$1)</f>
        <v>0</v>
      </c>
      <c r="J52659" s="136">
        <f>IF(I52659=TRUE,G52659+'NPV Calcs'!$D$14,G52659)</f>
        <v>117</v>
      </c>
      <c r="K52659" s="136">
        <f>IF(OR(B52659="GAS",B52659="COL",B52659="LAN",B52659="RICE"),H52659*About!$B$98,IF(B52659="CROP",H52659*About!$B$99,H52659))</f>
        <v>1.5678205341100961E-3</v>
      </c>
      <c r="L52659" s="136" t="str">
        <f>INDEX('EPA Tech to Policy Mapping'!$D:$D,MATCH('EPA Data'!F52659,'EPA Tech to Policy Mapping'!$C:$C,0))</f>
        <v>waste - methane capture</v>
      </c>
    </row>
    <row r="52660" spans="1:12" x14ac:dyDescent="0.35">
      <c r="A52660" s="165" t="s">
        <v>567</v>
      </c>
      <c r="B52660" s="165" t="s">
        <v>568</v>
      </c>
      <c r="C52660" s="165">
        <v>2040</v>
      </c>
      <c r="D52660" s="165" t="s">
        <v>336</v>
      </c>
      <c r="E52660" s="165" t="s">
        <v>337</v>
      </c>
      <c r="F52660" s="165" t="s">
        <v>573</v>
      </c>
      <c r="G52660" s="165">
        <v>117</v>
      </c>
      <c r="H52660" s="165">
        <v>2.8384945471769999E-4</v>
      </c>
      <c r="I52660" s="136" t="b">
        <f>OR(L52660='PERAC-ngpPrcsTnD-mthncptr'!$B$1,L52660='PERAC-ngpPrcsTnD-mthncptr'!$C$1,L52660='PERAC-ngpPrcsTnD-mthncptr'!$D$1)</f>
        <v>0</v>
      </c>
      <c r="J52660" s="136">
        <f>IF(I52660=TRUE,G52660+'NPV Calcs'!$D$14,G52660)</f>
        <v>117</v>
      </c>
      <c r="K52660" s="136">
        <f>IF(OR(B52660="GAS",B52660="COL",B52660="LAN",B52660="RICE"),H52660*About!$B$98,IF(B52660="CROP",H52660*About!$B$99,H52660))</f>
        <v>3.1791138928382402E-4</v>
      </c>
      <c r="L52660" s="136" t="str">
        <f>INDEX('EPA Tech to Policy Mapping'!$D:$D,MATCH('EPA Data'!F52660,'EPA Tech to Policy Mapping'!$C:$C,0))</f>
        <v>waste - methane capture</v>
      </c>
    </row>
    <row r="52661" spans="1:12" x14ac:dyDescent="0.35">
      <c r="A52661" s="165" t="s">
        <v>567</v>
      </c>
      <c r="B52661" s="165" t="s">
        <v>568</v>
      </c>
      <c r="C52661" s="165">
        <v>2040</v>
      </c>
      <c r="D52661" s="165" t="s">
        <v>336</v>
      </c>
      <c r="E52661" s="165" t="s">
        <v>337</v>
      </c>
      <c r="F52661" s="165" t="s">
        <v>570</v>
      </c>
      <c r="G52661" s="165">
        <v>117</v>
      </c>
      <c r="H52661" s="165">
        <v>1.9213961058990001E-4</v>
      </c>
      <c r="I52661" s="136" t="b">
        <f>OR(L52661='PERAC-ngpPrcsTnD-mthncptr'!$B$1,L52661='PERAC-ngpPrcsTnD-mthncptr'!$C$1,L52661='PERAC-ngpPrcsTnD-mthncptr'!$D$1)</f>
        <v>0</v>
      </c>
      <c r="J52661" s="136">
        <f>IF(I52661=TRUE,G52661+'NPV Calcs'!$D$14,G52661)</f>
        <v>117</v>
      </c>
      <c r="K52661" s="136">
        <f>IF(OR(B52661="GAS",B52661="COL",B52661="LAN",B52661="RICE"),H52661*About!$B$98,IF(B52661="CROP",H52661*About!$B$99,H52661))</f>
        <v>2.1519636386068804E-4</v>
      </c>
      <c r="L52661" s="136" t="str">
        <f>INDEX('EPA Tech to Policy Mapping'!$D:$D,MATCH('EPA Data'!F52661,'EPA Tech to Policy Mapping'!$C:$C,0))</f>
        <v>waste - methane capture</v>
      </c>
    </row>
    <row r="52662" spans="1:12" x14ac:dyDescent="0.35">
      <c r="A52662" s="165" t="s">
        <v>567</v>
      </c>
      <c r="B52662" s="165" t="s">
        <v>568</v>
      </c>
      <c r="C52662" s="165">
        <v>2040</v>
      </c>
      <c r="D52662" s="165" t="s">
        <v>336</v>
      </c>
      <c r="E52662" s="165" t="s">
        <v>337</v>
      </c>
      <c r="F52662" s="165" t="s">
        <v>569</v>
      </c>
      <c r="G52662" s="165">
        <v>118</v>
      </c>
      <c r="H52662" s="165">
        <v>1.5740251983516001E-3</v>
      </c>
      <c r="I52662" s="136" t="b">
        <f>OR(L52662='PERAC-ngpPrcsTnD-mthncptr'!$B$1,L52662='PERAC-ngpPrcsTnD-mthncptr'!$C$1,L52662='PERAC-ngpPrcsTnD-mthncptr'!$D$1)</f>
        <v>0</v>
      </c>
      <c r="J52662" s="136">
        <f>IF(I52662=TRUE,G52662+'NPV Calcs'!$D$14,G52662)</f>
        <v>118</v>
      </c>
      <c r="K52662" s="136">
        <f>IF(OR(B52662="GAS",B52662="COL",B52662="LAN",B52662="RICE"),H52662*About!$B$98,IF(B52662="CROP",H52662*About!$B$99,H52662))</f>
        <v>1.7629082221537922E-3</v>
      </c>
      <c r="L52662" s="136" t="str">
        <f>INDEX('EPA Tech to Policy Mapping'!$D:$D,MATCH('EPA Data'!F52662,'EPA Tech to Policy Mapping'!$C:$C,0))</f>
        <v>waste - methane capture</v>
      </c>
    </row>
    <row r="52663" spans="1:12" x14ac:dyDescent="0.35">
      <c r="A52663" s="165" t="s">
        <v>567</v>
      </c>
      <c r="B52663" s="165" t="s">
        <v>568</v>
      </c>
      <c r="C52663" s="165">
        <v>2040</v>
      </c>
      <c r="D52663" s="165" t="s">
        <v>336</v>
      </c>
      <c r="E52663" s="165" t="s">
        <v>337</v>
      </c>
      <c r="F52663" s="165" t="s">
        <v>570</v>
      </c>
      <c r="G52663" s="165">
        <v>118</v>
      </c>
      <c r="H52663" s="165">
        <v>1.0427249071649999E-4</v>
      </c>
      <c r="I52663" s="136" t="b">
        <f>OR(L52663='PERAC-ngpPrcsTnD-mthncptr'!$B$1,L52663='PERAC-ngpPrcsTnD-mthncptr'!$C$1,L52663='PERAC-ngpPrcsTnD-mthncptr'!$D$1)</f>
        <v>0</v>
      </c>
      <c r="J52663" s="136">
        <f>IF(I52663=TRUE,G52663+'NPV Calcs'!$D$14,G52663)</f>
        <v>118</v>
      </c>
      <c r="K52663" s="136">
        <f>IF(OR(B52663="GAS",B52663="COL",B52663="LAN",B52663="RICE"),H52663*About!$B$98,IF(B52663="CROP",H52663*About!$B$99,H52663))</f>
        <v>1.1678518960248E-4</v>
      </c>
      <c r="L52663" s="136" t="str">
        <f>INDEX('EPA Tech to Policy Mapping'!$D:$D,MATCH('EPA Data'!F52663,'EPA Tech to Policy Mapping'!$C:$C,0))</f>
        <v>waste - methane capture</v>
      </c>
    </row>
    <row r="52664" spans="1:12" x14ac:dyDescent="0.35">
      <c r="A52664" s="165" t="s">
        <v>567</v>
      </c>
      <c r="B52664" s="165" t="s">
        <v>568</v>
      </c>
      <c r="C52664" s="165">
        <v>2040</v>
      </c>
      <c r="D52664" s="165" t="s">
        <v>336</v>
      </c>
      <c r="E52664" s="165" t="s">
        <v>337</v>
      </c>
      <c r="F52664" s="165" t="s">
        <v>570</v>
      </c>
      <c r="G52664" s="165">
        <v>120</v>
      </c>
      <c r="H52664" s="165">
        <v>1.738743376336E-4</v>
      </c>
      <c r="I52664" s="136" t="b">
        <f>OR(L52664='PERAC-ngpPrcsTnD-mthncptr'!$B$1,L52664='PERAC-ngpPrcsTnD-mthncptr'!$C$1,L52664='PERAC-ngpPrcsTnD-mthncptr'!$D$1)</f>
        <v>0</v>
      </c>
      <c r="J52664" s="136">
        <f>IF(I52664=TRUE,G52664+'NPV Calcs'!$D$14,G52664)</f>
        <v>120</v>
      </c>
      <c r="K52664" s="136">
        <f>IF(OR(B52664="GAS",B52664="COL",B52664="LAN",B52664="RICE"),H52664*About!$B$98,IF(B52664="CROP",H52664*About!$B$99,H52664))</f>
        <v>1.9473925814963202E-4</v>
      </c>
      <c r="L52664" s="136" t="str">
        <f>INDEX('EPA Tech to Policy Mapping'!$D:$D,MATCH('EPA Data'!F52664,'EPA Tech to Policy Mapping'!$C:$C,0))</f>
        <v>waste - methane capture</v>
      </c>
    </row>
    <row r="52665" spans="1:12" x14ac:dyDescent="0.35">
      <c r="A52665" s="165" t="s">
        <v>567</v>
      </c>
      <c r="B52665" s="165" t="s">
        <v>568</v>
      </c>
      <c r="C52665" s="165">
        <v>2040</v>
      </c>
      <c r="D52665" s="165" t="s">
        <v>336</v>
      </c>
      <c r="E52665" s="165" t="s">
        <v>337</v>
      </c>
      <c r="F52665" s="165" t="s">
        <v>569</v>
      </c>
      <c r="G52665" s="165">
        <v>121</v>
      </c>
      <c r="H52665" s="165">
        <v>1.3595032505690999E-3</v>
      </c>
      <c r="I52665" s="136" t="b">
        <f>OR(L52665='PERAC-ngpPrcsTnD-mthncptr'!$B$1,L52665='PERAC-ngpPrcsTnD-mthncptr'!$C$1,L52665='PERAC-ngpPrcsTnD-mthncptr'!$D$1)</f>
        <v>0</v>
      </c>
      <c r="J52665" s="136">
        <f>IF(I52665=TRUE,G52665+'NPV Calcs'!$D$14,G52665)</f>
        <v>121</v>
      </c>
      <c r="K52665" s="136">
        <f>IF(OR(B52665="GAS",B52665="COL",B52665="LAN",B52665="RICE"),H52665*About!$B$98,IF(B52665="CROP",H52665*About!$B$99,H52665))</f>
        <v>1.5226436406373921E-3</v>
      </c>
      <c r="L52665" s="136" t="str">
        <f>INDEX('EPA Tech to Policy Mapping'!$D:$D,MATCH('EPA Data'!F52665,'EPA Tech to Policy Mapping'!$C:$C,0))</f>
        <v>waste - methane capture</v>
      </c>
    </row>
    <row r="52666" spans="1:12" x14ac:dyDescent="0.35">
      <c r="A52666" s="165" t="s">
        <v>567</v>
      </c>
      <c r="B52666" s="165" t="s">
        <v>568</v>
      </c>
      <c r="C52666" s="165">
        <v>2040</v>
      </c>
      <c r="D52666" s="165" t="s">
        <v>336</v>
      </c>
      <c r="E52666" s="165" t="s">
        <v>337</v>
      </c>
      <c r="F52666" s="165" t="s">
        <v>569</v>
      </c>
      <c r="G52666" s="165">
        <v>122</v>
      </c>
      <c r="H52666" s="165">
        <v>6.7203550133849998E-4</v>
      </c>
      <c r="I52666" s="136" t="b">
        <f>OR(L52666='PERAC-ngpPrcsTnD-mthncptr'!$B$1,L52666='PERAC-ngpPrcsTnD-mthncptr'!$C$1,L52666='PERAC-ngpPrcsTnD-mthncptr'!$D$1)</f>
        <v>0</v>
      </c>
      <c r="J52666" s="136">
        <f>IF(I52666=TRUE,G52666+'NPV Calcs'!$D$14,G52666)</f>
        <v>122</v>
      </c>
      <c r="K52666" s="136">
        <f>IF(OR(B52666="GAS",B52666="COL",B52666="LAN",B52666="RICE"),H52666*About!$B$98,IF(B52666="CROP",H52666*About!$B$99,H52666))</f>
        <v>7.5267976149912008E-4</v>
      </c>
      <c r="L52666" s="136" t="str">
        <f>INDEX('EPA Tech to Policy Mapping'!$D:$D,MATCH('EPA Data'!F52666,'EPA Tech to Policy Mapping'!$C:$C,0))</f>
        <v>waste - methane capture</v>
      </c>
    </row>
    <row r="52667" spans="1:12" x14ac:dyDescent="0.35">
      <c r="A52667" s="165" t="s">
        <v>567</v>
      </c>
      <c r="B52667" s="165" t="s">
        <v>568</v>
      </c>
      <c r="C52667" s="165">
        <v>2040</v>
      </c>
      <c r="D52667" s="165" t="s">
        <v>336</v>
      </c>
      <c r="E52667" s="165" t="s">
        <v>337</v>
      </c>
      <c r="F52667" s="165" t="s">
        <v>570</v>
      </c>
      <c r="G52667" s="165">
        <v>122</v>
      </c>
      <c r="H52667" s="165">
        <v>9.3057300546200002E-5</v>
      </c>
      <c r="I52667" s="136" t="b">
        <f>OR(L52667='PERAC-ngpPrcsTnD-mthncptr'!$B$1,L52667='PERAC-ngpPrcsTnD-mthncptr'!$C$1,L52667='PERAC-ngpPrcsTnD-mthncptr'!$D$1)</f>
        <v>0</v>
      </c>
      <c r="J52667" s="136">
        <f>IF(I52667=TRUE,G52667+'NPV Calcs'!$D$14,G52667)</f>
        <v>122</v>
      </c>
      <c r="K52667" s="136">
        <f>IF(OR(B52667="GAS",B52667="COL",B52667="LAN",B52667="RICE"),H52667*About!$B$98,IF(B52667="CROP",H52667*About!$B$99,H52667))</f>
        <v>1.0422417661174401E-4</v>
      </c>
      <c r="L52667" s="136" t="str">
        <f>INDEX('EPA Tech to Policy Mapping'!$D:$D,MATCH('EPA Data'!F52667,'EPA Tech to Policy Mapping'!$C:$C,0))</f>
        <v>waste - methane capture</v>
      </c>
    </row>
    <row r="52668" spans="1:12" x14ac:dyDescent="0.35">
      <c r="A52668" s="165" t="s">
        <v>567</v>
      </c>
      <c r="B52668" s="165" t="s">
        <v>568</v>
      </c>
      <c r="C52668" s="165">
        <v>2040</v>
      </c>
      <c r="D52668" s="165" t="s">
        <v>336</v>
      </c>
      <c r="E52668" s="165" t="s">
        <v>337</v>
      </c>
      <c r="F52668" s="165" t="s">
        <v>571</v>
      </c>
      <c r="G52668" s="165">
        <v>122</v>
      </c>
      <c r="H52668" s="165">
        <v>2.6579406039699999E-5</v>
      </c>
      <c r="I52668" s="136" t="b">
        <f>OR(L52668='PERAC-ngpPrcsTnD-mthncptr'!$B$1,L52668='PERAC-ngpPrcsTnD-mthncptr'!$C$1,L52668='PERAC-ngpPrcsTnD-mthncptr'!$D$1)</f>
        <v>0</v>
      </c>
      <c r="J52668" s="136">
        <f>IF(I52668=TRUE,G52668+'NPV Calcs'!$D$14,G52668)</f>
        <v>122</v>
      </c>
      <c r="K52668" s="136">
        <f>IF(OR(B52668="GAS",B52668="COL",B52668="LAN",B52668="RICE"),H52668*About!$B$98,IF(B52668="CROP",H52668*About!$B$99,H52668))</f>
        <v>2.9768934764464001E-5</v>
      </c>
      <c r="L52668" s="136" t="str">
        <f>INDEX('EPA Tech to Policy Mapping'!$D:$D,MATCH('EPA Data'!F52668,'EPA Tech to Policy Mapping'!$C:$C,0))</f>
        <v>waste - methane capture</v>
      </c>
    </row>
    <row r="52669" spans="1:12" x14ac:dyDescent="0.35">
      <c r="A52669" s="165" t="s">
        <v>567</v>
      </c>
      <c r="B52669" s="165" t="s">
        <v>568</v>
      </c>
      <c r="C52669" s="165">
        <v>2040</v>
      </c>
      <c r="D52669" s="165" t="s">
        <v>336</v>
      </c>
      <c r="E52669" s="165" t="s">
        <v>337</v>
      </c>
      <c r="F52669" s="165" t="s">
        <v>570</v>
      </c>
      <c r="G52669" s="165">
        <v>123</v>
      </c>
      <c r="H52669" s="165">
        <v>8.5407780716199999E-5</v>
      </c>
      <c r="I52669" s="136" t="b">
        <f>OR(L52669='PERAC-ngpPrcsTnD-mthncptr'!$B$1,L52669='PERAC-ngpPrcsTnD-mthncptr'!$C$1,L52669='PERAC-ngpPrcsTnD-mthncptr'!$D$1)</f>
        <v>0</v>
      </c>
      <c r="J52669" s="136">
        <f>IF(I52669=TRUE,G52669+'NPV Calcs'!$D$14,G52669)</f>
        <v>123</v>
      </c>
      <c r="K52669" s="136">
        <f>IF(OR(B52669="GAS",B52669="COL",B52669="LAN",B52669="RICE"),H52669*About!$B$98,IF(B52669="CROP",H52669*About!$B$99,H52669))</f>
        <v>9.5656714402144003E-5</v>
      </c>
      <c r="L52669" s="136" t="str">
        <f>INDEX('EPA Tech to Policy Mapping'!$D:$D,MATCH('EPA Data'!F52669,'EPA Tech to Policy Mapping'!$C:$C,0))</f>
        <v>waste - methane capture</v>
      </c>
    </row>
    <row r="52670" spans="1:12" x14ac:dyDescent="0.35">
      <c r="A52670" s="165" t="s">
        <v>567</v>
      </c>
      <c r="B52670" s="165" t="s">
        <v>568</v>
      </c>
      <c r="C52670" s="165">
        <v>2040</v>
      </c>
      <c r="D52670" s="165" t="s">
        <v>336</v>
      </c>
      <c r="E52670" s="165" t="s">
        <v>337</v>
      </c>
      <c r="F52670" s="165" t="s">
        <v>571</v>
      </c>
      <c r="G52670" s="165">
        <v>123</v>
      </c>
      <c r="H52670" s="165">
        <v>2.3869355573E-5</v>
      </c>
      <c r="I52670" s="136" t="b">
        <f>OR(L52670='PERAC-ngpPrcsTnD-mthncptr'!$B$1,L52670='PERAC-ngpPrcsTnD-mthncptr'!$C$1,L52670='PERAC-ngpPrcsTnD-mthncptr'!$D$1)</f>
        <v>0</v>
      </c>
      <c r="J52670" s="136">
        <f>IF(I52670=TRUE,G52670+'NPV Calcs'!$D$14,G52670)</f>
        <v>123</v>
      </c>
      <c r="K52670" s="136">
        <f>IF(OR(B52670="GAS",B52670="COL",B52670="LAN",B52670="RICE"),H52670*About!$B$98,IF(B52670="CROP",H52670*About!$B$99,H52670))</f>
        <v>2.6733678241760003E-5</v>
      </c>
      <c r="L52670" s="136" t="str">
        <f>INDEX('EPA Tech to Policy Mapping'!$D:$D,MATCH('EPA Data'!F52670,'EPA Tech to Policy Mapping'!$C:$C,0))</f>
        <v>waste - methane capture</v>
      </c>
    </row>
    <row r="52671" spans="1:12" x14ac:dyDescent="0.35">
      <c r="A52671" s="165" t="s">
        <v>567</v>
      </c>
      <c r="B52671" s="165" t="s">
        <v>568</v>
      </c>
      <c r="C52671" s="165">
        <v>2040</v>
      </c>
      <c r="D52671" s="165" t="s">
        <v>336</v>
      </c>
      <c r="E52671" s="165" t="s">
        <v>337</v>
      </c>
      <c r="F52671" s="165" t="s">
        <v>573</v>
      </c>
      <c r="G52671" s="165">
        <v>123</v>
      </c>
      <c r="H52671" s="165">
        <v>3.6876249942E-4</v>
      </c>
      <c r="I52671" s="136" t="b">
        <f>OR(L52671='PERAC-ngpPrcsTnD-mthncptr'!$B$1,L52671='PERAC-ngpPrcsTnD-mthncptr'!$C$1,L52671='PERAC-ngpPrcsTnD-mthncptr'!$D$1)</f>
        <v>0</v>
      </c>
      <c r="J52671" s="136">
        <f>IF(I52671=TRUE,G52671+'NPV Calcs'!$D$14,G52671)</f>
        <v>123</v>
      </c>
      <c r="K52671" s="136">
        <f>IF(OR(B52671="GAS",B52671="COL",B52671="LAN",B52671="RICE"),H52671*About!$B$98,IF(B52671="CROP",H52671*About!$B$99,H52671))</f>
        <v>4.1301399935040007E-4</v>
      </c>
      <c r="L52671" s="136" t="str">
        <f>INDEX('EPA Tech to Policy Mapping'!$D:$D,MATCH('EPA Data'!F52671,'EPA Tech to Policy Mapping'!$C:$C,0))</f>
        <v>waste - methane capture</v>
      </c>
    </row>
    <row r="52672" spans="1:12" x14ac:dyDescent="0.35">
      <c r="A52672" s="165" t="s">
        <v>567</v>
      </c>
      <c r="B52672" s="165" t="s">
        <v>568</v>
      </c>
      <c r="C52672" s="165">
        <v>2040</v>
      </c>
      <c r="D52672" s="165" t="s">
        <v>336</v>
      </c>
      <c r="E52672" s="165" t="s">
        <v>337</v>
      </c>
      <c r="F52672" s="165" t="s">
        <v>573</v>
      </c>
      <c r="G52672" s="165">
        <v>124</v>
      </c>
      <c r="H52672" s="165">
        <v>3.298911615275E-4</v>
      </c>
      <c r="I52672" s="136" t="b">
        <f>OR(L52672='PERAC-ngpPrcsTnD-mthncptr'!$B$1,L52672='PERAC-ngpPrcsTnD-mthncptr'!$C$1,L52672='PERAC-ngpPrcsTnD-mthncptr'!$D$1)</f>
        <v>0</v>
      </c>
      <c r="J52672" s="136">
        <f>IF(I52672=TRUE,G52672+'NPV Calcs'!$D$14,G52672)</f>
        <v>124</v>
      </c>
      <c r="K52672" s="136">
        <f>IF(OR(B52672="GAS",B52672="COL",B52672="LAN",B52672="RICE"),H52672*About!$B$98,IF(B52672="CROP",H52672*About!$B$99,H52672))</f>
        <v>3.6947810091080002E-4</v>
      </c>
      <c r="L52672" s="136" t="str">
        <f>INDEX('EPA Tech to Policy Mapping'!$D:$D,MATCH('EPA Data'!F52672,'EPA Tech to Policy Mapping'!$C:$C,0))</f>
        <v>waste - methane capture</v>
      </c>
    </row>
    <row r="52673" spans="1:12" x14ac:dyDescent="0.35">
      <c r="A52673" s="165" t="s">
        <v>567</v>
      </c>
      <c r="B52673" s="165" t="s">
        <v>568</v>
      </c>
      <c r="C52673" s="165">
        <v>2040</v>
      </c>
      <c r="D52673" s="165" t="s">
        <v>336</v>
      </c>
      <c r="E52673" s="165" t="s">
        <v>337</v>
      </c>
      <c r="F52673" s="165" t="s">
        <v>570</v>
      </c>
      <c r="G52673" s="165">
        <v>125</v>
      </c>
      <c r="H52673" s="165">
        <v>1.7530831973999999E-4</v>
      </c>
      <c r="I52673" s="136" t="b">
        <f>OR(L52673='PERAC-ngpPrcsTnD-mthncptr'!$B$1,L52673='PERAC-ngpPrcsTnD-mthncptr'!$C$1,L52673='PERAC-ngpPrcsTnD-mthncptr'!$D$1)</f>
        <v>0</v>
      </c>
      <c r="J52673" s="136">
        <f>IF(I52673=TRUE,G52673+'NPV Calcs'!$D$14,G52673)</f>
        <v>125</v>
      </c>
      <c r="K52673" s="136">
        <f>IF(OR(B52673="GAS",B52673="COL",B52673="LAN",B52673="RICE"),H52673*About!$B$98,IF(B52673="CROP",H52673*About!$B$99,H52673))</f>
        <v>1.9634531810879999E-4</v>
      </c>
      <c r="L52673" s="136" t="str">
        <f>INDEX('EPA Tech to Policy Mapping'!$D:$D,MATCH('EPA Data'!F52673,'EPA Tech to Policy Mapping'!$C:$C,0))</f>
        <v>waste - methane capture</v>
      </c>
    </row>
    <row r="52674" spans="1:12" x14ac:dyDescent="0.35">
      <c r="A52674" s="165" t="s">
        <v>567</v>
      </c>
      <c r="B52674" s="165" t="s">
        <v>568</v>
      </c>
      <c r="C52674" s="165">
        <v>2040</v>
      </c>
      <c r="D52674" s="165" t="s">
        <v>336</v>
      </c>
      <c r="E52674" s="165" t="s">
        <v>337</v>
      </c>
      <c r="F52674" s="165" t="s">
        <v>571</v>
      </c>
      <c r="G52674" s="165">
        <v>125</v>
      </c>
      <c r="H52674" s="165">
        <v>2.3666741981299999E-5</v>
      </c>
      <c r="I52674" s="136" t="b">
        <f>OR(L52674='PERAC-ngpPrcsTnD-mthncptr'!$B$1,L52674='PERAC-ngpPrcsTnD-mthncptr'!$C$1,L52674='PERAC-ngpPrcsTnD-mthncptr'!$D$1)</f>
        <v>0</v>
      </c>
      <c r="J52674" s="136">
        <f>IF(I52674=TRUE,G52674+'NPV Calcs'!$D$14,G52674)</f>
        <v>125</v>
      </c>
      <c r="K52674" s="136">
        <f>IF(OR(B52674="GAS",B52674="COL",B52674="LAN",B52674="RICE"),H52674*About!$B$98,IF(B52674="CROP",H52674*About!$B$99,H52674))</f>
        <v>2.6506751019056003E-5</v>
      </c>
      <c r="L52674" s="136" t="str">
        <f>INDEX('EPA Tech to Policy Mapping'!$D:$D,MATCH('EPA Data'!F52674,'EPA Tech to Policy Mapping'!$C:$C,0))</f>
        <v>waste - methane capture</v>
      </c>
    </row>
    <row r="52675" spans="1:12" x14ac:dyDescent="0.35">
      <c r="A52675" s="165" t="s">
        <v>567</v>
      </c>
      <c r="B52675" s="165" t="s">
        <v>568</v>
      </c>
      <c r="C52675" s="165">
        <v>2040</v>
      </c>
      <c r="D52675" s="165" t="s">
        <v>336</v>
      </c>
      <c r="E52675" s="165" t="s">
        <v>337</v>
      </c>
      <c r="F52675" s="165" t="s">
        <v>570</v>
      </c>
      <c r="G52675" s="165">
        <v>127</v>
      </c>
      <c r="H52675" s="165">
        <v>8.9547713287200004E-5</v>
      </c>
      <c r="I52675" s="136" t="b">
        <f>OR(L52675='PERAC-ngpPrcsTnD-mthncptr'!$B$1,L52675='PERAC-ngpPrcsTnD-mthncptr'!$C$1,L52675='PERAC-ngpPrcsTnD-mthncptr'!$D$1)</f>
        <v>0</v>
      </c>
      <c r="J52675" s="136">
        <f>IF(I52675=TRUE,G52675+'NPV Calcs'!$D$14,G52675)</f>
        <v>127</v>
      </c>
      <c r="K52675" s="136">
        <f>IF(OR(B52675="GAS",B52675="COL",B52675="LAN",B52675="RICE"),H52675*About!$B$98,IF(B52675="CROP",H52675*About!$B$99,H52675))</f>
        <v>1.0029343888166401E-4</v>
      </c>
      <c r="L52675" s="136" t="str">
        <f>INDEX('EPA Tech to Policy Mapping'!$D:$D,MATCH('EPA Data'!F52675,'EPA Tech to Policy Mapping'!$C:$C,0))</f>
        <v>waste - methane capture</v>
      </c>
    </row>
    <row r="52676" spans="1:12" x14ac:dyDescent="0.35">
      <c r="A52676" s="165" t="s">
        <v>567</v>
      </c>
      <c r="B52676" s="165" t="s">
        <v>568</v>
      </c>
      <c r="C52676" s="165">
        <v>2040</v>
      </c>
      <c r="D52676" s="165" t="s">
        <v>336</v>
      </c>
      <c r="E52676" s="165" t="s">
        <v>337</v>
      </c>
      <c r="F52676" s="165" t="s">
        <v>574</v>
      </c>
      <c r="G52676" s="165">
        <v>128</v>
      </c>
      <c r="H52676" s="165">
        <v>1.245574821951E-4</v>
      </c>
      <c r="I52676" s="136" t="b">
        <f>OR(L52676='PERAC-ngpPrcsTnD-mthncptr'!$B$1,L52676='PERAC-ngpPrcsTnD-mthncptr'!$C$1,L52676='PERAC-ngpPrcsTnD-mthncptr'!$D$1)</f>
        <v>0</v>
      </c>
      <c r="J52676" s="136">
        <f>IF(I52676=TRUE,G52676+'NPV Calcs'!$D$14,G52676)</f>
        <v>128</v>
      </c>
      <c r="K52676" s="136">
        <f>IF(OR(B52676="GAS",B52676="COL",B52676="LAN",B52676="RICE"),H52676*About!$B$98,IF(B52676="CROP",H52676*About!$B$99,H52676))</f>
        <v>1.3950438005851202E-4</v>
      </c>
      <c r="L52676" s="136" t="str">
        <f>INDEX('EPA Tech to Policy Mapping'!$D:$D,MATCH('EPA Data'!F52676,'EPA Tech to Policy Mapping'!$C:$C,0))</f>
        <v>waste - methane destruction</v>
      </c>
    </row>
    <row r="52677" spans="1:12" x14ac:dyDescent="0.35">
      <c r="A52677" s="165" t="s">
        <v>567</v>
      </c>
      <c r="B52677" s="165" t="s">
        <v>568</v>
      </c>
      <c r="C52677" s="165">
        <v>2040</v>
      </c>
      <c r="D52677" s="165" t="s">
        <v>336</v>
      </c>
      <c r="E52677" s="165" t="s">
        <v>337</v>
      </c>
      <c r="F52677" s="165" t="s">
        <v>569</v>
      </c>
      <c r="G52677" s="165">
        <v>130</v>
      </c>
      <c r="H52677" s="165">
        <v>6.7678041523320002E-4</v>
      </c>
      <c r="I52677" s="136" t="b">
        <f>OR(L52677='PERAC-ngpPrcsTnD-mthncptr'!$B$1,L52677='PERAC-ngpPrcsTnD-mthncptr'!$C$1,L52677='PERAC-ngpPrcsTnD-mthncptr'!$D$1)</f>
        <v>0</v>
      </c>
      <c r="J52677" s="136">
        <f>IF(I52677=TRUE,G52677+'NPV Calcs'!$D$14,G52677)</f>
        <v>130</v>
      </c>
      <c r="K52677" s="136">
        <f>IF(OR(B52677="GAS",B52677="COL",B52677="LAN",B52677="RICE"),H52677*About!$B$98,IF(B52677="CROP",H52677*About!$B$99,H52677))</f>
        <v>7.5799406506118409E-4</v>
      </c>
      <c r="L52677" s="136" t="str">
        <f>INDEX('EPA Tech to Policy Mapping'!$D:$D,MATCH('EPA Data'!F52677,'EPA Tech to Policy Mapping'!$C:$C,0))</f>
        <v>waste - methane capture</v>
      </c>
    </row>
    <row r="52678" spans="1:12" x14ac:dyDescent="0.35">
      <c r="A52678" s="165" t="s">
        <v>567</v>
      </c>
      <c r="B52678" s="165" t="s">
        <v>568</v>
      </c>
      <c r="C52678" s="165">
        <v>2040</v>
      </c>
      <c r="D52678" s="165" t="s">
        <v>336</v>
      </c>
      <c r="E52678" s="165" t="s">
        <v>337</v>
      </c>
      <c r="F52678" s="165" t="s">
        <v>570</v>
      </c>
      <c r="G52678" s="165">
        <v>130</v>
      </c>
      <c r="H52678" s="165">
        <v>2.6877498021349999E-4</v>
      </c>
      <c r="I52678" s="136" t="b">
        <f>OR(L52678='PERAC-ngpPrcsTnD-mthncptr'!$B$1,L52678='PERAC-ngpPrcsTnD-mthncptr'!$C$1,L52678='PERAC-ngpPrcsTnD-mthncptr'!$D$1)</f>
        <v>0</v>
      </c>
      <c r="J52678" s="136">
        <f>IF(I52678=TRUE,G52678+'NPV Calcs'!$D$14,G52678)</f>
        <v>130</v>
      </c>
      <c r="K52678" s="136">
        <f>IF(OR(B52678="GAS",B52678="COL",B52678="LAN",B52678="RICE"),H52678*About!$B$98,IF(B52678="CROP",H52678*About!$B$99,H52678))</f>
        <v>3.0102797783911999E-4</v>
      </c>
      <c r="L52678" s="136" t="str">
        <f>INDEX('EPA Tech to Policy Mapping'!$D:$D,MATCH('EPA Data'!F52678,'EPA Tech to Policy Mapping'!$C:$C,0))</f>
        <v>waste - methane capture</v>
      </c>
    </row>
    <row r="52679" spans="1:12" x14ac:dyDescent="0.35">
      <c r="A52679" s="165" t="s">
        <v>567</v>
      </c>
      <c r="B52679" s="165" t="s">
        <v>568</v>
      </c>
      <c r="C52679" s="165">
        <v>2040</v>
      </c>
      <c r="D52679" s="165" t="s">
        <v>336</v>
      </c>
      <c r="E52679" s="165" t="s">
        <v>337</v>
      </c>
      <c r="F52679" s="165" t="s">
        <v>571</v>
      </c>
      <c r="G52679" s="165">
        <v>131</v>
      </c>
      <c r="H52679" s="165">
        <v>2.2677686501999998E-5</v>
      </c>
      <c r="I52679" s="136" t="b">
        <f>OR(L52679='PERAC-ngpPrcsTnD-mthncptr'!$B$1,L52679='PERAC-ngpPrcsTnD-mthncptr'!$C$1,L52679='PERAC-ngpPrcsTnD-mthncptr'!$D$1)</f>
        <v>0</v>
      </c>
      <c r="J52679" s="136">
        <f>IF(I52679=TRUE,G52679+'NPV Calcs'!$D$14,G52679)</f>
        <v>131</v>
      </c>
      <c r="K52679" s="136">
        <f>IF(OR(B52679="GAS",B52679="COL",B52679="LAN",B52679="RICE"),H52679*About!$B$98,IF(B52679="CROP",H52679*About!$B$99,H52679))</f>
        <v>2.5399008882240001E-5</v>
      </c>
      <c r="L52679" s="136" t="str">
        <f>INDEX('EPA Tech to Policy Mapping'!$D:$D,MATCH('EPA Data'!F52679,'EPA Tech to Policy Mapping'!$C:$C,0))</f>
        <v>waste - methane capture</v>
      </c>
    </row>
    <row r="52680" spans="1:12" x14ac:dyDescent="0.35">
      <c r="A52680" s="165" t="s">
        <v>567</v>
      </c>
      <c r="B52680" s="165" t="s">
        <v>568</v>
      </c>
      <c r="C52680" s="165">
        <v>2040</v>
      </c>
      <c r="D52680" s="165" t="s">
        <v>336</v>
      </c>
      <c r="E52680" s="165" t="s">
        <v>337</v>
      </c>
      <c r="F52680" s="165" t="s">
        <v>573</v>
      </c>
      <c r="G52680" s="165">
        <v>131</v>
      </c>
      <c r="H52680" s="165">
        <v>2.28025674005E-4</v>
      </c>
      <c r="I52680" s="136" t="b">
        <f>OR(L52680='PERAC-ngpPrcsTnD-mthncptr'!$B$1,L52680='PERAC-ngpPrcsTnD-mthncptr'!$C$1,L52680='PERAC-ngpPrcsTnD-mthncptr'!$D$1)</f>
        <v>0</v>
      </c>
      <c r="J52680" s="136">
        <f>IF(I52680=TRUE,G52680+'NPV Calcs'!$D$14,G52680)</f>
        <v>131</v>
      </c>
      <c r="K52680" s="136">
        <f>IF(OR(B52680="GAS",B52680="COL",B52680="LAN",B52680="RICE"),H52680*About!$B$98,IF(B52680="CROP",H52680*About!$B$99,H52680))</f>
        <v>2.5538875488560005E-4</v>
      </c>
      <c r="L52680" s="136" t="str">
        <f>INDEX('EPA Tech to Policy Mapping'!$D:$D,MATCH('EPA Data'!F52680,'EPA Tech to Policy Mapping'!$C:$C,0))</f>
        <v>waste - methane capture</v>
      </c>
    </row>
    <row r="52681" spans="1:12" x14ac:dyDescent="0.35">
      <c r="A52681" s="165" t="s">
        <v>567</v>
      </c>
      <c r="B52681" s="165" t="s">
        <v>568</v>
      </c>
      <c r="C52681" s="165">
        <v>2040</v>
      </c>
      <c r="D52681" s="165" t="s">
        <v>336</v>
      </c>
      <c r="E52681" s="165" t="s">
        <v>337</v>
      </c>
      <c r="F52681" s="165" t="s">
        <v>569</v>
      </c>
      <c r="G52681" s="165">
        <v>131</v>
      </c>
      <c r="H52681" s="165">
        <v>6.2819500453769998E-4</v>
      </c>
      <c r="I52681" s="136" t="b">
        <f>OR(L52681='PERAC-ngpPrcsTnD-mthncptr'!$B$1,L52681='PERAC-ngpPrcsTnD-mthncptr'!$C$1,L52681='PERAC-ngpPrcsTnD-mthncptr'!$D$1)</f>
        <v>0</v>
      </c>
      <c r="J52681" s="136">
        <f>IF(I52681=TRUE,G52681+'NPV Calcs'!$D$14,G52681)</f>
        <v>131</v>
      </c>
      <c r="K52681" s="136">
        <f>IF(OR(B52681="GAS",B52681="COL",B52681="LAN",B52681="RICE"),H52681*About!$B$98,IF(B52681="CROP",H52681*About!$B$99,H52681))</f>
        <v>7.0357840508222401E-4</v>
      </c>
      <c r="L52681" s="136" t="str">
        <f>INDEX('EPA Tech to Policy Mapping'!$D:$D,MATCH('EPA Data'!F52681,'EPA Tech to Policy Mapping'!$C:$C,0))</f>
        <v>waste - methane capture</v>
      </c>
    </row>
    <row r="52682" spans="1:12" x14ac:dyDescent="0.35">
      <c r="A52682" s="165" t="s">
        <v>567</v>
      </c>
      <c r="B52682" s="165" t="s">
        <v>568</v>
      </c>
      <c r="C52682" s="165">
        <v>2040</v>
      </c>
      <c r="D52682" s="165" t="s">
        <v>336</v>
      </c>
      <c r="E52682" s="165" t="s">
        <v>337</v>
      </c>
      <c r="F52682" s="165" t="s">
        <v>569</v>
      </c>
      <c r="G52682" s="165">
        <v>132</v>
      </c>
      <c r="H52682" s="165">
        <v>6.2003690982239995E-4</v>
      </c>
      <c r="I52682" s="136" t="b">
        <f>OR(L52682='PERAC-ngpPrcsTnD-mthncptr'!$B$1,L52682='PERAC-ngpPrcsTnD-mthncptr'!$C$1,L52682='PERAC-ngpPrcsTnD-mthncptr'!$D$1)</f>
        <v>0</v>
      </c>
      <c r="J52682" s="136">
        <f>IF(I52682=TRUE,G52682+'NPV Calcs'!$D$14,G52682)</f>
        <v>132</v>
      </c>
      <c r="K52682" s="136">
        <f>IF(OR(B52682="GAS",B52682="COL",B52682="LAN",B52682="RICE"),H52682*About!$B$98,IF(B52682="CROP",H52682*About!$B$99,H52682))</f>
        <v>6.9444133900108801E-4</v>
      </c>
      <c r="L52682" s="136" t="str">
        <f>INDEX('EPA Tech to Policy Mapping'!$D:$D,MATCH('EPA Data'!F52682,'EPA Tech to Policy Mapping'!$C:$C,0))</f>
        <v>waste - methane capture</v>
      </c>
    </row>
    <row r="52683" spans="1:12" x14ac:dyDescent="0.35">
      <c r="A52683" s="165" t="s">
        <v>567</v>
      </c>
      <c r="B52683" s="165" t="s">
        <v>568</v>
      </c>
      <c r="C52683" s="165">
        <v>2040</v>
      </c>
      <c r="D52683" s="165" t="s">
        <v>336</v>
      </c>
      <c r="E52683" s="165" t="s">
        <v>337</v>
      </c>
      <c r="F52683" s="165" t="s">
        <v>570</v>
      </c>
      <c r="G52683" s="165">
        <v>132</v>
      </c>
      <c r="H52683" s="165">
        <v>9.1765265096899998E-5</v>
      </c>
      <c r="I52683" s="136" t="b">
        <f>OR(L52683='PERAC-ngpPrcsTnD-mthncptr'!$B$1,L52683='PERAC-ngpPrcsTnD-mthncptr'!$C$1,L52683='PERAC-ngpPrcsTnD-mthncptr'!$D$1)</f>
        <v>0</v>
      </c>
      <c r="J52683" s="136">
        <f>IF(I52683=TRUE,G52683+'NPV Calcs'!$D$14,G52683)</f>
        <v>132</v>
      </c>
      <c r="K52683" s="136">
        <f>IF(OR(B52683="GAS",B52683="COL",B52683="LAN",B52683="RICE"),H52683*About!$B$98,IF(B52683="CROP",H52683*About!$B$99,H52683))</f>
        <v>1.02777096908528E-4</v>
      </c>
      <c r="L52683" s="136" t="str">
        <f>INDEX('EPA Tech to Policy Mapping'!$D:$D,MATCH('EPA Data'!F52683,'EPA Tech to Policy Mapping'!$C:$C,0))</f>
        <v>waste - methane capture</v>
      </c>
    </row>
    <row r="52684" spans="1:12" x14ac:dyDescent="0.35">
      <c r="A52684" s="165" t="s">
        <v>567</v>
      </c>
      <c r="B52684" s="165" t="s">
        <v>568</v>
      </c>
      <c r="C52684" s="165">
        <v>2040</v>
      </c>
      <c r="D52684" s="165" t="s">
        <v>336</v>
      </c>
      <c r="E52684" s="165" t="s">
        <v>337</v>
      </c>
      <c r="F52684" s="165" t="s">
        <v>569</v>
      </c>
      <c r="G52684" s="165">
        <v>133</v>
      </c>
      <c r="H52684" s="165">
        <v>6.1726092826579996E-4</v>
      </c>
      <c r="I52684" s="136" t="b">
        <f>OR(L52684='PERAC-ngpPrcsTnD-mthncptr'!$B$1,L52684='PERAC-ngpPrcsTnD-mthncptr'!$C$1,L52684='PERAC-ngpPrcsTnD-mthncptr'!$D$1)</f>
        <v>0</v>
      </c>
      <c r="J52684" s="136">
        <f>IF(I52684=TRUE,G52684+'NPV Calcs'!$D$14,G52684)</f>
        <v>133</v>
      </c>
      <c r="K52684" s="136">
        <f>IF(OR(B52684="GAS",B52684="COL",B52684="LAN",B52684="RICE"),H52684*About!$B$98,IF(B52684="CROP",H52684*About!$B$99,H52684))</f>
        <v>6.9133223965769605E-4</v>
      </c>
      <c r="L52684" s="136" t="str">
        <f>INDEX('EPA Tech to Policy Mapping'!$D:$D,MATCH('EPA Data'!F52684,'EPA Tech to Policy Mapping'!$C:$C,0))</f>
        <v>waste - methane capture</v>
      </c>
    </row>
    <row r="52685" spans="1:12" x14ac:dyDescent="0.35">
      <c r="A52685" s="165" t="s">
        <v>567</v>
      </c>
      <c r="B52685" s="165" t="s">
        <v>568</v>
      </c>
      <c r="C52685" s="165">
        <v>2040</v>
      </c>
      <c r="D52685" s="165" t="s">
        <v>336</v>
      </c>
      <c r="E52685" s="165" t="s">
        <v>337</v>
      </c>
      <c r="F52685" s="165" t="s">
        <v>570</v>
      </c>
      <c r="G52685" s="165">
        <v>133</v>
      </c>
      <c r="H52685" s="165">
        <v>7.8381606726899997E-5</v>
      </c>
      <c r="I52685" s="136" t="b">
        <f>OR(L52685='PERAC-ngpPrcsTnD-mthncptr'!$B$1,L52685='PERAC-ngpPrcsTnD-mthncptr'!$C$1,L52685='PERAC-ngpPrcsTnD-mthncptr'!$D$1)</f>
        <v>0</v>
      </c>
      <c r="J52685" s="136">
        <f>IF(I52685=TRUE,G52685+'NPV Calcs'!$D$14,G52685)</f>
        <v>133</v>
      </c>
      <c r="K52685" s="136">
        <f>IF(OR(B52685="GAS",B52685="COL",B52685="LAN",B52685="RICE"),H52685*About!$B$98,IF(B52685="CROP",H52685*About!$B$99,H52685))</f>
        <v>8.7787399534128009E-5</v>
      </c>
      <c r="L52685" s="136" t="str">
        <f>INDEX('EPA Tech to Policy Mapping'!$D:$D,MATCH('EPA Data'!F52685,'EPA Tech to Policy Mapping'!$C:$C,0))</f>
        <v>waste - methane capture</v>
      </c>
    </row>
    <row r="52686" spans="1:12" x14ac:dyDescent="0.35">
      <c r="A52686" s="165" t="s">
        <v>567</v>
      </c>
      <c r="B52686" s="165" t="s">
        <v>568</v>
      </c>
      <c r="C52686" s="165">
        <v>2040</v>
      </c>
      <c r="D52686" s="165" t="s">
        <v>336</v>
      </c>
      <c r="E52686" s="165" t="s">
        <v>337</v>
      </c>
      <c r="F52686" s="165" t="s">
        <v>570</v>
      </c>
      <c r="G52686" s="165">
        <v>137</v>
      </c>
      <c r="H52686" s="165">
        <v>7.6719101343800006E-5</v>
      </c>
      <c r="I52686" s="136" t="b">
        <f>OR(L52686='PERAC-ngpPrcsTnD-mthncptr'!$B$1,L52686='PERAC-ngpPrcsTnD-mthncptr'!$C$1,L52686='PERAC-ngpPrcsTnD-mthncptr'!$D$1)</f>
        <v>0</v>
      </c>
      <c r="J52686" s="136">
        <f>IF(I52686=TRUE,G52686+'NPV Calcs'!$D$14,G52686)</f>
        <v>137</v>
      </c>
      <c r="K52686" s="136">
        <f>IF(OR(B52686="GAS",B52686="COL",B52686="LAN",B52686="RICE"),H52686*About!$B$98,IF(B52686="CROP",H52686*About!$B$99,H52686))</f>
        <v>8.5925393505056015E-5</v>
      </c>
      <c r="L52686" s="136" t="str">
        <f>INDEX('EPA Tech to Policy Mapping'!$D:$D,MATCH('EPA Data'!F52686,'EPA Tech to Policy Mapping'!$C:$C,0))</f>
        <v>waste - methane capture</v>
      </c>
    </row>
    <row r="52687" spans="1:12" x14ac:dyDescent="0.35">
      <c r="A52687" s="165" t="s">
        <v>567</v>
      </c>
      <c r="B52687" s="165" t="s">
        <v>568</v>
      </c>
      <c r="C52687" s="165">
        <v>2040</v>
      </c>
      <c r="D52687" s="165" t="s">
        <v>336</v>
      </c>
      <c r="E52687" s="165" t="s">
        <v>337</v>
      </c>
      <c r="F52687" s="165" t="s">
        <v>573</v>
      </c>
      <c r="G52687" s="165">
        <v>137</v>
      </c>
      <c r="H52687" s="165">
        <v>4.7408213140440002E-4</v>
      </c>
      <c r="I52687" s="136" t="b">
        <f>OR(L52687='PERAC-ngpPrcsTnD-mthncptr'!$B$1,L52687='PERAC-ngpPrcsTnD-mthncptr'!$C$1,L52687='PERAC-ngpPrcsTnD-mthncptr'!$D$1)</f>
        <v>0</v>
      </c>
      <c r="J52687" s="136">
        <f>IF(I52687=TRUE,G52687+'NPV Calcs'!$D$14,G52687)</f>
        <v>137</v>
      </c>
      <c r="K52687" s="136">
        <f>IF(OR(B52687="GAS",B52687="COL",B52687="LAN",B52687="RICE"),H52687*About!$B$98,IF(B52687="CROP",H52687*About!$B$99,H52687))</f>
        <v>5.3097198717292813E-4</v>
      </c>
      <c r="L52687" s="136" t="str">
        <f>INDEX('EPA Tech to Policy Mapping'!$D:$D,MATCH('EPA Data'!F52687,'EPA Tech to Policy Mapping'!$C:$C,0))</f>
        <v>waste - methane capture</v>
      </c>
    </row>
    <row r="52688" spans="1:12" x14ac:dyDescent="0.35">
      <c r="A52688" s="165" t="s">
        <v>567</v>
      </c>
      <c r="B52688" s="165" t="s">
        <v>568</v>
      </c>
      <c r="C52688" s="165">
        <v>2040</v>
      </c>
      <c r="D52688" s="165" t="s">
        <v>336</v>
      </c>
      <c r="E52688" s="165" t="s">
        <v>337</v>
      </c>
      <c r="F52688" s="165" t="s">
        <v>570</v>
      </c>
      <c r="G52688" s="165">
        <v>138</v>
      </c>
      <c r="H52688" s="165">
        <v>1.5220924979079999E-4</v>
      </c>
      <c r="I52688" s="136" t="b">
        <f>OR(L52688='PERAC-ngpPrcsTnD-mthncptr'!$B$1,L52688='PERAC-ngpPrcsTnD-mthncptr'!$C$1,L52688='PERAC-ngpPrcsTnD-mthncptr'!$D$1)</f>
        <v>0</v>
      </c>
      <c r="J52688" s="136">
        <f>IF(I52688=TRUE,G52688+'NPV Calcs'!$D$14,G52688)</f>
        <v>138</v>
      </c>
      <c r="K52688" s="136">
        <f>IF(OR(B52688="GAS",B52688="COL",B52688="LAN",B52688="RICE"),H52688*About!$B$98,IF(B52688="CROP",H52688*About!$B$99,H52688))</f>
        <v>1.7047435976569602E-4</v>
      </c>
      <c r="L52688" s="136" t="str">
        <f>INDEX('EPA Tech to Policy Mapping'!$D:$D,MATCH('EPA Data'!F52688,'EPA Tech to Policy Mapping'!$C:$C,0))</f>
        <v>waste - methane capture</v>
      </c>
    </row>
    <row r="52689" spans="1:12" x14ac:dyDescent="0.35">
      <c r="A52689" s="165" t="s">
        <v>567</v>
      </c>
      <c r="B52689" s="165" t="s">
        <v>568</v>
      </c>
      <c r="C52689" s="165">
        <v>2040</v>
      </c>
      <c r="D52689" s="165" t="s">
        <v>336</v>
      </c>
      <c r="E52689" s="165" t="s">
        <v>337</v>
      </c>
      <c r="F52689" s="165" t="s">
        <v>570</v>
      </c>
      <c r="G52689" s="165">
        <v>139</v>
      </c>
      <c r="H52689" s="165">
        <v>8.7196247477600001E-5</v>
      </c>
      <c r="I52689" s="136" t="b">
        <f>OR(L52689='PERAC-ngpPrcsTnD-mthncptr'!$B$1,L52689='PERAC-ngpPrcsTnD-mthncptr'!$C$1,L52689='PERAC-ngpPrcsTnD-mthncptr'!$D$1)</f>
        <v>0</v>
      </c>
      <c r="J52689" s="136">
        <f>IF(I52689=TRUE,G52689+'NPV Calcs'!$D$14,G52689)</f>
        <v>139</v>
      </c>
      <c r="K52689" s="136">
        <f>IF(OR(B52689="GAS",B52689="COL",B52689="LAN",B52689="RICE"),H52689*About!$B$98,IF(B52689="CROP",H52689*About!$B$99,H52689))</f>
        <v>9.7659797174912014E-5</v>
      </c>
      <c r="L52689" s="136" t="str">
        <f>INDEX('EPA Tech to Policy Mapping'!$D:$D,MATCH('EPA Data'!F52689,'EPA Tech to Policy Mapping'!$C:$C,0))</f>
        <v>waste - methane capture</v>
      </c>
    </row>
    <row r="52690" spans="1:12" x14ac:dyDescent="0.35">
      <c r="A52690" s="165" t="s">
        <v>567</v>
      </c>
      <c r="B52690" s="165" t="s">
        <v>568</v>
      </c>
      <c r="C52690" s="165">
        <v>2040</v>
      </c>
      <c r="D52690" s="165" t="s">
        <v>336</v>
      </c>
      <c r="E52690" s="165" t="s">
        <v>337</v>
      </c>
      <c r="F52690" s="165" t="s">
        <v>569</v>
      </c>
      <c r="G52690" s="165">
        <v>139</v>
      </c>
      <c r="H52690" s="165">
        <v>1.1304686777294001E-3</v>
      </c>
      <c r="I52690" s="136" t="b">
        <f>OR(L52690='PERAC-ngpPrcsTnD-mthncptr'!$B$1,L52690='PERAC-ngpPrcsTnD-mthncptr'!$C$1,L52690='PERAC-ngpPrcsTnD-mthncptr'!$D$1)</f>
        <v>0</v>
      </c>
      <c r="J52690" s="136">
        <f>IF(I52690=TRUE,G52690+'NPV Calcs'!$D$14,G52690)</f>
        <v>139</v>
      </c>
      <c r="K52690" s="136">
        <f>IF(OR(B52690="GAS",B52690="COL",B52690="LAN",B52690="RICE"),H52690*About!$B$98,IF(B52690="CROP",H52690*About!$B$99,H52690))</f>
        <v>1.2661249190569282E-3</v>
      </c>
      <c r="L52690" s="136" t="str">
        <f>INDEX('EPA Tech to Policy Mapping'!$D:$D,MATCH('EPA Data'!F52690,'EPA Tech to Policy Mapping'!$C:$C,0))</f>
        <v>waste - methane capture</v>
      </c>
    </row>
    <row r="52691" spans="1:12" x14ac:dyDescent="0.35">
      <c r="A52691" s="165" t="s">
        <v>567</v>
      </c>
      <c r="B52691" s="165" t="s">
        <v>568</v>
      </c>
      <c r="C52691" s="165">
        <v>2040</v>
      </c>
      <c r="D52691" s="165" t="s">
        <v>336</v>
      </c>
      <c r="E52691" s="165" t="s">
        <v>337</v>
      </c>
      <c r="F52691" s="165" t="s">
        <v>570</v>
      </c>
      <c r="G52691" s="165">
        <v>140</v>
      </c>
      <c r="H52691" s="165">
        <v>7.4794807005700007E-5</v>
      </c>
      <c r="I52691" s="136" t="b">
        <f>OR(L52691='PERAC-ngpPrcsTnD-mthncptr'!$B$1,L52691='PERAC-ngpPrcsTnD-mthncptr'!$C$1,L52691='PERAC-ngpPrcsTnD-mthncptr'!$D$1)</f>
        <v>0</v>
      </c>
      <c r="J52691" s="136">
        <f>IF(I52691=TRUE,G52691+'NPV Calcs'!$D$14,G52691)</f>
        <v>140</v>
      </c>
      <c r="K52691" s="136">
        <f>IF(OR(B52691="GAS",B52691="COL",B52691="LAN",B52691="RICE"),H52691*About!$B$98,IF(B52691="CROP",H52691*About!$B$99,H52691))</f>
        <v>8.3770183846384018E-5</v>
      </c>
      <c r="L52691" s="136" t="str">
        <f>INDEX('EPA Tech to Policy Mapping'!$D:$D,MATCH('EPA Data'!F52691,'EPA Tech to Policy Mapping'!$C:$C,0))</f>
        <v>waste - methane capture</v>
      </c>
    </row>
    <row r="52692" spans="1:12" x14ac:dyDescent="0.35">
      <c r="A52692" s="165" t="s">
        <v>567</v>
      </c>
      <c r="B52692" s="165" t="s">
        <v>568</v>
      </c>
      <c r="C52692" s="165">
        <v>2040</v>
      </c>
      <c r="D52692" s="165" t="s">
        <v>336</v>
      </c>
      <c r="E52692" s="165" t="s">
        <v>337</v>
      </c>
      <c r="F52692" s="165" t="s">
        <v>571</v>
      </c>
      <c r="G52692" s="165">
        <v>140</v>
      </c>
      <c r="H52692" s="165">
        <v>2.31277390412E-5</v>
      </c>
      <c r="I52692" s="136" t="b">
        <f>OR(L52692='PERAC-ngpPrcsTnD-mthncptr'!$B$1,L52692='PERAC-ngpPrcsTnD-mthncptr'!$C$1,L52692='PERAC-ngpPrcsTnD-mthncptr'!$D$1)</f>
        <v>0</v>
      </c>
      <c r="J52692" s="136">
        <f>IF(I52692=TRUE,G52692+'NPV Calcs'!$D$14,G52692)</f>
        <v>140</v>
      </c>
      <c r="K52692" s="136">
        <f>IF(OR(B52692="GAS",B52692="COL",B52692="LAN",B52692="RICE"),H52692*About!$B$98,IF(B52692="CROP",H52692*About!$B$99,H52692))</f>
        <v>2.5903067726144001E-5</v>
      </c>
      <c r="L52692" s="136" t="str">
        <f>INDEX('EPA Tech to Policy Mapping'!$D:$D,MATCH('EPA Data'!F52692,'EPA Tech to Policy Mapping'!$C:$C,0))</f>
        <v>waste - methane capture</v>
      </c>
    </row>
    <row r="52693" spans="1:12" x14ac:dyDescent="0.35">
      <c r="A52693" s="165" t="s">
        <v>567</v>
      </c>
      <c r="B52693" s="165" t="s">
        <v>568</v>
      </c>
      <c r="C52693" s="165">
        <v>2040</v>
      </c>
      <c r="D52693" s="165" t="s">
        <v>336</v>
      </c>
      <c r="E52693" s="165" t="s">
        <v>337</v>
      </c>
      <c r="F52693" s="165" t="s">
        <v>573</v>
      </c>
      <c r="G52693" s="165">
        <v>141</v>
      </c>
      <c r="H52693" s="165">
        <v>2.078683319269E-4</v>
      </c>
      <c r="I52693" s="136" t="b">
        <f>OR(L52693='PERAC-ngpPrcsTnD-mthncptr'!$B$1,L52693='PERAC-ngpPrcsTnD-mthncptr'!$C$1,L52693='PERAC-ngpPrcsTnD-mthncptr'!$D$1)</f>
        <v>0</v>
      </c>
      <c r="J52693" s="136">
        <f>IF(I52693=TRUE,G52693+'NPV Calcs'!$D$14,G52693)</f>
        <v>141</v>
      </c>
      <c r="K52693" s="136">
        <f>IF(OR(B52693="GAS",B52693="COL",B52693="LAN",B52693="RICE"),H52693*About!$B$98,IF(B52693="CROP",H52693*About!$B$99,H52693))</f>
        <v>2.3281253175812803E-4</v>
      </c>
      <c r="L52693" s="136" t="str">
        <f>INDEX('EPA Tech to Policy Mapping'!$D:$D,MATCH('EPA Data'!F52693,'EPA Tech to Policy Mapping'!$C:$C,0))</f>
        <v>waste - methane capture</v>
      </c>
    </row>
    <row r="52694" spans="1:12" x14ac:dyDescent="0.35">
      <c r="A52694" s="165" t="s">
        <v>567</v>
      </c>
      <c r="B52694" s="165" t="s">
        <v>568</v>
      </c>
      <c r="C52694" s="165">
        <v>2040</v>
      </c>
      <c r="D52694" s="165" t="s">
        <v>336</v>
      </c>
      <c r="E52694" s="165" t="s">
        <v>337</v>
      </c>
      <c r="F52694" s="165" t="s">
        <v>569</v>
      </c>
      <c r="G52694" s="165">
        <v>141</v>
      </c>
      <c r="H52694" s="165">
        <v>6.5758731216190001E-4</v>
      </c>
      <c r="I52694" s="136" t="b">
        <f>OR(L52694='PERAC-ngpPrcsTnD-mthncptr'!$B$1,L52694='PERAC-ngpPrcsTnD-mthncptr'!$C$1,L52694='PERAC-ngpPrcsTnD-mthncptr'!$D$1)</f>
        <v>0</v>
      </c>
      <c r="J52694" s="136">
        <f>IF(I52694=TRUE,G52694+'NPV Calcs'!$D$14,G52694)</f>
        <v>141</v>
      </c>
      <c r="K52694" s="136">
        <f>IF(OR(B52694="GAS",B52694="COL",B52694="LAN",B52694="RICE"),H52694*About!$B$98,IF(B52694="CROP",H52694*About!$B$99,H52694))</f>
        <v>7.3649778962132809E-4</v>
      </c>
      <c r="L52694" s="136" t="str">
        <f>INDEX('EPA Tech to Policy Mapping'!$D:$D,MATCH('EPA Data'!F52694,'EPA Tech to Policy Mapping'!$C:$C,0))</f>
        <v>waste - methane capture</v>
      </c>
    </row>
    <row r="52695" spans="1:12" x14ac:dyDescent="0.35">
      <c r="A52695" s="165" t="s">
        <v>567</v>
      </c>
      <c r="B52695" s="165" t="s">
        <v>568</v>
      </c>
      <c r="C52695" s="165">
        <v>2040</v>
      </c>
      <c r="D52695" s="165" t="s">
        <v>336</v>
      </c>
      <c r="E52695" s="165" t="s">
        <v>337</v>
      </c>
      <c r="F52695" s="165" t="s">
        <v>571</v>
      </c>
      <c r="G52695" s="165">
        <v>142</v>
      </c>
      <c r="H52695" s="165">
        <v>4.16459988628E-5</v>
      </c>
      <c r="I52695" s="136" t="b">
        <f>OR(L52695='PERAC-ngpPrcsTnD-mthncptr'!$B$1,L52695='PERAC-ngpPrcsTnD-mthncptr'!$C$1,L52695='PERAC-ngpPrcsTnD-mthncptr'!$D$1)</f>
        <v>0</v>
      </c>
      <c r="J52695" s="136">
        <f>IF(I52695=TRUE,G52695+'NPV Calcs'!$D$14,G52695)</f>
        <v>142</v>
      </c>
      <c r="K52695" s="136">
        <f>IF(OR(B52695="GAS",B52695="COL",B52695="LAN",B52695="RICE"),H52695*About!$B$98,IF(B52695="CROP",H52695*About!$B$99,H52695))</f>
        <v>4.6643518726336001E-5</v>
      </c>
      <c r="L52695" s="136" t="str">
        <f>INDEX('EPA Tech to Policy Mapping'!$D:$D,MATCH('EPA Data'!F52695,'EPA Tech to Policy Mapping'!$C:$C,0))</f>
        <v>waste - methane capture</v>
      </c>
    </row>
    <row r="52696" spans="1:12" x14ac:dyDescent="0.35">
      <c r="A52696" s="165" t="s">
        <v>567</v>
      </c>
      <c r="B52696" s="165" t="s">
        <v>568</v>
      </c>
      <c r="C52696" s="165">
        <v>2040</v>
      </c>
      <c r="D52696" s="165" t="s">
        <v>336</v>
      </c>
      <c r="E52696" s="165" t="s">
        <v>337</v>
      </c>
      <c r="F52696" s="165" t="s">
        <v>572</v>
      </c>
      <c r="G52696" s="165">
        <v>142</v>
      </c>
      <c r="H52696" s="1">
        <v>7.6651931522099994E-6</v>
      </c>
      <c r="I52696" s="136" t="b">
        <f>OR(L52696='PERAC-ngpPrcsTnD-mthncptr'!$B$1,L52696='PERAC-ngpPrcsTnD-mthncptr'!$C$1,L52696='PERAC-ngpPrcsTnD-mthncptr'!$D$1)</f>
        <v>0</v>
      </c>
      <c r="J52696" s="136">
        <f>IF(I52696=TRUE,G52696+'NPV Calcs'!$D$14,G52696)</f>
        <v>142</v>
      </c>
      <c r="K52696" s="136">
        <f>IF(OR(B52696="GAS",B52696="COL",B52696="LAN",B52696="RICE"),H52696*About!$B$98,IF(B52696="CROP",H52696*About!$B$99,H52696))</f>
        <v>8.5850163304752004E-6</v>
      </c>
      <c r="L52696" s="136" t="str">
        <f>INDEX('EPA Tech to Policy Mapping'!$D:$D,MATCH('EPA Data'!F52696,'EPA Tech to Policy Mapping'!$C:$C,0))</f>
        <v>waste - methane capture</v>
      </c>
    </row>
    <row r="52697" spans="1:12" x14ac:dyDescent="0.35">
      <c r="A52697" s="165" t="s">
        <v>567</v>
      </c>
      <c r="B52697" s="165" t="s">
        <v>568</v>
      </c>
      <c r="C52697" s="165">
        <v>2040</v>
      </c>
      <c r="D52697" s="165" t="s">
        <v>336</v>
      </c>
      <c r="E52697" s="165" t="s">
        <v>337</v>
      </c>
      <c r="F52697" s="165" t="s">
        <v>570</v>
      </c>
      <c r="G52697" s="165">
        <v>145</v>
      </c>
      <c r="H52697" s="165">
        <v>7.2501898102899994E-5</v>
      </c>
      <c r="I52697" s="136" t="b">
        <f>OR(L52697='PERAC-ngpPrcsTnD-mthncptr'!$B$1,L52697='PERAC-ngpPrcsTnD-mthncptr'!$C$1,L52697='PERAC-ngpPrcsTnD-mthncptr'!$D$1)</f>
        <v>0</v>
      </c>
      <c r="J52697" s="136">
        <f>IF(I52697=TRUE,G52697+'NPV Calcs'!$D$14,G52697)</f>
        <v>145</v>
      </c>
      <c r="K52697" s="136">
        <f>IF(OR(B52697="GAS",B52697="COL",B52697="LAN",B52697="RICE"),H52697*About!$B$98,IF(B52697="CROP",H52697*About!$B$99,H52697))</f>
        <v>8.1202125875247996E-5</v>
      </c>
      <c r="L52697" s="136" t="str">
        <f>INDEX('EPA Tech to Policy Mapping'!$D:$D,MATCH('EPA Data'!F52697,'EPA Tech to Policy Mapping'!$C:$C,0))</f>
        <v>waste - methane capture</v>
      </c>
    </row>
    <row r="52698" spans="1:12" x14ac:dyDescent="0.35">
      <c r="A52698" s="165" t="s">
        <v>567</v>
      </c>
      <c r="B52698" s="165" t="s">
        <v>568</v>
      </c>
      <c r="C52698" s="165">
        <v>2040</v>
      </c>
      <c r="D52698" s="165" t="s">
        <v>336</v>
      </c>
      <c r="E52698" s="165" t="s">
        <v>337</v>
      </c>
      <c r="F52698" s="165" t="s">
        <v>570</v>
      </c>
      <c r="G52698" s="165">
        <v>147</v>
      </c>
      <c r="H52698" s="165">
        <v>7.1185400884099995E-5</v>
      </c>
      <c r="I52698" s="136" t="b">
        <f>OR(L52698='PERAC-ngpPrcsTnD-mthncptr'!$B$1,L52698='PERAC-ngpPrcsTnD-mthncptr'!$C$1,L52698='PERAC-ngpPrcsTnD-mthncptr'!$D$1)</f>
        <v>0</v>
      </c>
      <c r="J52698" s="136">
        <f>IF(I52698=TRUE,G52698+'NPV Calcs'!$D$14,G52698)</f>
        <v>147</v>
      </c>
      <c r="K52698" s="136">
        <f>IF(OR(B52698="GAS",B52698="COL",B52698="LAN",B52698="RICE"),H52698*About!$B$98,IF(B52698="CROP",H52698*About!$B$99,H52698))</f>
        <v>7.9727648990191995E-5</v>
      </c>
      <c r="L52698" s="136" t="str">
        <f>INDEX('EPA Tech to Policy Mapping'!$D:$D,MATCH('EPA Data'!F52698,'EPA Tech to Policy Mapping'!$C:$C,0))</f>
        <v>waste - methane capture</v>
      </c>
    </row>
    <row r="52699" spans="1:12" x14ac:dyDescent="0.35">
      <c r="A52699" s="165" t="s">
        <v>567</v>
      </c>
      <c r="B52699" s="165" t="s">
        <v>568</v>
      </c>
      <c r="C52699" s="165">
        <v>2040</v>
      </c>
      <c r="D52699" s="165" t="s">
        <v>336</v>
      </c>
      <c r="E52699" s="165" t="s">
        <v>337</v>
      </c>
      <c r="F52699" s="165" t="s">
        <v>569</v>
      </c>
      <c r="G52699" s="165">
        <v>148</v>
      </c>
      <c r="H52699" s="165">
        <v>6.2744336901229998E-4</v>
      </c>
      <c r="I52699" s="136" t="b">
        <f>OR(L52699='PERAC-ngpPrcsTnD-mthncptr'!$B$1,L52699='PERAC-ngpPrcsTnD-mthncptr'!$C$1,L52699='PERAC-ngpPrcsTnD-mthncptr'!$D$1)</f>
        <v>0</v>
      </c>
      <c r="J52699" s="136">
        <f>IF(I52699=TRUE,G52699+'NPV Calcs'!$D$14,G52699)</f>
        <v>148</v>
      </c>
      <c r="K52699" s="136">
        <f>IF(OR(B52699="GAS",B52699="COL",B52699="LAN",B52699="RICE"),H52699*About!$B$98,IF(B52699="CROP",H52699*About!$B$99,H52699))</f>
        <v>7.0273657329377609E-4</v>
      </c>
      <c r="L52699" s="136" t="str">
        <f>INDEX('EPA Tech to Policy Mapping'!$D:$D,MATCH('EPA Data'!F52699,'EPA Tech to Policy Mapping'!$C:$C,0))</f>
        <v>waste - methane capture</v>
      </c>
    </row>
    <row r="52700" spans="1:12" x14ac:dyDescent="0.35">
      <c r="A52700" s="165" t="s">
        <v>567</v>
      </c>
      <c r="B52700" s="165" t="s">
        <v>568</v>
      </c>
      <c r="C52700" s="165">
        <v>2040</v>
      </c>
      <c r="D52700" s="165" t="s">
        <v>336</v>
      </c>
      <c r="E52700" s="165" t="s">
        <v>337</v>
      </c>
      <c r="F52700" s="165" t="s">
        <v>570</v>
      </c>
      <c r="G52700" s="165">
        <v>150</v>
      </c>
      <c r="H52700" s="165">
        <v>1.4620082947660001E-4</v>
      </c>
      <c r="I52700" s="136" t="b">
        <f>OR(L52700='PERAC-ngpPrcsTnD-mthncptr'!$B$1,L52700='PERAC-ngpPrcsTnD-mthncptr'!$C$1,L52700='PERAC-ngpPrcsTnD-mthncptr'!$D$1)</f>
        <v>0</v>
      </c>
      <c r="J52700" s="136">
        <f>IF(I52700=TRUE,G52700+'NPV Calcs'!$D$14,G52700)</f>
        <v>150</v>
      </c>
      <c r="K52700" s="136">
        <f>IF(OR(B52700="GAS",B52700="COL",B52700="LAN",B52700="RICE"),H52700*About!$B$98,IF(B52700="CROP",H52700*About!$B$99,H52700))</f>
        <v>1.6374492901379204E-4</v>
      </c>
      <c r="L52700" s="136" t="str">
        <f>INDEX('EPA Tech to Policy Mapping'!$D:$D,MATCH('EPA Data'!F52700,'EPA Tech to Policy Mapping'!$C:$C,0))</f>
        <v>waste - methane capture</v>
      </c>
    </row>
    <row r="52701" spans="1:12" x14ac:dyDescent="0.35">
      <c r="A52701" s="165" t="s">
        <v>567</v>
      </c>
      <c r="B52701" s="165" t="s">
        <v>568</v>
      </c>
      <c r="C52701" s="165">
        <v>2040</v>
      </c>
      <c r="D52701" s="165" t="s">
        <v>336</v>
      </c>
      <c r="E52701" s="165" t="s">
        <v>337</v>
      </c>
      <c r="F52701" s="165" t="s">
        <v>570</v>
      </c>
      <c r="G52701" s="165">
        <v>151</v>
      </c>
      <c r="H52701" s="165">
        <v>6.9947942392900003E-5</v>
      </c>
      <c r="I52701" s="136" t="b">
        <f>OR(L52701='PERAC-ngpPrcsTnD-mthncptr'!$B$1,L52701='PERAC-ngpPrcsTnD-mthncptr'!$C$1,L52701='PERAC-ngpPrcsTnD-mthncptr'!$D$1)</f>
        <v>0</v>
      </c>
      <c r="J52701" s="136">
        <f>IF(I52701=TRUE,G52701+'NPV Calcs'!$D$14,G52701)</f>
        <v>151</v>
      </c>
      <c r="K52701" s="136">
        <f>IF(OR(B52701="GAS",B52701="COL",B52701="LAN",B52701="RICE"),H52701*About!$B$98,IF(B52701="CROP",H52701*About!$B$99,H52701))</f>
        <v>7.834169548004801E-5</v>
      </c>
      <c r="L52701" s="136" t="str">
        <f>INDEX('EPA Tech to Policy Mapping'!$D:$D,MATCH('EPA Data'!F52701,'EPA Tech to Policy Mapping'!$C:$C,0))</f>
        <v>waste - methane capture</v>
      </c>
    </row>
    <row r="52702" spans="1:12" x14ac:dyDescent="0.35">
      <c r="A52702" s="165" t="s">
        <v>567</v>
      </c>
      <c r="B52702" s="165" t="s">
        <v>568</v>
      </c>
      <c r="C52702" s="165">
        <v>2040</v>
      </c>
      <c r="D52702" s="165" t="s">
        <v>336</v>
      </c>
      <c r="E52702" s="165" t="s">
        <v>337</v>
      </c>
      <c r="F52702" s="165" t="s">
        <v>571</v>
      </c>
      <c r="G52702" s="165">
        <v>151</v>
      </c>
      <c r="H52702" s="165">
        <v>1.9624096239599999E-5</v>
      </c>
      <c r="I52702" s="136" t="b">
        <f>OR(L52702='PERAC-ngpPrcsTnD-mthncptr'!$B$1,L52702='PERAC-ngpPrcsTnD-mthncptr'!$C$1,L52702='PERAC-ngpPrcsTnD-mthncptr'!$D$1)</f>
        <v>0</v>
      </c>
      <c r="J52702" s="136">
        <f>IF(I52702=TRUE,G52702+'NPV Calcs'!$D$14,G52702)</f>
        <v>151</v>
      </c>
      <c r="K52702" s="136">
        <f>IF(OR(B52702="GAS",B52702="COL",B52702="LAN",B52702="RICE"),H52702*About!$B$98,IF(B52702="CROP",H52702*About!$B$99,H52702))</f>
        <v>2.1978987788352001E-5</v>
      </c>
      <c r="L52702" s="136" t="str">
        <f>INDEX('EPA Tech to Policy Mapping'!$D:$D,MATCH('EPA Data'!F52702,'EPA Tech to Policy Mapping'!$C:$C,0))</f>
        <v>waste - methane capture</v>
      </c>
    </row>
    <row r="52703" spans="1:12" x14ac:dyDescent="0.35">
      <c r="A52703" s="165" t="s">
        <v>567</v>
      </c>
      <c r="B52703" s="165" t="s">
        <v>568</v>
      </c>
      <c r="C52703" s="165">
        <v>2040</v>
      </c>
      <c r="D52703" s="165" t="s">
        <v>336</v>
      </c>
      <c r="E52703" s="165" t="s">
        <v>337</v>
      </c>
      <c r="F52703" s="165" t="s">
        <v>569</v>
      </c>
      <c r="G52703" s="165">
        <v>151</v>
      </c>
      <c r="H52703" s="165">
        <v>5.4368010023609996E-4</v>
      </c>
      <c r="I52703" s="136" t="b">
        <f>OR(L52703='PERAC-ngpPrcsTnD-mthncptr'!$B$1,L52703='PERAC-ngpPrcsTnD-mthncptr'!$C$1,L52703='PERAC-ngpPrcsTnD-mthncptr'!$D$1)</f>
        <v>0</v>
      </c>
      <c r="J52703" s="136">
        <f>IF(I52703=TRUE,G52703+'NPV Calcs'!$D$14,G52703)</f>
        <v>151</v>
      </c>
      <c r="K52703" s="136">
        <f>IF(OR(B52703="GAS",B52703="COL",B52703="LAN",B52703="RICE"),H52703*About!$B$98,IF(B52703="CROP",H52703*About!$B$99,H52703))</f>
        <v>6.0892171226443201E-4</v>
      </c>
      <c r="L52703" s="136" t="str">
        <f>INDEX('EPA Tech to Policy Mapping'!$D:$D,MATCH('EPA Data'!F52703,'EPA Tech to Policy Mapping'!$C:$C,0))</f>
        <v>waste - methane capture</v>
      </c>
    </row>
    <row r="52704" spans="1:12" x14ac:dyDescent="0.35">
      <c r="A52704" s="165" t="s">
        <v>567</v>
      </c>
      <c r="B52704" s="165" t="s">
        <v>568</v>
      </c>
      <c r="C52704" s="165">
        <v>2040</v>
      </c>
      <c r="D52704" s="165" t="s">
        <v>336</v>
      </c>
      <c r="E52704" s="165" t="s">
        <v>337</v>
      </c>
      <c r="F52704" s="165" t="s">
        <v>573</v>
      </c>
      <c r="G52704" s="165">
        <v>152</v>
      </c>
      <c r="H52704" s="165">
        <v>4.8998829151969999E-4</v>
      </c>
      <c r="I52704" s="136" t="b">
        <f>OR(L52704='PERAC-ngpPrcsTnD-mthncptr'!$B$1,L52704='PERAC-ngpPrcsTnD-mthncptr'!$C$1,L52704='PERAC-ngpPrcsTnD-mthncptr'!$D$1)</f>
        <v>0</v>
      </c>
      <c r="J52704" s="136">
        <f>IF(I52704=TRUE,G52704+'NPV Calcs'!$D$14,G52704)</f>
        <v>152</v>
      </c>
      <c r="K52704" s="136">
        <f>IF(OR(B52704="GAS",B52704="COL",B52704="LAN",B52704="RICE"),H52704*About!$B$98,IF(B52704="CROP",H52704*About!$B$99,H52704))</f>
        <v>5.4878688650206403E-4</v>
      </c>
      <c r="L52704" s="136" t="str">
        <f>INDEX('EPA Tech to Policy Mapping'!$D:$D,MATCH('EPA Data'!F52704,'EPA Tech to Policy Mapping'!$C:$C,0))</f>
        <v>waste - methane capture</v>
      </c>
    </row>
    <row r="52705" spans="1:12" x14ac:dyDescent="0.35">
      <c r="A52705" s="165" t="s">
        <v>567</v>
      </c>
      <c r="B52705" s="165" t="s">
        <v>568</v>
      </c>
      <c r="C52705" s="165">
        <v>2040</v>
      </c>
      <c r="D52705" s="165" t="s">
        <v>336</v>
      </c>
      <c r="E52705" s="165" t="s">
        <v>337</v>
      </c>
      <c r="F52705" s="165" t="s">
        <v>570</v>
      </c>
      <c r="G52705" s="165">
        <v>154</v>
      </c>
      <c r="H52705" s="165">
        <v>6.8126406404199998E-5</v>
      </c>
      <c r="I52705" s="136" t="b">
        <f>OR(L52705='PERAC-ngpPrcsTnD-mthncptr'!$B$1,L52705='PERAC-ngpPrcsTnD-mthncptr'!$C$1,L52705='PERAC-ngpPrcsTnD-mthncptr'!$D$1)</f>
        <v>0</v>
      </c>
      <c r="J52705" s="136">
        <f>IF(I52705=TRUE,G52705+'NPV Calcs'!$D$14,G52705)</f>
        <v>154</v>
      </c>
      <c r="K52705" s="136">
        <f>IF(OR(B52705="GAS",B52705="COL",B52705="LAN",B52705="RICE"),H52705*About!$B$98,IF(B52705="CROP",H52705*About!$B$99,H52705))</f>
        <v>7.6301575172704007E-5</v>
      </c>
      <c r="L52705" s="136" t="str">
        <f>INDEX('EPA Tech to Policy Mapping'!$D:$D,MATCH('EPA Data'!F52705,'EPA Tech to Policy Mapping'!$C:$C,0))</f>
        <v>waste - methane capture</v>
      </c>
    </row>
    <row r="52706" spans="1:12" x14ac:dyDescent="0.35">
      <c r="A52706" s="165" t="s">
        <v>567</v>
      </c>
      <c r="B52706" s="165" t="s">
        <v>568</v>
      </c>
      <c r="C52706" s="165">
        <v>2040</v>
      </c>
      <c r="D52706" s="165" t="s">
        <v>336</v>
      </c>
      <c r="E52706" s="165" t="s">
        <v>337</v>
      </c>
      <c r="F52706" s="165" t="s">
        <v>571</v>
      </c>
      <c r="G52706" s="165">
        <v>154</v>
      </c>
      <c r="H52706" s="165">
        <v>1.9137973140499999E-5</v>
      </c>
      <c r="I52706" s="136" t="b">
        <f>OR(L52706='PERAC-ngpPrcsTnD-mthncptr'!$B$1,L52706='PERAC-ngpPrcsTnD-mthncptr'!$C$1,L52706='PERAC-ngpPrcsTnD-mthncptr'!$D$1)</f>
        <v>0</v>
      </c>
      <c r="J52706" s="136">
        <f>IF(I52706=TRUE,G52706+'NPV Calcs'!$D$14,G52706)</f>
        <v>154</v>
      </c>
      <c r="K52706" s="136">
        <f>IF(OR(B52706="GAS",B52706="COL",B52706="LAN",B52706="RICE"),H52706*About!$B$98,IF(B52706="CROP",H52706*About!$B$99,H52706))</f>
        <v>2.1434529917360001E-5</v>
      </c>
      <c r="L52706" s="136" t="str">
        <f>INDEX('EPA Tech to Policy Mapping'!$D:$D,MATCH('EPA Data'!F52706,'EPA Tech to Policy Mapping'!$C:$C,0))</f>
        <v>waste - methane capture</v>
      </c>
    </row>
    <row r="52707" spans="1:12" x14ac:dyDescent="0.35">
      <c r="A52707" s="165" t="s">
        <v>567</v>
      </c>
      <c r="B52707" s="165" t="s">
        <v>568</v>
      </c>
      <c r="C52707" s="165">
        <v>2040</v>
      </c>
      <c r="D52707" s="165" t="s">
        <v>336</v>
      </c>
      <c r="E52707" s="165" t="s">
        <v>337</v>
      </c>
      <c r="F52707" s="165" t="s">
        <v>573</v>
      </c>
      <c r="G52707" s="165">
        <v>155</v>
      </c>
      <c r="H52707" s="165">
        <v>2.0649052748920001E-4</v>
      </c>
      <c r="I52707" s="136" t="b">
        <f>OR(L52707='PERAC-ngpPrcsTnD-mthncptr'!$B$1,L52707='PERAC-ngpPrcsTnD-mthncptr'!$C$1,L52707='PERAC-ngpPrcsTnD-mthncptr'!$D$1)</f>
        <v>0</v>
      </c>
      <c r="J52707" s="136">
        <f>IF(I52707=TRUE,G52707+'NPV Calcs'!$D$14,G52707)</f>
        <v>155</v>
      </c>
      <c r="K52707" s="136">
        <f>IF(OR(B52707="GAS",B52707="COL",B52707="LAN",B52707="RICE"),H52707*About!$B$98,IF(B52707="CROP",H52707*About!$B$99,H52707))</f>
        <v>2.3126939078790403E-4</v>
      </c>
      <c r="L52707" s="136" t="str">
        <f>INDEX('EPA Tech to Policy Mapping'!$D:$D,MATCH('EPA Data'!F52707,'EPA Tech to Policy Mapping'!$C:$C,0))</f>
        <v>waste - methane capture</v>
      </c>
    </row>
    <row r="52708" spans="1:12" x14ac:dyDescent="0.35">
      <c r="A52708" s="165" t="s">
        <v>567</v>
      </c>
      <c r="B52708" s="165" t="s">
        <v>568</v>
      </c>
      <c r="C52708" s="165">
        <v>2040</v>
      </c>
      <c r="D52708" s="165" t="s">
        <v>336</v>
      </c>
      <c r="E52708" s="165" t="s">
        <v>337</v>
      </c>
      <c r="F52708" s="165" t="s">
        <v>574</v>
      </c>
      <c r="G52708" s="165">
        <v>155</v>
      </c>
      <c r="H52708" s="165">
        <v>1.02306737972E-4</v>
      </c>
      <c r="I52708" s="136" t="b">
        <f>OR(L52708='PERAC-ngpPrcsTnD-mthncptr'!$B$1,L52708='PERAC-ngpPrcsTnD-mthncptr'!$C$1,L52708='PERAC-ngpPrcsTnD-mthncptr'!$D$1)</f>
        <v>0</v>
      </c>
      <c r="J52708" s="136">
        <f>IF(I52708=TRUE,G52708+'NPV Calcs'!$D$14,G52708)</f>
        <v>155</v>
      </c>
      <c r="K52708" s="136">
        <f>IF(OR(B52708="GAS",B52708="COL",B52708="LAN",B52708="RICE"),H52708*About!$B$98,IF(B52708="CROP",H52708*About!$B$99,H52708))</f>
        <v>1.1458354652864001E-4</v>
      </c>
      <c r="L52708" s="136" t="str">
        <f>INDEX('EPA Tech to Policy Mapping'!$D:$D,MATCH('EPA Data'!F52708,'EPA Tech to Policy Mapping'!$C:$C,0))</f>
        <v>waste - methane destruction</v>
      </c>
    </row>
    <row r="52709" spans="1:12" x14ac:dyDescent="0.35">
      <c r="A52709" s="165" t="s">
        <v>567</v>
      </c>
      <c r="B52709" s="165" t="s">
        <v>568</v>
      </c>
      <c r="C52709" s="165">
        <v>2040</v>
      </c>
      <c r="D52709" s="165" t="s">
        <v>336</v>
      </c>
      <c r="E52709" s="165" t="s">
        <v>337</v>
      </c>
      <c r="F52709" s="165" t="s">
        <v>569</v>
      </c>
      <c r="G52709" s="165">
        <v>157</v>
      </c>
      <c r="H52709" s="165">
        <v>5.1895139040429995E-4</v>
      </c>
      <c r="I52709" s="136" t="b">
        <f>OR(L52709='PERAC-ngpPrcsTnD-mthncptr'!$B$1,L52709='PERAC-ngpPrcsTnD-mthncptr'!$C$1,L52709='PERAC-ngpPrcsTnD-mthncptr'!$D$1)</f>
        <v>0</v>
      </c>
      <c r="J52709" s="136">
        <f>IF(I52709=TRUE,G52709+'NPV Calcs'!$D$14,G52709)</f>
        <v>157</v>
      </c>
      <c r="K52709" s="136">
        <f>IF(OR(B52709="GAS",B52709="COL",B52709="LAN",B52709="RICE"),H52709*About!$B$98,IF(B52709="CROP",H52709*About!$B$99,H52709))</f>
        <v>5.8122555725281604E-4</v>
      </c>
      <c r="L52709" s="136" t="str">
        <f>INDEX('EPA Tech to Policy Mapping'!$D:$D,MATCH('EPA Data'!F52709,'EPA Tech to Policy Mapping'!$C:$C,0))</f>
        <v>waste - methane capture</v>
      </c>
    </row>
    <row r="52710" spans="1:12" x14ac:dyDescent="0.35">
      <c r="A52710" s="165" t="s">
        <v>567</v>
      </c>
      <c r="B52710" s="165" t="s">
        <v>568</v>
      </c>
      <c r="C52710" s="165">
        <v>2040</v>
      </c>
      <c r="D52710" s="165" t="s">
        <v>336</v>
      </c>
      <c r="E52710" s="165" t="s">
        <v>337</v>
      </c>
      <c r="F52710" s="165" t="s">
        <v>570</v>
      </c>
      <c r="G52710" s="165">
        <v>159</v>
      </c>
      <c r="H52710" s="165">
        <v>1.4301880582930001E-4</v>
      </c>
      <c r="I52710" s="136" t="b">
        <f>OR(L52710='PERAC-ngpPrcsTnD-mthncptr'!$B$1,L52710='PERAC-ngpPrcsTnD-mthncptr'!$C$1,L52710='PERAC-ngpPrcsTnD-mthncptr'!$D$1)</f>
        <v>0</v>
      </c>
      <c r="J52710" s="136">
        <f>IF(I52710=TRUE,G52710+'NPV Calcs'!$D$14,G52710)</f>
        <v>159</v>
      </c>
      <c r="K52710" s="136">
        <f>IF(OR(B52710="GAS",B52710="COL",B52710="LAN",B52710="RICE"),H52710*About!$B$98,IF(B52710="CROP",H52710*About!$B$99,H52710))</f>
        <v>1.6018106252881602E-4</v>
      </c>
      <c r="L52710" s="136" t="str">
        <f>INDEX('EPA Tech to Policy Mapping'!$D:$D,MATCH('EPA Data'!F52710,'EPA Tech to Policy Mapping'!$C:$C,0))</f>
        <v>waste - methane capture</v>
      </c>
    </row>
    <row r="52711" spans="1:12" x14ac:dyDescent="0.35">
      <c r="A52711" s="165" t="s">
        <v>567</v>
      </c>
      <c r="B52711" s="165" t="s">
        <v>568</v>
      </c>
      <c r="C52711" s="165">
        <v>2040</v>
      </c>
      <c r="D52711" s="165" t="s">
        <v>336</v>
      </c>
      <c r="E52711" s="165" t="s">
        <v>337</v>
      </c>
      <c r="F52711" s="165" t="s">
        <v>570</v>
      </c>
      <c r="G52711" s="165">
        <v>160</v>
      </c>
      <c r="H52711" s="165">
        <v>1.4164440653990001E-4</v>
      </c>
      <c r="I52711" s="136" t="b">
        <f>OR(L52711='PERAC-ngpPrcsTnD-mthncptr'!$B$1,L52711='PERAC-ngpPrcsTnD-mthncptr'!$C$1,L52711='PERAC-ngpPrcsTnD-mthncptr'!$D$1)</f>
        <v>0</v>
      </c>
      <c r="J52711" s="136">
        <f>IF(I52711=TRUE,G52711+'NPV Calcs'!$D$14,G52711)</f>
        <v>160</v>
      </c>
      <c r="K52711" s="136">
        <f>IF(OR(B52711="GAS",B52711="COL",B52711="LAN",B52711="RICE"),H52711*About!$B$98,IF(B52711="CROP",H52711*About!$B$99,H52711))</f>
        <v>1.5864173532468802E-4</v>
      </c>
      <c r="L52711" s="136" t="str">
        <f>INDEX('EPA Tech to Policy Mapping'!$D:$D,MATCH('EPA Data'!F52711,'EPA Tech to Policy Mapping'!$C:$C,0))</f>
        <v>waste - methane capture</v>
      </c>
    </row>
    <row r="52712" spans="1:12" x14ac:dyDescent="0.35">
      <c r="A52712" s="165" t="s">
        <v>567</v>
      </c>
      <c r="B52712" s="165" t="s">
        <v>568</v>
      </c>
      <c r="C52712" s="165">
        <v>2040</v>
      </c>
      <c r="D52712" s="165" t="s">
        <v>336</v>
      </c>
      <c r="E52712" s="165" t="s">
        <v>337</v>
      </c>
      <c r="F52712" s="165" t="s">
        <v>569</v>
      </c>
      <c r="G52712" s="165">
        <v>160</v>
      </c>
      <c r="H52712" s="165">
        <v>5.7905813446270001E-4</v>
      </c>
      <c r="I52712" s="136" t="b">
        <f>OR(L52712='PERAC-ngpPrcsTnD-mthncptr'!$B$1,L52712='PERAC-ngpPrcsTnD-mthncptr'!$C$1,L52712='PERAC-ngpPrcsTnD-mthncptr'!$D$1)</f>
        <v>0</v>
      </c>
      <c r="J52712" s="136">
        <f>IF(I52712=TRUE,G52712+'NPV Calcs'!$D$14,G52712)</f>
        <v>160</v>
      </c>
      <c r="K52712" s="136">
        <f>IF(OR(B52712="GAS",B52712="COL",B52712="LAN",B52712="RICE"),H52712*About!$B$98,IF(B52712="CROP",H52712*About!$B$99,H52712))</f>
        <v>6.4854511059822409E-4</v>
      </c>
      <c r="L52712" s="136" t="str">
        <f>INDEX('EPA Tech to Policy Mapping'!$D:$D,MATCH('EPA Data'!F52712,'EPA Tech to Policy Mapping'!$C:$C,0))</f>
        <v>waste - methane capture</v>
      </c>
    </row>
    <row r="52713" spans="1:12" x14ac:dyDescent="0.35">
      <c r="A52713" s="165" t="s">
        <v>567</v>
      </c>
      <c r="B52713" s="165" t="s">
        <v>568</v>
      </c>
      <c r="C52713" s="165">
        <v>2040</v>
      </c>
      <c r="D52713" s="165" t="s">
        <v>336</v>
      </c>
      <c r="E52713" s="165" t="s">
        <v>337</v>
      </c>
      <c r="F52713" s="165" t="s">
        <v>569</v>
      </c>
      <c r="G52713" s="165">
        <v>161</v>
      </c>
      <c r="H52713" s="165">
        <v>5.1068858010690004E-4</v>
      </c>
      <c r="I52713" s="136" t="b">
        <f>OR(L52713='PERAC-ngpPrcsTnD-mthncptr'!$B$1,L52713='PERAC-ngpPrcsTnD-mthncptr'!$C$1,L52713='PERAC-ngpPrcsTnD-mthncptr'!$D$1)</f>
        <v>0</v>
      </c>
      <c r="J52713" s="136">
        <f>IF(I52713=TRUE,G52713+'NPV Calcs'!$D$14,G52713)</f>
        <v>161</v>
      </c>
      <c r="K52713" s="136">
        <f>IF(OR(B52713="GAS",B52713="COL",B52713="LAN",B52713="RICE"),H52713*About!$B$98,IF(B52713="CROP",H52713*About!$B$99,H52713))</f>
        <v>5.7197120971972813E-4</v>
      </c>
      <c r="L52713" s="136" t="str">
        <f>INDEX('EPA Tech to Policy Mapping'!$D:$D,MATCH('EPA Data'!F52713,'EPA Tech to Policy Mapping'!$C:$C,0))</f>
        <v>waste - methane capture</v>
      </c>
    </row>
    <row r="52714" spans="1:12" x14ac:dyDescent="0.35">
      <c r="A52714" s="165" t="s">
        <v>567</v>
      </c>
      <c r="B52714" s="165" t="s">
        <v>568</v>
      </c>
      <c r="C52714" s="165">
        <v>2040</v>
      </c>
      <c r="D52714" s="165" t="s">
        <v>336</v>
      </c>
      <c r="E52714" s="165" t="s">
        <v>337</v>
      </c>
      <c r="F52714" s="165" t="s">
        <v>570</v>
      </c>
      <c r="G52714" s="165">
        <v>162</v>
      </c>
      <c r="H52714" s="165">
        <v>1.397772794007E-4</v>
      </c>
      <c r="I52714" s="136" t="b">
        <f>OR(L52714='PERAC-ngpPrcsTnD-mthncptr'!$B$1,L52714='PERAC-ngpPrcsTnD-mthncptr'!$C$1,L52714='PERAC-ngpPrcsTnD-mthncptr'!$D$1)</f>
        <v>0</v>
      </c>
      <c r="J52714" s="136">
        <f>IF(I52714=TRUE,G52714+'NPV Calcs'!$D$14,G52714)</f>
        <v>162</v>
      </c>
      <c r="K52714" s="136">
        <f>IF(OR(B52714="GAS",B52714="COL",B52714="LAN",B52714="RICE"),H52714*About!$B$98,IF(B52714="CROP",H52714*About!$B$99,H52714))</f>
        <v>1.5655055292878401E-4</v>
      </c>
      <c r="L52714" s="136" t="str">
        <f>INDEX('EPA Tech to Policy Mapping'!$D:$D,MATCH('EPA Data'!F52714,'EPA Tech to Policy Mapping'!$C:$C,0))</f>
        <v>waste - methane capture</v>
      </c>
    </row>
    <row r="52715" spans="1:12" x14ac:dyDescent="0.35">
      <c r="A52715" s="165" t="s">
        <v>567</v>
      </c>
      <c r="B52715" s="165" t="s">
        <v>568</v>
      </c>
      <c r="C52715" s="165">
        <v>2040</v>
      </c>
      <c r="D52715" s="165" t="s">
        <v>336</v>
      </c>
      <c r="E52715" s="165" t="s">
        <v>337</v>
      </c>
      <c r="F52715" s="165" t="s">
        <v>570</v>
      </c>
      <c r="G52715" s="165">
        <v>164</v>
      </c>
      <c r="H52715" s="165">
        <v>7.4736009992200004E-5</v>
      </c>
      <c r="I52715" s="136" t="b">
        <f>OR(L52715='PERAC-ngpPrcsTnD-mthncptr'!$B$1,L52715='PERAC-ngpPrcsTnD-mthncptr'!$C$1,L52715='PERAC-ngpPrcsTnD-mthncptr'!$D$1)</f>
        <v>0</v>
      </c>
      <c r="J52715" s="136">
        <f>IF(I52715=TRUE,G52715+'NPV Calcs'!$D$14,G52715)</f>
        <v>164</v>
      </c>
      <c r="K52715" s="136">
        <f>IF(OR(B52715="GAS",B52715="COL",B52715="LAN",B52715="RICE"),H52715*About!$B$98,IF(B52715="CROP",H52715*About!$B$99,H52715))</f>
        <v>8.3704331191264013E-5</v>
      </c>
      <c r="L52715" s="136" t="str">
        <f>INDEX('EPA Tech to Policy Mapping'!$D:$D,MATCH('EPA Data'!F52715,'EPA Tech to Policy Mapping'!$C:$C,0))</f>
        <v>waste - methane capture</v>
      </c>
    </row>
    <row r="52716" spans="1:12" x14ac:dyDescent="0.35">
      <c r="A52716" s="165" t="s">
        <v>567</v>
      </c>
      <c r="B52716" s="165" t="s">
        <v>568</v>
      </c>
      <c r="C52716" s="165">
        <v>2040</v>
      </c>
      <c r="D52716" s="165" t="s">
        <v>336</v>
      </c>
      <c r="E52716" s="165" t="s">
        <v>337</v>
      </c>
      <c r="F52716" s="165" t="s">
        <v>569</v>
      </c>
      <c r="G52716" s="165">
        <v>165</v>
      </c>
      <c r="H52716" s="165">
        <v>4.9561908235769996E-4</v>
      </c>
      <c r="I52716" s="136" t="b">
        <f>OR(L52716='PERAC-ngpPrcsTnD-mthncptr'!$B$1,L52716='PERAC-ngpPrcsTnD-mthncptr'!$C$1,L52716='PERAC-ngpPrcsTnD-mthncptr'!$D$1)</f>
        <v>0</v>
      </c>
      <c r="J52716" s="136">
        <f>IF(I52716=TRUE,G52716+'NPV Calcs'!$D$14,G52716)</f>
        <v>165</v>
      </c>
      <c r="K52716" s="136">
        <f>IF(OR(B52716="GAS",B52716="COL",B52716="LAN",B52716="RICE"),H52716*About!$B$98,IF(B52716="CROP",H52716*About!$B$99,H52716))</f>
        <v>5.5509337224062406E-4</v>
      </c>
      <c r="L52716" s="136" t="str">
        <f>INDEX('EPA Tech to Policy Mapping'!$D:$D,MATCH('EPA Data'!F52716,'EPA Tech to Policy Mapping'!$C:$C,0))</f>
        <v>waste - methane capture</v>
      </c>
    </row>
    <row r="52717" spans="1:12" x14ac:dyDescent="0.35">
      <c r="A52717" s="165" t="s">
        <v>567</v>
      </c>
      <c r="B52717" s="165" t="s">
        <v>568</v>
      </c>
      <c r="C52717" s="165">
        <v>2040</v>
      </c>
      <c r="D52717" s="165" t="s">
        <v>336</v>
      </c>
      <c r="E52717" s="165" t="s">
        <v>337</v>
      </c>
      <c r="F52717" s="165" t="s">
        <v>569</v>
      </c>
      <c r="G52717" s="165">
        <v>166</v>
      </c>
      <c r="H52717" s="165">
        <v>4.923340165988E-4</v>
      </c>
      <c r="I52717" s="136" t="b">
        <f>OR(L52717='PERAC-ngpPrcsTnD-mthncptr'!$B$1,L52717='PERAC-ngpPrcsTnD-mthncptr'!$C$1,L52717='PERAC-ngpPrcsTnD-mthncptr'!$D$1)</f>
        <v>0</v>
      </c>
      <c r="J52717" s="136">
        <f>IF(I52717=TRUE,G52717+'NPV Calcs'!$D$14,G52717)</f>
        <v>166</v>
      </c>
      <c r="K52717" s="136">
        <f>IF(OR(B52717="GAS",B52717="COL",B52717="LAN",B52717="RICE"),H52717*About!$B$98,IF(B52717="CROP",H52717*About!$B$99,H52717))</f>
        <v>5.5141409859065611E-4</v>
      </c>
      <c r="L52717" s="136" t="str">
        <f>INDEX('EPA Tech to Policy Mapping'!$D:$D,MATCH('EPA Data'!F52717,'EPA Tech to Policy Mapping'!$C:$C,0))</f>
        <v>waste - methane capture</v>
      </c>
    </row>
    <row r="52718" spans="1:12" x14ac:dyDescent="0.35">
      <c r="A52718" s="165" t="s">
        <v>567</v>
      </c>
      <c r="B52718" s="165" t="s">
        <v>568</v>
      </c>
      <c r="C52718" s="165">
        <v>2040</v>
      </c>
      <c r="D52718" s="165" t="s">
        <v>336</v>
      </c>
      <c r="E52718" s="165" t="s">
        <v>337</v>
      </c>
      <c r="F52718" s="165" t="s">
        <v>570</v>
      </c>
      <c r="G52718" s="165">
        <v>166</v>
      </c>
      <c r="H52718" s="165">
        <v>2.1019727864769999E-4</v>
      </c>
      <c r="I52718" s="136" t="b">
        <f>OR(L52718='PERAC-ngpPrcsTnD-mthncptr'!$B$1,L52718='PERAC-ngpPrcsTnD-mthncptr'!$C$1,L52718='PERAC-ngpPrcsTnD-mthncptr'!$D$1)</f>
        <v>0</v>
      </c>
      <c r="J52718" s="136">
        <f>IF(I52718=TRUE,G52718+'NPV Calcs'!$D$14,G52718)</f>
        <v>166</v>
      </c>
      <c r="K52718" s="136">
        <f>IF(OR(B52718="GAS",B52718="COL",B52718="LAN",B52718="RICE"),H52718*About!$B$98,IF(B52718="CROP",H52718*About!$B$99,H52718))</f>
        <v>2.35420952085424E-4</v>
      </c>
      <c r="L52718" s="136" t="str">
        <f>INDEX('EPA Tech to Policy Mapping'!$D:$D,MATCH('EPA Data'!F52718,'EPA Tech to Policy Mapping'!$C:$C,0))</f>
        <v>waste - methane capture</v>
      </c>
    </row>
    <row r="52719" spans="1:12" x14ac:dyDescent="0.35">
      <c r="A52719" s="165" t="s">
        <v>567</v>
      </c>
      <c r="B52719" s="165" t="s">
        <v>568</v>
      </c>
      <c r="C52719" s="165">
        <v>2040</v>
      </c>
      <c r="D52719" s="165" t="s">
        <v>336</v>
      </c>
      <c r="E52719" s="165" t="s">
        <v>337</v>
      </c>
      <c r="F52719" s="165" t="s">
        <v>570</v>
      </c>
      <c r="G52719" s="165">
        <v>167</v>
      </c>
      <c r="H52719" s="165">
        <v>7.3236966272800002E-5</v>
      </c>
      <c r="I52719" s="136" t="b">
        <f>OR(L52719='PERAC-ngpPrcsTnD-mthncptr'!$B$1,L52719='PERAC-ngpPrcsTnD-mthncptr'!$C$1,L52719='PERAC-ngpPrcsTnD-mthncptr'!$D$1)</f>
        <v>0</v>
      </c>
      <c r="J52719" s="136">
        <f>IF(I52719=TRUE,G52719+'NPV Calcs'!$D$14,G52719)</f>
        <v>167</v>
      </c>
      <c r="K52719" s="136">
        <f>IF(OR(B52719="GAS",B52719="COL",B52719="LAN",B52719="RICE"),H52719*About!$B$98,IF(B52719="CROP",H52719*About!$B$99,H52719))</f>
        <v>8.2025402225536015E-5</v>
      </c>
      <c r="L52719" s="136" t="str">
        <f>INDEX('EPA Tech to Policy Mapping'!$D:$D,MATCH('EPA Data'!F52719,'EPA Tech to Policy Mapping'!$C:$C,0))</f>
        <v>waste - methane capture</v>
      </c>
    </row>
    <row r="52720" spans="1:12" x14ac:dyDescent="0.35">
      <c r="A52720" s="165" t="s">
        <v>567</v>
      </c>
      <c r="B52720" s="165" t="s">
        <v>568</v>
      </c>
      <c r="C52720" s="165">
        <v>2040</v>
      </c>
      <c r="D52720" s="165" t="s">
        <v>336</v>
      </c>
      <c r="E52720" s="165" t="s">
        <v>337</v>
      </c>
      <c r="F52720" s="165" t="s">
        <v>572</v>
      </c>
      <c r="G52720" s="165">
        <v>167</v>
      </c>
      <c r="H52720" s="1">
        <v>6.2958961279899996E-6</v>
      </c>
      <c r="I52720" s="136" t="b">
        <f>OR(L52720='PERAC-ngpPrcsTnD-mthncptr'!$B$1,L52720='PERAC-ngpPrcsTnD-mthncptr'!$C$1,L52720='PERAC-ngpPrcsTnD-mthncptr'!$D$1)</f>
        <v>0</v>
      </c>
      <c r="J52720" s="136">
        <f>IF(I52720=TRUE,G52720+'NPV Calcs'!$D$14,G52720)</f>
        <v>167</v>
      </c>
      <c r="K52720" s="136">
        <f>IF(OR(B52720="GAS",B52720="COL",B52720="LAN",B52720="RICE"),H52720*About!$B$98,IF(B52720="CROP",H52720*About!$B$99,H52720))</f>
        <v>7.0514036633487999E-6</v>
      </c>
      <c r="L52720" s="136" t="str">
        <f>INDEX('EPA Tech to Policy Mapping'!$D:$D,MATCH('EPA Data'!F52720,'EPA Tech to Policy Mapping'!$C:$C,0))</f>
        <v>waste - methane capture</v>
      </c>
    </row>
    <row r="52721" spans="1:12" x14ac:dyDescent="0.35">
      <c r="A52721" s="165" t="s">
        <v>567</v>
      </c>
      <c r="B52721" s="165" t="s">
        <v>568</v>
      </c>
      <c r="C52721" s="165">
        <v>2040</v>
      </c>
      <c r="D52721" s="165" t="s">
        <v>336</v>
      </c>
      <c r="E52721" s="165" t="s">
        <v>337</v>
      </c>
      <c r="F52721" s="165" t="s">
        <v>570</v>
      </c>
      <c r="G52721" s="165">
        <v>170</v>
      </c>
      <c r="H52721" s="165">
        <v>6.2345454352900003E-5</v>
      </c>
      <c r="I52721" s="136" t="b">
        <f>OR(L52721='PERAC-ngpPrcsTnD-mthncptr'!$B$1,L52721='PERAC-ngpPrcsTnD-mthncptr'!$C$1,L52721='PERAC-ngpPrcsTnD-mthncptr'!$D$1)</f>
        <v>0</v>
      </c>
      <c r="J52721" s="136">
        <f>IF(I52721=TRUE,G52721+'NPV Calcs'!$D$14,G52721)</f>
        <v>170</v>
      </c>
      <c r="K52721" s="136">
        <f>IF(OR(B52721="GAS",B52721="COL",B52721="LAN",B52721="RICE"),H52721*About!$B$98,IF(B52721="CROP",H52721*About!$B$99,H52721))</f>
        <v>6.9826908875248003E-5</v>
      </c>
      <c r="L52721" s="136" t="str">
        <f>INDEX('EPA Tech to Policy Mapping'!$D:$D,MATCH('EPA Data'!F52721,'EPA Tech to Policy Mapping'!$C:$C,0))</f>
        <v>waste - methane capture</v>
      </c>
    </row>
    <row r="52722" spans="1:12" x14ac:dyDescent="0.35">
      <c r="A52722" s="165" t="s">
        <v>567</v>
      </c>
      <c r="B52722" s="165" t="s">
        <v>568</v>
      </c>
      <c r="C52722" s="165">
        <v>2040</v>
      </c>
      <c r="D52722" s="165" t="s">
        <v>336</v>
      </c>
      <c r="E52722" s="165" t="s">
        <v>337</v>
      </c>
      <c r="F52722" s="165" t="s">
        <v>573</v>
      </c>
      <c r="G52722" s="165">
        <v>173</v>
      </c>
      <c r="H52722" s="165">
        <v>3.8593073259110002E-4</v>
      </c>
      <c r="I52722" s="136" t="b">
        <f>OR(L52722='PERAC-ngpPrcsTnD-mthncptr'!$B$1,L52722='PERAC-ngpPrcsTnD-mthncptr'!$C$1,L52722='PERAC-ngpPrcsTnD-mthncptr'!$D$1)</f>
        <v>0</v>
      </c>
      <c r="J52722" s="136">
        <f>IF(I52722=TRUE,G52722+'NPV Calcs'!$D$14,G52722)</f>
        <v>173</v>
      </c>
      <c r="K52722" s="136">
        <f>IF(OR(B52722="GAS",B52722="COL",B52722="LAN",B52722="RICE"),H52722*About!$B$98,IF(B52722="CROP",H52722*About!$B$99,H52722))</f>
        <v>4.3224242050203207E-4</v>
      </c>
      <c r="L52722" s="136" t="str">
        <f>INDEX('EPA Tech to Policy Mapping'!$D:$D,MATCH('EPA Data'!F52722,'EPA Tech to Policy Mapping'!$C:$C,0))</f>
        <v>waste - methane capture</v>
      </c>
    </row>
    <row r="52723" spans="1:12" x14ac:dyDescent="0.35">
      <c r="A52723" s="165" t="s">
        <v>567</v>
      </c>
      <c r="B52723" s="165" t="s">
        <v>568</v>
      </c>
      <c r="C52723" s="165">
        <v>2040</v>
      </c>
      <c r="D52723" s="165" t="s">
        <v>336</v>
      </c>
      <c r="E52723" s="165" t="s">
        <v>337</v>
      </c>
      <c r="F52723" s="165" t="s">
        <v>573</v>
      </c>
      <c r="G52723" s="165">
        <v>175</v>
      </c>
      <c r="H52723" s="165">
        <v>3.8396540912799998E-4</v>
      </c>
      <c r="I52723" s="136" t="b">
        <f>OR(L52723='PERAC-ngpPrcsTnD-mthncptr'!$B$1,L52723='PERAC-ngpPrcsTnD-mthncptr'!$C$1,L52723='PERAC-ngpPrcsTnD-mthncptr'!$D$1)</f>
        <v>0</v>
      </c>
      <c r="J52723" s="136">
        <f>IF(I52723=TRUE,G52723+'NPV Calcs'!$D$14,G52723)</f>
        <v>175</v>
      </c>
      <c r="K52723" s="136">
        <f>IF(OR(B52723="GAS",B52723="COL",B52723="LAN",B52723="RICE"),H52723*About!$B$98,IF(B52723="CROP",H52723*About!$B$99,H52723))</f>
        <v>4.3004125822336E-4</v>
      </c>
      <c r="L52723" s="136" t="str">
        <f>INDEX('EPA Tech to Policy Mapping'!$D:$D,MATCH('EPA Data'!F52723,'EPA Tech to Policy Mapping'!$C:$C,0))</f>
        <v>waste - methane capture</v>
      </c>
    </row>
    <row r="52724" spans="1:12" x14ac:dyDescent="0.35">
      <c r="A52724" s="165" t="s">
        <v>567</v>
      </c>
      <c r="B52724" s="165" t="s">
        <v>568</v>
      </c>
      <c r="C52724" s="165">
        <v>2040</v>
      </c>
      <c r="D52724" s="165" t="s">
        <v>336</v>
      </c>
      <c r="E52724" s="165" t="s">
        <v>337</v>
      </c>
      <c r="F52724" s="165" t="s">
        <v>570</v>
      </c>
      <c r="G52724" s="165">
        <v>175</v>
      </c>
      <c r="H52724" s="165">
        <v>6.0413607570799999E-5</v>
      </c>
      <c r="I52724" s="136" t="b">
        <f>OR(L52724='PERAC-ngpPrcsTnD-mthncptr'!$B$1,L52724='PERAC-ngpPrcsTnD-mthncptr'!$C$1,L52724='PERAC-ngpPrcsTnD-mthncptr'!$D$1)</f>
        <v>0</v>
      </c>
      <c r="J52724" s="136">
        <f>IF(I52724=TRUE,G52724+'NPV Calcs'!$D$14,G52724)</f>
        <v>175</v>
      </c>
      <c r="K52724" s="136">
        <f>IF(OR(B52724="GAS",B52724="COL",B52724="LAN",B52724="RICE"),H52724*About!$B$98,IF(B52724="CROP",H52724*About!$B$99,H52724))</f>
        <v>6.7663240479296001E-5</v>
      </c>
      <c r="L52724" s="136" t="str">
        <f>INDEX('EPA Tech to Policy Mapping'!$D:$D,MATCH('EPA Data'!F52724,'EPA Tech to Policy Mapping'!$C:$C,0))</f>
        <v>waste - methane capture</v>
      </c>
    </row>
    <row r="52725" spans="1:12" x14ac:dyDescent="0.35">
      <c r="A52725" s="165" t="s">
        <v>567</v>
      </c>
      <c r="B52725" s="165" t="s">
        <v>568</v>
      </c>
      <c r="C52725" s="165">
        <v>2040</v>
      </c>
      <c r="D52725" s="165" t="s">
        <v>336</v>
      </c>
      <c r="E52725" s="165" t="s">
        <v>337</v>
      </c>
      <c r="F52725" s="165" t="s">
        <v>574</v>
      </c>
      <c r="G52725" s="165">
        <v>177</v>
      </c>
      <c r="H52725" s="165">
        <v>8.9776272943700006E-5</v>
      </c>
      <c r="I52725" s="136" t="b">
        <f>OR(L52725='PERAC-ngpPrcsTnD-mthncptr'!$B$1,L52725='PERAC-ngpPrcsTnD-mthncptr'!$C$1,L52725='PERAC-ngpPrcsTnD-mthncptr'!$D$1)</f>
        <v>0</v>
      </c>
      <c r="J52725" s="136">
        <f>IF(I52725=TRUE,G52725+'NPV Calcs'!$D$14,G52725)</f>
        <v>177</v>
      </c>
      <c r="K52725" s="136">
        <f>IF(OR(B52725="GAS",B52725="COL",B52725="LAN",B52725="RICE"),H52725*About!$B$98,IF(B52725="CROP",H52725*About!$B$99,H52725))</f>
        <v>1.0054942569694402E-4</v>
      </c>
      <c r="L52725" s="136" t="str">
        <f>INDEX('EPA Tech to Policy Mapping'!$D:$D,MATCH('EPA Data'!F52725,'EPA Tech to Policy Mapping'!$C:$C,0))</f>
        <v>waste - methane destruction</v>
      </c>
    </row>
    <row r="52726" spans="1:12" x14ac:dyDescent="0.35">
      <c r="A52726" s="165" t="s">
        <v>567</v>
      </c>
      <c r="B52726" s="165" t="s">
        <v>568</v>
      </c>
      <c r="C52726" s="165">
        <v>2040</v>
      </c>
      <c r="D52726" s="165" t="s">
        <v>336</v>
      </c>
      <c r="E52726" s="165" t="s">
        <v>337</v>
      </c>
      <c r="F52726" s="165" t="s">
        <v>570</v>
      </c>
      <c r="G52726" s="165">
        <v>177</v>
      </c>
      <c r="H52726" s="165">
        <v>9.4205715868200002E-5</v>
      </c>
      <c r="I52726" s="136" t="b">
        <f>OR(L52726='PERAC-ngpPrcsTnD-mthncptr'!$B$1,L52726='PERAC-ngpPrcsTnD-mthncptr'!$C$1,L52726='PERAC-ngpPrcsTnD-mthncptr'!$D$1)</f>
        <v>0</v>
      </c>
      <c r="J52726" s="136">
        <f>IF(I52726=TRUE,G52726+'NPV Calcs'!$D$14,G52726)</f>
        <v>177</v>
      </c>
      <c r="K52726" s="136">
        <f>IF(OR(B52726="GAS",B52726="COL",B52726="LAN",B52726="RICE"),H52726*About!$B$98,IF(B52726="CROP",H52726*About!$B$99,H52726))</f>
        <v>1.0551040177238401E-4</v>
      </c>
      <c r="L52726" s="136" t="str">
        <f>INDEX('EPA Tech to Policy Mapping'!$D:$D,MATCH('EPA Data'!F52726,'EPA Tech to Policy Mapping'!$C:$C,0))</f>
        <v>waste - methane capture</v>
      </c>
    </row>
    <row r="52727" spans="1:12" x14ac:dyDescent="0.35">
      <c r="A52727" s="165" t="s">
        <v>567</v>
      </c>
      <c r="B52727" s="165" t="s">
        <v>568</v>
      </c>
      <c r="C52727" s="165">
        <v>2040</v>
      </c>
      <c r="D52727" s="165" t="s">
        <v>336</v>
      </c>
      <c r="E52727" s="165" t="s">
        <v>337</v>
      </c>
      <c r="F52727" s="165" t="s">
        <v>573</v>
      </c>
      <c r="G52727" s="165">
        <v>179</v>
      </c>
      <c r="H52727" s="165">
        <v>3.7614165921699997E-4</v>
      </c>
      <c r="I52727" s="136" t="b">
        <f>OR(L52727='PERAC-ngpPrcsTnD-mthncptr'!$B$1,L52727='PERAC-ngpPrcsTnD-mthncptr'!$C$1,L52727='PERAC-ngpPrcsTnD-mthncptr'!$D$1)</f>
        <v>0</v>
      </c>
      <c r="J52727" s="136">
        <f>IF(I52727=TRUE,G52727+'NPV Calcs'!$D$14,G52727)</f>
        <v>179</v>
      </c>
      <c r="K52727" s="136">
        <f>IF(OR(B52727="GAS",B52727="COL",B52727="LAN",B52727="RICE"),H52727*About!$B$98,IF(B52727="CROP",H52727*About!$B$99,H52727))</f>
        <v>4.2127865832303999E-4</v>
      </c>
      <c r="L52727" s="136" t="str">
        <f>INDEX('EPA Tech to Policy Mapping'!$D:$D,MATCH('EPA Data'!F52727,'EPA Tech to Policy Mapping'!$C:$C,0))</f>
        <v>waste - methane capture</v>
      </c>
    </row>
    <row r="52728" spans="1:12" x14ac:dyDescent="0.35">
      <c r="A52728" s="165" t="s">
        <v>567</v>
      </c>
      <c r="B52728" s="165" t="s">
        <v>568</v>
      </c>
      <c r="C52728" s="165">
        <v>2040</v>
      </c>
      <c r="D52728" s="165" t="s">
        <v>336</v>
      </c>
      <c r="E52728" s="165" t="s">
        <v>337</v>
      </c>
      <c r="F52728" s="165" t="s">
        <v>570</v>
      </c>
      <c r="G52728" s="165">
        <v>181</v>
      </c>
      <c r="H52728" s="165">
        <v>1.166533147625E-4</v>
      </c>
      <c r="I52728" s="136" t="b">
        <f>OR(L52728='PERAC-ngpPrcsTnD-mthncptr'!$B$1,L52728='PERAC-ngpPrcsTnD-mthncptr'!$C$1,L52728='PERAC-ngpPrcsTnD-mthncptr'!$D$1)</f>
        <v>0</v>
      </c>
      <c r="J52728" s="136">
        <f>IF(I52728=TRUE,G52728+'NPV Calcs'!$D$14,G52728)</f>
        <v>181</v>
      </c>
      <c r="K52728" s="136">
        <f>IF(OR(B52728="GAS",B52728="COL",B52728="LAN",B52728="RICE"),H52728*About!$B$98,IF(B52728="CROP",H52728*About!$B$99,H52728))</f>
        <v>1.30651712534E-4</v>
      </c>
      <c r="L52728" s="136" t="str">
        <f>INDEX('EPA Tech to Policy Mapping'!$D:$D,MATCH('EPA Data'!F52728,'EPA Tech to Policy Mapping'!$C:$C,0))</f>
        <v>waste - methane capture</v>
      </c>
    </row>
    <row r="52729" spans="1:12" x14ac:dyDescent="0.35">
      <c r="A52729" s="165" t="s">
        <v>567</v>
      </c>
      <c r="B52729" s="165" t="s">
        <v>568</v>
      </c>
      <c r="C52729" s="165">
        <v>2040</v>
      </c>
      <c r="D52729" s="165" t="s">
        <v>336</v>
      </c>
      <c r="E52729" s="165" t="s">
        <v>337</v>
      </c>
      <c r="F52729" s="165" t="s">
        <v>573</v>
      </c>
      <c r="G52729" s="165">
        <v>183</v>
      </c>
      <c r="H52729" s="165">
        <v>3.6979425931349998E-4</v>
      </c>
      <c r="I52729" s="136" t="b">
        <f>OR(L52729='PERAC-ngpPrcsTnD-mthncptr'!$B$1,L52729='PERAC-ngpPrcsTnD-mthncptr'!$C$1,L52729='PERAC-ngpPrcsTnD-mthncptr'!$D$1)</f>
        <v>0</v>
      </c>
      <c r="J52729" s="136">
        <f>IF(I52729=TRUE,G52729+'NPV Calcs'!$D$14,G52729)</f>
        <v>183</v>
      </c>
      <c r="K52729" s="136">
        <f>IF(OR(B52729="GAS",B52729="COL",B52729="LAN",B52729="RICE"),H52729*About!$B$98,IF(B52729="CROP",H52729*About!$B$99,H52729))</f>
        <v>4.1416957043112002E-4</v>
      </c>
      <c r="L52729" s="136" t="str">
        <f>INDEX('EPA Tech to Policy Mapping'!$D:$D,MATCH('EPA Data'!F52729,'EPA Tech to Policy Mapping'!$C:$C,0))</f>
        <v>waste - methane capture</v>
      </c>
    </row>
    <row r="52730" spans="1:12" x14ac:dyDescent="0.35">
      <c r="A52730" s="165" t="s">
        <v>567</v>
      </c>
      <c r="B52730" s="165" t="s">
        <v>568</v>
      </c>
      <c r="C52730" s="165">
        <v>2040</v>
      </c>
      <c r="D52730" s="165" t="s">
        <v>336</v>
      </c>
      <c r="E52730" s="165" t="s">
        <v>337</v>
      </c>
      <c r="F52730" s="165" t="s">
        <v>569</v>
      </c>
      <c r="G52730" s="165">
        <v>183</v>
      </c>
      <c r="H52730" s="165">
        <v>5.0400558393450001E-4</v>
      </c>
      <c r="I52730" s="136" t="b">
        <f>OR(L52730='PERAC-ngpPrcsTnD-mthncptr'!$B$1,L52730='PERAC-ngpPrcsTnD-mthncptr'!$C$1,L52730='PERAC-ngpPrcsTnD-mthncptr'!$D$1)</f>
        <v>0</v>
      </c>
      <c r="J52730" s="136">
        <f>IF(I52730=TRUE,G52730+'NPV Calcs'!$D$14,G52730)</f>
        <v>183</v>
      </c>
      <c r="K52730" s="136">
        <f>IF(OR(B52730="GAS",B52730="COL",B52730="LAN",B52730="RICE"),H52730*About!$B$98,IF(B52730="CROP",H52730*About!$B$99,H52730))</f>
        <v>5.6448625400664005E-4</v>
      </c>
      <c r="L52730" s="136" t="str">
        <f>INDEX('EPA Tech to Policy Mapping'!$D:$D,MATCH('EPA Data'!F52730,'EPA Tech to Policy Mapping'!$C:$C,0))</f>
        <v>waste - methane capture</v>
      </c>
    </row>
    <row r="52731" spans="1:12" x14ac:dyDescent="0.35">
      <c r="A52731" s="165" t="s">
        <v>567</v>
      </c>
      <c r="B52731" s="165" t="s">
        <v>568</v>
      </c>
      <c r="C52731" s="165">
        <v>2040</v>
      </c>
      <c r="D52731" s="165" t="s">
        <v>336</v>
      </c>
      <c r="E52731" s="165" t="s">
        <v>337</v>
      </c>
      <c r="F52731" s="165" t="s">
        <v>570</v>
      </c>
      <c r="G52731" s="165">
        <v>183</v>
      </c>
      <c r="H52731" s="165">
        <v>6.6795306338500004E-5</v>
      </c>
      <c r="I52731" s="136" t="b">
        <f>OR(L52731='PERAC-ngpPrcsTnD-mthncptr'!$B$1,L52731='PERAC-ngpPrcsTnD-mthncptr'!$C$1,L52731='PERAC-ngpPrcsTnD-mthncptr'!$D$1)</f>
        <v>0</v>
      </c>
      <c r="J52731" s="136">
        <f>IF(I52731=TRUE,G52731+'NPV Calcs'!$D$14,G52731)</f>
        <v>183</v>
      </c>
      <c r="K52731" s="136">
        <f>IF(OR(B52731="GAS",B52731="COL",B52731="LAN",B52731="RICE"),H52731*About!$B$98,IF(B52731="CROP",H52731*About!$B$99,H52731))</f>
        <v>7.4810743099120008E-5</v>
      </c>
      <c r="L52731" s="136" t="str">
        <f>INDEX('EPA Tech to Policy Mapping'!$D:$D,MATCH('EPA Data'!F52731,'EPA Tech to Policy Mapping'!$C:$C,0))</f>
        <v>waste - methane capture</v>
      </c>
    </row>
    <row r="52732" spans="1:12" x14ac:dyDescent="0.35">
      <c r="A52732" s="165" t="s">
        <v>567</v>
      </c>
      <c r="B52732" s="165" t="s">
        <v>568</v>
      </c>
      <c r="C52732" s="165">
        <v>2040</v>
      </c>
      <c r="D52732" s="165" t="s">
        <v>336</v>
      </c>
      <c r="E52732" s="165" t="s">
        <v>337</v>
      </c>
      <c r="F52732" s="165" t="s">
        <v>570</v>
      </c>
      <c r="G52732" s="165">
        <v>184</v>
      </c>
      <c r="H52732" s="165">
        <v>6.5622327383599996E-5</v>
      </c>
      <c r="I52732" s="136" t="b">
        <f>OR(L52732='PERAC-ngpPrcsTnD-mthncptr'!$B$1,L52732='PERAC-ngpPrcsTnD-mthncptr'!$C$1,L52732='PERAC-ngpPrcsTnD-mthncptr'!$D$1)</f>
        <v>0</v>
      </c>
      <c r="J52732" s="136">
        <f>IF(I52732=TRUE,G52732+'NPV Calcs'!$D$14,G52732)</f>
        <v>184</v>
      </c>
      <c r="K52732" s="136">
        <f>IF(OR(B52732="GAS",B52732="COL",B52732="LAN",B52732="RICE"),H52732*About!$B$98,IF(B52732="CROP",H52732*About!$B$99,H52732))</f>
        <v>7.3497006669632001E-5</v>
      </c>
      <c r="L52732" s="136" t="str">
        <f>INDEX('EPA Tech to Policy Mapping'!$D:$D,MATCH('EPA Data'!F52732,'EPA Tech to Policy Mapping'!$C:$C,0))</f>
        <v>waste - methane capture</v>
      </c>
    </row>
    <row r="52733" spans="1:12" x14ac:dyDescent="0.35">
      <c r="A52733" s="165" t="s">
        <v>567</v>
      </c>
      <c r="B52733" s="165" t="s">
        <v>568</v>
      </c>
      <c r="C52733" s="165">
        <v>2040</v>
      </c>
      <c r="D52733" s="165" t="s">
        <v>336</v>
      </c>
      <c r="E52733" s="165" t="s">
        <v>337</v>
      </c>
      <c r="F52733" s="165" t="s">
        <v>570</v>
      </c>
      <c r="G52733" s="165">
        <v>185</v>
      </c>
      <c r="H52733" s="165">
        <v>6.5546439145700001E-5</v>
      </c>
      <c r="I52733" s="136" t="b">
        <f>OR(L52733='PERAC-ngpPrcsTnD-mthncptr'!$B$1,L52733='PERAC-ngpPrcsTnD-mthncptr'!$C$1,L52733='PERAC-ngpPrcsTnD-mthncptr'!$D$1)</f>
        <v>0</v>
      </c>
      <c r="J52733" s="136">
        <f>IF(I52733=TRUE,G52733+'NPV Calcs'!$D$14,G52733)</f>
        <v>185</v>
      </c>
      <c r="K52733" s="136">
        <f>IF(OR(B52733="GAS",B52733="COL",B52733="LAN",B52733="RICE"),H52733*About!$B$98,IF(B52733="CROP",H52733*About!$B$99,H52733))</f>
        <v>7.3412011843184007E-5</v>
      </c>
      <c r="L52733" s="136" t="str">
        <f>INDEX('EPA Tech to Policy Mapping'!$D:$D,MATCH('EPA Data'!F52733,'EPA Tech to Policy Mapping'!$C:$C,0))</f>
        <v>waste - methane capture</v>
      </c>
    </row>
    <row r="52734" spans="1:12" x14ac:dyDescent="0.35">
      <c r="A52734" s="165" t="s">
        <v>567</v>
      </c>
      <c r="B52734" s="165" t="s">
        <v>568</v>
      </c>
      <c r="C52734" s="165">
        <v>2040</v>
      </c>
      <c r="D52734" s="165" t="s">
        <v>336</v>
      </c>
      <c r="E52734" s="165" t="s">
        <v>337</v>
      </c>
      <c r="F52734" s="165" t="s">
        <v>570</v>
      </c>
      <c r="G52734" s="165">
        <v>186</v>
      </c>
      <c r="H52734" s="165">
        <v>5.6733500969099998E-5</v>
      </c>
      <c r="I52734" s="136" t="b">
        <f>OR(L52734='PERAC-ngpPrcsTnD-mthncptr'!$B$1,L52734='PERAC-ngpPrcsTnD-mthncptr'!$C$1,L52734='PERAC-ngpPrcsTnD-mthncptr'!$D$1)</f>
        <v>0</v>
      </c>
      <c r="J52734" s="136">
        <f>IF(I52734=TRUE,G52734+'NPV Calcs'!$D$14,G52734)</f>
        <v>186</v>
      </c>
      <c r="K52734" s="136">
        <f>IF(OR(B52734="GAS",B52734="COL",B52734="LAN",B52734="RICE"),H52734*About!$B$98,IF(B52734="CROP",H52734*About!$B$99,H52734))</f>
        <v>6.3541521085392006E-5</v>
      </c>
      <c r="L52734" s="136" t="str">
        <f>INDEX('EPA Tech to Policy Mapping'!$D:$D,MATCH('EPA Data'!F52734,'EPA Tech to Policy Mapping'!$C:$C,0))</f>
        <v>waste - methane capture</v>
      </c>
    </row>
    <row r="52735" spans="1:12" x14ac:dyDescent="0.35">
      <c r="A52735" s="165" t="s">
        <v>567</v>
      </c>
      <c r="B52735" s="165" t="s">
        <v>568</v>
      </c>
      <c r="C52735" s="165">
        <v>2040</v>
      </c>
      <c r="D52735" s="165" t="s">
        <v>336</v>
      </c>
      <c r="E52735" s="165" t="s">
        <v>337</v>
      </c>
      <c r="F52735" s="165" t="s">
        <v>570</v>
      </c>
      <c r="G52735" s="165">
        <v>187</v>
      </c>
      <c r="H52735" s="165">
        <v>5.6558437791000002E-5</v>
      </c>
      <c r="I52735" s="136" t="b">
        <f>OR(L52735='PERAC-ngpPrcsTnD-mthncptr'!$B$1,L52735='PERAC-ngpPrcsTnD-mthncptr'!$C$1,L52735='PERAC-ngpPrcsTnD-mthncptr'!$D$1)</f>
        <v>0</v>
      </c>
      <c r="J52735" s="136">
        <f>IF(I52735=TRUE,G52735+'NPV Calcs'!$D$14,G52735)</f>
        <v>187</v>
      </c>
      <c r="K52735" s="136">
        <f>IF(OR(B52735="GAS",B52735="COL",B52735="LAN",B52735="RICE"),H52735*About!$B$98,IF(B52735="CROP",H52735*About!$B$99,H52735))</f>
        <v>6.3345450325920011E-5</v>
      </c>
      <c r="L52735" s="136" t="str">
        <f>INDEX('EPA Tech to Policy Mapping'!$D:$D,MATCH('EPA Data'!F52735,'EPA Tech to Policy Mapping'!$C:$C,0))</f>
        <v>waste - methane capture</v>
      </c>
    </row>
    <row r="52736" spans="1:12" x14ac:dyDescent="0.35">
      <c r="A52736" s="165" t="s">
        <v>567</v>
      </c>
      <c r="B52736" s="165" t="s">
        <v>568</v>
      </c>
      <c r="C52736" s="165">
        <v>2040</v>
      </c>
      <c r="D52736" s="165" t="s">
        <v>336</v>
      </c>
      <c r="E52736" s="165" t="s">
        <v>337</v>
      </c>
      <c r="F52736" s="165" t="s">
        <v>573</v>
      </c>
      <c r="G52736" s="165">
        <v>188</v>
      </c>
      <c r="H52736" s="165">
        <v>3.6859707324769997E-4</v>
      </c>
      <c r="I52736" s="136" t="b">
        <f>OR(L52736='PERAC-ngpPrcsTnD-mthncptr'!$B$1,L52736='PERAC-ngpPrcsTnD-mthncptr'!$C$1,L52736='PERAC-ngpPrcsTnD-mthncptr'!$D$1)</f>
        <v>0</v>
      </c>
      <c r="J52736" s="136">
        <f>IF(I52736=TRUE,G52736+'NPV Calcs'!$D$14,G52736)</f>
        <v>188</v>
      </c>
      <c r="K52736" s="136">
        <f>IF(OR(B52736="GAS",B52736="COL",B52736="LAN",B52736="RICE"),H52736*About!$B$98,IF(B52736="CROP",H52736*About!$B$99,H52736))</f>
        <v>4.12828722037424E-4</v>
      </c>
      <c r="L52736" s="136" t="str">
        <f>INDEX('EPA Tech to Policy Mapping'!$D:$D,MATCH('EPA Data'!F52736,'EPA Tech to Policy Mapping'!$C:$C,0))</f>
        <v>waste - methane capture</v>
      </c>
    </row>
    <row r="52737" spans="1:12" x14ac:dyDescent="0.35">
      <c r="A52737" s="165" t="s">
        <v>567</v>
      </c>
      <c r="B52737" s="165" t="s">
        <v>568</v>
      </c>
      <c r="C52737" s="165">
        <v>2040</v>
      </c>
      <c r="D52737" s="165" t="s">
        <v>336</v>
      </c>
      <c r="E52737" s="165" t="s">
        <v>337</v>
      </c>
      <c r="F52737" s="165" t="s">
        <v>570</v>
      </c>
      <c r="G52737" s="165">
        <v>188</v>
      </c>
      <c r="H52737" s="165">
        <v>5.6002958444900001E-5</v>
      </c>
      <c r="I52737" s="136" t="b">
        <f>OR(L52737='PERAC-ngpPrcsTnD-mthncptr'!$B$1,L52737='PERAC-ngpPrcsTnD-mthncptr'!$C$1,L52737='PERAC-ngpPrcsTnD-mthncptr'!$D$1)</f>
        <v>0</v>
      </c>
      <c r="J52737" s="136">
        <f>IF(I52737=TRUE,G52737+'NPV Calcs'!$D$14,G52737)</f>
        <v>188</v>
      </c>
      <c r="K52737" s="136">
        <f>IF(OR(B52737="GAS",B52737="COL",B52737="LAN",B52737="RICE"),H52737*About!$B$98,IF(B52737="CROP",H52737*About!$B$99,H52737))</f>
        <v>6.2723313458288001E-5</v>
      </c>
      <c r="L52737" s="136" t="str">
        <f>INDEX('EPA Tech to Policy Mapping'!$D:$D,MATCH('EPA Data'!F52737,'EPA Tech to Policy Mapping'!$C:$C,0))</f>
        <v>waste - methane capture</v>
      </c>
    </row>
    <row r="52738" spans="1:12" x14ac:dyDescent="0.35">
      <c r="A52738" s="165" t="s">
        <v>567</v>
      </c>
      <c r="B52738" s="165" t="s">
        <v>568</v>
      </c>
      <c r="C52738" s="165">
        <v>2040</v>
      </c>
      <c r="D52738" s="165" t="s">
        <v>336</v>
      </c>
      <c r="E52738" s="165" t="s">
        <v>337</v>
      </c>
      <c r="F52738" s="165" t="s">
        <v>569</v>
      </c>
      <c r="G52738" s="165">
        <v>189</v>
      </c>
      <c r="H52738" s="165">
        <v>4.3272346374579999E-4</v>
      </c>
      <c r="I52738" s="136" t="b">
        <f>OR(L52738='PERAC-ngpPrcsTnD-mthncptr'!$B$1,L52738='PERAC-ngpPrcsTnD-mthncptr'!$C$1,L52738='PERAC-ngpPrcsTnD-mthncptr'!$D$1)</f>
        <v>0</v>
      </c>
      <c r="J52738" s="136">
        <f>IF(I52738=TRUE,G52738+'NPV Calcs'!$D$14,G52738)</f>
        <v>189</v>
      </c>
      <c r="K52738" s="136">
        <f>IF(OR(B52738="GAS",B52738="COL",B52738="LAN",B52738="RICE"),H52738*About!$B$98,IF(B52738="CROP",H52738*About!$B$99,H52738))</f>
        <v>4.8465027939529606E-4</v>
      </c>
      <c r="L52738" s="136" t="str">
        <f>INDEX('EPA Tech to Policy Mapping'!$D:$D,MATCH('EPA Data'!F52738,'EPA Tech to Policy Mapping'!$C:$C,0))</f>
        <v>waste - methane capture</v>
      </c>
    </row>
    <row r="52739" spans="1:12" x14ac:dyDescent="0.35">
      <c r="A52739" s="165" t="s">
        <v>567</v>
      </c>
      <c r="B52739" s="165" t="s">
        <v>568</v>
      </c>
      <c r="C52739" s="165">
        <v>2040</v>
      </c>
      <c r="D52739" s="165" t="s">
        <v>336</v>
      </c>
      <c r="E52739" s="165" t="s">
        <v>337</v>
      </c>
      <c r="F52739" s="165" t="s">
        <v>572</v>
      </c>
      <c r="G52739" s="165">
        <v>192</v>
      </c>
      <c r="H52739" s="1">
        <v>5.5247783166099998E-6</v>
      </c>
      <c r="I52739" s="136" t="b">
        <f>OR(L52739='PERAC-ngpPrcsTnD-mthncptr'!$B$1,L52739='PERAC-ngpPrcsTnD-mthncptr'!$C$1,L52739='PERAC-ngpPrcsTnD-mthncptr'!$D$1)</f>
        <v>0</v>
      </c>
      <c r="J52739" s="136">
        <f>IF(I52739=TRUE,G52739+'NPV Calcs'!$D$14,G52739)</f>
        <v>192</v>
      </c>
      <c r="K52739" s="136">
        <f>IF(OR(B52739="GAS",B52739="COL",B52739="LAN",B52739="RICE"),H52739*About!$B$98,IF(B52739="CROP",H52739*About!$B$99,H52739))</f>
        <v>6.1877517146032004E-6</v>
      </c>
      <c r="L52739" s="136" t="str">
        <f>INDEX('EPA Tech to Policy Mapping'!$D:$D,MATCH('EPA Data'!F52739,'EPA Tech to Policy Mapping'!$C:$C,0))</f>
        <v>waste - methane capture</v>
      </c>
    </row>
    <row r="52740" spans="1:12" x14ac:dyDescent="0.35">
      <c r="A52740" s="165" t="s">
        <v>567</v>
      </c>
      <c r="B52740" s="165" t="s">
        <v>568</v>
      </c>
      <c r="C52740" s="165">
        <v>2040</v>
      </c>
      <c r="D52740" s="165" t="s">
        <v>336</v>
      </c>
      <c r="E52740" s="165" t="s">
        <v>337</v>
      </c>
      <c r="F52740" s="165" t="s">
        <v>570</v>
      </c>
      <c r="G52740" s="165">
        <v>202</v>
      </c>
      <c r="H52740" s="165">
        <v>1.0874795043490001E-4</v>
      </c>
      <c r="I52740" s="136" t="b">
        <f>OR(L52740='PERAC-ngpPrcsTnD-mthncptr'!$B$1,L52740='PERAC-ngpPrcsTnD-mthncptr'!$C$1,L52740='PERAC-ngpPrcsTnD-mthncptr'!$D$1)</f>
        <v>0</v>
      </c>
      <c r="J52740" s="136">
        <f>IF(I52740=TRUE,G52740+'NPV Calcs'!$D$14,G52740)</f>
        <v>202</v>
      </c>
      <c r="K52740" s="136">
        <f>IF(OR(B52740="GAS",B52740="COL",B52740="LAN",B52740="RICE"),H52740*About!$B$98,IF(B52740="CROP",H52740*About!$B$99,H52740))</f>
        <v>1.2179770448708802E-4</v>
      </c>
      <c r="L52740" s="136" t="str">
        <f>INDEX('EPA Tech to Policy Mapping'!$D:$D,MATCH('EPA Data'!F52740,'EPA Tech to Policy Mapping'!$C:$C,0))</f>
        <v>waste - methane capture</v>
      </c>
    </row>
    <row r="52741" spans="1:12" x14ac:dyDescent="0.35">
      <c r="A52741" s="165" t="s">
        <v>567</v>
      </c>
      <c r="B52741" s="165" t="s">
        <v>568</v>
      </c>
      <c r="C52741" s="165">
        <v>2040</v>
      </c>
      <c r="D52741" s="165" t="s">
        <v>336</v>
      </c>
      <c r="E52741" s="165" t="s">
        <v>337</v>
      </c>
      <c r="F52741" s="165" t="s">
        <v>570</v>
      </c>
      <c r="G52741" s="165">
        <v>205</v>
      </c>
      <c r="H52741" s="165">
        <v>5.1669743697899998E-5</v>
      </c>
      <c r="I52741" s="136" t="b">
        <f>OR(L52741='PERAC-ngpPrcsTnD-mthncptr'!$B$1,L52741='PERAC-ngpPrcsTnD-mthncptr'!$C$1,L52741='PERAC-ngpPrcsTnD-mthncptr'!$D$1)</f>
        <v>0</v>
      </c>
      <c r="J52741" s="136">
        <f>IF(I52741=TRUE,G52741+'NPV Calcs'!$D$14,G52741)</f>
        <v>205</v>
      </c>
      <c r="K52741" s="136">
        <f>IF(OR(B52741="GAS",B52741="COL",B52741="LAN",B52741="RICE"),H52741*About!$B$98,IF(B52741="CROP",H52741*About!$B$99,H52741))</f>
        <v>5.7870112941648004E-5</v>
      </c>
      <c r="L52741" s="136" t="str">
        <f>INDEX('EPA Tech to Policy Mapping'!$D:$D,MATCH('EPA Data'!F52741,'EPA Tech to Policy Mapping'!$C:$C,0))</f>
        <v>waste - methane capture</v>
      </c>
    </row>
    <row r="52742" spans="1:12" x14ac:dyDescent="0.35">
      <c r="A52742" s="165" t="s">
        <v>567</v>
      </c>
      <c r="B52742" s="165" t="s">
        <v>568</v>
      </c>
      <c r="C52742" s="165">
        <v>2040</v>
      </c>
      <c r="D52742" s="165" t="s">
        <v>336</v>
      </c>
      <c r="E52742" s="165" t="s">
        <v>337</v>
      </c>
      <c r="F52742" s="165" t="s">
        <v>573</v>
      </c>
      <c r="G52742" s="165">
        <v>205</v>
      </c>
      <c r="H52742" s="165">
        <v>2.6315695140510001E-4</v>
      </c>
      <c r="I52742" s="136" t="b">
        <f>OR(L52742='PERAC-ngpPrcsTnD-mthncptr'!$B$1,L52742='PERAC-ngpPrcsTnD-mthncptr'!$C$1,L52742='PERAC-ngpPrcsTnD-mthncptr'!$D$1)</f>
        <v>0</v>
      </c>
      <c r="J52742" s="136">
        <f>IF(I52742=TRUE,G52742+'NPV Calcs'!$D$14,G52742)</f>
        <v>205</v>
      </c>
      <c r="K52742" s="136">
        <f>IF(OR(B52742="GAS",B52742="COL",B52742="LAN",B52742="RICE"),H52742*About!$B$98,IF(B52742="CROP",H52742*About!$B$99,H52742))</f>
        <v>2.9473578557371205E-4</v>
      </c>
      <c r="L52742" s="136" t="str">
        <f>INDEX('EPA Tech to Policy Mapping'!$D:$D,MATCH('EPA Data'!F52742,'EPA Tech to Policy Mapping'!$C:$C,0))</f>
        <v>waste - methane capture</v>
      </c>
    </row>
    <row r="52743" spans="1:12" x14ac:dyDescent="0.35">
      <c r="A52743" s="165" t="s">
        <v>567</v>
      </c>
      <c r="B52743" s="165" t="s">
        <v>568</v>
      </c>
      <c r="C52743" s="165">
        <v>2040</v>
      </c>
      <c r="D52743" s="165" t="s">
        <v>336</v>
      </c>
      <c r="E52743" s="165" t="s">
        <v>337</v>
      </c>
      <c r="F52743" s="165" t="s">
        <v>573</v>
      </c>
      <c r="G52743" s="165">
        <v>206</v>
      </c>
      <c r="H52743" s="165">
        <v>3.3617659937589997E-4</v>
      </c>
      <c r="I52743" s="136" t="b">
        <f>OR(L52743='PERAC-ngpPrcsTnD-mthncptr'!$B$1,L52743='PERAC-ngpPrcsTnD-mthncptr'!$C$1,L52743='PERAC-ngpPrcsTnD-mthncptr'!$D$1)</f>
        <v>0</v>
      </c>
      <c r="J52743" s="136">
        <f>IF(I52743=TRUE,G52743+'NPV Calcs'!$D$14,G52743)</f>
        <v>206</v>
      </c>
      <c r="K52743" s="136">
        <f>IF(OR(B52743="GAS",B52743="COL",B52743="LAN",B52743="RICE"),H52743*About!$B$98,IF(B52743="CROP",H52743*About!$B$99,H52743))</f>
        <v>3.76517791301008E-4</v>
      </c>
      <c r="L52743" s="136" t="str">
        <f>INDEX('EPA Tech to Policy Mapping'!$D:$D,MATCH('EPA Data'!F52743,'EPA Tech to Policy Mapping'!$C:$C,0))</f>
        <v>waste - methane capture</v>
      </c>
    </row>
    <row r="52744" spans="1:12" x14ac:dyDescent="0.35">
      <c r="A52744" s="165" t="s">
        <v>567</v>
      </c>
      <c r="B52744" s="165" t="s">
        <v>568</v>
      </c>
      <c r="C52744" s="165">
        <v>2040</v>
      </c>
      <c r="D52744" s="165" t="s">
        <v>336</v>
      </c>
      <c r="E52744" s="165" t="s">
        <v>337</v>
      </c>
      <c r="F52744" s="165" t="s">
        <v>570</v>
      </c>
      <c r="G52744" s="165">
        <v>206</v>
      </c>
      <c r="H52744" s="165">
        <v>5.14384119015E-5</v>
      </c>
      <c r="I52744" s="136" t="b">
        <f>OR(L52744='PERAC-ngpPrcsTnD-mthncptr'!$B$1,L52744='PERAC-ngpPrcsTnD-mthncptr'!$C$1,L52744='PERAC-ngpPrcsTnD-mthncptr'!$D$1)</f>
        <v>0</v>
      </c>
      <c r="J52744" s="136">
        <f>IF(I52744=TRUE,G52744+'NPV Calcs'!$D$14,G52744)</f>
        <v>206</v>
      </c>
      <c r="K52744" s="136">
        <f>IF(OR(B52744="GAS",B52744="COL",B52744="LAN",B52744="RICE"),H52744*About!$B$98,IF(B52744="CROP",H52744*About!$B$99,H52744))</f>
        <v>5.7611021329680007E-5</v>
      </c>
      <c r="L52744" s="136" t="str">
        <f>INDEX('EPA Tech to Policy Mapping'!$D:$D,MATCH('EPA Data'!F52744,'EPA Tech to Policy Mapping'!$C:$C,0))</f>
        <v>waste - methane capture</v>
      </c>
    </row>
    <row r="52745" spans="1:12" x14ac:dyDescent="0.35">
      <c r="A52745" s="165" t="s">
        <v>567</v>
      </c>
      <c r="B52745" s="165" t="s">
        <v>568</v>
      </c>
      <c r="C52745" s="165">
        <v>2040</v>
      </c>
      <c r="D52745" s="165" t="s">
        <v>336</v>
      </c>
      <c r="E52745" s="165" t="s">
        <v>337</v>
      </c>
      <c r="F52745" s="165" t="s">
        <v>574</v>
      </c>
      <c r="G52745" s="165">
        <v>206</v>
      </c>
      <c r="H52745" s="165">
        <v>7.6734941103499994E-5</v>
      </c>
      <c r="I52745" s="136" t="b">
        <f>OR(L52745='PERAC-ngpPrcsTnD-mthncptr'!$B$1,L52745='PERAC-ngpPrcsTnD-mthncptr'!$C$1,L52745='PERAC-ngpPrcsTnD-mthncptr'!$D$1)</f>
        <v>0</v>
      </c>
      <c r="J52745" s="136">
        <f>IF(I52745=TRUE,G52745+'NPV Calcs'!$D$14,G52745)</f>
        <v>206</v>
      </c>
      <c r="K52745" s="136">
        <f>IF(OR(B52745="GAS",B52745="COL",B52745="LAN",B52745="RICE"),H52745*About!$B$98,IF(B52745="CROP",H52745*About!$B$99,H52745))</f>
        <v>8.5943134035920004E-5</v>
      </c>
      <c r="L52745" s="136" t="str">
        <f>INDEX('EPA Tech to Policy Mapping'!$D:$D,MATCH('EPA Data'!F52745,'EPA Tech to Policy Mapping'!$C:$C,0))</f>
        <v>waste - methane destruction</v>
      </c>
    </row>
    <row r="52746" spans="1:12" x14ac:dyDescent="0.35">
      <c r="A52746" s="165" t="s">
        <v>567</v>
      </c>
      <c r="B52746" s="165" t="s">
        <v>568</v>
      </c>
      <c r="C52746" s="165">
        <v>2040</v>
      </c>
      <c r="D52746" s="165" t="s">
        <v>336</v>
      </c>
      <c r="E52746" s="165" t="s">
        <v>337</v>
      </c>
      <c r="F52746" s="165" t="s">
        <v>569</v>
      </c>
      <c r="G52746" s="165">
        <v>213</v>
      </c>
      <c r="H52746" s="165">
        <v>3.8193634827620002E-4</v>
      </c>
      <c r="I52746" s="136" t="b">
        <f>OR(L52746='PERAC-ngpPrcsTnD-mthncptr'!$B$1,L52746='PERAC-ngpPrcsTnD-mthncptr'!$C$1,L52746='PERAC-ngpPrcsTnD-mthncptr'!$D$1)</f>
        <v>0</v>
      </c>
      <c r="J52746" s="136">
        <f>IF(I52746=TRUE,G52746+'NPV Calcs'!$D$14,G52746)</f>
        <v>213</v>
      </c>
      <c r="K52746" s="136">
        <f>IF(OR(B52746="GAS",B52746="COL",B52746="LAN",B52746="RICE"),H52746*About!$B$98,IF(B52746="CROP",H52746*About!$B$99,H52746))</f>
        <v>4.2776871006934406E-4</v>
      </c>
      <c r="L52746" s="136" t="str">
        <f>INDEX('EPA Tech to Policy Mapping'!$D:$D,MATCH('EPA Data'!F52746,'EPA Tech to Policy Mapping'!$C:$C,0))</f>
        <v>waste - methane capture</v>
      </c>
    </row>
    <row r="52747" spans="1:12" x14ac:dyDescent="0.35">
      <c r="A52747" s="165" t="s">
        <v>567</v>
      </c>
      <c r="B52747" s="165" t="s">
        <v>568</v>
      </c>
      <c r="C52747" s="165">
        <v>2040</v>
      </c>
      <c r="D52747" s="165" t="s">
        <v>336</v>
      </c>
      <c r="E52747" s="165" t="s">
        <v>337</v>
      </c>
      <c r="F52747" s="165" t="s">
        <v>569</v>
      </c>
      <c r="G52747" s="165">
        <v>215</v>
      </c>
      <c r="H52747" s="165">
        <v>3.7895093555560003E-4</v>
      </c>
      <c r="I52747" s="136" t="b">
        <f>OR(L52747='PERAC-ngpPrcsTnD-mthncptr'!$B$1,L52747='PERAC-ngpPrcsTnD-mthncptr'!$C$1,L52747='PERAC-ngpPrcsTnD-mthncptr'!$D$1)</f>
        <v>0</v>
      </c>
      <c r="J52747" s="136">
        <f>IF(I52747=TRUE,G52747+'NPV Calcs'!$D$14,G52747)</f>
        <v>215</v>
      </c>
      <c r="K52747" s="136">
        <f>IF(OR(B52747="GAS",B52747="COL",B52747="LAN",B52747="RICE"),H52747*About!$B$98,IF(B52747="CROP",H52747*About!$B$99,H52747))</f>
        <v>4.2442504782227205E-4</v>
      </c>
      <c r="L52747" s="136" t="str">
        <f>INDEX('EPA Tech to Policy Mapping'!$D:$D,MATCH('EPA Data'!F52747,'EPA Tech to Policy Mapping'!$C:$C,0))</f>
        <v>waste - methane capture</v>
      </c>
    </row>
    <row r="52748" spans="1:12" x14ac:dyDescent="0.35">
      <c r="A52748" s="165" t="s">
        <v>567</v>
      </c>
      <c r="B52748" s="165" t="s">
        <v>568</v>
      </c>
      <c r="C52748" s="165">
        <v>2040</v>
      </c>
      <c r="D52748" s="165" t="s">
        <v>336</v>
      </c>
      <c r="E52748" s="165" t="s">
        <v>337</v>
      </c>
      <c r="F52748" s="165" t="s">
        <v>571</v>
      </c>
      <c r="G52748" s="165">
        <v>218</v>
      </c>
      <c r="H52748" s="165">
        <v>1.3414087334200001E-5</v>
      </c>
      <c r="I52748" s="136" t="b">
        <f>OR(L52748='PERAC-ngpPrcsTnD-mthncptr'!$B$1,L52748='PERAC-ngpPrcsTnD-mthncptr'!$C$1,L52748='PERAC-ngpPrcsTnD-mthncptr'!$D$1)</f>
        <v>0</v>
      </c>
      <c r="J52748" s="136">
        <f>IF(I52748=TRUE,G52748+'NPV Calcs'!$D$14,G52748)</f>
        <v>218</v>
      </c>
      <c r="K52748" s="136">
        <f>IF(OR(B52748="GAS",B52748="COL",B52748="LAN",B52748="RICE"),H52748*About!$B$98,IF(B52748="CROP",H52748*About!$B$99,H52748))</f>
        <v>1.5023777814304003E-5</v>
      </c>
      <c r="L52748" s="136" t="str">
        <f>INDEX('EPA Tech to Policy Mapping'!$D:$D,MATCH('EPA Data'!F52748,'EPA Tech to Policy Mapping'!$C:$C,0))</f>
        <v>waste - methane capture</v>
      </c>
    </row>
    <row r="52749" spans="1:12" x14ac:dyDescent="0.35">
      <c r="A52749" s="165" t="s">
        <v>567</v>
      </c>
      <c r="B52749" s="165" t="s">
        <v>568</v>
      </c>
      <c r="C52749" s="165">
        <v>2040</v>
      </c>
      <c r="D52749" s="165" t="s">
        <v>336</v>
      </c>
      <c r="E52749" s="165" t="s">
        <v>337</v>
      </c>
      <c r="F52749" s="165" t="s">
        <v>569</v>
      </c>
      <c r="G52749" s="165">
        <v>218</v>
      </c>
      <c r="H52749" s="165">
        <v>4.2515838867980001E-4</v>
      </c>
      <c r="I52749" s="136" t="b">
        <f>OR(L52749='PERAC-ngpPrcsTnD-mthncptr'!$B$1,L52749='PERAC-ngpPrcsTnD-mthncptr'!$C$1,L52749='PERAC-ngpPrcsTnD-mthncptr'!$D$1)</f>
        <v>0</v>
      </c>
      <c r="J52749" s="136">
        <f>IF(I52749=TRUE,G52749+'NPV Calcs'!$D$14,G52749)</f>
        <v>218</v>
      </c>
      <c r="K52749" s="136">
        <f>IF(OR(B52749="GAS",B52749="COL",B52749="LAN",B52749="RICE"),H52749*About!$B$98,IF(B52749="CROP",H52749*About!$B$99,H52749))</f>
        <v>4.7617739532137605E-4</v>
      </c>
      <c r="L52749" s="136" t="str">
        <f>INDEX('EPA Tech to Policy Mapping'!$D:$D,MATCH('EPA Data'!F52749,'EPA Tech to Policy Mapping'!$C:$C,0))</f>
        <v>waste - methane capture</v>
      </c>
    </row>
    <row r="52750" spans="1:12" x14ac:dyDescent="0.35">
      <c r="A52750" s="165" t="s">
        <v>567</v>
      </c>
      <c r="B52750" s="165" t="s">
        <v>568</v>
      </c>
      <c r="C52750" s="165">
        <v>2040</v>
      </c>
      <c r="D52750" s="165" t="s">
        <v>336</v>
      </c>
      <c r="E52750" s="165" t="s">
        <v>337</v>
      </c>
      <c r="F52750" s="165" t="s">
        <v>572</v>
      </c>
      <c r="G52750" s="165">
        <v>218</v>
      </c>
      <c r="H52750" s="1">
        <v>4.7222224566199998E-6</v>
      </c>
      <c r="I52750" s="136" t="b">
        <f>OR(L52750='PERAC-ngpPrcsTnD-mthncptr'!$B$1,L52750='PERAC-ngpPrcsTnD-mthncptr'!$C$1,L52750='PERAC-ngpPrcsTnD-mthncptr'!$D$1)</f>
        <v>0</v>
      </c>
      <c r="J52750" s="136">
        <f>IF(I52750=TRUE,G52750+'NPV Calcs'!$D$14,G52750)</f>
        <v>218</v>
      </c>
      <c r="K52750" s="136">
        <f>IF(OR(B52750="GAS",B52750="COL",B52750="LAN",B52750="RICE"),H52750*About!$B$98,IF(B52750="CROP",H52750*About!$B$99,H52750))</f>
        <v>5.2888891514144003E-6</v>
      </c>
      <c r="L52750" s="136" t="str">
        <f>INDEX('EPA Tech to Policy Mapping'!$D:$D,MATCH('EPA Data'!F52750,'EPA Tech to Policy Mapping'!$C:$C,0))</f>
        <v>waste - methane capture</v>
      </c>
    </row>
    <row r="52751" spans="1:12" x14ac:dyDescent="0.35">
      <c r="A52751" s="165" t="s">
        <v>567</v>
      </c>
      <c r="B52751" s="165" t="s">
        <v>568</v>
      </c>
      <c r="C52751" s="165">
        <v>2040</v>
      </c>
      <c r="D52751" s="165" t="s">
        <v>336</v>
      </c>
      <c r="E52751" s="165" t="s">
        <v>337</v>
      </c>
      <c r="F52751" s="165" t="s">
        <v>570</v>
      </c>
      <c r="G52751" s="165">
        <v>221</v>
      </c>
      <c r="H52751" s="165">
        <v>5.47989438928E-5</v>
      </c>
      <c r="I52751" s="136" t="b">
        <f>OR(L52751='PERAC-ngpPrcsTnD-mthncptr'!$B$1,L52751='PERAC-ngpPrcsTnD-mthncptr'!$C$1,L52751='PERAC-ngpPrcsTnD-mthncptr'!$D$1)</f>
        <v>0</v>
      </c>
      <c r="J52751" s="136">
        <f>IF(I52751=TRUE,G52751+'NPV Calcs'!$D$14,G52751)</f>
        <v>221</v>
      </c>
      <c r="K52751" s="136">
        <f>IF(OR(B52751="GAS",B52751="COL",B52751="LAN",B52751="RICE"),H52751*About!$B$98,IF(B52751="CROP",H52751*About!$B$99,H52751))</f>
        <v>6.1374817159936003E-5</v>
      </c>
      <c r="L52751" s="136" t="str">
        <f>INDEX('EPA Tech to Policy Mapping'!$D:$D,MATCH('EPA Data'!F52751,'EPA Tech to Policy Mapping'!$C:$C,0))</f>
        <v>waste - methane capture</v>
      </c>
    </row>
    <row r="52752" spans="1:12" x14ac:dyDescent="0.35">
      <c r="A52752" s="165" t="s">
        <v>567</v>
      </c>
      <c r="B52752" s="165" t="s">
        <v>568</v>
      </c>
      <c r="C52752" s="165">
        <v>2040</v>
      </c>
      <c r="D52752" s="165" t="s">
        <v>336</v>
      </c>
      <c r="E52752" s="165" t="s">
        <v>337</v>
      </c>
      <c r="F52752" s="165" t="s">
        <v>569</v>
      </c>
      <c r="G52752" s="165">
        <v>223</v>
      </c>
      <c r="H52752" s="165">
        <v>7.8054011100899998E-4</v>
      </c>
      <c r="I52752" s="136" t="b">
        <f>OR(L52752='PERAC-ngpPrcsTnD-mthncptr'!$B$1,L52752='PERAC-ngpPrcsTnD-mthncptr'!$C$1,L52752='PERAC-ngpPrcsTnD-mthncptr'!$D$1)</f>
        <v>0</v>
      </c>
      <c r="J52752" s="136">
        <f>IF(I52752=TRUE,G52752+'NPV Calcs'!$D$14,G52752)</f>
        <v>223</v>
      </c>
      <c r="K52752" s="136">
        <f>IF(OR(B52752="GAS",B52752="COL",B52752="LAN",B52752="RICE"),H52752*About!$B$98,IF(B52752="CROP",H52752*About!$B$99,H52752))</f>
        <v>8.7420492433008009E-4</v>
      </c>
      <c r="L52752" s="136" t="str">
        <f>INDEX('EPA Tech to Policy Mapping'!$D:$D,MATCH('EPA Data'!F52752,'EPA Tech to Policy Mapping'!$C:$C,0))</f>
        <v>waste - methane capture</v>
      </c>
    </row>
    <row r="52753" spans="1:12" x14ac:dyDescent="0.35">
      <c r="A52753" s="165" t="s">
        <v>567</v>
      </c>
      <c r="B52753" s="165" t="s">
        <v>568</v>
      </c>
      <c r="C52753" s="165">
        <v>2040</v>
      </c>
      <c r="D52753" s="165" t="s">
        <v>336</v>
      </c>
      <c r="E52753" s="165" t="s">
        <v>337</v>
      </c>
      <c r="F52753" s="165" t="s">
        <v>573</v>
      </c>
      <c r="G52753" s="165">
        <v>226</v>
      </c>
      <c r="H52753" s="165">
        <v>1.8148918752560001E-4</v>
      </c>
      <c r="I52753" s="136" t="b">
        <f>OR(L52753='PERAC-ngpPrcsTnD-mthncptr'!$B$1,L52753='PERAC-ngpPrcsTnD-mthncptr'!$C$1,L52753='PERAC-ngpPrcsTnD-mthncptr'!$D$1)</f>
        <v>0</v>
      </c>
      <c r="J52753" s="136">
        <f>IF(I52753=TRUE,G52753+'NPV Calcs'!$D$14,G52753)</f>
        <v>226</v>
      </c>
      <c r="K52753" s="136">
        <f>IF(OR(B52753="GAS",B52753="COL",B52753="LAN",B52753="RICE"),H52753*About!$B$98,IF(B52753="CROP",H52753*About!$B$99,H52753))</f>
        <v>2.0326789002867202E-4</v>
      </c>
      <c r="L52753" s="136" t="str">
        <f>INDEX('EPA Tech to Policy Mapping'!$D:$D,MATCH('EPA Data'!F52753,'EPA Tech to Policy Mapping'!$C:$C,0))</f>
        <v>waste - methane capture</v>
      </c>
    </row>
    <row r="52754" spans="1:12" x14ac:dyDescent="0.35">
      <c r="A52754" s="165" t="s">
        <v>567</v>
      </c>
      <c r="B52754" s="165" t="s">
        <v>568</v>
      </c>
      <c r="C52754" s="165">
        <v>2040</v>
      </c>
      <c r="D52754" s="165" t="s">
        <v>336</v>
      </c>
      <c r="E52754" s="165" t="s">
        <v>337</v>
      </c>
      <c r="F52754" s="165" t="s">
        <v>569</v>
      </c>
      <c r="G52754" s="165">
        <v>229</v>
      </c>
      <c r="H52754" s="165">
        <v>3.5547552397470001E-4</v>
      </c>
      <c r="I52754" s="136" t="b">
        <f>OR(L52754='PERAC-ngpPrcsTnD-mthncptr'!$B$1,L52754='PERAC-ngpPrcsTnD-mthncptr'!$C$1,L52754='PERAC-ngpPrcsTnD-mthncptr'!$D$1)</f>
        <v>0</v>
      </c>
      <c r="J52754" s="136">
        <f>IF(I52754=TRUE,G52754+'NPV Calcs'!$D$14,G52754)</f>
        <v>229</v>
      </c>
      <c r="K52754" s="136">
        <f>IF(OR(B52754="GAS",B52754="COL",B52754="LAN",B52754="RICE"),H52754*About!$B$98,IF(B52754="CROP",H52754*About!$B$99,H52754))</f>
        <v>3.9813258685166404E-4</v>
      </c>
      <c r="L52754" s="136" t="str">
        <f>INDEX('EPA Tech to Policy Mapping'!$D:$D,MATCH('EPA Data'!F52754,'EPA Tech to Policy Mapping'!$C:$C,0))</f>
        <v>waste - methane capture</v>
      </c>
    </row>
    <row r="52755" spans="1:12" x14ac:dyDescent="0.35">
      <c r="A52755" s="165" t="s">
        <v>567</v>
      </c>
      <c r="B52755" s="165" t="s">
        <v>568</v>
      </c>
      <c r="C52755" s="165">
        <v>2040</v>
      </c>
      <c r="D52755" s="165" t="s">
        <v>336</v>
      </c>
      <c r="E52755" s="165" t="s">
        <v>337</v>
      </c>
      <c r="F52755" s="165" t="s">
        <v>570</v>
      </c>
      <c r="G52755" s="165">
        <v>232</v>
      </c>
      <c r="H52755" s="165">
        <v>5.2286948630400002E-5</v>
      </c>
      <c r="I52755" s="136" t="b">
        <f>OR(L52755='PERAC-ngpPrcsTnD-mthncptr'!$B$1,L52755='PERAC-ngpPrcsTnD-mthncptr'!$C$1,L52755='PERAC-ngpPrcsTnD-mthncptr'!$D$1)</f>
        <v>0</v>
      </c>
      <c r="J52755" s="136">
        <f>IF(I52755=TRUE,G52755+'NPV Calcs'!$D$14,G52755)</f>
        <v>232</v>
      </c>
      <c r="K52755" s="136">
        <f>IF(OR(B52755="GAS",B52755="COL",B52755="LAN",B52755="RICE"),H52755*About!$B$98,IF(B52755="CROP",H52755*About!$B$99,H52755))</f>
        <v>5.8561382466048006E-5</v>
      </c>
      <c r="L52755" s="136" t="str">
        <f>INDEX('EPA Tech to Policy Mapping'!$D:$D,MATCH('EPA Data'!F52755,'EPA Tech to Policy Mapping'!$C:$C,0))</f>
        <v>waste - methane capture</v>
      </c>
    </row>
    <row r="52756" spans="1:12" x14ac:dyDescent="0.35">
      <c r="A52756" s="165" t="s">
        <v>567</v>
      </c>
      <c r="B52756" s="165" t="s">
        <v>568</v>
      </c>
      <c r="C52756" s="165">
        <v>2040</v>
      </c>
      <c r="D52756" s="165" t="s">
        <v>336</v>
      </c>
      <c r="E52756" s="165" t="s">
        <v>337</v>
      </c>
      <c r="F52756" s="165" t="s">
        <v>570</v>
      </c>
      <c r="G52756" s="165">
        <v>234</v>
      </c>
      <c r="H52756" s="165">
        <v>4.53066786577E-5</v>
      </c>
      <c r="I52756" s="136" t="b">
        <f>OR(L52756='PERAC-ngpPrcsTnD-mthncptr'!$B$1,L52756='PERAC-ngpPrcsTnD-mthncptr'!$C$1,L52756='PERAC-ngpPrcsTnD-mthncptr'!$D$1)</f>
        <v>0</v>
      </c>
      <c r="J52756" s="136">
        <f>IF(I52756=TRUE,G52756+'NPV Calcs'!$D$14,G52756)</f>
        <v>234</v>
      </c>
      <c r="K52756" s="136">
        <f>IF(OR(B52756="GAS",B52756="COL",B52756="LAN",B52756="RICE"),H52756*About!$B$98,IF(B52756="CROP",H52756*About!$B$99,H52756))</f>
        <v>5.0743480096624008E-5</v>
      </c>
      <c r="L52756" s="136" t="str">
        <f>INDEX('EPA Tech to Policy Mapping'!$D:$D,MATCH('EPA Data'!F52756,'EPA Tech to Policy Mapping'!$C:$C,0))</f>
        <v>waste - methane capture</v>
      </c>
    </row>
    <row r="52757" spans="1:12" x14ac:dyDescent="0.35">
      <c r="A52757" s="165" t="s">
        <v>567</v>
      </c>
      <c r="B52757" s="165" t="s">
        <v>568</v>
      </c>
      <c r="C52757" s="165">
        <v>2040</v>
      </c>
      <c r="D52757" s="165" t="s">
        <v>336</v>
      </c>
      <c r="E52757" s="165" t="s">
        <v>337</v>
      </c>
      <c r="F52757" s="165" t="s">
        <v>569</v>
      </c>
      <c r="G52757" s="165">
        <v>234</v>
      </c>
      <c r="H52757" s="165">
        <v>3.4939366742040001E-4</v>
      </c>
      <c r="I52757" s="136" t="b">
        <f>OR(L52757='PERAC-ngpPrcsTnD-mthncptr'!$B$1,L52757='PERAC-ngpPrcsTnD-mthncptr'!$C$1,L52757='PERAC-ngpPrcsTnD-mthncptr'!$D$1)</f>
        <v>0</v>
      </c>
      <c r="J52757" s="136">
        <f>IF(I52757=TRUE,G52757+'NPV Calcs'!$D$14,G52757)</f>
        <v>234</v>
      </c>
      <c r="K52757" s="136">
        <f>IF(OR(B52757="GAS",B52757="COL",B52757="LAN",B52757="RICE"),H52757*About!$B$98,IF(B52757="CROP",H52757*About!$B$99,H52757))</f>
        <v>3.9132090751084806E-4</v>
      </c>
      <c r="L52757" s="136" t="str">
        <f>INDEX('EPA Tech to Policy Mapping'!$D:$D,MATCH('EPA Data'!F52757,'EPA Tech to Policy Mapping'!$C:$C,0))</f>
        <v>waste - methane capture</v>
      </c>
    </row>
    <row r="52758" spans="1:12" x14ac:dyDescent="0.35">
      <c r="A52758" s="165" t="s">
        <v>567</v>
      </c>
      <c r="B52758" s="165" t="s">
        <v>568</v>
      </c>
      <c r="C52758" s="165">
        <v>2040</v>
      </c>
      <c r="D52758" s="165" t="s">
        <v>336</v>
      </c>
      <c r="E52758" s="165" t="s">
        <v>337</v>
      </c>
      <c r="F52758" s="165" t="s">
        <v>570</v>
      </c>
      <c r="G52758" s="165">
        <v>244</v>
      </c>
      <c r="H52758" s="165">
        <v>4.3245949200399999E-5</v>
      </c>
      <c r="I52758" s="136" t="b">
        <f>OR(L52758='PERAC-ngpPrcsTnD-mthncptr'!$B$1,L52758='PERAC-ngpPrcsTnD-mthncptr'!$C$1,L52758='PERAC-ngpPrcsTnD-mthncptr'!$D$1)</f>
        <v>0</v>
      </c>
      <c r="J52758" s="136">
        <f>IF(I52758=TRUE,G52758+'NPV Calcs'!$D$14,G52758)</f>
        <v>244</v>
      </c>
      <c r="K52758" s="136">
        <f>IF(OR(B52758="GAS",B52758="COL",B52758="LAN",B52758="RICE"),H52758*About!$B$98,IF(B52758="CROP",H52758*About!$B$99,H52758))</f>
        <v>4.8435463104448005E-5</v>
      </c>
      <c r="L52758" s="136" t="str">
        <f>INDEX('EPA Tech to Policy Mapping'!$D:$D,MATCH('EPA Data'!F52758,'EPA Tech to Policy Mapping'!$C:$C,0))</f>
        <v>waste - methane capture</v>
      </c>
    </row>
    <row r="52759" spans="1:12" x14ac:dyDescent="0.35">
      <c r="A52759" s="165" t="s">
        <v>567</v>
      </c>
      <c r="B52759" s="165" t="s">
        <v>568</v>
      </c>
      <c r="C52759" s="165">
        <v>2040</v>
      </c>
      <c r="D52759" s="165" t="s">
        <v>336</v>
      </c>
      <c r="E52759" s="165" t="s">
        <v>337</v>
      </c>
      <c r="F52759" s="165" t="s">
        <v>569</v>
      </c>
      <c r="G52759" s="165">
        <v>245</v>
      </c>
      <c r="H52759" s="165">
        <v>3.3418161910959998E-4</v>
      </c>
      <c r="I52759" s="136" t="b">
        <f>OR(L52759='PERAC-ngpPrcsTnD-mthncptr'!$B$1,L52759='PERAC-ngpPrcsTnD-mthncptr'!$C$1,L52759='PERAC-ngpPrcsTnD-mthncptr'!$D$1)</f>
        <v>0</v>
      </c>
      <c r="J52759" s="136">
        <f>IF(I52759=TRUE,G52759+'NPV Calcs'!$D$14,G52759)</f>
        <v>245</v>
      </c>
      <c r="K52759" s="136">
        <f>IF(OR(B52759="GAS",B52759="COL",B52759="LAN",B52759="RICE"),H52759*About!$B$98,IF(B52759="CROP",H52759*About!$B$99,H52759))</f>
        <v>3.7428341340275202E-4</v>
      </c>
      <c r="L52759" s="136" t="str">
        <f>INDEX('EPA Tech to Policy Mapping'!$D:$D,MATCH('EPA Data'!F52759,'EPA Tech to Policy Mapping'!$C:$C,0))</f>
        <v>waste - methane capture</v>
      </c>
    </row>
    <row r="52760" spans="1:12" x14ac:dyDescent="0.35">
      <c r="A52760" s="165" t="s">
        <v>567</v>
      </c>
      <c r="B52760" s="165" t="s">
        <v>568</v>
      </c>
      <c r="C52760" s="165">
        <v>2040</v>
      </c>
      <c r="D52760" s="165" t="s">
        <v>336</v>
      </c>
      <c r="E52760" s="165" t="s">
        <v>337</v>
      </c>
      <c r="F52760" s="165" t="s">
        <v>573</v>
      </c>
      <c r="G52760" s="165">
        <v>246</v>
      </c>
      <c r="H52760" s="165">
        <v>2.113857335644E-4</v>
      </c>
      <c r="I52760" s="136" t="b">
        <f>OR(L52760='PERAC-ngpPrcsTnD-mthncptr'!$B$1,L52760='PERAC-ngpPrcsTnD-mthncptr'!$C$1,L52760='PERAC-ngpPrcsTnD-mthncptr'!$D$1)</f>
        <v>0</v>
      </c>
      <c r="J52760" s="136">
        <f>IF(I52760=TRUE,G52760+'NPV Calcs'!$D$14,G52760)</f>
        <v>246</v>
      </c>
      <c r="K52760" s="136">
        <f>IF(OR(B52760="GAS",B52760="COL",B52760="LAN",B52760="RICE"),H52760*About!$B$98,IF(B52760="CROP",H52760*About!$B$99,H52760))</f>
        <v>2.3675202159212803E-4</v>
      </c>
      <c r="L52760" s="136" t="str">
        <f>INDEX('EPA Tech to Policy Mapping'!$D:$D,MATCH('EPA Data'!F52760,'EPA Tech to Policy Mapping'!$C:$C,0))</f>
        <v>waste - methane capture</v>
      </c>
    </row>
    <row r="52761" spans="1:12" x14ac:dyDescent="0.35">
      <c r="A52761" s="165" t="s">
        <v>567</v>
      </c>
      <c r="B52761" s="165" t="s">
        <v>568</v>
      </c>
      <c r="C52761" s="165">
        <v>2040</v>
      </c>
      <c r="D52761" s="165" t="s">
        <v>336</v>
      </c>
      <c r="E52761" s="165" t="s">
        <v>337</v>
      </c>
      <c r="F52761" s="165" t="s">
        <v>570</v>
      </c>
      <c r="G52761" s="165">
        <v>249</v>
      </c>
      <c r="H52761" s="165">
        <v>4.2557381675599999E-5</v>
      </c>
      <c r="I52761" s="136" t="b">
        <f>OR(L52761='PERAC-ngpPrcsTnD-mthncptr'!$B$1,L52761='PERAC-ngpPrcsTnD-mthncptr'!$C$1,L52761='PERAC-ngpPrcsTnD-mthncptr'!$D$1)</f>
        <v>0</v>
      </c>
      <c r="J52761" s="136">
        <f>IF(I52761=TRUE,G52761+'NPV Calcs'!$D$14,G52761)</f>
        <v>249</v>
      </c>
      <c r="K52761" s="136">
        <f>IF(OR(B52761="GAS",B52761="COL",B52761="LAN",B52761="RICE"),H52761*About!$B$98,IF(B52761="CROP",H52761*About!$B$99,H52761))</f>
        <v>4.7664267476672006E-5</v>
      </c>
      <c r="L52761" s="136" t="str">
        <f>INDEX('EPA Tech to Policy Mapping'!$D:$D,MATCH('EPA Data'!F52761,'EPA Tech to Policy Mapping'!$C:$C,0))</f>
        <v>waste - methane capture</v>
      </c>
    </row>
    <row r="52762" spans="1:12" x14ac:dyDescent="0.35">
      <c r="A52762" s="165" t="s">
        <v>567</v>
      </c>
      <c r="B52762" s="165" t="s">
        <v>568</v>
      </c>
      <c r="C52762" s="165">
        <v>2040</v>
      </c>
      <c r="D52762" s="165" t="s">
        <v>336</v>
      </c>
      <c r="E52762" s="165" t="s">
        <v>337</v>
      </c>
      <c r="F52762" s="165" t="s">
        <v>572</v>
      </c>
      <c r="G52762" s="165">
        <v>249</v>
      </c>
      <c r="H52762" s="1">
        <v>4.1200592022499998E-6</v>
      </c>
      <c r="I52762" s="136" t="b">
        <f>OR(L52762='PERAC-ngpPrcsTnD-mthncptr'!$B$1,L52762='PERAC-ngpPrcsTnD-mthncptr'!$C$1,L52762='PERAC-ngpPrcsTnD-mthncptr'!$D$1)</f>
        <v>0</v>
      </c>
      <c r="J52762" s="136">
        <f>IF(I52762=TRUE,G52762+'NPV Calcs'!$D$14,G52762)</f>
        <v>249</v>
      </c>
      <c r="K52762" s="136">
        <f>IF(OR(B52762="GAS",B52762="COL",B52762="LAN",B52762="RICE"),H52762*About!$B$98,IF(B52762="CROP",H52762*About!$B$99,H52762))</f>
        <v>4.6144663065200003E-6</v>
      </c>
      <c r="L52762" s="136" t="str">
        <f>INDEX('EPA Tech to Policy Mapping'!$D:$D,MATCH('EPA Data'!F52762,'EPA Tech to Policy Mapping'!$C:$C,0))</f>
        <v>waste - methane capture</v>
      </c>
    </row>
    <row r="52763" spans="1:12" x14ac:dyDescent="0.35">
      <c r="A52763" s="165" t="s">
        <v>567</v>
      </c>
      <c r="B52763" s="165" t="s">
        <v>568</v>
      </c>
      <c r="C52763" s="165">
        <v>2040</v>
      </c>
      <c r="D52763" s="165" t="s">
        <v>336</v>
      </c>
      <c r="E52763" s="165" t="s">
        <v>337</v>
      </c>
      <c r="F52763" s="165" t="s">
        <v>573</v>
      </c>
      <c r="G52763" s="165">
        <v>251</v>
      </c>
      <c r="H52763" s="165">
        <v>4.0305212314709998E-4</v>
      </c>
      <c r="I52763" s="136" t="b">
        <f>OR(L52763='PERAC-ngpPrcsTnD-mthncptr'!$B$1,L52763='PERAC-ngpPrcsTnD-mthncptr'!$C$1,L52763='PERAC-ngpPrcsTnD-mthncptr'!$D$1)</f>
        <v>0</v>
      </c>
      <c r="J52763" s="136">
        <f>IF(I52763=TRUE,G52763+'NPV Calcs'!$D$14,G52763)</f>
        <v>251</v>
      </c>
      <c r="K52763" s="136">
        <f>IF(OR(B52763="GAS",B52763="COL",B52763="LAN",B52763="RICE"),H52763*About!$B$98,IF(B52763="CROP",H52763*About!$B$99,H52763))</f>
        <v>4.5141837792475202E-4</v>
      </c>
      <c r="L52763" s="136" t="str">
        <f>INDEX('EPA Tech to Policy Mapping'!$D:$D,MATCH('EPA Data'!F52763,'EPA Tech to Policy Mapping'!$C:$C,0))</f>
        <v>waste - methane capture</v>
      </c>
    </row>
    <row r="52764" spans="1:12" x14ac:dyDescent="0.35">
      <c r="A52764" s="165" t="s">
        <v>567</v>
      </c>
      <c r="B52764" s="165" t="s">
        <v>568</v>
      </c>
      <c r="C52764" s="165">
        <v>2040</v>
      </c>
      <c r="D52764" s="165" t="s">
        <v>336</v>
      </c>
      <c r="E52764" s="165" t="s">
        <v>337</v>
      </c>
      <c r="F52764" s="165" t="s">
        <v>570</v>
      </c>
      <c r="G52764" s="165">
        <v>252</v>
      </c>
      <c r="H52764" s="165">
        <v>4.8254845751199999E-5</v>
      </c>
      <c r="I52764" s="136" t="b">
        <f>OR(L52764='PERAC-ngpPrcsTnD-mthncptr'!$B$1,L52764='PERAC-ngpPrcsTnD-mthncptr'!$C$1,L52764='PERAC-ngpPrcsTnD-mthncptr'!$D$1)</f>
        <v>0</v>
      </c>
      <c r="J52764" s="136">
        <f>IF(I52764=TRUE,G52764+'NPV Calcs'!$D$14,G52764)</f>
        <v>252</v>
      </c>
      <c r="K52764" s="136">
        <f>IF(OR(B52764="GAS",B52764="COL",B52764="LAN",B52764="RICE"),H52764*About!$B$98,IF(B52764="CROP",H52764*About!$B$99,H52764))</f>
        <v>5.4045427241344003E-5</v>
      </c>
      <c r="L52764" s="136" t="str">
        <f>INDEX('EPA Tech to Policy Mapping'!$D:$D,MATCH('EPA Data'!F52764,'EPA Tech to Policy Mapping'!$C:$C,0))</f>
        <v>waste - methane capture</v>
      </c>
    </row>
    <row r="52765" spans="1:12" x14ac:dyDescent="0.35">
      <c r="A52765" s="165" t="s">
        <v>567</v>
      </c>
      <c r="B52765" s="165" t="s">
        <v>568</v>
      </c>
      <c r="C52765" s="165">
        <v>2040</v>
      </c>
      <c r="D52765" s="165" t="s">
        <v>336</v>
      </c>
      <c r="E52765" s="165" t="s">
        <v>337</v>
      </c>
      <c r="F52765" s="165" t="s">
        <v>574</v>
      </c>
      <c r="G52765" s="165">
        <v>253</v>
      </c>
      <c r="H52765" s="165">
        <v>6.6949942265600004E-5</v>
      </c>
      <c r="I52765" s="136" t="b">
        <f>OR(L52765='PERAC-ngpPrcsTnD-mthncptr'!$B$1,L52765='PERAC-ngpPrcsTnD-mthncptr'!$C$1,L52765='PERAC-ngpPrcsTnD-mthncptr'!$D$1)</f>
        <v>0</v>
      </c>
      <c r="J52765" s="136">
        <f>IF(I52765=TRUE,G52765+'NPV Calcs'!$D$14,G52765)</f>
        <v>253</v>
      </c>
      <c r="K52765" s="136">
        <f>IF(OR(B52765="GAS",B52765="COL",B52765="LAN",B52765="RICE"),H52765*About!$B$98,IF(B52765="CROP",H52765*About!$B$99,H52765))</f>
        <v>7.4983935337472008E-5</v>
      </c>
      <c r="L52765" s="136" t="str">
        <f>INDEX('EPA Tech to Policy Mapping'!$D:$D,MATCH('EPA Data'!F52765,'EPA Tech to Policy Mapping'!$C:$C,0))</f>
        <v>waste - methane destruction</v>
      </c>
    </row>
    <row r="52766" spans="1:12" x14ac:dyDescent="0.35">
      <c r="A52766" s="165" t="s">
        <v>567</v>
      </c>
      <c r="B52766" s="165" t="s">
        <v>568</v>
      </c>
      <c r="C52766" s="165">
        <v>2040</v>
      </c>
      <c r="D52766" s="165" t="s">
        <v>336</v>
      </c>
      <c r="E52766" s="165" t="s">
        <v>337</v>
      </c>
      <c r="F52766" s="165" t="s">
        <v>570</v>
      </c>
      <c r="G52766" s="165">
        <v>256</v>
      </c>
      <c r="H52766" s="165">
        <v>4.13015914091E-5</v>
      </c>
      <c r="I52766" s="136" t="b">
        <f>OR(L52766='PERAC-ngpPrcsTnD-mthncptr'!$B$1,L52766='PERAC-ngpPrcsTnD-mthncptr'!$C$1,L52766='PERAC-ngpPrcsTnD-mthncptr'!$D$1)</f>
        <v>0</v>
      </c>
      <c r="J52766" s="136">
        <f>IF(I52766=TRUE,G52766+'NPV Calcs'!$D$14,G52766)</f>
        <v>256</v>
      </c>
      <c r="K52766" s="136">
        <f>IF(OR(B52766="GAS",B52766="COL",B52766="LAN",B52766="RICE"),H52766*About!$B$98,IF(B52766="CROP",H52766*About!$B$99,H52766))</f>
        <v>4.6257782378192005E-5</v>
      </c>
      <c r="L52766" s="136" t="str">
        <f>INDEX('EPA Tech to Policy Mapping'!$D:$D,MATCH('EPA Data'!F52766,'EPA Tech to Policy Mapping'!$C:$C,0))</f>
        <v>waste - methane capture</v>
      </c>
    </row>
    <row r="52767" spans="1:12" x14ac:dyDescent="0.35">
      <c r="A52767" s="165" t="s">
        <v>567</v>
      </c>
      <c r="B52767" s="165" t="s">
        <v>568</v>
      </c>
      <c r="C52767" s="165">
        <v>2040</v>
      </c>
      <c r="D52767" s="165" t="s">
        <v>336</v>
      </c>
      <c r="E52767" s="165" t="s">
        <v>337</v>
      </c>
      <c r="F52767" s="165" t="s">
        <v>570</v>
      </c>
      <c r="G52767" s="165">
        <v>258</v>
      </c>
      <c r="H52767" s="165">
        <v>4.1027833503899999E-5</v>
      </c>
      <c r="I52767" s="136" t="b">
        <f>OR(L52767='PERAC-ngpPrcsTnD-mthncptr'!$B$1,L52767='PERAC-ngpPrcsTnD-mthncptr'!$C$1,L52767='PERAC-ngpPrcsTnD-mthncptr'!$D$1)</f>
        <v>0</v>
      </c>
      <c r="J52767" s="136">
        <f>IF(I52767=TRUE,G52767+'NPV Calcs'!$D$14,G52767)</f>
        <v>258</v>
      </c>
      <c r="K52767" s="136">
        <f>IF(OR(B52767="GAS",B52767="COL",B52767="LAN",B52767="RICE"),H52767*About!$B$98,IF(B52767="CROP",H52767*About!$B$99,H52767))</f>
        <v>4.5951173524368005E-5</v>
      </c>
      <c r="L52767" s="136" t="str">
        <f>INDEX('EPA Tech to Policy Mapping'!$D:$D,MATCH('EPA Data'!F52767,'EPA Tech to Policy Mapping'!$C:$C,0))</f>
        <v>waste - methane capture</v>
      </c>
    </row>
    <row r="52768" spans="1:12" x14ac:dyDescent="0.35">
      <c r="A52768" s="165" t="s">
        <v>567</v>
      </c>
      <c r="B52768" s="165" t="s">
        <v>568</v>
      </c>
      <c r="C52768" s="165">
        <v>2040</v>
      </c>
      <c r="D52768" s="165" t="s">
        <v>336</v>
      </c>
      <c r="E52768" s="165" t="s">
        <v>337</v>
      </c>
      <c r="F52768" s="165" t="s">
        <v>569</v>
      </c>
      <c r="G52768" s="165">
        <v>263</v>
      </c>
      <c r="H52768" s="165">
        <v>3.1029686215329998E-4</v>
      </c>
      <c r="I52768" s="136" t="b">
        <f>OR(L52768='PERAC-ngpPrcsTnD-mthncptr'!$B$1,L52768='PERAC-ngpPrcsTnD-mthncptr'!$C$1,L52768='PERAC-ngpPrcsTnD-mthncptr'!$D$1)</f>
        <v>0</v>
      </c>
      <c r="J52768" s="136">
        <f>IF(I52768=TRUE,G52768+'NPV Calcs'!$D$14,G52768)</f>
        <v>263</v>
      </c>
      <c r="K52768" s="136">
        <f>IF(OR(B52768="GAS",B52768="COL",B52768="LAN",B52768="RICE"),H52768*About!$B$98,IF(B52768="CROP",H52768*About!$B$99,H52768))</f>
        <v>3.4753248561169599E-4</v>
      </c>
      <c r="L52768" s="136" t="str">
        <f>INDEX('EPA Tech to Policy Mapping'!$D:$D,MATCH('EPA Data'!F52768,'EPA Tech to Policy Mapping'!$C:$C,0))</f>
        <v>waste - methane capture</v>
      </c>
    </row>
    <row r="52769" spans="1:12" x14ac:dyDescent="0.35">
      <c r="A52769" s="165" t="s">
        <v>567</v>
      </c>
      <c r="B52769" s="165" t="s">
        <v>568</v>
      </c>
      <c r="C52769" s="165">
        <v>2040</v>
      </c>
      <c r="D52769" s="165" t="s">
        <v>336</v>
      </c>
      <c r="E52769" s="165" t="s">
        <v>337</v>
      </c>
      <c r="F52769" s="165" t="s">
        <v>571</v>
      </c>
      <c r="G52769" s="165">
        <v>265</v>
      </c>
      <c r="H52769" s="165">
        <v>1.10178179966E-5</v>
      </c>
      <c r="I52769" s="136" t="b">
        <f>OR(L52769='PERAC-ngpPrcsTnD-mthncptr'!$B$1,L52769='PERAC-ngpPrcsTnD-mthncptr'!$C$1,L52769='PERAC-ngpPrcsTnD-mthncptr'!$D$1)</f>
        <v>0</v>
      </c>
      <c r="J52769" s="136">
        <f>IF(I52769=TRUE,G52769+'NPV Calcs'!$D$14,G52769)</f>
        <v>265</v>
      </c>
      <c r="K52769" s="136">
        <f>IF(OR(B52769="GAS",B52769="COL",B52769="LAN",B52769="RICE"),H52769*About!$B$98,IF(B52769="CROP",H52769*About!$B$99,H52769))</f>
        <v>1.2339956156192001E-5</v>
      </c>
      <c r="L52769" s="136" t="str">
        <f>INDEX('EPA Tech to Policy Mapping'!$D:$D,MATCH('EPA Data'!F52769,'EPA Tech to Policy Mapping'!$C:$C,0))</f>
        <v>waste - methane capture</v>
      </c>
    </row>
    <row r="52770" spans="1:12" x14ac:dyDescent="0.35">
      <c r="A52770" s="165" t="s">
        <v>567</v>
      </c>
      <c r="B52770" s="165" t="s">
        <v>568</v>
      </c>
      <c r="C52770" s="165">
        <v>2040</v>
      </c>
      <c r="D52770" s="165" t="s">
        <v>336</v>
      </c>
      <c r="E52770" s="165" t="s">
        <v>337</v>
      </c>
      <c r="F52770" s="165" t="s">
        <v>569</v>
      </c>
      <c r="G52770" s="165">
        <v>266</v>
      </c>
      <c r="H52770" s="165">
        <v>3.0766293639320001E-4</v>
      </c>
      <c r="I52770" s="136" t="b">
        <f>OR(L52770='PERAC-ngpPrcsTnD-mthncptr'!$B$1,L52770='PERAC-ngpPrcsTnD-mthncptr'!$C$1,L52770='PERAC-ngpPrcsTnD-mthncptr'!$D$1)</f>
        <v>0</v>
      </c>
      <c r="J52770" s="136">
        <f>IF(I52770=TRUE,G52770+'NPV Calcs'!$D$14,G52770)</f>
        <v>266</v>
      </c>
      <c r="K52770" s="136">
        <f>IF(OR(B52770="GAS",B52770="COL",B52770="LAN",B52770="RICE"),H52770*About!$B$98,IF(B52770="CROP",H52770*About!$B$99,H52770))</f>
        <v>3.4458248876038407E-4</v>
      </c>
      <c r="L52770" s="136" t="str">
        <f>INDEX('EPA Tech to Policy Mapping'!$D:$D,MATCH('EPA Data'!F52770,'EPA Tech to Policy Mapping'!$C:$C,0))</f>
        <v>waste - methane capture</v>
      </c>
    </row>
    <row r="52771" spans="1:12" x14ac:dyDescent="0.35">
      <c r="A52771" s="165" t="s">
        <v>567</v>
      </c>
      <c r="B52771" s="165" t="s">
        <v>568</v>
      </c>
      <c r="C52771" s="165">
        <v>2040</v>
      </c>
      <c r="D52771" s="165" t="s">
        <v>336</v>
      </c>
      <c r="E52771" s="165" t="s">
        <v>337</v>
      </c>
      <c r="F52771" s="165" t="s">
        <v>569</v>
      </c>
      <c r="G52771" s="165">
        <v>267</v>
      </c>
      <c r="H52771" s="165">
        <v>3.455269907136E-4</v>
      </c>
      <c r="I52771" s="136" t="b">
        <f>OR(L52771='PERAC-ngpPrcsTnD-mthncptr'!$B$1,L52771='PERAC-ngpPrcsTnD-mthncptr'!$C$1,L52771='PERAC-ngpPrcsTnD-mthncptr'!$D$1)</f>
        <v>0</v>
      </c>
      <c r="J52771" s="136">
        <f>IF(I52771=TRUE,G52771+'NPV Calcs'!$D$14,G52771)</f>
        <v>267</v>
      </c>
      <c r="K52771" s="136">
        <f>IF(OR(B52771="GAS",B52771="COL",B52771="LAN",B52771="RICE"),H52771*About!$B$98,IF(B52771="CROP",H52771*About!$B$99,H52771))</f>
        <v>3.8699022959923202E-4</v>
      </c>
      <c r="L52771" s="136" t="str">
        <f>INDEX('EPA Tech to Policy Mapping'!$D:$D,MATCH('EPA Data'!F52771,'EPA Tech to Policy Mapping'!$C:$C,0))</f>
        <v>waste - methane capture</v>
      </c>
    </row>
    <row r="52772" spans="1:12" x14ac:dyDescent="0.35">
      <c r="A52772" s="165" t="s">
        <v>567</v>
      </c>
      <c r="B52772" s="165" t="s">
        <v>568</v>
      </c>
      <c r="C52772" s="165">
        <v>2040</v>
      </c>
      <c r="D52772" s="165" t="s">
        <v>336</v>
      </c>
      <c r="E52772" s="165" t="s">
        <v>337</v>
      </c>
      <c r="F52772" s="165" t="s">
        <v>569</v>
      </c>
      <c r="G52772" s="165">
        <v>277</v>
      </c>
      <c r="H52772" s="165">
        <v>2.9480541707020003E-4</v>
      </c>
      <c r="I52772" s="136" t="b">
        <f>OR(L52772='PERAC-ngpPrcsTnD-mthncptr'!$B$1,L52772='PERAC-ngpPrcsTnD-mthncptr'!$C$1,L52772='PERAC-ngpPrcsTnD-mthncptr'!$D$1)</f>
        <v>0</v>
      </c>
      <c r="J52772" s="136">
        <f>IF(I52772=TRUE,G52772+'NPV Calcs'!$D$14,G52772)</f>
        <v>277</v>
      </c>
      <c r="K52772" s="136">
        <f>IF(OR(B52772="GAS",B52772="COL",B52772="LAN",B52772="RICE"),H52772*About!$B$98,IF(B52772="CROP",H52772*About!$B$99,H52772))</f>
        <v>3.3018206711862407E-4</v>
      </c>
      <c r="L52772" s="136" t="str">
        <f>INDEX('EPA Tech to Policy Mapping'!$D:$D,MATCH('EPA Data'!F52772,'EPA Tech to Policy Mapping'!$C:$C,0))</f>
        <v>waste - methane capture</v>
      </c>
    </row>
    <row r="52773" spans="1:12" x14ac:dyDescent="0.35">
      <c r="A52773" s="165" t="s">
        <v>567</v>
      </c>
      <c r="B52773" s="165" t="s">
        <v>568</v>
      </c>
      <c r="C52773" s="165">
        <v>2040</v>
      </c>
      <c r="D52773" s="165" t="s">
        <v>336</v>
      </c>
      <c r="E52773" s="165" t="s">
        <v>337</v>
      </c>
      <c r="F52773" s="165" t="s">
        <v>573</v>
      </c>
      <c r="G52773" s="165">
        <v>277</v>
      </c>
      <c r="H52773" s="165">
        <v>1.5341555990739999E-4</v>
      </c>
      <c r="I52773" s="136" t="b">
        <f>OR(L52773='PERAC-ngpPrcsTnD-mthncptr'!$B$1,L52773='PERAC-ngpPrcsTnD-mthncptr'!$C$1,L52773='PERAC-ngpPrcsTnD-mthncptr'!$D$1)</f>
        <v>0</v>
      </c>
      <c r="J52773" s="136">
        <f>IF(I52773=TRUE,G52773+'NPV Calcs'!$D$14,G52773)</f>
        <v>277</v>
      </c>
      <c r="K52773" s="136">
        <f>IF(OR(B52773="GAS",B52773="COL",B52773="LAN",B52773="RICE"),H52773*About!$B$98,IF(B52773="CROP",H52773*About!$B$99,H52773))</f>
        <v>1.7182542709628801E-4</v>
      </c>
      <c r="L52773" s="136" t="str">
        <f>INDEX('EPA Tech to Policy Mapping'!$D:$D,MATCH('EPA Data'!F52773,'EPA Tech to Policy Mapping'!$C:$C,0))</f>
        <v>waste - methane capture</v>
      </c>
    </row>
    <row r="52774" spans="1:12" x14ac:dyDescent="0.35">
      <c r="A52774" s="165" t="s">
        <v>567</v>
      </c>
      <c r="B52774" s="165" t="s">
        <v>568</v>
      </c>
      <c r="C52774" s="165">
        <v>2040</v>
      </c>
      <c r="D52774" s="165" t="s">
        <v>336</v>
      </c>
      <c r="E52774" s="165" t="s">
        <v>337</v>
      </c>
      <c r="F52774" s="165" t="s">
        <v>573</v>
      </c>
      <c r="G52774" s="165">
        <v>278</v>
      </c>
      <c r="H52774" s="165">
        <v>1.589363673702E-4</v>
      </c>
      <c r="I52774" s="136" t="b">
        <f>OR(L52774='PERAC-ngpPrcsTnD-mthncptr'!$B$1,L52774='PERAC-ngpPrcsTnD-mthncptr'!$C$1,L52774='PERAC-ngpPrcsTnD-mthncptr'!$D$1)</f>
        <v>0</v>
      </c>
      <c r="J52774" s="136">
        <f>IF(I52774=TRUE,G52774+'NPV Calcs'!$D$14,G52774)</f>
        <v>278</v>
      </c>
      <c r="K52774" s="136">
        <f>IF(OR(B52774="GAS",B52774="COL",B52774="LAN",B52774="RICE"),H52774*About!$B$98,IF(B52774="CROP",H52774*About!$B$99,H52774))</f>
        <v>1.7800873145462401E-4</v>
      </c>
      <c r="L52774" s="136" t="str">
        <f>INDEX('EPA Tech to Policy Mapping'!$D:$D,MATCH('EPA Data'!F52774,'EPA Tech to Policy Mapping'!$C:$C,0))</f>
        <v>waste - methane capture</v>
      </c>
    </row>
    <row r="52775" spans="1:12" x14ac:dyDescent="0.35">
      <c r="A52775" s="165" t="s">
        <v>567</v>
      </c>
      <c r="B52775" s="165" t="s">
        <v>568</v>
      </c>
      <c r="C52775" s="165">
        <v>2040</v>
      </c>
      <c r="D52775" s="165" t="s">
        <v>336</v>
      </c>
      <c r="E52775" s="165" t="s">
        <v>337</v>
      </c>
      <c r="F52775" s="165" t="s">
        <v>570</v>
      </c>
      <c r="G52775" s="165">
        <v>288</v>
      </c>
      <c r="H52775" s="165">
        <v>4.2000465327900003E-5</v>
      </c>
      <c r="I52775" s="136" t="b">
        <f>OR(L52775='PERAC-ngpPrcsTnD-mthncptr'!$B$1,L52775='PERAC-ngpPrcsTnD-mthncptr'!$C$1,L52775='PERAC-ngpPrcsTnD-mthncptr'!$D$1)</f>
        <v>0</v>
      </c>
      <c r="J52775" s="136">
        <f>IF(I52775=TRUE,G52775+'NPV Calcs'!$D$14,G52775)</f>
        <v>288</v>
      </c>
      <c r="K52775" s="136">
        <f>IF(OR(B52775="GAS",B52775="COL",B52775="LAN",B52775="RICE"),H52775*About!$B$98,IF(B52775="CROP",H52775*About!$B$99,H52775))</f>
        <v>4.7040521167248006E-5</v>
      </c>
      <c r="L52775" s="136" t="str">
        <f>INDEX('EPA Tech to Policy Mapping'!$D:$D,MATCH('EPA Data'!F52775,'EPA Tech to Policy Mapping'!$C:$C,0))</f>
        <v>waste - methane capture</v>
      </c>
    </row>
    <row r="52776" spans="1:12" x14ac:dyDescent="0.35">
      <c r="A52776" s="165" t="s">
        <v>567</v>
      </c>
      <c r="B52776" s="165" t="s">
        <v>568</v>
      </c>
      <c r="C52776" s="165">
        <v>2040</v>
      </c>
      <c r="D52776" s="165" t="s">
        <v>336</v>
      </c>
      <c r="E52776" s="165" t="s">
        <v>337</v>
      </c>
      <c r="F52776" s="165" t="s">
        <v>573</v>
      </c>
      <c r="G52776" s="165">
        <v>293</v>
      </c>
      <c r="H52776" s="165">
        <v>1.4909051242279999E-4</v>
      </c>
      <c r="I52776" s="136" t="b">
        <f>OR(L52776='PERAC-ngpPrcsTnD-mthncptr'!$B$1,L52776='PERAC-ngpPrcsTnD-mthncptr'!$C$1,L52776='PERAC-ngpPrcsTnD-mthncptr'!$D$1)</f>
        <v>0</v>
      </c>
      <c r="J52776" s="136">
        <f>IF(I52776=TRUE,G52776+'NPV Calcs'!$D$14,G52776)</f>
        <v>293</v>
      </c>
      <c r="K52776" s="136">
        <f>IF(OR(B52776="GAS",B52776="COL",B52776="LAN",B52776="RICE"),H52776*About!$B$98,IF(B52776="CROP",H52776*About!$B$99,H52776))</f>
        <v>1.66981373913536E-4</v>
      </c>
      <c r="L52776" s="136" t="str">
        <f>INDEX('EPA Tech to Policy Mapping'!$D:$D,MATCH('EPA Data'!F52776,'EPA Tech to Policy Mapping'!$C:$C,0))</f>
        <v>waste - methane capture</v>
      </c>
    </row>
    <row r="52777" spans="1:12" x14ac:dyDescent="0.35">
      <c r="A52777" s="165" t="s">
        <v>567</v>
      </c>
      <c r="B52777" s="165" t="s">
        <v>568</v>
      </c>
      <c r="C52777" s="165">
        <v>2040</v>
      </c>
      <c r="D52777" s="165" t="s">
        <v>336</v>
      </c>
      <c r="E52777" s="165" t="s">
        <v>337</v>
      </c>
      <c r="F52777" s="165" t="s">
        <v>570</v>
      </c>
      <c r="G52777" s="165">
        <v>294</v>
      </c>
      <c r="H52777" s="165">
        <v>3.6060289858100003E-5</v>
      </c>
      <c r="I52777" s="136" t="b">
        <f>OR(L52777='PERAC-ngpPrcsTnD-mthncptr'!$B$1,L52777='PERAC-ngpPrcsTnD-mthncptr'!$C$1,L52777='PERAC-ngpPrcsTnD-mthncptr'!$D$1)</f>
        <v>0</v>
      </c>
      <c r="J52777" s="136">
        <f>IF(I52777=TRUE,G52777+'NPV Calcs'!$D$14,G52777)</f>
        <v>294</v>
      </c>
      <c r="K52777" s="136">
        <f>IF(OR(B52777="GAS",B52777="COL",B52777="LAN",B52777="RICE"),H52777*About!$B$98,IF(B52777="CROP",H52777*About!$B$99,H52777))</f>
        <v>4.0387524641072005E-5</v>
      </c>
      <c r="L52777" s="136" t="str">
        <f>INDEX('EPA Tech to Policy Mapping'!$D:$D,MATCH('EPA Data'!F52777,'EPA Tech to Policy Mapping'!$C:$C,0))</f>
        <v>waste - methane capture</v>
      </c>
    </row>
    <row r="52778" spans="1:12" x14ac:dyDescent="0.35">
      <c r="A52778" s="165" t="s">
        <v>567</v>
      </c>
      <c r="B52778" s="165" t="s">
        <v>568</v>
      </c>
      <c r="C52778" s="165">
        <v>2040</v>
      </c>
      <c r="D52778" s="165" t="s">
        <v>336</v>
      </c>
      <c r="E52778" s="165" t="s">
        <v>337</v>
      </c>
      <c r="F52778" s="165" t="s">
        <v>573</v>
      </c>
      <c r="G52778" s="165">
        <v>300</v>
      </c>
      <c r="H52778" s="165">
        <v>1.4653970720250001E-4</v>
      </c>
      <c r="I52778" s="136" t="b">
        <f>OR(L52778='PERAC-ngpPrcsTnD-mthncptr'!$B$1,L52778='PERAC-ngpPrcsTnD-mthncptr'!$C$1,L52778='PERAC-ngpPrcsTnD-mthncptr'!$D$1)</f>
        <v>0</v>
      </c>
      <c r="J52778" s="136">
        <f>IF(I52778=TRUE,G52778+'NPV Calcs'!$D$14,G52778)</f>
        <v>300</v>
      </c>
      <c r="K52778" s="136">
        <f>IF(OR(B52778="GAS",B52778="COL",B52778="LAN",B52778="RICE"),H52778*About!$B$98,IF(B52778="CROP",H52778*About!$B$99,H52778))</f>
        <v>1.6412447206680004E-4</v>
      </c>
      <c r="L52778" s="136" t="str">
        <f>INDEX('EPA Tech to Policy Mapping'!$D:$D,MATCH('EPA Data'!F52778,'EPA Tech to Policy Mapping'!$C:$C,0))</f>
        <v>waste - methane capture</v>
      </c>
    </row>
    <row r="52779" spans="1:12" x14ac:dyDescent="0.35">
      <c r="A52779" s="165" t="s">
        <v>567</v>
      </c>
      <c r="B52779" s="165" t="s">
        <v>568</v>
      </c>
      <c r="C52779" s="165">
        <v>2040</v>
      </c>
      <c r="D52779" s="165" t="s">
        <v>336</v>
      </c>
      <c r="E52779" s="165" t="s">
        <v>337</v>
      </c>
      <c r="F52779" s="165" t="s">
        <v>569</v>
      </c>
      <c r="G52779" s="165">
        <v>302</v>
      </c>
      <c r="H52779" s="165">
        <v>5.4138971609059999E-4</v>
      </c>
      <c r="I52779" s="136" t="b">
        <f>OR(L52779='PERAC-ngpPrcsTnD-mthncptr'!$B$1,L52779='PERAC-ngpPrcsTnD-mthncptr'!$C$1,L52779='PERAC-ngpPrcsTnD-mthncptr'!$D$1)</f>
        <v>0</v>
      </c>
      <c r="J52779" s="136">
        <f>IF(I52779=TRUE,G52779+'NPV Calcs'!$D$14,G52779)</f>
        <v>302</v>
      </c>
      <c r="K52779" s="136">
        <f>IF(OR(B52779="GAS",B52779="COL",B52779="LAN",B52779="RICE"),H52779*About!$B$98,IF(B52779="CROP",H52779*About!$B$99,H52779))</f>
        <v>6.0635648202147206E-4</v>
      </c>
      <c r="L52779" s="136" t="str">
        <f>INDEX('EPA Tech to Policy Mapping'!$D:$D,MATCH('EPA Data'!F52779,'EPA Tech to Policy Mapping'!$C:$C,0))</f>
        <v>waste - methane capture</v>
      </c>
    </row>
    <row r="52780" spans="1:12" x14ac:dyDescent="0.35">
      <c r="A52780" s="165" t="s">
        <v>567</v>
      </c>
      <c r="B52780" s="165" t="s">
        <v>568</v>
      </c>
      <c r="C52780" s="165">
        <v>2040</v>
      </c>
      <c r="D52780" s="165" t="s">
        <v>336</v>
      </c>
      <c r="E52780" s="165" t="s">
        <v>337</v>
      </c>
      <c r="F52780" s="165" t="s">
        <v>571</v>
      </c>
      <c r="G52780" s="165">
        <v>302</v>
      </c>
      <c r="H52780" s="1">
        <v>9.6683625088199995E-6</v>
      </c>
      <c r="I52780" s="136" t="b">
        <f>OR(L52780='PERAC-ngpPrcsTnD-mthncptr'!$B$1,L52780='PERAC-ngpPrcsTnD-mthncptr'!$C$1,L52780='PERAC-ngpPrcsTnD-mthncptr'!$D$1)</f>
        <v>0</v>
      </c>
      <c r="J52780" s="136">
        <f>IF(I52780=TRUE,G52780+'NPV Calcs'!$D$14,G52780)</f>
        <v>302</v>
      </c>
      <c r="K52780" s="136">
        <f>IF(OR(B52780="GAS",B52780="COL",B52780="LAN",B52780="RICE"),H52780*About!$B$98,IF(B52780="CROP",H52780*About!$B$99,H52780))</f>
        <v>1.08285660098784E-5</v>
      </c>
      <c r="L52780" s="136" t="str">
        <f>INDEX('EPA Tech to Policy Mapping'!$D:$D,MATCH('EPA Data'!F52780,'EPA Tech to Policy Mapping'!$C:$C,0))</f>
        <v>waste - methane capture</v>
      </c>
    </row>
    <row r="52781" spans="1:12" x14ac:dyDescent="0.35">
      <c r="A52781" s="165" t="s">
        <v>567</v>
      </c>
      <c r="B52781" s="165" t="s">
        <v>568</v>
      </c>
      <c r="C52781" s="165">
        <v>2040</v>
      </c>
      <c r="D52781" s="165" t="s">
        <v>336</v>
      </c>
      <c r="E52781" s="165" t="s">
        <v>337</v>
      </c>
      <c r="F52781" s="165" t="s">
        <v>569</v>
      </c>
      <c r="G52781" s="165">
        <v>307</v>
      </c>
      <c r="H52781" s="165">
        <v>3.0065598548389998E-4</v>
      </c>
      <c r="I52781" s="136" t="b">
        <f>OR(L52781='PERAC-ngpPrcsTnD-mthncptr'!$B$1,L52781='PERAC-ngpPrcsTnD-mthncptr'!$C$1,L52781='PERAC-ngpPrcsTnD-mthncptr'!$D$1)</f>
        <v>0</v>
      </c>
      <c r="J52781" s="136">
        <f>IF(I52781=TRUE,G52781+'NPV Calcs'!$D$14,G52781)</f>
        <v>307</v>
      </c>
      <c r="K52781" s="136">
        <f>IF(OR(B52781="GAS",B52781="COL",B52781="LAN",B52781="RICE"),H52781*About!$B$98,IF(B52781="CROP",H52781*About!$B$99,H52781))</f>
        <v>3.3673470374196801E-4</v>
      </c>
      <c r="L52781" s="136" t="str">
        <f>INDEX('EPA Tech to Policy Mapping'!$D:$D,MATCH('EPA Data'!F52781,'EPA Tech to Policy Mapping'!$C:$C,0))</f>
        <v>waste - methane capture</v>
      </c>
    </row>
    <row r="52782" spans="1:12" x14ac:dyDescent="0.35">
      <c r="A52782" s="165" t="s">
        <v>567</v>
      </c>
      <c r="B52782" s="165" t="s">
        <v>568</v>
      </c>
      <c r="C52782" s="165">
        <v>2040</v>
      </c>
      <c r="D52782" s="165" t="s">
        <v>336</v>
      </c>
      <c r="E52782" s="165" t="s">
        <v>337</v>
      </c>
      <c r="F52782" s="165" t="s">
        <v>574</v>
      </c>
      <c r="G52782" s="165">
        <v>318</v>
      </c>
      <c r="H52782" s="165">
        <v>4.9473044782599997E-5</v>
      </c>
      <c r="I52782" s="136" t="b">
        <f>OR(L52782='PERAC-ngpPrcsTnD-mthncptr'!$B$1,L52782='PERAC-ngpPrcsTnD-mthncptr'!$C$1,L52782='PERAC-ngpPrcsTnD-mthncptr'!$D$1)</f>
        <v>0</v>
      </c>
      <c r="J52782" s="136">
        <f>IF(I52782=TRUE,G52782+'NPV Calcs'!$D$14,G52782)</f>
        <v>318</v>
      </c>
      <c r="K52782" s="136">
        <f>IF(OR(B52782="GAS",B52782="COL",B52782="LAN",B52782="RICE"),H52782*About!$B$98,IF(B52782="CROP",H52782*About!$B$99,H52782))</f>
        <v>5.5409810156512004E-5</v>
      </c>
      <c r="L52782" s="136" t="str">
        <f>INDEX('EPA Tech to Policy Mapping'!$D:$D,MATCH('EPA Data'!F52782,'EPA Tech to Policy Mapping'!$C:$C,0))</f>
        <v>waste - methane destruction</v>
      </c>
    </row>
    <row r="52783" spans="1:12" x14ac:dyDescent="0.35">
      <c r="A52783" s="165" t="s">
        <v>567</v>
      </c>
      <c r="B52783" s="165" t="s">
        <v>568</v>
      </c>
      <c r="C52783" s="165">
        <v>2040</v>
      </c>
      <c r="D52783" s="165" t="s">
        <v>336</v>
      </c>
      <c r="E52783" s="165" t="s">
        <v>337</v>
      </c>
      <c r="F52783" s="165" t="s">
        <v>572</v>
      </c>
      <c r="G52783" s="165">
        <v>319</v>
      </c>
      <c r="H52783" s="1">
        <v>3.1583242616799999E-6</v>
      </c>
      <c r="I52783" s="136" t="b">
        <f>OR(L52783='PERAC-ngpPrcsTnD-mthncptr'!$B$1,L52783='PERAC-ngpPrcsTnD-mthncptr'!$C$1,L52783='PERAC-ngpPrcsTnD-mthncptr'!$D$1)</f>
        <v>0</v>
      </c>
      <c r="J52783" s="136">
        <f>IF(I52783=TRUE,G52783+'NPV Calcs'!$D$14,G52783)</f>
        <v>319</v>
      </c>
      <c r="K52783" s="136">
        <f>IF(OR(B52783="GAS",B52783="COL",B52783="LAN",B52783="RICE"),H52783*About!$B$98,IF(B52783="CROP",H52783*About!$B$99,H52783))</f>
        <v>3.5373231730816003E-6</v>
      </c>
      <c r="L52783" s="136" t="str">
        <f>INDEX('EPA Tech to Policy Mapping'!$D:$D,MATCH('EPA Data'!F52783,'EPA Tech to Policy Mapping'!$C:$C,0))</f>
        <v>waste - methane capture</v>
      </c>
    </row>
    <row r="52784" spans="1:12" x14ac:dyDescent="0.35">
      <c r="A52784" s="165" t="s">
        <v>567</v>
      </c>
      <c r="B52784" s="165" t="s">
        <v>568</v>
      </c>
      <c r="C52784" s="165">
        <v>2040</v>
      </c>
      <c r="D52784" s="165" t="s">
        <v>336</v>
      </c>
      <c r="E52784" s="165" t="s">
        <v>337</v>
      </c>
      <c r="F52784" s="165" t="s">
        <v>569</v>
      </c>
      <c r="G52784" s="165">
        <v>320</v>
      </c>
      <c r="H52784" s="165">
        <v>2.5510933483020002E-4</v>
      </c>
      <c r="I52784" s="136" t="b">
        <f>OR(L52784='PERAC-ngpPrcsTnD-mthncptr'!$B$1,L52784='PERAC-ngpPrcsTnD-mthncptr'!$C$1,L52784='PERAC-ngpPrcsTnD-mthncptr'!$D$1)</f>
        <v>0</v>
      </c>
      <c r="J52784" s="136">
        <f>IF(I52784=TRUE,G52784+'NPV Calcs'!$D$14,G52784)</f>
        <v>320</v>
      </c>
      <c r="K52784" s="136">
        <f>IF(OR(B52784="GAS",B52784="COL",B52784="LAN",B52784="RICE"),H52784*About!$B$98,IF(B52784="CROP",H52784*About!$B$99,H52784))</f>
        <v>2.8572245500982406E-4</v>
      </c>
      <c r="L52784" s="136" t="str">
        <f>INDEX('EPA Tech to Policy Mapping'!$D:$D,MATCH('EPA Data'!F52784,'EPA Tech to Policy Mapping'!$C:$C,0))</f>
        <v>waste - methane capture</v>
      </c>
    </row>
    <row r="52785" spans="1:12" x14ac:dyDescent="0.35">
      <c r="A52785" s="165" t="s">
        <v>567</v>
      </c>
      <c r="B52785" s="165" t="s">
        <v>568</v>
      </c>
      <c r="C52785" s="165">
        <v>2040</v>
      </c>
      <c r="D52785" s="165" t="s">
        <v>336</v>
      </c>
      <c r="E52785" s="165" t="s">
        <v>337</v>
      </c>
      <c r="F52785" s="165" t="s">
        <v>572</v>
      </c>
      <c r="G52785" s="165">
        <v>325</v>
      </c>
      <c r="H52785" s="1">
        <v>3.0445416996399999E-6</v>
      </c>
      <c r="I52785" s="136" t="b">
        <f>OR(L52785='PERAC-ngpPrcsTnD-mthncptr'!$B$1,L52785='PERAC-ngpPrcsTnD-mthncptr'!$C$1,L52785='PERAC-ngpPrcsTnD-mthncptr'!$D$1)</f>
        <v>0</v>
      </c>
      <c r="J52785" s="136">
        <f>IF(I52785=TRUE,G52785+'NPV Calcs'!$D$14,G52785)</f>
        <v>325</v>
      </c>
      <c r="K52785" s="136">
        <f>IF(OR(B52785="GAS",B52785="COL",B52785="LAN",B52785="RICE"),H52785*About!$B$98,IF(B52785="CROP",H52785*About!$B$99,H52785))</f>
        <v>3.4098867035968003E-6</v>
      </c>
      <c r="L52785" s="136" t="str">
        <f>INDEX('EPA Tech to Policy Mapping'!$D:$D,MATCH('EPA Data'!F52785,'EPA Tech to Policy Mapping'!$C:$C,0))</f>
        <v>waste - methane capture</v>
      </c>
    </row>
    <row r="52786" spans="1:12" x14ac:dyDescent="0.35">
      <c r="A52786" s="165" t="s">
        <v>567</v>
      </c>
      <c r="B52786" s="165" t="s">
        <v>568</v>
      </c>
      <c r="C52786" s="165">
        <v>2040</v>
      </c>
      <c r="D52786" s="165" t="s">
        <v>336</v>
      </c>
      <c r="E52786" s="165" t="s">
        <v>337</v>
      </c>
      <c r="F52786" s="165" t="s">
        <v>569</v>
      </c>
      <c r="G52786" s="165">
        <v>328</v>
      </c>
      <c r="H52786" s="165">
        <v>2.4878984550010002E-4</v>
      </c>
      <c r="I52786" s="136" t="b">
        <f>OR(L52786='PERAC-ngpPrcsTnD-mthncptr'!$B$1,L52786='PERAC-ngpPrcsTnD-mthncptr'!$C$1,L52786='PERAC-ngpPrcsTnD-mthncptr'!$D$1)</f>
        <v>0</v>
      </c>
      <c r="J52786" s="136">
        <f>IF(I52786=TRUE,G52786+'NPV Calcs'!$D$14,G52786)</f>
        <v>328</v>
      </c>
      <c r="K52786" s="136">
        <f>IF(OR(B52786="GAS",B52786="COL",B52786="LAN",B52786="RICE"),H52786*About!$B$98,IF(B52786="CROP",H52786*About!$B$99,H52786))</f>
        <v>2.7864462696011207E-4</v>
      </c>
      <c r="L52786" s="136" t="str">
        <f>INDEX('EPA Tech to Policy Mapping'!$D:$D,MATCH('EPA Data'!F52786,'EPA Tech to Policy Mapping'!$C:$C,0))</f>
        <v>waste - methane capture</v>
      </c>
    </row>
    <row r="52787" spans="1:12" x14ac:dyDescent="0.35">
      <c r="A52787" s="165" t="s">
        <v>567</v>
      </c>
      <c r="B52787" s="165" t="s">
        <v>568</v>
      </c>
      <c r="C52787" s="165">
        <v>2040</v>
      </c>
      <c r="D52787" s="165" t="s">
        <v>336</v>
      </c>
      <c r="E52787" s="165" t="s">
        <v>337</v>
      </c>
      <c r="F52787" s="165" t="s">
        <v>574</v>
      </c>
      <c r="G52787" s="165">
        <v>329</v>
      </c>
      <c r="H52787" s="165">
        <v>5.1321982027700002E-5</v>
      </c>
      <c r="I52787" s="136" t="b">
        <f>OR(L52787='PERAC-ngpPrcsTnD-mthncptr'!$B$1,L52787='PERAC-ngpPrcsTnD-mthncptr'!$C$1,L52787='PERAC-ngpPrcsTnD-mthncptr'!$D$1)</f>
        <v>0</v>
      </c>
      <c r="J52787" s="136">
        <f>IF(I52787=TRUE,G52787+'NPV Calcs'!$D$14,G52787)</f>
        <v>329</v>
      </c>
      <c r="K52787" s="136">
        <f>IF(OR(B52787="GAS",B52787="COL",B52787="LAN",B52787="RICE"),H52787*About!$B$98,IF(B52787="CROP",H52787*About!$B$99,H52787))</f>
        <v>5.7480619871024009E-5</v>
      </c>
      <c r="L52787" s="136" t="str">
        <f>INDEX('EPA Tech to Policy Mapping'!$D:$D,MATCH('EPA Data'!F52787,'EPA Tech to Policy Mapping'!$C:$C,0))</f>
        <v>waste - methane destruction</v>
      </c>
    </row>
    <row r="52788" spans="1:12" x14ac:dyDescent="0.35">
      <c r="A52788" s="165" t="s">
        <v>567</v>
      </c>
      <c r="B52788" s="165" t="s">
        <v>568</v>
      </c>
      <c r="C52788" s="165">
        <v>2040</v>
      </c>
      <c r="D52788" s="165" t="s">
        <v>336</v>
      </c>
      <c r="E52788" s="165" t="s">
        <v>337</v>
      </c>
      <c r="F52788" s="165" t="s">
        <v>570</v>
      </c>
      <c r="G52788" s="165">
        <v>333</v>
      </c>
      <c r="H52788" s="165">
        <v>3.1828029023000001E-5</v>
      </c>
      <c r="I52788" s="136" t="b">
        <f>OR(L52788='PERAC-ngpPrcsTnD-mthncptr'!$B$1,L52788='PERAC-ngpPrcsTnD-mthncptr'!$C$1,L52788='PERAC-ngpPrcsTnD-mthncptr'!$D$1)</f>
        <v>0</v>
      </c>
      <c r="J52788" s="136">
        <f>IF(I52788=TRUE,G52788+'NPV Calcs'!$D$14,G52788)</f>
        <v>333</v>
      </c>
      <c r="K52788" s="136">
        <f>IF(OR(B52788="GAS",B52788="COL",B52788="LAN",B52788="RICE"),H52788*About!$B$98,IF(B52788="CROP",H52788*About!$B$99,H52788))</f>
        <v>3.5647392505760003E-5</v>
      </c>
      <c r="L52788" s="136" t="str">
        <f>INDEX('EPA Tech to Policy Mapping'!$D:$D,MATCH('EPA Data'!F52788,'EPA Tech to Policy Mapping'!$C:$C,0))</f>
        <v>waste - methane capture</v>
      </c>
    </row>
    <row r="52789" spans="1:12" x14ac:dyDescent="0.35">
      <c r="A52789" s="165" t="s">
        <v>567</v>
      </c>
      <c r="B52789" s="165" t="s">
        <v>568</v>
      </c>
      <c r="C52789" s="165">
        <v>2040</v>
      </c>
      <c r="D52789" s="165" t="s">
        <v>336</v>
      </c>
      <c r="E52789" s="165" t="s">
        <v>337</v>
      </c>
      <c r="F52789" s="165" t="s">
        <v>570</v>
      </c>
      <c r="G52789" s="165">
        <v>336</v>
      </c>
      <c r="H52789" s="165">
        <v>3.1579245842299999E-5</v>
      </c>
      <c r="I52789" s="136" t="b">
        <f>OR(L52789='PERAC-ngpPrcsTnD-mthncptr'!$B$1,L52789='PERAC-ngpPrcsTnD-mthncptr'!$C$1,L52789='PERAC-ngpPrcsTnD-mthncptr'!$D$1)</f>
        <v>0</v>
      </c>
      <c r="J52789" s="136">
        <f>IF(I52789=TRUE,G52789+'NPV Calcs'!$D$14,G52789)</f>
        <v>336</v>
      </c>
      <c r="K52789" s="136">
        <f>IF(OR(B52789="GAS",B52789="COL",B52789="LAN",B52789="RICE"),H52789*About!$B$98,IF(B52789="CROP",H52789*About!$B$99,H52789))</f>
        <v>3.5368755343375999E-5</v>
      </c>
      <c r="L52789" s="136" t="str">
        <f>INDEX('EPA Tech to Policy Mapping'!$D:$D,MATCH('EPA Data'!F52789,'EPA Tech to Policy Mapping'!$C:$C,0))</f>
        <v>waste - methane capture</v>
      </c>
    </row>
    <row r="52790" spans="1:12" x14ac:dyDescent="0.35">
      <c r="A52790" s="165" t="s">
        <v>567</v>
      </c>
      <c r="B52790" s="165" t="s">
        <v>568</v>
      </c>
      <c r="C52790" s="165">
        <v>2040</v>
      </c>
      <c r="D52790" s="165" t="s">
        <v>336</v>
      </c>
      <c r="E52790" s="165" t="s">
        <v>337</v>
      </c>
      <c r="F52790" s="165" t="s">
        <v>573</v>
      </c>
      <c r="G52790" s="165">
        <v>336</v>
      </c>
      <c r="H52790" s="165">
        <v>1.4015959459359999E-4</v>
      </c>
      <c r="I52790" s="136" t="b">
        <f>OR(L52790='PERAC-ngpPrcsTnD-mthncptr'!$B$1,L52790='PERAC-ngpPrcsTnD-mthncptr'!$C$1,L52790='PERAC-ngpPrcsTnD-mthncptr'!$D$1)</f>
        <v>0</v>
      </c>
      <c r="J52790" s="136">
        <f>IF(I52790=TRUE,G52790+'NPV Calcs'!$D$14,G52790)</f>
        <v>336</v>
      </c>
      <c r="K52790" s="136">
        <f>IF(OR(B52790="GAS",B52790="COL",B52790="LAN",B52790="RICE"),H52790*About!$B$98,IF(B52790="CROP",H52790*About!$B$99,H52790))</f>
        <v>1.56978745944832E-4</v>
      </c>
      <c r="L52790" s="136" t="str">
        <f>INDEX('EPA Tech to Policy Mapping'!$D:$D,MATCH('EPA Data'!F52790,'EPA Tech to Policy Mapping'!$C:$C,0))</f>
        <v>waste - methane capture</v>
      </c>
    </row>
    <row r="52791" spans="1:12" x14ac:dyDescent="0.35">
      <c r="A52791" s="165" t="s">
        <v>567</v>
      </c>
      <c r="B52791" s="165" t="s">
        <v>568</v>
      </c>
      <c r="C52791" s="165">
        <v>2040</v>
      </c>
      <c r="D52791" s="165" t="s">
        <v>336</v>
      </c>
      <c r="E52791" s="165" t="s">
        <v>337</v>
      </c>
      <c r="F52791" s="165" t="s">
        <v>570</v>
      </c>
      <c r="G52791" s="165">
        <v>344</v>
      </c>
      <c r="H52791" s="165">
        <v>3.5429864510700002E-5</v>
      </c>
      <c r="I52791" s="136" t="b">
        <f>OR(L52791='PERAC-ngpPrcsTnD-mthncptr'!$B$1,L52791='PERAC-ngpPrcsTnD-mthncptr'!$C$1,L52791='PERAC-ngpPrcsTnD-mthncptr'!$D$1)</f>
        <v>0</v>
      </c>
      <c r="J52791" s="136">
        <f>IF(I52791=TRUE,G52791+'NPV Calcs'!$D$14,G52791)</f>
        <v>344</v>
      </c>
      <c r="K52791" s="136">
        <f>IF(OR(B52791="GAS",B52791="COL",B52791="LAN",B52791="RICE"),H52791*About!$B$98,IF(B52791="CROP",H52791*About!$B$99,H52791))</f>
        <v>3.9681448251984008E-5</v>
      </c>
      <c r="L52791" s="136" t="str">
        <f>INDEX('EPA Tech to Policy Mapping'!$D:$D,MATCH('EPA Data'!F52791,'EPA Tech to Policy Mapping'!$C:$C,0))</f>
        <v>waste - methane capture</v>
      </c>
    </row>
    <row r="52792" spans="1:12" x14ac:dyDescent="0.35">
      <c r="A52792" s="165" t="s">
        <v>567</v>
      </c>
      <c r="B52792" s="165" t="s">
        <v>568</v>
      </c>
      <c r="C52792" s="165">
        <v>2040</v>
      </c>
      <c r="D52792" s="165" t="s">
        <v>336</v>
      </c>
      <c r="E52792" s="165" t="s">
        <v>337</v>
      </c>
      <c r="F52792" s="165" t="s">
        <v>570</v>
      </c>
      <c r="G52792" s="165">
        <v>349</v>
      </c>
      <c r="H52792" s="165">
        <v>3.04823097395E-5</v>
      </c>
      <c r="I52792" s="136" t="b">
        <f>OR(L52792='PERAC-ngpPrcsTnD-mthncptr'!$B$1,L52792='PERAC-ngpPrcsTnD-mthncptr'!$C$1,L52792='PERAC-ngpPrcsTnD-mthncptr'!$D$1)</f>
        <v>0</v>
      </c>
      <c r="J52792" s="136">
        <f>IF(I52792=TRUE,G52792+'NPV Calcs'!$D$14,G52792)</f>
        <v>349</v>
      </c>
      <c r="K52792" s="136">
        <f>IF(OR(B52792="GAS",B52792="COL",B52792="LAN",B52792="RICE"),H52792*About!$B$98,IF(B52792="CROP",H52792*About!$B$99,H52792))</f>
        <v>3.4140186908240006E-5</v>
      </c>
      <c r="L52792" s="136" t="str">
        <f>INDEX('EPA Tech to Policy Mapping'!$D:$D,MATCH('EPA Data'!F52792,'EPA Tech to Policy Mapping'!$C:$C,0))</f>
        <v>waste - methane capture</v>
      </c>
    </row>
    <row r="52793" spans="1:12" x14ac:dyDescent="0.35">
      <c r="A52793" s="165" t="s">
        <v>567</v>
      </c>
      <c r="B52793" s="165" t="s">
        <v>568</v>
      </c>
      <c r="C52793" s="165">
        <v>2040</v>
      </c>
      <c r="D52793" s="165" t="s">
        <v>336</v>
      </c>
      <c r="E52793" s="165" t="s">
        <v>337</v>
      </c>
      <c r="F52793" s="165" t="s">
        <v>571</v>
      </c>
      <c r="G52793" s="165">
        <v>352</v>
      </c>
      <c r="H52793" s="1">
        <v>8.2638898675199998E-6</v>
      </c>
      <c r="I52793" s="136" t="b">
        <f>OR(L52793='PERAC-ngpPrcsTnD-mthncptr'!$B$1,L52793='PERAC-ngpPrcsTnD-mthncptr'!$C$1,L52793='PERAC-ngpPrcsTnD-mthncptr'!$D$1)</f>
        <v>0</v>
      </c>
      <c r="J52793" s="136">
        <f>IF(I52793=TRUE,G52793+'NPV Calcs'!$D$14,G52793)</f>
        <v>352</v>
      </c>
      <c r="K52793" s="136">
        <f>IF(OR(B52793="GAS",B52793="COL",B52793="LAN",B52793="RICE"),H52793*About!$B$98,IF(B52793="CROP",H52793*About!$B$99,H52793))</f>
        <v>9.2555566516224002E-6</v>
      </c>
      <c r="L52793" s="136" t="str">
        <f>INDEX('EPA Tech to Policy Mapping'!$D:$D,MATCH('EPA Data'!F52793,'EPA Tech to Policy Mapping'!$C:$C,0))</f>
        <v>waste - methane capture</v>
      </c>
    </row>
    <row r="52794" spans="1:12" x14ac:dyDescent="0.35">
      <c r="A52794" s="165" t="s">
        <v>567</v>
      </c>
      <c r="B52794" s="165" t="s">
        <v>568</v>
      </c>
      <c r="C52794" s="165">
        <v>2040</v>
      </c>
      <c r="D52794" s="165" t="s">
        <v>336</v>
      </c>
      <c r="E52794" s="165" t="s">
        <v>337</v>
      </c>
      <c r="F52794" s="165" t="s">
        <v>570</v>
      </c>
      <c r="G52794" s="165">
        <v>353</v>
      </c>
      <c r="H52794" s="165">
        <v>3.4562701330299999E-5</v>
      </c>
      <c r="I52794" s="136" t="b">
        <f>OR(L52794='PERAC-ngpPrcsTnD-mthncptr'!$B$1,L52794='PERAC-ngpPrcsTnD-mthncptr'!$C$1,L52794='PERAC-ngpPrcsTnD-mthncptr'!$D$1)</f>
        <v>0</v>
      </c>
      <c r="J52794" s="136">
        <f>IF(I52794=TRUE,G52794+'NPV Calcs'!$D$14,G52794)</f>
        <v>353</v>
      </c>
      <c r="K52794" s="136">
        <f>IF(OR(B52794="GAS",B52794="COL",B52794="LAN",B52794="RICE"),H52794*About!$B$98,IF(B52794="CROP",H52794*About!$B$99,H52794))</f>
        <v>3.8710225489936002E-5</v>
      </c>
      <c r="L52794" s="136" t="str">
        <f>INDEX('EPA Tech to Policy Mapping'!$D:$D,MATCH('EPA Data'!F52794,'EPA Tech to Policy Mapping'!$C:$C,0))</f>
        <v>waste - methane capture</v>
      </c>
    </row>
    <row r="52795" spans="1:12" x14ac:dyDescent="0.35">
      <c r="A52795" s="165" t="s">
        <v>567</v>
      </c>
      <c r="B52795" s="165" t="s">
        <v>568</v>
      </c>
      <c r="C52795" s="165">
        <v>2040</v>
      </c>
      <c r="D52795" s="165" t="s">
        <v>336</v>
      </c>
      <c r="E52795" s="165" t="s">
        <v>337</v>
      </c>
      <c r="F52795" s="165" t="s">
        <v>570</v>
      </c>
      <c r="G52795" s="165">
        <v>358</v>
      </c>
      <c r="H52795" s="165">
        <v>2.96229591186E-5</v>
      </c>
      <c r="I52795" s="136" t="b">
        <f>OR(L52795='PERAC-ngpPrcsTnD-mthncptr'!$B$1,L52795='PERAC-ngpPrcsTnD-mthncptr'!$C$1,L52795='PERAC-ngpPrcsTnD-mthncptr'!$D$1)</f>
        <v>0</v>
      </c>
      <c r="J52795" s="136">
        <f>IF(I52795=TRUE,G52795+'NPV Calcs'!$D$14,G52795)</f>
        <v>358</v>
      </c>
      <c r="K52795" s="136">
        <f>IF(OR(B52795="GAS",B52795="COL",B52795="LAN",B52795="RICE"),H52795*About!$B$98,IF(B52795="CROP",H52795*About!$B$99,H52795))</f>
        <v>3.3177714212832001E-5</v>
      </c>
      <c r="L52795" s="136" t="str">
        <f>INDEX('EPA Tech to Policy Mapping'!$D:$D,MATCH('EPA Data'!F52795,'EPA Tech to Policy Mapping'!$C:$C,0))</f>
        <v>waste - methane capture</v>
      </c>
    </row>
    <row r="52796" spans="1:12" x14ac:dyDescent="0.35">
      <c r="A52796" s="165" t="s">
        <v>567</v>
      </c>
      <c r="B52796" s="165" t="s">
        <v>568</v>
      </c>
      <c r="C52796" s="165">
        <v>2040</v>
      </c>
      <c r="D52796" s="165" t="s">
        <v>336</v>
      </c>
      <c r="E52796" s="165" t="s">
        <v>337</v>
      </c>
      <c r="F52796" s="165" t="s">
        <v>570</v>
      </c>
      <c r="G52796" s="165">
        <v>365</v>
      </c>
      <c r="H52796" s="165">
        <v>2.9116137738999999E-5</v>
      </c>
      <c r="I52796" s="136" t="b">
        <f>OR(L52796='PERAC-ngpPrcsTnD-mthncptr'!$B$1,L52796='PERAC-ngpPrcsTnD-mthncptr'!$C$1,L52796='PERAC-ngpPrcsTnD-mthncptr'!$D$1)</f>
        <v>0</v>
      </c>
      <c r="J52796" s="136">
        <f>IF(I52796=TRUE,G52796+'NPV Calcs'!$D$14,G52796)</f>
        <v>365</v>
      </c>
      <c r="K52796" s="136">
        <f>IF(OR(B52796="GAS",B52796="COL",B52796="LAN",B52796="RICE"),H52796*About!$B$98,IF(B52796="CROP",H52796*About!$B$99,H52796))</f>
        <v>3.2610074267679999E-5</v>
      </c>
      <c r="L52796" s="136" t="str">
        <f>INDEX('EPA Tech to Policy Mapping'!$D:$D,MATCH('EPA Data'!F52796,'EPA Tech to Policy Mapping'!$C:$C,0))</f>
        <v>waste - methane capture</v>
      </c>
    </row>
    <row r="52797" spans="1:12" x14ac:dyDescent="0.35">
      <c r="A52797" s="165" t="s">
        <v>567</v>
      </c>
      <c r="B52797" s="165" t="s">
        <v>568</v>
      </c>
      <c r="C52797" s="165">
        <v>2040</v>
      </c>
      <c r="D52797" s="165" t="s">
        <v>336</v>
      </c>
      <c r="E52797" s="165" t="s">
        <v>337</v>
      </c>
      <c r="F52797" s="165" t="s">
        <v>570</v>
      </c>
      <c r="G52797" s="165">
        <v>382</v>
      </c>
      <c r="H52797" s="165">
        <v>2.7848467652800001E-5</v>
      </c>
      <c r="I52797" s="136" t="b">
        <f>OR(L52797='PERAC-ngpPrcsTnD-mthncptr'!$B$1,L52797='PERAC-ngpPrcsTnD-mthncptr'!$C$1,L52797='PERAC-ngpPrcsTnD-mthncptr'!$D$1)</f>
        <v>0</v>
      </c>
      <c r="J52797" s="136">
        <f>IF(I52797=TRUE,G52797+'NPV Calcs'!$D$14,G52797)</f>
        <v>382</v>
      </c>
      <c r="K52797" s="136">
        <f>IF(OR(B52797="GAS",B52797="COL",B52797="LAN",B52797="RICE"),H52797*About!$B$98,IF(B52797="CROP",H52797*About!$B$99,H52797))</f>
        <v>3.1190283771136002E-5</v>
      </c>
      <c r="L52797" s="136" t="str">
        <f>INDEX('EPA Tech to Policy Mapping'!$D:$D,MATCH('EPA Data'!F52797,'EPA Tech to Policy Mapping'!$C:$C,0))</f>
        <v>waste - methane capture</v>
      </c>
    </row>
    <row r="52798" spans="1:12" x14ac:dyDescent="0.35">
      <c r="A52798" s="165" t="s">
        <v>567</v>
      </c>
      <c r="B52798" s="165" t="s">
        <v>568</v>
      </c>
      <c r="C52798" s="165">
        <v>2040</v>
      </c>
      <c r="D52798" s="165" t="s">
        <v>336</v>
      </c>
      <c r="E52798" s="165" t="s">
        <v>337</v>
      </c>
      <c r="F52798" s="165" t="s">
        <v>573</v>
      </c>
      <c r="G52798" s="165">
        <v>382</v>
      </c>
      <c r="H52798" s="165">
        <v>1.2903736205769999E-4</v>
      </c>
      <c r="I52798" s="136" t="b">
        <f>OR(L52798='PERAC-ngpPrcsTnD-mthncptr'!$B$1,L52798='PERAC-ngpPrcsTnD-mthncptr'!$C$1,L52798='PERAC-ngpPrcsTnD-mthncptr'!$D$1)</f>
        <v>0</v>
      </c>
      <c r="J52798" s="136">
        <f>IF(I52798=TRUE,G52798+'NPV Calcs'!$D$14,G52798)</f>
        <v>382</v>
      </c>
      <c r="K52798" s="136">
        <f>IF(OR(B52798="GAS",B52798="COL",B52798="LAN",B52798="RICE"),H52798*About!$B$98,IF(B52798="CROP",H52798*About!$B$99,H52798))</f>
        <v>1.4452184550462399E-4</v>
      </c>
      <c r="L52798" s="136" t="str">
        <f>INDEX('EPA Tech to Policy Mapping'!$D:$D,MATCH('EPA Data'!F52798,'EPA Tech to Policy Mapping'!$C:$C,0))</f>
        <v>waste - methane capture</v>
      </c>
    </row>
    <row r="52799" spans="1:12" x14ac:dyDescent="0.35">
      <c r="A52799" s="165" t="s">
        <v>567</v>
      </c>
      <c r="B52799" s="165" t="s">
        <v>568</v>
      </c>
      <c r="C52799" s="165">
        <v>2040</v>
      </c>
      <c r="D52799" s="165" t="s">
        <v>336</v>
      </c>
      <c r="E52799" s="165" t="s">
        <v>337</v>
      </c>
      <c r="F52799" s="165" t="s">
        <v>573</v>
      </c>
      <c r="G52799" s="165">
        <v>407</v>
      </c>
      <c r="H52799" s="165">
        <v>1.2364477152E-4</v>
      </c>
      <c r="I52799" s="136" t="b">
        <f>OR(L52799='PERAC-ngpPrcsTnD-mthncptr'!$B$1,L52799='PERAC-ngpPrcsTnD-mthncptr'!$C$1,L52799='PERAC-ngpPrcsTnD-mthncptr'!$D$1)</f>
        <v>0</v>
      </c>
      <c r="J52799" s="136">
        <f>IF(I52799=TRUE,G52799+'NPV Calcs'!$D$14,G52799)</f>
        <v>407</v>
      </c>
      <c r="K52799" s="136">
        <f>IF(OR(B52799="GAS",B52799="COL",B52799="LAN",B52799="RICE"),H52799*About!$B$98,IF(B52799="CROP",H52799*About!$B$99,H52799))</f>
        <v>1.3848214410240001E-4</v>
      </c>
      <c r="L52799" s="136" t="str">
        <f>INDEX('EPA Tech to Policy Mapping'!$D:$D,MATCH('EPA Data'!F52799,'EPA Tech to Policy Mapping'!$C:$C,0))</f>
        <v>waste - methane capture</v>
      </c>
    </row>
    <row r="52800" spans="1:12" x14ac:dyDescent="0.35">
      <c r="A52800" s="165" t="s">
        <v>567</v>
      </c>
      <c r="B52800" s="165" t="s">
        <v>568</v>
      </c>
      <c r="C52800" s="165">
        <v>2040</v>
      </c>
      <c r="D52800" s="165" t="s">
        <v>336</v>
      </c>
      <c r="E52800" s="165" t="s">
        <v>337</v>
      </c>
      <c r="F52800" s="165" t="s">
        <v>570</v>
      </c>
      <c r="G52800" s="165">
        <v>412</v>
      </c>
      <c r="H52800" s="165">
        <v>2.5858073058799999E-5</v>
      </c>
      <c r="I52800" s="136" t="b">
        <f>OR(L52800='PERAC-ngpPrcsTnD-mthncptr'!$B$1,L52800='PERAC-ngpPrcsTnD-mthncptr'!$C$1,L52800='PERAC-ngpPrcsTnD-mthncptr'!$D$1)</f>
        <v>0</v>
      </c>
      <c r="J52800" s="136">
        <f>IF(I52800=TRUE,G52800+'NPV Calcs'!$D$14,G52800)</f>
        <v>412</v>
      </c>
      <c r="K52800" s="136">
        <f>IF(OR(B52800="GAS",B52800="COL",B52800="LAN",B52800="RICE"),H52800*About!$B$98,IF(B52800="CROP",H52800*About!$B$99,H52800))</f>
        <v>2.8961041825856E-5</v>
      </c>
      <c r="L52800" s="136" t="str">
        <f>INDEX('EPA Tech to Policy Mapping'!$D:$D,MATCH('EPA Data'!F52800,'EPA Tech to Policy Mapping'!$C:$C,0))</f>
        <v>waste - methane capture</v>
      </c>
    </row>
    <row r="52801" spans="1:12" x14ac:dyDescent="0.35">
      <c r="A52801" s="165" t="s">
        <v>567</v>
      </c>
      <c r="B52801" s="165" t="s">
        <v>568</v>
      </c>
      <c r="C52801" s="165">
        <v>2040</v>
      </c>
      <c r="D52801" s="165" t="s">
        <v>336</v>
      </c>
      <c r="E52801" s="165" t="s">
        <v>337</v>
      </c>
      <c r="F52801" s="165" t="s">
        <v>570</v>
      </c>
      <c r="G52801" s="165">
        <v>415</v>
      </c>
      <c r="H52801" s="165">
        <v>2.56385774264E-5</v>
      </c>
      <c r="I52801" s="136" t="b">
        <f>OR(L52801='PERAC-ngpPrcsTnD-mthncptr'!$B$1,L52801='PERAC-ngpPrcsTnD-mthncptr'!$C$1,L52801='PERAC-ngpPrcsTnD-mthncptr'!$D$1)</f>
        <v>0</v>
      </c>
      <c r="J52801" s="136">
        <f>IF(I52801=TRUE,G52801+'NPV Calcs'!$D$14,G52801)</f>
        <v>415</v>
      </c>
      <c r="K52801" s="136">
        <f>IF(OR(B52801="GAS",B52801="COL",B52801="LAN",B52801="RICE"),H52801*About!$B$98,IF(B52801="CROP",H52801*About!$B$99,H52801))</f>
        <v>2.8715206717568002E-5</v>
      </c>
      <c r="L52801" s="136" t="str">
        <f>INDEX('EPA Tech to Policy Mapping'!$D:$D,MATCH('EPA Data'!F52801,'EPA Tech to Policy Mapping'!$C:$C,0))</f>
        <v>waste - methane capture</v>
      </c>
    </row>
    <row r="52802" spans="1:12" x14ac:dyDescent="0.35">
      <c r="A52802" s="165" t="s">
        <v>567</v>
      </c>
      <c r="B52802" s="165" t="s">
        <v>568</v>
      </c>
      <c r="C52802" s="165">
        <v>2040</v>
      </c>
      <c r="D52802" s="165" t="s">
        <v>336</v>
      </c>
      <c r="E52802" s="165" t="s">
        <v>337</v>
      </c>
      <c r="F52802" s="165" t="s">
        <v>573</v>
      </c>
      <c r="G52802" s="165">
        <v>423</v>
      </c>
      <c r="H52802" s="165">
        <v>1.301420707023E-4</v>
      </c>
      <c r="I52802" s="136" t="b">
        <f>OR(L52802='PERAC-ngpPrcsTnD-mthncptr'!$B$1,L52802='PERAC-ngpPrcsTnD-mthncptr'!$C$1,L52802='PERAC-ngpPrcsTnD-mthncptr'!$D$1)</f>
        <v>0</v>
      </c>
      <c r="J52802" s="136">
        <f>IF(I52802=TRUE,G52802+'NPV Calcs'!$D$14,G52802)</f>
        <v>423</v>
      </c>
      <c r="K52802" s="136">
        <f>IF(OR(B52802="GAS",B52802="COL",B52802="LAN",B52802="RICE"),H52802*About!$B$98,IF(B52802="CROP",H52802*About!$B$99,H52802))</f>
        <v>1.4575911918657603E-4</v>
      </c>
      <c r="L52802" s="136" t="str">
        <f>INDEX('EPA Tech to Policy Mapping'!$D:$D,MATCH('EPA Data'!F52802,'EPA Tech to Policy Mapping'!$C:$C,0))</f>
        <v>waste - methane capture</v>
      </c>
    </row>
    <row r="52803" spans="1:12" x14ac:dyDescent="0.35">
      <c r="A52803" s="165" t="s">
        <v>567</v>
      </c>
      <c r="B52803" s="165" t="s">
        <v>568</v>
      </c>
      <c r="C52803" s="165">
        <v>2040</v>
      </c>
      <c r="D52803" s="165" t="s">
        <v>336</v>
      </c>
      <c r="E52803" s="165" t="s">
        <v>337</v>
      </c>
      <c r="F52803" s="165" t="s">
        <v>570</v>
      </c>
      <c r="G52803" s="165">
        <v>423</v>
      </c>
      <c r="H52803" s="165">
        <v>2.8793914680099999E-5</v>
      </c>
      <c r="I52803" s="136" t="b">
        <f>OR(L52803='PERAC-ngpPrcsTnD-mthncptr'!$B$1,L52803='PERAC-ngpPrcsTnD-mthncptr'!$C$1,L52803='PERAC-ngpPrcsTnD-mthncptr'!$D$1)</f>
        <v>0</v>
      </c>
      <c r="J52803" s="136">
        <f>IF(I52803=TRUE,G52803+'NPV Calcs'!$D$14,G52803)</f>
        <v>423</v>
      </c>
      <c r="K52803" s="136">
        <f>IF(OR(B52803="GAS",B52803="COL",B52803="LAN",B52803="RICE"),H52803*About!$B$98,IF(B52803="CROP",H52803*About!$B$99,H52803))</f>
        <v>3.2249184441712001E-5</v>
      </c>
      <c r="L52803" s="136" t="str">
        <f>INDEX('EPA Tech to Policy Mapping'!$D:$D,MATCH('EPA Data'!F52803,'EPA Tech to Policy Mapping'!$C:$C,0))</f>
        <v>waste - methane capture</v>
      </c>
    </row>
    <row r="52804" spans="1:12" x14ac:dyDescent="0.35">
      <c r="A52804" s="165" t="s">
        <v>567</v>
      </c>
      <c r="B52804" s="165" t="s">
        <v>568</v>
      </c>
      <c r="C52804" s="165">
        <v>2040</v>
      </c>
      <c r="D52804" s="165" t="s">
        <v>336</v>
      </c>
      <c r="E52804" s="165" t="s">
        <v>337</v>
      </c>
      <c r="F52804" s="165" t="s">
        <v>570</v>
      </c>
      <c r="G52804" s="165">
        <v>434</v>
      </c>
      <c r="H52804" s="165">
        <v>2.4567118089199999E-5</v>
      </c>
      <c r="I52804" s="136" t="b">
        <f>OR(L52804='PERAC-ngpPrcsTnD-mthncptr'!$B$1,L52804='PERAC-ngpPrcsTnD-mthncptr'!$C$1,L52804='PERAC-ngpPrcsTnD-mthncptr'!$D$1)</f>
        <v>0</v>
      </c>
      <c r="J52804" s="136">
        <f>IF(I52804=TRUE,G52804+'NPV Calcs'!$D$14,G52804)</f>
        <v>434</v>
      </c>
      <c r="K52804" s="136">
        <f>IF(OR(B52804="GAS",B52804="COL",B52804="LAN",B52804="RICE"),H52804*About!$B$98,IF(B52804="CROP",H52804*About!$B$99,H52804))</f>
        <v>2.7515172259904003E-5</v>
      </c>
      <c r="L52804" s="136" t="str">
        <f>INDEX('EPA Tech to Policy Mapping'!$D:$D,MATCH('EPA Data'!F52804,'EPA Tech to Policy Mapping'!$C:$C,0))</f>
        <v>waste - methane capture</v>
      </c>
    </row>
    <row r="52805" spans="1:12" x14ac:dyDescent="0.35">
      <c r="A52805" s="165" t="s">
        <v>567</v>
      </c>
      <c r="B52805" s="165" t="s">
        <v>568</v>
      </c>
      <c r="C52805" s="165">
        <v>2040</v>
      </c>
      <c r="D52805" s="165" t="s">
        <v>336</v>
      </c>
      <c r="E52805" s="165" t="s">
        <v>337</v>
      </c>
      <c r="F52805" s="165" t="s">
        <v>573</v>
      </c>
      <c r="G52805" s="165">
        <v>435</v>
      </c>
      <c r="H52805" s="165">
        <v>1.7831630248109999E-4</v>
      </c>
      <c r="I52805" s="136" t="b">
        <f>OR(L52805='PERAC-ngpPrcsTnD-mthncptr'!$B$1,L52805='PERAC-ngpPrcsTnD-mthncptr'!$C$1,L52805='PERAC-ngpPrcsTnD-mthncptr'!$D$1)</f>
        <v>0</v>
      </c>
      <c r="J52805" s="136">
        <f>IF(I52805=TRUE,G52805+'NPV Calcs'!$D$14,G52805)</f>
        <v>435</v>
      </c>
      <c r="K52805" s="136">
        <f>IF(OR(B52805="GAS",B52805="COL",B52805="LAN",B52805="RICE"),H52805*About!$B$98,IF(B52805="CROP",H52805*About!$B$99,H52805))</f>
        <v>1.99714258778832E-4</v>
      </c>
      <c r="L52805" s="136" t="str">
        <f>INDEX('EPA Tech to Policy Mapping'!$D:$D,MATCH('EPA Data'!F52805,'EPA Tech to Policy Mapping'!$C:$C,0))</f>
        <v>waste - methane capture</v>
      </c>
    </row>
    <row r="52806" spans="1:12" x14ac:dyDescent="0.35">
      <c r="A52806" s="165" t="s">
        <v>567</v>
      </c>
      <c r="B52806" s="165" t="s">
        <v>568</v>
      </c>
      <c r="C52806" s="165">
        <v>2040</v>
      </c>
      <c r="D52806" s="165" t="s">
        <v>336</v>
      </c>
      <c r="E52806" s="165" t="s">
        <v>337</v>
      </c>
      <c r="F52806" s="165" t="s">
        <v>571</v>
      </c>
      <c r="G52806" s="165">
        <v>442</v>
      </c>
      <c r="H52806" s="1">
        <v>7.2101038313100003E-6</v>
      </c>
      <c r="I52806" s="136" t="b">
        <f>OR(L52806='PERAC-ngpPrcsTnD-mthncptr'!$B$1,L52806='PERAC-ngpPrcsTnD-mthncptr'!$C$1,L52806='PERAC-ngpPrcsTnD-mthncptr'!$D$1)</f>
        <v>0</v>
      </c>
      <c r="J52806" s="136">
        <f>IF(I52806=TRUE,G52806+'NPV Calcs'!$D$14,G52806)</f>
        <v>442</v>
      </c>
      <c r="K52806" s="136">
        <f>IF(OR(B52806="GAS",B52806="COL",B52806="LAN",B52806="RICE"),H52806*About!$B$98,IF(B52806="CROP",H52806*About!$B$99,H52806))</f>
        <v>8.0753162910672014E-6</v>
      </c>
      <c r="L52806" s="136" t="str">
        <f>INDEX('EPA Tech to Policy Mapping'!$D:$D,MATCH('EPA Data'!F52806,'EPA Tech to Policy Mapping'!$C:$C,0))</f>
        <v>waste - methane capture</v>
      </c>
    </row>
    <row r="52807" spans="1:12" x14ac:dyDescent="0.35">
      <c r="A52807" s="165" t="s">
        <v>567</v>
      </c>
      <c r="B52807" s="165" t="s">
        <v>568</v>
      </c>
      <c r="C52807" s="165">
        <v>2040</v>
      </c>
      <c r="D52807" s="165" t="s">
        <v>336</v>
      </c>
      <c r="E52807" s="165" t="s">
        <v>337</v>
      </c>
      <c r="F52807" s="165" t="s">
        <v>573</v>
      </c>
      <c r="G52807" s="165">
        <v>447</v>
      </c>
      <c r="H52807" s="165">
        <v>1.7395192116960001E-4</v>
      </c>
      <c r="I52807" s="136" t="b">
        <f>OR(L52807='PERAC-ngpPrcsTnD-mthncptr'!$B$1,L52807='PERAC-ngpPrcsTnD-mthncptr'!$C$1,L52807='PERAC-ngpPrcsTnD-mthncptr'!$D$1)</f>
        <v>0</v>
      </c>
      <c r="J52807" s="136">
        <f>IF(I52807=TRUE,G52807+'NPV Calcs'!$D$14,G52807)</f>
        <v>447</v>
      </c>
      <c r="K52807" s="136">
        <f>IF(OR(B52807="GAS",B52807="COL",B52807="LAN",B52807="RICE"),H52807*About!$B$98,IF(B52807="CROP",H52807*About!$B$99,H52807))</f>
        <v>1.9482615170995202E-4</v>
      </c>
      <c r="L52807" s="136" t="str">
        <f>INDEX('EPA Tech to Policy Mapping'!$D:$D,MATCH('EPA Data'!F52807,'EPA Tech to Policy Mapping'!$C:$C,0))</f>
        <v>waste - methane capture</v>
      </c>
    </row>
    <row r="52808" spans="1:12" x14ac:dyDescent="0.35">
      <c r="A52808" s="165" t="s">
        <v>567</v>
      </c>
      <c r="B52808" s="165" t="s">
        <v>568</v>
      </c>
      <c r="C52808" s="165">
        <v>2040</v>
      </c>
      <c r="D52808" s="165" t="s">
        <v>336</v>
      </c>
      <c r="E52808" s="165" t="s">
        <v>337</v>
      </c>
      <c r="F52808" s="165" t="s">
        <v>573</v>
      </c>
      <c r="G52808" s="165">
        <v>461</v>
      </c>
      <c r="H52808" s="165">
        <v>2.270650438732E-4</v>
      </c>
      <c r="I52808" s="136" t="b">
        <f>OR(L52808='PERAC-ngpPrcsTnD-mthncptr'!$B$1,L52808='PERAC-ngpPrcsTnD-mthncptr'!$C$1,L52808='PERAC-ngpPrcsTnD-mthncptr'!$D$1)</f>
        <v>0</v>
      </c>
      <c r="J52808" s="136">
        <f>IF(I52808=TRUE,G52808+'NPV Calcs'!$D$14,G52808)</f>
        <v>461</v>
      </c>
      <c r="K52808" s="136">
        <f>IF(OR(B52808="GAS",B52808="COL",B52808="LAN",B52808="RICE"),H52808*About!$B$98,IF(B52808="CROP",H52808*About!$B$99,H52808))</f>
        <v>2.5431284913798402E-4</v>
      </c>
      <c r="L52808" s="136" t="str">
        <f>INDEX('EPA Tech to Policy Mapping'!$D:$D,MATCH('EPA Data'!F52808,'EPA Tech to Policy Mapping'!$C:$C,0))</f>
        <v>waste - methane capture</v>
      </c>
    </row>
    <row r="52809" spans="1:12" x14ac:dyDescent="0.35">
      <c r="A52809" s="165" t="s">
        <v>567</v>
      </c>
      <c r="B52809" s="165" t="s">
        <v>568</v>
      </c>
      <c r="C52809" s="165">
        <v>2040</v>
      </c>
      <c r="D52809" s="165" t="s">
        <v>336</v>
      </c>
      <c r="E52809" s="165" t="s">
        <v>337</v>
      </c>
      <c r="F52809" s="165" t="s">
        <v>569</v>
      </c>
      <c r="G52809" s="165">
        <v>467</v>
      </c>
      <c r="H52809" s="165">
        <v>1.743804605212E-4</v>
      </c>
      <c r="I52809" s="136" t="b">
        <f>OR(L52809='PERAC-ngpPrcsTnD-mthncptr'!$B$1,L52809='PERAC-ngpPrcsTnD-mthncptr'!$C$1,L52809='PERAC-ngpPrcsTnD-mthncptr'!$D$1)</f>
        <v>0</v>
      </c>
      <c r="J52809" s="136">
        <f>IF(I52809=TRUE,G52809+'NPV Calcs'!$D$14,G52809)</f>
        <v>467</v>
      </c>
      <c r="K52809" s="136">
        <f>IF(OR(B52809="GAS",B52809="COL",B52809="LAN",B52809="RICE"),H52809*About!$B$98,IF(B52809="CROP",H52809*About!$B$99,H52809))</f>
        <v>1.9530611578374402E-4</v>
      </c>
      <c r="L52809" s="136" t="str">
        <f>INDEX('EPA Tech to Policy Mapping'!$D:$D,MATCH('EPA Data'!F52809,'EPA Tech to Policy Mapping'!$C:$C,0))</f>
        <v>waste - methane capture</v>
      </c>
    </row>
    <row r="52810" spans="1:12" x14ac:dyDescent="0.35">
      <c r="A52810" s="165" t="s">
        <v>567</v>
      </c>
      <c r="B52810" s="165" t="s">
        <v>568</v>
      </c>
      <c r="C52810" s="165">
        <v>2040</v>
      </c>
      <c r="D52810" s="165" t="s">
        <v>336</v>
      </c>
      <c r="E52810" s="165" t="s">
        <v>337</v>
      </c>
      <c r="F52810" s="165" t="s">
        <v>570</v>
      </c>
      <c r="G52810" s="165">
        <v>472</v>
      </c>
      <c r="H52810" s="165">
        <v>4.5115808461599998E-5</v>
      </c>
      <c r="I52810" s="136" t="b">
        <f>OR(L52810='PERAC-ngpPrcsTnD-mthncptr'!$B$1,L52810='PERAC-ngpPrcsTnD-mthncptr'!$C$1,L52810='PERAC-ngpPrcsTnD-mthncptr'!$D$1)</f>
        <v>0</v>
      </c>
      <c r="J52810" s="136">
        <f>IF(I52810=TRUE,G52810+'NPV Calcs'!$D$14,G52810)</f>
        <v>472</v>
      </c>
      <c r="K52810" s="136">
        <f>IF(OR(B52810="GAS",B52810="COL",B52810="LAN",B52810="RICE"),H52810*About!$B$98,IF(B52810="CROP",H52810*About!$B$99,H52810))</f>
        <v>5.0529705476992E-5</v>
      </c>
      <c r="L52810" s="136" t="str">
        <f>INDEX('EPA Tech to Policy Mapping'!$D:$D,MATCH('EPA Data'!F52810,'EPA Tech to Policy Mapping'!$C:$C,0))</f>
        <v>waste - methane capture</v>
      </c>
    </row>
    <row r="52811" spans="1:12" x14ac:dyDescent="0.35">
      <c r="A52811" s="165" t="s">
        <v>567</v>
      </c>
      <c r="B52811" s="165" t="s">
        <v>568</v>
      </c>
      <c r="C52811" s="165">
        <v>2040</v>
      </c>
      <c r="D52811" s="165" t="s">
        <v>336</v>
      </c>
      <c r="E52811" s="165" t="s">
        <v>337</v>
      </c>
      <c r="F52811" s="165" t="s">
        <v>570</v>
      </c>
      <c r="G52811" s="165">
        <v>486</v>
      </c>
      <c r="H52811" s="165">
        <v>2.5054667275999999E-5</v>
      </c>
      <c r="I52811" s="136" t="b">
        <f>OR(L52811='PERAC-ngpPrcsTnD-mthncptr'!$B$1,L52811='PERAC-ngpPrcsTnD-mthncptr'!$C$1,L52811='PERAC-ngpPrcsTnD-mthncptr'!$D$1)</f>
        <v>0</v>
      </c>
      <c r="J52811" s="136">
        <f>IF(I52811=TRUE,G52811+'NPV Calcs'!$D$14,G52811)</f>
        <v>486</v>
      </c>
      <c r="K52811" s="136">
        <f>IF(OR(B52811="GAS",B52811="COL",B52811="LAN",B52811="RICE"),H52811*About!$B$98,IF(B52811="CROP",H52811*About!$B$99,H52811))</f>
        <v>2.8061227349120003E-5</v>
      </c>
      <c r="L52811" s="136" t="str">
        <f>INDEX('EPA Tech to Policy Mapping'!$D:$D,MATCH('EPA Data'!F52811,'EPA Tech to Policy Mapping'!$C:$C,0))</f>
        <v>waste - methane capture</v>
      </c>
    </row>
    <row r="52812" spans="1:12" x14ac:dyDescent="0.35">
      <c r="A52812" s="165" t="s">
        <v>567</v>
      </c>
      <c r="B52812" s="165" t="s">
        <v>568</v>
      </c>
      <c r="C52812" s="165">
        <v>2040</v>
      </c>
      <c r="D52812" s="165" t="s">
        <v>336</v>
      </c>
      <c r="E52812" s="165" t="s">
        <v>337</v>
      </c>
      <c r="F52812" s="165" t="s">
        <v>570</v>
      </c>
      <c r="G52812" s="165">
        <v>501</v>
      </c>
      <c r="H52812" s="165">
        <v>2.1259111235800001E-5</v>
      </c>
      <c r="I52812" s="136" t="b">
        <f>OR(L52812='PERAC-ngpPrcsTnD-mthncptr'!$B$1,L52812='PERAC-ngpPrcsTnD-mthncptr'!$C$1,L52812='PERAC-ngpPrcsTnD-mthncptr'!$D$1)</f>
        <v>0</v>
      </c>
      <c r="J52812" s="136">
        <f>IF(I52812=TRUE,G52812+'NPV Calcs'!$D$14,G52812)</f>
        <v>501</v>
      </c>
      <c r="K52812" s="136">
        <f>IF(OR(B52812="GAS",B52812="COL",B52812="LAN",B52812="RICE"),H52812*About!$B$98,IF(B52812="CROP",H52812*About!$B$99,H52812))</f>
        <v>2.3810204584096003E-5</v>
      </c>
      <c r="L52812" s="136" t="str">
        <f>INDEX('EPA Tech to Policy Mapping'!$D:$D,MATCH('EPA Data'!F52812,'EPA Tech to Policy Mapping'!$C:$C,0))</f>
        <v>waste - methane capture</v>
      </c>
    </row>
    <row r="52813" spans="1:12" x14ac:dyDescent="0.35">
      <c r="A52813" s="165" t="s">
        <v>567</v>
      </c>
      <c r="B52813" s="165" t="s">
        <v>568</v>
      </c>
      <c r="C52813" s="165">
        <v>2040</v>
      </c>
      <c r="D52813" s="165" t="s">
        <v>336</v>
      </c>
      <c r="E52813" s="165" t="s">
        <v>337</v>
      </c>
      <c r="F52813" s="165" t="s">
        <v>573</v>
      </c>
      <c r="G52813" s="165">
        <v>501</v>
      </c>
      <c r="H52813" s="165">
        <v>1.0699577978810001E-4</v>
      </c>
      <c r="I52813" s="136" t="b">
        <f>OR(L52813='PERAC-ngpPrcsTnD-mthncptr'!$B$1,L52813='PERAC-ngpPrcsTnD-mthncptr'!$C$1,L52813='PERAC-ngpPrcsTnD-mthncptr'!$D$1)</f>
        <v>0</v>
      </c>
      <c r="J52813" s="136">
        <f>IF(I52813=TRUE,G52813+'NPV Calcs'!$D$14,G52813)</f>
        <v>501</v>
      </c>
      <c r="K52813" s="136">
        <f>IF(OR(B52813="GAS",B52813="COL",B52813="LAN",B52813="RICE"),H52813*About!$B$98,IF(B52813="CROP",H52813*About!$B$99,H52813))</f>
        <v>1.1983527336267202E-4</v>
      </c>
      <c r="L52813" s="136" t="str">
        <f>INDEX('EPA Tech to Policy Mapping'!$D:$D,MATCH('EPA Data'!F52813,'EPA Tech to Policy Mapping'!$C:$C,0))</f>
        <v>waste - methane capture</v>
      </c>
    </row>
    <row r="52814" spans="1:12" x14ac:dyDescent="0.35">
      <c r="A52814" s="165" t="s">
        <v>567</v>
      </c>
      <c r="B52814" s="165" t="s">
        <v>568</v>
      </c>
      <c r="C52814" s="165">
        <v>2040</v>
      </c>
      <c r="D52814" s="165" t="s">
        <v>336</v>
      </c>
      <c r="E52814" s="165" t="s">
        <v>337</v>
      </c>
      <c r="F52814" s="165" t="s">
        <v>573</v>
      </c>
      <c r="G52814" s="165">
        <v>505</v>
      </c>
      <c r="H52814" s="165">
        <v>1.043453157763E-4</v>
      </c>
      <c r="I52814" s="136" t="b">
        <f>OR(L52814='PERAC-ngpPrcsTnD-mthncptr'!$B$1,L52814='PERAC-ngpPrcsTnD-mthncptr'!$C$1,L52814='PERAC-ngpPrcsTnD-mthncptr'!$D$1)</f>
        <v>0</v>
      </c>
      <c r="J52814" s="136">
        <f>IF(I52814=TRUE,G52814+'NPV Calcs'!$D$14,G52814)</f>
        <v>505</v>
      </c>
      <c r="K52814" s="136">
        <f>IF(OR(B52814="GAS",B52814="COL",B52814="LAN",B52814="RICE"),H52814*About!$B$98,IF(B52814="CROP",H52814*About!$B$99,H52814))</f>
        <v>1.16866753669456E-4</v>
      </c>
      <c r="L52814" s="136" t="str">
        <f>INDEX('EPA Tech to Policy Mapping'!$D:$D,MATCH('EPA Data'!F52814,'EPA Tech to Policy Mapping'!$C:$C,0))</f>
        <v>waste - methane capture</v>
      </c>
    </row>
    <row r="52815" spans="1:12" x14ac:dyDescent="0.35">
      <c r="A52815" s="165" t="s">
        <v>567</v>
      </c>
      <c r="B52815" s="165" t="s">
        <v>568</v>
      </c>
      <c r="C52815" s="165">
        <v>2040</v>
      </c>
      <c r="D52815" s="165" t="s">
        <v>336</v>
      </c>
      <c r="E52815" s="165" t="s">
        <v>337</v>
      </c>
      <c r="F52815" s="165" t="s">
        <v>570</v>
      </c>
      <c r="G52815" s="165">
        <v>514</v>
      </c>
      <c r="H52815" s="165">
        <v>2.0732486518699999E-5</v>
      </c>
      <c r="I52815" s="136" t="b">
        <f>OR(L52815='PERAC-ngpPrcsTnD-mthncptr'!$B$1,L52815='PERAC-ngpPrcsTnD-mthncptr'!$C$1,L52815='PERAC-ngpPrcsTnD-mthncptr'!$D$1)</f>
        <v>0</v>
      </c>
      <c r="J52815" s="136">
        <f>IF(I52815=TRUE,G52815+'NPV Calcs'!$D$14,G52815)</f>
        <v>514</v>
      </c>
      <c r="K52815" s="136">
        <f>IF(OR(B52815="GAS",B52815="COL",B52815="LAN",B52815="RICE"),H52815*About!$B$98,IF(B52815="CROP",H52815*About!$B$99,H52815))</f>
        <v>2.3220384900944001E-5</v>
      </c>
      <c r="L52815" s="136" t="str">
        <f>INDEX('EPA Tech to Policy Mapping'!$D:$D,MATCH('EPA Data'!F52815,'EPA Tech to Policy Mapping'!$C:$C,0))</f>
        <v>waste - methane capture</v>
      </c>
    </row>
    <row r="52816" spans="1:12" x14ac:dyDescent="0.35">
      <c r="A52816" s="165" t="s">
        <v>567</v>
      </c>
      <c r="B52816" s="165" t="s">
        <v>568</v>
      </c>
      <c r="C52816" s="165">
        <v>2040</v>
      </c>
      <c r="D52816" s="165" t="s">
        <v>336</v>
      </c>
      <c r="E52816" s="165" t="s">
        <v>337</v>
      </c>
      <c r="F52816" s="165" t="s">
        <v>573</v>
      </c>
      <c r="G52816" s="165">
        <v>535</v>
      </c>
      <c r="H52816" s="165">
        <v>1.4491798356180001E-4</v>
      </c>
      <c r="I52816" s="136" t="b">
        <f>OR(L52816='PERAC-ngpPrcsTnD-mthncptr'!$B$1,L52816='PERAC-ngpPrcsTnD-mthncptr'!$C$1,L52816='PERAC-ngpPrcsTnD-mthncptr'!$D$1)</f>
        <v>0</v>
      </c>
      <c r="J52816" s="136">
        <f>IF(I52816=TRUE,G52816+'NPV Calcs'!$D$14,G52816)</f>
        <v>535</v>
      </c>
      <c r="K52816" s="136">
        <f>IF(OR(B52816="GAS",B52816="COL",B52816="LAN",B52816="RICE"),H52816*About!$B$98,IF(B52816="CROP",H52816*About!$B$99,H52816))</f>
        <v>1.6230814158921602E-4</v>
      </c>
      <c r="L52816" s="136" t="str">
        <f>INDEX('EPA Tech to Policy Mapping'!$D:$D,MATCH('EPA Data'!F52816,'EPA Tech to Policy Mapping'!$C:$C,0))</f>
        <v>waste - methane capture</v>
      </c>
    </row>
    <row r="52817" spans="1:12" x14ac:dyDescent="0.35">
      <c r="A52817" s="165" t="s">
        <v>567</v>
      </c>
      <c r="B52817" s="165" t="s">
        <v>568</v>
      </c>
      <c r="C52817" s="165">
        <v>2040</v>
      </c>
      <c r="D52817" s="165" t="s">
        <v>336</v>
      </c>
      <c r="E52817" s="165" t="s">
        <v>337</v>
      </c>
      <c r="F52817" s="165" t="s">
        <v>571</v>
      </c>
      <c r="G52817" s="165">
        <v>544</v>
      </c>
      <c r="H52817" s="1">
        <v>5.3279477469899999E-6</v>
      </c>
      <c r="I52817" s="136" t="b">
        <f>OR(L52817='PERAC-ngpPrcsTnD-mthncptr'!$B$1,L52817='PERAC-ngpPrcsTnD-mthncptr'!$C$1,L52817='PERAC-ngpPrcsTnD-mthncptr'!$D$1)</f>
        <v>0</v>
      </c>
      <c r="J52817" s="136">
        <f>IF(I52817=TRUE,G52817+'NPV Calcs'!$D$14,G52817)</f>
        <v>544</v>
      </c>
      <c r="K52817" s="136">
        <f>IF(OR(B52817="GAS",B52817="COL",B52817="LAN",B52817="RICE"),H52817*About!$B$98,IF(B52817="CROP",H52817*About!$B$99,H52817))</f>
        <v>5.9673014766288003E-6</v>
      </c>
      <c r="L52817" s="136" t="str">
        <f>INDEX('EPA Tech to Policy Mapping'!$D:$D,MATCH('EPA Data'!F52817,'EPA Tech to Policy Mapping'!$C:$C,0))</f>
        <v>waste - methane capture</v>
      </c>
    </row>
    <row r="52818" spans="1:12" x14ac:dyDescent="0.35">
      <c r="A52818" s="165" t="s">
        <v>567</v>
      </c>
      <c r="B52818" s="165" t="s">
        <v>568</v>
      </c>
      <c r="C52818" s="165">
        <v>2040</v>
      </c>
      <c r="D52818" s="165" t="s">
        <v>336</v>
      </c>
      <c r="E52818" s="165" t="s">
        <v>337</v>
      </c>
      <c r="F52818" s="165" t="s">
        <v>569</v>
      </c>
      <c r="G52818" s="165">
        <v>568</v>
      </c>
      <c r="H52818" s="165">
        <v>1.432294375263E-4</v>
      </c>
      <c r="I52818" s="136" t="b">
        <f>OR(L52818='PERAC-ngpPrcsTnD-mthncptr'!$B$1,L52818='PERAC-ngpPrcsTnD-mthncptr'!$C$1,L52818='PERAC-ngpPrcsTnD-mthncptr'!$D$1)</f>
        <v>0</v>
      </c>
      <c r="J52818" s="136">
        <f>IF(I52818=TRUE,G52818+'NPV Calcs'!$D$14,G52818)</f>
        <v>568</v>
      </c>
      <c r="K52818" s="136">
        <f>IF(OR(B52818="GAS",B52818="COL",B52818="LAN",B52818="RICE"),H52818*About!$B$98,IF(B52818="CROP",H52818*About!$B$99,H52818))</f>
        <v>1.6041697002945601E-4</v>
      </c>
      <c r="L52818" s="136" t="str">
        <f>INDEX('EPA Tech to Policy Mapping'!$D:$D,MATCH('EPA Data'!F52818,'EPA Tech to Policy Mapping'!$C:$C,0))</f>
        <v>waste - methane capture</v>
      </c>
    </row>
    <row r="52819" spans="1:12" x14ac:dyDescent="0.35">
      <c r="A52819" s="165" t="s">
        <v>567</v>
      </c>
      <c r="B52819" s="165" t="s">
        <v>568</v>
      </c>
      <c r="C52819" s="165">
        <v>2040</v>
      </c>
      <c r="D52819" s="165" t="s">
        <v>336</v>
      </c>
      <c r="E52819" s="165" t="s">
        <v>337</v>
      </c>
      <c r="F52819" s="165" t="s">
        <v>572</v>
      </c>
      <c r="G52819" s="165">
        <v>572</v>
      </c>
      <c r="H52819" s="1">
        <v>1.8010000530900001E-6</v>
      </c>
      <c r="I52819" s="136" t="b">
        <f>OR(L52819='PERAC-ngpPrcsTnD-mthncptr'!$B$1,L52819='PERAC-ngpPrcsTnD-mthncptr'!$C$1,L52819='PERAC-ngpPrcsTnD-mthncptr'!$D$1)</f>
        <v>0</v>
      </c>
      <c r="J52819" s="136">
        <f>IF(I52819=TRUE,G52819+'NPV Calcs'!$D$14,G52819)</f>
        <v>572</v>
      </c>
      <c r="K52819" s="136">
        <f>IF(OR(B52819="GAS",B52819="COL",B52819="LAN",B52819="RICE"),H52819*About!$B$98,IF(B52819="CROP",H52819*About!$B$99,H52819))</f>
        <v>2.0171200594608005E-6</v>
      </c>
      <c r="L52819" s="136" t="str">
        <f>INDEX('EPA Tech to Policy Mapping'!$D:$D,MATCH('EPA Data'!F52819,'EPA Tech to Policy Mapping'!$C:$C,0))</f>
        <v>waste - methane capture</v>
      </c>
    </row>
    <row r="52820" spans="1:12" x14ac:dyDescent="0.35">
      <c r="A52820" s="165" t="s">
        <v>567</v>
      </c>
      <c r="B52820" s="165" t="s">
        <v>568</v>
      </c>
      <c r="C52820" s="165">
        <v>2040</v>
      </c>
      <c r="D52820" s="165" t="s">
        <v>336</v>
      </c>
      <c r="E52820" s="165" t="s">
        <v>337</v>
      </c>
      <c r="F52820" s="165" t="s">
        <v>571</v>
      </c>
      <c r="G52820" s="165">
        <v>576</v>
      </c>
      <c r="H52820" s="1">
        <v>5.5270675147800001E-6</v>
      </c>
      <c r="I52820" s="136" t="b">
        <f>OR(L52820='PERAC-ngpPrcsTnD-mthncptr'!$B$1,L52820='PERAC-ngpPrcsTnD-mthncptr'!$C$1,L52820='PERAC-ngpPrcsTnD-mthncptr'!$D$1)</f>
        <v>0</v>
      </c>
      <c r="J52820" s="136">
        <f>IF(I52820=TRUE,G52820+'NPV Calcs'!$D$14,G52820)</f>
        <v>576</v>
      </c>
      <c r="K52820" s="136">
        <f>IF(OR(B52820="GAS",B52820="COL",B52820="LAN",B52820="RICE"),H52820*About!$B$98,IF(B52820="CROP",H52820*About!$B$99,H52820))</f>
        <v>6.190315616553601E-6</v>
      </c>
      <c r="L52820" s="136" t="str">
        <f>INDEX('EPA Tech to Policy Mapping'!$D:$D,MATCH('EPA Data'!F52820,'EPA Tech to Policy Mapping'!$C:$C,0))</f>
        <v>waste - methane capture</v>
      </c>
    </row>
    <row r="52821" spans="1:12" x14ac:dyDescent="0.35">
      <c r="A52821" s="165" t="s">
        <v>567</v>
      </c>
      <c r="B52821" s="165" t="s">
        <v>568</v>
      </c>
      <c r="C52821" s="165">
        <v>2040</v>
      </c>
      <c r="D52821" s="165" t="s">
        <v>336</v>
      </c>
      <c r="E52821" s="165" t="s">
        <v>337</v>
      </c>
      <c r="F52821" s="165" t="s">
        <v>573</v>
      </c>
      <c r="G52821" s="165">
        <v>625</v>
      </c>
      <c r="H52821" s="165">
        <v>1.260985736735E-4</v>
      </c>
      <c r="I52821" s="136" t="b">
        <f>OR(L52821='PERAC-ngpPrcsTnD-mthncptr'!$B$1,L52821='PERAC-ngpPrcsTnD-mthncptr'!$C$1,L52821='PERAC-ngpPrcsTnD-mthncptr'!$D$1)</f>
        <v>0</v>
      </c>
      <c r="J52821" s="136">
        <f>IF(I52821=TRUE,G52821+'NPV Calcs'!$D$14,G52821)</f>
        <v>625</v>
      </c>
      <c r="K52821" s="136">
        <f>IF(OR(B52821="GAS",B52821="COL",B52821="LAN",B52821="RICE"),H52821*About!$B$98,IF(B52821="CROP",H52821*About!$B$99,H52821))</f>
        <v>1.4123040251432003E-4</v>
      </c>
      <c r="L52821" s="136" t="str">
        <f>INDEX('EPA Tech to Policy Mapping'!$D:$D,MATCH('EPA Data'!F52821,'EPA Tech to Policy Mapping'!$C:$C,0))</f>
        <v>waste - methane capture</v>
      </c>
    </row>
    <row r="52822" spans="1:12" x14ac:dyDescent="0.35">
      <c r="A52822" s="165" t="s">
        <v>567</v>
      </c>
      <c r="B52822" s="165" t="s">
        <v>568</v>
      </c>
      <c r="C52822" s="165">
        <v>2040</v>
      </c>
      <c r="D52822" s="165" t="s">
        <v>336</v>
      </c>
      <c r="E52822" s="165" t="s">
        <v>337</v>
      </c>
      <c r="F52822" s="165" t="s">
        <v>569</v>
      </c>
      <c r="G52822" s="165">
        <v>648</v>
      </c>
      <c r="H52822" s="165">
        <v>1.2568678357639999E-4</v>
      </c>
      <c r="I52822" s="136" t="b">
        <f>OR(L52822='PERAC-ngpPrcsTnD-mthncptr'!$B$1,L52822='PERAC-ngpPrcsTnD-mthncptr'!$C$1,L52822='PERAC-ngpPrcsTnD-mthncptr'!$D$1)</f>
        <v>0</v>
      </c>
      <c r="J52822" s="136">
        <f>IF(I52822=TRUE,G52822+'NPV Calcs'!$D$14,G52822)</f>
        <v>648</v>
      </c>
      <c r="K52822" s="136">
        <f>IF(OR(B52822="GAS",B52822="COL",B52822="LAN",B52822="RICE"),H52822*About!$B$98,IF(B52822="CROP",H52822*About!$B$99,H52822))</f>
        <v>1.4076919760556801E-4</v>
      </c>
      <c r="L52822" s="136" t="str">
        <f>INDEX('EPA Tech to Policy Mapping'!$D:$D,MATCH('EPA Data'!F52822,'EPA Tech to Policy Mapping'!$C:$C,0))</f>
        <v>waste - methane capture</v>
      </c>
    </row>
    <row r="52823" spans="1:12" x14ac:dyDescent="0.35">
      <c r="A52823" s="165" t="s">
        <v>567</v>
      </c>
      <c r="B52823" s="165" t="s">
        <v>568</v>
      </c>
      <c r="C52823" s="165">
        <v>2040</v>
      </c>
      <c r="D52823" s="165" t="s">
        <v>336</v>
      </c>
      <c r="E52823" s="165" t="s">
        <v>337</v>
      </c>
      <c r="F52823" s="165" t="s">
        <v>570</v>
      </c>
      <c r="G52823" s="165">
        <v>733</v>
      </c>
      <c r="H52823" s="165">
        <v>1.4531705346600001E-5</v>
      </c>
      <c r="I52823" s="136" t="b">
        <f>OR(L52823='PERAC-ngpPrcsTnD-mthncptr'!$B$1,L52823='PERAC-ngpPrcsTnD-mthncptr'!$C$1,L52823='PERAC-ngpPrcsTnD-mthncptr'!$D$1)</f>
        <v>0</v>
      </c>
      <c r="J52823" s="136">
        <f>IF(I52823=TRUE,G52823+'NPV Calcs'!$D$14,G52823)</f>
        <v>733</v>
      </c>
      <c r="K52823" s="136">
        <f>IF(OR(B52823="GAS",B52823="COL",B52823="LAN",B52823="RICE"),H52823*About!$B$98,IF(B52823="CROP",H52823*About!$B$99,H52823))</f>
        <v>1.6275509988192003E-5</v>
      </c>
      <c r="L52823" s="136" t="str">
        <f>INDEX('EPA Tech to Policy Mapping'!$D:$D,MATCH('EPA Data'!F52823,'EPA Tech to Policy Mapping'!$C:$C,0))</f>
        <v>waste - methane capture</v>
      </c>
    </row>
    <row r="52824" spans="1:12" x14ac:dyDescent="0.35">
      <c r="A52824" s="165" t="s">
        <v>567</v>
      </c>
      <c r="B52824" s="165" t="s">
        <v>568</v>
      </c>
      <c r="C52824" s="165">
        <v>2040</v>
      </c>
      <c r="D52824" s="165" t="s">
        <v>336</v>
      </c>
      <c r="E52824" s="165" t="s">
        <v>337</v>
      </c>
      <c r="F52824" s="165" t="s">
        <v>569</v>
      </c>
      <c r="G52824" s="165">
        <v>757</v>
      </c>
      <c r="H52824" s="165">
        <v>1.0742891754490001E-4</v>
      </c>
      <c r="I52824" s="136" t="b">
        <f>OR(L52824='PERAC-ngpPrcsTnD-mthncptr'!$B$1,L52824='PERAC-ngpPrcsTnD-mthncptr'!$C$1,L52824='PERAC-ngpPrcsTnD-mthncptr'!$D$1)</f>
        <v>0</v>
      </c>
      <c r="J52824" s="136">
        <f>IF(I52824=TRUE,G52824+'NPV Calcs'!$D$14,G52824)</f>
        <v>757</v>
      </c>
      <c r="K52824" s="136">
        <f>IF(OR(B52824="GAS",B52824="COL",B52824="LAN",B52824="RICE"),H52824*About!$B$98,IF(B52824="CROP",H52824*About!$B$99,H52824))</f>
        <v>1.2032038765028802E-4</v>
      </c>
      <c r="L52824" s="136" t="str">
        <f>INDEX('EPA Tech to Policy Mapping'!$D:$D,MATCH('EPA Data'!F52824,'EPA Tech to Policy Mapping'!$C:$C,0))</f>
        <v>waste - methane capture</v>
      </c>
    </row>
    <row r="52825" spans="1:12" x14ac:dyDescent="0.35">
      <c r="A52825" s="165" t="s">
        <v>567</v>
      </c>
      <c r="B52825" s="165" t="s">
        <v>568</v>
      </c>
      <c r="C52825" s="165">
        <v>2040</v>
      </c>
      <c r="D52825" s="165" t="s">
        <v>336</v>
      </c>
      <c r="E52825" s="165" t="s">
        <v>337</v>
      </c>
      <c r="F52825" s="165" t="s">
        <v>573</v>
      </c>
      <c r="G52825" s="165">
        <v>793</v>
      </c>
      <c r="H52825" s="165">
        <v>7.3137169238199993E-5</v>
      </c>
      <c r="I52825" s="136" t="b">
        <f>OR(L52825='PERAC-ngpPrcsTnD-mthncptr'!$B$1,L52825='PERAC-ngpPrcsTnD-mthncptr'!$C$1,L52825='PERAC-ngpPrcsTnD-mthncptr'!$D$1)</f>
        <v>0</v>
      </c>
      <c r="J52825" s="136">
        <f>IF(I52825=TRUE,G52825+'NPV Calcs'!$D$14,G52825)</f>
        <v>793</v>
      </c>
      <c r="K52825" s="136">
        <f>IF(OR(B52825="GAS",B52825="COL",B52825="LAN",B52825="RICE"),H52825*About!$B$98,IF(B52825="CROP",H52825*About!$B$99,H52825))</f>
        <v>8.1913629546784007E-5</v>
      </c>
      <c r="L52825" s="136" t="str">
        <f>INDEX('EPA Tech to Policy Mapping'!$D:$D,MATCH('EPA Data'!F52825,'EPA Tech to Policy Mapping'!$C:$C,0))</f>
        <v>waste - methane capture</v>
      </c>
    </row>
    <row r="52826" spans="1:12" x14ac:dyDescent="0.35">
      <c r="A52826" s="165" t="s">
        <v>567</v>
      </c>
      <c r="B52826" s="165" t="s">
        <v>568</v>
      </c>
      <c r="C52826" s="165">
        <v>2040</v>
      </c>
      <c r="D52826" s="165" t="s">
        <v>336</v>
      </c>
      <c r="E52826" s="165" t="s">
        <v>337</v>
      </c>
      <c r="F52826" s="165" t="s">
        <v>572</v>
      </c>
      <c r="G52826" s="165">
        <v>869</v>
      </c>
      <c r="H52826" s="1">
        <v>1.0765706974799999E-6</v>
      </c>
      <c r="I52826" s="136" t="b">
        <f>OR(L52826='PERAC-ngpPrcsTnD-mthncptr'!$B$1,L52826='PERAC-ngpPrcsTnD-mthncptr'!$C$1,L52826='PERAC-ngpPrcsTnD-mthncptr'!$D$1)</f>
        <v>0</v>
      </c>
      <c r="J52826" s="136">
        <f>IF(I52826=TRUE,G52826+'NPV Calcs'!$D$14,G52826)</f>
        <v>869</v>
      </c>
      <c r="K52826" s="136">
        <f>IF(OR(B52826="GAS",B52826="COL",B52826="LAN",B52826="RICE"),H52826*About!$B$98,IF(B52826="CROP",H52826*About!$B$99,H52826))</f>
        <v>1.2057591811776E-6</v>
      </c>
      <c r="L52826" s="136" t="str">
        <f>INDEX('EPA Tech to Policy Mapping'!$D:$D,MATCH('EPA Data'!F52826,'EPA Tech to Policy Mapping'!$C:$C,0))</f>
        <v>waste - methane capture</v>
      </c>
    </row>
    <row r="52827" spans="1:12" x14ac:dyDescent="0.35">
      <c r="A52827" s="165" t="s">
        <v>567</v>
      </c>
      <c r="B52827" s="165" t="s">
        <v>568</v>
      </c>
      <c r="C52827" s="165">
        <v>2040</v>
      </c>
      <c r="D52827" s="165" t="s">
        <v>336</v>
      </c>
      <c r="E52827" s="165" t="s">
        <v>337</v>
      </c>
      <c r="F52827" s="165" t="s">
        <v>572</v>
      </c>
      <c r="G52827" s="165">
        <v>890</v>
      </c>
      <c r="H52827" s="1">
        <v>1.0610410754499999E-6</v>
      </c>
      <c r="I52827" s="136" t="b">
        <f>OR(L52827='PERAC-ngpPrcsTnD-mthncptr'!$B$1,L52827='PERAC-ngpPrcsTnD-mthncptr'!$C$1,L52827='PERAC-ngpPrcsTnD-mthncptr'!$D$1)</f>
        <v>0</v>
      </c>
      <c r="J52827" s="136">
        <f>IF(I52827=TRUE,G52827+'NPV Calcs'!$D$14,G52827)</f>
        <v>890</v>
      </c>
      <c r="K52827" s="136">
        <f>IF(OR(B52827="GAS",B52827="COL",B52827="LAN",B52827="RICE"),H52827*About!$B$98,IF(B52827="CROP",H52827*About!$B$99,H52827))</f>
        <v>1.1883660045040001E-6</v>
      </c>
      <c r="L52827" s="136" t="str">
        <f>INDEX('EPA Tech to Policy Mapping'!$D:$D,MATCH('EPA Data'!F52827,'EPA Tech to Policy Mapping'!$C:$C,0))</f>
        <v>waste - methane capture</v>
      </c>
    </row>
    <row r="52828" spans="1:12" x14ac:dyDescent="0.35">
      <c r="A52828" s="165" t="s">
        <v>567</v>
      </c>
      <c r="B52828" s="165" t="s">
        <v>568</v>
      </c>
      <c r="C52828" s="165">
        <v>2040</v>
      </c>
      <c r="D52828" s="165" t="s">
        <v>336</v>
      </c>
      <c r="E52828" s="165" t="s">
        <v>337</v>
      </c>
      <c r="F52828" s="165" t="s">
        <v>574</v>
      </c>
      <c r="G52828" s="165">
        <v>892</v>
      </c>
      <c r="H52828" s="165">
        <v>1.7494005078299999E-5</v>
      </c>
      <c r="I52828" s="136" t="b">
        <f>OR(L52828='PERAC-ngpPrcsTnD-mthncptr'!$B$1,L52828='PERAC-ngpPrcsTnD-mthncptr'!$C$1,L52828='PERAC-ngpPrcsTnD-mthncptr'!$D$1)</f>
        <v>0</v>
      </c>
      <c r="J52828" s="136">
        <f>IF(I52828=TRUE,G52828+'NPV Calcs'!$D$14,G52828)</f>
        <v>892</v>
      </c>
      <c r="K52828" s="136">
        <f>IF(OR(B52828="GAS",B52828="COL",B52828="LAN",B52828="RICE"),H52828*About!$B$98,IF(B52828="CROP",H52828*About!$B$99,H52828))</f>
        <v>1.9593285687696001E-5</v>
      </c>
      <c r="L52828" s="136" t="str">
        <f>INDEX('EPA Tech to Policy Mapping'!$D:$D,MATCH('EPA Data'!F52828,'EPA Tech to Policy Mapping'!$C:$C,0))</f>
        <v>waste - methane destruction</v>
      </c>
    </row>
    <row r="52829" spans="1:12" x14ac:dyDescent="0.35">
      <c r="A52829" s="165" t="s">
        <v>567</v>
      </c>
      <c r="B52829" s="165" t="s">
        <v>568</v>
      </c>
      <c r="C52829" s="165">
        <v>2040</v>
      </c>
      <c r="D52829" s="165" t="s">
        <v>336</v>
      </c>
      <c r="E52829" s="165" t="s">
        <v>337</v>
      </c>
      <c r="F52829" s="165" t="s">
        <v>570</v>
      </c>
      <c r="G52829" s="165">
        <v>893</v>
      </c>
      <c r="H52829" s="165">
        <v>1.1935786460500001E-5</v>
      </c>
      <c r="I52829" s="136" t="b">
        <f>OR(L52829='PERAC-ngpPrcsTnD-mthncptr'!$B$1,L52829='PERAC-ngpPrcsTnD-mthncptr'!$C$1,L52829='PERAC-ngpPrcsTnD-mthncptr'!$D$1)</f>
        <v>0</v>
      </c>
      <c r="J52829" s="136">
        <f>IF(I52829=TRUE,G52829+'NPV Calcs'!$D$14,G52829)</f>
        <v>893</v>
      </c>
      <c r="K52829" s="136">
        <f>IF(OR(B52829="GAS",B52829="COL",B52829="LAN",B52829="RICE"),H52829*About!$B$98,IF(B52829="CROP",H52829*About!$B$99,H52829))</f>
        <v>1.3368080835760003E-5</v>
      </c>
      <c r="L52829" s="136" t="str">
        <f>INDEX('EPA Tech to Policy Mapping'!$D:$D,MATCH('EPA Data'!F52829,'EPA Tech to Policy Mapping'!$C:$C,0))</f>
        <v>waste - methane capture</v>
      </c>
    </row>
    <row r="52830" spans="1:12" x14ac:dyDescent="0.35">
      <c r="A52830" s="165" t="s">
        <v>567</v>
      </c>
      <c r="B52830" s="165" t="s">
        <v>568</v>
      </c>
      <c r="C52830" s="165">
        <v>2040</v>
      </c>
      <c r="D52830" s="165" t="s">
        <v>336</v>
      </c>
      <c r="E52830" s="165" t="s">
        <v>337</v>
      </c>
      <c r="F52830" s="165" t="s">
        <v>574</v>
      </c>
      <c r="G52830" s="165">
        <v>907</v>
      </c>
      <c r="H52830" s="165">
        <v>1.7241653040400002E-5</v>
      </c>
      <c r="I52830" s="136" t="b">
        <f>OR(L52830='PERAC-ngpPrcsTnD-mthncptr'!$B$1,L52830='PERAC-ngpPrcsTnD-mthncptr'!$C$1,L52830='PERAC-ngpPrcsTnD-mthncptr'!$D$1)</f>
        <v>0</v>
      </c>
      <c r="J52830" s="136">
        <f>IF(I52830=TRUE,G52830+'NPV Calcs'!$D$14,G52830)</f>
        <v>907</v>
      </c>
      <c r="K52830" s="136">
        <f>IF(OR(B52830="GAS",B52830="COL",B52830="LAN",B52830="RICE"),H52830*About!$B$98,IF(B52830="CROP",H52830*About!$B$99,H52830))</f>
        <v>1.9310651405248003E-5</v>
      </c>
      <c r="L52830" s="136" t="str">
        <f>INDEX('EPA Tech to Policy Mapping'!$D:$D,MATCH('EPA Data'!F52830,'EPA Tech to Policy Mapping'!$C:$C,0))</f>
        <v>waste - methane destruction</v>
      </c>
    </row>
    <row r="52831" spans="1:12" x14ac:dyDescent="0.35">
      <c r="A52831" s="165" t="s">
        <v>567</v>
      </c>
      <c r="B52831" s="165" t="s">
        <v>568</v>
      </c>
      <c r="C52831" s="165">
        <v>2040</v>
      </c>
      <c r="D52831" s="165" t="s">
        <v>336</v>
      </c>
      <c r="E52831" s="165" t="s">
        <v>337</v>
      </c>
      <c r="F52831" s="165" t="s">
        <v>569</v>
      </c>
      <c r="G52831" s="165">
        <v>979</v>
      </c>
      <c r="H52831" s="165">
        <v>9.3729911895900001E-5</v>
      </c>
      <c r="I52831" s="136" t="b">
        <f>OR(L52831='PERAC-ngpPrcsTnD-mthncptr'!$B$1,L52831='PERAC-ngpPrcsTnD-mthncptr'!$C$1,L52831='PERAC-ngpPrcsTnD-mthncptr'!$D$1)</f>
        <v>0</v>
      </c>
      <c r="J52831" s="136">
        <f>IF(I52831=TRUE,G52831+'NPV Calcs'!$D$14,G52831)</f>
        <v>979</v>
      </c>
      <c r="K52831" s="136">
        <f>IF(OR(B52831="GAS",B52831="COL",B52831="LAN",B52831="RICE"),H52831*About!$B$98,IF(B52831="CROP",H52831*About!$B$99,H52831))</f>
        <v>1.0497750132340801E-4</v>
      </c>
      <c r="L52831" s="136" t="str">
        <f>INDEX('EPA Tech to Policy Mapping'!$D:$D,MATCH('EPA Data'!F52831,'EPA Tech to Policy Mapping'!$C:$C,0))</f>
        <v>waste - methane capture</v>
      </c>
    </row>
    <row r="52832" spans="1:12" x14ac:dyDescent="0.35">
      <c r="A52832" s="165" t="s">
        <v>567</v>
      </c>
      <c r="B52832" s="165" t="s">
        <v>568</v>
      </c>
      <c r="C52832" s="165">
        <v>2040</v>
      </c>
      <c r="D52832" s="165" t="s">
        <v>336</v>
      </c>
      <c r="E52832" s="165" t="s">
        <v>337</v>
      </c>
      <c r="F52832" s="165" t="s">
        <v>571</v>
      </c>
      <c r="G52832" s="165">
        <v>1007</v>
      </c>
      <c r="H52832" s="1">
        <v>3.1517499792199998E-6</v>
      </c>
      <c r="I52832" s="136" t="b">
        <f>OR(L52832='PERAC-ngpPrcsTnD-mthncptr'!$B$1,L52832='PERAC-ngpPrcsTnD-mthncptr'!$C$1,L52832='PERAC-ngpPrcsTnD-mthncptr'!$D$1)</f>
        <v>0</v>
      </c>
      <c r="J52832" s="136">
        <f>IF(I52832=TRUE,G52832+'NPV Calcs'!$D$14,G52832)</f>
        <v>1007</v>
      </c>
      <c r="K52832" s="136">
        <f>IF(OR(B52832="GAS",B52832="COL",B52832="LAN",B52832="RICE"),H52832*About!$B$98,IF(B52832="CROP",H52832*About!$B$99,H52832))</f>
        <v>3.5299599767263999E-6</v>
      </c>
      <c r="L52832" s="136" t="str">
        <f>INDEX('EPA Tech to Policy Mapping'!$D:$D,MATCH('EPA Data'!F52832,'EPA Tech to Policy Mapping'!$C:$C,0))</f>
        <v>waste - methane capture</v>
      </c>
    </row>
    <row r="52833" spans="1:12" x14ac:dyDescent="0.35">
      <c r="A52833" s="165" t="s">
        <v>567</v>
      </c>
      <c r="B52833" s="165" t="s">
        <v>568</v>
      </c>
      <c r="C52833" s="165">
        <v>2040</v>
      </c>
      <c r="D52833" s="165" t="s">
        <v>336</v>
      </c>
      <c r="E52833" s="165" t="s">
        <v>337</v>
      </c>
      <c r="F52833" s="165" t="s">
        <v>570</v>
      </c>
      <c r="G52833" s="165">
        <v>1019</v>
      </c>
      <c r="H52833" s="165">
        <v>1.0473898328199999E-5</v>
      </c>
      <c r="I52833" s="136" t="b">
        <f>OR(L52833='PERAC-ngpPrcsTnD-mthncptr'!$B$1,L52833='PERAC-ngpPrcsTnD-mthncptr'!$C$1,L52833='PERAC-ngpPrcsTnD-mthncptr'!$D$1)</f>
        <v>0</v>
      </c>
      <c r="J52833" s="136">
        <f>IF(I52833=TRUE,G52833+'NPV Calcs'!$D$14,G52833)</f>
        <v>1019</v>
      </c>
      <c r="K52833" s="136">
        <f>IF(OR(B52833="GAS",B52833="COL",B52833="LAN",B52833="RICE"),H52833*About!$B$98,IF(B52833="CROP",H52833*About!$B$99,H52833))</f>
        <v>1.1730766127584E-5</v>
      </c>
      <c r="L52833" s="136" t="str">
        <f>INDEX('EPA Tech to Policy Mapping'!$D:$D,MATCH('EPA Data'!F52833,'EPA Tech to Policy Mapping'!$C:$C,0))</f>
        <v>waste - methane capture</v>
      </c>
    </row>
    <row r="52834" spans="1:12" x14ac:dyDescent="0.35">
      <c r="A52834" s="165" t="s">
        <v>567</v>
      </c>
      <c r="B52834" s="165" t="s">
        <v>568</v>
      </c>
      <c r="C52834" s="165">
        <v>2040</v>
      </c>
      <c r="D52834" s="165" t="s">
        <v>336</v>
      </c>
      <c r="E52834" s="165" t="s">
        <v>337</v>
      </c>
      <c r="F52834" s="165" t="s">
        <v>573</v>
      </c>
      <c r="G52834" s="165">
        <v>1020</v>
      </c>
      <c r="H52834" s="165">
        <v>6.00720668444E-5</v>
      </c>
      <c r="I52834" s="136" t="b">
        <f>OR(L52834='PERAC-ngpPrcsTnD-mthncptr'!$B$1,L52834='PERAC-ngpPrcsTnD-mthncptr'!$C$1,L52834='PERAC-ngpPrcsTnD-mthncptr'!$D$1)</f>
        <v>0</v>
      </c>
      <c r="J52834" s="136">
        <f>IF(I52834=TRUE,G52834+'NPV Calcs'!$D$14,G52834)</f>
        <v>1020</v>
      </c>
      <c r="K52834" s="136">
        <f>IF(OR(B52834="GAS",B52834="COL",B52834="LAN",B52834="RICE"),H52834*About!$B$98,IF(B52834="CROP",H52834*About!$B$99,H52834))</f>
        <v>6.7280714865728007E-5</v>
      </c>
      <c r="L52834" s="136" t="str">
        <f>INDEX('EPA Tech to Policy Mapping'!$D:$D,MATCH('EPA Data'!F52834,'EPA Tech to Policy Mapping'!$C:$C,0))</f>
        <v>waste - methane capture</v>
      </c>
    </row>
    <row r="52835" spans="1:12" x14ac:dyDescent="0.35">
      <c r="A52835" s="165" t="s">
        <v>567</v>
      </c>
      <c r="B52835" s="165" t="s">
        <v>568</v>
      </c>
      <c r="C52835" s="165">
        <v>2040</v>
      </c>
      <c r="D52835" s="165" t="s">
        <v>336</v>
      </c>
      <c r="E52835" s="165" t="s">
        <v>337</v>
      </c>
      <c r="F52835" s="165" t="s">
        <v>569</v>
      </c>
      <c r="G52835" s="165">
        <v>1173</v>
      </c>
      <c r="H52835" s="165">
        <v>6.9262263423299994E-5</v>
      </c>
      <c r="I52835" s="136" t="b">
        <f>OR(L52835='PERAC-ngpPrcsTnD-mthncptr'!$B$1,L52835='PERAC-ngpPrcsTnD-mthncptr'!$C$1,L52835='PERAC-ngpPrcsTnD-mthncptr'!$D$1)</f>
        <v>0</v>
      </c>
      <c r="J52835" s="136">
        <f>IF(I52835=TRUE,G52835+'NPV Calcs'!$D$14,G52835)</f>
        <v>1173</v>
      </c>
      <c r="K52835" s="136">
        <f>IF(OR(B52835="GAS",B52835="COL",B52835="LAN",B52835="RICE"),H52835*About!$B$98,IF(B52835="CROP",H52835*About!$B$99,H52835))</f>
        <v>7.7573735034096005E-5</v>
      </c>
      <c r="L52835" s="136" t="str">
        <f>INDEX('EPA Tech to Policy Mapping'!$D:$D,MATCH('EPA Data'!F52835,'EPA Tech to Policy Mapping'!$C:$C,0))</f>
        <v>waste - methane capture</v>
      </c>
    </row>
    <row r="52836" spans="1:12" x14ac:dyDescent="0.35">
      <c r="A52836" s="165" t="s">
        <v>567</v>
      </c>
      <c r="B52836" s="165" t="s">
        <v>568</v>
      </c>
      <c r="C52836" s="165">
        <v>2040</v>
      </c>
      <c r="D52836" s="165" t="s">
        <v>336</v>
      </c>
      <c r="E52836" s="165" t="s">
        <v>337</v>
      </c>
      <c r="F52836" s="165" t="s">
        <v>570</v>
      </c>
      <c r="G52836" s="165">
        <v>1191</v>
      </c>
      <c r="H52836" s="1">
        <v>8.9524100985699998E-6</v>
      </c>
      <c r="I52836" s="136" t="b">
        <f>OR(L52836='PERAC-ngpPrcsTnD-mthncptr'!$B$1,L52836='PERAC-ngpPrcsTnD-mthncptr'!$C$1,L52836='PERAC-ngpPrcsTnD-mthncptr'!$D$1)</f>
        <v>0</v>
      </c>
      <c r="J52836" s="136">
        <f>IF(I52836=TRUE,G52836+'NPV Calcs'!$D$14,G52836)</f>
        <v>1191</v>
      </c>
      <c r="K52836" s="136">
        <f>IF(OR(B52836="GAS",B52836="COL",B52836="LAN",B52836="RICE"),H52836*About!$B$98,IF(B52836="CROP",H52836*About!$B$99,H52836))</f>
        <v>1.0026699310398401E-5</v>
      </c>
      <c r="L52836" s="136" t="str">
        <f>INDEX('EPA Tech to Policy Mapping'!$D:$D,MATCH('EPA Data'!F52836,'EPA Tech to Policy Mapping'!$C:$C,0))</f>
        <v>waste - methane capture</v>
      </c>
    </row>
    <row r="52837" spans="1:12" x14ac:dyDescent="0.35">
      <c r="A52837" s="165" t="s">
        <v>567</v>
      </c>
      <c r="B52837" s="165" t="s">
        <v>568</v>
      </c>
      <c r="C52837" s="165">
        <v>2040</v>
      </c>
      <c r="D52837" s="165" t="s">
        <v>336</v>
      </c>
      <c r="E52837" s="165" t="s">
        <v>337</v>
      </c>
      <c r="F52837" s="165" t="s">
        <v>573</v>
      </c>
      <c r="G52837" s="165">
        <v>1204</v>
      </c>
      <c r="H52837" s="165">
        <v>5.2714476623800002E-5</v>
      </c>
      <c r="I52837" s="136" t="b">
        <f>OR(L52837='PERAC-ngpPrcsTnD-mthncptr'!$B$1,L52837='PERAC-ngpPrcsTnD-mthncptr'!$C$1,L52837='PERAC-ngpPrcsTnD-mthncptr'!$D$1)</f>
        <v>0</v>
      </c>
      <c r="J52837" s="136">
        <f>IF(I52837=TRUE,G52837+'NPV Calcs'!$D$14,G52837)</f>
        <v>1204</v>
      </c>
      <c r="K52837" s="136">
        <f>IF(OR(B52837="GAS",B52837="COL",B52837="LAN",B52837="RICE"),H52837*About!$B$98,IF(B52837="CROP",H52837*About!$B$99,H52837))</f>
        <v>5.9040213818656008E-5</v>
      </c>
      <c r="L52837" s="136" t="str">
        <f>INDEX('EPA Tech to Policy Mapping'!$D:$D,MATCH('EPA Data'!F52837,'EPA Tech to Policy Mapping'!$C:$C,0))</f>
        <v>waste - methane capture</v>
      </c>
    </row>
    <row r="52838" spans="1:12" x14ac:dyDescent="0.35">
      <c r="A52838" s="165" t="s">
        <v>567</v>
      </c>
      <c r="B52838" s="165" t="s">
        <v>568</v>
      </c>
      <c r="C52838" s="165">
        <v>2040</v>
      </c>
      <c r="D52838" s="165" t="s">
        <v>336</v>
      </c>
      <c r="E52838" s="165" t="s">
        <v>337</v>
      </c>
      <c r="F52838" s="165" t="s">
        <v>569</v>
      </c>
      <c r="G52838" s="165">
        <v>1276</v>
      </c>
      <c r="H52838" s="165">
        <v>7.1850779932000004E-5</v>
      </c>
      <c r="I52838" s="136" t="b">
        <f>OR(L52838='PERAC-ngpPrcsTnD-mthncptr'!$B$1,L52838='PERAC-ngpPrcsTnD-mthncptr'!$C$1,L52838='PERAC-ngpPrcsTnD-mthncptr'!$D$1)</f>
        <v>0</v>
      </c>
      <c r="J52838" s="136">
        <f>IF(I52838=TRUE,G52838+'NPV Calcs'!$D$14,G52838)</f>
        <v>1276</v>
      </c>
      <c r="K52838" s="136">
        <f>IF(OR(B52838="GAS",B52838="COL",B52838="LAN",B52838="RICE"),H52838*About!$B$98,IF(B52838="CROP",H52838*About!$B$99,H52838))</f>
        <v>8.0472873523840011E-5</v>
      </c>
      <c r="L52838" s="136" t="str">
        <f>INDEX('EPA Tech to Policy Mapping'!$D:$D,MATCH('EPA Data'!F52838,'EPA Tech to Policy Mapping'!$C:$C,0))</f>
        <v>waste - methane capture</v>
      </c>
    </row>
    <row r="52839" spans="1:12" x14ac:dyDescent="0.35">
      <c r="A52839" s="165" t="s">
        <v>567</v>
      </c>
      <c r="B52839" s="165" t="s">
        <v>568</v>
      </c>
      <c r="C52839" s="165">
        <v>2040</v>
      </c>
      <c r="D52839" s="165" t="s">
        <v>336</v>
      </c>
      <c r="E52839" s="165" t="s">
        <v>337</v>
      </c>
      <c r="F52839" s="165" t="s">
        <v>573</v>
      </c>
      <c r="G52839" s="165">
        <v>1419</v>
      </c>
      <c r="H52839" s="165">
        <v>4.5056920498600002E-5</v>
      </c>
      <c r="I52839" s="136" t="b">
        <f>OR(L52839='PERAC-ngpPrcsTnD-mthncptr'!$B$1,L52839='PERAC-ngpPrcsTnD-mthncptr'!$C$1,L52839='PERAC-ngpPrcsTnD-mthncptr'!$D$1)</f>
        <v>0</v>
      </c>
      <c r="J52839" s="136">
        <f>IF(I52839=TRUE,G52839+'NPV Calcs'!$D$14,G52839)</f>
        <v>1419</v>
      </c>
      <c r="K52839" s="136">
        <f>IF(OR(B52839="GAS",B52839="COL",B52839="LAN",B52839="RICE"),H52839*About!$B$98,IF(B52839="CROP",H52839*About!$B$99,H52839))</f>
        <v>5.0463750958432009E-5</v>
      </c>
      <c r="L52839" s="136" t="str">
        <f>INDEX('EPA Tech to Policy Mapping'!$D:$D,MATCH('EPA Data'!F52839,'EPA Tech to Policy Mapping'!$C:$C,0))</f>
        <v>waste - methane capture</v>
      </c>
    </row>
    <row r="52840" spans="1:12" x14ac:dyDescent="0.35">
      <c r="A52840" s="165" t="s">
        <v>567</v>
      </c>
      <c r="B52840" s="165" t="s">
        <v>568</v>
      </c>
      <c r="C52840" s="165">
        <v>2040</v>
      </c>
      <c r="D52840" s="165" t="s">
        <v>336</v>
      </c>
      <c r="E52840" s="165" t="s">
        <v>337</v>
      </c>
      <c r="F52840" s="165" t="s">
        <v>571</v>
      </c>
      <c r="G52840" s="165">
        <v>1531</v>
      </c>
      <c r="H52840" s="1">
        <v>1.8839987205900001E-6</v>
      </c>
      <c r="I52840" s="136" t="b">
        <f>OR(L52840='PERAC-ngpPrcsTnD-mthncptr'!$B$1,L52840='PERAC-ngpPrcsTnD-mthncptr'!$C$1,L52840='PERAC-ngpPrcsTnD-mthncptr'!$D$1)</f>
        <v>0</v>
      </c>
      <c r="J52840" s="136">
        <f>IF(I52840=TRUE,G52840+'NPV Calcs'!$D$14,G52840)</f>
        <v>1531</v>
      </c>
      <c r="K52840" s="136">
        <f>IF(OR(B52840="GAS",B52840="COL",B52840="LAN",B52840="RICE"),H52840*About!$B$98,IF(B52840="CROP",H52840*About!$B$99,H52840))</f>
        <v>2.1100785670608002E-6</v>
      </c>
      <c r="L52840" s="136" t="str">
        <f>INDEX('EPA Tech to Policy Mapping'!$D:$D,MATCH('EPA Data'!F52840,'EPA Tech to Policy Mapping'!$C:$C,0))</f>
        <v>waste - methane capture</v>
      </c>
    </row>
    <row r="52841" spans="1:12" x14ac:dyDescent="0.35">
      <c r="A52841" s="165" t="s">
        <v>567</v>
      </c>
      <c r="B52841" s="165" t="s">
        <v>568</v>
      </c>
      <c r="C52841" s="165">
        <v>2040</v>
      </c>
      <c r="D52841" s="165" t="s">
        <v>336</v>
      </c>
      <c r="E52841" s="165" t="s">
        <v>337</v>
      </c>
      <c r="F52841" s="165" t="s">
        <v>570</v>
      </c>
      <c r="G52841" s="165">
        <v>1555</v>
      </c>
      <c r="H52841" s="1">
        <v>7.8108259913300004E-6</v>
      </c>
      <c r="I52841" s="136" t="b">
        <f>OR(L52841='PERAC-ngpPrcsTnD-mthncptr'!$B$1,L52841='PERAC-ngpPrcsTnD-mthncptr'!$C$1,L52841='PERAC-ngpPrcsTnD-mthncptr'!$D$1)</f>
        <v>0</v>
      </c>
      <c r="J52841" s="136">
        <f>IF(I52841=TRUE,G52841+'NPV Calcs'!$D$14,G52841)</f>
        <v>1555</v>
      </c>
      <c r="K52841" s="136">
        <f>IF(OR(B52841="GAS",B52841="COL",B52841="LAN",B52841="RICE"),H52841*About!$B$98,IF(B52841="CROP",H52841*About!$B$99,H52841))</f>
        <v>8.7481251102896005E-6</v>
      </c>
      <c r="L52841" s="136" t="str">
        <f>INDEX('EPA Tech to Policy Mapping'!$D:$D,MATCH('EPA Data'!F52841,'EPA Tech to Policy Mapping'!$C:$C,0))</f>
        <v>waste - methane capture</v>
      </c>
    </row>
    <row r="52842" spans="1:12" x14ac:dyDescent="0.35">
      <c r="A52842" s="165" t="s">
        <v>567</v>
      </c>
      <c r="B52842" s="165" t="s">
        <v>568</v>
      </c>
      <c r="C52842" s="165">
        <v>2040</v>
      </c>
      <c r="D52842" s="165" t="s">
        <v>336</v>
      </c>
      <c r="E52842" s="165" t="s">
        <v>337</v>
      </c>
      <c r="F52842" s="165" t="s">
        <v>571</v>
      </c>
      <c r="G52842" s="165">
        <v>1555</v>
      </c>
      <c r="H52842" s="1">
        <v>1.85682176834E-6</v>
      </c>
      <c r="I52842" s="136" t="b">
        <f>OR(L52842='PERAC-ngpPrcsTnD-mthncptr'!$B$1,L52842='PERAC-ngpPrcsTnD-mthncptr'!$C$1,L52842='PERAC-ngpPrcsTnD-mthncptr'!$D$1)</f>
        <v>0</v>
      </c>
      <c r="J52842" s="136">
        <f>IF(I52842=TRUE,G52842+'NPV Calcs'!$D$14,G52842)</f>
        <v>1555</v>
      </c>
      <c r="K52842" s="136">
        <f>IF(OR(B52842="GAS",B52842="COL",B52842="LAN",B52842="RICE"),H52842*About!$B$98,IF(B52842="CROP",H52842*About!$B$99,H52842))</f>
        <v>2.0796403805408004E-6</v>
      </c>
      <c r="L52842" s="136" t="str">
        <f>INDEX('EPA Tech to Policy Mapping'!$D:$D,MATCH('EPA Data'!F52842,'EPA Tech to Policy Mapping'!$C:$C,0))</f>
        <v>waste - methane capture</v>
      </c>
    </row>
    <row r="52843" spans="1:12" x14ac:dyDescent="0.35">
      <c r="A52843" s="165" t="s">
        <v>567</v>
      </c>
      <c r="B52843" s="165" t="s">
        <v>568</v>
      </c>
      <c r="C52843" s="165">
        <v>2040</v>
      </c>
      <c r="D52843" s="165" t="s">
        <v>336</v>
      </c>
      <c r="E52843" s="165" t="s">
        <v>337</v>
      </c>
      <c r="F52843" s="165" t="s">
        <v>570</v>
      </c>
      <c r="G52843" s="165">
        <v>1849</v>
      </c>
      <c r="H52843" s="1">
        <v>5.7718552852700003E-6</v>
      </c>
      <c r="I52843" s="136" t="b">
        <f>OR(L52843='PERAC-ngpPrcsTnD-mthncptr'!$B$1,L52843='PERAC-ngpPrcsTnD-mthncptr'!$C$1,L52843='PERAC-ngpPrcsTnD-mthncptr'!$D$1)</f>
        <v>0</v>
      </c>
      <c r="J52843" s="136">
        <f>IF(I52843=TRUE,G52843+'NPV Calcs'!$D$14,G52843)</f>
        <v>1849</v>
      </c>
      <c r="K52843" s="136">
        <f>IF(OR(B52843="GAS",B52843="COL",B52843="LAN",B52843="RICE"),H52843*About!$B$98,IF(B52843="CROP",H52843*About!$B$99,H52843))</f>
        <v>6.4644779195024012E-6</v>
      </c>
      <c r="L52843" s="136" t="str">
        <f>INDEX('EPA Tech to Policy Mapping'!$D:$D,MATCH('EPA Data'!F52843,'EPA Tech to Policy Mapping'!$C:$C,0))</f>
        <v>waste - methane capture</v>
      </c>
    </row>
    <row r="52844" spans="1:12" x14ac:dyDescent="0.35">
      <c r="A52844" s="165" t="s">
        <v>567</v>
      </c>
      <c r="B52844" s="165" t="s">
        <v>568</v>
      </c>
      <c r="C52844" s="165">
        <v>2040</v>
      </c>
      <c r="D52844" s="165" t="s">
        <v>336</v>
      </c>
      <c r="E52844" s="165" t="s">
        <v>337</v>
      </c>
      <c r="F52844" s="165" t="s">
        <v>570</v>
      </c>
      <c r="G52844" s="165">
        <v>2027</v>
      </c>
      <c r="H52844" s="1">
        <v>5.9875646911700004E-6</v>
      </c>
      <c r="I52844" s="136" t="b">
        <f>OR(L52844='PERAC-ngpPrcsTnD-mthncptr'!$B$1,L52844='PERAC-ngpPrcsTnD-mthncptr'!$C$1,L52844='PERAC-ngpPrcsTnD-mthncptr'!$D$1)</f>
        <v>0</v>
      </c>
      <c r="J52844" s="136">
        <f>IF(I52844=TRUE,G52844+'NPV Calcs'!$D$14,G52844)</f>
        <v>2027</v>
      </c>
      <c r="K52844" s="136">
        <f>IF(OR(B52844="GAS",B52844="COL",B52844="LAN",B52844="RICE"),H52844*About!$B$98,IF(B52844="CROP",H52844*About!$B$99,H52844))</f>
        <v>6.7060724541104009E-6</v>
      </c>
      <c r="L52844" s="136" t="str">
        <f>INDEX('EPA Tech to Policy Mapping'!$D:$D,MATCH('EPA Data'!F52844,'EPA Tech to Policy Mapping'!$C:$C,0))</f>
        <v>waste - methane capture</v>
      </c>
    </row>
    <row r="52845" spans="1:12" x14ac:dyDescent="0.35">
      <c r="A52845" s="165" t="s">
        <v>567</v>
      </c>
      <c r="B52845" s="165" t="s">
        <v>568</v>
      </c>
      <c r="C52845" s="165">
        <v>2040</v>
      </c>
      <c r="D52845" s="165" t="s">
        <v>336</v>
      </c>
      <c r="E52845" s="165" t="s">
        <v>337</v>
      </c>
      <c r="F52845" s="165" t="s">
        <v>573</v>
      </c>
      <c r="G52845" s="165">
        <v>2078</v>
      </c>
      <c r="H52845" s="165">
        <v>3.93114023609E-5</v>
      </c>
      <c r="I52845" s="136" t="b">
        <f>OR(L52845='PERAC-ngpPrcsTnD-mthncptr'!$B$1,L52845='PERAC-ngpPrcsTnD-mthncptr'!$C$1,L52845='PERAC-ngpPrcsTnD-mthncptr'!$D$1)</f>
        <v>0</v>
      </c>
      <c r="J52845" s="136">
        <f>IF(I52845=TRUE,G52845+'NPV Calcs'!$D$14,G52845)</f>
        <v>2078</v>
      </c>
      <c r="K52845" s="136">
        <f>IF(OR(B52845="GAS",B52845="COL",B52845="LAN",B52845="RICE"),H52845*About!$B$98,IF(B52845="CROP",H52845*About!$B$99,H52845))</f>
        <v>4.4028770644208007E-5</v>
      </c>
      <c r="L52845" s="136" t="str">
        <f>INDEX('EPA Tech to Policy Mapping'!$D:$D,MATCH('EPA Data'!F52845,'EPA Tech to Policy Mapping'!$C:$C,0))</f>
        <v>waste - methane capture</v>
      </c>
    </row>
    <row r="52846" spans="1:12" x14ac:dyDescent="0.35">
      <c r="A52846" s="165" t="s">
        <v>567</v>
      </c>
      <c r="B52846" s="165" t="s">
        <v>568</v>
      </c>
      <c r="C52846" s="165">
        <v>2040</v>
      </c>
      <c r="D52846" s="165" t="s">
        <v>336</v>
      </c>
      <c r="E52846" s="165" t="s">
        <v>337</v>
      </c>
      <c r="F52846" s="165" t="s">
        <v>569</v>
      </c>
      <c r="G52846" s="165">
        <v>2234</v>
      </c>
      <c r="H52846" s="165">
        <v>4.0972121496500001E-5</v>
      </c>
      <c r="I52846" s="136" t="b">
        <f>OR(L52846='PERAC-ngpPrcsTnD-mthncptr'!$B$1,L52846='PERAC-ngpPrcsTnD-mthncptr'!$C$1,L52846='PERAC-ngpPrcsTnD-mthncptr'!$D$1)</f>
        <v>0</v>
      </c>
      <c r="J52846" s="136">
        <f>IF(I52846=TRUE,G52846+'NPV Calcs'!$D$14,G52846)</f>
        <v>2234</v>
      </c>
      <c r="K52846" s="136">
        <f>IF(OR(B52846="GAS",B52846="COL",B52846="LAN",B52846="RICE"),H52846*About!$B$98,IF(B52846="CROP",H52846*About!$B$99,H52846))</f>
        <v>4.5888776076080006E-5</v>
      </c>
      <c r="L52846" s="136" t="str">
        <f>INDEX('EPA Tech to Policy Mapping'!$D:$D,MATCH('EPA Data'!F52846,'EPA Tech to Policy Mapping'!$C:$C,0))</f>
        <v>waste - methane capture</v>
      </c>
    </row>
    <row r="52847" spans="1:12" x14ac:dyDescent="0.35">
      <c r="A52847" s="165" t="s">
        <v>567</v>
      </c>
      <c r="B52847" s="165" t="s">
        <v>568</v>
      </c>
      <c r="C52847" s="165">
        <v>2040</v>
      </c>
      <c r="D52847" s="165" t="s">
        <v>336</v>
      </c>
      <c r="E52847" s="165" t="s">
        <v>337</v>
      </c>
      <c r="F52847" s="165" t="s">
        <v>573</v>
      </c>
      <c r="G52847" s="165">
        <v>2332</v>
      </c>
      <c r="H52847" s="165">
        <v>2.9049386284900001E-5</v>
      </c>
      <c r="I52847" s="136" t="b">
        <f>OR(L52847='PERAC-ngpPrcsTnD-mthncptr'!$B$1,L52847='PERAC-ngpPrcsTnD-mthncptr'!$C$1,L52847='PERAC-ngpPrcsTnD-mthncptr'!$D$1)</f>
        <v>0</v>
      </c>
      <c r="J52847" s="136">
        <f>IF(I52847=TRUE,G52847+'NPV Calcs'!$D$14,G52847)</f>
        <v>2332</v>
      </c>
      <c r="K52847" s="136">
        <f>IF(OR(B52847="GAS",B52847="COL",B52847="LAN",B52847="RICE"),H52847*About!$B$98,IF(B52847="CROP",H52847*About!$B$99,H52847))</f>
        <v>3.2535312639088005E-5</v>
      </c>
      <c r="L52847" s="136" t="str">
        <f>INDEX('EPA Tech to Policy Mapping'!$D:$D,MATCH('EPA Data'!F52847,'EPA Tech to Policy Mapping'!$C:$C,0))</f>
        <v>waste - methane capture</v>
      </c>
    </row>
    <row r="52848" spans="1:12" x14ac:dyDescent="0.35">
      <c r="A52848" s="165" t="s">
        <v>567</v>
      </c>
      <c r="B52848" s="165" t="s">
        <v>568</v>
      </c>
      <c r="C52848" s="165">
        <v>2040</v>
      </c>
      <c r="D52848" s="165" t="s">
        <v>336</v>
      </c>
      <c r="E52848" s="165" t="s">
        <v>337</v>
      </c>
      <c r="F52848" s="165" t="s">
        <v>573</v>
      </c>
      <c r="G52848" s="165">
        <v>2727</v>
      </c>
      <c r="H52848" s="165">
        <v>3.0135039196500001E-5</v>
      </c>
      <c r="I52848" s="136" t="b">
        <f>OR(L52848='PERAC-ngpPrcsTnD-mthncptr'!$B$1,L52848='PERAC-ngpPrcsTnD-mthncptr'!$C$1,L52848='PERAC-ngpPrcsTnD-mthncptr'!$D$1)</f>
        <v>0</v>
      </c>
      <c r="J52848" s="136">
        <f>IF(I52848=TRUE,G52848+'NPV Calcs'!$D$14,G52848)</f>
        <v>2727</v>
      </c>
      <c r="K52848" s="136">
        <f>IF(OR(B52848="GAS",B52848="COL",B52848="LAN",B52848="RICE"),H52848*About!$B$98,IF(B52848="CROP",H52848*About!$B$99,H52848))</f>
        <v>3.3751243900080006E-5</v>
      </c>
      <c r="L52848" s="136" t="str">
        <f>INDEX('EPA Tech to Policy Mapping'!$D:$D,MATCH('EPA Data'!F52848,'EPA Tech to Policy Mapping'!$C:$C,0))</f>
        <v>waste - methane capture</v>
      </c>
    </row>
    <row r="52849" spans="1:12" x14ac:dyDescent="0.35">
      <c r="A52849" s="165" t="s">
        <v>567</v>
      </c>
      <c r="B52849" s="165" t="s">
        <v>568</v>
      </c>
      <c r="C52849" s="165">
        <v>2040</v>
      </c>
      <c r="D52849" s="165" t="s">
        <v>336</v>
      </c>
      <c r="E52849" s="165" t="s">
        <v>337</v>
      </c>
      <c r="F52849" s="165" t="s">
        <v>569</v>
      </c>
      <c r="G52849" s="165">
        <v>3314</v>
      </c>
      <c r="H52849" s="165">
        <v>2.4491608201100001E-5</v>
      </c>
      <c r="I52849" s="136" t="b">
        <f>OR(L52849='PERAC-ngpPrcsTnD-mthncptr'!$B$1,L52849='PERAC-ngpPrcsTnD-mthncptr'!$C$1,L52849='PERAC-ngpPrcsTnD-mthncptr'!$D$1)</f>
        <v>0</v>
      </c>
      <c r="J52849" s="136">
        <f>IF(I52849=TRUE,G52849+'NPV Calcs'!$D$14,G52849)</f>
        <v>3314</v>
      </c>
      <c r="K52849" s="136">
        <f>IF(OR(B52849="GAS",B52849="COL",B52849="LAN",B52849="RICE"),H52849*About!$B$98,IF(B52849="CROP",H52849*About!$B$99,H52849))</f>
        <v>2.7430601185232005E-5</v>
      </c>
      <c r="L52849" s="136" t="str">
        <f>INDEX('EPA Tech to Policy Mapping'!$D:$D,MATCH('EPA Data'!F52849,'EPA Tech to Policy Mapping'!$C:$C,0))</f>
        <v>waste - methane capture</v>
      </c>
    </row>
    <row r="52850" spans="1:12" x14ac:dyDescent="0.35">
      <c r="A52850" s="165" t="s">
        <v>567</v>
      </c>
      <c r="B52850" s="165" t="s">
        <v>568</v>
      </c>
      <c r="C52850" s="165">
        <v>2040</v>
      </c>
      <c r="D52850" s="165" t="s">
        <v>336</v>
      </c>
      <c r="E52850" s="165" t="s">
        <v>337</v>
      </c>
      <c r="F52850" s="165" t="s">
        <v>569</v>
      </c>
      <c r="G52850" s="165">
        <v>3364</v>
      </c>
      <c r="H52850" s="165">
        <v>2.4138313165200001E-5</v>
      </c>
      <c r="I52850" s="136" t="b">
        <f>OR(L52850='PERAC-ngpPrcsTnD-mthncptr'!$B$1,L52850='PERAC-ngpPrcsTnD-mthncptr'!$C$1,L52850='PERAC-ngpPrcsTnD-mthncptr'!$D$1)</f>
        <v>0</v>
      </c>
      <c r="J52850" s="136">
        <f>IF(I52850=TRUE,G52850+'NPV Calcs'!$D$14,G52850)</f>
        <v>3364</v>
      </c>
      <c r="K52850" s="136">
        <f>IF(OR(B52850="GAS",B52850="COL",B52850="LAN",B52850="RICE"),H52850*About!$B$98,IF(B52850="CROP",H52850*About!$B$99,H52850))</f>
        <v>2.7034910745024005E-5</v>
      </c>
      <c r="L52850" s="136" t="str">
        <f>INDEX('EPA Tech to Policy Mapping'!$D:$D,MATCH('EPA Data'!F52850,'EPA Tech to Policy Mapping'!$C:$C,0))</f>
        <v>waste - methane capture</v>
      </c>
    </row>
    <row r="52851" spans="1:12" x14ac:dyDescent="0.35">
      <c r="A52851" s="165" t="s">
        <v>567</v>
      </c>
      <c r="B52851" s="165" t="s">
        <v>568</v>
      </c>
      <c r="C52851" s="165">
        <v>2040</v>
      </c>
      <c r="D52851" s="165" t="s">
        <v>336</v>
      </c>
      <c r="E52851" s="165" t="s">
        <v>337</v>
      </c>
      <c r="F52851" s="165" t="s">
        <v>570</v>
      </c>
      <c r="G52851" s="165">
        <v>3550</v>
      </c>
      <c r="H52851" s="1">
        <v>3.4143436096199999E-6</v>
      </c>
      <c r="I52851" s="136" t="b">
        <f>OR(L52851='PERAC-ngpPrcsTnD-mthncptr'!$B$1,L52851='PERAC-ngpPrcsTnD-mthncptr'!$C$1,L52851='PERAC-ngpPrcsTnD-mthncptr'!$D$1)</f>
        <v>0</v>
      </c>
      <c r="J52851" s="136">
        <f>IF(I52851=TRUE,G52851+'NPV Calcs'!$D$14,G52851)</f>
        <v>3550</v>
      </c>
      <c r="K52851" s="136">
        <f>IF(OR(B52851="GAS",B52851="COL",B52851="LAN",B52851="RICE"),H52851*About!$B$98,IF(B52851="CROP",H52851*About!$B$99,H52851))</f>
        <v>3.8240648427744004E-6</v>
      </c>
      <c r="L52851" s="136" t="str">
        <f>INDEX('EPA Tech to Policy Mapping'!$D:$D,MATCH('EPA Data'!F52851,'EPA Tech to Policy Mapping'!$C:$C,0))</f>
        <v>waste - methane capture</v>
      </c>
    </row>
    <row r="52852" spans="1:12" x14ac:dyDescent="0.35">
      <c r="A52852" s="165" t="s">
        <v>567</v>
      </c>
      <c r="B52852" s="165" t="s">
        <v>568</v>
      </c>
      <c r="C52852" s="165">
        <v>2040</v>
      </c>
      <c r="D52852" s="165" t="s">
        <v>336</v>
      </c>
      <c r="E52852" s="165" t="s">
        <v>337</v>
      </c>
      <c r="F52852" s="165" t="s">
        <v>573</v>
      </c>
      <c r="G52852" s="165">
        <v>4709</v>
      </c>
      <c r="H52852" s="165">
        <v>1.7184178432200002E-5</v>
      </c>
      <c r="I52852" s="136" t="b">
        <f>OR(L52852='PERAC-ngpPrcsTnD-mthncptr'!$B$1,L52852='PERAC-ngpPrcsTnD-mthncptr'!$C$1,L52852='PERAC-ngpPrcsTnD-mthncptr'!$D$1)</f>
        <v>0</v>
      </c>
      <c r="J52852" s="136">
        <f>IF(I52852=TRUE,G52852+'NPV Calcs'!$D$14,G52852)</f>
        <v>4709</v>
      </c>
      <c r="K52852" s="136">
        <f>IF(OR(B52852="GAS",B52852="COL",B52852="LAN",B52852="RICE"),H52852*About!$B$98,IF(B52852="CROP",H52852*About!$B$99,H52852))</f>
        <v>1.9246279844064004E-5</v>
      </c>
      <c r="L52852" s="136" t="str">
        <f>INDEX('EPA Tech to Policy Mapping'!$D:$D,MATCH('EPA Data'!F52852,'EPA Tech to Policy Mapping'!$C:$C,0))</f>
        <v>waste - methane capture</v>
      </c>
    </row>
    <row r="52853" spans="1:12" x14ac:dyDescent="0.35">
      <c r="A52853" s="165" t="s">
        <v>567</v>
      </c>
      <c r="B52853" s="165" t="s">
        <v>568</v>
      </c>
      <c r="C52853" s="165">
        <v>2040</v>
      </c>
      <c r="D52853" s="165" t="s">
        <v>336</v>
      </c>
      <c r="E52853" s="165" t="s">
        <v>337</v>
      </c>
      <c r="F52853" s="165" t="s">
        <v>570</v>
      </c>
      <c r="G52853" s="165">
        <v>5231</v>
      </c>
      <c r="H52853" s="1">
        <v>2.0409672743000001E-6</v>
      </c>
      <c r="I52853" s="136" t="b">
        <f>OR(L52853='PERAC-ngpPrcsTnD-mthncptr'!$B$1,L52853='PERAC-ngpPrcsTnD-mthncptr'!$C$1,L52853='PERAC-ngpPrcsTnD-mthncptr'!$D$1)</f>
        <v>0</v>
      </c>
      <c r="J52853" s="136">
        <f>IF(I52853=TRUE,G52853+'NPV Calcs'!$D$14,G52853)</f>
        <v>5231</v>
      </c>
      <c r="K52853" s="136">
        <f>IF(OR(B52853="GAS",B52853="COL",B52853="LAN",B52853="RICE"),H52853*About!$B$98,IF(B52853="CROP",H52853*About!$B$99,H52853))</f>
        <v>2.2858833472160004E-6</v>
      </c>
      <c r="L52853" s="136" t="str">
        <f>INDEX('EPA Tech to Policy Mapping'!$D:$D,MATCH('EPA Data'!F52853,'EPA Tech to Policy Mapping'!$C:$C,0))</f>
        <v>waste - methane capture</v>
      </c>
    </row>
    <row r="52854" spans="1:12" x14ac:dyDescent="0.35">
      <c r="A52854" s="165" t="s">
        <v>567</v>
      </c>
      <c r="B52854" s="165" t="s">
        <v>568</v>
      </c>
      <c r="C52854" s="165">
        <v>2040</v>
      </c>
      <c r="D52854" s="165" t="s">
        <v>336</v>
      </c>
      <c r="E52854" s="165" t="s">
        <v>337</v>
      </c>
      <c r="F52854" s="165" t="s">
        <v>570</v>
      </c>
      <c r="G52854" s="165">
        <v>5310</v>
      </c>
      <c r="H52854" s="1">
        <v>2.0115260213100001E-6</v>
      </c>
      <c r="I52854" s="136" t="b">
        <f>OR(L52854='PERAC-ngpPrcsTnD-mthncptr'!$B$1,L52854='PERAC-ngpPrcsTnD-mthncptr'!$C$1,L52854='PERAC-ngpPrcsTnD-mthncptr'!$D$1)</f>
        <v>0</v>
      </c>
      <c r="J52854" s="136">
        <f>IF(I52854=TRUE,G52854+'NPV Calcs'!$D$14,G52854)</f>
        <v>5310</v>
      </c>
      <c r="K52854" s="136">
        <f>IF(OR(B52854="GAS",B52854="COL",B52854="LAN",B52854="RICE"),H52854*About!$B$98,IF(B52854="CROP",H52854*About!$B$99,H52854))</f>
        <v>2.2529091438672003E-6</v>
      </c>
      <c r="L52854" s="136" t="str">
        <f>INDEX('EPA Tech to Policy Mapping'!$D:$D,MATCH('EPA Data'!F52854,'EPA Tech to Policy Mapping'!$C:$C,0))</f>
        <v>waste - methane capture</v>
      </c>
    </row>
    <row r="52855" spans="1:12" x14ac:dyDescent="0.35">
      <c r="A52855" s="165" t="s">
        <v>567</v>
      </c>
      <c r="B52855" s="165" t="s">
        <v>568</v>
      </c>
      <c r="C52855" s="165">
        <v>2040</v>
      </c>
      <c r="D52855" s="165" t="s">
        <v>336</v>
      </c>
      <c r="E52855" s="165" t="s">
        <v>337</v>
      </c>
      <c r="F52855" s="165" t="s">
        <v>573</v>
      </c>
      <c r="G52855" s="165">
        <v>6967</v>
      </c>
      <c r="H52855" s="165">
        <v>1.0272061445E-5</v>
      </c>
      <c r="I52855" s="136" t="b">
        <f>OR(L52855='PERAC-ngpPrcsTnD-mthncptr'!$B$1,L52855='PERAC-ngpPrcsTnD-mthncptr'!$C$1,L52855='PERAC-ngpPrcsTnD-mthncptr'!$D$1)</f>
        <v>0</v>
      </c>
      <c r="J52855" s="136">
        <f>IF(I52855=TRUE,G52855+'NPV Calcs'!$D$14,G52855)</f>
        <v>6967</v>
      </c>
      <c r="K52855" s="136">
        <f>IF(OR(B52855="GAS",B52855="COL",B52855="LAN",B52855="RICE"),H52855*About!$B$98,IF(B52855="CROP",H52855*About!$B$99,H52855))</f>
        <v>1.1504708818400002E-5</v>
      </c>
      <c r="L52855" s="136" t="str">
        <f>INDEX('EPA Tech to Policy Mapping'!$D:$D,MATCH('EPA Data'!F52855,'EPA Tech to Policy Mapping'!$C:$C,0))</f>
        <v>waste - methane capture</v>
      </c>
    </row>
    <row r="52856" spans="1:12" x14ac:dyDescent="0.35">
      <c r="A52856" s="165" t="s">
        <v>567</v>
      </c>
      <c r="B52856" s="165" t="s">
        <v>568</v>
      </c>
      <c r="C52856" s="165">
        <v>2040</v>
      </c>
      <c r="D52856" s="165" t="s">
        <v>336</v>
      </c>
      <c r="E52856" s="165" t="s">
        <v>337</v>
      </c>
      <c r="F52856" s="165" t="s">
        <v>573</v>
      </c>
      <c r="G52856" s="165">
        <v>7076</v>
      </c>
      <c r="H52856" s="165">
        <v>1.01238856587E-5</v>
      </c>
      <c r="I52856" s="136" t="b">
        <f>OR(L52856='PERAC-ngpPrcsTnD-mthncptr'!$B$1,L52856='PERAC-ngpPrcsTnD-mthncptr'!$C$1,L52856='PERAC-ngpPrcsTnD-mthncptr'!$D$1)</f>
        <v>0</v>
      </c>
      <c r="J52856" s="136">
        <f>IF(I52856=TRUE,G52856+'NPV Calcs'!$D$14,G52856)</f>
        <v>7076</v>
      </c>
      <c r="K52856" s="136">
        <f>IF(OR(B52856="GAS",B52856="COL",B52856="LAN",B52856="RICE"),H52856*About!$B$98,IF(B52856="CROP",H52856*About!$B$99,H52856))</f>
        <v>1.1338751937744001E-5</v>
      </c>
      <c r="L52856" s="136" t="str">
        <f>INDEX('EPA Tech to Policy Mapping'!$D:$D,MATCH('EPA Data'!F52856,'EPA Tech to Policy Mapping'!$C:$C,0))</f>
        <v>waste - methane capture</v>
      </c>
    </row>
    <row r="52857" spans="1:12" x14ac:dyDescent="0.35">
      <c r="A52857" s="165" t="s">
        <v>567</v>
      </c>
      <c r="B52857" s="165" t="s">
        <v>568</v>
      </c>
      <c r="C52857" s="165">
        <v>2040</v>
      </c>
      <c r="D52857" s="165" t="s">
        <v>336</v>
      </c>
      <c r="E52857" s="165" t="s">
        <v>337</v>
      </c>
      <c r="F52857" s="165" t="s">
        <v>573</v>
      </c>
      <c r="G52857" s="165">
        <v>100000</v>
      </c>
      <c r="H52857" s="1">
        <v>9.9999999999999998E-13</v>
      </c>
      <c r="I52857" s="136" t="b">
        <f>OR(L52857='PERAC-ngpPrcsTnD-mthncptr'!$B$1,L52857='PERAC-ngpPrcsTnD-mthncptr'!$C$1,L52857='PERAC-ngpPrcsTnD-mthncptr'!$D$1)</f>
        <v>0</v>
      </c>
      <c r="J52857" s="136">
        <f>IF(I52857=TRUE,G52857+'NPV Calcs'!$D$14,G52857)</f>
        <v>100000</v>
      </c>
      <c r="K52857" s="136">
        <f>IF(OR(B52857="GAS",B52857="COL",B52857="LAN",B52857="RICE"),H52857*About!$B$98,IF(B52857="CROP",H52857*About!$B$99,H52857))</f>
        <v>1.1200000000000001E-12</v>
      </c>
      <c r="L52857" s="136" t="str">
        <f>INDEX('EPA Tech to Policy Mapping'!$D:$D,MATCH('EPA Data'!F52857,'EPA Tech to Policy Mapping'!$C:$C,0))</f>
        <v>waste - methane capture</v>
      </c>
    </row>
    <row r="52858" spans="1:12" x14ac:dyDescent="0.35">
      <c r="A52858" s="165" t="s">
        <v>567</v>
      </c>
      <c r="B52858" s="165" t="s">
        <v>568</v>
      </c>
      <c r="C52858" s="165">
        <v>2045</v>
      </c>
      <c r="D52858" s="165" t="s">
        <v>59</v>
      </c>
      <c r="E52858" s="165" t="s">
        <v>60</v>
      </c>
      <c r="F52858" s="165" t="s">
        <v>573</v>
      </c>
      <c r="G52858" s="165">
        <v>-100000</v>
      </c>
      <c r="H52858" s="165">
        <v>0</v>
      </c>
      <c r="I52858" s="136" t="b">
        <f>OR(L52858='PERAC-ngpPrcsTnD-mthncptr'!$B$1,L52858='PERAC-ngpPrcsTnD-mthncptr'!$C$1,L52858='PERAC-ngpPrcsTnD-mthncptr'!$D$1)</f>
        <v>0</v>
      </c>
      <c r="J52858" s="136">
        <f>IF(I52858=TRUE,G52858+'NPV Calcs'!$D$14,G52858)</f>
        <v>-100000</v>
      </c>
      <c r="K52858" s="136">
        <f>IF(OR(B52858="GAS",B52858="COL",B52858="LAN",B52858="RICE"),H52858*About!$B$98,IF(B52858="CROP",H52858*About!$B$99,H52858))</f>
        <v>0</v>
      </c>
      <c r="L52858" s="136" t="str">
        <f>INDEX('EPA Tech to Policy Mapping'!$D:$D,MATCH('EPA Data'!F52858,'EPA Tech to Policy Mapping'!$C:$C,0))</f>
        <v>waste - methane capture</v>
      </c>
    </row>
    <row r="52859" spans="1:12" x14ac:dyDescent="0.35">
      <c r="A52859" s="165" t="s">
        <v>567</v>
      </c>
      <c r="B52859" s="165" t="s">
        <v>568</v>
      </c>
      <c r="C52859" s="165">
        <v>2045</v>
      </c>
      <c r="D52859" s="165" t="s">
        <v>59</v>
      </c>
      <c r="E52859" s="165" t="s">
        <v>60</v>
      </c>
      <c r="F52859" s="165" t="s">
        <v>573</v>
      </c>
      <c r="G52859" s="165">
        <v>-297</v>
      </c>
      <c r="H52859" s="165">
        <v>0</v>
      </c>
      <c r="I52859" s="136" t="b">
        <f>OR(L52859='PERAC-ngpPrcsTnD-mthncptr'!$B$1,L52859='PERAC-ngpPrcsTnD-mthncptr'!$C$1,L52859='PERAC-ngpPrcsTnD-mthncptr'!$D$1)</f>
        <v>0</v>
      </c>
      <c r="J52859" s="136">
        <f>IF(I52859=TRUE,G52859+'NPV Calcs'!$D$14,G52859)</f>
        <v>-297</v>
      </c>
      <c r="K52859" s="136">
        <f>IF(OR(B52859="GAS",B52859="COL",B52859="LAN",B52859="RICE"),H52859*About!$B$98,IF(B52859="CROP",H52859*About!$B$99,H52859))</f>
        <v>0</v>
      </c>
      <c r="L52859" s="136" t="str">
        <f>INDEX('EPA Tech to Policy Mapping'!$D:$D,MATCH('EPA Data'!F52859,'EPA Tech to Policy Mapping'!$C:$C,0))</f>
        <v>waste - methane capture</v>
      </c>
    </row>
    <row r="52860" spans="1:12" x14ac:dyDescent="0.35">
      <c r="A52860" s="165" t="s">
        <v>567</v>
      </c>
      <c r="B52860" s="165" t="s">
        <v>568</v>
      </c>
      <c r="C52860" s="165">
        <v>2045</v>
      </c>
      <c r="D52860" s="165" t="s">
        <v>59</v>
      </c>
      <c r="E52860" s="165" t="s">
        <v>60</v>
      </c>
      <c r="F52860" s="165" t="s">
        <v>573</v>
      </c>
      <c r="G52860" s="165">
        <v>-297</v>
      </c>
      <c r="H52860" s="165">
        <v>1.44916415214538</v>
      </c>
      <c r="I52860" s="136" t="b">
        <f>OR(L52860='PERAC-ngpPrcsTnD-mthncptr'!$B$1,L52860='PERAC-ngpPrcsTnD-mthncptr'!$C$1,L52860='PERAC-ngpPrcsTnD-mthncptr'!$D$1)</f>
        <v>0</v>
      </c>
      <c r="J52860" s="136">
        <f>IF(I52860=TRUE,G52860+'NPV Calcs'!$D$14,G52860)</f>
        <v>-297</v>
      </c>
      <c r="K52860" s="136">
        <f>IF(OR(B52860="GAS",B52860="COL",B52860="LAN",B52860="RICE"),H52860*About!$B$98,IF(B52860="CROP",H52860*About!$B$99,H52860))</f>
        <v>1.6230638504028256</v>
      </c>
      <c r="L52860" s="136" t="str">
        <f>INDEX('EPA Tech to Policy Mapping'!$D:$D,MATCH('EPA Data'!F52860,'EPA Tech to Policy Mapping'!$C:$C,0))</f>
        <v>waste - methane capture</v>
      </c>
    </row>
    <row r="52861" spans="1:12" x14ac:dyDescent="0.35">
      <c r="A52861" s="165" t="s">
        <v>567</v>
      </c>
      <c r="B52861" s="165" t="s">
        <v>568</v>
      </c>
      <c r="C52861" s="165">
        <v>2045</v>
      </c>
      <c r="D52861" s="165" t="s">
        <v>59</v>
      </c>
      <c r="E52861" s="165" t="s">
        <v>60</v>
      </c>
      <c r="F52861" s="165" t="s">
        <v>573</v>
      </c>
      <c r="G52861" s="165">
        <v>-259</v>
      </c>
      <c r="H52861" s="165">
        <v>1.2358491420745801</v>
      </c>
      <c r="I52861" s="136" t="b">
        <f>OR(L52861='PERAC-ngpPrcsTnD-mthncptr'!$B$1,L52861='PERAC-ngpPrcsTnD-mthncptr'!$C$1,L52861='PERAC-ngpPrcsTnD-mthncptr'!$D$1)</f>
        <v>0</v>
      </c>
      <c r="J52861" s="136">
        <f>IF(I52861=TRUE,G52861+'NPV Calcs'!$D$14,G52861)</f>
        <v>-259</v>
      </c>
      <c r="K52861" s="136">
        <f>IF(OR(B52861="GAS",B52861="COL",B52861="LAN",B52861="RICE"),H52861*About!$B$98,IF(B52861="CROP",H52861*About!$B$99,H52861))</f>
        <v>1.3841510391235299</v>
      </c>
      <c r="L52861" s="136" t="str">
        <f>INDEX('EPA Tech to Policy Mapping'!$D:$D,MATCH('EPA Data'!F52861,'EPA Tech to Policy Mapping'!$C:$C,0))</f>
        <v>waste - methane capture</v>
      </c>
    </row>
    <row r="52862" spans="1:12" x14ac:dyDescent="0.35">
      <c r="A52862" s="165" t="s">
        <v>567</v>
      </c>
      <c r="B52862" s="165" t="s">
        <v>568</v>
      </c>
      <c r="C52862" s="165">
        <v>2045</v>
      </c>
      <c r="D52862" s="165" t="s">
        <v>59</v>
      </c>
      <c r="E52862" s="165" t="s">
        <v>60</v>
      </c>
      <c r="F52862" s="165" t="s">
        <v>569</v>
      </c>
      <c r="G52862" s="165">
        <v>-173</v>
      </c>
      <c r="H52862" s="165">
        <v>1.4900754690170199</v>
      </c>
      <c r="I52862" s="136" t="b">
        <f>OR(L52862='PERAC-ngpPrcsTnD-mthncptr'!$B$1,L52862='PERAC-ngpPrcsTnD-mthncptr'!$C$1,L52862='PERAC-ngpPrcsTnD-mthncptr'!$D$1)</f>
        <v>0</v>
      </c>
      <c r="J52862" s="136">
        <f>IF(I52862=TRUE,G52862+'NPV Calcs'!$D$14,G52862)</f>
        <v>-173</v>
      </c>
      <c r="K52862" s="136">
        <f>IF(OR(B52862="GAS",B52862="COL",B52862="LAN",B52862="RICE"),H52862*About!$B$98,IF(B52862="CROP",H52862*About!$B$99,H52862))</f>
        <v>1.6688845252990625</v>
      </c>
      <c r="L52862" s="136" t="str">
        <f>INDEX('EPA Tech to Policy Mapping'!$D:$D,MATCH('EPA Data'!F52862,'EPA Tech to Policy Mapping'!$C:$C,0))</f>
        <v>waste - methane capture</v>
      </c>
    </row>
    <row r="52863" spans="1:12" x14ac:dyDescent="0.35">
      <c r="A52863" s="165" t="s">
        <v>567</v>
      </c>
      <c r="B52863" s="165" t="s">
        <v>568</v>
      </c>
      <c r="C52863" s="165">
        <v>2045</v>
      </c>
      <c r="D52863" s="165" t="s">
        <v>59</v>
      </c>
      <c r="E52863" s="165" t="s">
        <v>60</v>
      </c>
      <c r="F52863" s="165" t="s">
        <v>570</v>
      </c>
      <c r="G52863" s="165">
        <v>-171</v>
      </c>
      <c r="H52863" s="165">
        <v>1.4900754690170199</v>
      </c>
      <c r="I52863" s="136" t="b">
        <f>OR(L52863='PERAC-ngpPrcsTnD-mthncptr'!$B$1,L52863='PERAC-ngpPrcsTnD-mthncptr'!$C$1,L52863='PERAC-ngpPrcsTnD-mthncptr'!$D$1)</f>
        <v>0</v>
      </c>
      <c r="J52863" s="136">
        <f>IF(I52863=TRUE,G52863+'NPV Calcs'!$D$14,G52863)</f>
        <v>-171</v>
      </c>
      <c r="K52863" s="136">
        <f>IF(OR(B52863="GAS",B52863="COL",B52863="LAN",B52863="RICE"),H52863*About!$B$98,IF(B52863="CROP",H52863*About!$B$99,H52863))</f>
        <v>1.6688845252990625</v>
      </c>
      <c r="L52863" s="136" t="str">
        <f>INDEX('EPA Tech to Policy Mapping'!$D:$D,MATCH('EPA Data'!F52863,'EPA Tech to Policy Mapping'!$C:$C,0))</f>
        <v>waste - methane capture</v>
      </c>
    </row>
    <row r="52864" spans="1:12" x14ac:dyDescent="0.35">
      <c r="A52864" s="165" t="s">
        <v>567</v>
      </c>
      <c r="B52864" s="165" t="s">
        <v>568</v>
      </c>
      <c r="C52864" s="165">
        <v>2045</v>
      </c>
      <c r="D52864" s="165" t="s">
        <v>59</v>
      </c>
      <c r="E52864" s="165" t="s">
        <v>60</v>
      </c>
      <c r="F52864" s="165" t="s">
        <v>571</v>
      </c>
      <c r="G52864" s="165">
        <v>-148</v>
      </c>
      <c r="H52864" s="165">
        <v>1.42223048210144</v>
      </c>
      <c r="I52864" s="136" t="b">
        <f>OR(L52864='PERAC-ngpPrcsTnD-mthncptr'!$B$1,L52864='PERAC-ngpPrcsTnD-mthncptr'!$C$1,L52864='PERAC-ngpPrcsTnD-mthncptr'!$D$1)</f>
        <v>0</v>
      </c>
      <c r="J52864" s="136">
        <f>IF(I52864=TRUE,G52864+'NPV Calcs'!$D$14,G52864)</f>
        <v>-148</v>
      </c>
      <c r="K52864" s="136">
        <f>IF(OR(B52864="GAS",B52864="COL",B52864="LAN",B52864="RICE"),H52864*About!$B$98,IF(B52864="CROP",H52864*About!$B$99,H52864))</f>
        <v>1.5928981399536128</v>
      </c>
      <c r="L52864" s="136" t="str">
        <f>INDEX('EPA Tech to Policy Mapping'!$D:$D,MATCH('EPA Data'!F52864,'EPA Tech to Policy Mapping'!$C:$C,0))</f>
        <v>waste - methane capture</v>
      </c>
    </row>
    <row r="52865" spans="1:12" x14ac:dyDescent="0.35">
      <c r="A52865" s="165" t="s">
        <v>567</v>
      </c>
      <c r="B52865" s="165" t="s">
        <v>568</v>
      </c>
      <c r="C52865" s="165">
        <v>2045</v>
      </c>
      <c r="D52865" s="165" t="s">
        <v>59</v>
      </c>
      <c r="E52865" s="165" t="s">
        <v>60</v>
      </c>
      <c r="F52865" s="165" t="s">
        <v>569</v>
      </c>
      <c r="G52865" s="165">
        <v>-145</v>
      </c>
      <c r="H52865" s="165">
        <v>1.31676173210144</v>
      </c>
      <c r="I52865" s="136" t="b">
        <f>OR(L52865='PERAC-ngpPrcsTnD-mthncptr'!$B$1,L52865='PERAC-ngpPrcsTnD-mthncptr'!$C$1,L52865='PERAC-ngpPrcsTnD-mthncptr'!$D$1)</f>
        <v>0</v>
      </c>
      <c r="J52865" s="136">
        <f>IF(I52865=TRUE,G52865+'NPV Calcs'!$D$14,G52865)</f>
        <v>-145</v>
      </c>
      <c r="K52865" s="136">
        <f>IF(OR(B52865="GAS",B52865="COL",B52865="LAN",B52865="RICE"),H52865*About!$B$98,IF(B52865="CROP",H52865*About!$B$99,H52865))</f>
        <v>1.474773139953613</v>
      </c>
      <c r="L52865" s="136" t="str">
        <f>INDEX('EPA Tech to Policy Mapping'!$D:$D,MATCH('EPA Data'!F52865,'EPA Tech to Policy Mapping'!$C:$C,0))</f>
        <v>waste - methane capture</v>
      </c>
    </row>
    <row r="52866" spans="1:12" x14ac:dyDescent="0.35">
      <c r="A52866" s="165" t="s">
        <v>567</v>
      </c>
      <c r="B52866" s="165" t="s">
        <v>568</v>
      </c>
      <c r="C52866" s="165">
        <v>2045</v>
      </c>
      <c r="D52866" s="165" t="s">
        <v>59</v>
      </c>
      <c r="E52866" s="165" t="s">
        <v>60</v>
      </c>
      <c r="F52866" s="165" t="s">
        <v>570</v>
      </c>
      <c r="G52866" s="165">
        <v>-143</v>
      </c>
      <c r="H52866" s="165">
        <v>1.31676173210144</v>
      </c>
      <c r="I52866" s="136" t="b">
        <f>OR(L52866='PERAC-ngpPrcsTnD-mthncptr'!$B$1,L52866='PERAC-ngpPrcsTnD-mthncptr'!$C$1,L52866='PERAC-ngpPrcsTnD-mthncptr'!$D$1)</f>
        <v>0</v>
      </c>
      <c r="J52866" s="136">
        <f>IF(I52866=TRUE,G52866+'NPV Calcs'!$D$14,G52866)</f>
        <v>-143</v>
      </c>
      <c r="K52866" s="136">
        <f>IF(OR(B52866="GAS",B52866="COL",B52866="LAN",B52866="RICE"),H52866*About!$B$98,IF(B52866="CROP",H52866*About!$B$99,H52866))</f>
        <v>1.474773139953613</v>
      </c>
      <c r="L52866" s="136" t="str">
        <f>INDEX('EPA Tech to Policy Mapping'!$D:$D,MATCH('EPA Data'!F52866,'EPA Tech to Policy Mapping'!$C:$C,0))</f>
        <v>waste - methane capture</v>
      </c>
    </row>
    <row r="52867" spans="1:12" x14ac:dyDescent="0.35">
      <c r="A52867" s="165" t="s">
        <v>567</v>
      </c>
      <c r="B52867" s="165" t="s">
        <v>568</v>
      </c>
      <c r="C52867" s="165">
        <v>2045</v>
      </c>
      <c r="D52867" s="165" t="s">
        <v>59</v>
      </c>
      <c r="E52867" s="165" t="s">
        <v>60</v>
      </c>
      <c r="F52867" s="165" t="s">
        <v>572</v>
      </c>
      <c r="G52867" s="165">
        <v>-133</v>
      </c>
      <c r="H52867" s="165">
        <v>1.42223048210144</v>
      </c>
      <c r="I52867" s="136" t="b">
        <f>OR(L52867='PERAC-ngpPrcsTnD-mthncptr'!$B$1,L52867='PERAC-ngpPrcsTnD-mthncptr'!$C$1,L52867='PERAC-ngpPrcsTnD-mthncptr'!$D$1)</f>
        <v>0</v>
      </c>
      <c r="J52867" s="136">
        <f>IF(I52867=TRUE,G52867+'NPV Calcs'!$D$14,G52867)</f>
        <v>-133</v>
      </c>
      <c r="K52867" s="136">
        <f>IF(OR(B52867="GAS",B52867="COL",B52867="LAN",B52867="RICE"),H52867*About!$B$98,IF(B52867="CROP",H52867*About!$B$99,H52867))</f>
        <v>1.5928981399536128</v>
      </c>
      <c r="L52867" s="136" t="str">
        <f>INDEX('EPA Tech to Policy Mapping'!$D:$D,MATCH('EPA Data'!F52867,'EPA Tech to Policy Mapping'!$C:$C,0))</f>
        <v>waste - methane capture</v>
      </c>
    </row>
    <row r="52868" spans="1:12" x14ac:dyDescent="0.35">
      <c r="A52868" s="165" t="s">
        <v>567</v>
      </c>
      <c r="B52868" s="165" t="s">
        <v>568</v>
      </c>
      <c r="C52868" s="165">
        <v>2045</v>
      </c>
      <c r="D52868" s="165" t="s">
        <v>59</v>
      </c>
      <c r="E52868" s="165" t="s">
        <v>60</v>
      </c>
      <c r="F52868" s="165" t="s">
        <v>571</v>
      </c>
      <c r="G52868" s="165">
        <v>-128</v>
      </c>
      <c r="H52868" s="165">
        <v>1.21564888954162</v>
      </c>
      <c r="I52868" s="136" t="b">
        <f>OR(L52868='PERAC-ngpPrcsTnD-mthncptr'!$B$1,L52868='PERAC-ngpPrcsTnD-mthncptr'!$C$1,L52868='PERAC-ngpPrcsTnD-mthncptr'!$D$1)</f>
        <v>0</v>
      </c>
      <c r="J52868" s="136">
        <f>IF(I52868=TRUE,G52868+'NPV Calcs'!$D$14,G52868)</f>
        <v>-128</v>
      </c>
      <c r="K52868" s="136">
        <f>IF(OR(B52868="GAS",B52868="COL",B52868="LAN",B52868="RICE"),H52868*About!$B$98,IF(B52868="CROP",H52868*About!$B$99,H52868))</f>
        <v>1.3615267562866145</v>
      </c>
      <c r="L52868" s="136" t="str">
        <f>INDEX('EPA Tech to Policy Mapping'!$D:$D,MATCH('EPA Data'!F52868,'EPA Tech to Policy Mapping'!$C:$C,0))</f>
        <v>waste - methane capture</v>
      </c>
    </row>
    <row r="52869" spans="1:12" x14ac:dyDescent="0.35">
      <c r="A52869" s="165" t="s">
        <v>567</v>
      </c>
      <c r="B52869" s="165" t="s">
        <v>568</v>
      </c>
      <c r="C52869" s="165">
        <v>2045</v>
      </c>
      <c r="D52869" s="165" t="s">
        <v>59</v>
      </c>
      <c r="E52869" s="165" t="s">
        <v>60</v>
      </c>
      <c r="F52869" s="165" t="s">
        <v>572</v>
      </c>
      <c r="G52869" s="165">
        <v>-115</v>
      </c>
      <c r="H52869" s="165">
        <v>1.21564888954162</v>
      </c>
      <c r="I52869" s="136" t="b">
        <f>OR(L52869='PERAC-ngpPrcsTnD-mthncptr'!$B$1,L52869='PERAC-ngpPrcsTnD-mthncptr'!$C$1,L52869='PERAC-ngpPrcsTnD-mthncptr'!$D$1)</f>
        <v>0</v>
      </c>
      <c r="J52869" s="136">
        <f>IF(I52869=TRUE,G52869+'NPV Calcs'!$D$14,G52869)</f>
        <v>-115</v>
      </c>
      <c r="K52869" s="136">
        <f>IF(OR(B52869="GAS",B52869="COL",B52869="LAN",B52869="RICE"),H52869*About!$B$98,IF(B52869="CROP",H52869*About!$B$99,H52869))</f>
        <v>1.3615267562866145</v>
      </c>
      <c r="L52869" s="136" t="str">
        <f>INDEX('EPA Tech to Policy Mapping'!$D:$D,MATCH('EPA Data'!F52869,'EPA Tech to Policy Mapping'!$C:$C,0))</f>
        <v>waste - methane capture</v>
      </c>
    </row>
    <row r="52870" spans="1:12" x14ac:dyDescent="0.35">
      <c r="A52870" s="165" t="s">
        <v>567</v>
      </c>
      <c r="B52870" s="165" t="s">
        <v>568</v>
      </c>
      <c r="C52870" s="165">
        <v>2045</v>
      </c>
      <c r="D52870" s="165" t="s">
        <v>59</v>
      </c>
      <c r="E52870" s="165" t="s">
        <v>60</v>
      </c>
      <c r="F52870" s="165" t="s">
        <v>574</v>
      </c>
      <c r="G52870" s="165">
        <v>4</v>
      </c>
      <c r="H52870" s="165">
        <v>1.4900754690170199</v>
      </c>
      <c r="I52870" s="136" t="b">
        <f>OR(L52870='PERAC-ngpPrcsTnD-mthncptr'!$B$1,L52870='PERAC-ngpPrcsTnD-mthncptr'!$C$1,L52870='PERAC-ngpPrcsTnD-mthncptr'!$D$1)</f>
        <v>0</v>
      </c>
      <c r="J52870" s="136">
        <f>IF(I52870=TRUE,G52870+'NPV Calcs'!$D$14,G52870)</f>
        <v>4</v>
      </c>
      <c r="K52870" s="136">
        <f>IF(OR(B52870="GAS",B52870="COL",B52870="LAN",B52870="RICE"),H52870*About!$B$98,IF(B52870="CROP",H52870*About!$B$99,H52870))</f>
        <v>1.6688845252990625</v>
      </c>
      <c r="L52870" s="136" t="str">
        <f>INDEX('EPA Tech to Policy Mapping'!$D:$D,MATCH('EPA Data'!F52870,'EPA Tech to Policy Mapping'!$C:$C,0))</f>
        <v>waste - methane destruction</v>
      </c>
    </row>
    <row r="52871" spans="1:12" x14ac:dyDescent="0.35">
      <c r="A52871" s="165" t="s">
        <v>567</v>
      </c>
      <c r="B52871" s="165" t="s">
        <v>568</v>
      </c>
      <c r="C52871" s="165">
        <v>2045</v>
      </c>
      <c r="D52871" s="165" t="s">
        <v>59</v>
      </c>
      <c r="E52871" s="165" t="s">
        <v>60</v>
      </c>
      <c r="F52871" s="165" t="s">
        <v>574</v>
      </c>
      <c r="G52871" s="165">
        <v>5</v>
      </c>
      <c r="H52871" s="165">
        <v>1.31676173210144</v>
      </c>
      <c r="I52871" s="136" t="b">
        <f>OR(L52871='PERAC-ngpPrcsTnD-mthncptr'!$B$1,L52871='PERAC-ngpPrcsTnD-mthncptr'!$C$1,L52871='PERAC-ngpPrcsTnD-mthncptr'!$D$1)</f>
        <v>0</v>
      </c>
      <c r="J52871" s="136">
        <f>IF(I52871=TRUE,G52871+'NPV Calcs'!$D$14,G52871)</f>
        <v>5</v>
      </c>
      <c r="K52871" s="136">
        <f>IF(OR(B52871="GAS",B52871="COL",B52871="LAN",B52871="RICE"),H52871*About!$B$98,IF(B52871="CROP",H52871*About!$B$99,H52871))</f>
        <v>1.474773139953613</v>
      </c>
      <c r="L52871" s="136" t="str">
        <f>INDEX('EPA Tech to Policy Mapping'!$D:$D,MATCH('EPA Data'!F52871,'EPA Tech to Policy Mapping'!$C:$C,0))</f>
        <v>waste - methane destruction</v>
      </c>
    </row>
    <row r="52872" spans="1:12" x14ac:dyDescent="0.35">
      <c r="A52872" s="165" t="s">
        <v>567</v>
      </c>
      <c r="B52872" s="165" t="s">
        <v>568</v>
      </c>
      <c r="C52872" s="165">
        <v>2045</v>
      </c>
      <c r="D52872" s="165" t="s">
        <v>59</v>
      </c>
      <c r="E52872" s="165" t="s">
        <v>60</v>
      </c>
      <c r="F52872" s="165" t="s">
        <v>575</v>
      </c>
      <c r="G52872" s="165">
        <v>22</v>
      </c>
      <c r="H52872" s="165">
        <v>2.83114337921142</v>
      </c>
      <c r="I52872" s="136" t="b">
        <f>OR(L52872='PERAC-ngpPrcsTnD-mthncptr'!$B$1,L52872='PERAC-ngpPrcsTnD-mthncptr'!$C$1,L52872='PERAC-ngpPrcsTnD-mthncptr'!$D$1)</f>
        <v>0</v>
      </c>
      <c r="J52872" s="136">
        <f>IF(I52872=TRUE,G52872+'NPV Calcs'!$D$14,G52872)</f>
        <v>22</v>
      </c>
      <c r="K52872" s="136">
        <f>IF(OR(B52872="GAS",B52872="COL",B52872="LAN",B52872="RICE"),H52872*About!$B$98,IF(B52872="CROP",H52872*About!$B$99,H52872))</f>
        <v>3.1708805847167909</v>
      </c>
      <c r="L52872" s="136" t="str">
        <f>INDEX('EPA Tech to Policy Mapping'!$D:$D,MATCH('EPA Data'!F52872,'EPA Tech to Policy Mapping'!$C:$C,0))</f>
        <v>waste - methane destruction</v>
      </c>
    </row>
    <row r="52873" spans="1:12" x14ac:dyDescent="0.35">
      <c r="A52873" s="165" t="s">
        <v>567</v>
      </c>
      <c r="B52873" s="165" t="s">
        <v>568</v>
      </c>
      <c r="C52873" s="165">
        <v>2045</v>
      </c>
      <c r="D52873" s="165" t="s">
        <v>59</v>
      </c>
      <c r="E52873" s="165" t="s">
        <v>60</v>
      </c>
      <c r="F52873" s="165" t="s">
        <v>576</v>
      </c>
      <c r="G52873" s="165">
        <v>30</v>
      </c>
      <c r="H52873" s="165">
        <v>1.3112664222717201</v>
      </c>
      <c r="I52873" s="136" t="b">
        <f>OR(L52873='PERAC-ngpPrcsTnD-mthncptr'!$B$1,L52873='PERAC-ngpPrcsTnD-mthncptr'!$C$1,L52873='PERAC-ngpPrcsTnD-mthncptr'!$D$1)</f>
        <v>0</v>
      </c>
      <c r="J52873" s="136">
        <f>IF(I52873=TRUE,G52873+'NPV Calcs'!$D$14,G52873)</f>
        <v>30</v>
      </c>
      <c r="K52873" s="136">
        <f>IF(OR(B52873="GAS",B52873="COL",B52873="LAN",B52873="RICE"),H52873*About!$B$98,IF(B52873="CROP",H52873*About!$B$99,H52873))</f>
        <v>1.4686183929443266</v>
      </c>
      <c r="L52873" s="136" t="str">
        <f>INDEX('EPA Tech to Policy Mapping'!$D:$D,MATCH('EPA Data'!F52873,'EPA Tech to Policy Mapping'!$C:$C,0))</f>
        <v>waste - methane destruction</v>
      </c>
    </row>
    <row r="52874" spans="1:12" x14ac:dyDescent="0.35">
      <c r="A52874" s="165" t="s">
        <v>567</v>
      </c>
      <c r="B52874" s="165" t="s">
        <v>568</v>
      </c>
      <c r="C52874" s="165">
        <v>2045</v>
      </c>
      <c r="D52874" s="165" t="s">
        <v>59</v>
      </c>
      <c r="E52874" s="165" t="s">
        <v>60</v>
      </c>
      <c r="F52874" s="165" t="s">
        <v>579</v>
      </c>
      <c r="G52874" s="165">
        <v>60</v>
      </c>
      <c r="H52874" s="165">
        <v>2.9801509380340501</v>
      </c>
      <c r="I52874" s="136" t="b">
        <f>OR(L52874='PERAC-ngpPrcsTnD-mthncptr'!$B$1,L52874='PERAC-ngpPrcsTnD-mthncptr'!$C$1,L52874='PERAC-ngpPrcsTnD-mthncptr'!$D$1)</f>
        <v>0</v>
      </c>
      <c r="J52874" s="136">
        <f>IF(I52874=TRUE,G52874+'NPV Calcs'!$D$14,G52874)</f>
        <v>60</v>
      </c>
      <c r="K52874" s="136">
        <f>IF(OR(B52874="GAS",B52874="COL",B52874="LAN",B52874="RICE"),H52874*About!$B$98,IF(B52874="CROP",H52874*About!$B$99,H52874))</f>
        <v>3.3377690505981366</v>
      </c>
      <c r="L52874" s="136" t="str">
        <f>INDEX('EPA Tech to Policy Mapping'!$D:$D,MATCH('EPA Data'!F52874,'EPA Tech to Policy Mapping'!$C:$C,0))</f>
        <v>waste - methane capture</v>
      </c>
    </row>
    <row r="52875" spans="1:12" x14ac:dyDescent="0.35">
      <c r="A52875" s="165" t="s">
        <v>567</v>
      </c>
      <c r="B52875" s="165" t="s">
        <v>568</v>
      </c>
      <c r="C52875" s="165">
        <v>2045</v>
      </c>
      <c r="D52875" s="165" t="s">
        <v>59</v>
      </c>
      <c r="E52875" s="165" t="s">
        <v>60</v>
      </c>
      <c r="F52875" s="165" t="s">
        <v>577</v>
      </c>
      <c r="G52875" s="165">
        <v>61</v>
      </c>
      <c r="H52875" s="165">
        <v>2.83114337921142</v>
      </c>
      <c r="I52875" s="136" t="b">
        <f>OR(L52875='PERAC-ngpPrcsTnD-mthncptr'!$B$1,L52875='PERAC-ngpPrcsTnD-mthncptr'!$C$1,L52875='PERAC-ngpPrcsTnD-mthncptr'!$D$1)</f>
        <v>0</v>
      </c>
      <c r="J52875" s="136">
        <f>IF(I52875=TRUE,G52875+'NPV Calcs'!$D$14,G52875)</f>
        <v>61</v>
      </c>
      <c r="K52875" s="136">
        <f>IF(OR(B52875="GAS",B52875="COL",B52875="LAN",B52875="RICE"),H52875*About!$B$98,IF(B52875="CROP",H52875*About!$B$99,H52875))</f>
        <v>3.1708805847167909</v>
      </c>
      <c r="L52875" s="136" t="str">
        <f>INDEX('EPA Tech to Policy Mapping'!$D:$D,MATCH('EPA Data'!F52875,'EPA Tech to Policy Mapping'!$C:$C,0))</f>
        <v>waste - methane destruction</v>
      </c>
    </row>
    <row r="52876" spans="1:12" x14ac:dyDescent="0.35">
      <c r="A52876" s="165" t="s">
        <v>567</v>
      </c>
      <c r="B52876" s="165" t="s">
        <v>568</v>
      </c>
      <c r="C52876" s="165">
        <v>2045</v>
      </c>
      <c r="D52876" s="165" t="s">
        <v>59</v>
      </c>
      <c r="E52876" s="165" t="s">
        <v>60</v>
      </c>
      <c r="F52876" s="165" t="s">
        <v>578</v>
      </c>
      <c r="G52876" s="165">
        <v>86</v>
      </c>
      <c r="H52876" s="165">
        <v>2.83114337921142</v>
      </c>
      <c r="I52876" s="136" t="b">
        <f>OR(L52876='PERAC-ngpPrcsTnD-mthncptr'!$B$1,L52876='PERAC-ngpPrcsTnD-mthncptr'!$C$1,L52876='PERAC-ngpPrcsTnD-mthncptr'!$D$1)</f>
        <v>0</v>
      </c>
      <c r="J52876" s="136">
        <f>IF(I52876=TRUE,G52876+'NPV Calcs'!$D$14,G52876)</f>
        <v>86</v>
      </c>
      <c r="K52876" s="136">
        <f>IF(OR(B52876="GAS",B52876="COL",B52876="LAN",B52876="RICE"),H52876*About!$B$98,IF(B52876="CROP",H52876*About!$B$99,H52876))</f>
        <v>3.1708805847167909</v>
      </c>
      <c r="L52876" s="136" t="str">
        <f>INDEX('EPA Tech to Policy Mapping'!$D:$D,MATCH('EPA Data'!F52876,'EPA Tech to Policy Mapping'!$C:$C,0))</f>
        <v>waste - methane capture</v>
      </c>
    </row>
    <row r="52877" spans="1:12" x14ac:dyDescent="0.35">
      <c r="A52877" s="165" t="s">
        <v>567</v>
      </c>
      <c r="B52877" s="165" t="s">
        <v>568</v>
      </c>
      <c r="C52877" s="165">
        <v>2045</v>
      </c>
      <c r="D52877" s="165" t="s">
        <v>59</v>
      </c>
      <c r="E52877" s="165" t="s">
        <v>60</v>
      </c>
      <c r="F52877" s="165" t="s">
        <v>580</v>
      </c>
      <c r="G52877" s="165">
        <v>196</v>
      </c>
      <c r="H52877" s="165">
        <v>2.83114337921142</v>
      </c>
      <c r="I52877" s="136" t="b">
        <f>OR(L52877='PERAC-ngpPrcsTnD-mthncptr'!$B$1,L52877='PERAC-ngpPrcsTnD-mthncptr'!$C$1,L52877='PERAC-ngpPrcsTnD-mthncptr'!$D$1)</f>
        <v>0</v>
      </c>
      <c r="J52877" s="136">
        <f>IF(I52877=TRUE,G52877+'NPV Calcs'!$D$14,G52877)</f>
        <v>196</v>
      </c>
      <c r="K52877" s="136">
        <f>IF(OR(B52877="GAS",B52877="COL",B52877="LAN",B52877="RICE"),H52877*About!$B$98,IF(B52877="CROP",H52877*About!$B$99,H52877))</f>
        <v>3.1708805847167909</v>
      </c>
      <c r="L52877" s="136" t="str">
        <f>INDEX('EPA Tech to Policy Mapping'!$D:$D,MATCH('EPA Data'!F52877,'EPA Tech to Policy Mapping'!$C:$C,0))</f>
        <v>waste - methane destruction</v>
      </c>
    </row>
    <row r="52878" spans="1:12" x14ac:dyDescent="0.35">
      <c r="A52878" s="165" t="s">
        <v>567</v>
      </c>
      <c r="B52878" s="165" t="s">
        <v>568</v>
      </c>
      <c r="C52878" s="165">
        <v>2045</v>
      </c>
      <c r="D52878" s="165" t="s">
        <v>59</v>
      </c>
      <c r="E52878" s="165" t="s">
        <v>60</v>
      </c>
      <c r="F52878" s="165" t="s">
        <v>580</v>
      </c>
      <c r="G52878" s="165">
        <v>100000</v>
      </c>
      <c r="H52878" s="1">
        <v>9.9999999999999998E-13</v>
      </c>
      <c r="I52878" s="136" t="b">
        <f>OR(L52878='PERAC-ngpPrcsTnD-mthncptr'!$B$1,L52878='PERAC-ngpPrcsTnD-mthncptr'!$C$1,L52878='PERAC-ngpPrcsTnD-mthncptr'!$D$1)</f>
        <v>0</v>
      </c>
      <c r="J52878" s="136">
        <f>IF(I52878=TRUE,G52878+'NPV Calcs'!$D$14,G52878)</f>
        <v>100000</v>
      </c>
      <c r="K52878" s="136">
        <f>IF(OR(B52878="GAS",B52878="COL",B52878="LAN",B52878="RICE"),H52878*About!$B$98,IF(B52878="CROP",H52878*About!$B$99,H52878))</f>
        <v>1.1200000000000001E-12</v>
      </c>
      <c r="L52878" s="136" t="str">
        <f>INDEX('EPA Tech to Policy Mapping'!$D:$D,MATCH('EPA Data'!F52878,'EPA Tech to Policy Mapping'!$C:$C,0))</f>
        <v>waste - methane destruction</v>
      </c>
    </row>
    <row r="52879" spans="1:12" x14ac:dyDescent="0.35">
      <c r="A52879" s="165" t="s">
        <v>567</v>
      </c>
      <c r="B52879" s="165" t="s">
        <v>568</v>
      </c>
      <c r="C52879" s="165">
        <v>2045</v>
      </c>
      <c r="D52879" s="165" t="s">
        <v>74</v>
      </c>
      <c r="E52879" s="165" t="s">
        <v>75</v>
      </c>
      <c r="F52879" s="165" t="s">
        <v>573</v>
      </c>
      <c r="G52879" s="165">
        <v>-100000</v>
      </c>
      <c r="H52879" s="165">
        <v>0</v>
      </c>
      <c r="I52879" s="136" t="b">
        <f>OR(L52879='PERAC-ngpPrcsTnD-mthncptr'!$B$1,L52879='PERAC-ngpPrcsTnD-mthncptr'!$C$1,L52879='PERAC-ngpPrcsTnD-mthncptr'!$D$1)</f>
        <v>0</v>
      </c>
      <c r="J52879" s="136">
        <f>IF(I52879=TRUE,G52879+'NPV Calcs'!$D$14,G52879)</f>
        <v>-100000</v>
      </c>
      <c r="K52879" s="136">
        <f>IF(OR(B52879="GAS",B52879="COL",B52879="LAN",B52879="RICE"),H52879*About!$B$98,IF(B52879="CROP",H52879*About!$B$99,H52879))</f>
        <v>0</v>
      </c>
      <c r="L52879" s="136" t="str">
        <f>INDEX('EPA Tech to Policy Mapping'!$D:$D,MATCH('EPA Data'!F52879,'EPA Tech to Policy Mapping'!$C:$C,0))</f>
        <v>waste - methane capture</v>
      </c>
    </row>
    <row r="52880" spans="1:12" x14ac:dyDescent="0.35">
      <c r="A52880" s="165" t="s">
        <v>567</v>
      </c>
      <c r="B52880" s="165" t="s">
        <v>568</v>
      </c>
      <c r="C52880" s="165">
        <v>2045</v>
      </c>
      <c r="D52880" s="165" t="s">
        <v>74</v>
      </c>
      <c r="E52880" s="165" t="s">
        <v>75</v>
      </c>
      <c r="F52880" s="165" t="s">
        <v>573</v>
      </c>
      <c r="G52880" s="165">
        <v>-244</v>
      </c>
      <c r="H52880" s="165">
        <v>2.3159082047641E-3</v>
      </c>
      <c r="I52880" s="136" t="b">
        <f>OR(L52880='PERAC-ngpPrcsTnD-mthncptr'!$B$1,L52880='PERAC-ngpPrcsTnD-mthncptr'!$C$1,L52880='PERAC-ngpPrcsTnD-mthncptr'!$D$1)</f>
        <v>0</v>
      </c>
      <c r="J52880" s="136">
        <f>IF(I52880=TRUE,G52880+'NPV Calcs'!$D$14,G52880)</f>
        <v>-244</v>
      </c>
      <c r="K52880" s="136">
        <f>IF(OR(B52880="GAS",B52880="COL",B52880="LAN",B52880="RICE"),H52880*About!$B$98,IF(B52880="CROP",H52880*About!$B$99,H52880))</f>
        <v>2.5938171893357923E-3</v>
      </c>
      <c r="L52880" s="136" t="str">
        <f>INDEX('EPA Tech to Policy Mapping'!$D:$D,MATCH('EPA Data'!F52880,'EPA Tech to Policy Mapping'!$C:$C,0))</f>
        <v>waste - methane capture</v>
      </c>
    </row>
    <row r="52881" spans="1:12" x14ac:dyDescent="0.35">
      <c r="A52881" s="165" t="s">
        <v>567</v>
      </c>
      <c r="B52881" s="165" t="s">
        <v>568</v>
      </c>
      <c r="C52881" s="165">
        <v>2045</v>
      </c>
      <c r="D52881" s="165" t="s">
        <v>74</v>
      </c>
      <c r="E52881" s="165" t="s">
        <v>75</v>
      </c>
      <c r="F52881" s="165" t="s">
        <v>573</v>
      </c>
      <c r="G52881" s="165">
        <v>-244</v>
      </c>
      <c r="H52881" s="165">
        <v>0</v>
      </c>
      <c r="I52881" s="136" t="b">
        <f>OR(L52881='PERAC-ngpPrcsTnD-mthncptr'!$B$1,L52881='PERAC-ngpPrcsTnD-mthncptr'!$C$1,L52881='PERAC-ngpPrcsTnD-mthncptr'!$D$1)</f>
        <v>0</v>
      </c>
      <c r="J52881" s="136">
        <f>IF(I52881=TRUE,G52881+'NPV Calcs'!$D$14,G52881)</f>
        <v>-244</v>
      </c>
      <c r="K52881" s="136">
        <f>IF(OR(B52881="GAS",B52881="COL",B52881="LAN",B52881="RICE"),H52881*About!$B$98,IF(B52881="CROP",H52881*About!$B$99,H52881))</f>
        <v>0</v>
      </c>
      <c r="L52881" s="136" t="str">
        <f>INDEX('EPA Tech to Policy Mapping'!$D:$D,MATCH('EPA Data'!F52881,'EPA Tech to Policy Mapping'!$C:$C,0))</f>
        <v>waste - methane capture</v>
      </c>
    </row>
    <row r="52882" spans="1:12" x14ac:dyDescent="0.35">
      <c r="A52882" s="165" t="s">
        <v>567</v>
      </c>
      <c r="B52882" s="165" t="s">
        <v>568</v>
      </c>
      <c r="C52882" s="165">
        <v>2045</v>
      </c>
      <c r="D52882" s="165" t="s">
        <v>74</v>
      </c>
      <c r="E52882" s="165" t="s">
        <v>75</v>
      </c>
      <c r="F52882" s="165" t="s">
        <v>573</v>
      </c>
      <c r="G52882" s="165">
        <v>-243</v>
      </c>
      <c r="H52882" s="165">
        <v>3.0183091294019998E-3</v>
      </c>
      <c r="I52882" s="136" t="b">
        <f>OR(L52882='PERAC-ngpPrcsTnD-mthncptr'!$B$1,L52882='PERAC-ngpPrcsTnD-mthncptr'!$C$1,L52882='PERAC-ngpPrcsTnD-mthncptr'!$D$1)</f>
        <v>0</v>
      </c>
      <c r="J52882" s="136">
        <f>IF(I52882=TRUE,G52882+'NPV Calcs'!$D$14,G52882)</f>
        <v>-243</v>
      </c>
      <c r="K52882" s="136">
        <f>IF(OR(B52882="GAS",B52882="COL",B52882="LAN",B52882="RICE"),H52882*About!$B$98,IF(B52882="CROP",H52882*About!$B$99,H52882))</f>
        <v>3.3805062249302399E-3</v>
      </c>
      <c r="L52882" s="136" t="str">
        <f>INDEX('EPA Tech to Policy Mapping'!$D:$D,MATCH('EPA Data'!F52882,'EPA Tech to Policy Mapping'!$C:$C,0))</f>
        <v>waste - methane capture</v>
      </c>
    </row>
    <row r="52883" spans="1:12" x14ac:dyDescent="0.35">
      <c r="A52883" s="165" t="s">
        <v>567</v>
      </c>
      <c r="B52883" s="165" t="s">
        <v>568</v>
      </c>
      <c r="C52883" s="165">
        <v>2045</v>
      </c>
      <c r="D52883" s="165" t="s">
        <v>74</v>
      </c>
      <c r="E52883" s="165" t="s">
        <v>75</v>
      </c>
      <c r="F52883" s="165" t="s">
        <v>573</v>
      </c>
      <c r="G52883" s="165">
        <v>-242</v>
      </c>
      <c r="H52883" s="165">
        <v>6.6054761991836001E-3</v>
      </c>
      <c r="I52883" s="136" t="b">
        <f>OR(L52883='PERAC-ngpPrcsTnD-mthncptr'!$B$1,L52883='PERAC-ngpPrcsTnD-mthncptr'!$C$1,L52883='PERAC-ngpPrcsTnD-mthncptr'!$D$1)</f>
        <v>0</v>
      </c>
      <c r="J52883" s="136">
        <f>IF(I52883=TRUE,G52883+'NPV Calcs'!$D$14,G52883)</f>
        <v>-242</v>
      </c>
      <c r="K52883" s="136">
        <f>IF(OR(B52883="GAS",B52883="COL",B52883="LAN",B52883="RICE"),H52883*About!$B$98,IF(B52883="CROP",H52883*About!$B$99,H52883))</f>
        <v>7.3981333430856331E-3</v>
      </c>
      <c r="L52883" s="136" t="str">
        <f>INDEX('EPA Tech to Policy Mapping'!$D:$D,MATCH('EPA Data'!F52883,'EPA Tech to Policy Mapping'!$C:$C,0))</f>
        <v>waste - methane capture</v>
      </c>
    </row>
    <row r="52884" spans="1:12" x14ac:dyDescent="0.35">
      <c r="A52884" s="165" t="s">
        <v>567</v>
      </c>
      <c r="B52884" s="165" t="s">
        <v>568</v>
      </c>
      <c r="C52884" s="165">
        <v>2045</v>
      </c>
      <c r="D52884" s="165" t="s">
        <v>74</v>
      </c>
      <c r="E52884" s="165" t="s">
        <v>75</v>
      </c>
      <c r="F52884" s="165" t="s">
        <v>573</v>
      </c>
      <c r="G52884" s="165">
        <v>-241</v>
      </c>
      <c r="H52884" s="165">
        <v>4.210584738757E-4</v>
      </c>
      <c r="I52884" s="136" t="b">
        <f>OR(L52884='PERAC-ngpPrcsTnD-mthncptr'!$B$1,L52884='PERAC-ngpPrcsTnD-mthncptr'!$C$1,L52884='PERAC-ngpPrcsTnD-mthncptr'!$D$1)</f>
        <v>0</v>
      </c>
      <c r="J52884" s="136">
        <f>IF(I52884=TRUE,G52884+'NPV Calcs'!$D$14,G52884)</f>
        <v>-241</v>
      </c>
      <c r="K52884" s="136">
        <f>IF(OR(B52884="GAS",B52884="COL",B52884="LAN",B52884="RICE"),H52884*About!$B$98,IF(B52884="CROP",H52884*About!$B$99,H52884))</f>
        <v>4.7158549074078406E-4</v>
      </c>
      <c r="L52884" s="136" t="str">
        <f>INDEX('EPA Tech to Policy Mapping'!$D:$D,MATCH('EPA Data'!F52884,'EPA Tech to Policy Mapping'!$C:$C,0))</f>
        <v>waste - methane capture</v>
      </c>
    </row>
    <row r="52885" spans="1:12" x14ac:dyDescent="0.35">
      <c r="A52885" s="165" t="s">
        <v>567</v>
      </c>
      <c r="B52885" s="165" t="s">
        <v>568</v>
      </c>
      <c r="C52885" s="165">
        <v>2045</v>
      </c>
      <c r="D52885" s="165" t="s">
        <v>74</v>
      </c>
      <c r="E52885" s="165" t="s">
        <v>75</v>
      </c>
      <c r="F52885" s="165" t="s">
        <v>573</v>
      </c>
      <c r="G52885" s="165">
        <v>-240</v>
      </c>
      <c r="H52885" s="165">
        <v>2.1586508955805999E-3</v>
      </c>
      <c r="I52885" s="136" t="b">
        <f>OR(L52885='PERAC-ngpPrcsTnD-mthncptr'!$B$1,L52885='PERAC-ngpPrcsTnD-mthncptr'!$C$1,L52885='PERAC-ngpPrcsTnD-mthncptr'!$D$1)</f>
        <v>0</v>
      </c>
      <c r="J52885" s="136">
        <f>IF(I52885=TRUE,G52885+'NPV Calcs'!$D$14,G52885)</f>
        <v>-240</v>
      </c>
      <c r="K52885" s="136">
        <f>IF(OR(B52885="GAS",B52885="COL",B52885="LAN",B52885="RICE"),H52885*About!$B$98,IF(B52885="CROP",H52885*About!$B$99,H52885))</f>
        <v>2.4176890030502721E-3</v>
      </c>
      <c r="L52885" s="136" t="str">
        <f>INDEX('EPA Tech to Policy Mapping'!$D:$D,MATCH('EPA Data'!F52885,'EPA Tech to Policy Mapping'!$C:$C,0))</f>
        <v>waste - methane capture</v>
      </c>
    </row>
    <row r="52886" spans="1:12" x14ac:dyDescent="0.35">
      <c r="A52886" s="165" t="s">
        <v>567</v>
      </c>
      <c r="B52886" s="165" t="s">
        <v>568</v>
      </c>
      <c r="C52886" s="165">
        <v>2045</v>
      </c>
      <c r="D52886" s="165" t="s">
        <v>74</v>
      </c>
      <c r="E52886" s="165" t="s">
        <v>75</v>
      </c>
      <c r="F52886" s="165" t="s">
        <v>573</v>
      </c>
      <c r="G52886" s="165">
        <v>-239</v>
      </c>
      <c r="H52886" s="165">
        <v>1.1491271143313001E-3</v>
      </c>
      <c r="I52886" s="136" t="b">
        <f>OR(L52886='PERAC-ngpPrcsTnD-mthncptr'!$B$1,L52886='PERAC-ngpPrcsTnD-mthncptr'!$C$1,L52886='PERAC-ngpPrcsTnD-mthncptr'!$D$1)</f>
        <v>0</v>
      </c>
      <c r="J52886" s="136">
        <f>IF(I52886=TRUE,G52886+'NPV Calcs'!$D$14,G52886)</f>
        <v>-239</v>
      </c>
      <c r="K52886" s="136">
        <f>IF(OR(B52886="GAS",B52886="COL",B52886="LAN",B52886="RICE"),H52886*About!$B$98,IF(B52886="CROP",H52886*About!$B$99,H52886))</f>
        <v>1.2870223680510563E-3</v>
      </c>
      <c r="L52886" s="136" t="str">
        <f>INDEX('EPA Tech to Policy Mapping'!$D:$D,MATCH('EPA Data'!F52886,'EPA Tech to Policy Mapping'!$C:$C,0))</f>
        <v>waste - methane capture</v>
      </c>
    </row>
    <row r="52887" spans="1:12" x14ac:dyDescent="0.35">
      <c r="A52887" s="165" t="s">
        <v>567</v>
      </c>
      <c r="B52887" s="165" t="s">
        <v>568</v>
      </c>
      <c r="C52887" s="165">
        <v>2045</v>
      </c>
      <c r="D52887" s="165" t="s">
        <v>74</v>
      </c>
      <c r="E52887" s="165" t="s">
        <v>75</v>
      </c>
      <c r="F52887" s="165" t="s">
        <v>573</v>
      </c>
      <c r="G52887" s="165">
        <v>-238</v>
      </c>
      <c r="H52887" s="165">
        <v>3.157037426718E-4</v>
      </c>
      <c r="I52887" s="136" t="b">
        <f>OR(L52887='PERAC-ngpPrcsTnD-mthncptr'!$B$1,L52887='PERAC-ngpPrcsTnD-mthncptr'!$C$1,L52887='PERAC-ngpPrcsTnD-mthncptr'!$D$1)</f>
        <v>0</v>
      </c>
      <c r="J52887" s="136">
        <f>IF(I52887=TRUE,G52887+'NPV Calcs'!$D$14,G52887)</f>
        <v>-238</v>
      </c>
      <c r="K52887" s="136">
        <f>IF(OR(B52887="GAS",B52887="COL",B52887="LAN",B52887="RICE"),H52887*About!$B$98,IF(B52887="CROP",H52887*About!$B$99,H52887))</f>
        <v>3.5358819179241605E-4</v>
      </c>
      <c r="L52887" s="136" t="str">
        <f>INDEX('EPA Tech to Policy Mapping'!$D:$D,MATCH('EPA Data'!F52887,'EPA Tech to Policy Mapping'!$C:$C,0))</f>
        <v>waste - methane capture</v>
      </c>
    </row>
    <row r="52888" spans="1:12" x14ac:dyDescent="0.35">
      <c r="A52888" s="165" t="s">
        <v>567</v>
      </c>
      <c r="B52888" s="165" t="s">
        <v>568</v>
      </c>
      <c r="C52888" s="165">
        <v>2045</v>
      </c>
      <c r="D52888" s="165" t="s">
        <v>74</v>
      </c>
      <c r="E52888" s="165" t="s">
        <v>75</v>
      </c>
      <c r="F52888" s="165" t="s">
        <v>573</v>
      </c>
      <c r="G52888" s="165">
        <v>-237</v>
      </c>
      <c r="H52888" s="165">
        <v>4.3119594774907004E-3</v>
      </c>
      <c r="I52888" s="136" t="b">
        <f>OR(L52888='PERAC-ngpPrcsTnD-mthncptr'!$B$1,L52888='PERAC-ngpPrcsTnD-mthncptr'!$C$1,L52888='PERAC-ngpPrcsTnD-mthncptr'!$D$1)</f>
        <v>0</v>
      </c>
      <c r="J52888" s="136">
        <f>IF(I52888=TRUE,G52888+'NPV Calcs'!$D$14,G52888)</f>
        <v>-237</v>
      </c>
      <c r="K52888" s="136">
        <f>IF(OR(B52888="GAS",B52888="COL",B52888="LAN",B52888="RICE"),H52888*About!$B$98,IF(B52888="CROP",H52888*About!$B$99,H52888))</f>
        <v>4.8293946147895846E-3</v>
      </c>
      <c r="L52888" s="136" t="str">
        <f>INDEX('EPA Tech to Policy Mapping'!$D:$D,MATCH('EPA Data'!F52888,'EPA Tech to Policy Mapping'!$C:$C,0))</f>
        <v>waste - methane capture</v>
      </c>
    </row>
    <row r="52889" spans="1:12" x14ac:dyDescent="0.35">
      <c r="A52889" s="165" t="s">
        <v>567</v>
      </c>
      <c r="B52889" s="165" t="s">
        <v>568</v>
      </c>
      <c r="C52889" s="165">
        <v>2045</v>
      </c>
      <c r="D52889" s="165" t="s">
        <v>74</v>
      </c>
      <c r="E52889" s="165" t="s">
        <v>75</v>
      </c>
      <c r="F52889" s="165" t="s">
        <v>573</v>
      </c>
      <c r="G52889" s="165">
        <v>-236</v>
      </c>
      <c r="H52889" s="165">
        <v>9.2699629021810001E-4</v>
      </c>
      <c r="I52889" s="136" t="b">
        <f>OR(L52889='PERAC-ngpPrcsTnD-mthncptr'!$B$1,L52889='PERAC-ngpPrcsTnD-mthncptr'!$C$1,L52889='PERAC-ngpPrcsTnD-mthncptr'!$D$1)</f>
        <v>0</v>
      </c>
      <c r="J52889" s="136">
        <f>IF(I52889=TRUE,G52889+'NPV Calcs'!$D$14,G52889)</f>
        <v>-236</v>
      </c>
      <c r="K52889" s="136">
        <f>IF(OR(B52889="GAS",B52889="COL",B52889="LAN",B52889="RICE"),H52889*About!$B$98,IF(B52889="CROP",H52889*About!$B$99,H52889))</f>
        <v>1.0382358450442722E-3</v>
      </c>
      <c r="L52889" s="136" t="str">
        <f>INDEX('EPA Tech to Policy Mapping'!$D:$D,MATCH('EPA Data'!F52889,'EPA Tech to Policy Mapping'!$C:$C,0))</f>
        <v>waste - methane capture</v>
      </c>
    </row>
    <row r="52890" spans="1:12" x14ac:dyDescent="0.35">
      <c r="A52890" s="165" t="s">
        <v>567</v>
      </c>
      <c r="B52890" s="165" t="s">
        <v>568</v>
      </c>
      <c r="C52890" s="165">
        <v>2045</v>
      </c>
      <c r="D52890" s="165" t="s">
        <v>74</v>
      </c>
      <c r="E52890" s="165" t="s">
        <v>75</v>
      </c>
      <c r="F52890" s="165" t="s">
        <v>573</v>
      </c>
      <c r="G52890" s="165">
        <v>-235</v>
      </c>
      <c r="H52890" s="165">
        <v>1.4008159923833E-3</v>
      </c>
      <c r="I52890" s="136" t="b">
        <f>OR(L52890='PERAC-ngpPrcsTnD-mthncptr'!$B$1,L52890='PERAC-ngpPrcsTnD-mthncptr'!$C$1,L52890='PERAC-ngpPrcsTnD-mthncptr'!$D$1)</f>
        <v>0</v>
      </c>
      <c r="J52890" s="136">
        <f>IF(I52890=TRUE,G52890+'NPV Calcs'!$D$14,G52890)</f>
        <v>-235</v>
      </c>
      <c r="K52890" s="136">
        <f>IF(OR(B52890="GAS",B52890="COL",B52890="LAN",B52890="RICE"),H52890*About!$B$98,IF(B52890="CROP",H52890*About!$B$99,H52890))</f>
        <v>1.5689139114692962E-3</v>
      </c>
      <c r="L52890" s="136" t="str">
        <f>INDEX('EPA Tech to Policy Mapping'!$D:$D,MATCH('EPA Data'!F52890,'EPA Tech to Policy Mapping'!$C:$C,0))</f>
        <v>waste - methane capture</v>
      </c>
    </row>
    <row r="52891" spans="1:12" x14ac:dyDescent="0.35">
      <c r="A52891" s="165" t="s">
        <v>567</v>
      </c>
      <c r="B52891" s="165" t="s">
        <v>568</v>
      </c>
      <c r="C52891" s="165">
        <v>2045</v>
      </c>
      <c r="D52891" s="165" t="s">
        <v>74</v>
      </c>
      <c r="E52891" s="165" t="s">
        <v>75</v>
      </c>
      <c r="F52891" s="165" t="s">
        <v>573</v>
      </c>
      <c r="G52891" s="165">
        <v>-234</v>
      </c>
      <c r="H52891" s="165">
        <v>2.4940817820607E-3</v>
      </c>
      <c r="I52891" s="136" t="b">
        <f>OR(L52891='PERAC-ngpPrcsTnD-mthncptr'!$B$1,L52891='PERAC-ngpPrcsTnD-mthncptr'!$C$1,L52891='PERAC-ngpPrcsTnD-mthncptr'!$D$1)</f>
        <v>0</v>
      </c>
      <c r="J52891" s="136">
        <f>IF(I52891=TRUE,G52891+'NPV Calcs'!$D$14,G52891)</f>
        <v>-234</v>
      </c>
      <c r="K52891" s="136">
        <f>IF(OR(B52891="GAS",B52891="COL",B52891="LAN",B52891="RICE"),H52891*About!$B$98,IF(B52891="CROP",H52891*About!$B$99,H52891))</f>
        <v>2.7933715959079842E-3</v>
      </c>
      <c r="L52891" s="136" t="str">
        <f>INDEX('EPA Tech to Policy Mapping'!$D:$D,MATCH('EPA Data'!F52891,'EPA Tech to Policy Mapping'!$C:$C,0))</f>
        <v>waste - methane capture</v>
      </c>
    </row>
    <row r="52892" spans="1:12" x14ac:dyDescent="0.35">
      <c r="A52892" s="165" t="s">
        <v>567</v>
      </c>
      <c r="B52892" s="165" t="s">
        <v>568</v>
      </c>
      <c r="C52892" s="165">
        <v>2045</v>
      </c>
      <c r="D52892" s="165" t="s">
        <v>74</v>
      </c>
      <c r="E52892" s="165" t="s">
        <v>75</v>
      </c>
      <c r="F52892" s="165" t="s">
        <v>573</v>
      </c>
      <c r="G52892" s="165">
        <v>-233</v>
      </c>
      <c r="H52892" s="165">
        <v>1.904752716655E-4</v>
      </c>
      <c r="I52892" s="136" t="b">
        <f>OR(L52892='PERAC-ngpPrcsTnD-mthncptr'!$B$1,L52892='PERAC-ngpPrcsTnD-mthncptr'!$C$1,L52892='PERAC-ngpPrcsTnD-mthncptr'!$D$1)</f>
        <v>0</v>
      </c>
      <c r="J52892" s="136">
        <f>IF(I52892=TRUE,G52892+'NPV Calcs'!$D$14,G52892)</f>
        <v>-233</v>
      </c>
      <c r="K52892" s="136">
        <f>IF(OR(B52892="GAS",B52892="COL",B52892="LAN",B52892="RICE"),H52892*About!$B$98,IF(B52892="CROP",H52892*About!$B$99,H52892))</f>
        <v>2.1333230426536003E-4</v>
      </c>
      <c r="L52892" s="136" t="str">
        <f>INDEX('EPA Tech to Policy Mapping'!$D:$D,MATCH('EPA Data'!F52892,'EPA Tech to Policy Mapping'!$C:$C,0))</f>
        <v>waste - methane capture</v>
      </c>
    </row>
    <row r="52893" spans="1:12" x14ac:dyDescent="0.35">
      <c r="A52893" s="165" t="s">
        <v>567</v>
      </c>
      <c r="B52893" s="165" t="s">
        <v>568</v>
      </c>
      <c r="C52893" s="165">
        <v>2045</v>
      </c>
      <c r="D52893" s="165" t="s">
        <v>74</v>
      </c>
      <c r="E52893" s="165" t="s">
        <v>75</v>
      </c>
      <c r="F52893" s="165" t="s">
        <v>573</v>
      </c>
      <c r="G52893" s="165">
        <v>-232</v>
      </c>
      <c r="H52893" s="165">
        <v>2.0316643640399001E-3</v>
      </c>
      <c r="I52893" s="136" t="b">
        <f>OR(L52893='PERAC-ngpPrcsTnD-mthncptr'!$B$1,L52893='PERAC-ngpPrcsTnD-mthncptr'!$C$1,L52893='PERAC-ngpPrcsTnD-mthncptr'!$D$1)</f>
        <v>0</v>
      </c>
      <c r="J52893" s="136">
        <f>IF(I52893=TRUE,G52893+'NPV Calcs'!$D$14,G52893)</f>
        <v>-232</v>
      </c>
      <c r="K52893" s="136">
        <f>IF(OR(B52893="GAS",B52893="COL",B52893="LAN",B52893="RICE"),H52893*About!$B$98,IF(B52893="CROP",H52893*About!$B$99,H52893))</f>
        <v>2.2754640877246882E-3</v>
      </c>
      <c r="L52893" s="136" t="str">
        <f>INDEX('EPA Tech to Policy Mapping'!$D:$D,MATCH('EPA Data'!F52893,'EPA Tech to Policy Mapping'!$C:$C,0))</f>
        <v>waste - methane capture</v>
      </c>
    </row>
    <row r="52894" spans="1:12" x14ac:dyDescent="0.35">
      <c r="A52894" s="165" t="s">
        <v>567</v>
      </c>
      <c r="B52894" s="165" t="s">
        <v>568</v>
      </c>
      <c r="C52894" s="165">
        <v>2045</v>
      </c>
      <c r="D52894" s="165" t="s">
        <v>74</v>
      </c>
      <c r="E52894" s="165" t="s">
        <v>75</v>
      </c>
      <c r="F52894" s="165" t="s">
        <v>573</v>
      </c>
      <c r="G52894" s="165">
        <v>-231</v>
      </c>
      <c r="H52894" s="165">
        <v>4.48592720204E-4</v>
      </c>
      <c r="I52894" s="136" t="b">
        <f>OR(L52894='PERAC-ngpPrcsTnD-mthncptr'!$B$1,L52894='PERAC-ngpPrcsTnD-mthncptr'!$C$1,L52894='PERAC-ngpPrcsTnD-mthncptr'!$D$1)</f>
        <v>0</v>
      </c>
      <c r="J52894" s="136">
        <f>IF(I52894=TRUE,G52894+'NPV Calcs'!$D$14,G52894)</f>
        <v>-231</v>
      </c>
      <c r="K52894" s="136">
        <f>IF(OR(B52894="GAS",B52894="COL",B52894="LAN",B52894="RICE"),H52894*About!$B$98,IF(B52894="CROP",H52894*About!$B$99,H52894))</f>
        <v>5.0242384662847999E-4</v>
      </c>
      <c r="L52894" s="136" t="str">
        <f>INDEX('EPA Tech to Policy Mapping'!$D:$D,MATCH('EPA Data'!F52894,'EPA Tech to Policy Mapping'!$C:$C,0))</f>
        <v>waste - methane capture</v>
      </c>
    </row>
    <row r="52895" spans="1:12" x14ac:dyDescent="0.35">
      <c r="A52895" s="165" t="s">
        <v>567</v>
      </c>
      <c r="B52895" s="165" t="s">
        <v>568</v>
      </c>
      <c r="C52895" s="165">
        <v>2045</v>
      </c>
      <c r="D52895" s="165" t="s">
        <v>74</v>
      </c>
      <c r="E52895" s="165" t="s">
        <v>75</v>
      </c>
      <c r="F52895" s="165" t="s">
        <v>573</v>
      </c>
      <c r="G52895" s="165">
        <v>-230</v>
      </c>
      <c r="H52895" s="165">
        <v>4.4326746719888996E-3</v>
      </c>
      <c r="I52895" s="136" t="b">
        <f>OR(L52895='PERAC-ngpPrcsTnD-mthncptr'!$B$1,L52895='PERAC-ngpPrcsTnD-mthncptr'!$C$1,L52895='PERAC-ngpPrcsTnD-mthncptr'!$D$1)</f>
        <v>0</v>
      </c>
      <c r="J52895" s="136">
        <f>IF(I52895=TRUE,G52895+'NPV Calcs'!$D$14,G52895)</f>
        <v>-230</v>
      </c>
      <c r="K52895" s="136">
        <f>IF(OR(B52895="GAS",B52895="COL",B52895="LAN",B52895="RICE"),H52895*About!$B$98,IF(B52895="CROP",H52895*About!$B$99,H52895))</f>
        <v>4.964595632627568E-3</v>
      </c>
      <c r="L52895" s="136" t="str">
        <f>INDEX('EPA Tech to Policy Mapping'!$D:$D,MATCH('EPA Data'!F52895,'EPA Tech to Policy Mapping'!$C:$C,0))</f>
        <v>waste - methane capture</v>
      </c>
    </row>
    <row r="52896" spans="1:12" x14ac:dyDescent="0.35">
      <c r="A52896" s="165" t="s">
        <v>567</v>
      </c>
      <c r="B52896" s="165" t="s">
        <v>568</v>
      </c>
      <c r="C52896" s="165">
        <v>2045</v>
      </c>
      <c r="D52896" s="165" t="s">
        <v>74</v>
      </c>
      <c r="E52896" s="165" t="s">
        <v>75</v>
      </c>
      <c r="F52896" s="165" t="s">
        <v>573</v>
      </c>
      <c r="G52896" s="165">
        <v>-229</v>
      </c>
      <c r="H52896" s="165">
        <v>5.4841117525940004E-4</v>
      </c>
      <c r="I52896" s="136" t="b">
        <f>OR(L52896='PERAC-ngpPrcsTnD-mthncptr'!$B$1,L52896='PERAC-ngpPrcsTnD-mthncptr'!$C$1,L52896='PERAC-ngpPrcsTnD-mthncptr'!$D$1)</f>
        <v>0</v>
      </c>
      <c r="J52896" s="136">
        <f>IF(I52896=TRUE,G52896+'NPV Calcs'!$D$14,G52896)</f>
        <v>-229</v>
      </c>
      <c r="K52896" s="136">
        <f>IF(OR(B52896="GAS",B52896="COL",B52896="LAN",B52896="RICE"),H52896*About!$B$98,IF(B52896="CROP",H52896*About!$B$99,H52896))</f>
        <v>6.1422051629052808E-4</v>
      </c>
      <c r="L52896" s="136" t="str">
        <f>INDEX('EPA Tech to Policy Mapping'!$D:$D,MATCH('EPA Data'!F52896,'EPA Tech to Policy Mapping'!$C:$C,0))</f>
        <v>waste - methane capture</v>
      </c>
    </row>
    <row r="52897" spans="1:12" x14ac:dyDescent="0.35">
      <c r="A52897" s="165" t="s">
        <v>567</v>
      </c>
      <c r="B52897" s="165" t="s">
        <v>568</v>
      </c>
      <c r="C52897" s="165">
        <v>2045</v>
      </c>
      <c r="D52897" s="165" t="s">
        <v>74</v>
      </c>
      <c r="E52897" s="165" t="s">
        <v>75</v>
      </c>
      <c r="F52897" s="165" t="s">
        <v>573</v>
      </c>
      <c r="G52897" s="165">
        <v>-228</v>
      </c>
      <c r="H52897" s="165">
        <v>2.6055956113851001E-3</v>
      </c>
      <c r="I52897" s="136" t="b">
        <f>OR(L52897='PERAC-ngpPrcsTnD-mthncptr'!$B$1,L52897='PERAC-ngpPrcsTnD-mthncptr'!$C$1,L52897='PERAC-ngpPrcsTnD-mthncptr'!$D$1)</f>
        <v>0</v>
      </c>
      <c r="J52897" s="136">
        <f>IF(I52897=TRUE,G52897+'NPV Calcs'!$D$14,G52897)</f>
        <v>-228</v>
      </c>
      <c r="K52897" s="136">
        <f>IF(OR(B52897="GAS",B52897="COL",B52897="LAN",B52897="RICE"),H52897*About!$B$98,IF(B52897="CROP",H52897*About!$B$99,H52897))</f>
        <v>2.9182670847513123E-3</v>
      </c>
      <c r="L52897" s="136" t="str">
        <f>INDEX('EPA Tech to Policy Mapping'!$D:$D,MATCH('EPA Data'!F52897,'EPA Tech to Policy Mapping'!$C:$C,0))</f>
        <v>waste - methane capture</v>
      </c>
    </row>
    <row r="52898" spans="1:12" x14ac:dyDescent="0.35">
      <c r="A52898" s="165" t="s">
        <v>567</v>
      </c>
      <c r="B52898" s="165" t="s">
        <v>568</v>
      </c>
      <c r="C52898" s="165">
        <v>2045</v>
      </c>
      <c r="D52898" s="165" t="s">
        <v>74</v>
      </c>
      <c r="E52898" s="165" t="s">
        <v>75</v>
      </c>
      <c r="F52898" s="165" t="s">
        <v>573</v>
      </c>
      <c r="G52898" s="165">
        <v>-227</v>
      </c>
      <c r="H52898" s="165">
        <v>5.1888516172766998E-3</v>
      </c>
      <c r="I52898" s="136" t="b">
        <f>OR(L52898='PERAC-ngpPrcsTnD-mthncptr'!$B$1,L52898='PERAC-ngpPrcsTnD-mthncptr'!$C$1,L52898='PERAC-ngpPrcsTnD-mthncptr'!$D$1)</f>
        <v>0</v>
      </c>
      <c r="J52898" s="136">
        <f>IF(I52898=TRUE,G52898+'NPV Calcs'!$D$14,G52898)</f>
        <v>-227</v>
      </c>
      <c r="K52898" s="136">
        <f>IF(OR(B52898="GAS",B52898="COL",B52898="LAN",B52898="RICE"),H52898*About!$B$98,IF(B52898="CROP",H52898*About!$B$99,H52898))</f>
        <v>5.8115138113499047E-3</v>
      </c>
      <c r="L52898" s="136" t="str">
        <f>INDEX('EPA Tech to Policy Mapping'!$D:$D,MATCH('EPA Data'!F52898,'EPA Tech to Policy Mapping'!$C:$C,0))</f>
        <v>waste - methane capture</v>
      </c>
    </row>
    <row r="52899" spans="1:12" x14ac:dyDescent="0.35">
      <c r="A52899" s="165" t="s">
        <v>567</v>
      </c>
      <c r="B52899" s="165" t="s">
        <v>568</v>
      </c>
      <c r="C52899" s="165">
        <v>2045</v>
      </c>
      <c r="D52899" s="165" t="s">
        <v>74</v>
      </c>
      <c r="E52899" s="165" t="s">
        <v>75</v>
      </c>
      <c r="F52899" s="165" t="s">
        <v>573</v>
      </c>
      <c r="G52899" s="165">
        <v>-226</v>
      </c>
      <c r="H52899" s="165">
        <v>6.3165821775328004E-3</v>
      </c>
      <c r="I52899" s="136" t="b">
        <f>OR(L52899='PERAC-ngpPrcsTnD-mthncptr'!$B$1,L52899='PERAC-ngpPrcsTnD-mthncptr'!$C$1,L52899='PERAC-ngpPrcsTnD-mthncptr'!$D$1)</f>
        <v>0</v>
      </c>
      <c r="J52899" s="136">
        <f>IF(I52899=TRUE,G52899+'NPV Calcs'!$D$14,G52899)</f>
        <v>-226</v>
      </c>
      <c r="K52899" s="136">
        <f>IF(OR(B52899="GAS",B52899="COL",B52899="LAN",B52899="RICE"),H52899*About!$B$98,IF(B52899="CROP",H52899*About!$B$99,H52899))</f>
        <v>7.0745720388367371E-3</v>
      </c>
      <c r="L52899" s="136" t="str">
        <f>INDEX('EPA Tech to Policy Mapping'!$D:$D,MATCH('EPA Data'!F52899,'EPA Tech to Policy Mapping'!$C:$C,0))</f>
        <v>waste - methane capture</v>
      </c>
    </row>
    <row r="52900" spans="1:12" x14ac:dyDescent="0.35">
      <c r="A52900" s="165" t="s">
        <v>567</v>
      </c>
      <c r="B52900" s="165" t="s">
        <v>568</v>
      </c>
      <c r="C52900" s="165">
        <v>2045</v>
      </c>
      <c r="D52900" s="165" t="s">
        <v>74</v>
      </c>
      <c r="E52900" s="165" t="s">
        <v>75</v>
      </c>
      <c r="F52900" s="165" t="s">
        <v>573</v>
      </c>
      <c r="G52900" s="165">
        <v>-225</v>
      </c>
      <c r="H52900" s="165">
        <v>8.0931824049911994E-3</v>
      </c>
      <c r="I52900" s="136" t="b">
        <f>OR(L52900='PERAC-ngpPrcsTnD-mthncptr'!$B$1,L52900='PERAC-ngpPrcsTnD-mthncptr'!$C$1,L52900='PERAC-ngpPrcsTnD-mthncptr'!$D$1)</f>
        <v>0</v>
      </c>
      <c r="J52900" s="136">
        <f>IF(I52900=TRUE,G52900+'NPV Calcs'!$D$14,G52900)</f>
        <v>-225</v>
      </c>
      <c r="K52900" s="136">
        <f>IF(OR(B52900="GAS",B52900="COL",B52900="LAN",B52900="RICE"),H52900*About!$B$98,IF(B52900="CROP",H52900*About!$B$99,H52900))</f>
        <v>9.0643642935901436E-3</v>
      </c>
      <c r="L52900" s="136" t="str">
        <f>INDEX('EPA Tech to Policy Mapping'!$D:$D,MATCH('EPA Data'!F52900,'EPA Tech to Policy Mapping'!$C:$C,0))</f>
        <v>waste - methane capture</v>
      </c>
    </row>
    <row r="52901" spans="1:12" x14ac:dyDescent="0.35">
      <c r="A52901" s="165" t="s">
        <v>567</v>
      </c>
      <c r="B52901" s="165" t="s">
        <v>568</v>
      </c>
      <c r="C52901" s="165">
        <v>2045</v>
      </c>
      <c r="D52901" s="165" t="s">
        <v>74</v>
      </c>
      <c r="E52901" s="165" t="s">
        <v>75</v>
      </c>
      <c r="F52901" s="165" t="s">
        <v>573</v>
      </c>
      <c r="G52901" s="165">
        <v>-224</v>
      </c>
      <c r="H52901" s="165">
        <v>1.0777675692224899E-2</v>
      </c>
      <c r="I52901" s="136" t="b">
        <f>OR(L52901='PERAC-ngpPrcsTnD-mthncptr'!$B$1,L52901='PERAC-ngpPrcsTnD-mthncptr'!$C$1,L52901='PERAC-ngpPrcsTnD-mthncptr'!$D$1)</f>
        <v>0</v>
      </c>
      <c r="J52901" s="136">
        <f>IF(I52901=TRUE,G52901+'NPV Calcs'!$D$14,G52901)</f>
        <v>-224</v>
      </c>
      <c r="K52901" s="136">
        <f>IF(OR(B52901="GAS",B52901="COL",B52901="LAN",B52901="RICE"),H52901*About!$B$98,IF(B52901="CROP",H52901*About!$B$99,H52901))</f>
        <v>1.2070996775291888E-2</v>
      </c>
      <c r="L52901" s="136" t="str">
        <f>INDEX('EPA Tech to Policy Mapping'!$D:$D,MATCH('EPA Data'!F52901,'EPA Tech to Policy Mapping'!$C:$C,0))</f>
        <v>waste - methane capture</v>
      </c>
    </row>
    <row r="52902" spans="1:12" x14ac:dyDescent="0.35">
      <c r="A52902" s="165" t="s">
        <v>567</v>
      </c>
      <c r="B52902" s="165" t="s">
        <v>568</v>
      </c>
      <c r="C52902" s="165">
        <v>2045</v>
      </c>
      <c r="D52902" s="165" t="s">
        <v>74</v>
      </c>
      <c r="E52902" s="165" t="s">
        <v>75</v>
      </c>
      <c r="F52902" s="165" t="s">
        <v>573</v>
      </c>
      <c r="G52902" s="165">
        <v>-223</v>
      </c>
      <c r="H52902" s="165">
        <v>9.0468293637969998E-4</v>
      </c>
      <c r="I52902" s="136" t="b">
        <f>OR(L52902='PERAC-ngpPrcsTnD-mthncptr'!$B$1,L52902='PERAC-ngpPrcsTnD-mthncptr'!$C$1,L52902='PERAC-ngpPrcsTnD-mthncptr'!$D$1)</f>
        <v>0</v>
      </c>
      <c r="J52902" s="136">
        <f>IF(I52902=TRUE,G52902+'NPV Calcs'!$D$14,G52902)</f>
        <v>-223</v>
      </c>
      <c r="K52902" s="136">
        <f>IF(OR(B52902="GAS",B52902="COL",B52902="LAN",B52902="RICE"),H52902*About!$B$98,IF(B52902="CROP",H52902*About!$B$99,H52902))</f>
        <v>1.0132448887452642E-3</v>
      </c>
      <c r="L52902" s="136" t="str">
        <f>INDEX('EPA Tech to Policy Mapping'!$D:$D,MATCH('EPA Data'!F52902,'EPA Tech to Policy Mapping'!$C:$C,0))</f>
        <v>waste - methane capture</v>
      </c>
    </row>
    <row r="52903" spans="1:12" x14ac:dyDescent="0.35">
      <c r="A52903" s="165" t="s">
        <v>567</v>
      </c>
      <c r="B52903" s="165" t="s">
        <v>568</v>
      </c>
      <c r="C52903" s="165">
        <v>2045</v>
      </c>
      <c r="D52903" s="165" t="s">
        <v>74</v>
      </c>
      <c r="E52903" s="165" t="s">
        <v>75</v>
      </c>
      <c r="F52903" s="165" t="s">
        <v>573</v>
      </c>
      <c r="G52903" s="165">
        <v>-222</v>
      </c>
      <c r="H52903" s="165">
        <v>1.9012542325072001E-2</v>
      </c>
      <c r="I52903" s="136" t="b">
        <f>OR(L52903='PERAC-ngpPrcsTnD-mthncptr'!$B$1,L52903='PERAC-ngpPrcsTnD-mthncptr'!$C$1,L52903='PERAC-ngpPrcsTnD-mthncptr'!$D$1)</f>
        <v>0</v>
      </c>
      <c r="J52903" s="136">
        <f>IF(I52903=TRUE,G52903+'NPV Calcs'!$D$14,G52903)</f>
        <v>-222</v>
      </c>
      <c r="K52903" s="136">
        <f>IF(OR(B52903="GAS",B52903="COL",B52903="LAN",B52903="RICE"),H52903*About!$B$98,IF(B52903="CROP",H52903*About!$B$99,H52903))</f>
        <v>2.1294047404080644E-2</v>
      </c>
      <c r="L52903" s="136" t="str">
        <f>INDEX('EPA Tech to Policy Mapping'!$D:$D,MATCH('EPA Data'!F52903,'EPA Tech to Policy Mapping'!$C:$C,0))</f>
        <v>waste - methane capture</v>
      </c>
    </row>
    <row r="52904" spans="1:12" x14ac:dyDescent="0.35">
      <c r="A52904" s="165" t="s">
        <v>567</v>
      </c>
      <c r="B52904" s="165" t="s">
        <v>568</v>
      </c>
      <c r="C52904" s="165">
        <v>2045</v>
      </c>
      <c r="D52904" s="165" t="s">
        <v>74</v>
      </c>
      <c r="E52904" s="165" t="s">
        <v>75</v>
      </c>
      <c r="F52904" s="165" t="s">
        <v>573</v>
      </c>
      <c r="G52904" s="165">
        <v>-221</v>
      </c>
      <c r="H52904" s="165">
        <v>7.8438388591167002E-3</v>
      </c>
      <c r="I52904" s="136" t="b">
        <f>OR(L52904='PERAC-ngpPrcsTnD-mthncptr'!$B$1,L52904='PERAC-ngpPrcsTnD-mthncptr'!$C$1,L52904='PERAC-ngpPrcsTnD-mthncptr'!$D$1)</f>
        <v>0</v>
      </c>
      <c r="J52904" s="136">
        <f>IF(I52904=TRUE,G52904+'NPV Calcs'!$D$14,G52904)</f>
        <v>-221</v>
      </c>
      <c r="K52904" s="136">
        <f>IF(OR(B52904="GAS",B52904="COL",B52904="LAN",B52904="RICE"),H52904*About!$B$98,IF(B52904="CROP",H52904*About!$B$99,H52904))</f>
        <v>8.7850995222107046E-3</v>
      </c>
      <c r="L52904" s="136" t="str">
        <f>INDEX('EPA Tech to Policy Mapping'!$D:$D,MATCH('EPA Data'!F52904,'EPA Tech to Policy Mapping'!$C:$C,0))</f>
        <v>waste - methane capture</v>
      </c>
    </row>
    <row r="52905" spans="1:12" x14ac:dyDescent="0.35">
      <c r="A52905" s="165" t="s">
        <v>567</v>
      </c>
      <c r="B52905" s="165" t="s">
        <v>568</v>
      </c>
      <c r="C52905" s="165">
        <v>2045</v>
      </c>
      <c r="D52905" s="165" t="s">
        <v>74</v>
      </c>
      <c r="E52905" s="165" t="s">
        <v>75</v>
      </c>
      <c r="F52905" s="165" t="s">
        <v>573</v>
      </c>
      <c r="G52905" s="165">
        <v>-220</v>
      </c>
      <c r="H52905" s="165">
        <v>2.8051406698068999E-3</v>
      </c>
      <c r="I52905" s="136" t="b">
        <f>OR(L52905='PERAC-ngpPrcsTnD-mthncptr'!$B$1,L52905='PERAC-ngpPrcsTnD-mthncptr'!$C$1,L52905='PERAC-ngpPrcsTnD-mthncptr'!$D$1)</f>
        <v>0</v>
      </c>
      <c r="J52905" s="136">
        <f>IF(I52905=TRUE,G52905+'NPV Calcs'!$D$14,G52905)</f>
        <v>-220</v>
      </c>
      <c r="K52905" s="136">
        <f>IF(OR(B52905="GAS",B52905="COL",B52905="LAN",B52905="RICE"),H52905*About!$B$98,IF(B52905="CROP",H52905*About!$B$99,H52905))</f>
        <v>3.1417575501837282E-3</v>
      </c>
      <c r="L52905" s="136" t="str">
        <f>INDEX('EPA Tech to Policy Mapping'!$D:$D,MATCH('EPA Data'!F52905,'EPA Tech to Policy Mapping'!$C:$C,0))</f>
        <v>waste - methane capture</v>
      </c>
    </row>
    <row r="52906" spans="1:12" x14ac:dyDescent="0.35">
      <c r="A52906" s="165" t="s">
        <v>567</v>
      </c>
      <c r="B52906" s="165" t="s">
        <v>568</v>
      </c>
      <c r="C52906" s="165">
        <v>2045</v>
      </c>
      <c r="D52906" s="165" t="s">
        <v>74</v>
      </c>
      <c r="E52906" s="165" t="s">
        <v>75</v>
      </c>
      <c r="F52906" s="165" t="s">
        <v>573</v>
      </c>
      <c r="G52906" s="165">
        <v>-219</v>
      </c>
      <c r="H52906" s="165">
        <v>1.5127887440030499E-2</v>
      </c>
      <c r="I52906" s="136" t="b">
        <f>OR(L52906='PERAC-ngpPrcsTnD-mthncptr'!$B$1,L52906='PERAC-ngpPrcsTnD-mthncptr'!$C$1,L52906='PERAC-ngpPrcsTnD-mthncptr'!$D$1)</f>
        <v>0</v>
      </c>
      <c r="J52906" s="136">
        <f>IF(I52906=TRUE,G52906+'NPV Calcs'!$D$14,G52906)</f>
        <v>-219</v>
      </c>
      <c r="K52906" s="136">
        <f>IF(OR(B52906="GAS",B52906="COL",B52906="LAN",B52906="RICE"),H52906*About!$B$98,IF(B52906="CROP",H52906*About!$B$99,H52906))</f>
        <v>1.6943233932834163E-2</v>
      </c>
      <c r="L52906" s="136" t="str">
        <f>INDEX('EPA Tech to Policy Mapping'!$D:$D,MATCH('EPA Data'!F52906,'EPA Tech to Policy Mapping'!$C:$C,0))</f>
        <v>waste - methane capture</v>
      </c>
    </row>
    <row r="52907" spans="1:12" x14ac:dyDescent="0.35">
      <c r="A52907" s="165" t="s">
        <v>567</v>
      </c>
      <c r="B52907" s="165" t="s">
        <v>568</v>
      </c>
      <c r="C52907" s="165">
        <v>2045</v>
      </c>
      <c r="D52907" s="165" t="s">
        <v>74</v>
      </c>
      <c r="E52907" s="165" t="s">
        <v>75</v>
      </c>
      <c r="F52907" s="165" t="s">
        <v>573</v>
      </c>
      <c r="G52907" s="165">
        <v>-218</v>
      </c>
      <c r="H52907" s="165">
        <v>1.25889306364115E-2</v>
      </c>
      <c r="I52907" s="136" t="b">
        <f>OR(L52907='PERAC-ngpPrcsTnD-mthncptr'!$B$1,L52907='PERAC-ngpPrcsTnD-mthncptr'!$C$1,L52907='PERAC-ngpPrcsTnD-mthncptr'!$D$1)</f>
        <v>0</v>
      </c>
      <c r="J52907" s="136">
        <f>IF(I52907=TRUE,G52907+'NPV Calcs'!$D$14,G52907)</f>
        <v>-218</v>
      </c>
      <c r="K52907" s="136">
        <f>IF(OR(B52907="GAS",B52907="COL",B52907="LAN",B52907="RICE"),H52907*About!$B$98,IF(B52907="CROP",H52907*About!$B$99,H52907))</f>
        <v>1.409960231278088E-2</v>
      </c>
      <c r="L52907" s="136" t="str">
        <f>INDEX('EPA Tech to Policy Mapping'!$D:$D,MATCH('EPA Data'!F52907,'EPA Tech to Policy Mapping'!$C:$C,0))</f>
        <v>waste - methane capture</v>
      </c>
    </row>
    <row r="52908" spans="1:12" x14ac:dyDescent="0.35">
      <c r="A52908" s="165" t="s">
        <v>567</v>
      </c>
      <c r="B52908" s="165" t="s">
        <v>568</v>
      </c>
      <c r="C52908" s="165">
        <v>2045</v>
      </c>
      <c r="D52908" s="165" t="s">
        <v>74</v>
      </c>
      <c r="E52908" s="165" t="s">
        <v>75</v>
      </c>
      <c r="F52908" s="165" t="s">
        <v>573</v>
      </c>
      <c r="G52908" s="165">
        <v>-217</v>
      </c>
      <c r="H52908" s="165">
        <v>1.48910741263535E-2</v>
      </c>
      <c r="I52908" s="136" t="b">
        <f>OR(L52908='PERAC-ngpPrcsTnD-mthncptr'!$B$1,L52908='PERAC-ngpPrcsTnD-mthncptr'!$C$1,L52908='PERAC-ngpPrcsTnD-mthncptr'!$D$1)</f>
        <v>0</v>
      </c>
      <c r="J52908" s="136">
        <f>IF(I52908=TRUE,G52908+'NPV Calcs'!$D$14,G52908)</f>
        <v>-217</v>
      </c>
      <c r="K52908" s="136">
        <f>IF(OR(B52908="GAS",B52908="COL",B52908="LAN",B52908="RICE"),H52908*About!$B$98,IF(B52908="CROP",H52908*About!$B$99,H52908))</f>
        <v>1.6678003021515921E-2</v>
      </c>
      <c r="L52908" s="136" t="str">
        <f>INDEX('EPA Tech to Policy Mapping'!$D:$D,MATCH('EPA Data'!F52908,'EPA Tech to Policy Mapping'!$C:$C,0))</f>
        <v>waste - methane capture</v>
      </c>
    </row>
    <row r="52909" spans="1:12" x14ac:dyDescent="0.35">
      <c r="A52909" s="165" t="s">
        <v>567</v>
      </c>
      <c r="B52909" s="165" t="s">
        <v>568</v>
      </c>
      <c r="C52909" s="165">
        <v>2045</v>
      </c>
      <c r="D52909" s="165" t="s">
        <v>74</v>
      </c>
      <c r="E52909" s="165" t="s">
        <v>75</v>
      </c>
      <c r="F52909" s="165" t="s">
        <v>573</v>
      </c>
      <c r="G52909" s="165">
        <v>-216</v>
      </c>
      <c r="H52909" s="165">
        <v>2.92830322287045E-2</v>
      </c>
      <c r="I52909" s="136" t="b">
        <f>OR(L52909='PERAC-ngpPrcsTnD-mthncptr'!$B$1,L52909='PERAC-ngpPrcsTnD-mthncptr'!$C$1,L52909='PERAC-ngpPrcsTnD-mthncptr'!$D$1)</f>
        <v>0</v>
      </c>
      <c r="J52909" s="136">
        <f>IF(I52909=TRUE,G52909+'NPV Calcs'!$D$14,G52909)</f>
        <v>-216</v>
      </c>
      <c r="K52909" s="136">
        <f>IF(OR(B52909="GAS",B52909="COL",B52909="LAN",B52909="RICE"),H52909*About!$B$98,IF(B52909="CROP",H52909*About!$B$99,H52909))</f>
        <v>3.2796996096149042E-2</v>
      </c>
      <c r="L52909" s="136" t="str">
        <f>INDEX('EPA Tech to Policy Mapping'!$D:$D,MATCH('EPA Data'!F52909,'EPA Tech to Policy Mapping'!$C:$C,0))</f>
        <v>waste - methane capture</v>
      </c>
    </row>
    <row r="52910" spans="1:12" x14ac:dyDescent="0.35">
      <c r="A52910" s="165" t="s">
        <v>567</v>
      </c>
      <c r="B52910" s="165" t="s">
        <v>568</v>
      </c>
      <c r="C52910" s="165">
        <v>2045</v>
      </c>
      <c r="D52910" s="165" t="s">
        <v>74</v>
      </c>
      <c r="E52910" s="165" t="s">
        <v>75</v>
      </c>
      <c r="F52910" s="165" t="s">
        <v>573</v>
      </c>
      <c r="G52910" s="165">
        <v>-215</v>
      </c>
      <c r="H52910" s="165">
        <v>9.4603529578308008E-3</v>
      </c>
      <c r="I52910" s="136" t="b">
        <f>OR(L52910='PERAC-ngpPrcsTnD-mthncptr'!$B$1,L52910='PERAC-ngpPrcsTnD-mthncptr'!$C$1,L52910='PERAC-ngpPrcsTnD-mthncptr'!$D$1)</f>
        <v>0</v>
      </c>
      <c r="J52910" s="136">
        <f>IF(I52910=TRUE,G52910+'NPV Calcs'!$D$14,G52910)</f>
        <v>-215</v>
      </c>
      <c r="K52910" s="136">
        <f>IF(OR(B52910="GAS",B52910="COL",B52910="LAN",B52910="RICE"),H52910*About!$B$98,IF(B52910="CROP",H52910*About!$B$99,H52910))</f>
        <v>1.0595595312770498E-2</v>
      </c>
      <c r="L52910" s="136" t="str">
        <f>INDEX('EPA Tech to Policy Mapping'!$D:$D,MATCH('EPA Data'!F52910,'EPA Tech to Policy Mapping'!$C:$C,0))</f>
        <v>waste - methane capture</v>
      </c>
    </row>
    <row r="52911" spans="1:12" x14ac:dyDescent="0.35">
      <c r="A52911" s="165" t="s">
        <v>567</v>
      </c>
      <c r="B52911" s="165" t="s">
        <v>568</v>
      </c>
      <c r="C52911" s="165">
        <v>2045</v>
      </c>
      <c r="D52911" s="165" t="s">
        <v>74</v>
      </c>
      <c r="E52911" s="165" t="s">
        <v>75</v>
      </c>
      <c r="F52911" s="165" t="s">
        <v>573</v>
      </c>
      <c r="G52911" s="165">
        <v>-214</v>
      </c>
      <c r="H52911" s="165">
        <v>2.0914677355904101E-2</v>
      </c>
      <c r="I52911" s="136" t="b">
        <f>OR(L52911='PERAC-ngpPrcsTnD-mthncptr'!$B$1,L52911='PERAC-ngpPrcsTnD-mthncptr'!$C$1,L52911='PERAC-ngpPrcsTnD-mthncptr'!$D$1)</f>
        <v>0</v>
      </c>
      <c r="J52911" s="136">
        <f>IF(I52911=TRUE,G52911+'NPV Calcs'!$D$14,G52911)</f>
        <v>-214</v>
      </c>
      <c r="K52911" s="136">
        <f>IF(OR(B52911="GAS",B52911="COL",B52911="LAN",B52911="RICE"),H52911*About!$B$98,IF(B52911="CROP",H52911*About!$B$99,H52911))</f>
        <v>2.3424438638612596E-2</v>
      </c>
      <c r="L52911" s="136" t="str">
        <f>INDEX('EPA Tech to Policy Mapping'!$D:$D,MATCH('EPA Data'!F52911,'EPA Tech to Policy Mapping'!$C:$C,0))</f>
        <v>waste - methane capture</v>
      </c>
    </row>
    <row r="52912" spans="1:12" x14ac:dyDescent="0.35">
      <c r="A52912" s="165" t="s">
        <v>567</v>
      </c>
      <c r="B52912" s="165" t="s">
        <v>568</v>
      </c>
      <c r="C52912" s="165">
        <v>2045</v>
      </c>
      <c r="D52912" s="165" t="s">
        <v>74</v>
      </c>
      <c r="E52912" s="165" t="s">
        <v>75</v>
      </c>
      <c r="F52912" s="165" t="s">
        <v>573</v>
      </c>
      <c r="G52912" s="165">
        <v>-213</v>
      </c>
      <c r="H52912" s="165">
        <v>2.84239800894284E-2</v>
      </c>
      <c r="I52912" s="136" t="b">
        <f>OR(L52912='PERAC-ngpPrcsTnD-mthncptr'!$B$1,L52912='PERAC-ngpPrcsTnD-mthncptr'!$C$1,L52912='PERAC-ngpPrcsTnD-mthncptr'!$D$1)</f>
        <v>0</v>
      </c>
      <c r="J52912" s="136">
        <f>IF(I52912=TRUE,G52912+'NPV Calcs'!$D$14,G52912)</f>
        <v>-213</v>
      </c>
      <c r="K52912" s="136">
        <f>IF(OR(B52912="GAS",B52912="COL",B52912="LAN",B52912="RICE"),H52912*About!$B$98,IF(B52912="CROP",H52912*About!$B$99,H52912))</f>
        <v>3.1834857700159813E-2</v>
      </c>
      <c r="L52912" s="136" t="str">
        <f>INDEX('EPA Tech to Policy Mapping'!$D:$D,MATCH('EPA Data'!F52912,'EPA Tech to Policy Mapping'!$C:$C,0))</f>
        <v>waste - methane capture</v>
      </c>
    </row>
    <row r="52913" spans="1:12" x14ac:dyDescent="0.35">
      <c r="A52913" s="165" t="s">
        <v>567</v>
      </c>
      <c r="B52913" s="165" t="s">
        <v>568</v>
      </c>
      <c r="C52913" s="165">
        <v>2045</v>
      </c>
      <c r="D52913" s="165" t="s">
        <v>74</v>
      </c>
      <c r="E52913" s="165" t="s">
        <v>75</v>
      </c>
      <c r="F52913" s="165" t="s">
        <v>573</v>
      </c>
      <c r="G52913" s="165">
        <v>-212</v>
      </c>
      <c r="H52913" s="165">
        <v>2.3680613739998101E-2</v>
      </c>
      <c r="I52913" s="136" t="b">
        <f>OR(L52913='PERAC-ngpPrcsTnD-mthncptr'!$B$1,L52913='PERAC-ngpPrcsTnD-mthncptr'!$C$1,L52913='PERAC-ngpPrcsTnD-mthncptr'!$D$1)</f>
        <v>0</v>
      </c>
      <c r="J52913" s="136">
        <f>IF(I52913=TRUE,G52913+'NPV Calcs'!$D$14,G52913)</f>
        <v>-212</v>
      </c>
      <c r="K52913" s="136">
        <f>IF(OR(B52913="GAS",B52913="COL",B52913="LAN",B52913="RICE"),H52913*About!$B$98,IF(B52913="CROP",H52913*About!$B$99,H52913))</f>
        <v>2.6522287388797874E-2</v>
      </c>
      <c r="L52913" s="136" t="str">
        <f>INDEX('EPA Tech to Policy Mapping'!$D:$D,MATCH('EPA Data'!F52913,'EPA Tech to Policy Mapping'!$C:$C,0))</f>
        <v>waste - methane capture</v>
      </c>
    </row>
    <row r="52914" spans="1:12" x14ac:dyDescent="0.35">
      <c r="A52914" s="165" t="s">
        <v>567</v>
      </c>
      <c r="B52914" s="165" t="s">
        <v>568</v>
      </c>
      <c r="C52914" s="165">
        <v>2045</v>
      </c>
      <c r="D52914" s="165" t="s">
        <v>74</v>
      </c>
      <c r="E52914" s="165" t="s">
        <v>75</v>
      </c>
      <c r="F52914" s="165" t="s">
        <v>573</v>
      </c>
      <c r="G52914" s="165">
        <v>-211</v>
      </c>
      <c r="H52914" s="165">
        <v>1.5872066258452801E-2</v>
      </c>
      <c r="I52914" s="136" t="b">
        <f>OR(L52914='PERAC-ngpPrcsTnD-mthncptr'!$B$1,L52914='PERAC-ngpPrcsTnD-mthncptr'!$C$1,L52914='PERAC-ngpPrcsTnD-mthncptr'!$D$1)</f>
        <v>0</v>
      </c>
      <c r="J52914" s="136">
        <f>IF(I52914=TRUE,G52914+'NPV Calcs'!$D$14,G52914)</f>
        <v>-211</v>
      </c>
      <c r="K52914" s="136">
        <f>IF(OR(B52914="GAS",B52914="COL",B52914="LAN",B52914="RICE"),H52914*About!$B$98,IF(B52914="CROP",H52914*About!$B$99,H52914))</f>
        <v>1.7776714209467141E-2</v>
      </c>
      <c r="L52914" s="136" t="str">
        <f>INDEX('EPA Tech to Policy Mapping'!$D:$D,MATCH('EPA Data'!F52914,'EPA Tech to Policy Mapping'!$C:$C,0))</f>
        <v>waste - methane capture</v>
      </c>
    </row>
    <row r="52915" spans="1:12" x14ac:dyDescent="0.35">
      <c r="A52915" s="165" t="s">
        <v>567</v>
      </c>
      <c r="B52915" s="165" t="s">
        <v>568</v>
      </c>
      <c r="C52915" s="165">
        <v>2045</v>
      </c>
      <c r="D52915" s="165" t="s">
        <v>74</v>
      </c>
      <c r="E52915" s="165" t="s">
        <v>75</v>
      </c>
      <c r="F52915" s="165" t="s">
        <v>573</v>
      </c>
      <c r="G52915" s="165">
        <v>-210</v>
      </c>
      <c r="H52915" s="165">
        <v>1.56409202609211E-2</v>
      </c>
      <c r="I52915" s="136" t="b">
        <f>OR(L52915='PERAC-ngpPrcsTnD-mthncptr'!$B$1,L52915='PERAC-ngpPrcsTnD-mthncptr'!$C$1,L52915='PERAC-ngpPrcsTnD-mthncptr'!$D$1)</f>
        <v>0</v>
      </c>
      <c r="J52915" s="136">
        <f>IF(I52915=TRUE,G52915+'NPV Calcs'!$D$14,G52915)</f>
        <v>-210</v>
      </c>
      <c r="K52915" s="136">
        <f>IF(OR(B52915="GAS",B52915="COL",B52915="LAN",B52915="RICE"),H52915*About!$B$98,IF(B52915="CROP",H52915*About!$B$99,H52915))</f>
        <v>1.7517830692231635E-2</v>
      </c>
      <c r="L52915" s="136" t="str">
        <f>INDEX('EPA Tech to Policy Mapping'!$D:$D,MATCH('EPA Data'!F52915,'EPA Tech to Policy Mapping'!$C:$C,0))</f>
        <v>waste - methane capture</v>
      </c>
    </row>
    <row r="52916" spans="1:12" x14ac:dyDescent="0.35">
      <c r="A52916" s="165" t="s">
        <v>567</v>
      </c>
      <c r="B52916" s="165" t="s">
        <v>568</v>
      </c>
      <c r="C52916" s="165">
        <v>2045</v>
      </c>
      <c r="D52916" s="165" t="s">
        <v>74</v>
      </c>
      <c r="E52916" s="165" t="s">
        <v>75</v>
      </c>
      <c r="F52916" s="165" t="s">
        <v>573</v>
      </c>
      <c r="G52916" s="165">
        <v>-209</v>
      </c>
      <c r="H52916" s="165">
        <v>4.3528954629436997E-3</v>
      </c>
      <c r="I52916" s="136" t="b">
        <f>OR(L52916='PERAC-ngpPrcsTnD-mthncptr'!$B$1,L52916='PERAC-ngpPrcsTnD-mthncptr'!$C$1,L52916='PERAC-ngpPrcsTnD-mthncptr'!$D$1)</f>
        <v>0</v>
      </c>
      <c r="J52916" s="136">
        <f>IF(I52916=TRUE,G52916+'NPV Calcs'!$D$14,G52916)</f>
        <v>-209</v>
      </c>
      <c r="K52916" s="136">
        <f>IF(OR(B52916="GAS",B52916="COL",B52916="LAN",B52916="RICE"),H52916*About!$B$98,IF(B52916="CROP",H52916*About!$B$99,H52916))</f>
        <v>4.8752429184969444E-3</v>
      </c>
      <c r="L52916" s="136" t="str">
        <f>INDEX('EPA Tech to Policy Mapping'!$D:$D,MATCH('EPA Data'!F52916,'EPA Tech to Policy Mapping'!$C:$C,0))</f>
        <v>waste - methane capture</v>
      </c>
    </row>
    <row r="52917" spans="1:12" x14ac:dyDescent="0.35">
      <c r="A52917" s="165" t="s">
        <v>567</v>
      </c>
      <c r="B52917" s="165" t="s">
        <v>568</v>
      </c>
      <c r="C52917" s="165">
        <v>2045</v>
      </c>
      <c r="D52917" s="165" t="s">
        <v>74</v>
      </c>
      <c r="E52917" s="165" t="s">
        <v>75</v>
      </c>
      <c r="F52917" s="165" t="s">
        <v>573</v>
      </c>
      <c r="G52917" s="165">
        <v>-208</v>
      </c>
      <c r="H52917" s="165">
        <v>9.5555605366826005E-3</v>
      </c>
      <c r="I52917" s="136" t="b">
        <f>OR(L52917='PERAC-ngpPrcsTnD-mthncptr'!$B$1,L52917='PERAC-ngpPrcsTnD-mthncptr'!$C$1,L52917='PERAC-ngpPrcsTnD-mthncptr'!$D$1)</f>
        <v>0</v>
      </c>
      <c r="J52917" s="136">
        <f>IF(I52917=TRUE,G52917+'NPV Calcs'!$D$14,G52917)</f>
        <v>-208</v>
      </c>
      <c r="K52917" s="136">
        <f>IF(OR(B52917="GAS",B52917="COL",B52917="LAN",B52917="RICE"),H52917*About!$B$98,IF(B52917="CROP",H52917*About!$B$99,H52917))</f>
        <v>1.0702227801084513E-2</v>
      </c>
      <c r="L52917" s="136" t="str">
        <f>INDEX('EPA Tech to Policy Mapping'!$D:$D,MATCH('EPA Data'!F52917,'EPA Tech to Policy Mapping'!$C:$C,0))</f>
        <v>waste - methane capture</v>
      </c>
    </row>
    <row r="52918" spans="1:12" x14ac:dyDescent="0.35">
      <c r="A52918" s="165" t="s">
        <v>567</v>
      </c>
      <c r="B52918" s="165" t="s">
        <v>568</v>
      </c>
      <c r="C52918" s="165">
        <v>2045</v>
      </c>
      <c r="D52918" s="165" t="s">
        <v>74</v>
      </c>
      <c r="E52918" s="165" t="s">
        <v>75</v>
      </c>
      <c r="F52918" s="165" t="s">
        <v>573</v>
      </c>
      <c r="G52918" s="165">
        <v>-207</v>
      </c>
      <c r="H52918" s="165">
        <v>4.2086880217539098E-2</v>
      </c>
      <c r="I52918" s="136" t="b">
        <f>OR(L52918='PERAC-ngpPrcsTnD-mthncptr'!$B$1,L52918='PERAC-ngpPrcsTnD-mthncptr'!$C$1,L52918='PERAC-ngpPrcsTnD-mthncptr'!$D$1)</f>
        <v>0</v>
      </c>
      <c r="J52918" s="136">
        <f>IF(I52918=TRUE,G52918+'NPV Calcs'!$D$14,G52918)</f>
        <v>-207</v>
      </c>
      <c r="K52918" s="136">
        <f>IF(OR(B52918="GAS",B52918="COL",B52918="LAN",B52918="RICE"),H52918*About!$B$98,IF(B52918="CROP",H52918*About!$B$99,H52918))</f>
        <v>4.7137305843643791E-2</v>
      </c>
      <c r="L52918" s="136" t="str">
        <f>INDEX('EPA Tech to Policy Mapping'!$D:$D,MATCH('EPA Data'!F52918,'EPA Tech to Policy Mapping'!$C:$C,0))</f>
        <v>waste - methane capture</v>
      </c>
    </row>
    <row r="52919" spans="1:12" x14ac:dyDescent="0.35">
      <c r="A52919" s="165" t="s">
        <v>567</v>
      </c>
      <c r="B52919" s="165" t="s">
        <v>568</v>
      </c>
      <c r="C52919" s="165">
        <v>2045</v>
      </c>
      <c r="D52919" s="165" t="s">
        <v>74</v>
      </c>
      <c r="E52919" s="165" t="s">
        <v>75</v>
      </c>
      <c r="F52919" s="165" t="s">
        <v>573</v>
      </c>
      <c r="G52919" s="165">
        <v>-206</v>
      </c>
      <c r="H52919" s="165">
        <v>1.7904934175021502E-2</v>
      </c>
      <c r="I52919" s="136" t="b">
        <f>OR(L52919='PERAC-ngpPrcsTnD-mthncptr'!$B$1,L52919='PERAC-ngpPrcsTnD-mthncptr'!$C$1,L52919='PERAC-ngpPrcsTnD-mthncptr'!$D$1)</f>
        <v>0</v>
      </c>
      <c r="J52919" s="136">
        <f>IF(I52919=TRUE,G52919+'NPV Calcs'!$D$14,G52919)</f>
        <v>-206</v>
      </c>
      <c r="K52919" s="136">
        <f>IF(OR(B52919="GAS",B52919="COL",B52919="LAN",B52919="RICE"),H52919*About!$B$98,IF(B52919="CROP",H52919*About!$B$99,H52919))</f>
        <v>2.0053526276024084E-2</v>
      </c>
      <c r="L52919" s="136" t="str">
        <f>INDEX('EPA Tech to Policy Mapping'!$D:$D,MATCH('EPA Data'!F52919,'EPA Tech to Policy Mapping'!$C:$C,0))</f>
        <v>waste - methane capture</v>
      </c>
    </row>
    <row r="52920" spans="1:12" x14ac:dyDescent="0.35">
      <c r="A52920" s="165" t="s">
        <v>567</v>
      </c>
      <c r="B52920" s="165" t="s">
        <v>568</v>
      </c>
      <c r="C52920" s="165">
        <v>2045</v>
      </c>
      <c r="D52920" s="165" t="s">
        <v>74</v>
      </c>
      <c r="E52920" s="165" t="s">
        <v>75</v>
      </c>
      <c r="F52920" s="165" t="s">
        <v>573</v>
      </c>
      <c r="G52920" s="165">
        <v>-205</v>
      </c>
      <c r="H52920" s="165">
        <v>9.2267274230834993E-3</v>
      </c>
      <c r="I52920" s="136" t="b">
        <f>OR(L52920='PERAC-ngpPrcsTnD-mthncptr'!$B$1,L52920='PERAC-ngpPrcsTnD-mthncptr'!$C$1,L52920='PERAC-ngpPrcsTnD-mthncptr'!$D$1)</f>
        <v>0</v>
      </c>
      <c r="J52920" s="136">
        <f>IF(I52920=TRUE,G52920+'NPV Calcs'!$D$14,G52920)</f>
        <v>-205</v>
      </c>
      <c r="K52920" s="136">
        <f>IF(OR(B52920="GAS",B52920="COL",B52920="LAN",B52920="RICE"),H52920*About!$B$98,IF(B52920="CROP",H52920*About!$B$99,H52920))</f>
        <v>1.0333934713853521E-2</v>
      </c>
      <c r="L52920" s="136" t="str">
        <f>INDEX('EPA Tech to Policy Mapping'!$D:$D,MATCH('EPA Data'!F52920,'EPA Tech to Policy Mapping'!$C:$C,0))</f>
        <v>waste - methane capture</v>
      </c>
    </row>
    <row r="52921" spans="1:12" x14ac:dyDescent="0.35">
      <c r="A52921" s="165" t="s">
        <v>567</v>
      </c>
      <c r="B52921" s="165" t="s">
        <v>568</v>
      </c>
      <c r="C52921" s="165">
        <v>2045</v>
      </c>
      <c r="D52921" s="165" t="s">
        <v>74</v>
      </c>
      <c r="E52921" s="165" t="s">
        <v>75</v>
      </c>
      <c r="F52921" s="165" t="s">
        <v>573</v>
      </c>
      <c r="G52921" s="165">
        <v>-204</v>
      </c>
      <c r="H52921" s="165">
        <v>1.5380968136014399E-2</v>
      </c>
      <c r="I52921" s="136" t="b">
        <f>OR(L52921='PERAC-ngpPrcsTnD-mthncptr'!$B$1,L52921='PERAC-ngpPrcsTnD-mthncptr'!$C$1,L52921='PERAC-ngpPrcsTnD-mthncptr'!$D$1)</f>
        <v>0</v>
      </c>
      <c r="J52921" s="136">
        <f>IF(I52921=TRUE,G52921+'NPV Calcs'!$D$14,G52921)</f>
        <v>-204</v>
      </c>
      <c r="K52921" s="136">
        <f>IF(OR(B52921="GAS",B52921="COL",B52921="LAN",B52921="RICE"),H52921*About!$B$98,IF(B52921="CROP",H52921*About!$B$99,H52921))</f>
        <v>1.7226684312336128E-2</v>
      </c>
      <c r="L52921" s="136" t="str">
        <f>INDEX('EPA Tech to Policy Mapping'!$D:$D,MATCH('EPA Data'!F52921,'EPA Tech to Policy Mapping'!$C:$C,0))</f>
        <v>waste - methane capture</v>
      </c>
    </row>
    <row r="52922" spans="1:12" x14ac:dyDescent="0.35">
      <c r="A52922" s="165" t="s">
        <v>567</v>
      </c>
      <c r="B52922" s="165" t="s">
        <v>568</v>
      </c>
      <c r="C52922" s="165">
        <v>2045</v>
      </c>
      <c r="D52922" s="165" t="s">
        <v>74</v>
      </c>
      <c r="E52922" s="165" t="s">
        <v>75</v>
      </c>
      <c r="F52922" s="165" t="s">
        <v>573</v>
      </c>
      <c r="G52922" s="165">
        <v>-203</v>
      </c>
      <c r="H52922" s="165">
        <v>1.7759854614268999E-2</v>
      </c>
      <c r="I52922" s="136" t="b">
        <f>OR(L52922='PERAC-ngpPrcsTnD-mthncptr'!$B$1,L52922='PERAC-ngpPrcsTnD-mthncptr'!$C$1,L52922='PERAC-ngpPrcsTnD-mthncptr'!$D$1)</f>
        <v>0</v>
      </c>
      <c r="J52922" s="136">
        <f>IF(I52922=TRUE,G52922+'NPV Calcs'!$D$14,G52922)</f>
        <v>-203</v>
      </c>
      <c r="K52922" s="136">
        <f>IF(OR(B52922="GAS",B52922="COL",B52922="LAN",B52922="RICE"),H52922*About!$B$98,IF(B52922="CROP",H52922*About!$B$99,H52922))</f>
        <v>1.9891037167981282E-2</v>
      </c>
      <c r="L52922" s="136" t="str">
        <f>INDEX('EPA Tech to Policy Mapping'!$D:$D,MATCH('EPA Data'!F52922,'EPA Tech to Policy Mapping'!$C:$C,0))</f>
        <v>waste - methane capture</v>
      </c>
    </row>
    <row r="52923" spans="1:12" x14ac:dyDescent="0.35">
      <c r="A52923" s="165" t="s">
        <v>567</v>
      </c>
      <c r="B52923" s="165" t="s">
        <v>568</v>
      </c>
      <c r="C52923" s="165">
        <v>2045</v>
      </c>
      <c r="D52923" s="165" t="s">
        <v>74</v>
      </c>
      <c r="E52923" s="165" t="s">
        <v>75</v>
      </c>
      <c r="F52923" s="165" t="s">
        <v>573</v>
      </c>
      <c r="G52923" s="165">
        <v>-202</v>
      </c>
      <c r="H52923" s="165">
        <v>1.1584692489123E-2</v>
      </c>
      <c r="I52923" s="136" t="b">
        <f>OR(L52923='PERAC-ngpPrcsTnD-mthncptr'!$B$1,L52923='PERAC-ngpPrcsTnD-mthncptr'!$C$1,L52923='PERAC-ngpPrcsTnD-mthncptr'!$D$1)</f>
        <v>0</v>
      </c>
      <c r="J52923" s="136">
        <f>IF(I52923=TRUE,G52923+'NPV Calcs'!$D$14,G52923)</f>
        <v>-202</v>
      </c>
      <c r="K52923" s="136">
        <f>IF(OR(B52923="GAS",B52923="COL",B52923="LAN",B52923="RICE"),H52923*About!$B$98,IF(B52923="CROP",H52923*About!$B$99,H52923))</f>
        <v>1.297485558781776E-2</v>
      </c>
      <c r="L52923" s="136" t="str">
        <f>INDEX('EPA Tech to Policy Mapping'!$D:$D,MATCH('EPA Data'!F52923,'EPA Tech to Policy Mapping'!$C:$C,0))</f>
        <v>waste - methane capture</v>
      </c>
    </row>
    <row r="52924" spans="1:12" x14ac:dyDescent="0.35">
      <c r="A52924" s="165" t="s">
        <v>567</v>
      </c>
      <c r="B52924" s="165" t="s">
        <v>568</v>
      </c>
      <c r="C52924" s="165">
        <v>2045</v>
      </c>
      <c r="D52924" s="165" t="s">
        <v>74</v>
      </c>
      <c r="E52924" s="165" t="s">
        <v>75</v>
      </c>
      <c r="F52924" s="165" t="s">
        <v>573</v>
      </c>
      <c r="G52924" s="165">
        <v>-201</v>
      </c>
      <c r="H52924" s="165">
        <v>1.0367907270847399E-2</v>
      </c>
      <c r="I52924" s="136" t="b">
        <f>OR(L52924='PERAC-ngpPrcsTnD-mthncptr'!$B$1,L52924='PERAC-ngpPrcsTnD-mthncptr'!$C$1,L52924='PERAC-ngpPrcsTnD-mthncptr'!$D$1)</f>
        <v>0</v>
      </c>
      <c r="J52924" s="136">
        <f>IF(I52924=TRUE,G52924+'NPV Calcs'!$D$14,G52924)</f>
        <v>-201</v>
      </c>
      <c r="K52924" s="136">
        <f>IF(OR(B52924="GAS",B52924="COL",B52924="LAN",B52924="RICE"),H52924*About!$B$98,IF(B52924="CROP",H52924*About!$B$99,H52924))</f>
        <v>1.1612056143349089E-2</v>
      </c>
      <c r="L52924" s="136" t="str">
        <f>INDEX('EPA Tech to Policy Mapping'!$D:$D,MATCH('EPA Data'!F52924,'EPA Tech to Policy Mapping'!$C:$C,0))</f>
        <v>waste - methane capture</v>
      </c>
    </row>
    <row r="52925" spans="1:12" x14ac:dyDescent="0.35">
      <c r="A52925" s="165" t="s">
        <v>567</v>
      </c>
      <c r="B52925" s="165" t="s">
        <v>568</v>
      </c>
      <c r="C52925" s="165">
        <v>2045</v>
      </c>
      <c r="D52925" s="165" t="s">
        <v>74</v>
      </c>
      <c r="E52925" s="165" t="s">
        <v>75</v>
      </c>
      <c r="F52925" s="165" t="s">
        <v>573</v>
      </c>
      <c r="G52925" s="165">
        <v>-200</v>
      </c>
      <c r="H52925" s="165">
        <v>1.0214229456323699E-2</v>
      </c>
      <c r="I52925" s="136" t="b">
        <f>OR(L52925='PERAC-ngpPrcsTnD-mthncptr'!$B$1,L52925='PERAC-ngpPrcsTnD-mthncptr'!$C$1,L52925='PERAC-ngpPrcsTnD-mthncptr'!$D$1)</f>
        <v>0</v>
      </c>
      <c r="J52925" s="136">
        <f>IF(I52925=TRUE,G52925+'NPV Calcs'!$D$14,G52925)</f>
        <v>-200</v>
      </c>
      <c r="K52925" s="136">
        <f>IF(OR(B52925="GAS",B52925="COL",B52925="LAN",B52925="RICE"),H52925*About!$B$98,IF(B52925="CROP",H52925*About!$B$99,H52925))</f>
        <v>1.1439936991082544E-2</v>
      </c>
      <c r="L52925" s="136" t="str">
        <f>INDEX('EPA Tech to Policy Mapping'!$D:$D,MATCH('EPA Data'!F52925,'EPA Tech to Policy Mapping'!$C:$C,0))</f>
        <v>waste - methane capture</v>
      </c>
    </row>
    <row r="52926" spans="1:12" x14ac:dyDescent="0.35">
      <c r="A52926" s="165" t="s">
        <v>567</v>
      </c>
      <c r="B52926" s="165" t="s">
        <v>568</v>
      </c>
      <c r="C52926" s="165">
        <v>2045</v>
      </c>
      <c r="D52926" s="165" t="s">
        <v>74</v>
      </c>
      <c r="E52926" s="165" t="s">
        <v>75</v>
      </c>
      <c r="F52926" s="165" t="s">
        <v>573</v>
      </c>
      <c r="G52926" s="165">
        <v>-199</v>
      </c>
      <c r="H52926" s="165">
        <v>1.7683481273706999E-2</v>
      </c>
      <c r="I52926" s="136" t="b">
        <f>OR(L52926='PERAC-ngpPrcsTnD-mthncptr'!$B$1,L52926='PERAC-ngpPrcsTnD-mthncptr'!$C$1,L52926='PERAC-ngpPrcsTnD-mthncptr'!$D$1)</f>
        <v>0</v>
      </c>
      <c r="J52926" s="136">
        <f>IF(I52926=TRUE,G52926+'NPV Calcs'!$D$14,G52926)</f>
        <v>-199</v>
      </c>
      <c r="K52926" s="136">
        <f>IF(OR(B52926="GAS",B52926="COL",B52926="LAN",B52926="RICE"),H52926*About!$B$98,IF(B52926="CROP",H52926*About!$B$99,H52926))</f>
        <v>1.9805499026551841E-2</v>
      </c>
      <c r="L52926" s="136" t="str">
        <f>INDEX('EPA Tech to Policy Mapping'!$D:$D,MATCH('EPA Data'!F52926,'EPA Tech to Policy Mapping'!$C:$C,0))</f>
        <v>waste - methane capture</v>
      </c>
    </row>
    <row r="52927" spans="1:12" x14ac:dyDescent="0.35">
      <c r="A52927" s="165" t="s">
        <v>567</v>
      </c>
      <c r="B52927" s="165" t="s">
        <v>568</v>
      </c>
      <c r="C52927" s="165">
        <v>2045</v>
      </c>
      <c r="D52927" s="165" t="s">
        <v>74</v>
      </c>
      <c r="E52927" s="165" t="s">
        <v>75</v>
      </c>
      <c r="F52927" s="165" t="s">
        <v>573</v>
      </c>
      <c r="G52927" s="165">
        <v>-198</v>
      </c>
      <c r="H52927" s="165">
        <v>2.8800358486478E-3</v>
      </c>
      <c r="I52927" s="136" t="b">
        <f>OR(L52927='PERAC-ngpPrcsTnD-mthncptr'!$B$1,L52927='PERAC-ngpPrcsTnD-mthncptr'!$C$1,L52927='PERAC-ngpPrcsTnD-mthncptr'!$D$1)</f>
        <v>0</v>
      </c>
      <c r="J52927" s="136">
        <f>IF(I52927=TRUE,G52927+'NPV Calcs'!$D$14,G52927)</f>
        <v>-198</v>
      </c>
      <c r="K52927" s="136">
        <f>IF(OR(B52927="GAS",B52927="COL",B52927="LAN",B52927="RICE"),H52927*About!$B$98,IF(B52927="CROP",H52927*About!$B$99,H52927))</f>
        <v>3.2256401504855365E-3</v>
      </c>
      <c r="L52927" s="136" t="str">
        <f>INDEX('EPA Tech to Policy Mapping'!$D:$D,MATCH('EPA Data'!F52927,'EPA Tech to Policy Mapping'!$C:$C,0))</f>
        <v>waste - methane capture</v>
      </c>
    </row>
    <row r="52928" spans="1:12" x14ac:dyDescent="0.35">
      <c r="A52928" s="165" t="s">
        <v>567</v>
      </c>
      <c r="B52928" s="165" t="s">
        <v>568</v>
      </c>
      <c r="C52928" s="165">
        <v>2045</v>
      </c>
      <c r="D52928" s="165" t="s">
        <v>74</v>
      </c>
      <c r="E52928" s="165" t="s">
        <v>75</v>
      </c>
      <c r="F52928" s="165" t="s">
        <v>573</v>
      </c>
      <c r="G52928" s="165">
        <v>-197</v>
      </c>
      <c r="H52928" s="165">
        <v>2.4082360265310899E-2</v>
      </c>
      <c r="I52928" s="136" t="b">
        <f>OR(L52928='PERAC-ngpPrcsTnD-mthncptr'!$B$1,L52928='PERAC-ngpPrcsTnD-mthncptr'!$C$1,L52928='PERAC-ngpPrcsTnD-mthncptr'!$D$1)</f>
        <v>0</v>
      </c>
      <c r="J52928" s="136">
        <f>IF(I52928=TRUE,G52928+'NPV Calcs'!$D$14,G52928)</f>
        <v>-197</v>
      </c>
      <c r="K52928" s="136">
        <f>IF(OR(B52928="GAS",B52928="COL",B52928="LAN",B52928="RICE"),H52928*About!$B$98,IF(B52928="CROP",H52928*About!$B$99,H52928))</f>
        <v>2.6972243497148208E-2</v>
      </c>
      <c r="L52928" s="136" t="str">
        <f>INDEX('EPA Tech to Policy Mapping'!$D:$D,MATCH('EPA Data'!F52928,'EPA Tech to Policy Mapping'!$C:$C,0))</f>
        <v>waste - methane capture</v>
      </c>
    </row>
    <row r="52929" spans="1:12" x14ac:dyDescent="0.35">
      <c r="A52929" s="165" t="s">
        <v>567</v>
      </c>
      <c r="B52929" s="165" t="s">
        <v>568</v>
      </c>
      <c r="C52929" s="165">
        <v>2045</v>
      </c>
      <c r="D52929" s="165" t="s">
        <v>74</v>
      </c>
      <c r="E52929" s="165" t="s">
        <v>75</v>
      </c>
      <c r="F52929" s="165" t="s">
        <v>573</v>
      </c>
      <c r="G52929" s="165">
        <v>-196</v>
      </c>
      <c r="H52929" s="165">
        <v>1.8569839914562201E-2</v>
      </c>
      <c r="I52929" s="136" t="b">
        <f>OR(L52929='PERAC-ngpPrcsTnD-mthncptr'!$B$1,L52929='PERAC-ngpPrcsTnD-mthncptr'!$C$1,L52929='PERAC-ngpPrcsTnD-mthncptr'!$D$1)</f>
        <v>0</v>
      </c>
      <c r="J52929" s="136">
        <f>IF(I52929=TRUE,G52929+'NPV Calcs'!$D$14,G52929)</f>
        <v>-196</v>
      </c>
      <c r="K52929" s="136">
        <f>IF(OR(B52929="GAS",B52929="COL",B52929="LAN",B52929="RICE"),H52929*About!$B$98,IF(B52929="CROP",H52929*About!$B$99,H52929))</f>
        <v>2.0798220704309669E-2</v>
      </c>
      <c r="L52929" s="136" t="str">
        <f>INDEX('EPA Tech to Policy Mapping'!$D:$D,MATCH('EPA Data'!F52929,'EPA Tech to Policy Mapping'!$C:$C,0))</f>
        <v>waste - methane capture</v>
      </c>
    </row>
    <row r="52930" spans="1:12" x14ac:dyDescent="0.35">
      <c r="A52930" s="165" t="s">
        <v>567</v>
      </c>
      <c r="B52930" s="165" t="s">
        <v>568</v>
      </c>
      <c r="C52930" s="165">
        <v>2045</v>
      </c>
      <c r="D52930" s="165" t="s">
        <v>74</v>
      </c>
      <c r="E52930" s="165" t="s">
        <v>75</v>
      </c>
      <c r="F52930" s="165" t="s">
        <v>573</v>
      </c>
      <c r="G52930" s="165">
        <v>-195</v>
      </c>
      <c r="H52930" s="165">
        <v>1.7981092620175301E-2</v>
      </c>
      <c r="I52930" s="136" t="b">
        <f>OR(L52930='PERAC-ngpPrcsTnD-mthncptr'!$B$1,L52930='PERAC-ngpPrcsTnD-mthncptr'!$C$1,L52930='PERAC-ngpPrcsTnD-mthncptr'!$D$1)</f>
        <v>0</v>
      </c>
      <c r="J52930" s="136">
        <f>IF(I52930=TRUE,G52930+'NPV Calcs'!$D$14,G52930)</f>
        <v>-195</v>
      </c>
      <c r="K52930" s="136">
        <f>IF(OR(B52930="GAS",B52930="COL",B52930="LAN",B52930="RICE"),H52930*About!$B$98,IF(B52930="CROP",H52930*About!$B$99,H52930))</f>
        <v>2.0138823734596339E-2</v>
      </c>
      <c r="L52930" s="136" t="str">
        <f>INDEX('EPA Tech to Policy Mapping'!$D:$D,MATCH('EPA Data'!F52930,'EPA Tech to Policy Mapping'!$C:$C,0))</f>
        <v>waste - methane capture</v>
      </c>
    </row>
    <row r="52931" spans="1:12" x14ac:dyDescent="0.35">
      <c r="A52931" s="165" t="s">
        <v>567</v>
      </c>
      <c r="B52931" s="165" t="s">
        <v>568</v>
      </c>
      <c r="C52931" s="165">
        <v>2045</v>
      </c>
      <c r="D52931" s="165" t="s">
        <v>74</v>
      </c>
      <c r="E52931" s="165" t="s">
        <v>75</v>
      </c>
      <c r="F52931" s="165" t="s">
        <v>573</v>
      </c>
      <c r="G52931" s="165">
        <v>-194</v>
      </c>
      <c r="H52931" s="165">
        <v>1.1550216877367301E-2</v>
      </c>
      <c r="I52931" s="136" t="b">
        <f>OR(L52931='PERAC-ngpPrcsTnD-mthncptr'!$B$1,L52931='PERAC-ngpPrcsTnD-mthncptr'!$C$1,L52931='PERAC-ngpPrcsTnD-mthncptr'!$D$1)</f>
        <v>0</v>
      </c>
      <c r="J52931" s="136">
        <f>IF(I52931=TRUE,G52931+'NPV Calcs'!$D$14,G52931)</f>
        <v>-194</v>
      </c>
      <c r="K52931" s="136">
        <f>IF(OR(B52931="GAS",B52931="COL",B52931="LAN",B52931="RICE"),H52931*About!$B$98,IF(B52931="CROP",H52931*About!$B$99,H52931))</f>
        <v>1.2936242902651378E-2</v>
      </c>
      <c r="L52931" s="136" t="str">
        <f>INDEX('EPA Tech to Policy Mapping'!$D:$D,MATCH('EPA Data'!F52931,'EPA Tech to Policy Mapping'!$C:$C,0))</f>
        <v>waste - methane capture</v>
      </c>
    </row>
    <row r="52932" spans="1:12" x14ac:dyDescent="0.35">
      <c r="A52932" s="165" t="s">
        <v>567</v>
      </c>
      <c r="B52932" s="165" t="s">
        <v>568</v>
      </c>
      <c r="C52932" s="165">
        <v>2045</v>
      </c>
      <c r="D52932" s="165" t="s">
        <v>74</v>
      </c>
      <c r="E52932" s="165" t="s">
        <v>75</v>
      </c>
      <c r="F52932" s="165" t="s">
        <v>573</v>
      </c>
      <c r="G52932" s="165">
        <v>-193</v>
      </c>
      <c r="H52932" s="165">
        <v>2.1220877635642E-2</v>
      </c>
      <c r="I52932" s="136" t="b">
        <f>OR(L52932='PERAC-ngpPrcsTnD-mthncptr'!$B$1,L52932='PERAC-ngpPrcsTnD-mthncptr'!$C$1,L52932='PERAC-ngpPrcsTnD-mthncptr'!$D$1)</f>
        <v>0</v>
      </c>
      <c r="J52932" s="136">
        <f>IF(I52932=TRUE,G52932+'NPV Calcs'!$D$14,G52932)</f>
        <v>-193</v>
      </c>
      <c r="K52932" s="136">
        <f>IF(OR(B52932="GAS",B52932="COL",B52932="LAN",B52932="RICE"),H52932*About!$B$98,IF(B52932="CROP",H52932*About!$B$99,H52932))</f>
        <v>2.3767382951919044E-2</v>
      </c>
      <c r="L52932" s="136" t="str">
        <f>INDEX('EPA Tech to Policy Mapping'!$D:$D,MATCH('EPA Data'!F52932,'EPA Tech to Policy Mapping'!$C:$C,0))</f>
        <v>waste - methane capture</v>
      </c>
    </row>
    <row r="52933" spans="1:12" x14ac:dyDescent="0.35">
      <c r="A52933" s="165" t="s">
        <v>567</v>
      </c>
      <c r="B52933" s="165" t="s">
        <v>568</v>
      </c>
      <c r="C52933" s="165">
        <v>2045</v>
      </c>
      <c r="D52933" s="165" t="s">
        <v>74</v>
      </c>
      <c r="E52933" s="165" t="s">
        <v>75</v>
      </c>
      <c r="F52933" s="165" t="s">
        <v>573</v>
      </c>
      <c r="G52933" s="165">
        <v>-192</v>
      </c>
      <c r="H52933" s="165">
        <v>1.2116606136260101E-2</v>
      </c>
      <c r="I52933" s="136" t="b">
        <f>OR(L52933='PERAC-ngpPrcsTnD-mthncptr'!$B$1,L52933='PERAC-ngpPrcsTnD-mthncptr'!$C$1,L52933='PERAC-ngpPrcsTnD-mthncptr'!$D$1)</f>
        <v>0</v>
      </c>
      <c r="J52933" s="136">
        <f>IF(I52933=TRUE,G52933+'NPV Calcs'!$D$14,G52933)</f>
        <v>-192</v>
      </c>
      <c r="K52933" s="136">
        <f>IF(OR(B52933="GAS",B52933="COL",B52933="LAN",B52933="RICE"),H52933*About!$B$98,IF(B52933="CROP",H52933*About!$B$99,H52933))</f>
        <v>1.3570598872611314E-2</v>
      </c>
      <c r="L52933" s="136" t="str">
        <f>INDEX('EPA Tech to Policy Mapping'!$D:$D,MATCH('EPA Data'!F52933,'EPA Tech to Policy Mapping'!$C:$C,0))</f>
        <v>waste - methane capture</v>
      </c>
    </row>
    <row r="52934" spans="1:12" x14ac:dyDescent="0.35">
      <c r="A52934" s="165" t="s">
        <v>567</v>
      </c>
      <c r="B52934" s="165" t="s">
        <v>568</v>
      </c>
      <c r="C52934" s="165">
        <v>2045</v>
      </c>
      <c r="D52934" s="165" t="s">
        <v>74</v>
      </c>
      <c r="E52934" s="165" t="s">
        <v>75</v>
      </c>
      <c r="F52934" s="165" t="s">
        <v>573</v>
      </c>
      <c r="G52934" s="165">
        <v>-191</v>
      </c>
      <c r="H52934" s="165">
        <v>1.20059755536204E-2</v>
      </c>
      <c r="I52934" s="136" t="b">
        <f>OR(L52934='PERAC-ngpPrcsTnD-mthncptr'!$B$1,L52934='PERAC-ngpPrcsTnD-mthncptr'!$C$1,L52934='PERAC-ngpPrcsTnD-mthncptr'!$D$1)</f>
        <v>0</v>
      </c>
      <c r="J52934" s="136">
        <f>IF(I52934=TRUE,G52934+'NPV Calcs'!$D$14,G52934)</f>
        <v>-191</v>
      </c>
      <c r="K52934" s="136">
        <f>IF(OR(B52934="GAS",B52934="COL",B52934="LAN",B52934="RICE"),H52934*About!$B$98,IF(B52934="CROP",H52934*About!$B$99,H52934))</f>
        <v>1.3446692620054849E-2</v>
      </c>
      <c r="L52934" s="136" t="str">
        <f>INDEX('EPA Tech to Policy Mapping'!$D:$D,MATCH('EPA Data'!F52934,'EPA Tech to Policy Mapping'!$C:$C,0))</f>
        <v>waste - methane capture</v>
      </c>
    </row>
    <row r="52935" spans="1:12" x14ac:dyDescent="0.35">
      <c r="A52935" s="165" t="s">
        <v>567</v>
      </c>
      <c r="B52935" s="165" t="s">
        <v>568</v>
      </c>
      <c r="C52935" s="165">
        <v>2045</v>
      </c>
      <c r="D52935" s="165" t="s">
        <v>74</v>
      </c>
      <c r="E52935" s="165" t="s">
        <v>75</v>
      </c>
      <c r="F52935" s="165" t="s">
        <v>573</v>
      </c>
      <c r="G52935" s="165">
        <v>-190</v>
      </c>
      <c r="H52935" s="165">
        <v>8.7410611922678003E-3</v>
      </c>
      <c r="I52935" s="136" t="b">
        <f>OR(L52935='PERAC-ngpPrcsTnD-mthncptr'!$B$1,L52935='PERAC-ngpPrcsTnD-mthncptr'!$C$1,L52935='PERAC-ngpPrcsTnD-mthncptr'!$D$1)</f>
        <v>0</v>
      </c>
      <c r="J52935" s="136">
        <f>IF(I52935=TRUE,G52935+'NPV Calcs'!$D$14,G52935)</f>
        <v>-190</v>
      </c>
      <c r="K52935" s="136">
        <f>IF(OR(B52935="GAS",B52935="COL",B52935="LAN",B52935="RICE"),H52935*About!$B$98,IF(B52935="CROP",H52935*About!$B$99,H52935))</f>
        <v>9.7899885353399368E-3</v>
      </c>
      <c r="L52935" s="136" t="str">
        <f>INDEX('EPA Tech to Policy Mapping'!$D:$D,MATCH('EPA Data'!F52935,'EPA Tech to Policy Mapping'!$C:$C,0))</f>
        <v>waste - methane capture</v>
      </c>
    </row>
    <row r="52936" spans="1:12" x14ac:dyDescent="0.35">
      <c r="A52936" s="165" t="s">
        <v>567</v>
      </c>
      <c r="B52936" s="165" t="s">
        <v>568</v>
      </c>
      <c r="C52936" s="165">
        <v>2045</v>
      </c>
      <c r="D52936" s="165" t="s">
        <v>74</v>
      </c>
      <c r="E52936" s="165" t="s">
        <v>75</v>
      </c>
      <c r="F52936" s="165" t="s">
        <v>573</v>
      </c>
      <c r="G52936" s="165">
        <v>-189</v>
      </c>
      <c r="H52936" s="165">
        <v>9.5505845674779006E-3</v>
      </c>
      <c r="I52936" s="136" t="b">
        <f>OR(L52936='PERAC-ngpPrcsTnD-mthncptr'!$B$1,L52936='PERAC-ngpPrcsTnD-mthncptr'!$C$1,L52936='PERAC-ngpPrcsTnD-mthncptr'!$D$1)</f>
        <v>0</v>
      </c>
      <c r="J52936" s="136">
        <f>IF(I52936=TRUE,G52936+'NPV Calcs'!$D$14,G52936)</f>
        <v>-189</v>
      </c>
      <c r="K52936" s="136">
        <f>IF(OR(B52936="GAS",B52936="COL",B52936="LAN",B52936="RICE"),H52936*About!$B$98,IF(B52936="CROP",H52936*About!$B$99,H52936))</f>
        <v>1.069665471557525E-2</v>
      </c>
      <c r="L52936" s="136" t="str">
        <f>INDEX('EPA Tech to Policy Mapping'!$D:$D,MATCH('EPA Data'!F52936,'EPA Tech to Policy Mapping'!$C:$C,0))</f>
        <v>waste - methane capture</v>
      </c>
    </row>
    <row r="52937" spans="1:12" x14ac:dyDescent="0.35">
      <c r="A52937" s="165" t="s">
        <v>567</v>
      </c>
      <c r="B52937" s="165" t="s">
        <v>568</v>
      </c>
      <c r="C52937" s="165">
        <v>2045</v>
      </c>
      <c r="D52937" s="165" t="s">
        <v>74</v>
      </c>
      <c r="E52937" s="165" t="s">
        <v>75</v>
      </c>
      <c r="F52937" s="165" t="s">
        <v>573</v>
      </c>
      <c r="G52937" s="165">
        <v>-188</v>
      </c>
      <c r="H52937" s="165">
        <v>1.7144150901003699E-2</v>
      </c>
      <c r="I52937" s="136" t="b">
        <f>OR(L52937='PERAC-ngpPrcsTnD-mthncptr'!$B$1,L52937='PERAC-ngpPrcsTnD-mthncptr'!$C$1,L52937='PERAC-ngpPrcsTnD-mthncptr'!$D$1)</f>
        <v>0</v>
      </c>
      <c r="J52937" s="136">
        <f>IF(I52937=TRUE,G52937+'NPV Calcs'!$D$14,G52937)</f>
        <v>-188</v>
      </c>
      <c r="K52937" s="136">
        <f>IF(OR(B52937="GAS",B52937="COL",B52937="LAN",B52937="RICE"),H52937*About!$B$98,IF(B52937="CROP",H52937*About!$B$99,H52937))</f>
        <v>1.9201449009124145E-2</v>
      </c>
      <c r="L52937" s="136" t="str">
        <f>INDEX('EPA Tech to Policy Mapping'!$D:$D,MATCH('EPA Data'!F52937,'EPA Tech to Policy Mapping'!$C:$C,0))</f>
        <v>waste - methane capture</v>
      </c>
    </row>
    <row r="52938" spans="1:12" x14ac:dyDescent="0.35">
      <c r="A52938" s="165" t="s">
        <v>567</v>
      </c>
      <c r="B52938" s="165" t="s">
        <v>568</v>
      </c>
      <c r="C52938" s="165">
        <v>2045</v>
      </c>
      <c r="D52938" s="165" t="s">
        <v>74</v>
      </c>
      <c r="E52938" s="165" t="s">
        <v>75</v>
      </c>
      <c r="F52938" s="165" t="s">
        <v>573</v>
      </c>
      <c r="G52938" s="165">
        <v>-187</v>
      </c>
      <c r="H52938" s="165">
        <v>7.5593023611873001E-3</v>
      </c>
      <c r="I52938" s="136" t="b">
        <f>OR(L52938='PERAC-ngpPrcsTnD-mthncptr'!$B$1,L52938='PERAC-ngpPrcsTnD-mthncptr'!$C$1,L52938='PERAC-ngpPrcsTnD-mthncptr'!$D$1)</f>
        <v>0</v>
      </c>
      <c r="J52938" s="136">
        <f>IF(I52938=TRUE,G52938+'NPV Calcs'!$D$14,G52938)</f>
        <v>-187</v>
      </c>
      <c r="K52938" s="136">
        <f>IF(OR(B52938="GAS",B52938="COL",B52938="LAN",B52938="RICE"),H52938*About!$B$98,IF(B52938="CROP",H52938*About!$B$99,H52938))</f>
        <v>8.4664186445297766E-3</v>
      </c>
      <c r="L52938" s="136" t="str">
        <f>INDEX('EPA Tech to Policy Mapping'!$D:$D,MATCH('EPA Data'!F52938,'EPA Tech to Policy Mapping'!$C:$C,0))</f>
        <v>waste - methane capture</v>
      </c>
    </row>
    <row r="52939" spans="1:12" x14ac:dyDescent="0.35">
      <c r="A52939" s="165" t="s">
        <v>567</v>
      </c>
      <c r="B52939" s="165" t="s">
        <v>568</v>
      </c>
      <c r="C52939" s="165">
        <v>2045</v>
      </c>
      <c r="D52939" s="165" t="s">
        <v>74</v>
      </c>
      <c r="E52939" s="165" t="s">
        <v>75</v>
      </c>
      <c r="F52939" s="165" t="s">
        <v>573</v>
      </c>
      <c r="G52939" s="165">
        <v>-186</v>
      </c>
      <c r="H52939" s="165">
        <v>7.6203764037928003E-3</v>
      </c>
      <c r="I52939" s="136" t="b">
        <f>OR(L52939='PERAC-ngpPrcsTnD-mthncptr'!$B$1,L52939='PERAC-ngpPrcsTnD-mthncptr'!$C$1,L52939='PERAC-ngpPrcsTnD-mthncptr'!$D$1)</f>
        <v>0</v>
      </c>
      <c r="J52939" s="136">
        <f>IF(I52939=TRUE,G52939+'NPV Calcs'!$D$14,G52939)</f>
        <v>-186</v>
      </c>
      <c r="K52939" s="136">
        <f>IF(OR(B52939="GAS",B52939="COL",B52939="LAN",B52939="RICE"),H52939*About!$B$98,IF(B52939="CROP",H52939*About!$B$99,H52939))</f>
        <v>8.534821572247938E-3</v>
      </c>
      <c r="L52939" s="136" t="str">
        <f>INDEX('EPA Tech to Policy Mapping'!$D:$D,MATCH('EPA Data'!F52939,'EPA Tech to Policy Mapping'!$C:$C,0))</f>
        <v>waste - methane capture</v>
      </c>
    </row>
    <row r="52940" spans="1:12" x14ac:dyDescent="0.35">
      <c r="A52940" s="165" t="s">
        <v>567</v>
      </c>
      <c r="B52940" s="165" t="s">
        <v>568</v>
      </c>
      <c r="C52940" s="165">
        <v>2045</v>
      </c>
      <c r="D52940" s="165" t="s">
        <v>74</v>
      </c>
      <c r="E52940" s="165" t="s">
        <v>75</v>
      </c>
      <c r="F52940" s="165" t="s">
        <v>573</v>
      </c>
      <c r="G52940" s="165">
        <v>-185</v>
      </c>
      <c r="H52940" s="165">
        <v>1.5411335392855101E-2</v>
      </c>
      <c r="I52940" s="136" t="b">
        <f>OR(L52940='PERAC-ngpPrcsTnD-mthncptr'!$B$1,L52940='PERAC-ngpPrcsTnD-mthncptr'!$C$1,L52940='PERAC-ngpPrcsTnD-mthncptr'!$D$1)</f>
        <v>0</v>
      </c>
      <c r="J52940" s="136">
        <f>IF(I52940=TRUE,G52940+'NPV Calcs'!$D$14,G52940)</f>
        <v>-185</v>
      </c>
      <c r="K52940" s="136">
        <f>IF(OR(B52940="GAS",B52940="COL",B52940="LAN",B52940="RICE"),H52940*About!$B$98,IF(B52940="CROP",H52940*About!$B$99,H52940))</f>
        <v>1.7260695639997714E-2</v>
      </c>
      <c r="L52940" s="136" t="str">
        <f>INDEX('EPA Tech to Policy Mapping'!$D:$D,MATCH('EPA Data'!F52940,'EPA Tech to Policy Mapping'!$C:$C,0))</f>
        <v>waste - methane capture</v>
      </c>
    </row>
    <row r="52941" spans="1:12" x14ac:dyDescent="0.35">
      <c r="A52941" s="165" t="s">
        <v>567</v>
      </c>
      <c r="B52941" s="165" t="s">
        <v>568</v>
      </c>
      <c r="C52941" s="165">
        <v>2045</v>
      </c>
      <c r="D52941" s="165" t="s">
        <v>74</v>
      </c>
      <c r="E52941" s="165" t="s">
        <v>75</v>
      </c>
      <c r="F52941" s="165" t="s">
        <v>573</v>
      </c>
      <c r="G52941" s="165">
        <v>-184</v>
      </c>
      <c r="H52941" s="165">
        <v>8.3301763079362007E-3</v>
      </c>
      <c r="I52941" s="136" t="b">
        <f>OR(L52941='PERAC-ngpPrcsTnD-mthncptr'!$B$1,L52941='PERAC-ngpPrcsTnD-mthncptr'!$C$1,L52941='PERAC-ngpPrcsTnD-mthncptr'!$D$1)</f>
        <v>0</v>
      </c>
      <c r="J52941" s="136">
        <f>IF(I52941=TRUE,G52941+'NPV Calcs'!$D$14,G52941)</f>
        <v>-184</v>
      </c>
      <c r="K52941" s="136">
        <f>IF(OR(B52941="GAS",B52941="COL",B52941="LAN",B52941="RICE"),H52941*About!$B$98,IF(B52941="CROP",H52941*About!$B$99,H52941))</f>
        <v>9.3297974648885451E-3</v>
      </c>
      <c r="L52941" s="136" t="str">
        <f>INDEX('EPA Tech to Policy Mapping'!$D:$D,MATCH('EPA Data'!F52941,'EPA Tech to Policy Mapping'!$C:$C,0))</f>
        <v>waste - methane capture</v>
      </c>
    </row>
    <row r="52942" spans="1:12" x14ac:dyDescent="0.35">
      <c r="A52942" s="165" t="s">
        <v>567</v>
      </c>
      <c r="B52942" s="165" t="s">
        <v>568</v>
      </c>
      <c r="C52942" s="165">
        <v>2045</v>
      </c>
      <c r="D52942" s="165" t="s">
        <v>74</v>
      </c>
      <c r="E52942" s="165" t="s">
        <v>75</v>
      </c>
      <c r="F52942" s="165" t="s">
        <v>573</v>
      </c>
      <c r="G52942" s="165">
        <v>-183</v>
      </c>
      <c r="H52942" s="165">
        <v>2.9419087077257999E-3</v>
      </c>
      <c r="I52942" s="136" t="b">
        <f>OR(L52942='PERAC-ngpPrcsTnD-mthncptr'!$B$1,L52942='PERAC-ngpPrcsTnD-mthncptr'!$C$1,L52942='PERAC-ngpPrcsTnD-mthncptr'!$D$1)</f>
        <v>0</v>
      </c>
      <c r="J52942" s="136">
        <f>IF(I52942=TRUE,G52942+'NPV Calcs'!$D$14,G52942)</f>
        <v>-183</v>
      </c>
      <c r="K52942" s="136">
        <f>IF(OR(B52942="GAS",B52942="COL",B52942="LAN",B52942="RICE"),H52942*About!$B$98,IF(B52942="CROP",H52942*About!$B$99,H52942))</f>
        <v>3.2949377526528961E-3</v>
      </c>
      <c r="L52942" s="136" t="str">
        <f>INDEX('EPA Tech to Policy Mapping'!$D:$D,MATCH('EPA Data'!F52942,'EPA Tech to Policy Mapping'!$C:$C,0))</f>
        <v>waste - methane capture</v>
      </c>
    </row>
    <row r="52943" spans="1:12" x14ac:dyDescent="0.35">
      <c r="A52943" s="165" t="s">
        <v>567</v>
      </c>
      <c r="B52943" s="165" t="s">
        <v>568</v>
      </c>
      <c r="C52943" s="165">
        <v>2045</v>
      </c>
      <c r="D52943" s="165" t="s">
        <v>74</v>
      </c>
      <c r="E52943" s="165" t="s">
        <v>75</v>
      </c>
      <c r="F52943" s="165" t="s">
        <v>573</v>
      </c>
      <c r="G52943" s="165">
        <v>-182</v>
      </c>
      <c r="H52943" s="165">
        <v>1.9385761552256999E-3</v>
      </c>
      <c r="I52943" s="136" t="b">
        <f>OR(L52943='PERAC-ngpPrcsTnD-mthncptr'!$B$1,L52943='PERAC-ngpPrcsTnD-mthncptr'!$C$1,L52943='PERAC-ngpPrcsTnD-mthncptr'!$D$1)</f>
        <v>0</v>
      </c>
      <c r="J52943" s="136">
        <f>IF(I52943=TRUE,G52943+'NPV Calcs'!$D$14,G52943)</f>
        <v>-182</v>
      </c>
      <c r="K52943" s="136">
        <f>IF(OR(B52943="GAS",B52943="COL",B52943="LAN",B52943="RICE"),H52943*About!$B$98,IF(B52943="CROP",H52943*About!$B$99,H52943))</f>
        <v>2.171205293852784E-3</v>
      </c>
      <c r="L52943" s="136" t="str">
        <f>INDEX('EPA Tech to Policy Mapping'!$D:$D,MATCH('EPA Data'!F52943,'EPA Tech to Policy Mapping'!$C:$C,0))</f>
        <v>waste - methane capture</v>
      </c>
    </row>
    <row r="52944" spans="1:12" x14ac:dyDescent="0.35">
      <c r="A52944" s="165" t="s">
        <v>567</v>
      </c>
      <c r="B52944" s="165" t="s">
        <v>568</v>
      </c>
      <c r="C52944" s="165">
        <v>2045</v>
      </c>
      <c r="D52944" s="165" t="s">
        <v>74</v>
      </c>
      <c r="E52944" s="165" t="s">
        <v>75</v>
      </c>
      <c r="F52944" s="165" t="s">
        <v>573</v>
      </c>
      <c r="G52944" s="165">
        <v>-181</v>
      </c>
      <c r="H52944" s="165">
        <v>1.8461058170942E-3</v>
      </c>
      <c r="I52944" s="136" t="b">
        <f>OR(L52944='PERAC-ngpPrcsTnD-mthncptr'!$B$1,L52944='PERAC-ngpPrcsTnD-mthncptr'!$C$1,L52944='PERAC-ngpPrcsTnD-mthncptr'!$D$1)</f>
        <v>0</v>
      </c>
      <c r="J52944" s="136">
        <f>IF(I52944=TRUE,G52944+'NPV Calcs'!$D$14,G52944)</f>
        <v>-181</v>
      </c>
      <c r="K52944" s="136">
        <f>IF(OR(B52944="GAS",B52944="COL",B52944="LAN",B52944="RICE"),H52944*About!$B$98,IF(B52944="CROP",H52944*About!$B$99,H52944))</f>
        <v>2.0676385151455041E-3</v>
      </c>
      <c r="L52944" s="136" t="str">
        <f>INDEX('EPA Tech to Policy Mapping'!$D:$D,MATCH('EPA Data'!F52944,'EPA Tech to Policy Mapping'!$C:$C,0))</f>
        <v>waste - methane capture</v>
      </c>
    </row>
    <row r="52945" spans="1:12" x14ac:dyDescent="0.35">
      <c r="A52945" s="165" t="s">
        <v>567</v>
      </c>
      <c r="B52945" s="165" t="s">
        <v>568</v>
      </c>
      <c r="C52945" s="165">
        <v>2045</v>
      </c>
      <c r="D52945" s="165" t="s">
        <v>74</v>
      </c>
      <c r="E52945" s="165" t="s">
        <v>75</v>
      </c>
      <c r="F52945" s="165" t="s">
        <v>573</v>
      </c>
      <c r="G52945" s="165">
        <v>-180</v>
      </c>
      <c r="H52945" s="165">
        <v>1.1987363905063999E-3</v>
      </c>
      <c r="I52945" s="136" t="b">
        <f>OR(L52945='PERAC-ngpPrcsTnD-mthncptr'!$B$1,L52945='PERAC-ngpPrcsTnD-mthncptr'!$C$1,L52945='PERAC-ngpPrcsTnD-mthncptr'!$D$1)</f>
        <v>0</v>
      </c>
      <c r="J52945" s="136">
        <f>IF(I52945=TRUE,G52945+'NPV Calcs'!$D$14,G52945)</f>
        <v>-180</v>
      </c>
      <c r="K52945" s="136">
        <f>IF(OR(B52945="GAS",B52945="COL",B52945="LAN",B52945="RICE"),H52945*About!$B$98,IF(B52945="CROP",H52945*About!$B$99,H52945))</f>
        <v>1.3425847573671681E-3</v>
      </c>
      <c r="L52945" s="136" t="str">
        <f>INDEX('EPA Tech to Policy Mapping'!$D:$D,MATCH('EPA Data'!F52945,'EPA Tech to Policy Mapping'!$C:$C,0))</f>
        <v>waste - methane capture</v>
      </c>
    </row>
    <row r="52946" spans="1:12" x14ac:dyDescent="0.35">
      <c r="A52946" s="165" t="s">
        <v>567</v>
      </c>
      <c r="B52946" s="165" t="s">
        <v>568</v>
      </c>
      <c r="C52946" s="165">
        <v>2045</v>
      </c>
      <c r="D52946" s="165" t="s">
        <v>74</v>
      </c>
      <c r="E52946" s="165" t="s">
        <v>75</v>
      </c>
      <c r="F52946" s="165" t="s">
        <v>573</v>
      </c>
      <c r="G52946" s="165">
        <v>-179</v>
      </c>
      <c r="H52946" s="165">
        <v>2.0342682182672E-3</v>
      </c>
      <c r="I52946" s="136" t="b">
        <f>OR(L52946='PERAC-ngpPrcsTnD-mthncptr'!$B$1,L52946='PERAC-ngpPrcsTnD-mthncptr'!$C$1,L52946='PERAC-ngpPrcsTnD-mthncptr'!$D$1)</f>
        <v>0</v>
      </c>
      <c r="J52946" s="136">
        <f>IF(I52946=TRUE,G52946+'NPV Calcs'!$D$14,G52946)</f>
        <v>-179</v>
      </c>
      <c r="K52946" s="136">
        <f>IF(OR(B52946="GAS",B52946="COL",B52946="LAN",B52946="RICE"),H52946*About!$B$98,IF(B52946="CROP",H52946*About!$B$99,H52946))</f>
        <v>2.2783804044592642E-3</v>
      </c>
      <c r="L52946" s="136" t="str">
        <f>INDEX('EPA Tech to Policy Mapping'!$D:$D,MATCH('EPA Data'!F52946,'EPA Tech to Policy Mapping'!$C:$C,0))</f>
        <v>waste - methane capture</v>
      </c>
    </row>
    <row r="52947" spans="1:12" x14ac:dyDescent="0.35">
      <c r="A52947" s="165" t="s">
        <v>567</v>
      </c>
      <c r="B52947" s="165" t="s">
        <v>568</v>
      </c>
      <c r="C52947" s="165">
        <v>2045</v>
      </c>
      <c r="D52947" s="165" t="s">
        <v>74</v>
      </c>
      <c r="E52947" s="165" t="s">
        <v>75</v>
      </c>
      <c r="F52947" s="165" t="s">
        <v>573</v>
      </c>
      <c r="G52947" s="165">
        <v>-178</v>
      </c>
      <c r="H52947" s="165">
        <v>1.2788982727215599E-2</v>
      </c>
      <c r="I52947" s="136" t="b">
        <f>OR(L52947='PERAC-ngpPrcsTnD-mthncptr'!$B$1,L52947='PERAC-ngpPrcsTnD-mthncptr'!$C$1,L52947='PERAC-ngpPrcsTnD-mthncptr'!$D$1)</f>
        <v>0</v>
      </c>
      <c r="J52947" s="136">
        <f>IF(I52947=TRUE,G52947+'NPV Calcs'!$D$14,G52947)</f>
        <v>-178</v>
      </c>
      <c r="K52947" s="136">
        <f>IF(OR(B52947="GAS",B52947="COL",B52947="LAN",B52947="RICE"),H52947*About!$B$98,IF(B52947="CROP",H52947*About!$B$99,H52947))</f>
        <v>1.4323660654481473E-2</v>
      </c>
      <c r="L52947" s="136" t="str">
        <f>INDEX('EPA Tech to Policy Mapping'!$D:$D,MATCH('EPA Data'!F52947,'EPA Tech to Policy Mapping'!$C:$C,0))</f>
        <v>waste - methane capture</v>
      </c>
    </row>
    <row r="52948" spans="1:12" x14ac:dyDescent="0.35">
      <c r="A52948" s="165" t="s">
        <v>567</v>
      </c>
      <c r="B52948" s="165" t="s">
        <v>568</v>
      </c>
      <c r="C52948" s="165">
        <v>2045</v>
      </c>
      <c r="D52948" s="165" t="s">
        <v>74</v>
      </c>
      <c r="E52948" s="165" t="s">
        <v>75</v>
      </c>
      <c r="F52948" s="165" t="s">
        <v>573</v>
      </c>
      <c r="G52948" s="165">
        <v>-177</v>
      </c>
      <c r="H52948" s="165">
        <v>3.0822640801489E-3</v>
      </c>
      <c r="I52948" s="136" t="b">
        <f>OR(L52948='PERAC-ngpPrcsTnD-mthncptr'!$B$1,L52948='PERAC-ngpPrcsTnD-mthncptr'!$C$1,L52948='PERAC-ngpPrcsTnD-mthncptr'!$D$1)</f>
        <v>0</v>
      </c>
      <c r="J52948" s="136">
        <f>IF(I52948=TRUE,G52948+'NPV Calcs'!$D$14,G52948)</f>
        <v>-177</v>
      </c>
      <c r="K52948" s="136">
        <f>IF(OR(B52948="GAS",B52948="COL",B52948="LAN",B52948="RICE"),H52948*About!$B$98,IF(B52948="CROP",H52948*About!$B$99,H52948))</f>
        <v>3.4521357697667684E-3</v>
      </c>
      <c r="L52948" s="136" t="str">
        <f>INDEX('EPA Tech to Policy Mapping'!$D:$D,MATCH('EPA Data'!F52948,'EPA Tech to Policy Mapping'!$C:$C,0))</f>
        <v>waste - methane capture</v>
      </c>
    </row>
    <row r="52949" spans="1:12" x14ac:dyDescent="0.35">
      <c r="A52949" s="165" t="s">
        <v>567</v>
      </c>
      <c r="B52949" s="165" t="s">
        <v>568</v>
      </c>
      <c r="C52949" s="165">
        <v>2045</v>
      </c>
      <c r="D52949" s="165" t="s">
        <v>74</v>
      </c>
      <c r="E52949" s="165" t="s">
        <v>75</v>
      </c>
      <c r="F52949" s="165" t="s">
        <v>573</v>
      </c>
      <c r="G52949" s="165">
        <v>-176</v>
      </c>
      <c r="H52949" s="165">
        <v>1.58639476394455E-2</v>
      </c>
      <c r="I52949" s="136" t="b">
        <f>OR(L52949='PERAC-ngpPrcsTnD-mthncptr'!$B$1,L52949='PERAC-ngpPrcsTnD-mthncptr'!$C$1,L52949='PERAC-ngpPrcsTnD-mthncptr'!$D$1)</f>
        <v>0</v>
      </c>
      <c r="J52949" s="136">
        <f>IF(I52949=TRUE,G52949+'NPV Calcs'!$D$14,G52949)</f>
        <v>-176</v>
      </c>
      <c r="K52949" s="136">
        <f>IF(OR(B52949="GAS",B52949="COL",B52949="LAN",B52949="RICE"),H52949*About!$B$98,IF(B52949="CROP",H52949*About!$B$99,H52949))</f>
        <v>1.7767621356178962E-2</v>
      </c>
      <c r="L52949" s="136" t="str">
        <f>INDEX('EPA Tech to Policy Mapping'!$D:$D,MATCH('EPA Data'!F52949,'EPA Tech to Policy Mapping'!$C:$C,0))</f>
        <v>waste - methane capture</v>
      </c>
    </row>
    <row r="52950" spans="1:12" x14ac:dyDescent="0.35">
      <c r="A52950" s="165" t="s">
        <v>567</v>
      </c>
      <c r="B52950" s="165" t="s">
        <v>568</v>
      </c>
      <c r="C52950" s="165">
        <v>2045</v>
      </c>
      <c r="D52950" s="165" t="s">
        <v>74</v>
      </c>
      <c r="E52950" s="165" t="s">
        <v>75</v>
      </c>
      <c r="F52950" s="165" t="s">
        <v>573</v>
      </c>
      <c r="G52950" s="165">
        <v>-175</v>
      </c>
      <c r="H52950" s="165">
        <v>6.2224693865572996E-3</v>
      </c>
      <c r="I52950" s="136" t="b">
        <f>OR(L52950='PERAC-ngpPrcsTnD-mthncptr'!$B$1,L52950='PERAC-ngpPrcsTnD-mthncptr'!$C$1,L52950='PERAC-ngpPrcsTnD-mthncptr'!$D$1)</f>
        <v>0</v>
      </c>
      <c r="J52950" s="136">
        <f>IF(I52950=TRUE,G52950+'NPV Calcs'!$D$14,G52950)</f>
        <v>-175</v>
      </c>
      <c r="K52950" s="136">
        <f>IF(OR(B52950="GAS",B52950="COL",B52950="LAN",B52950="RICE"),H52950*About!$B$98,IF(B52950="CROP",H52950*About!$B$99,H52950))</f>
        <v>6.9691657129441762E-3</v>
      </c>
      <c r="L52950" s="136" t="str">
        <f>INDEX('EPA Tech to Policy Mapping'!$D:$D,MATCH('EPA Data'!F52950,'EPA Tech to Policy Mapping'!$C:$C,0))</f>
        <v>waste - methane capture</v>
      </c>
    </row>
    <row r="52951" spans="1:12" x14ac:dyDescent="0.35">
      <c r="A52951" s="165" t="s">
        <v>567</v>
      </c>
      <c r="B52951" s="165" t="s">
        <v>568</v>
      </c>
      <c r="C52951" s="165">
        <v>2045</v>
      </c>
      <c r="D52951" s="165" t="s">
        <v>74</v>
      </c>
      <c r="E52951" s="165" t="s">
        <v>75</v>
      </c>
      <c r="F52951" s="165" t="s">
        <v>573</v>
      </c>
      <c r="G52951" s="165">
        <v>-174</v>
      </c>
      <c r="H52951" s="165">
        <v>2.3239825604833E-3</v>
      </c>
      <c r="I52951" s="136" t="b">
        <f>OR(L52951='PERAC-ngpPrcsTnD-mthncptr'!$B$1,L52951='PERAC-ngpPrcsTnD-mthncptr'!$C$1,L52951='PERAC-ngpPrcsTnD-mthncptr'!$D$1)</f>
        <v>0</v>
      </c>
      <c r="J52951" s="136">
        <f>IF(I52951=TRUE,G52951+'NPV Calcs'!$D$14,G52951)</f>
        <v>-174</v>
      </c>
      <c r="K52951" s="136">
        <f>IF(OR(B52951="GAS",B52951="COL",B52951="LAN",B52951="RICE"),H52951*About!$B$98,IF(B52951="CROP",H52951*About!$B$99,H52951))</f>
        <v>2.6028604677412965E-3</v>
      </c>
      <c r="L52951" s="136" t="str">
        <f>INDEX('EPA Tech to Policy Mapping'!$D:$D,MATCH('EPA Data'!F52951,'EPA Tech to Policy Mapping'!$C:$C,0))</f>
        <v>waste - methane capture</v>
      </c>
    </row>
    <row r="52952" spans="1:12" x14ac:dyDescent="0.35">
      <c r="A52952" s="165" t="s">
        <v>567</v>
      </c>
      <c r="B52952" s="165" t="s">
        <v>568</v>
      </c>
      <c r="C52952" s="165">
        <v>2045</v>
      </c>
      <c r="D52952" s="165" t="s">
        <v>74</v>
      </c>
      <c r="E52952" s="165" t="s">
        <v>75</v>
      </c>
      <c r="F52952" s="165" t="s">
        <v>573</v>
      </c>
      <c r="G52952" s="165">
        <v>-173</v>
      </c>
      <c r="H52952" s="165">
        <v>7.1162188432936004E-3</v>
      </c>
      <c r="I52952" s="136" t="b">
        <f>OR(L52952='PERAC-ngpPrcsTnD-mthncptr'!$B$1,L52952='PERAC-ngpPrcsTnD-mthncptr'!$C$1,L52952='PERAC-ngpPrcsTnD-mthncptr'!$D$1)</f>
        <v>0</v>
      </c>
      <c r="J52952" s="136">
        <f>IF(I52952=TRUE,G52952+'NPV Calcs'!$D$14,G52952)</f>
        <v>-173</v>
      </c>
      <c r="K52952" s="136">
        <f>IF(OR(B52952="GAS",B52952="COL",B52952="LAN",B52952="RICE"),H52952*About!$B$98,IF(B52952="CROP",H52952*About!$B$99,H52952))</f>
        <v>7.9701651044888338E-3</v>
      </c>
      <c r="L52952" s="136" t="str">
        <f>INDEX('EPA Tech to Policy Mapping'!$D:$D,MATCH('EPA Data'!F52952,'EPA Tech to Policy Mapping'!$C:$C,0))</f>
        <v>waste - methane capture</v>
      </c>
    </row>
    <row r="52953" spans="1:12" x14ac:dyDescent="0.35">
      <c r="A52953" s="165" t="s">
        <v>567</v>
      </c>
      <c r="B52953" s="165" t="s">
        <v>568</v>
      </c>
      <c r="C52953" s="165">
        <v>2045</v>
      </c>
      <c r="D52953" s="165" t="s">
        <v>74</v>
      </c>
      <c r="E52953" s="165" t="s">
        <v>75</v>
      </c>
      <c r="F52953" s="165" t="s">
        <v>573</v>
      </c>
      <c r="G52953" s="165">
        <v>-172</v>
      </c>
      <c r="H52953" s="165">
        <v>4.201277552056E-4</v>
      </c>
      <c r="I52953" s="136" t="b">
        <f>OR(L52953='PERAC-ngpPrcsTnD-mthncptr'!$B$1,L52953='PERAC-ngpPrcsTnD-mthncptr'!$C$1,L52953='PERAC-ngpPrcsTnD-mthncptr'!$D$1)</f>
        <v>0</v>
      </c>
      <c r="J52953" s="136">
        <f>IF(I52953=TRUE,G52953+'NPV Calcs'!$D$14,G52953)</f>
        <v>-172</v>
      </c>
      <c r="K52953" s="136">
        <f>IF(OR(B52953="GAS",B52953="COL",B52953="LAN",B52953="RICE"),H52953*About!$B$98,IF(B52953="CROP",H52953*About!$B$99,H52953))</f>
        <v>4.7054308583027206E-4</v>
      </c>
      <c r="L52953" s="136" t="str">
        <f>INDEX('EPA Tech to Policy Mapping'!$D:$D,MATCH('EPA Data'!F52953,'EPA Tech to Policy Mapping'!$C:$C,0))</f>
        <v>waste - methane capture</v>
      </c>
    </row>
    <row r="52954" spans="1:12" x14ac:dyDescent="0.35">
      <c r="A52954" s="165" t="s">
        <v>567</v>
      </c>
      <c r="B52954" s="165" t="s">
        <v>568</v>
      </c>
      <c r="C52954" s="165">
        <v>2045</v>
      </c>
      <c r="D52954" s="165" t="s">
        <v>74</v>
      </c>
      <c r="E52954" s="165" t="s">
        <v>75</v>
      </c>
      <c r="F52954" s="165" t="s">
        <v>573</v>
      </c>
      <c r="G52954" s="165">
        <v>-171</v>
      </c>
      <c r="H52954" s="165">
        <v>2.4000821067602001E-3</v>
      </c>
      <c r="I52954" s="136" t="b">
        <f>OR(L52954='PERAC-ngpPrcsTnD-mthncptr'!$B$1,L52954='PERAC-ngpPrcsTnD-mthncptr'!$C$1,L52954='PERAC-ngpPrcsTnD-mthncptr'!$D$1)</f>
        <v>0</v>
      </c>
      <c r="J52954" s="136">
        <f>IF(I52954=TRUE,G52954+'NPV Calcs'!$D$14,G52954)</f>
        <v>-171</v>
      </c>
      <c r="K52954" s="136">
        <f>IF(OR(B52954="GAS",B52954="COL",B52954="LAN",B52954="RICE"),H52954*About!$B$98,IF(B52954="CROP",H52954*About!$B$99,H52954))</f>
        <v>2.6880919595714241E-3</v>
      </c>
      <c r="L52954" s="136" t="str">
        <f>INDEX('EPA Tech to Policy Mapping'!$D:$D,MATCH('EPA Data'!F52954,'EPA Tech to Policy Mapping'!$C:$C,0))</f>
        <v>waste - methane capture</v>
      </c>
    </row>
    <row r="52955" spans="1:12" x14ac:dyDescent="0.35">
      <c r="A52955" s="165" t="s">
        <v>567</v>
      </c>
      <c r="B52955" s="165" t="s">
        <v>568</v>
      </c>
      <c r="C52955" s="165">
        <v>2045</v>
      </c>
      <c r="D52955" s="165" t="s">
        <v>74</v>
      </c>
      <c r="E52955" s="165" t="s">
        <v>75</v>
      </c>
      <c r="F52955" s="165" t="s">
        <v>573</v>
      </c>
      <c r="G52955" s="165">
        <v>-170</v>
      </c>
      <c r="H52955" s="165">
        <v>8.7707193306413994E-3</v>
      </c>
      <c r="I52955" s="136" t="b">
        <f>OR(L52955='PERAC-ngpPrcsTnD-mthncptr'!$B$1,L52955='PERAC-ngpPrcsTnD-mthncptr'!$C$1,L52955='PERAC-ngpPrcsTnD-mthncptr'!$D$1)</f>
        <v>0</v>
      </c>
      <c r="J52955" s="136">
        <f>IF(I52955=TRUE,G52955+'NPV Calcs'!$D$14,G52955)</f>
        <v>-170</v>
      </c>
      <c r="K52955" s="136">
        <f>IF(OR(B52955="GAS",B52955="COL",B52955="LAN",B52955="RICE"),H52955*About!$B$98,IF(B52955="CROP",H52955*About!$B$99,H52955))</f>
        <v>9.8232056503183684E-3</v>
      </c>
      <c r="L52955" s="136" t="str">
        <f>INDEX('EPA Tech to Policy Mapping'!$D:$D,MATCH('EPA Data'!F52955,'EPA Tech to Policy Mapping'!$C:$C,0))</f>
        <v>waste - methane capture</v>
      </c>
    </row>
    <row r="52956" spans="1:12" x14ac:dyDescent="0.35">
      <c r="A52956" s="165" t="s">
        <v>567</v>
      </c>
      <c r="B52956" s="165" t="s">
        <v>568</v>
      </c>
      <c r="C52956" s="165">
        <v>2045</v>
      </c>
      <c r="D52956" s="165" t="s">
        <v>74</v>
      </c>
      <c r="E52956" s="165" t="s">
        <v>75</v>
      </c>
      <c r="F52956" s="165" t="s">
        <v>573</v>
      </c>
      <c r="G52956" s="165">
        <v>-169</v>
      </c>
      <c r="H52956" s="165">
        <v>1.3294353375386001E-3</v>
      </c>
      <c r="I52956" s="136" t="b">
        <f>OR(L52956='PERAC-ngpPrcsTnD-mthncptr'!$B$1,L52956='PERAC-ngpPrcsTnD-mthncptr'!$C$1,L52956='PERAC-ngpPrcsTnD-mthncptr'!$D$1)</f>
        <v>0</v>
      </c>
      <c r="J52956" s="136">
        <f>IF(I52956=TRUE,G52956+'NPV Calcs'!$D$14,G52956)</f>
        <v>-169</v>
      </c>
      <c r="K52956" s="136">
        <f>IF(OR(B52956="GAS",B52956="COL",B52956="LAN",B52956="RICE"),H52956*About!$B$98,IF(B52956="CROP",H52956*About!$B$99,H52956))</f>
        <v>1.4889675780432321E-3</v>
      </c>
      <c r="L52956" s="136" t="str">
        <f>INDEX('EPA Tech to Policy Mapping'!$D:$D,MATCH('EPA Data'!F52956,'EPA Tech to Policy Mapping'!$C:$C,0))</f>
        <v>waste - methane capture</v>
      </c>
    </row>
    <row r="52957" spans="1:12" x14ac:dyDescent="0.35">
      <c r="A52957" s="165" t="s">
        <v>567</v>
      </c>
      <c r="B52957" s="165" t="s">
        <v>568</v>
      </c>
      <c r="C52957" s="165">
        <v>2045</v>
      </c>
      <c r="D52957" s="165" t="s">
        <v>74</v>
      </c>
      <c r="E52957" s="165" t="s">
        <v>75</v>
      </c>
      <c r="F52957" s="165" t="s">
        <v>573</v>
      </c>
      <c r="G52957" s="165">
        <v>-168</v>
      </c>
      <c r="H52957" s="165">
        <v>1.23089347216592E-2</v>
      </c>
      <c r="I52957" s="136" t="b">
        <f>OR(L52957='PERAC-ngpPrcsTnD-mthncptr'!$B$1,L52957='PERAC-ngpPrcsTnD-mthncptr'!$C$1,L52957='PERAC-ngpPrcsTnD-mthncptr'!$D$1)</f>
        <v>0</v>
      </c>
      <c r="J52957" s="136">
        <f>IF(I52957=TRUE,G52957+'NPV Calcs'!$D$14,G52957)</f>
        <v>-168</v>
      </c>
      <c r="K52957" s="136">
        <f>IF(OR(B52957="GAS",B52957="COL",B52957="LAN",B52957="RICE"),H52957*About!$B$98,IF(B52957="CROP",H52957*About!$B$99,H52957))</f>
        <v>1.3786006888258305E-2</v>
      </c>
      <c r="L52957" s="136" t="str">
        <f>INDEX('EPA Tech to Policy Mapping'!$D:$D,MATCH('EPA Data'!F52957,'EPA Tech to Policy Mapping'!$C:$C,0))</f>
        <v>waste - methane capture</v>
      </c>
    </row>
    <row r="52958" spans="1:12" x14ac:dyDescent="0.35">
      <c r="A52958" s="165" t="s">
        <v>567</v>
      </c>
      <c r="B52958" s="165" t="s">
        <v>568</v>
      </c>
      <c r="C52958" s="165">
        <v>2045</v>
      </c>
      <c r="D52958" s="165" t="s">
        <v>74</v>
      </c>
      <c r="E52958" s="165" t="s">
        <v>75</v>
      </c>
      <c r="F52958" s="165" t="s">
        <v>573</v>
      </c>
      <c r="G52958" s="165">
        <v>-167</v>
      </c>
      <c r="H52958" s="165">
        <v>9.9039282322337004E-3</v>
      </c>
      <c r="I52958" s="136" t="b">
        <f>OR(L52958='PERAC-ngpPrcsTnD-mthncptr'!$B$1,L52958='PERAC-ngpPrcsTnD-mthncptr'!$C$1,L52958='PERAC-ngpPrcsTnD-mthncptr'!$D$1)</f>
        <v>0</v>
      </c>
      <c r="J52958" s="136">
        <f>IF(I52958=TRUE,G52958+'NPV Calcs'!$D$14,G52958)</f>
        <v>-167</v>
      </c>
      <c r="K52958" s="136">
        <f>IF(OR(B52958="GAS",B52958="COL",B52958="LAN",B52958="RICE"),H52958*About!$B$98,IF(B52958="CROP",H52958*About!$B$99,H52958))</f>
        <v>1.1092399620101745E-2</v>
      </c>
      <c r="L52958" s="136" t="str">
        <f>INDEX('EPA Tech to Policy Mapping'!$D:$D,MATCH('EPA Data'!F52958,'EPA Tech to Policy Mapping'!$C:$C,0))</f>
        <v>waste - methane capture</v>
      </c>
    </row>
    <row r="52959" spans="1:12" x14ac:dyDescent="0.35">
      <c r="A52959" s="165" t="s">
        <v>567</v>
      </c>
      <c r="B52959" s="165" t="s">
        <v>568</v>
      </c>
      <c r="C52959" s="165">
        <v>2045</v>
      </c>
      <c r="D52959" s="165" t="s">
        <v>74</v>
      </c>
      <c r="E52959" s="165" t="s">
        <v>75</v>
      </c>
      <c r="F52959" s="165" t="s">
        <v>573</v>
      </c>
      <c r="G52959" s="165">
        <v>-166</v>
      </c>
      <c r="H52959" s="165">
        <v>5.8089013109565999E-3</v>
      </c>
      <c r="I52959" s="136" t="b">
        <f>OR(L52959='PERAC-ngpPrcsTnD-mthncptr'!$B$1,L52959='PERAC-ngpPrcsTnD-mthncptr'!$C$1,L52959='PERAC-ngpPrcsTnD-mthncptr'!$D$1)</f>
        <v>0</v>
      </c>
      <c r="J52959" s="136">
        <f>IF(I52959=TRUE,G52959+'NPV Calcs'!$D$14,G52959)</f>
        <v>-166</v>
      </c>
      <c r="K52959" s="136">
        <f>IF(OR(B52959="GAS",B52959="COL",B52959="LAN",B52959="RICE"),H52959*About!$B$98,IF(B52959="CROP",H52959*About!$B$99,H52959))</f>
        <v>6.5059694682713925E-3</v>
      </c>
      <c r="L52959" s="136" t="str">
        <f>INDEX('EPA Tech to Policy Mapping'!$D:$D,MATCH('EPA Data'!F52959,'EPA Tech to Policy Mapping'!$C:$C,0))</f>
        <v>waste - methane capture</v>
      </c>
    </row>
    <row r="52960" spans="1:12" x14ac:dyDescent="0.35">
      <c r="A52960" s="165" t="s">
        <v>567</v>
      </c>
      <c r="B52960" s="165" t="s">
        <v>568</v>
      </c>
      <c r="C52960" s="165">
        <v>2045</v>
      </c>
      <c r="D52960" s="165" t="s">
        <v>74</v>
      </c>
      <c r="E52960" s="165" t="s">
        <v>75</v>
      </c>
      <c r="F52960" s="165" t="s">
        <v>573</v>
      </c>
      <c r="G52960" s="165">
        <v>-165</v>
      </c>
      <c r="H52960" s="165">
        <v>6.4787990268086997E-3</v>
      </c>
      <c r="I52960" s="136" t="b">
        <f>OR(L52960='PERAC-ngpPrcsTnD-mthncptr'!$B$1,L52960='PERAC-ngpPrcsTnD-mthncptr'!$C$1,L52960='PERAC-ngpPrcsTnD-mthncptr'!$D$1)</f>
        <v>0</v>
      </c>
      <c r="J52960" s="136">
        <f>IF(I52960=TRUE,G52960+'NPV Calcs'!$D$14,G52960)</f>
        <v>-165</v>
      </c>
      <c r="K52960" s="136">
        <f>IF(OR(B52960="GAS",B52960="COL",B52960="LAN",B52960="RICE"),H52960*About!$B$98,IF(B52960="CROP",H52960*About!$B$99,H52960))</f>
        <v>7.2562549100257442E-3</v>
      </c>
      <c r="L52960" s="136" t="str">
        <f>INDEX('EPA Tech to Policy Mapping'!$D:$D,MATCH('EPA Data'!F52960,'EPA Tech to Policy Mapping'!$C:$C,0))</f>
        <v>waste - methane capture</v>
      </c>
    </row>
    <row r="52961" spans="1:12" x14ac:dyDescent="0.35">
      <c r="A52961" s="165" t="s">
        <v>567</v>
      </c>
      <c r="B52961" s="165" t="s">
        <v>568</v>
      </c>
      <c r="C52961" s="165">
        <v>2045</v>
      </c>
      <c r="D52961" s="165" t="s">
        <v>74</v>
      </c>
      <c r="E52961" s="165" t="s">
        <v>75</v>
      </c>
      <c r="F52961" s="165" t="s">
        <v>573</v>
      </c>
      <c r="G52961" s="165">
        <v>-164</v>
      </c>
      <c r="H52961" s="165">
        <v>7.6899910054634996E-3</v>
      </c>
      <c r="I52961" s="136" t="b">
        <f>OR(L52961='PERAC-ngpPrcsTnD-mthncptr'!$B$1,L52961='PERAC-ngpPrcsTnD-mthncptr'!$C$1,L52961='PERAC-ngpPrcsTnD-mthncptr'!$D$1)</f>
        <v>0</v>
      </c>
      <c r="J52961" s="136">
        <f>IF(I52961=TRUE,G52961+'NPV Calcs'!$D$14,G52961)</f>
        <v>-164</v>
      </c>
      <c r="K52961" s="136">
        <f>IF(OR(B52961="GAS",B52961="COL",B52961="LAN",B52961="RICE"),H52961*About!$B$98,IF(B52961="CROP",H52961*About!$B$99,H52961))</f>
        <v>8.6127899261191198E-3</v>
      </c>
      <c r="L52961" s="136" t="str">
        <f>INDEX('EPA Tech to Policy Mapping'!$D:$D,MATCH('EPA Data'!F52961,'EPA Tech to Policy Mapping'!$C:$C,0))</f>
        <v>waste - methane capture</v>
      </c>
    </row>
    <row r="52962" spans="1:12" x14ac:dyDescent="0.35">
      <c r="A52962" s="165" t="s">
        <v>567</v>
      </c>
      <c r="B52962" s="165" t="s">
        <v>568</v>
      </c>
      <c r="C52962" s="165">
        <v>2045</v>
      </c>
      <c r="D52962" s="165" t="s">
        <v>74</v>
      </c>
      <c r="E52962" s="165" t="s">
        <v>75</v>
      </c>
      <c r="F52962" s="165" t="s">
        <v>573</v>
      </c>
      <c r="G52962" s="165">
        <v>-163</v>
      </c>
      <c r="H52962" s="165">
        <v>6.3003708492033001E-3</v>
      </c>
      <c r="I52962" s="136" t="b">
        <f>OR(L52962='PERAC-ngpPrcsTnD-mthncptr'!$B$1,L52962='PERAC-ngpPrcsTnD-mthncptr'!$C$1,L52962='PERAC-ngpPrcsTnD-mthncptr'!$D$1)</f>
        <v>0</v>
      </c>
      <c r="J52962" s="136">
        <f>IF(I52962=TRUE,G52962+'NPV Calcs'!$D$14,G52962)</f>
        <v>-163</v>
      </c>
      <c r="K52962" s="136">
        <f>IF(OR(B52962="GAS",B52962="COL",B52962="LAN",B52962="RICE"),H52962*About!$B$98,IF(B52962="CROP",H52962*About!$B$99,H52962))</f>
        <v>7.0564153511076966E-3</v>
      </c>
      <c r="L52962" s="136" t="str">
        <f>INDEX('EPA Tech to Policy Mapping'!$D:$D,MATCH('EPA Data'!F52962,'EPA Tech to Policy Mapping'!$C:$C,0))</f>
        <v>waste - methane capture</v>
      </c>
    </row>
    <row r="52963" spans="1:12" x14ac:dyDescent="0.35">
      <c r="A52963" s="165" t="s">
        <v>567</v>
      </c>
      <c r="B52963" s="165" t="s">
        <v>568</v>
      </c>
      <c r="C52963" s="165">
        <v>2045</v>
      </c>
      <c r="D52963" s="165" t="s">
        <v>74</v>
      </c>
      <c r="E52963" s="165" t="s">
        <v>75</v>
      </c>
      <c r="F52963" s="165" t="s">
        <v>573</v>
      </c>
      <c r="G52963" s="165">
        <v>-162</v>
      </c>
      <c r="H52963" s="165">
        <v>3.9883287754491998E-3</v>
      </c>
      <c r="I52963" s="136" t="b">
        <f>OR(L52963='PERAC-ngpPrcsTnD-mthncptr'!$B$1,L52963='PERAC-ngpPrcsTnD-mthncptr'!$C$1,L52963='PERAC-ngpPrcsTnD-mthncptr'!$D$1)</f>
        <v>0</v>
      </c>
      <c r="J52963" s="136">
        <f>IF(I52963=TRUE,G52963+'NPV Calcs'!$D$14,G52963)</f>
        <v>-162</v>
      </c>
      <c r="K52963" s="136">
        <f>IF(OR(B52963="GAS",B52963="COL",B52963="LAN",B52963="RICE"),H52963*About!$B$98,IF(B52963="CROP",H52963*About!$B$99,H52963))</f>
        <v>4.4669282285031038E-3</v>
      </c>
      <c r="L52963" s="136" t="str">
        <f>INDEX('EPA Tech to Policy Mapping'!$D:$D,MATCH('EPA Data'!F52963,'EPA Tech to Policy Mapping'!$C:$C,0))</f>
        <v>waste - methane capture</v>
      </c>
    </row>
    <row r="52964" spans="1:12" x14ac:dyDescent="0.35">
      <c r="A52964" s="165" t="s">
        <v>567</v>
      </c>
      <c r="B52964" s="165" t="s">
        <v>568</v>
      </c>
      <c r="C52964" s="165">
        <v>2045</v>
      </c>
      <c r="D52964" s="165" t="s">
        <v>74</v>
      </c>
      <c r="E52964" s="165" t="s">
        <v>75</v>
      </c>
      <c r="F52964" s="165" t="s">
        <v>573</v>
      </c>
      <c r="G52964" s="165">
        <v>-161</v>
      </c>
      <c r="H52964" s="165">
        <v>3.8530427154909999E-3</v>
      </c>
      <c r="I52964" s="136" t="b">
        <f>OR(L52964='PERAC-ngpPrcsTnD-mthncptr'!$B$1,L52964='PERAC-ngpPrcsTnD-mthncptr'!$C$1,L52964='PERAC-ngpPrcsTnD-mthncptr'!$D$1)</f>
        <v>0</v>
      </c>
      <c r="J52964" s="136">
        <f>IF(I52964=TRUE,G52964+'NPV Calcs'!$D$14,G52964)</f>
        <v>-161</v>
      </c>
      <c r="K52964" s="136">
        <f>IF(OR(B52964="GAS",B52964="COL",B52964="LAN",B52964="RICE"),H52964*About!$B$98,IF(B52964="CROP",H52964*About!$B$99,H52964))</f>
        <v>4.3154078413499206E-3</v>
      </c>
      <c r="L52964" s="136" t="str">
        <f>INDEX('EPA Tech to Policy Mapping'!$D:$D,MATCH('EPA Data'!F52964,'EPA Tech to Policy Mapping'!$C:$C,0))</f>
        <v>waste - methane capture</v>
      </c>
    </row>
    <row r="52965" spans="1:12" x14ac:dyDescent="0.35">
      <c r="A52965" s="165" t="s">
        <v>567</v>
      </c>
      <c r="B52965" s="165" t="s">
        <v>568</v>
      </c>
      <c r="C52965" s="165">
        <v>2045</v>
      </c>
      <c r="D52965" s="165" t="s">
        <v>74</v>
      </c>
      <c r="E52965" s="165" t="s">
        <v>75</v>
      </c>
      <c r="F52965" s="165" t="s">
        <v>573</v>
      </c>
      <c r="G52965" s="165">
        <v>-160</v>
      </c>
      <c r="H52965" s="165">
        <v>3.5977591214760001E-3</v>
      </c>
      <c r="I52965" s="136" t="b">
        <f>OR(L52965='PERAC-ngpPrcsTnD-mthncptr'!$B$1,L52965='PERAC-ngpPrcsTnD-mthncptr'!$C$1,L52965='PERAC-ngpPrcsTnD-mthncptr'!$D$1)</f>
        <v>0</v>
      </c>
      <c r="J52965" s="136">
        <f>IF(I52965=TRUE,G52965+'NPV Calcs'!$D$14,G52965)</f>
        <v>-160</v>
      </c>
      <c r="K52965" s="136">
        <f>IF(OR(B52965="GAS",B52965="COL",B52965="LAN",B52965="RICE"),H52965*About!$B$98,IF(B52965="CROP",H52965*About!$B$99,H52965))</f>
        <v>4.0294902160531209E-3</v>
      </c>
      <c r="L52965" s="136" t="str">
        <f>INDEX('EPA Tech to Policy Mapping'!$D:$D,MATCH('EPA Data'!F52965,'EPA Tech to Policy Mapping'!$C:$C,0))</f>
        <v>waste - methane capture</v>
      </c>
    </row>
    <row r="52966" spans="1:12" x14ac:dyDescent="0.35">
      <c r="A52966" s="165" t="s">
        <v>567</v>
      </c>
      <c r="B52966" s="165" t="s">
        <v>568</v>
      </c>
      <c r="C52966" s="165">
        <v>2045</v>
      </c>
      <c r="D52966" s="165" t="s">
        <v>74</v>
      </c>
      <c r="E52966" s="165" t="s">
        <v>75</v>
      </c>
      <c r="F52966" s="165" t="s">
        <v>573</v>
      </c>
      <c r="G52966" s="165">
        <v>-159</v>
      </c>
      <c r="H52966" s="165">
        <v>8.1366871454519995E-3</v>
      </c>
      <c r="I52966" s="136" t="b">
        <f>OR(L52966='PERAC-ngpPrcsTnD-mthncptr'!$B$1,L52966='PERAC-ngpPrcsTnD-mthncptr'!$C$1,L52966='PERAC-ngpPrcsTnD-mthncptr'!$D$1)</f>
        <v>0</v>
      </c>
      <c r="J52966" s="136">
        <f>IF(I52966=TRUE,G52966+'NPV Calcs'!$D$14,G52966)</f>
        <v>-159</v>
      </c>
      <c r="K52966" s="136">
        <f>IF(OR(B52966="GAS",B52966="COL",B52966="LAN",B52966="RICE"),H52966*About!$B$98,IF(B52966="CROP",H52966*About!$B$99,H52966))</f>
        <v>9.1130896029062401E-3</v>
      </c>
      <c r="L52966" s="136" t="str">
        <f>INDEX('EPA Tech to Policy Mapping'!$D:$D,MATCH('EPA Data'!F52966,'EPA Tech to Policy Mapping'!$C:$C,0))</f>
        <v>waste - methane capture</v>
      </c>
    </row>
    <row r="52967" spans="1:12" x14ac:dyDescent="0.35">
      <c r="A52967" s="165" t="s">
        <v>567</v>
      </c>
      <c r="B52967" s="165" t="s">
        <v>568</v>
      </c>
      <c r="C52967" s="165">
        <v>2045</v>
      </c>
      <c r="D52967" s="165" t="s">
        <v>74</v>
      </c>
      <c r="E52967" s="165" t="s">
        <v>75</v>
      </c>
      <c r="F52967" s="165" t="s">
        <v>573</v>
      </c>
      <c r="G52967" s="165">
        <v>-158</v>
      </c>
      <c r="H52967" s="165">
        <v>7.3101882480842003E-3</v>
      </c>
      <c r="I52967" s="136" t="b">
        <f>OR(L52967='PERAC-ngpPrcsTnD-mthncptr'!$B$1,L52967='PERAC-ngpPrcsTnD-mthncptr'!$C$1,L52967='PERAC-ngpPrcsTnD-mthncptr'!$D$1)</f>
        <v>0</v>
      </c>
      <c r="J52967" s="136">
        <f>IF(I52967=TRUE,G52967+'NPV Calcs'!$D$14,G52967)</f>
        <v>-158</v>
      </c>
      <c r="K52967" s="136">
        <f>IF(OR(B52967="GAS",B52967="COL",B52967="LAN",B52967="RICE"),H52967*About!$B$98,IF(B52967="CROP",H52967*About!$B$99,H52967))</f>
        <v>8.1874108378543059E-3</v>
      </c>
      <c r="L52967" s="136" t="str">
        <f>INDEX('EPA Tech to Policy Mapping'!$D:$D,MATCH('EPA Data'!F52967,'EPA Tech to Policy Mapping'!$C:$C,0))</f>
        <v>waste - methane capture</v>
      </c>
    </row>
    <row r="52968" spans="1:12" x14ac:dyDescent="0.35">
      <c r="A52968" s="165" t="s">
        <v>567</v>
      </c>
      <c r="B52968" s="165" t="s">
        <v>568</v>
      </c>
      <c r="C52968" s="165">
        <v>2045</v>
      </c>
      <c r="D52968" s="165" t="s">
        <v>74</v>
      </c>
      <c r="E52968" s="165" t="s">
        <v>75</v>
      </c>
      <c r="F52968" s="165" t="s">
        <v>573</v>
      </c>
      <c r="G52968" s="165">
        <v>-157</v>
      </c>
      <c r="H52968" s="165">
        <v>1.08820124914928E-2</v>
      </c>
      <c r="I52968" s="136" t="b">
        <f>OR(L52968='PERAC-ngpPrcsTnD-mthncptr'!$B$1,L52968='PERAC-ngpPrcsTnD-mthncptr'!$C$1,L52968='PERAC-ngpPrcsTnD-mthncptr'!$D$1)</f>
        <v>0</v>
      </c>
      <c r="J52968" s="136">
        <f>IF(I52968=TRUE,G52968+'NPV Calcs'!$D$14,G52968)</f>
        <v>-157</v>
      </c>
      <c r="K52968" s="136">
        <f>IF(OR(B52968="GAS",B52968="COL",B52968="LAN",B52968="RICE"),H52968*About!$B$98,IF(B52968="CROP",H52968*About!$B$99,H52968))</f>
        <v>1.2187853990471937E-2</v>
      </c>
      <c r="L52968" s="136" t="str">
        <f>INDEX('EPA Tech to Policy Mapping'!$D:$D,MATCH('EPA Data'!F52968,'EPA Tech to Policy Mapping'!$C:$C,0))</f>
        <v>waste - methane capture</v>
      </c>
    </row>
    <row r="52969" spans="1:12" x14ac:dyDescent="0.35">
      <c r="A52969" s="165" t="s">
        <v>567</v>
      </c>
      <c r="B52969" s="165" t="s">
        <v>568</v>
      </c>
      <c r="C52969" s="165">
        <v>2045</v>
      </c>
      <c r="D52969" s="165" t="s">
        <v>74</v>
      </c>
      <c r="E52969" s="165" t="s">
        <v>75</v>
      </c>
      <c r="F52969" s="165" t="s">
        <v>573</v>
      </c>
      <c r="G52969" s="165">
        <v>-156</v>
      </c>
      <c r="H52969" s="165">
        <v>1.4660288230515999E-2</v>
      </c>
      <c r="I52969" s="136" t="b">
        <f>OR(L52969='PERAC-ngpPrcsTnD-mthncptr'!$B$1,L52969='PERAC-ngpPrcsTnD-mthncptr'!$C$1,L52969='PERAC-ngpPrcsTnD-mthncptr'!$D$1)</f>
        <v>0</v>
      </c>
      <c r="J52969" s="136">
        <f>IF(I52969=TRUE,G52969+'NPV Calcs'!$D$14,G52969)</f>
        <v>-156</v>
      </c>
      <c r="K52969" s="136">
        <f>IF(OR(B52969="GAS",B52969="COL",B52969="LAN",B52969="RICE"),H52969*About!$B$98,IF(B52969="CROP",H52969*About!$B$99,H52969))</f>
        <v>1.641952281817792E-2</v>
      </c>
      <c r="L52969" s="136" t="str">
        <f>INDEX('EPA Tech to Policy Mapping'!$D:$D,MATCH('EPA Data'!F52969,'EPA Tech to Policy Mapping'!$C:$C,0))</f>
        <v>waste - methane capture</v>
      </c>
    </row>
    <row r="52970" spans="1:12" x14ac:dyDescent="0.35">
      <c r="A52970" s="165" t="s">
        <v>567</v>
      </c>
      <c r="B52970" s="165" t="s">
        <v>568</v>
      </c>
      <c r="C52970" s="165">
        <v>2045</v>
      </c>
      <c r="D52970" s="165" t="s">
        <v>74</v>
      </c>
      <c r="E52970" s="165" t="s">
        <v>75</v>
      </c>
      <c r="F52970" s="165" t="s">
        <v>573</v>
      </c>
      <c r="G52970" s="165">
        <v>-155</v>
      </c>
      <c r="H52970" s="165">
        <v>3.6541944646160001E-3</v>
      </c>
      <c r="I52970" s="136" t="b">
        <f>OR(L52970='PERAC-ngpPrcsTnD-mthncptr'!$B$1,L52970='PERAC-ngpPrcsTnD-mthncptr'!$C$1,L52970='PERAC-ngpPrcsTnD-mthncptr'!$D$1)</f>
        <v>0</v>
      </c>
      <c r="J52970" s="136">
        <f>IF(I52970=TRUE,G52970+'NPV Calcs'!$D$14,G52970)</f>
        <v>-155</v>
      </c>
      <c r="K52970" s="136">
        <f>IF(OR(B52970="GAS",B52970="COL",B52970="LAN",B52970="RICE"),H52970*About!$B$98,IF(B52970="CROP",H52970*About!$B$99,H52970))</f>
        <v>4.0926978003699207E-3</v>
      </c>
      <c r="L52970" s="136" t="str">
        <f>INDEX('EPA Tech to Policy Mapping'!$D:$D,MATCH('EPA Data'!F52970,'EPA Tech to Policy Mapping'!$C:$C,0))</f>
        <v>waste - methane capture</v>
      </c>
    </row>
    <row r="52971" spans="1:12" x14ac:dyDescent="0.35">
      <c r="A52971" s="165" t="s">
        <v>567</v>
      </c>
      <c r="B52971" s="165" t="s">
        <v>568</v>
      </c>
      <c r="C52971" s="165">
        <v>2045</v>
      </c>
      <c r="D52971" s="165" t="s">
        <v>74</v>
      </c>
      <c r="E52971" s="165" t="s">
        <v>75</v>
      </c>
      <c r="F52971" s="165" t="s">
        <v>573</v>
      </c>
      <c r="G52971" s="165">
        <v>-154</v>
      </c>
      <c r="H52971" s="165">
        <v>2.0549370965455001E-3</v>
      </c>
      <c r="I52971" s="136" t="b">
        <f>OR(L52971='PERAC-ngpPrcsTnD-mthncptr'!$B$1,L52971='PERAC-ngpPrcsTnD-mthncptr'!$C$1,L52971='PERAC-ngpPrcsTnD-mthncptr'!$D$1)</f>
        <v>0</v>
      </c>
      <c r="J52971" s="136">
        <f>IF(I52971=TRUE,G52971+'NPV Calcs'!$D$14,G52971)</f>
        <v>-154</v>
      </c>
      <c r="K52971" s="136">
        <f>IF(OR(B52971="GAS",B52971="COL",B52971="LAN",B52971="RICE"),H52971*About!$B$98,IF(B52971="CROP",H52971*About!$B$99,H52971))</f>
        <v>2.3015295481309604E-3</v>
      </c>
      <c r="L52971" s="136" t="str">
        <f>INDEX('EPA Tech to Policy Mapping'!$D:$D,MATCH('EPA Data'!F52971,'EPA Tech to Policy Mapping'!$C:$C,0))</f>
        <v>waste - methane capture</v>
      </c>
    </row>
    <row r="52972" spans="1:12" x14ac:dyDescent="0.35">
      <c r="A52972" s="165" t="s">
        <v>567</v>
      </c>
      <c r="B52972" s="165" t="s">
        <v>568</v>
      </c>
      <c r="C52972" s="165">
        <v>2045</v>
      </c>
      <c r="D52972" s="165" t="s">
        <v>74</v>
      </c>
      <c r="E52972" s="165" t="s">
        <v>75</v>
      </c>
      <c r="F52972" s="165" t="s">
        <v>573</v>
      </c>
      <c r="G52972" s="165">
        <v>-153</v>
      </c>
      <c r="H52972" s="165">
        <v>7.9539452526659997E-3</v>
      </c>
      <c r="I52972" s="136" t="b">
        <f>OR(L52972='PERAC-ngpPrcsTnD-mthncptr'!$B$1,L52972='PERAC-ngpPrcsTnD-mthncptr'!$C$1,L52972='PERAC-ngpPrcsTnD-mthncptr'!$D$1)</f>
        <v>0</v>
      </c>
      <c r="J52972" s="136">
        <f>IF(I52972=TRUE,G52972+'NPV Calcs'!$D$14,G52972)</f>
        <v>-153</v>
      </c>
      <c r="K52972" s="136">
        <f>IF(OR(B52972="GAS",B52972="COL",B52972="LAN",B52972="RICE"),H52972*About!$B$98,IF(B52972="CROP",H52972*About!$B$99,H52972))</f>
        <v>8.9084186829859208E-3</v>
      </c>
      <c r="L52972" s="136" t="str">
        <f>INDEX('EPA Tech to Policy Mapping'!$D:$D,MATCH('EPA Data'!F52972,'EPA Tech to Policy Mapping'!$C:$C,0))</f>
        <v>waste - methane capture</v>
      </c>
    </row>
    <row r="52973" spans="1:12" x14ac:dyDescent="0.35">
      <c r="A52973" s="165" t="s">
        <v>567</v>
      </c>
      <c r="B52973" s="165" t="s">
        <v>568</v>
      </c>
      <c r="C52973" s="165">
        <v>2045</v>
      </c>
      <c r="D52973" s="165" t="s">
        <v>74</v>
      </c>
      <c r="E52973" s="165" t="s">
        <v>75</v>
      </c>
      <c r="F52973" s="165" t="s">
        <v>573</v>
      </c>
      <c r="G52973" s="165">
        <v>-152</v>
      </c>
      <c r="H52973" s="165">
        <v>2.335423596378E-3</v>
      </c>
      <c r="I52973" s="136" t="b">
        <f>OR(L52973='PERAC-ngpPrcsTnD-mthncptr'!$B$1,L52973='PERAC-ngpPrcsTnD-mthncptr'!$C$1,L52973='PERAC-ngpPrcsTnD-mthncptr'!$D$1)</f>
        <v>0</v>
      </c>
      <c r="J52973" s="136">
        <f>IF(I52973=TRUE,G52973+'NPV Calcs'!$D$14,G52973)</f>
        <v>-152</v>
      </c>
      <c r="K52973" s="136">
        <f>IF(OR(B52973="GAS",B52973="COL",B52973="LAN",B52973="RICE"),H52973*About!$B$98,IF(B52973="CROP",H52973*About!$B$99,H52973))</f>
        <v>2.6156744279433601E-3</v>
      </c>
      <c r="L52973" s="136" t="str">
        <f>INDEX('EPA Tech to Policy Mapping'!$D:$D,MATCH('EPA Data'!F52973,'EPA Tech to Policy Mapping'!$C:$C,0))</f>
        <v>waste - methane capture</v>
      </c>
    </row>
    <row r="52974" spans="1:12" x14ac:dyDescent="0.35">
      <c r="A52974" s="165" t="s">
        <v>567</v>
      </c>
      <c r="B52974" s="165" t="s">
        <v>568</v>
      </c>
      <c r="C52974" s="165">
        <v>2045</v>
      </c>
      <c r="D52974" s="165" t="s">
        <v>74</v>
      </c>
      <c r="E52974" s="165" t="s">
        <v>75</v>
      </c>
      <c r="F52974" s="165" t="s">
        <v>573</v>
      </c>
      <c r="G52974" s="165">
        <v>-151</v>
      </c>
      <c r="H52974" s="165">
        <v>9.1723659934360002E-3</v>
      </c>
      <c r="I52974" s="136" t="b">
        <f>OR(L52974='PERAC-ngpPrcsTnD-mthncptr'!$B$1,L52974='PERAC-ngpPrcsTnD-mthncptr'!$C$1,L52974='PERAC-ngpPrcsTnD-mthncptr'!$D$1)</f>
        <v>0</v>
      </c>
      <c r="J52974" s="136">
        <f>IF(I52974=TRUE,G52974+'NPV Calcs'!$D$14,G52974)</f>
        <v>-151</v>
      </c>
      <c r="K52974" s="136">
        <f>IF(OR(B52974="GAS",B52974="COL",B52974="LAN",B52974="RICE"),H52974*About!$B$98,IF(B52974="CROP",H52974*About!$B$99,H52974))</f>
        <v>1.0273049912648321E-2</v>
      </c>
      <c r="L52974" s="136" t="str">
        <f>INDEX('EPA Tech to Policy Mapping'!$D:$D,MATCH('EPA Data'!F52974,'EPA Tech to Policy Mapping'!$C:$C,0))</f>
        <v>waste - methane capture</v>
      </c>
    </row>
    <row r="52975" spans="1:12" x14ac:dyDescent="0.35">
      <c r="A52975" s="165" t="s">
        <v>567</v>
      </c>
      <c r="B52975" s="165" t="s">
        <v>568</v>
      </c>
      <c r="C52975" s="165">
        <v>2045</v>
      </c>
      <c r="D52975" s="165" t="s">
        <v>74</v>
      </c>
      <c r="E52975" s="165" t="s">
        <v>75</v>
      </c>
      <c r="F52975" s="165" t="s">
        <v>573</v>
      </c>
      <c r="G52975" s="165">
        <v>-150</v>
      </c>
      <c r="H52975" s="165">
        <v>7.1989742718870002E-3</v>
      </c>
      <c r="I52975" s="136" t="b">
        <f>OR(L52975='PERAC-ngpPrcsTnD-mthncptr'!$B$1,L52975='PERAC-ngpPrcsTnD-mthncptr'!$C$1,L52975='PERAC-ngpPrcsTnD-mthncptr'!$D$1)</f>
        <v>0</v>
      </c>
      <c r="J52975" s="136">
        <f>IF(I52975=TRUE,G52975+'NPV Calcs'!$D$14,G52975)</f>
        <v>-150</v>
      </c>
      <c r="K52975" s="136">
        <f>IF(OR(B52975="GAS",B52975="COL",B52975="LAN",B52975="RICE"),H52975*About!$B$98,IF(B52975="CROP",H52975*About!$B$99,H52975))</f>
        <v>8.0628511845134403E-3</v>
      </c>
      <c r="L52975" s="136" t="str">
        <f>INDEX('EPA Tech to Policy Mapping'!$D:$D,MATCH('EPA Data'!F52975,'EPA Tech to Policy Mapping'!$C:$C,0))</f>
        <v>waste - methane capture</v>
      </c>
    </row>
    <row r="52976" spans="1:12" x14ac:dyDescent="0.35">
      <c r="A52976" s="165" t="s">
        <v>567</v>
      </c>
      <c r="B52976" s="165" t="s">
        <v>568</v>
      </c>
      <c r="C52976" s="165">
        <v>2045</v>
      </c>
      <c r="D52976" s="165" t="s">
        <v>74</v>
      </c>
      <c r="E52976" s="165" t="s">
        <v>75</v>
      </c>
      <c r="F52976" s="165" t="s">
        <v>573</v>
      </c>
      <c r="G52976" s="165">
        <v>-149</v>
      </c>
      <c r="H52976" s="165">
        <v>2.9002108221903001E-3</v>
      </c>
      <c r="I52976" s="136" t="b">
        <f>OR(L52976='PERAC-ngpPrcsTnD-mthncptr'!$B$1,L52976='PERAC-ngpPrcsTnD-mthncptr'!$C$1,L52976='PERAC-ngpPrcsTnD-mthncptr'!$D$1)</f>
        <v>0</v>
      </c>
      <c r="J52976" s="136">
        <f>IF(I52976=TRUE,G52976+'NPV Calcs'!$D$14,G52976)</f>
        <v>-149</v>
      </c>
      <c r="K52976" s="136">
        <f>IF(OR(B52976="GAS",B52976="COL",B52976="LAN",B52976="RICE"),H52976*About!$B$98,IF(B52976="CROP",H52976*About!$B$99,H52976))</f>
        <v>3.2482361208531364E-3</v>
      </c>
      <c r="L52976" s="136" t="str">
        <f>INDEX('EPA Tech to Policy Mapping'!$D:$D,MATCH('EPA Data'!F52976,'EPA Tech to Policy Mapping'!$C:$C,0))</f>
        <v>waste - methane capture</v>
      </c>
    </row>
    <row r="52977" spans="1:12" x14ac:dyDescent="0.35">
      <c r="A52977" s="165" t="s">
        <v>567</v>
      </c>
      <c r="B52977" s="165" t="s">
        <v>568</v>
      </c>
      <c r="C52977" s="165">
        <v>2045</v>
      </c>
      <c r="D52977" s="165" t="s">
        <v>74</v>
      </c>
      <c r="E52977" s="165" t="s">
        <v>75</v>
      </c>
      <c r="F52977" s="165" t="s">
        <v>573</v>
      </c>
      <c r="G52977" s="165">
        <v>-148</v>
      </c>
      <c r="H52977" s="165">
        <v>5.8268655393476001E-3</v>
      </c>
      <c r="I52977" s="136" t="b">
        <f>OR(L52977='PERAC-ngpPrcsTnD-mthncptr'!$B$1,L52977='PERAC-ngpPrcsTnD-mthncptr'!$C$1,L52977='PERAC-ngpPrcsTnD-mthncptr'!$D$1)</f>
        <v>0</v>
      </c>
      <c r="J52977" s="136">
        <f>IF(I52977=TRUE,G52977+'NPV Calcs'!$D$14,G52977)</f>
        <v>-148</v>
      </c>
      <c r="K52977" s="136">
        <f>IF(OR(B52977="GAS",B52977="COL",B52977="LAN",B52977="RICE"),H52977*About!$B$98,IF(B52977="CROP",H52977*About!$B$99,H52977))</f>
        <v>6.5260894040693124E-3</v>
      </c>
      <c r="L52977" s="136" t="str">
        <f>INDEX('EPA Tech to Policy Mapping'!$D:$D,MATCH('EPA Data'!F52977,'EPA Tech to Policy Mapping'!$C:$C,0))</f>
        <v>waste - methane capture</v>
      </c>
    </row>
    <row r="52978" spans="1:12" x14ac:dyDescent="0.35">
      <c r="A52978" s="165" t="s">
        <v>567</v>
      </c>
      <c r="B52978" s="165" t="s">
        <v>568</v>
      </c>
      <c r="C52978" s="165">
        <v>2045</v>
      </c>
      <c r="D52978" s="165" t="s">
        <v>74</v>
      </c>
      <c r="E52978" s="165" t="s">
        <v>75</v>
      </c>
      <c r="F52978" s="165" t="s">
        <v>573</v>
      </c>
      <c r="G52978" s="165">
        <v>-147</v>
      </c>
      <c r="H52978" s="165">
        <v>3.9822157086745998E-3</v>
      </c>
      <c r="I52978" s="136" t="b">
        <f>OR(L52978='PERAC-ngpPrcsTnD-mthncptr'!$B$1,L52978='PERAC-ngpPrcsTnD-mthncptr'!$C$1,L52978='PERAC-ngpPrcsTnD-mthncptr'!$D$1)</f>
        <v>0</v>
      </c>
      <c r="J52978" s="136">
        <f>IF(I52978=TRUE,G52978+'NPV Calcs'!$D$14,G52978)</f>
        <v>-147</v>
      </c>
      <c r="K52978" s="136">
        <f>IF(OR(B52978="GAS",B52978="COL",B52978="LAN",B52978="RICE"),H52978*About!$B$98,IF(B52978="CROP",H52978*About!$B$99,H52978))</f>
        <v>4.4600815937155518E-3</v>
      </c>
      <c r="L52978" s="136" t="str">
        <f>INDEX('EPA Tech to Policy Mapping'!$D:$D,MATCH('EPA Data'!F52978,'EPA Tech to Policy Mapping'!$C:$C,0))</f>
        <v>waste - methane capture</v>
      </c>
    </row>
    <row r="52979" spans="1:12" x14ac:dyDescent="0.35">
      <c r="A52979" s="165" t="s">
        <v>567</v>
      </c>
      <c r="B52979" s="165" t="s">
        <v>568</v>
      </c>
      <c r="C52979" s="165">
        <v>2045</v>
      </c>
      <c r="D52979" s="165" t="s">
        <v>74</v>
      </c>
      <c r="E52979" s="165" t="s">
        <v>75</v>
      </c>
      <c r="F52979" s="165" t="s">
        <v>573</v>
      </c>
      <c r="G52979" s="165">
        <v>-146</v>
      </c>
      <c r="H52979" s="165">
        <v>7.7275596158870004E-3</v>
      </c>
      <c r="I52979" s="136" t="b">
        <f>OR(L52979='PERAC-ngpPrcsTnD-mthncptr'!$B$1,L52979='PERAC-ngpPrcsTnD-mthncptr'!$C$1,L52979='PERAC-ngpPrcsTnD-mthncptr'!$D$1)</f>
        <v>0</v>
      </c>
      <c r="J52979" s="136">
        <f>IF(I52979=TRUE,G52979+'NPV Calcs'!$D$14,G52979)</f>
        <v>-146</v>
      </c>
      <c r="K52979" s="136">
        <f>IF(OR(B52979="GAS",B52979="COL",B52979="LAN",B52979="RICE"),H52979*About!$B$98,IF(B52979="CROP",H52979*About!$B$99,H52979))</f>
        <v>8.6548667697934414E-3</v>
      </c>
      <c r="L52979" s="136" t="str">
        <f>INDEX('EPA Tech to Policy Mapping'!$D:$D,MATCH('EPA Data'!F52979,'EPA Tech to Policy Mapping'!$C:$C,0))</f>
        <v>waste - methane capture</v>
      </c>
    </row>
    <row r="52980" spans="1:12" x14ac:dyDescent="0.35">
      <c r="A52980" s="165" t="s">
        <v>567</v>
      </c>
      <c r="B52980" s="165" t="s">
        <v>568</v>
      </c>
      <c r="C52980" s="165">
        <v>2045</v>
      </c>
      <c r="D52980" s="165" t="s">
        <v>74</v>
      </c>
      <c r="E52980" s="165" t="s">
        <v>75</v>
      </c>
      <c r="F52980" s="165" t="s">
        <v>573</v>
      </c>
      <c r="G52980" s="165">
        <v>-145</v>
      </c>
      <c r="H52980" s="165">
        <v>3.2778435088403001E-3</v>
      </c>
      <c r="I52980" s="136" t="b">
        <f>OR(L52980='PERAC-ngpPrcsTnD-mthncptr'!$B$1,L52980='PERAC-ngpPrcsTnD-mthncptr'!$C$1,L52980='PERAC-ngpPrcsTnD-mthncptr'!$D$1)</f>
        <v>0</v>
      </c>
      <c r="J52980" s="136">
        <f>IF(I52980=TRUE,G52980+'NPV Calcs'!$D$14,G52980)</f>
        <v>-145</v>
      </c>
      <c r="K52980" s="136">
        <f>IF(OR(B52980="GAS",B52980="COL",B52980="LAN",B52980="RICE"),H52980*About!$B$98,IF(B52980="CROP",H52980*About!$B$99,H52980))</f>
        <v>3.6711847299011366E-3</v>
      </c>
      <c r="L52980" s="136" t="str">
        <f>INDEX('EPA Tech to Policy Mapping'!$D:$D,MATCH('EPA Data'!F52980,'EPA Tech to Policy Mapping'!$C:$C,0))</f>
        <v>waste - methane capture</v>
      </c>
    </row>
    <row r="52981" spans="1:12" x14ac:dyDescent="0.35">
      <c r="A52981" s="165" t="s">
        <v>567</v>
      </c>
      <c r="B52981" s="165" t="s">
        <v>568</v>
      </c>
      <c r="C52981" s="165">
        <v>2045</v>
      </c>
      <c r="D52981" s="165" t="s">
        <v>74</v>
      </c>
      <c r="E52981" s="165" t="s">
        <v>75</v>
      </c>
      <c r="F52981" s="165" t="s">
        <v>573</v>
      </c>
      <c r="G52981" s="165">
        <v>-144</v>
      </c>
      <c r="H52981" s="165">
        <v>7.3968500073534E-3</v>
      </c>
      <c r="I52981" s="136" t="b">
        <f>OR(L52981='PERAC-ngpPrcsTnD-mthncptr'!$B$1,L52981='PERAC-ngpPrcsTnD-mthncptr'!$C$1,L52981='PERAC-ngpPrcsTnD-mthncptr'!$D$1)</f>
        <v>0</v>
      </c>
      <c r="J52981" s="136">
        <f>IF(I52981=TRUE,G52981+'NPV Calcs'!$D$14,G52981)</f>
        <v>-144</v>
      </c>
      <c r="K52981" s="136">
        <f>IF(OR(B52981="GAS",B52981="COL",B52981="LAN",B52981="RICE"),H52981*About!$B$98,IF(B52981="CROP",H52981*About!$B$99,H52981))</f>
        <v>8.2844720082358089E-3</v>
      </c>
      <c r="L52981" s="136" t="str">
        <f>INDEX('EPA Tech to Policy Mapping'!$D:$D,MATCH('EPA Data'!F52981,'EPA Tech to Policy Mapping'!$C:$C,0))</f>
        <v>waste - methane capture</v>
      </c>
    </row>
    <row r="52982" spans="1:12" x14ac:dyDescent="0.35">
      <c r="A52982" s="165" t="s">
        <v>567</v>
      </c>
      <c r="B52982" s="165" t="s">
        <v>568</v>
      </c>
      <c r="C52982" s="165">
        <v>2045</v>
      </c>
      <c r="D52982" s="165" t="s">
        <v>74</v>
      </c>
      <c r="E52982" s="165" t="s">
        <v>75</v>
      </c>
      <c r="F52982" s="165" t="s">
        <v>573</v>
      </c>
      <c r="G52982" s="165">
        <v>-143</v>
      </c>
      <c r="H52982" s="165">
        <v>3.1193748873192999E-3</v>
      </c>
      <c r="I52982" s="136" t="b">
        <f>OR(L52982='PERAC-ngpPrcsTnD-mthncptr'!$B$1,L52982='PERAC-ngpPrcsTnD-mthncptr'!$C$1,L52982='PERAC-ngpPrcsTnD-mthncptr'!$D$1)</f>
        <v>0</v>
      </c>
      <c r="J52982" s="136">
        <f>IF(I52982=TRUE,G52982+'NPV Calcs'!$D$14,G52982)</f>
        <v>-143</v>
      </c>
      <c r="K52982" s="136">
        <f>IF(OR(B52982="GAS",B52982="COL",B52982="LAN",B52982="RICE"),H52982*About!$B$98,IF(B52982="CROP",H52982*About!$B$99,H52982))</f>
        <v>3.4936998737976161E-3</v>
      </c>
      <c r="L52982" s="136" t="str">
        <f>INDEX('EPA Tech to Policy Mapping'!$D:$D,MATCH('EPA Data'!F52982,'EPA Tech to Policy Mapping'!$C:$C,0))</f>
        <v>waste - methane capture</v>
      </c>
    </row>
    <row r="52983" spans="1:12" x14ac:dyDescent="0.35">
      <c r="A52983" s="165" t="s">
        <v>567</v>
      </c>
      <c r="B52983" s="165" t="s">
        <v>568</v>
      </c>
      <c r="C52983" s="165">
        <v>2045</v>
      </c>
      <c r="D52983" s="165" t="s">
        <v>74</v>
      </c>
      <c r="E52983" s="165" t="s">
        <v>75</v>
      </c>
      <c r="F52983" s="165" t="s">
        <v>573</v>
      </c>
      <c r="G52983" s="165">
        <v>-142</v>
      </c>
      <c r="H52983" s="165">
        <v>1.10841276964493E-2</v>
      </c>
      <c r="I52983" s="136" t="b">
        <f>OR(L52983='PERAC-ngpPrcsTnD-mthncptr'!$B$1,L52983='PERAC-ngpPrcsTnD-mthncptr'!$C$1,L52983='PERAC-ngpPrcsTnD-mthncptr'!$D$1)</f>
        <v>0</v>
      </c>
      <c r="J52983" s="136">
        <f>IF(I52983=TRUE,G52983+'NPV Calcs'!$D$14,G52983)</f>
        <v>-142</v>
      </c>
      <c r="K52983" s="136">
        <f>IF(OR(B52983="GAS",B52983="COL",B52983="LAN",B52983="RICE"),H52983*About!$B$98,IF(B52983="CROP",H52983*About!$B$99,H52983))</f>
        <v>1.2414223020023218E-2</v>
      </c>
      <c r="L52983" s="136" t="str">
        <f>INDEX('EPA Tech to Policy Mapping'!$D:$D,MATCH('EPA Data'!F52983,'EPA Tech to Policy Mapping'!$C:$C,0))</f>
        <v>waste - methane capture</v>
      </c>
    </row>
    <row r="52984" spans="1:12" x14ac:dyDescent="0.35">
      <c r="A52984" s="165" t="s">
        <v>567</v>
      </c>
      <c r="B52984" s="165" t="s">
        <v>568</v>
      </c>
      <c r="C52984" s="165">
        <v>2045</v>
      </c>
      <c r="D52984" s="165" t="s">
        <v>74</v>
      </c>
      <c r="E52984" s="165" t="s">
        <v>75</v>
      </c>
      <c r="F52984" s="165" t="s">
        <v>573</v>
      </c>
      <c r="G52984" s="165">
        <v>-141</v>
      </c>
      <c r="H52984" s="165">
        <v>4.0738600455369998E-3</v>
      </c>
      <c r="I52984" s="136" t="b">
        <f>OR(L52984='PERAC-ngpPrcsTnD-mthncptr'!$B$1,L52984='PERAC-ngpPrcsTnD-mthncptr'!$C$1,L52984='PERAC-ngpPrcsTnD-mthncptr'!$D$1)</f>
        <v>0</v>
      </c>
      <c r="J52984" s="136">
        <f>IF(I52984=TRUE,G52984+'NPV Calcs'!$D$14,G52984)</f>
        <v>-141</v>
      </c>
      <c r="K52984" s="136">
        <f>IF(OR(B52984="GAS",B52984="COL",B52984="LAN",B52984="RICE"),H52984*About!$B$98,IF(B52984="CROP",H52984*About!$B$99,H52984))</f>
        <v>4.5627232510014404E-3</v>
      </c>
      <c r="L52984" s="136" t="str">
        <f>INDEX('EPA Tech to Policy Mapping'!$D:$D,MATCH('EPA Data'!F52984,'EPA Tech to Policy Mapping'!$C:$C,0))</f>
        <v>waste - methane capture</v>
      </c>
    </row>
    <row r="52985" spans="1:12" x14ac:dyDescent="0.35">
      <c r="A52985" s="165" t="s">
        <v>567</v>
      </c>
      <c r="B52985" s="165" t="s">
        <v>568</v>
      </c>
      <c r="C52985" s="165">
        <v>2045</v>
      </c>
      <c r="D52985" s="165" t="s">
        <v>74</v>
      </c>
      <c r="E52985" s="165" t="s">
        <v>75</v>
      </c>
      <c r="F52985" s="165" t="s">
        <v>573</v>
      </c>
      <c r="G52985" s="165">
        <v>-140</v>
      </c>
      <c r="H52985" s="165">
        <v>2.8428021360014E-3</v>
      </c>
      <c r="I52985" s="136" t="b">
        <f>OR(L52985='PERAC-ngpPrcsTnD-mthncptr'!$B$1,L52985='PERAC-ngpPrcsTnD-mthncptr'!$C$1,L52985='PERAC-ngpPrcsTnD-mthncptr'!$D$1)</f>
        <v>0</v>
      </c>
      <c r="J52985" s="136">
        <f>IF(I52985=TRUE,G52985+'NPV Calcs'!$D$14,G52985)</f>
        <v>-140</v>
      </c>
      <c r="K52985" s="136">
        <f>IF(OR(B52985="GAS",B52985="COL",B52985="LAN",B52985="RICE"),H52985*About!$B$98,IF(B52985="CROP",H52985*About!$B$99,H52985))</f>
        <v>3.1839383923215683E-3</v>
      </c>
      <c r="L52985" s="136" t="str">
        <f>INDEX('EPA Tech to Policy Mapping'!$D:$D,MATCH('EPA Data'!F52985,'EPA Tech to Policy Mapping'!$C:$C,0))</f>
        <v>waste - methane capture</v>
      </c>
    </row>
    <row r="52986" spans="1:12" x14ac:dyDescent="0.35">
      <c r="A52986" s="165" t="s">
        <v>567</v>
      </c>
      <c r="B52986" s="165" t="s">
        <v>568</v>
      </c>
      <c r="C52986" s="165">
        <v>2045</v>
      </c>
      <c r="D52986" s="165" t="s">
        <v>74</v>
      </c>
      <c r="E52986" s="165" t="s">
        <v>75</v>
      </c>
      <c r="F52986" s="165" t="s">
        <v>573</v>
      </c>
      <c r="G52986" s="165">
        <v>-139</v>
      </c>
      <c r="H52986" s="165">
        <v>1.8560831977083999E-3</v>
      </c>
      <c r="I52986" s="136" t="b">
        <f>OR(L52986='PERAC-ngpPrcsTnD-mthncptr'!$B$1,L52986='PERAC-ngpPrcsTnD-mthncptr'!$C$1,L52986='PERAC-ngpPrcsTnD-mthncptr'!$D$1)</f>
        <v>0</v>
      </c>
      <c r="J52986" s="136">
        <f>IF(I52986=TRUE,G52986+'NPV Calcs'!$D$14,G52986)</f>
        <v>-139</v>
      </c>
      <c r="K52986" s="136">
        <f>IF(OR(B52986="GAS",B52986="COL",B52986="LAN",B52986="RICE"),H52986*About!$B$98,IF(B52986="CROP",H52986*About!$B$99,H52986))</f>
        <v>2.0788131814334079E-3</v>
      </c>
      <c r="L52986" s="136" t="str">
        <f>INDEX('EPA Tech to Policy Mapping'!$D:$D,MATCH('EPA Data'!F52986,'EPA Tech to Policy Mapping'!$C:$C,0))</f>
        <v>waste - methane capture</v>
      </c>
    </row>
    <row r="52987" spans="1:12" x14ac:dyDescent="0.35">
      <c r="A52987" s="165" t="s">
        <v>567</v>
      </c>
      <c r="B52987" s="165" t="s">
        <v>568</v>
      </c>
      <c r="C52987" s="165">
        <v>2045</v>
      </c>
      <c r="D52987" s="165" t="s">
        <v>74</v>
      </c>
      <c r="E52987" s="165" t="s">
        <v>75</v>
      </c>
      <c r="F52987" s="165" t="s">
        <v>573</v>
      </c>
      <c r="G52987" s="165">
        <v>-138</v>
      </c>
      <c r="H52987" s="165">
        <v>4.6468643013213001E-3</v>
      </c>
      <c r="I52987" s="136" t="b">
        <f>OR(L52987='PERAC-ngpPrcsTnD-mthncptr'!$B$1,L52987='PERAC-ngpPrcsTnD-mthncptr'!$C$1,L52987='PERAC-ngpPrcsTnD-mthncptr'!$D$1)</f>
        <v>0</v>
      </c>
      <c r="J52987" s="136">
        <f>IF(I52987=TRUE,G52987+'NPV Calcs'!$D$14,G52987)</f>
        <v>-138</v>
      </c>
      <c r="K52987" s="136">
        <f>IF(OR(B52987="GAS",B52987="COL",B52987="LAN",B52987="RICE"),H52987*About!$B$98,IF(B52987="CROP",H52987*About!$B$99,H52987))</f>
        <v>5.2044880174798563E-3</v>
      </c>
      <c r="L52987" s="136" t="str">
        <f>INDEX('EPA Tech to Policy Mapping'!$D:$D,MATCH('EPA Data'!F52987,'EPA Tech to Policy Mapping'!$C:$C,0))</f>
        <v>waste - methane capture</v>
      </c>
    </row>
    <row r="52988" spans="1:12" x14ac:dyDescent="0.35">
      <c r="A52988" s="165" t="s">
        <v>567</v>
      </c>
      <c r="B52988" s="165" t="s">
        <v>568</v>
      </c>
      <c r="C52988" s="165">
        <v>2045</v>
      </c>
      <c r="D52988" s="165" t="s">
        <v>74</v>
      </c>
      <c r="E52988" s="165" t="s">
        <v>75</v>
      </c>
      <c r="F52988" s="165" t="s">
        <v>573</v>
      </c>
      <c r="G52988" s="165">
        <v>-137</v>
      </c>
      <c r="H52988" s="165">
        <v>3.0633524947916001E-3</v>
      </c>
      <c r="I52988" s="136" t="b">
        <f>OR(L52988='PERAC-ngpPrcsTnD-mthncptr'!$B$1,L52988='PERAC-ngpPrcsTnD-mthncptr'!$C$1,L52988='PERAC-ngpPrcsTnD-mthncptr'!$D$1)</f>
        <v>0</v>
      </c>
      <c r="J52988" s="136">
        <f>IF(I52988=TRUE,G52988+'NPV Calcs'!$D$14,G52988)</f>
        <v>-137</v>
      </c>
      <c r="K52988" s="136">
        <f>IF(OR(B52988="GAS",B52988="COL",B52988="LAN",B52988="RICE"),H52988*About!$B$98,IF(B52988="CROP",H52988*About!$B$99,H52988))</f>
        <v>3.4309547941665927E-3</v>
      </c>
      <c r="L52988" s="136" t="str">
        <f>INDEX('EPA Tech to Policy Mapping'!$D:$D,MATCH('EPA Data'!F52988,'EPA Tech to Policy Mapping'!$C:$C,0))</f>
        <v>waste - methane capture</v>
      </c>
    </row>
    <row r="52989" spans="1:12" x14ac:dyDescent="0.35">
      <c r="A52989" s="165" t="s">
        <v>567</v>
      </c>
      <c r="B52989" s="165" t="s">
        <v>568</v>
      </c>
      <c r="C52989" s="165">
        <v>2045</v>
      </c>
      <c r="D52989" s="165" t="s">
        <v>74</v>
      </c>
      <c r="E52989" s="165" t="s">
        <v>75</v>
      </c>
      <c r="F52989" s="165" t="s">
        <v>573</v>
      </c>
      <c r="G52989" s="165">
        <v>-136</v>
      </c>
      <c r="H52989" s="165">
        <v>2.4225866945926E-3</v>
      </c>
      <c r="I52989" s="136" t="b">
        <f>OR(L52989='PERAC-ngpPrcsTnD-mthncptr'!$B$1,L52989='PERAC-ngpPrcsTnD-mthncptr'!$C$1,L52989='PERAC-ngpPrcsTnD-mthncptr'!$D$1)</f>
        <v>0</v>
      </c>
      <c r="J52989" s="136">
        <f>IF(I52989=TRUE,G52989+'NPV Calcs'!$D$14,G52989)</f>
        <v>-136</v>
      </c>
      <c r="K52989" s="136">
        <f>IF(OR(B52989="GAS",B52989="COL",B52989="LAN",B52989="RICE"),H52989*About!$B$98,IF(B52989="CROP",H52989*About!$B$99,H52989))</f>
        <v>2.7132970979437121E-3</v>
      </c>
      <c r="L52989" s="136" t="str">
        <f>INDEX('EPA Tech to Policy Mapping'!$D:$D,MATCH('EPA Data'!F52989,'EPA Tech to Policy Mapping'!$C:$C,0))</f>
        <v>waste - methane capture</v>
      </c>
    </row>
    <row r="52990" spans="1:12" x14ac:dyDescent="0.35">
      <c r="A52990" s="165" t="s">
        <v>567</v>
      </c>
      <c r="B52990" s="165" t="s">
        <v>568</v>
      </c>
      <c r="C52990" s="165">
        <v>2045</v>
      </c>
      <c r="D52990" s="165" t="s">
        <v>74</v>
      </c>
      <c r="E52990" s="165" t="s">
        <v>75</v>
      </c>
      <c r="F52990" s="165" t="s">
        <v>573</v>
      </c>
      <c r="G52990" s="165">
        <v>-135</v>
      </c>
      <c r="H52990" s="165">
        <v>3.1526488382951001E-3</v>
      </c>
      <c r="I52990" s="136" t="b">
        <f>OR(L52990='PERAC-ngpPrcsTnD-mthncptr'!$B$1,L52990='PERAC-ngpPrcsTnD-mthncptr'!$C$1,L52990='PERAC-ngpPrcsTnD-mthncptr'!$D$1)</f>
        <v>0</v>
      </c>
      <c r="J52990" s="136">
        <f>IF(I52990=TRUE,G52990+'NPV Calcs'!$D$14,G52990)</f>
        <v>-135</v>
      </c>
      <c r="K52990" s="136">
        <f>IF(OR(B52990="GAS",B52990="COL",B52990="LAN",B52990="RICE"),H52990*About!$B$98,IF(B52990="CROP",H52990*About!$B$99,H52990))</f>
        <v>3.5309666988905123E-3</v>
      </c>
      <c r="L52990" s="136" t="str">
        <f>INDEX('EPA Tech to Policy Mapping'!$D:$D,MATCH('EPA Data'!F52990,'EPA Tech to Policy Mapping'!$C:$C,0))</f>
        <v>waste - methane capture</v>
      </c>
    </row>
    <row r="52991" spans="1:12" x14ac:dyDescent="0.35">
      <c r="A52991" s="165" t="s">
        <v>567</v>
      </c>
      <c r="B52991" s="165" t="s">
        <v>568</v>
      </c>
      <c r="C52991" s="165">
        <v>2045</v>
      </c>
      <c r="D52991" s="165" t="s">
        <v>74</v>
      </c>
      <c r="E52991" s="165" t="s">
        <v>75</v>
      </c>
      <c r="F52991" s="165" t="s">
        <v>573</v>
      </c>
      <c r="G52991" s="165">
        <v>-134</v>
      </c>
      <c r="H52991" s="165">
        <v>4.1346700818393999E-3</v>
      </c>
      <c r="I52991" s="136" t="b">
        <f>OR(L52991='PERAC-ngpPrcsTnD-mthncptr'!$B$1,L52991='PERAC-ngpPrcsTnD-mthncptr'!$C$1,L52991='PERAC-ngpPrcsTnD-mthncptr'!$D$1)</f>
        <v>0</v>
      </c>
      <c r="J52991" s="136">
        <f>IF(I52991=TRUE,G52991+'NPV Calcs'!$D$14,G52991)</f>
        <v>-134</v>
      </c>
      <c r="K52991" s="136">
        <f>IF(OR(B52991="GAS",B52991="COL",B52991="LAN",B52991="RICE"),H52991*About!$B$98,IF(B52991="CROP",H52991*About!$B$99,H52991))</f>
        <v>4.6308304916601283E-3</v>
      </c>
      <c r="L52991" s="136" t="str">
        <f>INDEX('EPA Tech to Policy Mapping'!$D:$D,MATCH('EPA Data'!F52991,'EPA Tech to Policy Mapping'!$C:$C,0))</f>
        <v>waste - methane capture</v>
      </c>
    </row>
    <row r="52992" spans="1:12" x14ac:dyDescent="0.35">
      <c r="A52992" s="165" t="s">
        <v>567</v>
      </c>
      <c r="B52992" s="165" t="s">
        <v>568</v>
      </c>
      <c r="C52992" s="165">
        <v>2045</v>
      </c>
      <c r="D52992" s="165" t="s">
        <v>74</v>
      </c>
      <c r="E52992" s="165" t="s">
        <v>75</v>
      </c>
      <c r="F52992" s="165" t="s">
        <v>573</v>
      </c>
      <c r="G52992" s="165">
        <v>-133</v>
      </c>
      <c r="H52992" s="165">
        <v>1.1436078639235001E-3</v>
      </c>
      <c r="I52992" s="136" t="b">
        <f>OR(L52992='PERAC-ngpPrcsTnD-mthncptr'!$B$1,L52992='PERAC-ngpPrcsTnD-mthncptr'!$C$1,L52992='PERAC-ngpPrcsTnD-mthncptr'!$D$1)</f>
        <v>0</v>
      </c>
      <c r="J52992" s="136">
        <f>IF(I52992=TRUE,G52992+'NPV Calcs'!$D$14,G52992)</f>
        <v>-133</v>
      </c>
      <c r="K52992" s="136">
        <f>IF(OR(B52992="GAS",B52992="COL",B52992="LAN",B52992="RICE"),H52992*About!$B$98,IF(B52992="CROP",H52992*About!$B$99,H52992))</f>
        <v>1.2808408075943201E-3</v>
      </c>
      <c r="L52992" s="136" t="str">
        <f>INDEX('EPA Tech to Policy Mapping'!$D:$D,MATCH('EPA Data'!F52992,'EPA Tech to Policy Mapping'!$C:$C,0))</f>
        <v>waste - methane capture</v>
      </c>
    </row>
    <row r="52993" spans="1:12" x14ac:dyDescent="0.35">
      <c r="A52993" s="165" t="s">
        <v>567</v>
      </c>
      <c r="B52993" s="165" t="s">
        <v>568</v>
      </c>
      <c r="C52993" s="165">
        <v>2045</v>
      </c>
      <c r="D52993" s="165" t="s">
        <v>74</v>
      </c>
      <c r="E52993" s="165" t="s">
        <v>75</v>
      </c>
      <c r="F52993" s="165" t="s">
        <v>573</v>
      </c>
      <c r="G52993" s="165">
        <v>-132</v>
      </c>
      <c r="H52993" s="165">
        <v>6.8740371207241004E-3</v>
      </c>
      <c r="I52993" s="136" t="b">
        <f>OR(L52993='PERAC-ngpPrcsTnD-mthncptr'!$B$1,L52993='PERAC-ngpPrcsTnD-mthncptr'!$C$1,L52993='PERAC-ngpPrcsTnD-mthncptr'!$D$1)</f>
        <v>0</v>
      </c>
      <c r="J52993" s="136">
        <f>IF(I52993=TRUE,G52993+'NPV Calcs'!$D$14,G52993)</f>
        <v>-132</v>
      </c>
      <c r="K52993" s="136">
        <f>IF(OR(B52993="GAS",B52993="COL",B52993="LAN",B52993="RICE"),H52993*About!$B$98,IF(B52993="CROP",H52993*About!$B$99,H52993))</f>
        <v>7.6989215752109935E-3</v>
      </c>
      <c r="L52993" s="136" t="str">
        <f>INDEX('EPA Tech to Policy Mapping'!$D:$D,MATCH('EPA Data'!F52993,'EPA Tech to Policy Mapping'!$C:$C,0))</f>
        <v>waste - methane capture</v>
      </c>
    </row>
    <row r="52994" spans="1:12" x14ac:dyDescent="0.35">
      <c r="A52994" s="165" t="s">
        <v>567</v>
      </c>
      <c r="B52994" s="165" t="s">
        <v>568</v>
      </c>
      <c r="C52994" s="165">
        <v>2045</v>
      </c>
      <c r="D52994" s="165" t="s">
        <v>74</v>
      </c>
      <c r="E52994" s="165" t="s">
        <v>75</v>
      </c>
      <c r="F52994" s="165" t="s">
        <v>573</v>
      </c>
      <c r="G52994" s="165">
        <v>-131</v>
      </c>
      <c r="H52994" s="165">
        <v>8.8011786465360005E-4</v>
      </c>
      <c r="I52994" s="136" t="b">
        <f>OR(L52994='PERAC-ngpPrcsTnD-mthncptr'!$B$1,L52994='PERAC-ngpPrcsTnD-mthncptr'!$C$1,L52994='PERAC-ngpPrcsTnD-mthncptr'!$D$1)</f>
        <v>0</v>
      </c>
      <c r="J52994" s="136">
        <f>IF(I52994=TRUE,G52994+'NPV Calcs'!$D$14,G52994)</f>
        <v>-131</v>
      </c>
      <c r="K52994" s="136">
        <f>IF(OR(B52994="GAS",B52994="COL",B52994="LAN",B52994="RICE"),H52994*About!$B$98,IF(B52994="CROP",H52994*About!$B$99,H52994))</f>
        <v>9.8573200841203215E-4</v>
      </c>
      <c r="L52994" s="136" t="str">
        <f>INDEX('EPA Tech to Policy Mapping'!$D:$D,MATCH('EPA Data'!F52994,'EPA Tech to Policy Mapping'!$C:$C,0))</f>
        <v>waste - methane capture</v>
      </c>
    </row>
    <row r="52995" spans="1:12" x14ac:dyDescent="0.35">
      <c r="A52995" s="165" t="s">
        <v>567</v>
      </c>
      <c r="B52995" s="165" t="s">
        <v>568</v>
      </c>
      <c r="C52995" s="165">
        <v>2045</v>
      </c>
      <c r="D52995" s="165" t="s">
        <v>74</v>
      </c>
      <c r="E52995" s="165" t="s">
        <v>75</v>
      </c>
      <c r="F52995" s="165" t="s">
        <v>573</v>
      </c>
      <c r="G52995" s="165">
        <v>-130</v>
      </c>
      <c r="H52995" s="165">
        <v>4.1084960539591996E-3</v>
      </c>
      <c r="I52995" s="136" t="b">
        <f>OR(L52995='PERAC-ngpPrcsTnD-mthncptr'!$B$1,L52995='PERAC-ngpPrcsTnD-mthncptr'!$C$1,L52995='PERAC-ngpPrcsTnD-mthncptr'!$D$1)</f>
        <v>0</v>
      </c>
      <c r="J52995" s="136">
        <f>IF(I52995=TRUE,G52995+'NPV Calcs'!$D$14,G52995)</f>
        <v>-130</v>
      </c>
      <c r="K52995" s="136">
        <f>IF(OR(B52995="GAS",B52995="COL",B52995="LAN",B52995="RICE"),H52995*About!$B$98,IF(B52995="CROP",H52995*About!$B$99,H52995))</f>
        <v>4.6015155804343044E-3</v>
      </c>
      <c r="L52995" s="136" t="str">
        <f>INDEX('EPA Tech to Policy Mapping'!$D:$D,MATCH('EPA Data'!F52995,'EPA Tech to Policy Mapping'!$C:$C,0))</f>
        <v>waste - methane capture</v>
      </c>
    </row>
    <row r="52996" spans="1:12" x14ac:dyDescent="0.35">
      <c r="A52996" s="165" t="s">
        <v>567</v>
      </c>
      <c r="B52996" s="165" t="s">
        <v>568</v>
      </c>
      <c r="C52996" s="165">
        <v>2045</v>
      </c>
      <c r="D52996" s="165" t="s">
        <v>74</v>
      </c>
      <c r="E52996" s="165" t="s">
        <v>75</v>
      </c>
      <c r="F52996" s="165" t="s">
        <v>573</v>
      </c>
      <c r="G52996" s="165">
        <v>-129</v>
      </c>
      <c r="H52996" s="165">
        <v>6.0947357469557997E-3</v>
      </c>
      <c r="I52996" s="136" t="b">
        <f>OR(L52996='PERAC-ngpPrcsTnD-mthncptr'!$B$1,L52996='PERAC-ngpPrcsTnD-mthncptr'!$C$1,L52996='PERAC-ngpPrcsTnD-mthncptr'!$D$1)</f>
        <v>0</v>
      </c>
      <c r="J52996" s="136">
        <f>IF(I52996=TRUE,G52996+'NPV Calcs'!$D$14,G52996)</f>
        <v>-129</v>
      </c>
      <c r="K52996" s="136">
        <f>IF(OR(B52996="GAS",B52996="COL",B52996="LAN",B52996="RICE"),H52996*About!$B$98,IF(B52996="CROP",H52996*About!$B$99,H52996))</f>
        <v>6.8261040365904966E-3</v>
      </c>
      <c r="L52996" s="136" t="str">
        <f>INDEX('EPA Tech to Policy Mapping'!$D:$D,MATCH('EPA Data'!F52996,'EPA Tech to Policy Mapping'!$C:$C,0))</f>
        <v>waste - methane capture</v>
      </c>
    </row>
    <row r="52997" spans="1:12" x14ac:dyDescent="0.35">
      <c r="A52997" s="165" t="s">
        <v>567</v>
      </c>
      <c r="B52997" s="165" t="s">
        <v>568</v>
      </c>
      <c r="C52997" s="165">
        <v>2045</v>
      </c>
      <c r="D52997" s="165" t="s">
        <v>74</v>
      </c>
      <c r="E52997" s="165" t="s">
        <v>75</v>
      </c>
      <c r="F52997" s="165" t="s">
        <v>573</v>
      </c>
      <c r="G52997" s="165">
        <v>-128</v>
      </c>
      <c r="H52997" s="165">
        <v>1.5628364726580999E-3</v>
      </c>
      <c r="I52997" s="136" t="b">
        <f>OR(L52997='PERAC-ngpPrcsTnD-mthncptr'!$B$1,L52997='PERAC-ngpPrcsTnD-mthncptr'!$C$1,L52997='PERAC-ngpPrcsTnD-mthncptr'!$D$1)</f>
        <v>0</v>
      </c>
      <c r="J52997" s="136">
        <f>IF(I52997=TRUE,G52997+'NPV Calcs'!$D$14,G52997)</f>
        <v>-128</v>
      </c>
      <c r="K52997" s="136">
        <f>IF(OR(B52997="GAS",B52997="COL",B52997="LAN",B52997="RICE"),H52997*About!$B$98,IF(B52997="CROP",H52997*About!$B$99,H52997))</f>
        <v>1.750376849377072E-3</v>
      </c>
      <c r="L52997" s="136" t="str">
        <f>INDEX('EPA Tech to Policy Mapping'!$D:$D,MATCH('EPA Data'!F52997,'EPA Tech to Policy Mapping'!$C:$C,0))</f>
        <v>waste - methane capture</v>
      </c>
    </row>
    <row r="52998" spans="1:12" x14ac:dyDescent="0.35">
      <c r="A52998" s="165" t="s">
        <v>567</v>
      </c>
      <c r="B52998" s="165" t="s">
        <v>568</v>
      </c>
      <c r="C52998" s="165">
        <v>2045</v>
      </c>
      <c r="D52998" s="165" t="s">
        <v>74</v>
      </c>
      <c r="E52998" s="165" t="s">
        <v>75</v>
      </c>
      <c r="F52998" s="165" t="s">
        <v>573</v>
      </c>
      <c r="G52998" s="165">
        <v>-127</v>
      </c>
      <c r="H52998" s="165">
        <v>1.1958258928644E-3</v>
      </c>
      <c r="I52998" s="136" t="b">
        <f>OR(L52998='PERAC-ngpPrcsTnD-mthncptr'!$B$1,L52998='PERAC-ngpPrcsTnD-mthncptr'!$C$1,L52998='PERAC-ngpPrcsTnD-mthncptr'!$D$1)</f>
        <v>0</v>
      </c>
      <c r="J52998" s="136">
        <f>IF(I52998=TRUE,G52998+'NPV Calcs'!$D$14,G52998)</f>
        <v>-127</v>
      </c>
      <c r="K52998" s="136">
        <f>IF(OR(B52998="GAS",B52998="COL",B52998="LAN",B52998="RICE"),H52998*About!$B$98,IF(B52998="CROP",H52998*About!$B$99,H52998))</f>
        <v>1.3393250000081282E-3</v>
      </c>
      <c r="L52998" s="136" t="str">
        <f>INDEX('EPA Tech to Policy Mapping'!$D:$D,MATCH('EPA Data'!F52998,'EPA Tech to Policy Mapping'!$C:$C,0))</f>
        <v>waste - methane capture</v>
      </c>
    </row>
    <row r="52999" spans="1:12" x14ac:dyDescent="0.35">
      <c r="A52999" s="165" t="s">
        <v>567</v>
      </c>
      <c r="B52999" s="165" t="s">
        <v>568</v>
      </c>
      <c r="C52999" s="165">
        <v>2045</v>
      </c>
      <c r="D52999" s="165" t="s">
        <v>74</v>
      </c>
      <c r="E52999" s="165" t="s">
        <v>75</v>
      </c>
      <c r="F52999" s="165" t="s">
        <v>573</v>
      </c>
      <c r="G52999" s="165">
        <v>-126</v>
      </c>
      <c r="H52999" s="165">
        <v>4.7407382226080002E-4</v>
      </c>
      <c r="I52999" s="136" t="b">
        <f>OR(L52999='PERAC-ngpPrcsTnD-mthncptr'!$B$1,L52999='PERAC-ngpPrcsTnD-mthncptr'!$C$1,L52999='PERAC-ngpPrcsTnD-mthncptr'!$D$1)</f>
        <v>0</v>
      </c>
      <c r="J52999" s="136">
        <f>IF(I52999=TRUE,G52999+'NPV Calcs'!$D$14,G52999)</f>
        <v>-126</v>
      </c>
      <c r="K52999" s="136">
        <f>IF(OR(B52999="GAS",B52999="COL",B52999="LAN",B52999="RICE"),H52999*About!$B$98,IF(B52999="CROP",H52999*About!$B$99,H52999))</f>
        <v>5.3096268093209603E-4</v>
      </c>
      <c r="L52999" s="136" t="str">
        <f>INDEX('EPA Tech to Policy Mapping'!$D:$D,MATCH('EPA Data'!F52999,'EPA Tech to Policy Mapping'!$C:$C,0))</f>
        <v>waste - methane capture</v>
      </c>
    </row>
    <row r="53000" spans="1:12" x14ac:dyDescent="0.35">
      <c r="A53000" s="165" t="s">
        <v>567</v>
      </c>
      <c r="B53000" s="165" t="s">
        <v>568</v>
      </c>
      <c r="C53000" s="165">
        <v>2045</v>
      </c>
      <c r="D53000" s="165" t="s">
        <v>74</v>
      </c>
      <c r="E53000" s="165" t="s">
        <v>75</v>
      </c>
      <c r="F53000" s="165" t="s">
        <v>573</v>
      </c>
      <c r="G53000" s="165">
        <v>-125</v>
      </c>
      <c r="H53000" s="165">
        <v>2.5840350717771998E-3</v>
      </c>
      <c r="I53000" s="136" t="b">
        <f>OR(L53000='PERAC-ngpPrcsTnD-mthncptr'!$B$1,L53000='PERAC-ngpPrcsTnD-mthncptr'!$C$1,L53000='PERAC-ngpPrcsTnD-mthncptr'!$D$1)</f>
        <v>0</v>
      </c>
      <c r="J53000" s="136">
        <f>IF(I53000=TRUE,G53000+'NPV Calcs'!$D$14,G53000)</f>
        <v>-125</v>
      </c>
      <c r="K53000" s="136">
        <f>IF(OR(B53000="GAS",B53000="COL",B53000="LAN",B53000="RICE"),H53000*About!$B$98,IF(B53000="CROP",H53000*About!$B$99,H53000))</f>
        <v>2.894119280390464E-3</v>
      </c>
      <c r="L53000" s="136" t="str">
        <f>INDEX('EPA Tech to Policy Mapping'!$D:$D,MATCH('EPA Data'!F53000,'EPA Tech to Policy Mapping'!$C:$C,0))</f>
        <v>waste - methane capture</v>
      </c>
    </row>
    <row r="53001" spans="1:12" x14ac:dyDescent="0.35">
      <c r="A53001" s="165" t="s">
        <v>567</v>
      </c>
      <c r="B53001" s="165" t="s">
        <v>568</v>
      </c>
      <c r="C53001" s="165">
        <v>2045</v>
      </c>
      <c r="D53001" s="165" t="s">
        <v>74</v>
      </c>
      <c r="E53001" s="165" t="s">
        <v>75</v>
      </c>
      <c r="F53001" s="165" t="s">
        <v>573</v>
      </c>
      <c r="G53001" s="165">
        <v>-124</v>
      </c>
      <c r="H53001" s="165">
        <v>1.4357827858475999E-3</v>
      </c>
      <c r="I53001" s="136" t="b">
        <f>OR(L53001='PERAC-ngpPrcsTnD-mthncptr'!$B$1,L53001='PERAC-ngpPrcsTnD-mthncptr'!$C$1,L53001='PERAC-ngpPrcsTnD-mthncptr'!$D$1)</f>
        <v>0</v>
      </c>
      <c r="J53001" s="136">
        <f>IF(I53001=TRUE,G53001+'NPV Calcs'!$D$14,G53001)</f>
        <v>-124</v>
      </c>
      <c r="K53001" s="136">
        <f>IF(OR(B53001="GAS",B53001="COL",B53001="LAN",B53001="RICE"),H53001*About!$B$98,IF(B53001="CROP",H53001*About!$B$99,H53001))</f>
        <v>1.6080767201493121E-3</v>
      </c>
      <c r="L53001" s="136" t="str">
        <f>INDEX('EPA Tech to Policy Mapping'!$D:$D,MATCH('EPA Data'!F53001,'EPA Tech to Policy Mapping'!$C:$C,0))</f>
        <v>waste - methane capture</v>
      </c>
    </row>
    <row r="53002" spans="1:12" x14ac:dyDescent="0.35">
      <c r="A53002" s="165" t="s">
        <v>567</v>
      </c>
      <c r="B53002" s="165" t="s">
        <v>568</v>
      </c>
      <c r="C53002" s="165">
        <v>2045</v>
      </c>
      <c r="D53002" s="165" t="s">
        <v>74</v>
      </c>
      <c r="E53002" s="165" t="s">
        <v>75</v>
      </c>
      <c r="F53002" s="165" t="s">
        <v>573</v>
      </c>
      <c r="G53002" s="165">
        <v>-123</v>
      </c>
      <c r="H53002" s="165">
        <v>4.2379304959468001E-3</v>
      </c>
      <c r="I53002" s="136" t="b">
        <f>OR(L53002='PERAC-ngpPrcsTnD-mthncptr'!$B$1,L53002='PERAC-ngpPrcsTnD-mthncptr'!$C$1,L53002='PERAC-ngpPrcsTnD-mthncptr'!$D$1)</f>
        <v>0</v>
      </c>
      <c r="J53002" s="136">
        <f>IF(I53002=TRUE,G53002+'NPV Calcs'!$D$14,G53002)</f>
        <v>-123</v>
      </c>
      <c r="K53002" s="136">
        <f>IF(OR(B53002="GAS",B53002="COL",B53002="LAN",B53002="RICE"),H53002*About!$B$98,IF(B53002="CROP",H53002*About!$B$99,H53002))</f>
        <v>4.7464821554604169E-3</v>
      </c>
      <c r="L53002" s="136" t="str">
        <f>INDEX('EPA Tech to Policy Mapping'!$D:$D,MATCH('EPA Data'!F53002,'EPA Tech to Policy Mapping'!$C:$C,0))</f>
        <v>waste - methane capture</v>
      </c>
    </row>
    <row r="53003" spans="1:12" x14ac:dyDescent="0.35">
      <c r="A53003" s="165" t="s">
        <v>567</v>
      </c>
      <c r="B53003" s="165" t="s">
        <v>568</v>
      </c>
      <c r="C53003" s="165">
        <v>2045</v>
      </c>
      <c r="D53003" s="165" t="s">
        <v>74</v>
      </c>
      <c r="E53003" s="165" t="s">
        <v>75</v>
      </c>
      <c r="F53003" s="165" t="s">
        <v>573</v>
      </c>
      <c r="G53003" s="165">
        <v>-122</v>
      </c>
      <c r="H53003" s="165">
        <v>4.9879050511663003E-3</v>
      </c>
      <c r="I53003" s="136" t="b">
        <f>OR(L53003='PERAC-ngpPrcsTnD-mthncptr'!$B$1,L53003='PERAC-ngpPrcsTnD-mthncptr'!$C$1,L53003='PERAC-ngpPrcsTnD-mthncptr'!$D$1)</f>
        <v>0</v>
      </c>
      <c r="J53003" s="136">
        <f>IF(I53003=TRUE,G53003+'NPV Calcs'!$D$14,G53003)</f>
        <v>-122</v>
      </c>
      <c r="K53003" s="136">
        <f>IF(OR(B53003="GAS",B53003="COL",B53003="LAN",B53003="RICE"),H53003*About!$B$98,IF(B53003="CROP",H53003*About!$B$99,H53003))</f>
        <v>5.5864536573062571E-3</v>
      </c>
      <c r="L53003" s="136" t="str">
        <f>INDEX('EPA Tech to Policy Mapping'!$D:$D,MATCH('EPA Data'!F53003,'EPA Tech to Policy Mapping'!$C:$C,0))</f>
        <v>waste - methane capture</v>
      </c>
    </row>
    <row r="53004" spans="1:12" x14ac:dyDescent="0.35">
      <c r="A53004" s="165" t="s">
        <v>567</v>
      </c>
      <c r="B53004" s="165" t="s">
        <v>568</v>
      </c>
      <c r="C53004" s="165">
        <v>2045</v>
      </c>
      <c r="D53004" s="165" t="s">
        <v>74</v>
      </c>
      <c r="E53004" s="165" t="s">
        <v>75</v>
      </c>
      <c r="F53004" s="165" t="s">
        <v>573</v>
      </c>
      <c r="G53004" s="165">
        <v>-121</v>
      </c>
      <c r="H53004" s="165">
        <v>2.3050649051584E-3</v>
      </c>
      <c r="I53004" s="136" t="b">
        <f>OR(L53004='PERAC-ngpPrcsTnD-mthncptr'!$B$1,L53004='PERAC-ngpPrcsTnD-mthncptr'!$C$1,L53004='PERAC-ngpPrcsTnD-mthncptr'!$D$1)</f>
        <v>0</v>
      </c>
      <c r="J53004" s="136">
        <f>IF(I53004=TRUE,G53004+'NPV Calcs'!$D$14,G53004)</f>
        <v>-121</v>
      </c>
      <c r="K53004" s="136">
        <f>IF(OR(B53004="GAS",B53004="COL",B53004="LAN",B53004="RICE"),H53004*About!$B$98,IF(B53004="CROP",H53004*About!$B$99,H53004))</f>
        <v>2.5816726937774081E-3</v>
      </c>
      <c r="L53004" s="136" t="str">
        <f>INDEX('EPA Tech to Policy Mapping'!$D:$D,MATCH('EPA Data'!F53004,'EPA Tech to Policy Mapping'!$C:$C,0))</f>
        <v>waste - methane capture</v>
      </c>
    </row>
    <row r="53005" spans="1:12" x14ac:dyDescent="0.35">
      <c r="A53005" s="165" t="s">
        <v>567</v>
      </c>
      <c r="B53005" s="165" t="s">
        <v>568</v>
      </c>
      <c r="C53005" s="165">
        <v>2045</v>
      </c>
      <c r="D53005" s="165" t="s">
        <v>74</v>
      </c>
      <c r="E53005" s="165" t="s">
        <v>75</v>
      </c>
      <c r="F53005" s="165" t="s">
        <v>573</v>
      </c>
      <c r="G53005" s="165">
        <v>-120</v>
      </c>
      <c r="H53005" s="165">
        <v>2.1174922294449E-3</v>
      </c>
      <c r="I53005" s="136" t="b">
        <f>OR(L53005='PERAC-ngpPrcsTnD-mthncptr'!$B$1,L53005='PERAC-ngpPrcsTnD-mthncptr'!$C$1,L53005='PERAC-ngpPrcsTnD-mthncptr'!$D$1)</f>
        <v>0</v>
      </c>
      <c r="J53005" s="136">
        <f>IF(I53005=TRUE,G53005+'NPV Calcs'!$D$14,G53005)</f>
        <v>-120</v>
      </c>
      <c r="K53005" s="136">
        <f>IF(OR(B53005="GAS",B53005="COL",B53005="LAN",B53005="RICE"),H53005*About!$B$98,IF(B53005="CROP",H53005*About!$B$99,H53005))</f>
        <v>2.3715912969782885E-3</v>
      </c>
      <c r="L53005" s="136" t="str">
        <f>INDEX('EPA Tech to Policy Mapping'!$D:$D,MATCH('EPA Data'!F53005,'EPA Tech to Policy Mapping'!$C:$C,0))</f>
        <v>waste - methane capture</v>
      </c>
    </row>
    <row r="53006" spans="1:12" x14ac:dyDescent="0.35">
      <c r="A53006" s="165" t="s">
        <v>567</v>
      </c>
      <c r="B53006" s="165" t="s">
        <v>568</v>
      </c>
      <c r="C53006" s="165">
        <v>2045</v>
      </c>
      <c r="D53006" s="165" t="s">
        <v>74</v>
      </c>
      <c r="E53006" s="165" t="s">
        <v>75</v>
      </c>
      <c r="F53006" s="165" t="s">
        <v>573</v>
      </c>
      <c r="G53006" s="165">
        <v>-119</v>
      </c>
      <c r="H53006" s="165">
        <v>4.8240491196339004E-3</v>
      </c>
      <c r="I53006" s="136" t="b">
        <f>OR(L53006='PERAC-ngpPrcsTnD-mthncptr'!$B$1,L53006='PERAC-ngpPrcsTnD-mthncptr'!$C$1,L53006='PERAC-ngpPrcsTnD-mthncptr'!$D$1)</f>
        <v>0</v>
      </c>
      <c r="J53006" s="136">
        <f>IF(I53006=TRUE,G53006+'NPV Calcs'!$D$14,G53006)</f>
        <v>-119</v>
      </c>
      <c r="K53006" s="136">
        <f>IF(OR(B53006="GAS",B53006="COL",B53006="LAN",B53006="RICE"),H53006*About!$B$98,IF(B53006="CROP",H53006*About!$B$99,H53006))</f>
        <v>5.4029350139899691E-3</v>
      </c>
      <c r="L53006" s="136" t="str">
        <f>INDEX('EPA Tech to Policy Mapping'!$D:$D,MATCH('EPA Data'!F53006,'EPA Tech to Policy Mapping'!$C:$C,0))</f>
        <v>waste - methane capture</v>
      </c>
    </row>
    <row r="53007" spans="1:12" x14ac:dyDescent="0.35">
      <c r="A53007" s="165" t="s">
        <v>567</v>
      </c>
      <c r="B53007" s="165" t="s">
        <v>568</v>
      </c>
      <c r="C53007" s="165">
        <v>2045</v>
      </c>
      <c r="D53007" s="165" t="s">
        <v>74</v>
      </c>
      <c r="E53007" s="165" t="s">
        <v>75</v>
      </c>
      <c r="F53007" s="165" t="s">
        <v>573</v>
      </c>
      <c r="G53007" s="165">
        <v>-118</v>
      </c>
      <c r="H53007" s="165">
        <v>1.2951660028189999E-4</v>
      </c>
      <c r="I53007" s="136" t="b">
        <f>OR(L53007='PERAC-ngpPrcsTnD-mthncptr'!$B$1,L53007='PERAC-ngpPrcsTnD-mthncptr'!$C$1,L53007='PERAC-ngpPrcsTnD-mthncptr'!$D$1)</f>
        <v>0</v>
      </c>
      <c r="J53007" s="136">
        <f>IF(I53007=TRUE,G53007+'NPV Calcs'!$D$14,G53007)</f>
        <v>-118</v>
      </c>
      <c r="K53007" s="136">
        <f>IF(OR(B53007="GAS",B53007="COL",B53007="LAN",B53007="RICE"),H53007*About!$B$98,IF(B53007="CROP",H53007*About!$B$99,H53007))</f>
        <v>1.4505859231572801E-4</v>
      </c>
      <c r="L53007" s="136" t="str">
        <f>INDEX('EPA Tech to Policy Mapping'!$D:$D,MATCH('EPA Data'!F53007,'EPA Tech to Policy Mapping'!$C:$C,0))</f>
        <v>waste - methane capture</v>
      </c>
    </row>
    <row r="53008" spans="1:12" x14ac:dyDescent="0.35">
      <c r="A53008" s="165" t="s">
        <v>567</v>
      </c>
      <c r="B53008" s="165" t="s">
        <v>568</v>
      </c>
      <c r="C53008" s="165">
        <v>2045</v>
      </c>
      <c r="D53008" s="165" t="s">
        <v>74</v>
      </c>
      <c r="E53008" s="165" t="s">
        <v>75</v>
      </c>
      <c r="F53008" s="165" t="s">
        <v>573</v>
      </c>
      <c r="G53008" s="165">
        <v>-117</v>
      </c>
      <c r="H53008" s="165">
        <v>5.3901880710330004E-4</v>
      </c>
      <c r="I53008" s="136" t="b">
        <f>OR(L53008='PERAC-ngpPrcsTnD-mthncptr'!$B$1,L53008='PERAC-ngpPrcsTnD-mthncptr'!$C$1,L53008='PERAC-ngpPrcsTnD-mthncptr'!$D$1)</f>
        <v>0</v>
      </c>
      <c r="J53008" s="136">
        <f>IF(I53008=TRUE,G53008+'NPV Calcs'!$D$14,G53008)</f>
        <v>-117</v>
      </c>
      <c r="K53008" s="136">
        <f>IF(OR(B53008="GAS",B53008="COL",B53008="LAN",B53008="RICE"),H53008*About!$B$98,IF(B53008="CROP",H53008*About!$B$99,H53008))</f>
        <v>6.037010639556961E-4</v>
      </c>
      <c r="L53008" s="136" t="str">
        <f>INDEX('EPA Tech to Policy Mapping'!$D:$D,MATCH('EPA Data'!F53008,'EPA Tech to Policy Mapping'!$C:$C,0))</f>
        <v>waste - methane capture</v>
      </c>
    </row>
    <row r="53009" spans="1:12" x14ac:dyDescent="0.35">
      <c r="A53009" s="165" t="s">
        <v>567</v>
      </c>
      <c r="B53009" s="165" t="s">
        <v>568</v>
      </c>
      <c r="C53009" s="165">
        <v>2045</v>
      </c>
      <c r="D53009" s="165" t="s">
        <v>74</v>
      </c>
      <c r="E53009" s="165" t="s">
        <v>75</v>
      </c>
      <c r="F53009" s="165" t="s">
        <v>573</v>
      </c>
      <c r="G53009" s="165">
        <v>-116</v>
      </c>
      <c r="H53009" s="165">
        <v>2.144486570614E-4</v>
      </c>
      <c r="I53009" s="136" t="b">
        <f>OR(L53009='PERAC-ngpPrcsTnD-mthncptr'!$B$1,L53009='PERAC-ngpPrcsTnD-mthncptr'!$C$1,L53009='PERAC-ngpPrcsTnD-mthncptr'!$D$1)</f>
        <v>0</v>
      </c>
      <c r="J53009" s="136">
        <f>IF(I53009=TRUE,G53009+'NPV Calcs'!$D$14,G53009)</f>
        <v>-116</v>
      </c>
      <c r="K53009" s="136">
        <f>IF(OR(B53009="GAS",B53009="COL",B53009="LAN",B53009="RICE"),H53009*About!$B$98,IF(B53009="CROP",H53009*About!$B$99,H53009))</f>
        <v>2.4018249590876801E-4</v>
      </c>
      <c r="L53009" s="136" t="str">
        <f>INDEX('EPA Tech to Policy Mapping'!$D:$D,MATCH('EPA Data'!F53009,'EPA Tech to Policy Mapping'!$C:$C,0))</f>
        <v>waste - methane capture</v>
      </c>
    </row>
    <row r="53010" spans="1:12" x14ac:dyDescent="0.35">
      <c r="A53010" s="165" t="s">
        <v>567</v>
      </c>
      <c r="B53010" s="165" t="s">
        <v>568</v>
      </c>
      <c r="C53010" s="165">
        <v>2045</v>
      </c>
      <c r="D53010" s="165" t="s">
        <v>74</v>
      </c>
      <c r="E53010" s="165" t="s">
        <v>75</v>
      </c>
      <c r="F53010" s="165" t="s">
        <v>573</v>
      </c>
      <c r="G53010" s="165">
        <v>-115</v>
      </c>
      <c r="H53010" s="165">
        <v>1.3669599502464001E-3</v>
      </c>
      <c r="I53010" s="136" t="b">
        <f>OR(L53010='PERAC-ngpPrcsTnD-mthncptr'!$B$1,L53010='PERAC-ngpPrcsTnD-mthncptr'!$C$1,L53010='PERAC-ngpPrcsTnD-mthncptr'!$D$1)</f>
        <v>0</v>
      </c>
      <c r="J53010" s="136">
        <f>IF(I53010=TRUE,G53010+'NPV Calcs'!$D$14,G53010)</f>
        <v>-115</v>
      </c>
      <c r="K53010" s="136">
        <f>IF(OR(B53010="GAS",B53010="COL",B53010="LAN",B53010="RICE"),H53010*About!$B$98,IF(B53010="CROP",H53010*About!$B$99,H53010))</f>
        <v>1.5309951442759682E-3</v>
      </c>
      <c r="L53010" s="136" t="str">
        <f>INDEX('EPA Tech to Policy Mapping'!$D:$D,MATCH('EPA Data'!F53010,'EPA Tech to Policy Mapping'!$C:$C,0))</f>
        <v>waste - methane capture</v>
      </c>
    </row>
    <row r="53011" spans="1:12" x14ac:dyDescent="0.35">
      <c r="A53011" s="165" t="s">
        <v>567</v>
      </c>
      <c r="B53011" s="165" t="s">
        <v>568</v>
      </c>
      <c r="C53011" s="165">
        <v>2045</v>
      </c>
      <c r="D53011" s="165" t="s">
        <v>74</v>
      </c>
      <c r="E53011" s="165" t="s">
        <v>75</v>
      </c>
      <c r="F53011" s="165" t="s">
        <v>573</v>
      </c>
      <c r="G53011" s="165">
        <v>-114</v>
      </c>
      <c r="H53011" s="165">
        <v>2.3288878946910001E-4</v>
      </c>
      <c r="I53011" s="136" t="b">
        <f>OR(L53011='PERAC-ngpPrcsTnD-mthncptr'!$B$1,L53011='PERAC-ngpPrcsTnD-mthncptr'!$C$1,L53011='PERAC-ngpPrcsTnD-mthncptr'!$D$1)</f>
        <v>0</v>
      </c>
      <c r="J53011" s="136">
        <f>IF(I53011=TRUE,G53011+'NPV Calcs'!$D$14,G53011)</f>
        <v>-114</v>
      </c>
      <c r="K53011" s="136">
        <f>IF(OR(B53011="GAS",B53011="COL",B53011="LAN",B53011="RICE"),H53011*About!$B$98,IF(B53011="CROP",H53011*About!$B$99,H53011))</f>
        <v>2.6083544420539204E-4</v>
      </c>
      <c r="L53011" s="136" t="str">
        <f>INDEX('EPA Tech to Policy Mapping'!$D:$D,MATCH('EPA Data'!F53011,'EPA Tech to Policy Mapping'!$C:$C,0))</f>
        <v>waste - methane capture</v>
      </c>
    </row>
    <row r="53012" spans="1:12" x14ac:dyDescent="0.35">
      <c r="A53012" s="165" t="s">
        <v>567</v>
      </c>
      <c r="B53012" s="165" t="s">
        <v>568</v>
      </c>
      <c r="C53012" s="165">
        <v>2045</v>
      </c>
      <c r="D53012" s="165" t="s">
        <v>74</v>
      </c>
      <c r="E53012" s="165" t="s">
        <v>75</v>
      </c>
      <c r="F53012" s="165" t="s">
        <v>573</v>
      </c>
      <c r="G53012" s="165">
        <v>-113</v>
      </c>
      <c r="H53012" s="165">
        <v>7.6053481097920002E-4</v>
      </c>
      <c r="I53012" s="136" t="b">
        <f>OR(L53012='PERAC-ngpPrcsTnD-mthncptr'!$B$1,L53012='PERAC-ngpPrcsTnD-mthncptr'!$C$1,L53012='PERAC-ngpPrcsTnD-mthncptr'!$D$1)</f>
        <v>0</v>
      </c>
      <c r="J53012" s="136">
        <f>IF(I53012=TRUE,G53012+'NPV Calcs'!$D$14,G53012)</f>
        <v>-113</v>
      </c>
      <c r="K53012" s="136">
        <f>IF(OR(B53012="GAS",B53012="COL",B53012="LAN",B53012="RICE"),H53012*About!$B$98,IF(B53012="CROP",H53012*About!$B$99,H53012))</f>
        <v>8.517989882967041E-4</v>
      </c>
      <c r="L53012" s="136" t="str">
        <f>INDEX('EPA Tech to Policy Mapping'!$D:$D,MATCH('EPA Data'!F53012,'EPA Tech to Policy Mapping'!$C:$C,0))</f>
        <v>waste - methane capture</v>
      </c>
    </row>
    <row r="53013" spans="1:12" x14ac:dyDescent="0.35">
      <c r="A53013" s="165" t="s">
        <v>567</v>
      </c>
      <c r="B53013" s="165" t="s">
        <v>568</v>
      </c>
      <c r="C53013" s="165">
        <v>2045</v>
      </c>
      <c r="D53013" s="165" t="s">
        <v>74</v>
      </c>
      <c r="E53013" s="165" t="s">
        <v>75</v>
      </c>
      <c r="F53013" s="165" t="s">
        <v>573</v>
      </c>
      <c r="G53013" s="165">
        <v>-112</v>
      </c>
      <c r="H53013" s="165">
        <v>3.2798213396750001E-4</v>
      </c>
      <c r="I53013" s="136" t="b">
        <f>OR(L53013='PERAC-ngpPrcsTnD-mthncptr'!$B$1,L53013='PERAC-ngpPrcsTnD-mthncptr'!$C$1,L53013='PERAC-ngpPrcsTnD-mthncptr'!$D$1)</f>
        <v>0</v>
      </c>
      <c r="J53013" s="136">
        <f>IF(I53013=TRUE,G53013+'NPV Calcs'!$D$14,G53013)</f>
        <v>-112</v>
      </c>
      <c r="K53013" s="136">
        <f>IF(OR(B53013="GAS",B53013="COL",B53013="LAN",B53013="RICE"),H53013*About!$B$98,IF(B53013="CROP",H53013*About!$B$99,H53013))</f>
        <v>3.6733999004360005E-4</v>
      </c>
      <c r="L53013" s="136" t="str">
        <f>INDEX('EPA Tech to Policy Mapping'!$D:$D,MATCH('EPA Data'!F53013,'EPA Tech to Policy Mapping'!$C:$C,0))</f>
        <v>waste - methane capture</v>
      </c>
    </row>
    <row r="53014" spans="1:12" x14ac:dyDescent="0.35">
      <c r="A53014" s="165" t="s">
        <v>567</v>
      </c>
      <c r="B53014" s="165" t="s">
        <v>568</v>
      </c>
      <c r="C53014" s="165">
        <v>2045</v>
      </c>
      <c r="D53014" s="165" t="s">
        <v>74</v>
      </c>
      <c r="E53014" s="165" t="s">
        <v>75</v>
      </c>
      <c r="F53014" s="165" t="s">
        <v>573</v>
      </c>
      <c r="G53014" s="165">
        <v>-111</v>
      </c>
      <c r="H53014" s="165">
        <v>7.7761923457729002E-3</v>
      </c>
      <c r="I53014" s="136" t="b">
        <f>OR(L53014='PERAC-ngpPrcsTnD-mthncptr'!$B$1,L53014='PERAC-ngpPrcsTnD-mthncptr'!$C$1,L53014='PERAC-ngpPrcsTnD-mthncptr'!$D$1)</f>
        <v>0</v>
      </c>
      <c r="J53014" s="136">
        <f>IF(I53014=TRUE,G53014+'NPV Calcs'!$D$14,G53014)</f>
        <v>-111</v>
      </c>
      <c r="K53014" s="136">
        <f>IF(OR(B53014="GAS",B53014="COL",B53014="LAN",B53014="RICE"),H53014*About!$B$98,IF(B53014="CROP",H53014*About!$B$99,H53014))</f>
        <v>8.7093354272656485E-3</v>
      </c>
      <c r="L53014" s="136" t="str">
        <f>INDEX('EPA Tech to Policy Mapping'!$D:$D,MATCH('EPA Data'!F53014,'EPA Tech to Policy Mapping'!$C:$C,0))</f>
        <v>waste - methane capture</v>
      </c>
    </row>
    <row r="53015" spans="1:12" x14ac:dyDescent="0.35">
      <c r="A53015" s="165" t="s">
        <v>567</v>
      </c>
      <c r="B53015" s="165" t="s">
        <v>568</v>
      </c>
      <c r="C53015" s="165">
        <v>2045</v>
      </c>
      <c r="D53015" s="165" t="s">
        <v>74</v>
      </c>
      <c r="E53015" s="165" t="s">
        <v>75</v>
      </c>
      <c r="F53015" s="165" t="s">
        <v>573</v>
      </c>
      <c r="G53015" s="165">
        <v>-110</v>
      </c>
      <c r="H53015" s="165">
        <v>1.5560333888061001E-2</v>
      </c>
      <c r="I53015" s="136" t="b">
        <f>OR(L53015='PERAC-ngpPrcsTnD-mthncptr'!$B$1,L53015='PERAC-ngpPrcsTnD-mthncptr'!$C$1,L53015='PERAC-ngpPrcsTnD-mthncptr'!$D$1)</f>
        <v>0</v>
      </c>
      <c r="J53015" s="136">
        <f>IF(I53015=TRUE,G53015+'NPV Calcs'!$D$14,G53015)</f>
        <v>-110</v>
      </c>
      <c r="K53015" s="136">
        <f>IF(OR(B53015="GAS",B53015="COL",B53015="LAN",B53015="RICE"),H53015*About!$B$98,IF(B53015="CROP",H53015*About!$B$99,H53015))</f>
        <v>1.7427573954628323E-2</v>
      </c>
      <c r="L53015" s="136" t="str">
        <f>INDEX('EPA Tech to Policy Mapping'!$D:$D,MATCH('EPA Data'!F53015,'EPA Tech to Policy Mapping'!$C:$C,0))</f>
        <v>waste - methane capture</v>
      </c>
    </row>
    <row r="53016" spans="1:12" x14ac:dyDescent="0.35">
      <c r="A53016" s="165" t="s">
        <v>567</v>
      </c>
      <c r="B53016" s="165" t="s">
        <v>568</v>
      </c>
      <c r="C53016" s="165">
        <v>2045</v>
      </c>
      <c r="D53016" s="165" t="s">
        <v>74</v>
      </c>
      <c r="E53016" s="165" t="s">
        <v>75</v>
      </c>
      <c r="F53016" s="165" t="s">
        <v>573</v>
      </c>
      <c r="G53016" s="165">
        <v>-109</v>
      </c>
      <c r="H53016" s="165">
        <v>7.5722442779806E-3</v>
      </c>
      <c r="I53016" s="136" t="b">
        <f>OR(L53016='PERAC-ngpPrcsTnD-mthncptr'!$B$1,L53016='PERAC-ngpPrcsTnD-mthncptr'!$C$1,L53016='PERAC-ngpPrcsTnD-mthncptr'!$D$1)</f>
        <v>0</v>
      </c>
      <c r="J53016" s="136">
        <f>IF(I53016=TRUE,G53016+'NPV Calcs'!$D$14,G53016)</f>
        <v>-109</v>
      </c>
      <c r="K53016" s="136">
        <f>IF(OR(B53016="GAS",B53016="COL",B53016="LAN",B53016="RICE"),H53016*About!$B$98,IF(B53016="CROP",H53016*About!$B$99,H53016))</f>
        <v>8.4809135913382731E-3</v>
      </c>
      <c r="L53016" s="136" t="str">
        <f>INDEX('EPA Tech to Policy Mapping'!$D:$D,MATCH('EPA Data'!F53016,'EPA Tech to Policy Mapping'!$C:$C,0))</f>
        <v>waste - methane capture</v>
      </c>
    </row>
    <row r="53017" spans="1:12" x14ac:dyDescent="0.35">
      <c r="A53017" s="165" t="s">
        <v>567</v>
      </c>
      <c r="B53017" s="165" t="s">
        <v>568</v>
      </c>
      <c r="C53017" s="165">
        <v>2045</v>
      </c>
      <c r="D53017" s="165" t="s">
        <v>74</v>
      </c>
      <c r="E53017" s="165" t="s">
        <v>75</v>
      </c>
      <c r="F53017" s="165" t="s">
        <v>573</v>
      </c>
      <c r="G53017" s="165">
        <v>-108</v>
      </c>
      <c r="H53017" s="165">
        <v>1.47902954122401E-2</v>
      </c>
      <c r="I53017" s="136" t="b">
        <f>OR(L53017='PERAC-ngpPrcsTnD-mthncptr'!$B$1,L53017='PERAC-ngpPrcsTnD-mthncptr'!$C$1,L53017='PERAC-ngpPrcsTnD-mthncptr'!$D$1)</f>
        <v>0</v>
      </c>
      <c r="J53017" s="136">
        <f>IF(I53017=TRUE,G53017+'NPV Calcs'!$D$14,G53017)</f>
        <v>-108</v>
      </c>
      <c r="K53017" s="136">
        <f>IF(OR(B53017="GAS",B53017="COL",B53017="LAN",B53017="RICE"),H53017*About!$B$98,IF(B53017="CROP",H53017*About!$B$99,H53017))</f>
        <v>1.6565130861708913E-2</v>
      </c>
      <c r="L53017" s="136" t="str">
        <f>INDEX('EPA Tech to Policy Mapping'!$D:$D,MATCH('EPA Data'!F53017,'EPA Tech to Policy Mapping'!$C:$C,0))</f>
        <v>waste - methane capture</v>
      </c>
    </row>
    <row r="53018" spans="1:12" x14ac:dyDescent="0.35">
      <c r="A53018" s="165" t="s">
        <v>567</v>
      </c>
      <c r="B53018" s="165" t="s">
        <v>568</v>
      </c>
      <c r="C53018" s="165">
        <v>2045</v>
      </c>
      <c r="D53018" s="165" t="s">
        <v>74</v>
      </c>
      <c r="E53018" s="165" t="s">
        <v>75</v>
      </c>
      <c r="F53018" s="165" t="s">
        <v>573</v>
      </c>
      <c r="G53018" s="165">
        <v>-107</v>
      </c>
      <c r="H53018" s="165">
        <v>4.0128080872819001E-3</v>
      </c>
      <c r="I53018" s="136" t="b">
        <f>OR(L53018='PERAC-ngpPrcsTnD-mthncptr'!$B$1,L53018='PERAC-ngpPrcsTnD-mthncptr'!$C$1,L53018='PERAC-ngpPrcsTnD-mthncptr'!$D$1)</f>
        <v>0</v>
      </c>
      <c r="J53018" s="136">
        <f>IF(I53018=TRUE,G53018+'NPV Calcs'!$D$14,G53018)</f>
        <v>-107</v>
      </c>
      <c r="K53018" s="136">
        <f>IF(OR(B53018="GAS",B53018="COL",B53018="LAN",B53018="RICE"),H53018*About!$B$98,IF(B53018="CROP",H53018*About!$B$99,H53018))</f>
        <v>4.4943450577557284E-3</v>
      </c>
      <c r="L53018" s="136" t="str">
        <f>INDEX('EPA Tech to Policy Mapping'!$D:$D,MATCH('EPA Data'!F53018,'EPA Tech to Policy Mapping'!$C:$C,0))</f>
        <v>waste - methane capture</v>
      </c>
    </row>
    <row r="53019" spans="1:12" x14ac:dyDescent="0.35">
      <c r="A53019" s="165" t="s">
        <v>567</v>
      </c>
      <c r="B53019" s="165" t="s">
        <v>568</v>
      </c>
      <c r="C53019" s="165">
        <v>2045</v>
      </c>
      <c r="D53019" s="165" t="s">
        <v>74</v>
      </c>
      <c r="E53019" s="165" t="s">
        <v>75</v>
      </c>
      <c r="F53019" s="165" t="s">
        <v>573</v>
      </c>
      <c r="G53019" s="165">
        <v>-106</v>
      </c>
      <c r="H53019" s="165">
        <v>2.683556504053E-4</v>
      </c>
      <c r="I53019" s="136" t="b">
        <f>OR(L53019='PERAC-ngpPrcsTnD-mthncptr'!$B$1,L53019='PERAC-ngpPrcsTnD-mthncptr'!$C$1,L53019='PERAC-ngpPrcsTnD-mthncptr'!$D$1)</f>
        <v>0</v>
      </c>
      <c r="J53019" s="136">
        <f>IF(I53019=TRUE,G53019+'NPV Calcs'!$D$14,G53019)</f>
        <v>-106</v>
      </c>
      <c r="K53019" s="136">
        <f>IF(OR(B53019="GAS",B53019="COL",B53019="LAN",B53019="RICE"),H53019*About!$B$98,IF(B53019="CROP",H53019*About!$B$99,H53019))</f>
        <v>3.0055832845393601E-4</v>
      </c>
      <c r="L53019" s="136" t="str">
        <f>INDEX('EPA Tech to Policy Mapping'!$D:$D,MATCH('EPA Data'!F53019,'EPA Tech to Policy Mapping'!$C:$C,0))</f>
        <v>waste - methane capture</v>
      </c>
    </row>
    <row r="53020" spans="1:12" x14ac:dyDescent="0.35">
      <c r="A53020" s="165" t="s">
        <v>567</v>
      </c>
      <c r="B53020" s="165" t="s">
        <v>568</v>
      </c>
      <c r="C53020" s="165">
        <v>2045</v>
      </c>
      <c r="D53020" s="165" t="s">
        <v>74</v>
      </c>
      <c r="E53020" s="165" t="s">
        <v>75</v>
      </c>
      <c r="F53020" s="165" t="s">
        <v>573</v>
      </c>
      <c r="G53020" s="165">
        <v>-105</v>
      </c>
      <c r="H53020" s="165">
        <v>2.7853700157720999E-3</v>
      </c>
      <c r="I53020" s="136" t="b">
        <f>OR(L53020='PERAC-ngpPrcsTnD-mthncptr'!$B$1,L53020='PERAC-ngpPrcsTnD-mthncptr'!$C$1,L53020='PERAC-ngpPrcsTnD-mthncptr'!$D$1)</f>
        <v>0</v>
      </c>
      <c r="J53020" s="136">
        <f>IF(I53020=TRUE,G53020+'NPV Calcs'!$D$14,G53020)</f>
        <v>-105</v>
      </c>
      <c r="K53020" s="136">
        <f>IF(OR(B53020="GAS",B53020="COL",B53020="LAN",B53020="RICE"),H53020*About!$B$98,IF(B53020="CROP",H53020*About!$B$99,H53020))</f>
        <v>3.1196144176647523E-3</v>
      </c>
      <c r="L53020" s="136" t="str">
        <f>INDEX('EPA Tech to Policy Mapping'!$D:$D,MATCH('EPA Data'!F53020,'EPA Tech to Policy Mapping'!$C:$C,0))</f>
        <v>waste - methane capture</v>
      </c>
    </row>
    <row r="53021" spans="1:12" x14ac:dyDescent="0.35">
      <c r="A53021" s="165" t="s">
        <v>567</v>
      </c>
      <c r="B53021" s="165" t="s">
        <v>568</v>
      </c>
      <c r="C53021" s="165">
        <v>2045</v>
      </c>
      <c r="D53021" s="165" t="s">
        <v>74</v>
      </c>
      <c r="E53021" s="165" t="s">
        <v>75</v>
      </c>
      <c r="F53021" s="165" t="s">
        <v>573</v>
      </c>
      <c r="G53021" s="165">
        <v>-104</v>
      </c>
      <c r="H53021" s="165">
        <v>3.591253545892E-3</v>
      </c>
      <c r="I53021" s="136" t="b">
        <f>OR(L53021='PERAC-ngpPrcsTnD-mthncptr'!$B$1,L53021='PERAC-ngpPrcsTnD-mthncptr'!$C$1,L53021='PERAC-ngpPrcsTnD-mthncptr'!$D$1)</f>
        <v>0</v>
      </c>
      <c r="J53021" s="136">
        <f>IF(I53021=TRUE,G53021+'NPV Calcs'!$D$14,G53021)</f>
        <v>-104</v>
      </c>
      <c r="K53021" s="136">
        <f>IF(OR(B53021="GAS",B53021="COL",B53021="LAN",B53021="RICE"),H53021*About!$B$98,IF(B53021="CROP",H53021*About!$B$99,H53021))</f>
        <v>4.0222039713990404E-3</v>
      </c>
      <c r="L53021" s="136" t="str">
        <f>INDEX('EPA Tech to Policy Mapping'!$D:$D,MATCH('EPA Data'!F53021,'EPA Tech to Policy Mapping'!$C:$C,0))</f>
        <v>waste - methane capture</v>
      </c>
    </row>
    <row r="53022" spans="1:12" x14ac:dyDescent="0.35">
      <c r="A53022" s="165" t="s">
        <v>567</v>
      </c>
      <c r="B53022" s="165" t="s">
        <v>568</v>
      </c>
      <c r="C53022" s="165">
        <v>2045</v>
      </c>
      <c r="D53022" s="165" t="s">
        <v>74</v>
      </c>
      <c r="E53022" s="165" t="s">
        <v>75</v>
      </c>
      <c r="F53022" s="165" t="s">
        <v>573</v>
      </c>
      <c r="G53022" s="165">
        <v>-103</v>
      </c>
      <c r="H53022" s="165">
        <v>9.3438835756390001E-4</v>
      </c>
      <c r="I53022" s="136" t="b">
        <f>OR(L53022='PERAC-ngpPrcsTnD-mthncptr'!$B$1,L53022='PERAC-ngpPrcsTnD-mthncptr'!$C$1,L53022='PERAC-ngpPrcsTnD-mthncptr'!$D$1)</f>
        <v>0</v>
      </c>
      <c r="J53022" s="136">
        <f>IF(I53022=TRUE,G53022+'NPV Calcs'!$D$14,G53022)</f>
        <v>-103</v>
      </c>
      <c r="K53022" s="136">
        <f>IF(OR(B53022="GAS",B53022="COL",B53022="LAN",B53022="RICE"),H53022*About!$B$98,IF(B53022="CROP",H53022*About!$B$99,H53022))</f>
        <v>1.0465149604715681E-3</v>
      </c>
      <c r="L53022" s="136" t="str">
        <f>INDEX('EPA Tech to Policy Mapping'!$D:$D,MATCH('EPA Data'!F53022,'EPA Tech to Policy Mapping'!$C:$C,0))</f>
        <v>waste - methane capture</v>
      </c>
    </row>
    <row r="53023" spans="1:12" x14ac:dyDescent="0.35">
      <c r="A53023" s="165" t="s">
        <v>567</v>
      </c>
      <c r="B53023" s="165" t="s">
        <v>568</v>
      </c>
      <c r="C53023" s="165">
        <v>2045</v>
      </c>
      <c r="D53023" s="165" t="s">
        <v>74</v>
      </c>
      <c r="E53023" s="165" t="s">
        <v>75</v>
      </c>
      <c r="F53023" s="165" t="s">
        <v>573</v>
      </c>
      <c r="G53023" s="165">
        <v>-102</v>
      </c>
      <c r="H53023" s="165">
        <v>3.4520580175012999E-3</v>
      </c>
      <c r="I53023" s="136" t="b">
        <f>OR(L53023='PERAC-ngpPrcsTnD-mthncptr'!$B$1,L53023='PERAC-ngpPrcsTnD-mthncptr'!$C$1,L53023='PERAC-ngpPrcsTnD-mthncptr'!$D$1)</f>
        <v>0</v>
      </c>
      <c r="J53023" s="136">
        <f>IF(I53023=TRUE,G53023+'NPV Calcs'!$D$14,G53023)</f>
        <v>-102</v>
      </c>
      <c r="K53023" s="136">
        <f>IF(OR(B53023="GAS",B53023="COL",B53023="LAN",B53023="RICE"),H53023*About!$B$98,IF(B53023="CROP",H53023*About!$B$99,H53023))</f>
        <v>3.8663049796014565E-3</v>
      </c>
      <c r="L53023" s="136" t="str">
        <f>INDEX('EPA Tech to Policy Mapping'!$D:$D,MATCH('EPA Data'!F53023,'EPA Tech to Policy Mapping'!$C:$C,0))</f>
        <v>waste - methane capture</v>
      </c>
    </row>
    <row r="53024" spans="1:12" x14ac:dyDescent="0.35">
      <c r="A53024" s="165" t="s">
        <v>567</v>
      </c>
      <c r="B53024" s="165" t="s">
        <v>568</v>
      </c>
      <c r="C53024" s="165">
        <v>2045</v>
      </c>
      <c r="D53024" s="165" t="s">
        <v>74</v>
      </c>
      <c r="E53024" s="165" t="s">
        <v>75</v>
      </c>
      <c r="F53024" s="165" t="s">
        <v>573</v>
      </c>
      <c r="G53024" s="165">
        <v>-101</v>
      </c>
      <c r="H53024" s="165">
        <v>2.1484231983777001E-3</v>
      </c>
      <c r="I53024" s="136" t="b">
        <f>OR(L53024='PERAC-ngpPrcsTnD-mthncptr'!$B$1,L53024='PERAC-ngpPrcsTnD-mthncptr'!$C$1,L53024='PERAC-ngpPrcsTnD-mthncptr'!$D$1)</f>
        <v>0</v>
      </c>
      <c r="J53024" s="136">
        <f>IF(I53024=TRUE,G53024+'NPV Calcs'!$D$14,G53024)</f>
        <v>-101</v>
      </c>
      <c r="K53024" s="136">
        <f>IF(OR(B53024="GAS",B53024="COL",B53024="LAN",B53024="RICE"),H53024*About!$B$98,IF(B53024="CROP",H53024*About!$B$99,H53024))</f>
        <v>2.4062339821830244E-3</v>
      </c>
      <c r="L53024" s="136" t="str">
        <f>INDEX('EPA Tech to Policy Mapping'!$D:$D,MATCH('EPA Data'!F53024,'EPA Tech to Policy Mapping'!$C:$C,0))</f>
        <v>waste - methane capture</v>
      </c>
    </row>
    <row r="53025" spans="1:12" x14ac:dyDescent="0.35">
      <c r="A53025" s="165" t="s">
        <v>567</v>
      </c>
      <c r="B53025" s="165" t="s">
        <v>568</v>
      </c>
      <c r="C53025" s="165">
        <v>2045</v>
      </c>
      <c r="D53025" s="165" t="s">
        <v>74</v>
      </c>
      <c r="E53025" s="165" t="s">
        <v>75</v>
      </c>
      <c r="F53025" s="165" t="s">
        <v>573</v>
      </c>
      <c r="G53025" s="165">
        <v>-100</v>
      </c>
      <c r="H53025" s="165">
        <v>1.9303470557133599E-2</v>
      </c>
      <c r="I53025" s="136" t="b">
        <f>OR(L53025='PERAC-ngpPrcsTnD-mthncptr'!$B$1,L53025='PERAC-ngpPrcsTnD-mthncptr'!$C$1,L53025='PERAC-ngpPrcsTnD-mthncptr'!$D$1)</f>
        <v>0</v>
      </c>
      <c r="J53025" s="136">
        <f>IF(I53025=TRUE,G53025+'NPV Calcs'!$D$14,G53025)</f>
        <v>-100</v>
      </c>
      <c r="K53025" s="136">
        <f>IF(OR(B53025="GAS",B53025="COL",B53025="LAN",B53025="RICE"),H53025*About!$B$98,IF(B53025="CROP",H53025*About!$B$99,H53025))</f>
        <v>2.1619887023989634E-2</v>
      </c>
      <c r="L53025" s="136" t="str">
        <f>INDEX('EPA Tech to Policy Mapping'!$D:$D,MATCH('EPA Data'!F53025,'EPA Tech to Policy Mapping'!$C:$C,0))</f>
        <v>waste - methane capture</v>
      </c>
    </row>
    <row r="53026" spans="1:12" x14ac:dyDescent="0.35">
      <c r="A53026" s="165" t="s">
        <v>567</v>
      </c>
      <c r="B53026" s="165" t="s">
        <v>568</v>
      </c>
      <c r="C53026" s="165">
        <v>2045</v>
      </c>
      <c r="D53026" s="165" t="s">
        <v>74</v>
      </c>
      <c r="E53026" s="165" t="s">
        <v>75</v>
      </c>
      <c r="F53026" s="165" t="s">
        <v>573</v>
      </c>
      <c r="G53026" s="165">
        <v>-99</v>
      </c>
      <c r="H53026" s="165">
        <v>2.5079290144276001E-3</v>
      </c>
      <c r="I53026" s="136" t="b">
        <f>OR(L53026='PERAC-ngpPrcsTnD-mthncptr'!$B$1,L53026='PERAC-ngpPrcsTnD-mthncptr'!$C$1,L53026='PERAC-ngpPrcsTnD-mthncptr'!$D$1)</f>
        <v>0</v>
      </c>
      <c r="J53026" s="136">
        <f>IF(I53026=TRUE,G53026+'NPV Calcs'!$D$14,G53026)</f>
        <v>-99</v>
      </c>
      <c r="K53026" s="136">
        <f>IF(OR(B53026="GAS",B53026="COL",B53026="LAN",B53026="RICE"),H53026*About!$B$98,IF(B53026="CROP",H53026*About!$B$99,H53026))</f>
        <v>2.8088804961589123E-3</v>
      </c>
      <c r="L53026" s="136" t="str">
        <f>INDEX('EPA Tech to Policy Mapping'!$D:$D,MATCH('EPA Data'!F53026,'EPA Tech to Policy Mapping'!$C:$C,0))</f>
        <v>waste - methane capture</v>
      </c>
    </row>
    <row r="53027" spans="1:12" x14ac:dyDescent="0.35">
      <c r="A53027" s="165" t="s">
        <v>567</v>
      </c>
      <c r="B53027" s="165" t="s">
        <v>568</v>
      </c>
      <c r="C53027" s="165">
        <v>2045</v>
      </c>
      <c r="D53027" s="165" t="s">
        <v>74</v>
      </c>
      <c r="E53027" s="165" t="s">
        <v>75</v>
      </c>
      <c r="F53027" s="165" t="s">
        <v>573</v>
      </c>
      <c r="G53027" s="165">
        <v>-98</v>
      </c>
      <c r="H53027" s="165">
        <v>1.0861587194085601E-2</v>
      </c>
      <c r="I53027" s="136" t="b">
        <f>OR(L53027='PERAC-ngpPrcsTnD-mthncptr'!$B$1,L53027='PERAC-ngpPrcsTnD-mthncptr'!$C$1,L53027='PERAC-ngpPrcsTnD-mthncptr'!$D$1)</f>
        <v>0</v>
      </c>
      <c r="J53027" s="136">
        <f>IF(I53027=TRUE,G53027+'NPV Calcs'!$D$14,G53027)</f>
        <v>-98</v>
      </c>
      <c r="K53027" s="136">
        <f>IF(OR(B53027="GAS",B53027="COL",B53027="LAN",B53027="RICE"),H53027*About!$B$98,IF(B53027="CROP",H53027*About!$B$99,H53027))</f>
        <v>1.2164977657375875E-2</v>
      </c>
      <c r="L53027" s="136" t="str">
        <f>INDEX('EPA Tech to Policy Mapping'!$D:$D,MATCH('EPA Data'!F53027,'EPA Tech to Policy Mapping'!$C:$C,0))</f>
        <v>waste - methane capture</v>
      </c>
    </row>
    <row r="53028" spans="1:12" x14ac:dyDescent="0.35">
      <c r="A53028" s="165" t="s">
        <v>567</v>
      </c>
      <c r="B53028" s="165" t="s">
        <v>568</v>
      </c>
      <c r="C53028" s="165">
        <v>2045</v>
      </c>
      <c r="D53028" s="165" t="s">
        <v>74</v>
      </c>
      <c r="E53028" s="165" t="s">
        <v>75</v>
      </c>
      <c r="F53028" s="165" t="s">
        <v>573</v>
      </c>
      <c r="G53028" s="165">
        <v>-97</v>
      </c>
      <c r="H53028" s="165">
        <v>1.4479031669907001E-3</v>
      </c>
      <c r="I53028" s="136" t="b">
        <f>OR(L53028='PERAC-ngpPrcsTnD-mthncptr'!$B$1,L53028='PERAC-ngpPrcsTnD-mthncptr'!$C$1,L53028='PERAC-ngpPrcsTnD-mthncptr'!$D$1)</f>
        <v>0</v>
      </c>
      <c r="J53028" s="136">
        <f>IF(I53028=TRUE,G53028+'NPV Calcs'!$D$14,G53028)</f>
        <v>-97</v>
      </c>
      <c r="K53028" s="136">
        <f>IF(OR(B53028="GAS",B53028="COL",B53028="LAN",B53028="RICE"),H53028*About!$B$98,IF(B53028="CROP",H53028*About!$B$99,H53028))</f>
        <v>1.6216515470295842E-3</v>
      </c>
      <c r="L53028" s="136" t="str">
        <f>INDEX('EPA Tech to Policy Mapping'!$D:$D,MATCH('EPA Data'!F53028,'EPA Tech to Policy Mapping'!$C:$C,0))</f>
        <v>waste - methane capture</v>
      </c>
    </row>
    <row r="53029" spans="1:12" x14ac:dyDescent="0.35">
      <c r="A53029" s="165" t="s">
        <v>567</v>
      </c>
      <c r="B53029" s="165" t="s">
        <v>568</v>
      </c>
      <c r="C53029" s="165">
        <v>2045</v>
      </c>
      <c r="D53029" s="165" t="s">
        <v>74</v>
      </c>
      <c r="E53029" s="165" t="s">
        <v>75</v>
      </c>
      <c r="F53029" s="165" t="s">
        <v>573</v>
      </c>
      <c r="G53029" s="165">
        <v>-96</v>
      </c>
      <c r="H53029" s="165">
        <v>2.9019356716162002E-3</v>
      </c>
      <c r="I53029" s="136" t="b">
        <f>OR(L53029='PERAC-ngpPrcsTnD-mthncptr'!$B$1,L53029='PERAC-ngpPrcsTnD-mthncptr'!$C$1,L53029='PERAC-ngpPrcsTnD-mthncptr'!$D$1)</f>
        <v>0</v>
      </c>
      <c r="J53029" s="136">
        <f>IF(I53029=TRUE,G53029+'NPV Calcs'!$D$14,G53029)</f>
        <v>-96</v>
      </c>
      <c r="K53029" s="136">
        <f>IF(OR(B53029="GAS",B53029="COL",B53029="LAN",B53029="RICE"),H53029*About!$B$98,IF(B53029="CROP",H53029*About!$B$99,H53029))</f>
        <v>3.2501679522101445E-3</v>
      </c>
      <c r="L53029" s="136" t="str">
        <f>INDEX('EPA Tech to Policy Mapping'!$D:$D,MATCH('EPA Data'!F53029,'EPA Tech to Policy Mapping'!$C:$C,0))</f>
        <v>waste - methane capture</v>
      </c>
    </row>
    <row r="53030" spans="1:12" x14ac:dyDescent="0.35">
      <c r="A53030" s="165" t="s">
        <v>567</v>
      </c>
      <c r="B53030" s="165" t="s">
        <v>568</v>
      </c>
      <c r="C53030" s="165">
        <v>2045</v>
      </c>
      <c r="D53030" s="165" t="s">
        <v>74</v>
      </c>
      <c r="E53030" s="165" t="s">
        <v>75</v>
      </c>
      <c r="F53030" s="165" t="s">
        <v>573</v>
      </c>
      <c r="G53030" s="165">
        <v>-95</v>
      </c>
      <c r="H53030" s="165">
        <v>1.7133982328230001E-4</v>
      </c>
      <c r="I53030" s="136" t="b">
        <f>OR(L53030='PERAC-ngpPrcsTnD-mthncptr'!$B$1,L53030='PERAC-ngpPrcsTnD-mthncptr'!$C$1,L53030='PERAC-ngpPrcsTnD-mthncptr'!$D$1)</f>
        <v>0</v>
      </c>
      <c r="J53030" s="136">
        <f>IF(I53030=TRUE,G53030+'NPV Calcs'!$D$14,G53030)</f>
        <v>-95</v>
      </c>
      <c r="K53030" s="136">
        <f>IF(OR(B53030="GAS",B53030="COL",B53030="LAN",B53030="RICE"),H53030*About!$B$98,IF(B53030="CROP",H53030*About!$B$99,H53030))</f>
        <v>1.9190060207617603E-4</v>
      </c>
      <c r="L53030" s="136" t="str">
        <f>INDEX('EPA Tech to Policy Mapping'!$D:$D,MATCH('EPA Data'!F53030,'EPA Tech to Policy Mapping'!$C:$C,0))</f>
        <v>waste - methane capture</v>
      </c>
    </row>
    <row r="53031" spans="1:12" x14ac:dyDescent="0.35">
      <c r="A53031" s="165" t="s">
        <v>567</v>
      </c>
      <c r="B53031" s="165" t="s">
        <v>568</v>
      </c>
      <c r="C53031" s="165">
        <v>2045</v>
      </c>
      <c r="D53031" s="165" t="s">
        <v>74</v>
      </c>
      <c r="E53031" s="165" t="s">
        <v>75</v>
      </c>
      <c r="F53031" s="165" t="s">
        <v>573</v>
      </c>
      <c r="G53031" s="165">
        <v>-94</v>
      </c>
      <c r="H53031" s="165">
        <v>5.3593739085040001E-4</v>
      </c>
      <c r="I53031" s="136" t="b">
        <f>OR(L53031='PERAC-ngpPrcsTnD-mthncptr'!$B$1,L53031='PERAC-ngpPrcsTnD-mthncptr'!$C$1,L53031='PERAC-ngpPrcsTnD-mthncptr'!$D$1)</f>
        <v>0</v>
      </c>
      <c r="J53031" s="136">
        <f>IF(I53031=TRUE,G53031+'NPV Calcs'!$D$14,G53031)</f>
        <v>-94</v>
      </c>
      <c r="K53031" s="136">
        <f>IF(OR(B53031="GAS",B53031="COL",B53031="LAN",B53031="RICE"),H53031*About!$B$98,IF(B53031="CROP",H53031*About!$B$99,H53031))</f>
        <v>6.0024987775244806E-4</v>
      </c>
      <c r="L53031" s="136" t="str">
        <f>INDEX('EPA Tech to Policy Mapping'!$D:$D,MATCH('EPA Data'!F53031,'EPA Tech to Policy Mapping'!$C:$C,0))</f>
        <v>waste - methane capture</v>
      </c>
    </row>
    <row r="53032" spans="1:12" x14ac:dyDescent="0.35">
      <c r="A53032" s="165" t="s">
        <v>567</v>
      </c>
      <c r="B53032" s="165" t="s">
        <v>568</v>
      </c>
      <c r="C53032" s="165">
        <v>2045</v>
      </c>
      <c r="D53032" s="165" t="s">
        <v>74</v>
      </c>
      <c r="E53032" s="165" t="s">
        <v>75</v>
      </c>
      <c r="F53032" s="165" t="s">
        <v>573</v>
      </c>
      <c r="G53032" s="165">
        <v>-93</v>
      </c>
      <c r="H53032" s="165">
        <v>1.9996698993054E-3</v>
      </c>
      <c r="I53032" s="136" t="b">
        <f>OR(L53032='PERAC-ngpPrcsTnD-mthncptr'!$B$1,L53032='PERAC-ngpPrcsTnD-mthncptr'!$C$1,L53032='PERAC-ngpPrcsTnD-mthncptr'!$D$1)</f>
        <v>0</v>
      </c>
      <c r="J53032" s="136">
        <f>IF(I53032=TRUE,G53032+'NPV Calcs'!$D$14,G53032)</f>
        <v>-93</v>
      </c>
      <c r="K53032" s="136">
        <f>IF(OR(B53032="GAS",B53032="COL",B53032="LAN",B53032="RICE"),H53032*About!$B$98,IF(B53032="CROP",H53032*About!$B$99,H53032))</f>
        <v>2.2396302872220481E-3</v>
      </c>
      <c r="L53032" s="136" t="str">
        <f>INDEX('EPA Tech to Policy Mapping'!$D:$D,MATCH('EPA Data'!F53032,'EPA Tech to Policy Mapping'!$C:$C,0))</f>
        <v>waste - methane capture</v>
      </c>
    </row>
    <row r="53033" spans="1:12" x14ac:dyDescent="0.35">
      <c r="A53033" s="165" t="s">
        <v>567</v>
      </c>
      <c r="B53033" s="165" t="s">
        <v>568</v>
      </c>
      <c r="C53033" s="165">
        <v>2045</v>
      </c>
      <c r="D53033" s="165" t="s">
        <v>74</v>
      </c>
      <c r="E53033" s="165" t="s">
        <v>75</v>
      </c>
      <c r="F53033" s="165" t="s">
        <v>573</v>
      </c>
      <c r="G53033" s="165">
        <v>-92</v>
      </c>
      <c r="H53033" s="165">
        <v>4.96072039823E-4</v>
      </c>
      <c r="I53033" s="136" t="b">
        <f>OR(L53033='PERAC-ngpPrcsTnD-mthncptr'!$B$1,L53033='PERAC-ngpPrcsTnD-mthncptr'!$C$1,L53033='PERAC-ngpPrcsTnD-mthncptr'!$D$1)</f>
        <v>0</v>
      </c>
      <c r="J53033" s="136">
        <f>IF(I53033=TRUE,G53033+'NPV Calcs'!$D$14,G53033)</f>
        <v>-92</v>
      </c>
      <c r="K53033" s="136">
        <f>IF(OR(B53033="GAS",B53033="COL",B53033="LAN",B53033="RICE"),H53033*About!$B$98,IF(B53033="CROP",H53033*About!$B$99,H53033))</f>
        <v>5.5560068460176011E-4</v>
      </c>
      <c r="L53033" s="136" t="str">
        <f>INDEX('EPA Tech to Policy Mapping'!$D:$D,MATCH('EPA Data'!F53033,'EPA Tech to Policy Mapping'!$C:$C,0))</f>
        <v>waste - methane capture</v>
      </c>
    </row>
    <row r="53034" spans="1:12" x14ac:dyDescent="0.35">
      <c r="A53034" s="165" t="s">
        <v>567</v>
      </c>
      <c r="B53034" s="165" t="s">
        <v>568</v>
      </c>
      <c r="C53034" s="165">
        <v>2045</v>
      </c>
      <c r="D53034" s="165" t="s">
        <v>74</v>
      </c>
      <c r="E53034" s="165" t="s">
        <v>75</v>
      </c>
      <c r="F53034" s="165" t="s">
        <v>573</v>
      </c>
      <c r="G53034" s="165">
        <v>-91</v>
      </c>
      <c r="H53034" s="165">
        <v>7.1336408836939998E-4</v>
      </c>
      <c r="I53034" s="136" t="b">
        <f>OR(L53034='PERAC-ngpPrcsTnD-mthncptr'!$B$1,L53034='PERAC-ngpPrcsTnD-mthncptr'!$C$1,L53034='PERAC-ngpPrcsTnD-mthncptr'!$D$1)</f>
        <v>0</v>
      </c>
      <c r="J53034" s="136">
        <f>IF(I53034=TRUE,G53034+'NPV Calcs'!$D$14,G53034)</f>
        <v>-91</v>
      </c>
      <c r="K53034" s="136">
        <f>IF(OR(B53034="GAS",B53034="COL",B53034="LAN",B53034="RICE"),H53034*About!$B$98,IF(B53034="CROP",H53034*About!$B$99,H53034))</f>
        <v>7.9896777897372801E-4</v>
      </c>
      <c r="L53034" s="136" t="str">
        <f>INDEX('EPA Tech to Policy Mapping'!$D:$D,MATCH('EPA Data'!F53034,'EPA Tech to Policy Mapping'!$C:$C,0))</f>
        <v>waste - methane capture</v>
      </c>
    </row>
    <row r="53035" spans="1:12" x14ac:dyDescent="0.35">
      <c r="A53035" s="165" t="s">
        <v>567</v>
      </c>
      <c r="B53035" s="165" t="s">
        <v>568</v>
      </c>
      <c r="C53035" s="165">
        <v>2045</v>
      </c>
      <c r="D53035" s="165" t="s">
        <v>74</v>
      </c>
      <c r="E53035" s="165" t="s">
        <v>75</v>
      </c>
      <c r="F53035" s="165" t="s">
        <v>573</v>
      </c>
      <c r="G53035" s="165">
        <v>-90</v>
      </c>
      <c r="H53035" s="165">
        <v>1.4272610715124999E-3</v>
      </c>
      <c r="I53035" s="136" t="b">
        <f>OR(L53035='PERAC-ngpPrcsTnD-mthncptr'!$B$1,L53035='PERAC-ngpPrcsTnD-mthncptr'!$C$1,L53035='PERAC-ngpPrcsTnD-mthncptr'!$D$1)</f>
        <v>0</v>
      </c>
      <c r="J53035" s="136">
        <f>IF(I53035=TRUE,G53035+'NPV Calcs'!$D$14,G53035)</f>
        <v>-90</v>
      </c>
      <c r="K53035" s="136">
        <f>IF(OR(B53035="GAS",B53035="COL",B53035="LAN",B53035="RICE"),H53035*About!$B$98,IF(B53035="CROP",H53035*About!$B$99,H53035))</f>
        <v>1.598532400094E-3</v>
      </c>
      <c r="L53035" s="136" t="str">
        <f>INDEX('EPA Tech to Policy Mapping'!$D:$D,MATCH('EPA Data'!F53035,'EPA Tech to Policy Mapping'!$C:$C,0))</f>
        <v>waste - methane capture</v>
      </c>
    </row>
    <row r="53036" spans="1:12" x14ac:dyDescent="0.35">
      <c r="A53036" s="165" t="s">
        <v>567</v>
      </c>
      <c r="B53036" s="165" t="s">
        <v>568</v>
      </c>
      <c r="C53036" s="165">
        <v>2045</v>
      </c>
      <c r="D53036" s="165" t="s">
        <v>74</v>
      </c>
      <c r="E53036" s="165" t="s">
        <v>75</v>
      </c>
      <c r="F53036" s="165" t="s">
        <v>573</v>
      </c>
      <c r="G53036" s="165">
        <v>-89</v>
      </c>
      <c r="H53036" s="165">
        <v>6.6834155768449996E-4</v>
      </c>
      <c r="I53036" s="136" t="b">
        <f>OR(L53036='PERAC-ngpPrcsTnD-mthncptr'!$B$1,L53036='PERAC-ngpPrcsTnD-mthncptr'!$C$1,L53036='PERAC-ngpPrcsTnD-mthncptr'!$D$1)</f>
        <v>0</v>
      </c>
      <c r="J53036" s="136">
        <f>IF(I53036=TRUE,G53036+'NPV Calcs'!$D$14,G53036)</f>
        <v>-89</v>
      </c>
      <c r="K53036" s="136">
        <f>IF(OR(B53036="GAS",B53036="COL",B53036="LAN",B53036="RICE"),H53036*About!$B$98,IF(B53036="CROP",H53036*About!$B$99,H53036))</f>
        <v>7.4854254460663999E-4</v>
      </c>
      <c r="L53036" s="136" t="str">
        <f>INDEX('EPA Tech to Policy Mapping'!$D:$D,MATCH('EPA Data'!F53036,'EPA Tech to Policy Mapping'!$C:$C,0))</f>
        <v>waste - methane capture</v>
      </c>
    </row>
    <row r="53037" spans="1:12" x14ac:dyDescent="0.35">
      <c r="A53037" s="165" t="s">
        <v>567</v>
      </c>
      <c r="B53037" s="165" t="s">
        <v>568</v>
      </c>
      <c r="C53037" s="165">
        <v>2045</v>
      </c>
      <c r="D53037" s="165" t="s">
        <v>74</v>
      </c>
      <c r="E53037" s="165" t="s">
        <v>75</v>
      </c>
      <c r="F53037" s="165" t="s">
        <v>573</v>
      </c>
      <c r="G53037" s="165">
        <v>-88</v>
      </c>
      <c r="H53037" s="165">
        <v>3.3277956390519999E-4</v>
      </c>
      <c r="I53037" s="136" t="b">
        <f>OR(L53037='PERAC-ngpPrcsTnD-mthncptr'!$B$1,L53037='PERAC-ngpPrcsTnD-mthncptr'!$C$1,L53037='PERAC-ngpPrcsTnD-mthncptr'!$D$1)</f>
        <v>0</v>
      </c>
      <c r="J53037" s="136">
        <f>IF(I53037=TRUE,G53037+'NPV Calcs'!$D$14,G53037)</f>
        <v>-88</v>
      </c>
      <c r="K53037" s="136">
        <f>IF(OR(B53037="GAS",B53037="COL",B53037="LAN",B53037="RICE"),H53037*About!$B$98,IF(B53037="CROP",H53037*About!$B$99,H53037))</f>
        <v>3.7271311157382401E-4</v>
      </c>
      <c r="L53037" s="136" t="str">
        <f>INDEX('EPA Tech to Policy Mapping'!$D:$D,MATCH('EPA Data'!F53037,'EPA Tech to Policy Mapping'!$C:$C,0))</f>
        <v>waste - methane capture</v>
      </c>
    </row>
    <row r="53038" spans="1:12" x14ac:dyDescent="0.35">
      <c r="A53038" s="165" t="s">
        <v>567</v>
      </c>
      <c r="B53038" s="165" t="s">
        <v>568</v>
      </c>
      <c r="C53038" s="165">
        <v>2045</v>
      </c>
      <c r="D53038" s="165" t="s">
        <v>74</v>
      </c>
      <c r="E53038" s="165" t="s">
        <v>75</v>
      </c>
      <c r="F53038" s="165" t="s">
        <v>573</v>
      </c>
      <c r="G53038" s="165">
        <v>-87</v>
      </c>
      <c r="H53038" s="165">
        <v>3.3161242572530002E-4</v>
      </c>
      <c r="I53038" s="136" t="b">
        <f>OR(L53038='PERAC-ngpPrcsTnD-mthncptr'!$B$1,L53038='PERAC-ngpPrcsTnD-mthncptr'!$C$1,L53038='PERAC-ngpPrcsTnD-mthncptr'!$D$1)</f>
        <v>0</v>
      </c>
      <c r="J53038" s="136">
        <f>IF(I53038=TRUE,G53038+'NPV Calcs'!$D$14,G53038)</f>
        <v>-87</v>
      </c>
      <c r="K53038" s="136">
        <f>IF(OR(B53038="GAS",B53038="COL",B53038="LAN",B53038="RICE"),H53038*About!$B$98,IF(B53038="CROP",H53038*About!$B$99,H53038))</f>
        <v>3.7140591681233606E-4</v>
      </c>
      <c r="L53038" s="136" t="str">
        <f>INDEX('EPA Tech to Policy Mapping'!$D:$D,MATCH('EPA Data'!F53038,'EPA Tech to Policy Mapping'!$C:$C,0))</f>
        <v>waste - methane capture</v>
      </c>
    </row>
    <row r="53039" spans="1:12" x14ac:dyDescent="0.35">
      <c r="A53039" s="165" t="s">
        <v>567</v>
      </c>
      <c r="B53039" s="165" t="s">
        <v>568</v>
      </c>
      <c r="C53039" s="165">
        <v>2045</v>
      </c>
      <c r="D53039" s="165" t="s">
        <v>74</v>
      </c>
      <c r="E53039" s="165" t="s">
        <v>75</v>
      </c>
      <c r="F53039" s="165" t="s">
        <v>573</v>
      </c>
      <c r="G53039" s="165">
        <v>-86</v>
      </c>
      <c r="H53039" s="165">
        <v>1.8059408757836E-3</v>
      </c>
      <c r="I53039" s="136" t="b">
        <f>OR(L53039='PERAC-ngpPrcsTnD-mthncptr'!$B$1,L53039='PERAC-ngpPrcsTnD-mthncptr'!$C$1,L53039='PERAC-ngpPrcsTnD-mthncptr'!$D$1)</f>
        <v>0</v>
      </c>
      <c r="J53039" s="136">
        <f>IF(I53039=TRUE,G53039+'NPV Calcs'!$D$14,G53039)</f>
        <v>-86</v>
      </c>
      <c r="K53039" s="136">
        <f>IF(OR(B53039="GAS",B53039="COL",B53039="LAN",B53039="RICE"),H53039*About!$B$98,IF(B53039="CROP",H53039*About!$B$99,H53039))</f>
        <v>2.0226537808776322E-3</v>
      </c>
      <c r="L53039" s="136" t="str">
        <f>INDEX('EPA Tech to Policy Mapping'!$D:$D,MATCH('EPA Data'!F53039,'EPA Tech to Policy Mapping'!$C:$C,0))</f>
        <v>waste - methane capture</v>
      </c>
    </row>
    <row r="53040" spans="1:12" x14ac:dyDescent="0.35">
      <c r="A53040" s="165" t="s">
        <v>567</v>
      </c>
      <c r="B53040" s="165" t="s">
        <v>568</v>
      </c>
      <c r="C53040" s="165">
        <v>2045</v>
      </c>
      <c r="D53040" s="165" t="s">
        <v>74</v>
      </c>
      <c r="E53040" s="165" t="s">
        <v>75</v>
      </c>
      <c r="F53040" s="165" t="s">
        <v>573</v>
      </c>
      <c r="G53040" s="165">
        <v>-85</v>
      </c>
      <c r="H53040" s="165">
        <v>3.9552571615785997E-3</v>
      </c>
      <c r="I53040" s="136" t="b">
        <f>OR(L53040='PERAC-ngpPrcsTnD-mthncptr'!$B$1,L53040='PERAC-ngpPrcsTnD-mthncptr'!$C$1,L53040='PERAC-ngpPrcsTnD-mthncptr'!$D$1)</f>
        <v>0</v>
      </c>
      <c r="J53040" s="136">
        <f>IF(I53040=TRUE,G53040+'NPV Calcs'!$D$14,G53040)</f>
        <v>-85</v>
      </c>
      <c r="K53040" s="136">
        <f>IF(OR(B53040="GAS",B53040="COL",B53040="LAN",B53040="RICE"),H53040*About!$B$98,IF(B53040="CROP",H53040*About!$B$99,H53040))</f>
        <v>4.4298880209680319E-3</v>
      </c>
      <c r="L53040" s="136" t="str">
        <f>INDEX('EPA Tech to Policy Mapping'!$D:$D,MATCH('EPA Data'!F53040,'EPA Tech to Policy Mapping'!$C:$C,0))</f>
        <v>waste - methane capture</v>
      </c>
    </row>
    <row r="53041" spans="1:12" x14ac:dyDescent="0.35">
      <c r="A53041" s="165" t="s">
        <v>567</v>
      </c>
      <c r="B53041" s="165" t="s">
        <v>568</v>
      </c>
      <c r="C53041" s="165">
        <v>2045</v>
      </c>
      <c r="D53041" s="165" t="s">
        <v>74</v>
      </c>
      <c r="E53041" s="165" t="s">
        <v>75</v>
      </c>
      <c r="F53041" s="165" t="s">
        <v>573</v>
      </c>
      <c r="G53041" s="165">
        <v>-84</v>
      </c>
      <c r="H53041" s="165">
        <v>1.492780429544E-4</v>
      </c>
      <c r="I53041" s="136" t="b">
        <f>OR(L53041='PERAC-ngpPrcsTnD-mthncptr'!$B$1,L53041='PERAC-ngpPrcsTnD-mthncptr'!$C$1,L53041='PERAC-ngpPrcsTnD-mthncptr'!$D$1)</f>
        <v>0</v>
      </c>
      <c r="J53041" s="136">
        <f>IF(I53041=TRUE,G53041+'NPV Calcs'!$D$14,G53041)</f>
        <v>-84</v>
      </c>
      <c r="K53041" s="136">
        <f>IF(OR(B53041="GAS",B53041="COL",B53041="LAN",B53041="RICE"),H53041*About!$B$98,IF(B53041="CROP",H53041*About!$B$99,H53041))</f>
        <v>1.6719140810892802E-4</v>
      </c>
      <c r="L53041" s="136" t="str">
        <f>INDEX('EPA Tech to Policy Mapping'!$D:$D,MATCH('EPA Data'!F53041,'EPA Tech to Policy Mapping'!$C:$C,0))</f>
        <v>waste - methane capture</v>
      </c>
    </row>
    <row r="53042" spans="1:12" x14ac:dyDescent="0.35">
      <c r="A53042" s="165" t="s">
        <v>567</v>
      </c>
      <c r="B53042" s="165" t="s">
        <v>568</v>
      </c>
      <c r="C53042" s="165">
        <v>2045</v>
      </c>
      <c r="D53042" s="165" t="s">
        <v>74</v>
      </c>
      <c r="E53042" s="165" t="s">
        <v>75</v>
      </c>
      <c r="F53042" s="165" t="s">
        <v>573</v>
      </c>
      <c r="G53042" s="165">
        <v>-83</v>
      </c>
      <c r="H53042" s="165">
        <v>3.661616501631E-4</v>
      </c>
      <c r="I53042" s="136" t="b">
        <f>OR(L53042='PERAC-ngpPrcsTnD-mthncptr'!$B$1,L53042='PERAC-ngpPrcsTnD-mthncptr'!$C$1,L53042='PERAC-ngpPrcsTnD-mthncptr'!$D$1)</f>
        <v>0</v>
      </c>
      <c r="J53042" s="136">
        <f>IF(I53042=TRUE,G53042+'NPV Calcs'!$D$14,G53042)</f>
        <v>-83</v>
      </c>
      <c r="K53042" s="136">
        <f>IF(OR(B53042="GAS",B53042="COL",B53042="LAN",B53042="RICE"),H53042*About!$B$98,IF(B53042="CROP",H53042*About!$B$99,H53042))</f>
        <v>4.1010104818267205E-4</v>
      </c>
      <c r="L53042" s="136" t="str">
        <f>INDEX('EPA Tech to Policy Mapping'!$D:$D,MATCH('EPA Data'!F53042,'EPA Tech to Policy Mapping'!$C:$C,0))</f>
        <v>waste - methane capture</v>
      </c>
    </row>
    <row r="53043" spans="1:12" x14ac:dyDescent="0.35">
      <c r="A53043" s="165" t="s">
        <v>567</v>
      </c>
      <c r="B53043" s="165" t="s">
        <v>568</v>
      </c>
      <c r="C53043" s="165">
        <v>2045</v>
      </c>
      <c r="D53043" s="165" t="s">
        <v>74</v>
      </c>
      <c r="E53043" s="165" t="s">
        <v>75</v>
      </c>
      <c r="F53043" s="165" t="s">
        <v>573</v>
      </c>
      <c r="G53043" s="165">
        <v>-82</v>
      </c>
      <c r="H53043" s="165">
        <v>5.4173690296010005E-4</v>
      </c>
      <c r="I53043" s="136" t="b">
        <f>OR(L53043='PERAC-ngpPrcsTnD-mthncptr'!$B$1,L53043='PERAC-ngpPrcsTnD-mthncptr'!$C$1,L53043='PERAC-ngpPrcsTnD-mthncptr'!$D$1)</f>
        <v>0</v>
      </c>
      <c r="J53043" s="136">
        <f>IF(I53043=TRUE,G53043+'NPV Calcs'!$D$14,G53043)</f>
        <v>-82</v>
      </c>
      <c r="K53043" s="136">
        <f>IF(OR(B53043="GAS",B53043="COL",B53043="LAN",B53043="RICE"),H53043*About!$B$98,IF(B53043="CROP",H53043*About!$B$99,H53043))</f>
        <v>6.0674533131531211E-4</v>
      </c>
      <c r="L53043" s="136" t="str">
        <f>INDEX('EPA Tech to Policy Mapping'!$D:$D,MATCH('EPA Data'!F53043,'EPA Tech to Policy Mapping'!$C:$C,0))</f>
        <v>waste - methane capture</v>
      </c>
    </row>
    <row r="53044" spans="1:12" x14ac:dyDescent="0.35">
      <c r="A53044" s="165" t="s">
        <v>567</v>
      </c>
      <c r="B53044" s="165" t="s">
        <v>568</v>
      </c>
      <c r="C53044" s="165">
        <v>2045</v>
      </c>
      <c r="D53044" s="165" t="s">
        <v>74</v>
      </c>
      <c r="E53044" s="165" t="s">
        <v>75</v>
      </c>
      <c r="F53044" s="165" t="s">
        <v>573</v>
      </c>
      <c r="G53044" s="165">
        <v>-81</v>
      </c>
      <c r="H53044" s="165">
        <v>2.5143195307460002E-4</v>
      </c>
      <c r="I53044" s="136" t="b">
        <f>OR(L53044='PERAC-ngpPrcsTnD-mthncptr'!$B$1,L53044='PERAC-ngpPrcsTnD-mthncptr'!$C$1,L53044='PERAC-ngpPrcsTnD-mthncptr'!$D$1)</f>
        <v>0</v>
      </c>
      <c r="J53044" s="136">
        <f>IF(I53044=TRUE,G53044+'NPV Calcs'!$D$14,G53044)</f>
        <v>-81</v>
      </c>
      <c r="K53044" s="136">
        <f>IF(OR(B53044="GAS",B53044="COL",B53044="LAN",B53044="RICE"),H53044*About!$B$98,IF(B53044="CROP",H53044*About!$B$99,H53044))</f>
        <v>2.8160378744355205E-4</v>
      </c>
      <c r="L53044" s="136" t="str">
        <f>INDEX('EPA Tech to Policy Mapping'!$D:$D,MATCH('EPA Data'!F53044,'EPA Tech to Policy Mapping'!$C:$C,0))</f>
        <v>waste - methane capture</v>
      </c>
    </row>
    <row r="53045" spans="1:12" x14ac:dyDescent="0.35">
      <c r="A53045" s="165" t="s">
        <v>567</v>
      </c>
      <c r="B53045" s="165" t="s">
        <v>568</v>
      </c>
      <c r="C53045" s="165">
        <v>2045</v>
      </c>
      <c r="D53045" s="165" t="s">
        <v>74</v>
      </c>
      <c r="E53045" s="165" t="s">
        <v>75</v>
      </c>
      <c r="F53045" s="165" t="s">
        <v>573</v>
      </c>
      <c r="G53045" s="165">
        <v>-80</v>
      </c>
      <c r="H53045" s="165">
        <v>3.229838566767E-4</v>
      </c>
      <c r="I53045" s="136" t="b">
        <f>OR(L53045='PERAC-ngpPrcsTnD-mthncptr'!$B$1,L53045='PERAC-ngpPrcsTnD-mthncptr'!$C$1,L53045='PERAC-ngpPrcsTnD-mthncptr'!$D$1)</f>
        <v>0</v>
      </c>
      <c r="J53045" s="136">
        <f>IF(I53045=TRUE,G53045+'NPV Calcs'!$D$14,G53045)</f>
        <v>-80</v>
      </c>
      <c r="K53045" s="136">
        <f>IF(OR(B53045="GAS",B53045="COL",B53045="LAN",B53045="RICE"),H53045*About!$B$98,IF(B53045="CROP",H53045*About!$B$99,H53045))</f>
        <v>3.6174191947790403E-4</v>
      </c>
      <c r="L53045" s="136" t="str">
        <f>INDEX('EPA Tech to Policy Mapping'!$D:$D,MATCH('EPA Data'!F53045,'EPA Tech to Policy Mapping'!$C:$C,0))</f>
        <v>waste - methane capture</v>
      </c>
    </row>
    <row r="53046" spans="1:12" x14ac:dyDescent="0.35">
      <c r="A53046" s="165" t="s">
        <v>567</v>
      </c>
      <c r="B53046" s="165" t="s">
        <v>568</v>
      </c>
      <c r="C53046" s="165">
        <v>2045</v>
      </c>
      <c r="D53046" s="165" t="s">
        <v>74</v>
      </c>
      <c r="E53046" s="165" t="s">
        <v>75</v>
      </c>
      <c r="F53046" s="165" t="s">
        <v>573</v>
      </c>
      <c r="G53046" s="165">
        <v>-79</v>
      </c>
      <c r="H53046" s="165">
        <v>6.2384486227530002E-4</v>
      </c>
      <c r="I53046" s="136" t="b">
        <f>OR(L53046='PERAC-ngpPrcsTnD-mthncptr'!$B$1,L53046='PERAC-ngpPrcsTnD-mthncptr'!$C$1,L53046='PERAC-ngpPrcsTnD-mthncptr'!$D$1)</f>
        <v>0</v>
      </c>
      <c r="J53046" s="136">
        <f>IF(I53046=TRUE,G53046+'NPV Calcs'!$D$14,G53046)</f>
        <v>-79</v>
      </c>
      <c r="K53046" s="136">
        <f>IF(OR(B53046="GAS",B53046="COL",B53046="LAN",B53046="RICE"),H53046*About!$B$98,IF(B53046="CROP",H53046*About!$B$99,H53046))</f>
        <v>6.9870624574833607E-4</v>
      </c>
      <c r="L53046" s="136" t="str">
        <f>INDEX('EPA Tech to Policy Mapping'!$D:$D,MATCH('EPA Data'!F53046,'EPA Tech to Policy Mapping'!$C:$C,0))</f>
        <v>waste - methane capture</v>
      </c>
    </row>
    <row r="53047" spans="1:12" x14ac:dyDescent="0.35">
      <c r="A53047" s="165" t="s">
        <v>567</v>
      </c>
      <c r="B53047" s="165" t="s">
        <v>568</v>
      </c>
      <c r="C53047" s="165">
        <v>2045</v>
      </c>
      <c r="D53047" s="165" t="s">
        <v>74</v>
      </c>
      <c r="E53047" s="165" t="s">
        <v>75</v>
      </c>
      <c r="F53047" s="165" t="s">
        <v>573</v>
      </c>
      <c r="G53047" s="165">
        <v>-78</v>
      </c>
      <c r="H53047" s="165">
        <v>1.2049916767859999E-4</v>
      </c>
      <c r="I53047" s="136" t="b">
        <f>OR(L53047='PERAC-ngpPrcsTnD-mthncptr'!$B$1,L53047='PERAC-ngpPrcsTnD-mthncptr'!$C$1,L53047='PERAC-ngpPrcsTnD-mthncptr'!$D$1)</f>
        <v>0</v>
      </c>
      <c r="J53047" s="136">
        <f>IF(I53047=TRUE,G53047+'NPV Calcs'!$D$14,G53047)</f>
        <v>-78</v>
      </c>
      <c r="K53047" s="136">
        <f>IF(OR(B53047="GAS",B53047="COL",B53047="LAN",B53047="RICE"),H53047*About!$B$98,IF(B53047="CROP",H53047*About!$B$99,H53047))</f>
        <v>1.3495906780003201E-4</v>
      </c>
      <c r="L53047" s="136" t="str">
        <f>INDEX('EPA Tech to Policy Mapping'!$D:$D,MATCH('EPA Data'!F53047,'EPA Tech to Policy Mapping'!$C:$C,0))</f>
        <v>waste - methane capture</v>
      </c>
    </row>
    <row r="53048" spans="1:12" x14ac:dyDescent="0.35">
      <c r="A53048" s="165" t="s">
        <v>567</v>
      </c>
      <c r="B53048" s="165" t="s">
        <v>568</v>
      </c>
      <c r="C53048" s="165">
        <v>2045</v>
      </c>
      <c r="D53048" s="165" t="s">
        <v>74</v>
      </c>
      <c r="E53048" s="165" t="s">
        <v>75</v>
      </c>
      <c r="F53048" s="165" t="s">
        <v>573</v>
      </c>
      <c r="G53048" s="165">
        <v>-76</v>
      </c>
      <c r="H53048" s="165">
        <v>3.3268934021179997E-4</v>
      </c>
      <c r="I53048" s="136" t="b">
        <f>OR(L53048='PERAC-ngpPrcsTnD-mthncptr'!$B$1,L53048='PERAC-ngpPrcsTnD-mthncptr'!$C$1,L53048='PERAC-ngpPrcsTnD-mthncptr'!$D$1)</f>
        <v>0</v>
      </c>
      <c r="J53048" s="136">
        <f>IF(I53048=TRUE,G53048+'NPV Calcs'!$D$14,G53048)</f>
        <v>-76</v>
      </c>
      <c r="K53048" s="136">
        <f>IF(OR(B53048="GAS",B53048="COL",B53048="LAN",B53048="RICE"),H53048*About!$B$98,IF(B53048="CROP",H53048*About!$B$99,H53048))</f>
        <v>3.72612061037216E-4</v>
      </c>
      <c r="L53048" s="136" t="str">
        <f>INDEX('EPA Tech to Policy Mapping'!$D:$D,MATCH('EPA Data'!F53048,'EPA Tech to Policy Mapping'!$C:$C,0))</f>
        <v>waste - methane capture</v>
      </c>
    </row>
    <row r="53049" spans="1:12" x14ac:dyDescent="0.35">
      <c r="A53049" s="165" t="s">
        <v>567</v>
      </c>
      <c r="B53049" s="165" t="s">
        <v>568</v>
      </c>
      <c r="C53049" s="165">
        <v>2045</v>
      </c>
      <c r="D53049" s="165" t="s">
        <v>74</v>
      </c>
      <c r="E53049" s="165" t="s">
        <v>75</v>
      </c>
      <c r="F53049" s="165" t="s">
        <v>573</v>
      </c>
      <c r="G53049" s="165">
        <v>-75</v>
      </c>
      <c r="H53049" s="165">
        <v>6.0958886024299998E-5</v>
      </c>
      <c r="I53049" s="136" t="b">
        <f>OR(L53049='PERAC-ngpPrcsTnD-mthncptr'!$B$1,L53049='PERAC-ngpPrcsTnD-mthncptr'!$C$1,L53049='PERAC-ngpPrcsTnD-mthncptr'!$D$1)</f>
        <v>0</v>
      </c>
      <c r="J53049" s="136">
        <f>IF(I53049=TRUE,G53049+'NPV Calcs'!$D$14,G53049)</f>
        <v>-75</v>
      </c>
      <c r="K53049" s="136">
        <f>IF(OR(B53049="GAS",B53049="COL",B53049="LAN",B53049="RICE"),H53049*About!$B$98,IF(B53049="CROP",H53049*About!$B$99,H53049))</f>
        <v>6.8273952347216009E-5</v>
      </c>
      <c r="L53049" s="136" t="str">
        <f>INDEX('EPA Tech to Policy Mapping'!$D:$D,MATCH('EPA Data'!F53049,'EPA Tech to Policy Mapping'!$C:$C,0))</f>
        <v>waste - methane capture</v>
      </c>
    </row>
    <row r="53050" spans="1:12" x14ac:dyDescent="0.35">
      <c r="A53050" s="165" t="s">
        <v>567</v>
      </c>
      <c r="B53050" s="165" t="s">
        <v>568</v>
      </c>
      <c r="C53050" s="165">
        <v>2045</v>
      </c>
      <c r="D53050" s="165" t="s">
        <v>74</v>
      </c>
      <c r="E53050" s="165" t="s">
        <v>75</v>
      </c>
      <c r="F53050" s="165" t="s">
        <v>573</v>
      </c>
      <c r="G53050" s="165">
        <v>-74</v>
      </c>
      <c r="H53050" s="165">
        <v>4.2128133281950001E-4</v>
      </c>
      <c r="I53050" s="136" t="b">
        <f>OR(L53050='PERAC-ngpPrcsTnD-mthncptr'!$B$1,L53050='PERAC-ngpPrcsTnD-mthncptr'!$C$1,L53050='PERAC-ngpPrcsTnD-mthncptr'!$D$1)</f>
        <v>0</v>
      </c>
      <c r="J53050" s="136">
        <f>IF(I53050=TRUE,G53050+'NPV Calcs'!$D$14,G53050)</f>
        <v>-74</v>
      </c>
      <c r="K53050" s="136">
        <f>IF(OR(B53050="GAS",B53050="COL",B53050="LAN",B53050="RICE"),H53050*About!$B$98,IF(B53050="CROP",H53050*About!$B$99,H53050))</f>
        <v>4.7183509275784008E-4</v>
      </c>
      <c r="L53050" s="136" t="str">
        <f>INDEX('EPA Tech to Policy Mapping'!$D:$D,MATCH('EPA Data'!F53050,'EPA Tech to Policy Mapping'!$C:$C,0))</f>
        <v>waste - methane capture</v>
      </c>
    </row>
    <row r="53051" spans="1:12" x14ac:dyDescent="0.35">
      <c r="A53051" s="165" t="s">
        <v>567</v>
      </c>
      <c r="B53051" s="165" t="s">
        <v>568</v>
      </c>
      <c r="C53051" s="165">
        <v>2045</v>
      </c>
      <c r="D53051" s="165" t="s">
        <v>74</v>
      </c>
      <c r="E53051" s="165" t="s">
        <v>75</v>
      </c>
      <c r="F53051" s="165" t="s">
        <v>573</v>
      </c>
      <c r="G53051" s="165">
        <v>-73</v>
      </c>
      <c r="H53051" s="165">
        <v>1.3954055248200001E-5</v>
      </c>
      <c r="I53051" s="136" t="b">
        <f>OR(L53051='PERAC-ngpPrcsTnD-mthncptr'!$B$1,L53051='PERAC-ngpPrcsTnD-mthncptr'!$C$1,L53051='PERAC-ngpPrcsTnD-mthncptr'!$D$1)</f>
        <v>0</v>
      </c>
      <c r="J53051" s="136">
        <f>IF(I53051=TRUE,G53051+'NPV Calcs'!$D$14,G53051)</f>
        <v>-73</v>
      </c>
      <c r="K53051" s="136">
        <f>IF(OR(B53051="GAS",B53051="COL",B53051="LAN",B53051="RICE"),H53051*About!$B$98,IF(B53051="CROP",H53051*About!$B$99,H53051))</f>
        <v>1.5628541877984002E-5</v>
      </c>
      <c r="L53051" s="136" t="str">
        <f>INDEX('EPA Tech to Policy Mapping'!$D:$D,MATCH('EPA Data'!F53051,'EPA Tech to Policy Mapping'!$C:$C,0))</f>
        <v>waste - methane capture</v>
      </c>
    </row>
    <row r="53052" spans="1:12" x14ac:dyDescent="0.35">
      <c r="A53052" s="165" t="s">
        <v>567</v>
      </c>
      <c r="B53052" s="165" t="s">
        <v>568</v>
      </c>
      <c r="C53052" s="165">
        <v>2045</v>
      </c>
      <c r="D53052" s="165" t="s">
        <v>74</v>
      </c>
      <c r="E53052" s="165" t="s">
        <v>75</v>
      </c>
      <c r="F53052" s="165" t="s">
        <v>573</v>
      </c>
      <c r="G53052" s="165">
        <v>-72</v>
      </c>
      <c r="H53052" s="165">
        <v>2.3204824537970001E-4</v>
      </c>
      <c r="I53052" s="136" t="b">
        <f>OR(L53052='PERAC-ngpPrcsTnD-mthncptr'!$B$1,L53052='PERAC-ngpPrcsTnD-mthncptr'!$C$1,L53052='PERAC-ngpPrcsTnD-mthncptr'!$D$1)</f>
        <v>0</v>
      </c>
      <c r="J53052" s="136">
        <f>IF(I53052=TRUE,G53052+'NPV Calcs'!$D$14,G53052)</f>
        <v>-72</v>
      </c>
      <c r="K53052" s="136">
        <f>IF(OR(B53052="GAS",B53052="COL",B53052="LAN",B53052="RICE"),H53052*About!$B$98,IF(B53052="CROP",H53052*About!$B$99,H53052))</f>
        <v>2.5989403482526403E-4</v>
      </c>
      <c r="L53052" s="136" t="str">
        <f>INDEX('EPA Tech to Policy Mapping'!$D:$D,MATCH('EPA Data'!F53052,'EPA Tech to Policy Mapping'!$C:$C,0))</f>
        <v>waste - methane capture</v>
      </c>
    </row>
    <row r="53053" spans="1:12" x14ac:dyDescent="0.35">
      <c r="A53053" s="165" t="s">
        <v>567</v>
      </c>
      <c r="B53053" s="165" t="s">
        <v>568</v>
      </c>
      <c r="C53053" s="165">
        <v>2045</v>
      </c>
      <c r="D53053" s="165" t="s">
        <v>74</v>
      </c>
      <c r="E53053" s="165" t="s">
        <v>75</v>
      </c>
      <c r="F53053" s="165" t="s">
        <v>573</v>
      </c>
      <c r="G53053" s="165">
        <v>-71</v>
      </c>
      <c r="H53053" s="165">
        <v>4.6806686259520002E-4</v>
      </c>
      <c r="I53053" s="136" t="b">
        <f>OR(L53053='PERAC-ngpPrcsTnD-mthncptr'!$B$1,L53053='PERAC-ngpPrcsTnD-mthncptr'!$C$1,L53053='PERAC-ngpPrcsTnD-mthncptr'!$D$1)</f>
        <v>0</v>
      </c>
      <c r="J53053" s="136">
        <f>IF(I53053=TRUE,G53053+'NPV Calcs'!$D$14,G53053)</f>
        <v>-71</v>
      </c>
      <c r="K53053" s="136">
        <f>IF(OR(B53053="GAS",B53053="COL",B53053="LAN",B53053="RICE"),H53053*About!$B$98,IF(B53053="CROP",H53053*About!$B$99,H53053))</f>
        <v>5.2423488610662411E-4</v>
      </c>
      <c r="L53053" s="136" t="str">
        <f>INDEX('EPA Tech to Policy Mapping'!$D:$D,MATCH('EPA Data'!F53053,'EPA Tech to Policy Mapping'!$C:$C,0))</f>
        <v>waste - methane capture</v>
      </c>
    </row>
    <row r="53054" spans="1:12" x14ac:dyDescent="0.35">
      <c r="A53054" s="165" t="s">
        <v>567</v>
      </c>
      <c r="B53054" s="165" t="s">
        <v>568</v>
      </c>
      <c r="C53054" s="165">
        <v>2045</v>
      </c>
      <c r="D53054" s="165" t="s">
        <v>74</v>
      </c>
      <c r="E53054" s="165" t="s">
        <v>75</v>
      </c>
      <c r="F53054" s="165" t="s">
        <v>573</v>
      </c>
      <c r="G53054" s="165">
        <v>-69</v>
      </c>
      <c r="H53054" s="165">
        <v>2.3020345543050001E-4</v>
      </c>
      <c r="I53054" s="136" t="b">
        <f>OR(L53054='PERAC-ngpPrcsTnD-mthncptr'!$B$1,L53054='PERAC-ngpPrcsTnD-mthncptr'!$C$1,L53054='PERAC-ngpPrcsTnD-mthncptr'!$D$1)</f>
        <v>0</v>
      </c>
      <c r="J53054" s="136">
        <f>IF(I53054=TRUE,G53054+'NPV Calcs'!$D$14,G53054)</f>
        <v>-69</v>
      </c>
      <c r="K53054" s="136">
        <f>IF(OR(B53054="GAS",B53054="COL",B53054="LAN",B53054="RICE"),H53054*About!$B$98,IF(B53054="CROP",H53054*About!$B$99,H53054))</f>
        <v>2.5782787008216004E-4</v>
      </c>
      <c r="L53054" s="136" t="str">
        <f>INDEX('EPA Tech to Policy Mapping'!$D:$D,MATCH('EPA Data'!F53054,'EPA Tech to Policy Mapping'!$C:$C,0))</f>
        <v>waste - methane capture</v>
      </c>
    </row>
    <row r="53055" spans="1:12" x14ac:dyDescent="0.35">
      <c r="A53055" s="165" t="s">
        <v>567</v>
      </c>
      <c r="B53055" s="165" t="s">
        <v>568</v>
      </c>
      <c r="C53055" s="165">
        <v>2045</v>
      </c>
      <c r="D53055" s="165" t="s">
        <v>74</v>
      </c>
      <c r="E53055" s="165" t="s">
        <v>75</v>
      </c>
      <c r="F53055" s="165" t="s">
        <v>573</v>
      </c>
      <c r="G53055" s="165">
        <v>-67</v>
      </c>
      <c r="H53055" s="165">
        <v>1.673336446402E-4</v>
      </c>
      <c r="I53055" s="136" t="b">
        <f>OR(L53055='PERAC-ngpPrcsTnD-mthncptr'!$B$1,L53055='PERAC-ngpPrcsTnD-mthncptr'!$C$1,L53055='PERAC-ngpPrcsTnD-mthncptr'!$D$1)</f>
        <v>0</v>
      </c>
      <c r="J53055" s="136">
        <f>IF(I53055=TRUE,G53055+'NPV Calcs'!$D$14,G53055)</f>
        <v>-67</v>
      </c>
      <c r="K53055" s="136">
        <f>IF(OR(B53055="GAS",B53055="COL",B53055="LAN",B53055="RICE"),H53055*About!$B$98,IF(B53055="CROP",H53055*About!$B$99,H53055))</f>
        <v>1.8741368199702403E-4</v>
      </c>
      <c r="L53055" s="136" t="str">
        <f>INDEX('EPA Tech to Policy Mapping'!$D:$D,MATCH('EPA Data'!F53055,'EPA Tech to Policy Mapping'!$C:$C,0))</f>
        <v>waste - methane capture</v>
      </c>
    </row>
    <row r="53056" spans="1:12" x14ac:dyDescent="0.35">
      <c r="A53056" s="165" t="s">
        <v>567</v>
      </c>
      <c r="B53056" s="165" t="s">
        <v>568</v>
      </c>
      <c r="C53056" s="165">
        <v>2045</v>
      </c>
      <c r="D53056" s="165" t="s">
        <v>74</v>
      </c>
      <c r="E53056" s="165" t="s">
        <v>75</v>
      </c>
      <c r="F53056" s="165" t="s">
        <v>573</v>
      </c>
      <c r="G53056" s="165">
        <v>-66</v>
      </c>
      <c r="H53056" s="165">
        <v>1.1473081940500001E-5</v>
      </c>
      <c r="I53056" s="136" t="b">
        <f>OR(L53056='PERAC-ngpPrcsTnD-mthncptr'!$B$1,L53056='PERAC-ngpPrcsTnD-mthncptr'!$C$1,L53056='PERAC-ngpPrcsTnD-mthncptr'!$D$1)</f>
        <v>0</v>
      </c>
      <c r="J53056" s="136">
        <f>IF(I53056=TRUE,G53056+'NPV Calcs'!$D$14,G53056)</f>
        <v>-66</v>
      </c>
      <c r="K53056" s="136">
        <f>IF(OR(B53056="GAS",B53056="COL",B53056="LAN",B53056="RICE"),H53056*About!$B$98,IF(B53056="CROP",H53056*About!$B$99,H53056))</f>
        <v>1.2849851773360002E-5</v>
      </c>
      <c r="L53056" s="136" t="str">
        <f>INDEX('EPA Tech to Policy Mapping'!$D:$D,MATCH('EPA Data'!F53056,'EPA Tech to Policy Mapping'!$C:$C,0))</f>
        <v>waste - methane capture</v>
      </c>
    </row>
    <row r="53057" spans="1:12" x14ac:dyDescent="0.35">
      <c r="A53057" s="165" t="s">
        <v>567</v>
      </c>
      <c r="B53057" s="165" t="s">
        <v>568</v>
      </c>
      <c r="C53057" s="165">
        <v>2045</v>
      </c>
      <c r="D53057" s="165" t="s">
        <v>74</v>
      </c>
      <c r="E53057" s="165" t="s">
        <v>75</v>
      </c>
      <c r="F53057" s="165" t="s">
        <v>573</v>
      </c>
      <c r="G53057" s="165">
        <v>-65</v>
      </c>
      <c r="H53057" s="165">
        <v>1.5367402738799999E-5</v>
      </c>
      <c r="I53057" s="136" t="b">
        <f>OR(L53057='PERAC-ngpPrcsTnD-mthncptr'!$B$1,L53057='PERAC-ngpPrcsTnD-mthncptr'!$C$1,L53057='PERAC-ngpPrcsTnD-mthncptr'!$D$1)</f>
        <v>0</v>
      </c>
      <c r="J53057" s="136">
        <f>IF(I53057=TRUE,G53057+'NPV Calcs'!$D$14,G53057)</f>
        <v>-65</v>
      </c>
      <c r="K53057" s="136">
        <f>IF(OR(B53057="GAS",B53057="COL",B53057="LAN",B53057="RICE"),H53057*About!$B$98,IF(B53057="CROP",H53057*About!$B$99,H53057))</f>
        <v>1.7211491067456001E-5</v>
      </c>
      <c r="L53057" s="136" t="str">
        <f>INDEX('EPA Tech to Policy Mapping'!$D:$D,MATCH('EPA Data'!F53057,'EPA Tech to Policy Mapping'!$C:$C,0))</f>
        <v>waste - methane capture</v>
      </c>
    </row>
    <row r="53058" spans="1:12" x14ac:dyDescent="0.35">
      <c r="A53058" s="165" t="s">
        <v>567</v>
      </c>
      <c r="B53058" s="165" t="s">
        <v>568</v>
      </c>
      <c r="C53058" s="165">
        <v>2045</v>
      </c>
      <c r="D53058" s="165" t="s">
        <v>74</v>
      </c>
      <c r="E53058" s="165" t="s">
        <v>75</v>
      </c>
      <c r="F53058" s="165" t="s">
        <v>573</v>
      </c>
      <c r="G53058" s="165">
        <v>-63</v>
      </c>
      <c r="H53058" s="165">
        <v>1.12497855298E-4</v>
      </c>
      <c r="I53058" s="136" t="b">
        <f>OR(L53058='PERAC-ngpPrcsTnD-mthncptr'!$B$1,L53058='PERAC-ngpPrcsTnD-mthncptr'!$C$1,L53058='PERAC-ngpPrcsTnD-mthncptr'!$D$1)</f>
        <v>0</v>
      </c>
      <c r="J53058" s="136">
        <f>IF(I53058=TRUE,G53058+'NPV Calcs'!$D$14,G53058)</f>
        <v>-63</v>
      </c>
      <c r="K53058" s="136">
        <f>IF(OR(B53058="GAS",B53058="COL",B53058="LAN",B53058="RICE"),H53058*About!$B$98,IF(B53058="CROP",H53058*About!$B$99,H53058))</f>
        <v>1.2599759793376002E-4</v>
      </c>
      <c r="L53058" s="136" t="str">
        <f>INDEX('EPA Tech to Policy Mapping'!$D:$D,MATCH('EPA Data'!F53058,'EPA Tech to Policy Mapping'!$C:$C,0))</f>
        <v>waste - methane capture</v>
      </c>
    </row>
    <row r="53059" spans="1:12" x14ac:dyDescent="0.35">
      <c r="A53059" s="165" t="s">
        <v>567</v>
      </c>
      <c r="B53059" s="165" t="s">
        <v>568</v>
      </c>
      <c r="C53059" s="165">
        <v>2045</v>
      </c>
      <c r="D53059" s="165" t="s">
        <v>74</v>
      </c>
      <c r="E53059" s="165" t="s">
        <v>75</v>
      </c>
      <c r="F53059" s="165" t="s">
        <v>573</v>
      </c>
      <c r="G53059" s="165">
        <v>-62</v>
      </c>
      <c r="H53059" s="165">
        <v>1.179798819066E-4</v>
      </c>
      <c r="I53059" s="136" t="b">
        <f>OR(L53059='PERAC-ngpPrcsTnD-mthncptr'!$B$1,L53059='PERAC-ngpPrcsTnD-mthncptr'!$C$1,L53059='PERAC-ngpPrcsTnD-mthncptr'!$D$1)</f>
        <v>0</v>
      </c>
      <c r="J53059" s="136">
        <f>IF(I53059=TRUE,G53059+'NPV Calcs'!$D$14,G53059)</f>
        <v>-62</v>
      </c>
      <c r="K53059" s="136">
        <f>IF(OR(B53059="GAS",B53059="COL",B53059="LAN",B53059="RICE"),H53059*About!$B$98,IF(B53059="CROP",H53059*About!$B$99,H53059))</f>
        <v>1.32137467735392E-4</v>
      </c>
      <c r="L53059" s="136" t="str">
        <f>INDEX('EPA Tech to Policy Mapping'!$D:$D,MATCH('EPA Data'!F53059,'EPA Tech to Policy Mapping'!$C:$C,0))</f>
        <v>waste - methane capture</v>
      </c>
    </row>
    <row r="53060" spans="1:12" x14ac:dyDescent="0.35">
      <c r="A53060" s="165" t="s">
        <v>567</v>
      </c>
      <c r="B53060" s="165" t="s">
        <v>568</v>
      </c>
      <c r="C53060" s="165">
        <v>2045</v>
      </c>
      <c r="D53060" s="165" t="s">
        <v>74</v>
      </c>
      <c r="E53060" s="165" t="s">
        <v>75</v>
      </c>
      <c r="F53060" s="165" t="s">
        <v>573</v>
      </c>
      <c r="G53060" s="165">
        <v>-61</v>
      </c>
      <c r="H53060" s="165">
        <v>6.9219929173399994E-5</v>
      </c>
      <c r="I53060" s="136" t="b">
        <f>OR(L53060='PERAC-ngpPrcsTnD-mthncptr'!$B$1,L53060='PERAC-ngpPrcsTnD-mthncptr'!$C$1,L53060='PERAC-ngpPrcsTnD-mthncptr'!$D$1)</f>
        <v>0</v>
      </c>
      <c r="J53060" s="136">
        <f>IF(I53060=TRUE,G53060+'NPV Calcs'!$D$14,G53060)</f>
        <v>-61</v>
      </c>
      <c r="K53060" s="136">
        <f>IF(OR(B53060="GAS",B53060="COL",B53060="LAN",B53060="RICE"),H53060*About!$B$98,IF(B53060="CROP",H53060*About!$B$99,H53060))</f>
        <v>7.7526320674208002E-5</v>
      </c>
      <c r="L53060" s="136" t="str">
        <f>INDEX('EPA Tech to Policy Mapping'!$D:$D,MATCH('EPA Data'!F53060,'EPA Tech to Policy Mapping'!$C:$C,0))</f>
        <v>waste - methane capture</v>
      </c>
    </row>
    <row r="53061" spans="1:12" x14ac:dyDescent="0.35">
      <c r="A53061" s="165" t="s">
        <v>567</v>
      </c>
      <c r="B53061" s="165" t="s">
        <v>568</v>
      </c>
      <c r="C53061" s="165">
        <v>2045</v>
      </c>
      <c r="D53061" s="165" t="s">
        <v>74</v>
      </c>
      <c r="E53061" s="165" t="s">
        <v>75</v>
      </c>
      <c r="F53061" s="165" t="s">
        <v>573</v>
      </c>
      <c r="G53061" s="165">
        <v>-60</v>
      </c>
      <c r="H53061" s="165">
        <v>2.31058909776E-4</v>
      </c>
      <c r="I53061" s="136" t="b">
        <f>OR(L53061='PERAC-ngpPrcsTnD-mthncptr'!$B$1,L53061='PERAC-ngpPrcsTnD-mthncptr'!$C$1,L53061='PERAC-ngpPrcsTnD-mthncptr'!$D$1)</f>
        <v>0</v>
      </c>
      <c r="J53061" s="136">
        <f>IF(I53061=TRUE,G53061+'NPV Calcs'!$D$14,G53061)</f>
        <v>-60</v>
      </c>
      <c r="K53061" s="136">
        <f>IF(OR(B53061="GAS",B53061="COL",B53061="LAN",B53061="RICE"),H53061*About!$B$98,IF(B53061="CROP",H53061*About!$B$99,H53061))</f>
        <v>2.5878597894912005E-4</v>
      </c>
      <c r="L53061" s="136" t="str">
        <f>INDEX('EPA Tech to Policy Mapping'!$D:$D,MATCH('EPA Data'!F53061,'EPA Tech to Policy Mapping'!$C:$C,0))</f>
        <v>waste - methane capture</v>
      </c>
    </row>
    <row r="53062" spans="1:12" x14ac:dyDescent="0.35">
      <c r="A53062" s="165" t="s">
        <v>567</v>
      </c>
      <c r="B53062" s="165" t="s">
        <v>568</v>
      </c>
      <c r="C53062" s="165">
        <v>2045</v>
      </c>
      <c r="D53062" s="165" t="s">
        <v>74</v>
      </c>
      <c r="E53062" s="165" t="s">
        <v>75</v>
      </c>
      <c r="F53062" s="165" t="s">
        <v>573</v>
      </c>
      <c r="G53062" s="165">
        <v>-59</v>
      </c>
      <c r="H53062" s="165">
        <v>1.292795968766E-4</v>
      </c>
      <c r="I53062" s="136" t="b">
        <f>OR(L53062='PERAC-ngpPrcsTnD-mthncptr'!$B$1,L53062='PERAC-ngpPrcsTnD-mthncptr'!$C$1,L53062='PERAC-ngpPrcsTnD-mthncptr'!$D$1)</f>
        <v>0</v>
      </c>
      <c r="J53062" s="136">
        <f>IF(I53062=TRUE,G53062+'NPV Calcs'!$D$14,G53062)</f>
        <v>-59</v>
      </c>
      <c r="K53062" s="136">
        <f>IF(OR(B53062="GAS",B53062="COL",B53062="LAN",B53062="RICE"),H53062*About!$B$98,IF(B53062="CROP",H53062*About!$B$99,H53062))</f>
        <v>1.4479314850179202E-4</v>
      </c>
      <c r="L53062" s="136" t="str">
        <f>INDEX('EPA Tech to Policy Mapping'!$D:$D,MATCH('EPA Data'!F53062,'EPA Tech to Policy Mapping'!$C:$C,0))</f>
        <v>waste - methane capture</v>
      </c>
    </row>
    <row r="53063" spans="1:12" x14ac:dyDescent="0.35">
      <c r="A53063" s="165" t="s">
        <v>567</v>
      </c>
      <c r="B53063" s="165" t="s">
        <v>568</v>
      </c>
      <c r="C53063" s="165">
        <v>2045</v>
      </c>
      <c r="D53063" s="165" t="s">
        <v>74</v>
      </c>
      <c r="E53063" s="165" t="s">
        <v>75</v>
      </c>
      <c r="F53063" s="165" t="s">
        <v>573</v>
      </c>
      <c r="G53063" s="165">
        <v>-58</v>
      </c>
      <c r="H53063" s="165">
        <v>1.4470073438099999E-5</v>
      </c>
      <c r="I53063" s="136" t="b">
        <f>OR(L53063='PERAC-ngpPrcsTnD-mthncptr'!$B$1,L53063='PERAC-ngpPrcsTnD-mthncptr'!$C$1,L53063='PERAC-ngpPrcsTnD-mthncptr'!$D$1)</f>
        <v>0</v>
      </c>
      <c r="J53063" s="136">
        <f>IF(I53063=TRUE,G53063+'NPV Calcs'!$D$14,G53063)</f>
        <v>-58</v>
      </c>
      <c r="K53063" s="136">
        <f>IF(OR(B53063="GAS",B53063="COL",B53063="LAN",B53063="RICE"),H53063*About!$B$98,IF(B53063="CROP",H53063*About!$B$99,H53063))</f>
        <v>1.6206482250672E-5</v>
      </c>
      <c r="L53063" s="136" t="str">
        <f>INDEX('EPA Tech to Policy Mapping'!$D:$D,MATCH('EPA Data'!F53063,'EPA Tech to Policy Mapping'!$C:$C,0))</f>
        <v>waste - methane capture</v>
      </c>
    </row>
    <row r="53064" spans="1:12" x14ac:dyDescent="0.35">
      <c r="A53064" s="165" t="s">
        <v>567</v>
      </c>
      <c r="B53064" s="165" t="s">
        <v>568</v>
      </c>
      <c r="C53064" s="165">
        <v>2045</v>
      </c>
      <c r="D53064" s="165" t="s">
        <v>74</v>
      </c>
      <c r="E53064" s="165" t="s">
        <v>75</v>
      </c>
      <c r="F53064" s="165" t="s">
        <v>573</v>
      </c>
      <c r="G53064" s="165">
        <v>-57</v>
      </c>
      <c r="H53064" s="165">
        <v>1.32681575451E-4</v>
      </c>
      <c r="I53064" s="136" t="b">
        <f>OR(L53064='PERAC-ngpPrcsTnD-mthncptr'!$B$1,L53064='PERAC-ngpPrcsTnD-mthncptr'!$C$1,L53064='PERAC-ngpPrcsTnD-mthncptr'!$D$1)</f>
        <v>0</v>
      </c>
      <c r="J53064" s="136">
        <f>IF(I53064=TRUE,G53064+'NPV Calcs'!$D$14,G53064)</f>
        <v>-57</v>
      </c>
      <c r="K53064" s="136">
        <f>IF(OR(B53064="GAS",B53064="COL",B53064="LAN",B53064="RICE"),H53064*About!$B$98,IF(B53064="CROP",H53064*About!$B$99,H53064))</f>
        <v>1.4860336450512002E-4</v>
      </c>
      <c r="L53064" s="136" t="str">
        <f>INDEX('EPA Tech to Policy Mapping'!$D:$D,MATCH('EPA Data'!F53064,'EPA Tech to Policy Mapping'!$C:$C,0))</f>
        <v>waste - methane capture</v>
      </c>
    </row>
    <row r="53065" spans="1:12" x14ac:dyDescent="0.35">
      <c r="A53065" s="165" t="s">
        <v>567</v>
      </c>
      <c r="B53065" s="165" t="s">
        <v>568</v>
      </c>
      <c r="C53065" s="165">
        <v>2045</v>
      </c>
      <c r="D53065" s="165" t="s">
        <v>74</v>
      </c>
      <c r="E53065" s="165" t="s">
        <v>75</v>
      </c>
      <c r="F53065" s="165" t="s">
        <v>573</v>
      </c>
      <c r="G53065" s="165">
        <v>-56</v>
      </c>
      <c r="H53065" s="165">
        <v>2.21044683713E-5</v>
      </c>
      <c r="I53065" s="136" t="b">
        <f>OR(L53065='PERAC-ngpPrcsTnD-mthncptr'!$B$1,L53065='PERAC-ngpPrcsTnD-mthncptr'!$C$1,L53065='PERAC-ngpPrcsTnD-mthncptr'!$D$1)</f>
        <v>0</v>
      </c>
      <c r="J53065" s="136">
        <f>IF(I53065=TRUE,G53065+'NPV Calcs'!$D$14,G53065)</f>
        <v>-56</v>
      </c>
      <c r="K53065" s="136">
        <f>IF(OR(B53065="GAS",B53065="COL",B53065="LAN",B53065="RICE"),H53065*About!$B$98,IF(B53065="CROP",H53065*About!$B$99,H53065))</f>
        <v>2.4757004575856001E-5</v>
      </c>
      <c r="L53065" s="136" t="str">
        <f>INDEX('EPA Tech to Policy Mapping'!$D:$D,MATCH('EPA Data'!F53065,'EPA Tech to Policy Mapping'!$C:$C,0))</f>
        <v>waste - methane capture</v>
      </c>
    </row>
    <row r="53066" spans="1:12" x14ac:dyDescent="0.35">
      <c r="A53066" s="165" t="s">
        <v>567</v>
      </c>
      <c r="B53066" s="165" t="s">
        <v>568</v>
      </c>
      <c r="C53066" s="165">
        <v>2045</v>
      </c>
      <c r="D53066" s="165" t="s">
        <v>74</v>
      </c>
      <c r="E53066" s="165" t="s">
        <v>75</v>
      </c>
      <c r="F53066" s="165" t="s">
        <v>573</v>
      </c>
      <c r="G53066" s="165">
        <v>-55</v>
      </c>
      <c r="H53066" s="165">
        <v>1.3952326116850001E-4</v>
      </c>
      <c r="I53066" s="136" t="b">
        <f>OR(L53066='PERAC-ngpPrcsTnD-mthncptr'!$B$1,L53066='PERAC-ngpPrcsTnD-mthncptr'!$C$1,L53066='PERAC-ngpPrcsTnD-mthncptr'!$D$1)</f>
        <v>0</v>
      </c>
      <c r="J53066" s="136">
        <f>IF(I53066=TRUE,G53066+'NPV Calcs'!$D$14,G53066)</f>
        <v>-55</v>
      </c>
      <c r="K53066" s="136">
        <f>IF(OR(B53066="GAS",B53066="COL",B53066="LAN",B53066="RICE"),H53066*About!$B$98,IF(B53066="CROP",H53066*About!$B$99,H53066))</f>
        <v>1.5626605250872001E-4</v>
      </c>
      <c r="L53066" s="136" t="str">
        <f>INDEX('EPA Tech to Policy Mapping'!$D:$D,MATCH('EPA Data'!F53066,'EPA Tech to Policy Mapping'!$C:$C,0))</f>
        <v>waste - methane capture</v>
      </c>
    </row>
    <row r="53067" spans="1:12" x14ac:dyDescent="0.35">
      <c r="A53067" s="165" t="s">
        <v>567</v>
      </c>
      <c r="B53067" s="165" t="s">
        <v>568</v>
      </c>
      <c r="C53067" s="165">
        <v>2045</v>
      </c>
      <c r="D53067" s="165" t="s">
        <v>74</v>
      </c>
      <c r="E53067" s="165" t="s">
        <v>75</v>
      </c>
      <c r="F53067" s="165" t="s">
        <v>573</v>
      </c>
      <c r="G53067" s="165">
        <v>-54</v>
      </c>
      <c r="H53067" s="165">
        <v>4.9588944421000002E-5</v>
      </c>
      <c r="I53067" s="136" t="b">
        <f>OR(L53067='PERAC-ngpPrcsTnD-mthncptr'!$B$1,L53067='PERAC-ngpPrcsTnD-mthncptr'!$C$1,L53067='PERAC-ngpPrcsTnD-mthncptr'!$D$1)</f>
        <v>0</v>
      </c>
      <c r="J53067" s="136">
        <f>IF(I53067=TRUE,G53067+'NPV Calcs'!$D$14,G53067)</f>
        <v>-54</v>
      </c>
      <c r="K53067" s="136">
        <f>IF(OR(B53067="GAS",B53067="COL",B53067="LAN",B53067="RICE"),H53067*About!$B$98,IF(B53067="CROP",H53067*About!$B$99,H53067))</f>
        <v>5.5539617751520007E-5</v>
      </c>
      <c r="L53067" s="136" t="str">
        <f>INDEX('EPA Tech to Policy Mapping'!$D:$D,MATCH('EPA Data'!F53067,'EPA Tech to Policy Mapping'!$C:$C,0))</f>
        <v>waste - methane capture</v>
      </c>
    </row>
    <row r="53068" spans="1:12" x14ac:dyDescent="0.35">
      <c r="A53068" s="165" t="s">
        <v>567</v>
      </c>
      <c r="B53068" s="165" t="s">
        <v>568</v>
      </c>
      <c r="C53068" s="165">
        <v>2045</v>
      </c>
      <c r="D53068" s="165" t="s">
        <v>74</v>
      </c>
      <c r="E53068" s="165" t="s">
        <v>75</v>
      </c>
      <c r="F53068" s="165" t="s">
        <v>573</v>
      </c>
      <c r="G53068" s="165">
        <v>-52</v>
      </c>
      <c r="H53068" s="165">
        <v>5.3224133807800002E-5</v>
      </c>
      <c r="I53068" s="136" t="b">
        <f>OR(L53068='PERAC-ngpPrcsTnD-mthncptr'!$B$1,L53068='PERAC-ngpPrcsTnD-mthncptr'!$C$1,L53068='PERAC-ngpPrcsTnD-mthncptr'!$D$1)</f>
        <v>0</v>
      </c>
      <c r="J53068" s="136">
        <f>IF(I53068=TRUE,G53068+'NPV Calcs'!$D$14,G53068)</f>
        <v>-52</v>
      </c>
      <c r="K53068" s="136">
        <f>IF(OR(B53068="GAS",B53068="COL",B53068="LAN",B53068="RICE"),H53068*About!$B$98,IF(B53068="CROP",H53068*About!$B$99,H53068))</f>
        <v>5.9611029864736005E-5</v>
      </c>
      <c r="L53068" s="136" t="str">
        <f>INDEX('EPA Tech to Policy Mapping'!$D:$D,MATCH('EPA Data'!F53068,'EPA Tech to Policy Mapping'!$C:$C,0))</f>
        <v>waste - methane capture</v>
      </c>
    </row>
    <row r="53069" spans="1:12" x14ac:dyDescent="0.35">
      <c r="A53069" s="165" t="s">
        <v>567</v>
      </c>
      <c r="B53069" s="165" t="s">
        <v>568</v>
      </c>
      <c r="C53069" s="165">
        <v>2045</v>
      </c>
      <c r="D53069" s="165" t="s">
        <v>74</v>
      </c>
      <c r="E53069" s="165" t="s">
        <v>75</v>
      </c>
      <c r="F53069" s="165" t="s">
        <v>573</v>
      </c>
      <c r="G53069" s="165">
        <v>-51</v>
      </c>
      <c r="H53069" s="165">
        <v>1.1210378943399999E-5</v>
      </c>
      <c r="I53069" s="136" t="b">
        <f>OR(L53069='PERAC-ngpPrcsTnD-mthncptr'!$B$1,L53069='PERAC-ngpPrcsTnD-mthncptr'!$C$1,L53069='PERAC-ngpPrcsTnD-mthncptr'!$D$1)</f>
        <v>0</v>
      </c>
      <c r="J53069" s="136">
        <f>IF(I53069=TRUE,G53069+'NPV Calcs'!$D$14,G53069)</f>
        <v>-51</v>
      </c>
      <c r="K53069" s="136">
        <f>IF(OR(B53069="GAS",B53069="COL",B53069="LAN",B53069="RICE"),H53069*About!$B$98,IF(B53069="CROP",H53069*About!$B$99,H53069))</f>
        <v>1.2555624416608E-5</v>
      </c>
      <c r="L53069" s="136" t="str">
        <f>INDEX('EPA Tech to Policy Mapping'!$D:$D,MATCH('EPA Data'!F53069,'EPA Tech to Policy Mapping'!$C:$C,0))</f>
        <v>waste - methane capture</v>
      </c>
    </row>
    <row r="53070" spans="1:12" x14ac:dyDescent="0.35">
      <c r="A53070" s="165" t="s">
        <v>567</v>
      </c>
      <c r="B53070" s="165" t="s">
        <v>568</v>
      </c>
      <c r="C53070" s="165">
        <v>2045</v>
      </c>
      <c r="D53070" s="165" t="s">
        <v>74</v>
      </c>
      <c r="E53070" s="165" t="s">
        <v>75</v>
      </c>
      <c r="F53070" s="165" t="s">
        <v>573</v>
      </c>
      <c r="G53070" s="165">
        <v>-50</v>
      </c>
      <c r="H53070" s="165">
        <v>1.01211426227E-5</v>
      </c>
      <c r="I53070" s="136" t="b">
        <f>OR(L53070='PERAC-ngpPrcsTnD-mthncptr'!$B$1,L53070='PERAC-ngpPrcsTnD-mthncptr'!$C$1,L53070='PERAC-ngpPrcsTnD-mthncptr'!$D$1)</f>
        <v>0</v>
      </c>
      <c r="J53070" s="136">
        <f>IF(I53070=TRUE,G53070+'NPV Calcs'!$D$14,G53070)</f>
        <v>-50</v>
      </c>
      <c r="K53070" s="136">
        <f>IF(OR(B53070="GAS",B53070="COL",B53070="LAN",B53070="RICE"),H53070*About!$B$98,IF(B53070="CROP",H53070*About!$B$99,H53070))</f>
        <v>1.1335679737424E-5</v>
      </c>
      <c r="L53070" s="136" t="str">
        <f>INDEX('EPA Tech to Policy Mapping'!$D:$D,MATCH('EPA Data'!F53070,'EPA Tech to Policy Mapping'!$C:$C,0))</f>
        <v>waste - methane capture</v>
      </c>
    </row>
    <row r="53071" spans="1:12" x14ac:dyDescent="0.35">
      <c r="A53071" s="165" t="s">
        <v>567</v>
      </c>
      <c r="B53071" s="165" t="s">
        <v>568</v>
      </c>
      <c r="C53071" s="165">
        <v>2045</v>
      </c>
      <c r="D53071" s="165" t="s">
        <v>74</v>
      </c>
      <c r="E53071" s="165" t="s">
        <v>75</v>
      </c>
      <c r="F53071" s="165" t="s">
        <v>573</v>
      </c>
      <c r="G53071" s="165">
        <v>-49</v>
      </c>
      <c r="H53071" s="165">
        <v>1.26982104121E-5</v>
      </c>
      <c r="I53071" s="136" t="b">
        <f>OR(L53071='PERAC-ngpPrcsTnD-mthncptr'!$B$1,L53071='PERAC-ngpPrcsTnD-mthncptr'!$C$1,L53071='PERAC-ngpPrcsTnD-mthncptr'!$D$1)</f>
        <v>0</v>
      </c>
      <c r="J53071" s="136">
        <f>IF(I53071=TRUE,G53071+'NPV Calcs'!$D$14,G53071)</f>
        <v>-49</v>
      </c>
      <c r="K53071" s="136">
        <f>IF(OR(B53071="GAS",B53071="COL",B53071="LAN",B53071="RICE"),H53071*About!$B$98,IF(B53071="CROP",H53071*About!$B$99,H53071))</f>
        <v>1.4221995661552002E-5</v>
      </c>
      <c r="L53071" s="136" t="str">
        <f>INDEX('EPA Tech to Policy Mapping'!$D:$D,MATCH('EPA Data'!F53071,'EPA Tech to Policy Mapping'!$C:$C,0))</f>
        <v>waste - methane capture</v>
      </c>
    </row>
    <row r="53072" spans="1:12" x14ac:dyDescent="0.35">
      <c r="A53072" s="165" t="s">
        <v>567</v>
      </c>
      <c r="B53072" s="165" t="s">
        <v>568</v>
      </c>
      <c r="C53072" s="165">
        <v>2045</v>
      </c>
      <c r="D53072" s="165" t="s">
        <v>74</v>
      </c>
      <c r="E53072" s="165" t="s">
        <v>75</v>
      </c>
      <c r="F53072" s="165" t="s">
        <v>573</v>
      </c>
      <c r="G53072" s="165">
        <v>-47</v>
      </c>
      <c r="H53072" s="165">
        <v>4.1082847019400003E-5</v>
      </c>
      <c r="I53072" s="136" t="b">
        <f>OR(L53072='PERAC-ngpPrcsTnD-mthncptr'!$B$1,L53072='PERAC-ngpPrcsTnD-mthncptr'!$C$1,L53072='PERAC-ngpPrcsTnD-mthncptr'!$D$1)</f>
        <v>0</v>
      </c>
      <c r="J53072" s="136">
        <f>IF(I53072=TRUE,G53072+'NPV Calcs'!$D$14,G53072)</f>
        <v>-47</v>
      </c>
      <c r="K53072" s="136">
        <f>IF(OR(B53072="GAS",B53072="COL",B53072="LAN",B53072="RICE"),H53072*About!$B$98,IF(B53072="CROP",H53072*About!$B$99,H53072))</f>
        <v>4.6012788661728005E-5</v>
      </c>
      <c r="L53072" s="136" t="str">
        <f>INDEX('EPA Tech to Policy Mapping'!$D:$D,MATCH('EPA Data'!F53072,'EPA Tech to Policy Mapping'!$C:$C,0))</f>
        <v>waste - methane capture</v>
      </c>
    </row>
    <row r="53073" spans="1:12" x14ac:dyDescent="0.35">
      <c r="A53073" s="165" t="s">
        <v>567</v>
      </c>
      <c r="B53073" s="165" t="s">
        <v>568</v>
      </c>
      <c r="C53073" s="165">
        <v>2045</v>
      </c>
      <c r="D53073" s="165" t="s">
        <v>74</v>
      </c>
      <c r="E53073" s="165" t="s">
        <v>75</v>
      </c>
      <c r="F53073" s="165" t="s">
        <v>573</v>
      </c>
      <c r="G53073" s="165">
        <v>-46</v>
      </c>
      <c r="H53073" s="165">
        <v>1.24599463561E-4</v>
      </c>
      <c r="I53073" s="136" t="b">
        <f>OR(L53073='PERAC-ngpPrcsTnD-mthncptr'!$B$1,L53073='PERAC-ngpPrcsTnD-mthncptr'!$C$1,L53073='PERAC-ngpPrcsTnD-mthncptr'!$D$1)</f>
        <v>0</v>
      </c>
      <c r="J53073" s="136">
        <f>IF(I53073=TRUE,G53073+'NPV Calcs'!$D$14,G53073)</f>
        <v>-46</v>
      </c>
      <c r="K53073" s="136">
        <f>IF(OR(B53073="GAS",B53073="COL",B53073="LAN",B53073="RICE"),H53073*About!$B$98,IF(B53073="CROP",H53073*About!$B$99,H53073))</f>
        <v>1.3955139918832001E-4</v>
      </c>
      <c r="L53073" s="136" t="str">
        <f>INDEX('EPA Tech to Policy Mapping'!$D:$D,MATCH('EPA Data'!F53073,'EPA Tech to Policy Mapping'!$C:$C,0))</f>
        <v>waste - methane capture</v>
      </c>
    </row>
    <row r="53074" spans="1:12" x14ac:dyDescent="0.35">
      <c r="A53074" s="165" t="s">
        <v>567</v>
      </c>
      <c r="B53074" s="165" t="s">
        <v>568</v>
      </c>
      <c r="C53074" s="165">
        <v>2045</v>
      </c>
      <c r="D53074" s="165" t="s">
        <v>74</v>
      </c>
      <c r="E53074" s="165" t="s">
        <v>75</v>
      </c>
      <c r="F53074" s="165" t="s">
        <v>573</v>
      </c>
      <c r="G53074" s="165">
        <v>-43</v>
      </c>
      <c r="H53074" s="165">
        <v>1.22295541587E-5</v>
      </c>
      <c r="I53074" s="136" t="b">
        <f>OR(L53074='PERAC-ngpPrcsTnD-mthncptr'!$B$1,L53074='PERAC-ngpPrcsTnD-mthncptr'!$C$1,L53074='PERAC-ngpPrcsTnD-mthncptr'!$D$1)</f>
        <v>0</v>
      </c>
      <c r="J53074" s="136">
        <f>IF(I53074=TRUE,G53074+'NPV Calcs'!$D$14,G53074)</f>
        <v>-43</v>
      </c>
      <c r="K53074" s="136">
        <f>IF(OR(B53074="GAS",B53074="COL",B53074="LAN",B53074="RICE"),H53074*About!$B$98,IF(B53074="CROP",H53074*About!$B$99,H53074))</f>
        <v>1.3697100657744001E-5</v>
      </c>
      <c r="L53074" s="136" t="str">
        <f>INDEX('EPA Tech to Policy Mapping'!$D:$D,MATCH('EPA Data'!F53074,'EPA Tech to Policy Mapping'!$C:$C,0))</f>
        <v>waste - methane capture</v>
      </c>
    </row>
    <row r="53075" spans="1:12" x14ac:dyDescent="0.35">
      <c r="A53075" s="165" t="s">
        <v>567</v>
      </c>
      <c r="B53075" s="165" t="s">
        <v>568</v>
      </c>
      <c r="C53075" s="165">
        <v>2045</v>
      </c>
      <c r="D53075" s="165" t="s">
        <v>74</v>
      </c>
      <c r="E53075" s="165" t="s">
        <v>75</v>
      </c>
      <c r="F53075" s="165" t="s">
        <v>573</v>
      </c>
      <c r="G53075" s="165">
        <v>-42</v>
      </c>
      <c r="H53075" s="165">
        <v>6.7439086706099998E-5</v>
      </c>
      <c r="I53075" s="136" t="b">
        <f>OR(L53075='PERAC-ngpPrcsTnD-mthncptr'!$B$1,L53075='PERAC-ngpPrcsTnD-mthncptr'!$C$1,L53075='PERAC-ngpPrcsTnD-mthncptr'!$D$1)</f>
        <v>0</v>
      </c>
      <c r="J53075" s="136">
        <f>IF(I53075=TRUE,G53075+'NPV Calcs'!$D$14,G53075)</f>
        <v>-42</v>
      </c>
      <c r="K53075" s="136">
        <f>IF(OR(B53075="GAS",B53075="COL",B53075="LAN",B53075="RICE"),H53075*About!$B$98,IF(B53075="CROP",H53075*About!$B$99,H53075))</f>
        <v>7.5531777110832002E-5</v>
      </c>
      <c r="L53075" s="136" t="str">
        <f>INDEX('EPA Tech to Policy Mapping'!$D:$D,MATCH('EPA Data'!F53075,'EPA Tech to Policy Mapping'!$C:$C,0))</f>
        <v>waste - methane capture</v>
      </c>
    </row>
    <row r="53076" spans="1:12" x14ac:dyDescent="0.35">
      <c r="A53076" s="165" t="s">
        <v>567</v>
      </c>
      <c r="B53076" s="165" t="s">
        <v>568</v>
      </c>
      <c r="C53076" s="165">
        <v>2045</v>
      </c>
      <c r="D53076" s="165" t="s">
        <v>74</v>
      </c>
      <c r="E53076" s="165" t="s">
        <v>75</v>
      </c>
      <c r="F53076" s="165" t="s">
        <v>573</v>
      </c>
      <c r="G53076" s="165">
        <v>-40</v>
      </c>
      <c r="H53076" s="165">
        <v>2.8809646610171002E-3</v>
      </c>
      <c r="I53076" s="136" t="b">
        <f>OR(L53076='PERAC-ngpPrcsTnD-mthncptr'!$B$1,L53076='PERAC-ngpPrcsTnD-mthncptr'!$C$1,L53076='PERAC-ngpPrcsTnD-mthncptr'!$D$1)</f>
        <v>0</v>
      </c>
      <c r="J53076" s="136">
        <f>IF(I53076=TRUE,G53076+'NPV Calcs'!$D$14,G53076)</f>
        <v>-40</v>
      </c>
      <c r="K53076" s="136">
        <f>IF(OR(B53076="GAS",B53076="COL",B53076="LAN",B53076="RICE"),H53076*About!$B$98,IF(B53076="CROP",H53076*About!$B$99,H53076))</f>
        <v>3.2266804203391524E-3</v>
      </c>
      <c r="L53076" s="136" t="str">
        <f>INDEX('EPA Tech to Policy Mapping'!$D:$D,MATCH('EPA Data'!F53076,'EPA Tech to Policy Mapping'!$C:$C,0))</f>
        <v>waste - methane capture</v>
      </c>
    </row>
    <row r="53077" spans="1:12" x14ac:dyDescent="0.35">
      <c r="A53077" s="165" t="s">
        <v>567</v>
      </c>
      <c r="B53077" s="165" t="s">
        <v>568</v>
      </c>
      <c r="C53077" s="165">
        <v>2045</v>
      </c>
      <c r="D53077" s="165" t="s">
        <v>74</v>
      </c>
      <c r="E53077" s="165" t="s">
        <v>75</v>
      </c>
      <c r="F53077" s="165" t="s">
        <v>573</v>
      </c>
      <c r="G53077" s="165">
        <v>-39</v>
      </c>
      <c r="H53077" s="165">
        <v>1.01936398023099E-2</v>
      </c>
      <c r="I53077" s="136" t="b">
        <f>OR(L53077='PERAC-ngpPrcsTnD-mthncptr'!$B$1,L53077='PERAC-ngpPrcsTnD-mthncptr'!$C$1,L53077='PERAC-ngpPrcsTnD-mthncptr'!$D$1)</f>
        <v>0</v>
      </c>
      <c r="J53077" s="136">
        <f>IF(I53077=TRUE,G53077+'NPV Calcs'!$D$14,G53077)</f>
        <v>-39</v>
      </c>
      <c r="K53077" s="136">
        <f>IF(OR(B53077="GAS",B53077="COL",B53077="LAN",B53077="RICE"),H53077*About!$B$98,IF(B53077="CROP",H53077*About!$B$99,H53077))</f>
        <v>1.1416876578587089E-2</v>
      </c>
      <c r="L53077" s="136" t="str">
        <f>INDEX('EPA Tech to Policy Mapping'!$D:$D,MATCH('EPA Data'!F53077,'EPA Tech to Policy Mapping'!$C:$C,0))</f>
        <v>waste - methane capture</v>
      </c>
    </row>
    <row r="53078" spans="1:12" x14ac:dyDescent="0.35">
      <c r="A53078" s="165" t="s">
        <v>567</v>
      </c>
      <c r="B53078" s="165" t="s">
        <v>568</v>
      </c>
      <c r="C53078" s="165">
        <v>2045</v>
      </c>
      <c r="D53078" s="165" t="s">
        <v>74</v>
      </c>
      <c r="E53078" s="165" t="s">
        <v>75</v>
      </c>
      <c r="F53078" s="165" t="s">
        <v>573</v>
      </c>
      <c r="G53078" s="165">
        <v>-38</v>
      </c>
      <c r="H53078" s="165">
        <v>1.27068941947073E-2</v>
      </c>
      <c r="I53078" s="136" t="b">
        <f>OR(L53078='PERAC-ngpPrcsTnD-mthncptr'!$B$1,L53078='PERAC-ngpPrcsTnD-mthncptr'!$C$1,L53078='PERAC-ngpPrcsTnD-mthncptr'!$D$1)</f>
        <v>0</v>
      </c>
      <c r="J53078" s="136">
        <f>IF(I53078=TRUE,G53078+'NPV Calcs'!$D$14,G53078)</f>
        <v>-38</v>
      </c>
      <c r="K53078" s="136">
        <f>IF(OR(B53078="GAS",B53078="COL",B53078="LAN",B53078="RICE"),H53078*About!$B$98,IF(B53078="CROP",H53078*About!$B$99,H53078))</f>
        <v>1.4231721498072178E-2</v>
      </c>
      <c r="L53078" s="136" t="str">
        <f>INDEX('EPA Tech to Policy Mapping'!$D:$D,MATCH('EPA Data'!F53078,'EPA Tech to Policy Mapping'!$C:$C,0))</f>
        <v>waste - methane capture</v>
      </c>
    </row>
    <row r="53079" spans="1:12" x14ac:dyDescent="0.35">
      <c r="A53079" s="165" t="s">
        <v>567</v>
      </c>
      <c r="B53079" s="165" t="s">
        <v>568</v>
      </c>
      <c r="C53079" s="165">
        <v>2045</v>
      </c>
      <c r="D53079" s="165" t="s">
        <v>74</v>
      </c>
      <c r="E53079" s="165" t="s">
        <v>75</v>
      </c>
      <c r="F53079" s="165" t="s">
        <v>573</v>
      </c>
      <c r="G53079" s="165">
        <v>-37</v>
      </c>
      <c r="H53079" s="165">
        <v>1.3355772360228E-2</v>
      </c>
      <c r="I53079" s="136" t="b">
        <f>OR(L53079='PERAC-ngpPrcsTnD-mthncptr'!$B$1,L53079='PERAC-ngpPrcsTnD-mthncptr'!$C$1,L53079='PERAC-ngpPrcsTnD-mthncptr'!$D$1)</f>
        <v>0</v>
      </c>
      <c r="J53079" s="136">
        <f>IF(I53079=TRUE,G53079+'NPV Calcs'!$D$14,G53079)</f>
        <v>-37</v>
      </c>
      <c r="K53079" s="136">
        <f>IF(OR(B53079="GAS",B53079="COL",B53079="LAN",B53079="RICE"),H53079*About!$B$98,IF(B53079="CROP",H53079*About!$B$99,H53079))</f>
        <v>1.4958465043455361E-2</v>
      </c>
      <c r="L53079" s="136" t="str">
        <f>INDEX('EPA Tech to Policy Mapping'!$D:$D,MATCH('EPA Data'!F53079,'EPA Tech to Policy Mapping'!$C:$C,0))</f>
        <v>waste - methane capture</v>
      </c>
    </row>
    <row r="53080" spans="1:12" x14ac:dyDescent="0.35">
      <c r="A53080" s="165" t="s">
        <v>567</v>
      </c>
      <c r="B53080" s="165" t="s">
        <v>568</v>
      </c>
      <c r="C53080" s="165">
        <v>2045</v>
      </c>
      <c r="D53080" s="165" t="s">
        <v>74</v>
      </c>
      <c r="E53080" s="165" t="s">
        <v>75</v>
      </c>
      <c r="F53080" s="165" t="s">
        <v>573</v>
      </c>
      <c r="G53080" s="165">
        <v>-36</v>
      </c>
      <c r="H53080" s="165">
        <v>6.1246288241818998E-3</v>
      </c>
      <c r="I53080" s="136" t="b">
        <f>OR(L53080='PERAC-ngpPrcsTnD-mthncptr'!$B$1,L53080='PERAC-ngpPrcsTnD-mthncptr'!$C$1,L53080='PERAC-ngpPrcsTnD-mthncptr'!$D$1)</f>
        <v>0</v>
      </c>
      <c r="J53080" s="136">
        <f>IF(I53080=TRUE,G53080+'NPV Calcs'!$D$14,G53080)</f>
        <v>-36</v>
      </c>
      <c r="K53080" s="136">
        <f>IF(OR(B53080="GAS",B53080="COL",B53080="LAN",B53080="RICE"),H53080*About!$B$98,IF(B53080="CROP",H53080*About!$B$99,H53080))</f>
        <v>6.8595842830837285E-3</v>
      </c>
      <c r="L53080" s="136" t="str">
        <f>INDEX('EPA Tech to Policy Mapping'!$D:$D,MATCH('EPA Data'!F53080,'EPA Tech to Policy Mapping'!$C:$C,0))</f>
        <v>waste - methane capture</v>
      </c>
    </row>
    <row r="53081" spans="1:12" x14ac:dyDescent="0.35">
      <c r="A53081" s="165" t="s">
        <v>567</v>
      </c>
      <c r="B53081" s="165" t="s">
        <v>568</v>
      </c>
      <c r="C53081" s="165">
        <v>2045</v>
      </c>
      <c r="D53081" s="165" t="s">
        <v>74</v>
      </c>
      <c r="E53081" s="165" t="s">
        <v>75</v>
      </c>
      <c r="F53081" s="165" t="s">
        <v>573</v>
      </c>
      <c r="G53081" s="165">
        <v>-35</v>
      </c>
      <c r="H53081" s="165">
        <v>5.8201647480018003E-3</v>
      </c>
      <c r="I53081" s="136" t="b">
        <f>OR(L53081='PERAC-ngpPrcsTnD-mthncptr'!$B$1,L53081='PERAC-ngpPrcsTnD-mthncptr'!$C$1,L53081='PERAC-ngpPrcsTnD-mthncptr'!$D$1)</f>
        <v>0</v>
      </c>
      <c r="J53081" s="136">
        <f>IF(I53081=TRUE,G53081+'NPV Calcs'!$D$14,G53081)</f>
        <v>-35</v>
      </c>
      <c r="K53081" s="136">
        <f>IF(OR(B53081="GAS",B53081="COL",B53081="LAN",B53081="RICE"),H53081*About!$B$98,IF(B53081="CROP",H53081*About!$B$99,H53081))</f>
        <v>6.5185845177620173E-3</v>
      </c>
      <c r="L53081" s="136" t="str">
        <f>INDEX('EPA Tech to Policy Mapping'!$D:$D,MATCH('EPA Data'!F53081,'EPA Tech to Policy Mapping'!$C:$C,0))</f>
        <v>waste - methane capture</v>
      </c>
    </row>
    <row r="53082" spans="1:12" x14ac:dyDescent="0.35">
      <c r="A53082" s="165" t="s">
        <v>567</v>
      </c>
      <c r="B53082" s="165" t="s">
        <v>568</v>
      </c>
      <c r="C53082" s="165">
        <v>2045</v>
      </c>
      <c r="D53082" s="165" t="s">
        <v>74</v>
      </c>
      <c r="E53082" s="165" t="s">
        <v>75</v>
      </c>
      <c r="F53082" s="165" t="s">
        <v>573</v>
      </c>
      <c r="G53082" s="165">
        <v>-34</v>
      </c>
      <c r="H53082" s="165">
        <v>6.3225498706743002E-3</v>
      </c>
      <c r="I53082" s="136" t="b">
        <f>OR(L53082='PERAC-ngpPrcsTnD-mthncptr'!$B$1,L53082='PERAC-ngpPrcsTnD-mthncptr'!$C$1,L53082='PERAC-ngpPrcsTnD-mthncptr'!$D$1)</f>
        <v>0</v>
      </c>
      <c r="J53082" s="136">
        <f>IF(I53082=TRUE,G53082+'NPV Calcs'!$D$14,G53082)</f>
        <v>-34</v>
      </c>
      <c r="K53082" s="136">
        <f>IF(OR(B53082="GAS",B53082="COL",B53082="LAN",B53082="RICE"),H53082*About!$B$98,IF(B53082="CROP",H53082*About!$B$99,H53082))</f>
        <v>7.0812558551552173E-3</v>
      </c>
      <c r="L53082" s="136" t="str">
        <f>INDEX('EPA Tech to Policy Mapping'!$D:$D,MATCH('EPA Data'!F53082,'EPA Tech to Policy Mapping'!$C:$C,0))</f>
        <v>waste - methane capture</v>
      </c>
    </row>
    <row r="53083" spans="1:12" x14ac:dyDescent="0.35">
      <c r="A53083" s="165" t="s">
        <v>567</v>
      </c>
      <c r="B53083" s="165" t="s">
        <v>568</v>
      </c>
      <c r="C53083" s="165">
        <v>2045</v>
      </c>
      <c r="D53083" s="165" t="s">
        <v>74</v>
      </c>
      <c r="E53083" s="165" t="s">
        <v>75</v>
      </c>
      <c r="F53083" s="165" t="s">
        <v>573</v>
      </c>
      <c r="G53083" s="165">
        <v>-33</v>
      </c>
      <c r="H53083" s="165">
        <v>8.9330156333744994E-3</v>
      </c>
      <c r="I53083" s="136" t="b">
        <f>OR(L53083='PERAC-ngpPrcsTnD-mthncptr'!$B$1,L53083='PERAC-ngpPrcsTnD-mthncptr'!$C$1,L53083='PERAC-ngpPrcsTnD-mthncptr'!$D$1)</f>
        <v>0</v>
      </c>
      <c r="J53083" s="136">
        <f>IF(I53083=TRUE,G53083+'NPV Calcs'!$D$14,G53083)</f>
        <v>-33</v>
      </c>
      <c r="K53083" s="136">
        <f>IF(OR(B53083="GAS",B53083="COL",B53083="LAN",B53083="RICE"),H53083*About!$B$98,IF(B53083="CROP",H53083*About!$B$99,H53083))</f>
        <v>1.000497750937944E-2</v>
      </c>
      <c r="L53083" s="136" t="str">
        <f>INDEX('EPA Tech to Policy Mapping'!$D:$D,MATCH('EPA Data'!F53083,'EPA Tech to Policy Mapping'!$C:$C,0))</f>
        <v>waste - methane capture</v>
      </c>
    </row>
    <row r="53084" spans="1:12" x14ac:dyDescent="0.35">
      <c r="A53084" s="165" t="s">
        <v>567</v>
      </c>
      <c r="B53084" s="165" t="s">
        <v>568</v>
      </c>
      <c r="C53084" s="165">
        <v>2045</v>
      </c>
      <c r="D53084" s="165" t="s">
        <v>74</v>
      </c>
      <c r="E53084" s="165" t="s">
        <v>75</v>
      </c>
      <c r="F53084" s="165" t="s">
        <v>573</v>
      </c>
      <c r="G53084" s="165">
        <v>-32</v>
      </c>
      <c r="H53084" s="165">
        <v>6.0507238231367003E-3</v>
      </c>
      <c r="I53084" s="136" t="b">
        <f>OR(L53084='PERAC-ngpPrcsTnD-mthncptr'!$B$1,L53084='PERAC-ngpPrcsTnD-mthncptr'!$C$1,L53084='PERAC-ngpPrcsTnD-mthncptr'!$D$1)</f>
        <v>0</v>
      </c>
      <c r="J53084" s="136">
        <f>IF(I53084=TRUE,G53084+'NPV Calcs'!$D$14,G53084)</f>
        <v>-32</v>
      </c>
      <c r="K53084" s="136">
        <f>IF(OR(B53084="GAS",B53084="COL",B53084="LAN",B53084="RICE"),H53084*About!$B$98,IF(B53084="CROP",H53084*About!$B$99,H53084))</f>
        <v>6.7768106819131053E-3</v>
      </c>
      <c r="L53084" s="136" t="str">
        <f>INDEX('EPA Tech to Policy Mapping'!$D:$D,MATCH('EPA Data'!F53084,'EPA Tech to Policy Mapping'!$C:$C,0))</f>
        <v>waste - methane capture</v>
      </c>
    </row>
    <row r="53085" spans="1:12" x14ac:dyDescent="0.35">
      <c r="A53085" s="165" t="s">
        <v>567</v>
      </c>
      <c r="B53085" s="165" t="s">
        <v>568</v>
      </c>
      <c r="C53085" s="165">
        <v>2045</v>
      </c>
      <c r="D53085" s="165" t="s">
        <v>74</v>
      </c>
      <c r="E53085" s="165" t="s">
        <v>75</v>
      </c>
      <c r="F53085" s="165" t="s">
        <v>573</v>
      </c>
      <c r="G53085" s="165">
        <v>-31</v>
      </c>
      <c r="H53085" s="165">
        <v>4.4700375874526998E-3</v>
      </c>
      <c r="I53085" s="136" t="b">
        <f>OR(L53085='PERAC-ngpPrcsTnD-mthncptr'!$B$1,L53085='PERAC-ngpPrcsTnD-mthncptr'!$C$1,L53085='PERAC-ngpPrcsTnD-mthncptr'!$D$1)</f>
        <v>0</v>
      </c>
      <c r="J53085" s="136">
        <f>IF(I53085=TRUE,G53085+'NPV Calcs'!$D$14,G53085)</f>
        <v>-31</v>
      </c>
      <c r="K53085" s="136">
        <f>IF(OR(B53085="GAS",B53085="COL",B53085="LAN",B53085="RICE"),H53085*About!$B$98,IF(B53085="CROP",H53085*About!$B$99,H53085))</f>
        <v>5.0064420979470245E-3</v>
      </c>
      <c r="L53085" s="136" t="str">
        <f>INDEX('EPA Tech to Policy Mapping'!$D:$D,MATCH('EPA Data'!F53085,'EPA Tech to Policy Mapping'!$C:$C,0))</f>
        <v>waste - methane capture</v>
      </c>
    </row>
    <row r="53086" spans="1:12" x14ac:dyDescent="0.35">
      <c r="A53086" s="165" t="s">
        <v>567</v>
      </c>
      <c r="B53086" s="165" t="s">
        <v>568</v>
      </c>
      <c r="C53086" s="165">
        <v>2045</v>
      </c>
      <c r="D53086" s="165" t="s">
        <v>74</v>
      </c>
      <c r="E53086" s="165" t="s">
        <v>75</v>
      </c>
      <c r="F53086" s="165" t="s">
        <v>573</v>
      </c>
      <c r="G53086" s="165">
        <v>-30</v>
      </c>
      <c r="H53086" s="165">
        <v>2.6202494336758E-3</v>
      </c>
      <c r="I53086" s="136" t="b">
        <f>OR(L53086='PERAC-ngpPrcsTnD-mthncptr'!$B$1,L53086='PERAC-ngpPrcsTnD-mthncptr'!$C$1,L53086='PERAC-ngpPrcsTnD-mthncptr'!$D$1)</f>
        <v>0</v>
      </c>
      <c r="J53086" s="136">
        <f>IF(I53086=TRUE,G53086+'NPV Calcs'!$D$14,G53086)</f>
        <v>-30</v>
      </c>
      <c r="K53086" s="136">
        <f>IF(OR(B53086="GAS",B53086="COL",B53086="LAN",B53086="RICE"),H53086*About!$B$98,IF(B53086="CROP",H53086*About!$B$99,H53086))</f>
        <v>2.9346793657168964E-3</v>
      </c>
      <c r="L53086" s="136" t="str">
        <f>INDEX('EPA Tech to Policy Mapping'!$D:$D,MATCH('EPA Data'!F53086,'EPA Tech to Policy Mapping'!$C:$C,0))</f>
        <v>waste - methane capture</v>
      </c>
    </row>
    <row r="53087" spans="1:12" x14ac:dyDescent="0.35">
      <c r="A53087" s="165" t="s">
        <v>567</v>
      </c>
      <c r="B53087" s="165" t="s">
        <v>568</v>
      </c>
      <c r="C53087" s="165">
        <v>2045</v>
      </c>
      <c r="D53087" s="165" t="s">
        <v>74</v>
      </c>
      <c r="E53087" s="165" t="s">
        <v>75</v>
      </c>
      <c r="F53087" s="165" t="s">
        <v>573</v>
      </c>
      <c r="G53087" s="165">
        <v>-29</v>
      </c>
      <c r="H53087" s="165">
        <v>1.8489926214897E-3</v>
      </c>
      <c r="I53087" s="136" t="b">
        <f>OR(L53087='PERAC-ngpPrcsTnD-mthncptr'!$B$1,L53087='PERAC-ngpPrcsTnD-mthncptr'!$C$1,L53087='PERAC-ngpPrcsTnD-mthncptr'!$D$1)</f>
        <v>0</v>
      </c>
      <c r="J53087" s="136">
        <f>IF(I53087=TRUE,G53087+'NPV Calcs'!$D$14,G53087)</f>
        <v>-29</v>
      </c>
      <c r="K53087" s="136">
        <f>IF(OR(B53087="GAS",B53087="COL",B53087="LAN",B53087="RICE"),H53087*About!$B$98,IF(B53087="CROP",H53087*About!$B$99,H53087))</f>
        <v>2.0708717360684642E-3</v>
      </c>
      <c r="L53087" s="136" t="str">
        <f>INDEX('EPA Tech to Policy Mapping'!$D:$D,MATCH('EPA Data'!F53087,'EPA Tech to Policy Mapping'!$C:$C,0))</f>
        <v>waste - methane capture</v>
      </c>
    </row>
    <row r="53088" spans="1:12" x14ac:dyDescent="0.35">
      <c r="A53088" s="165" t="s">
        <v>567</v>
      </c>
      <c r="B53088" s="165" t="s">
        <v>568</v>
      </c>
      <c r="C53088" s="165">
        <v>2045</v>
      </c>
      <c r="D53088" s="165" t="s">
        <v>74</v>
      </c>
      <c r="E53088" s="165" t="s">
        <v>75</v>
      </c>
      <c r="F53088" s="165" t="s">
        <v>573</v>
      </c>
      <c r="G53088" s="165">
        <v>-28</v>
      </c>
      <c r="H53088" s="165">
        <v>2.0074876811122999E-3</v>
      </c>
      <c r="I53088" s="136" t="b">
        <f>OR(L53088='PERAC-ngpPrcsTnD-mthncptr'!$B$1,L53088='PERAC-ngpPrcsTnD-mthncptr'!$C$1,L53088='PERAC-ngpPrcsTnD-mthncptr'!$D$1)</f>
        <v>0</v>
      </c>
      <c r="J53088" s="136">
        <f>IF(I53088=TRUE,G53088+'NPV Calcs'!$D$14,G53088)</f>
        <v>-28</v>
      </c>
      <c r="K53088" s="136">
        <f>IF(OR(B53088="GAS",B53088="COL",B53088="LAN",B53088="RICE"),H53088*About!$B$98,IF(B53088="CROP",H53088*About!$B$99,H53088))</f>
        <v>2.248386202845776E-3</v>
      </c>
      <c r="L53088" s="136" t="str">
        <f>INDEX('EPA Tech to Policy Mapping'!$D:$D,MATCH('EPA Data'!F53088,'EPA Tech to Policy Mapping'!$C:$C,0))</f>
        <v>waste - methane capture</v>
      </c>
    </row>
    <row r="53089" spans="1:12" x14ac:dyDescent="0.35">
      <c r="A53089" s="165" t="s">
        <v>567</v>
      </c>
      <c r="B53089" s="165" t="s">
        <v>568</v>
      </c>
      <c r="C53089" s="165">
        <v>2045</v>
      </c>
      <c r="D53089" s="165" t="s">
        <v>74</v>
      </c>
      <c r="E53089" s="165" t="s">
        <v>75</v>
      </c>
      <c r="F53089" s="165" t="s">
        <v>573</v>
      </c>
      <c r="G53089" s="165">
        <v>-27</v>
      </c>
      <c r="H53089" s="165">
        <v>5.6065834360200005E-4</v>
      </c>
      <c r="I53089" s="136" t="b">
        <f>OR(L53089='PERAC-ngpPrcsTnD-mthncptr'!$B$1,L53089='PERAC-ngpPrcsTnD-mthncptr'!$C$1,L53089='PERAC-ngpPrcsTnD-mthncptr'!$D$1)</f>
        <v>0</v>
      </c>
      <c r="J53089" s="136">
        <f>IF(I53089=TRUE,G53089+'NPV Calcs'!$D$14,G53089)</f>
        <v>-27</v>
      </c>
      <c r="K53089" s="136">
        <f>IF(OR(B53089="GAS",B53089="COL",B53089="LAN",B53089="RICE"),H53089*About!$B$98,IF(B53089="CROP",H53089*About!$B$99,H53089))</f>
        <v>6.2793734483424012E-4</v>
      </c>
      <c r="L53089" s="136" t="str">
        <f>INDEX('EPA Tech to Policy Mapping'!$D:$D,MATCH('EPA Data'!F53089,'EPA Tech to Policy Mapping'!$C:$C,0))</f>
        <v>waste - methane capture</v>
      </c>
    </row>
    <row r="53090" spans="1:12" x14ac:dyDescent="0.35">
      <c r="A53090" s="165" t="s">
        <v>567</v>
      </c>
      <c r="B53090" s="165" t="s">
        <v>568</v>
      </c>
      <c r="C53090" s="165">
        <v>2045</v>
      </c>
      <c r="D53090" s="165" t="s">
        <v>74</v>
      </c>
      <c r="E53090" s="165" t="s">
        <v>75</v>
      </c>
      <c r="F53090" s="165" t="s">
        <v>573</v>
      </c>
      <c r="G53090" s="165">
        <v>-26</v>
      </c>
      <c r="H53090" s="165">
        <v>1.5780526900926E-3</v>
      </c>
      <c r="I53090" s="136" t="b">
        <f>OR(L53090='PERAC-ngpPrcsTnD-mthncptr'!$B$1,L53090='PERAC-ngpPrcsTnD-mthncptr'!$C$1,L53090='PERAC-ngpPrcsTnD-mthncptr'!$D$1)</f>
        <v>0</v>
      </c>
      <c r="J53090" s="136">
        <f>IF(I53090=TRUE,G53090+'NPV Calcs'!$D$14,G53090)</f>
        <v>-26</v>
      </c>
      <c r="K53090" s="136">
        <f>IF(OR(B53090="GAS",B53090="COL",B53090="LAN",B53090="RICE"),H53090*About!$B$98,IF(B53090="CROP",H53090*About!$B$99,H53090))</f>
        <v>1.7674190129037121E-3</v>
      </c>
      <c r="L53090" s="136" t="str">
        <f>INDEX('EPA Tech to Policy Mapping'!$D:$D,MATCH('EPA Data'!F53090,'EPA Tech to Policy Mapping'!$C:$C,0))</f>
        <v>waste - methane capture</v>
      </c>
    </row>
    <row r="53091" spans="1:12" x14ac:dyDescent="0.35">
      <c r="A53091" s="165" t="s">
        <v>567</v>
      </c>
      <c r="B53091" s="165" t="s">
        <v>568</v>
      </c>
      <c r="C53091" s="165">
        <v>2045</v>
      </c>
      <c r="D53091" s="165" t="s">
        <v>74</v>
      </c>
      <c r="E53091" s="165" t="s">
        <v>75</v>
      </c>
      <c r="F53091" s="165" t="s">
        <v>573</v>
      </c>
      <c r="G53091" s="165">
        <v>-25</v>
      </c>
      <c r="H53091" s="165">
        <v>2.0335718727438E-3</v>
      </c>
      <c r="I53091" s="136" t="b">
        <f>OR(L53091='PERAC-ngpPrcsTnD-mthncptr'!$B$1,L53091='PERAC-ngpPrcsTnD-mthncptr'!$C$1,L53091='PERAC-ngpPrcsTnD-mthncptr'!$D$1)</f>
        <v>0</v>
      </c>
      <c r="J53091" s="136">
        <f>IF(I53091=TRUE,G53091+'NPV Calcs'!$D$14,G53091)</f>
        <v>-25</v>
      </c>
      <c r="K53091" s="136">
        <f>IF(OR(B53091="GAS",B53091="COL",B53091="LAN",B53091="RICE"),H53091*About!$B$98,IF(B53091="CROP",H53091*About!$B$99,H53091))</f>
        <v>2.2776004974730561E-3</v>
      </c>
      <c r="L53091" s="136" t="str">
        <f>INDEX('EPA Tech to Policy Mapping'!$D:$D,MATCH('EPA Data'!F53091,'EPA Tech to Policy Mapping'!$C:$C,0))</f>
        <v>waste - methane capture</v>
      </c>
    </row>
    <row r="53092" spans="1:12" x14ac:dyDescent="0.35">
      <c r="A53092" s="165" t="s">
        <v>567</v>
      </c>
      <c r="B53092" s="165" t="s">
        <v>568</v>
      </c>
      <c r="C53092" s="165">
        <v>2045</v>
      </c>
      <c r="D53092" s="165" t="s">
        <v>74</v>
      </c>
      <c r="E53092" s="165" t="s">
        <v>75</v>
      </c>
      <c r="F53092" s="165" t="s">
        <v>573</v>
      </c>
      <c r="G53092" s="165">
        <v>-24</v>
      </c>
      <c r="H53092" s="165">
        <v>1.9489910482659999E-4</v>
      </c>
      <c r="I53092" s="136" t="b">
        <f>OR(L53092='PERAC-ngpPrcsTnD-mthncptr'!$B$1,L53092='PERAC-ngpPrcsTnD-mthncptr'!$C$1,L53092='PERAC-ngpPrcsTnD-mthncptr'!$D$1)</f>
        <v>0</v>
      </c>
      <c r="J53092" s="136">
        <f>IF(I53092=TRUE,G53092+'NPV Calcs'!$D$14,G53092)</f>
        <v>-24</v>
      </c>
      <c r="K53092" s="136">
        <f>IF(OR(B53092="GAS",B53092="COL",B53092="LAN",B53092="RICE"),H53092*About!$B$98,IF(B53092="CROP",H53092*About!$B$99,H53092))</f>
        <v>2.1828699740579201E-4</v>
      </c>
      <c r="L53092" s="136" t="str">
        <f>INDEX('EPA Tech to Policy Mapping'!$D:$D,MATCH('EPA Data'!F53092,'EPA Tech to Policy Mapping'!$C:$C,0))</f>
        <v>waste - methane capture</v>
      </c>
    </row>
    <row r="53093" spans="1:12" x14ac:dyDescent="0.35">
      <c r="A53093" s="165" t="s">
        <v>567</v>
      </c>
      <c r="B53093" s="165" t="s">
        <v>568</v>
      </c>
      <c r="C53093" s="165">
        <v>2045</v>
      </c>
      <c r="D53093" s="165" t="s">
        <v>74</v>
      </c>
      <c r="E53093" s="165" t="s">
        <v>75</v>
      </c>
      <c r="F53093" s="165" t="s">
        <v>573</v>
      </c>
      <c r="G53093" s="165">
        <v>-23</v>
      </c>
      <c r="H53093" s="165">
        <v>6.1704500694760003E-4</v>
      </c>
      <c r="I53093" s="136" t="b">
        <f>OR(L53093='PERAC-ngpPrcsTnD-mthncptr'!$B$1,L53093='PERAC-ngpPrcsTnD-mthncptr'!$C$1,L53093='PERAC-ngpPrcsTnD-mthncptr'!$D$1)</f>
        <v>0</v>
      </c>
      <c r="J53093" s="136">
        <f>IF(I53093=TRUE,G53093+'NPV Calcs'!$D$14,G53093)</f>
        <v>-23</v>
      </c>
      <c r="K53093" s="136">
        <f>IF(OR(B53093="GAS",B53093="COL",B53093="LAN",B53093="RICE"),H53093*About!$B$98,IF(B53093="CROP",H53093*About!$B$99,H53093))</f>
        <v>6.9109040778131208E-4</v>
      </c>
      <c r="L53093" s="136" t="str">
        <f>INDEX('EPA Tech to Policy Mapping'!$D:$D,MATCH('EPA Data'!F53093,'EPA Tech to Policy Mapping'!$C:$C,0))</f>
        <v>waste - methane capture</v>
      </c>
    </row>
    <row r="53094" spans="1:12" x14ac:dyDescent="0.35">
      <c r="A53094" s="165" t="s">
        <v>567</v>
      </c>
      <c r="B53094" s="165" t="s">
        <v>568</v>
      </c>
      <c r="C53094" s="165">
        <v>2045</v>
      </c>
      <c r="D53094" s="165" t="s">
        <v>74</v>
      </c>
      <c r="E53094" s="165" t="s">
        <v>75</v>
      </c>
      <c r="F53094" s="165" t="s">
        <v>573</v>
      </c>
      <c r="G53094" s="165">
        <v>-22</v>
      </c>
      <c r="H53094" s="165">
        <v>3.6804012488574002E-3</v>
      </c>
      <c r="I53094" s="136" t="b">
        <f>OR(L53094='PERAC-ngpPrcsTnD-mthncptr'!$B$1,L53094='PERAC-ngpPrcsTnD-mthncptr'!$C$1,L53094='PERAC-ngpPrcsTnD-mthncptr'!$D$1)</f>
        <v>0</v>
      </c>
      <c r="J53094" s="136">
        <f>IF(I53094=TRUE,G53094+'NPV Calcs'!$D$14,G53094)</f>
        <v>-22</v>
      </c>
      <c r="K53094" s="136">
        <f>IF(OR(B53094="GAS",B53094="COL",B53094="LAN",B53094="RICE"),H53094*About!$B$98,IF(B53094="CROP",H53094*About!$B$99,H53094))</f>
        <v>4.1220493987202886E-3</v>
      </c>
      <c r="L53094" s="136" t="str">
        <f>INDEX('EPA Tech to Policy Mapping'!$D:$D,MATCH('EPA Data'!F53094,'EPA Tech to Policy Mapping'!$C:$C,0))</f>
        <v>waste - methane capture</v>
      </c>
    </row>
    <row r="53095" spans="1:12" x14ac:dyDescent="0.35">
      <c r="A53095" s="165" t="s">
        <v>567</v>
      </c>
      <c r="B53095" s="165" t="s">
        <v>568</v>
      </c>
      <c r="C53095" s="165">
        <v>2045</v>
      </c>
      <c r="D53095" s="165" t="s">
        <v>74</v>
      </c>
      <c r="E53095" s="165" t="s">
        <v>75</v>
      </c>
      <c r="F53095" s="165" t="s">
        <v>573</v>
      </c>
      <c r="G53095" s="165">
        <v>-21</v>
      </c>
      <c r="H53095" s="165">
        <v>9.9941360531369998E-4</v>
      </c>
      <c r="I53095" s="136" t="b">
        <f>OR(L53095='PERAC-ngpPrcsTnD-mthncptr'!$B$1,L53095='PERAC-ngpPrcsTnD-mthncptr'!$C$1,L53095='PERAC-ngpPrcsTnD-mthncptr'!$D$1)</f>
        <v>0</v>
      </c>
      <c r="J53095" s="136">
        <f>IF(I53095=TRUE,G53095+'NPV Calcs'!$D$14,G53095)</f>
        <v>-21</v>
      </c>
      <c r="K53095" s="136">
        <f>IF(OR(B53095="GAS",B53095="COL",B53095="LAN",B53095="RICE"),H53095*About!$B$98,IF(B53095="CROP",H53095*About!$B$99,H53095))</f>
        <v>1.119343237951344E-3</v>
      </c>
      <c r="L53095" s="136" t="str">
        <f>INDEX('EPA Tech to Policy Mapping'!$D:$D,MATCH('EPA Data'!F53095,'EPA Tech to Policy Mapping'!$C:$C,0))</f>
        <v>waste - methane capture</v>
      </c>
    </row>
    <row r="53096" spans="1:12" x14ac:dyDescent="0.35">
      <c r="A53096" s="165" t="s">
        <v>567</v>
      </c>
      <c r="B53096" s="165" t="s">
        <v>568</v>
      </c>
      <c r="C53096" s="165">
        <v>2045</v>
      </c>
      <c r="D53096" s="165" t="s">
        <v>74</v>
      </c>
      <c r="E53096" s="165" t="s">
        <v>75</v>
      </c>
      <c r="F53096" s="165" t="s">
        <v>573</v>
      </c>
      <c r="G53096" s="165">
        <v>-20</v>
      </c>
      <c r="H53096" s="165">
        <v>1.7170268547487999E-3</v>
      </c>
      <c r="I53096" s="136" t="b">
        <f>OR(L53096='PERAC-ngpPrcsTnD-mthncptr'!$B$1,L53096='PERAC-ngpPrcsTnD-mthncptr'!$C$1,L53096='PERAC-ngpPrcsTnD-mthncptr'!$D$1)</f>
        <v>0</v>
      </c>
      <c r="J53096" s="136">
        <f>IF(I53096=TRUE,G53096+'NPV Calcs'!$D$14,G53096)</f>
        <v>-20</v>
      </c>
      <c r="K53096" s="136">
        <f>IF(OR(B53096="GAS",B53096="COL",B53096="LAN",B53096="RICE"),H53096*About!$B$98,IF(B53096="CROP",H53096*About!$B$99,H53096))</f>
        <v>1.9230700773186561E-3</v>
      </c>
      <c r="L53096" s="136" t="str">
        <f>INDEX('EPA Tech to Policy Mapping'!$D:$D,MATCH('EPA Data'!F53096,'EPA Tech to Policy Mapping'!$C:$C,0))</f>
        <v>waste - methane capture</v>
      </c>
    </row>
    <row r="53097" spans="1:12" x14ac:dyDescent="0.35">
      <c r="A53097" s="165" t="s">
        <v>567</v>
      </c>
      <c r="B53097" s="165" t="s">
        <v>568</v>
      </c>
      <c r="C53097" s="165">
        <v>2045</v>
      </c>
      <c r="D53097" s="165" t="s">
        <v>74</v>
      </c>
      <c r="E53097" s="165" t="s">
        <v>75</v>
      </c>
      <c r="F53097" s="165" t="s">
        <v>573</v>
      </c>
      <c r="G53097" s="165">
        <v>-19</v>
      </c>
      <c r="H53097" s="165">
        <v>9.2318363567760002E-4</v>
      </c>
      <c r="I53097" s="136" t="b">
        <f>OR(L53097='PERAC-ngpPrcsTnD-mthncptr'!$B$1,L53097='PERAC-ngpPrcsTnD-mthncptr'!$C$1,L53097='PERAC-ngpPrcsTnD-mthncptr'!$D$1)</f>
        <v>0</v>
      </c>
      <c r="J53097" s="136">
        <f>IF(I53097=TRUE,G53097+'NPV Calcs'!$D$14,G53097)</f>
        <v>-19</v>
      </c>
      <c r="K53097" s="136">
        <f>IF(OR(B53097="GAS",B53097="COL",B53097="LAN",B53097="RICE"),H53097*About!$B$98,IF(B53097="CROP",H53097*About!$B$99,H53097))</f>
        <v>1.0339656719589121E-3</v>
      </c>
      <c r="L53097" s="136" t="str">
        <f>INDEX('EPA Tech to Policy Mapping'!$D:$D,MATCH('EPA Data'!F53097,'EPA Tech to Policy Mapping'!$C:$C,0))</f>
        <v>waste - methane capture</v>
      </c>
    </row>
    <row r="53098" spans="1:12" x14ac:dyDescent="0.35">
      <c r="A53098" s="165" t="s">
        <v>567</v>
      </c>
      <c r="B53098" s="165" t="s">
        <v>568</v>
      </c>
      <c r="C53098" s="165">
        <v>2045</v>
      </c>
      <c r="D53098" s="165" t="s">
        <v>74</v>
      </c>
      <c r="E53098" s="165" t="s">
        <v>75</v>
      </c>
      <c r="F53098" s="165" t="s">
        <v>573</v>
      </c>
      <c r="G53098" s="165">
        <v>-18</v>
      </c>
      <c r="H53098" s="165">
        <v>9.6204593774019997E-4</v>
      </c>
      <c r="I53098" s="136" t="b">
        <f>OR(L53098='PERAC-ngpPrcsTnD-mthncptr'!$B$1,L53098='PERAC-ngpPrcsTnD-mthncptr'!$C$1,L53098='PERAC-ngpPrcsTnD-mthncptr'!$D$1)</f>
        <v>0</v>
      </c>
      <c r="J53098" s="136">
        <f>IF(I53098=TRUE,G53098+'NPV Calcs'!$D$14,G53098)</f>
        <v>-18</v>
      </c>
      <c r="K53098" s="136">
        <f>IF(OR(B53098="GAS",B53098="COL",B53098="LAN",B53098="RICE"),H53098*About!$B$98,IF(B53098="CROP",H53098*About!$B$99,H53098))</f>
        <v>1.077491450269024E-3</v>
      </c>
      <c r="L53098" s="136" t="str">
        <f>INDEX('EPA Tech to Policy Mapping'!$D:$D,MATCH('EPA Data'!F53098,'EPA Tech to Policy Mapping'!$C:$C,0))</f>
        <v>waste - methane capture</v>
      </c>
    </row>
    <row r="53099" spans="1:12" x14ac:dyDescent="0.35">
      <c r="A53099" s="165" t="s">
        <v>567</v>
      </c>
      <c r="B53099" s="165" t="s">
        <v>568</v>
      </c>
      <c r="C53099" s="165">
        <v>2045</v>
      </c>
      <c r="D53099" s="165" t="s">
        <v>74</v>
      </c>
      <c r="E53099" s="165" t="s">
        <v>75</v>
      </c>
      <c r="F53099" s="165" t="s">
        <v>573</v>
      </c>
      <c r="G53099" s="165">
        <v>-17</v>
      </c>
      <c r="H53099" s="165">
        <v>7.6391942275219995E-4</v>
      </c>
      <c r="I53099" s="136" t="b">
        <f>OR(L53099='PERAC-ngpPrcsTnD-mthncptr'!$B$1,L53099='PERAC-ngpPrcsTnD-mthncptr'!$C$1,L53099='PERAC-ngpPrcsTnD-mthncptr'!$D$1)</f>
        <v>0</v>
      </c>
      <c r="J53099" s="136">
        <f>IF(I53099=TRUE,G53099+'NPV Calcs'!$D$14,G53099)</f>
        <v>-17</v>
      </c>
      <c r="K53099" s="136">
        <f>IF(OR(B53099="GAS",B53099="COL",B53099="LAN",B53099="RICE"),H53099*About!$B$98,IF(B53099="CROP",H53099*About!$B$99,H53099))</f>
        <v>8.5558975348246405E-4</v>
      </c>
      <c r="L53099" s="136" t="str">
        <f>INDEX('EPA Tech to Policy Mapping'!$D:$D,MATCH('EPA Data'!F53099,'EPA Tech to Policy Mapping'!$C:$C,0))</f>
        <v>waste - methane capture</v>
      </c>
    </row>
    <row r="53100" spans="1:12" x14ac:dyDescent="0.35">
      <c r="A53100" s="165" t="s">
        <v>567</v>
      </c>
      <c r="B53100" s="165" t="s">
        <v>568</v>
      </c>
      <c r="C53100" s="165">
        <v>2045</v>
      </c>
      <c r="D53100" s="165" t="s">
        <v>74</v>
      </c>
      <c r="E53100" s="165" t="s">
        <v>75</v>
      </c>
      <c r="F53100" s="165" t="s">
        <v>573</v>
      </c>
      <c r="G53100" s="165">
        <v>-16</v>
      </c>
      <c r="H53100" s="165">
        <v>1.5626402455381999E-3</v>
      </c>
      <c r="I53100" s="136" t="b">
        <f>OR(L53100='PERAC-ngpPrcsTnD-mthncptr'!$B$1,L53100='PERAC-ngpPrcsTnD-mthncptr'!$C$1,L53100='PERAC-ngpPrcsTnD-mthncptr'!$D$1)</f>
        <v>0</v>
      </c>
      <c r="J53100" s="136">
        <f>IF(I53100=TRUE,G53100+'NPV Calcs'!$D$14,G53100)</f>
        <v>-16</v>
      </c>
      <c r="K53100" s="136">
        <f>IF(OR(B53100="GAS",B53100="COL",B53100="LAN",B53100="RICE"),H53100*About!$B$98,IF(B53100="CROP",H53100*About!$B$99,H53100))</f>
        <v>1.7501570750027842E-3</v>
      </c>
      <c r="L53100" s="136" t="str">
        <f>INDEX('EPA Tech to Policy Mapping'!$D:$D,MATCH('EPA Data'!F53100,'EPA Tech to Policy Mapping'!$C:$C,0))</f>
        <v>waste - methane capture</v>
      </c>
    </row>
    <row r="53101" spans="1:12" x14ac:dyDescent="0.35">
      <c r="A53101" s="165" t="s">
        <v>567</v>
      </c>
      <c r="B53101" s="165" t="s">
        <v>568</v>
      </c>
      <c r="C53101" s="165">
        <v>2045</v>
      </c>
      <c r="D53101" s="165" t="s">
        <v>74</v>
      </c>
      <c r="E53101" s="165" t="s">
        <v>75</v>
      </c>
      <c r="F53101" s="165" t="s">
        <v>573</v>
      </c>
      <c r="G53101" s="165">
        <v>-15</v>
      </c>
      <c r="H53101" s="165">
        <v>2.427999279462E-4</v>
      </c>
      <c r="I53101" s="136" t="b">
        <f>OR(L53101='PERAC-ngpPrcsTnD-mthncptr'!$B$1,L53101='PERAC-ngpPrcsTnD-mthncptr'!$C$1,L53101='PERAC-ngpPrcsTnD-mthncptr'!$D$1)</f>
        <v>0</v>
      </c>
      <c r="J53101" s="136">
        <f>IF(I53101=TRUE,G53101+'NPV Calcs'!$D$14,G53101)</f>
        <v>-15</v>
      </c>
      <c r="K53101" s="136">
        <f>IF(OR(B53101="GAS",B53101="COL",B53101="LAN",B53101="RICE"),H53101*About!$B$98,IF(B53101="CROP",H53101*About!$B$99,H53101))</f>
        <v>2.7193591929974403E-4</v>
      </c>
      <c r="L53101" s="136" t="str">
        <f>INDEX('EPA Tech to Policy Mapping'!$D:$D,MATCH('EPA Data'!F53101,'EPA Tech to Policy Mapping'!$C:$C,0))</f>
        <v>waste - methane capture</v>
      </c>
    </row>
    <row r="53102" spans="1:12" x14ac:dyDescent="0.35">
      <c r="A53102" s="165" t="s">
        <v>567</v>
      </c>
      <c r="B53102" s="165" t="s">
        <v>568</v>
      </c>
      <c r="C53102" s="165">
        <v>2045</v>
      </c>
      <c r="D53102" s="165" t="s">
        <v>74</v>
      </c>
      <c r="E53102" s="165" t="s">
        <v>75</v>
      </c>
      <c r="F53102" s="165" t="s">
        <v>573</v>
      </c>
      <c r="G53102" s="165">
        <v>-14</v>
      </c>
      <c r="H53102" s="165">
        <v>6.3361907814400004E-4</v>
      </c>
      <c r="I53102" s="136" t="b">
        <f>OR(L53102='PERAC-ngpPrcsTnD-mthncptr'!$B$1,L53102='PERAC-ngpPrcsTnD-mthncptr'!$C$1,L53102='PERAC-ngpPrcsTnD-mthncptr'!$D$1)</f>
        <v>0</v>
      </c>
      <c r="J53102" s="136">
        <f>IF(I53102=TRUE,G53102+'NPV Calcs'!$D$14,G53102)</f>
        <v>-14</v>
      </c>
      <c r="K53102" s="136">
        <f>IF(OR(B53102="GAS",B53102="COL",B53102="LAN",B53102="RICE"),H53102*About!$B$98,IF(B53102="CROP",H53102*About!$B$99,H53102))</f>
        <v>7.096533675212801E-4</v>
      </c>
      <c r="L53102" s="136" t="str">
        <f>INDEX('EPA Tech to Policy Mapping'!$D:$D,MATCH('EPA Data'!F53102,'EPA Tech to Policy Mapping'!$C:$C,0))</f>
        <v>waste - methane capture</v>
      </c>
    </row>
    <row r="53103" spans="1:12" x14ac:dyDescent="0.35">
      <c r="A53103" s="165" t="s">
        <v>567</v>
      </c>
      <c r="B53103" s="165" t="s">
        <v>568</v>
      </c>
      <c r="C53103" s="165">
        <v>2045</v>
      </c>
      <c r="D53103" s="165" t="s">
        <v>74</v>
      </c>
      <c r="E53103" s="165" t="s">
        <v>75</v>
      </c>
      <c r="F53103" s="165" t="s">
        <v>573</v>
      </c>
      <c r="G53103" s="165">
        <v>-13</v>
      </c>
      <c r="H53103" s="165">
        <v>9.6149169257839999E-4</v>
      </c>
      <c r="I53103" s="136" t="b">
        <f>OR(L53103='PERAC-ngpPrcsTnD-mthncptr'!$B$1,L53103='PERAC-ngpPrcsTnD-mthncptr'!$C$1,L53103='PERAC-ngpPrcsTnD-mthncptr'!$D$1)</f>
        <v>0</v>
      </c>
      <c r="J53103" s="136">
        <f>IF(I53103=TRUE,G53103+'NPV Calcs'!$D$14,G53103)</f>
        <v>-13</v>
      </c>
      <c r="K53103" s="136">
        <f>IF(OR(B53103="GAS",B53103="COL",B53103="LAN",B53103="RICE"),H53103*About!$B$98,IF(B53103="CROP",H53103*About!$B$99,H53103))</f>
        <v>1.0768706956878081E-3</v>
      </c>
      <c r="L53103" s="136" t="str">
        <f>INDEX('EPA Tech to Policy Mapping'!$D:$D,MATCH('EPA Data'!F53103,'EPA Tech to Policy Mapping'!$C:$C,0))</f>
        <v>waste - methane capture</v>
      </c>
    </row>
    <row r="53104" spans="1:12" x14ac:dyDescent="0.35">
      <c r="A53104" s="165" t="s">
        <v>567</v>
      </c>
      <c r="B53104" s="165" t="s">
        <v>568</v>
      </c>
      <c r="C53104" s="165">
        <v>2045</v>
      </c>
      <c r="D53104" s="165" t="s">
        <v>74</v>
      </c>
      <c r="E53104" s="165" t="s">
        <v>75</v>
      </c>
      <c r="F53104" s="165" t="s">
        <v>572</v>
      </c>
      <c r="G53104" s="165">
        <v>-13</v>
      </c>
      <c r="H53104" s="165">
        <v>1.8130491953342999E-3</v>
      </c>
      <c r="I53104" s="136" t="b">
        <f>OR(L53104='PERAC-ngpPrcsTnD-mthncptr'!$B$1,L53104='PERAC-ngpPrcsTnD-mthncptr'!$C$1,L53104='PERAC-ngpPrcsTnD-mthncptr'!$D$1)</f>
        <v>0</v>
      </c>
      <c r="J53104" s="136">
        <f>IF(I53104=TRUE,G53104+'NPV Calcs'!$D$14,G53104)</f>
        <v>-13</v>
      </c>
      <c r="K53104" s="136">
        <f>IF(OR(B53104="GAS",B53104="COL",B53104="LAN",B53104="RICE"),H53104*About!$B$98,IF(B53104="CROP",H53104*About!$B$99,H53104))</f>
        <v>2.0306150987744161E-3</v>
      </c>
      <c r="L53104" s="136" t="str">
        <f>INDEX('EPA Tech to Policy Mapping'!$D:$D,MATCH('EPA Data'!F53104,'EPA Tech to Policy Mapping'!$C:$C,0))</f>
        <v>waste - methane capture</v>
      </c>
    </row>
    <row r="53105" spans="1:12" x14ac:dyDescent="0.35">
      <c r="A53105" s="165" t="s">
        <v>567</v>
      </c>
      <c r="B53105" s="165" t="s">
        <v>568</v>
      </c>
      <c r="C53105" s="165">
        <v>2045</v>
      </c>
      <c r="D53105" s="165" t="s">
        <v>74</v>
      </c>
      <c r="E53105" s="165" t="s">
        <v>75</v>
      </c>
      <c r="F53105" s="165" t="s">
        <v>572</v>
      </c>
      <c r="G53105" s="165">
        <v>-12</v>
      </c>
      <c r="H53105" s="165">
        <v>7.5121002737429997E-4</v>
      </c>
      <c r="I53105" s="136" t="b">
        <f>OR(L53105='PERAC-ngpPrcsTnD-mthncptr'!$B$1,L53105='PERAC-ngpPrcsTnD-mthncptr'!$C$1,L53105='PERAC-ngpPrcsTnD-mthncptr'!$D$1)</f>
        <v>0</v>
      </c>
      <c r="J53105" s="136">
        <f>IF(I53105=TRUE,G53105+'NPV Calcs'!$D$14,G53105)</f>
        <v>-12</v>
      </c>
      <c r="K53105" s="136">
        <f>IF(OR(B53105="GAS",B53105="COL",B53105="LAN",B53105="RICE"),H53105*About!$B$98,IF(B53105="CROP",H53105*About!$B$99,H53105))</f>
        <v>8.4135523065921602E-4</v>
      </c>
      <c r="L53105" s="136" t="str">
        <f>INDEX('EPA Tech to Policy Mapping'!$D:$D,MATCH('EPA Data'!F53105,'EPA Tech to Policy Mapping'!$C:$C,0))</f>
        <v>waste - methane capture</v>
      </c>
    </row>
    <row r="53106" spans="1:12" x14ac:dyDescent="0.35">
      <c r="A53106" s="165" t="s">
        <v>567</v>
      </c>
      <c r="B53106" s="165" t="s">
        <v>568</v>
      </c>
      <c r="C53106" s="165">
        <v>2045</v>
      </c>
      <c r="D53106" s="165" t="s">
        <v>74</v>
      </c>
      <c r="E53106" s="165" t="s">
        <v>75</v>
      </c>
      <c r="F53106" s="165" t="s">
        <v>573</v>
      </c>
      <c r="G53106" s="165">
        <v>-12</v>
      </c>
      <c r="H53106" s="165">
        <v>6.5054001606770003E-4</v>
      </c>
      <c r="I53106" s="136" t="b">
        <f>OR(L53106='PERAC-ngpPrcsTnD-mthncptr'!$B$1,L53106='PERAC-ngpPrcsTnD-mthncptr'!$C$1,L53106='PERAC-ngpPrcsTnD-mthncptr'!$D$1)</f>
        <v>0</v>
      </c>
      <c r="J53106" s="136">
        <f>IF(I53106=TRUE,G53106+'NPV Calcs'!$D$14,G53106)</f>
        <v>-12</v>
      </c>
      <c r="K53106" s="136">
        <f>IF(OR(B53106="GAS",B53106="COL",B53106="LAN",B53106="RICE"),H53106*About!$B$98,IF(B53106="CROP",H53106*About!$B$99,H53106))</f>
        <v>7.2860481799582406E-4</v>
      </c>
      <c r="L53106" s="136" t="str">
        <f>INDEX('EPA Tech to Policy Mapping'!$D:$D,MATCH('EPA Data'!F53106,'EPA Tech to Policy Mapping'!$C:$C,0))</f>
        <v>waste - methane capture</v>
      </c>
    </row>
    <row r="53107" spans="1:12" x14ac:dyDescent="0.35">
      <c r="A53107" s="165" t="s">
        <v>567</v>
      </c>
      <c r="B53107" s="165" t="s">
        <v>568</v>
      </c>
      <c r="C53107" s="165">
        <v>2045</v>
      </c>
      <c r="D53107" s="165" t="s">
        <v>74</v>
      </c>
      <c r="E53107" s="165" t="s">
        <v>75</v>
      </c>
      <c r="F53107" s="165" t="s">
        <v>572</v>
      </c>
      <c r="G53107" s="165">
        <v>-11</v>
      </c>
      <c r="H53107" s="165">
        <v>6.4498593565080005E-4</v>
      </c>
      <c r="I53107" s="136" t="b">
        <f>OR(L53107='PERAC-ngpPrcsTnD-mthncptr'!$B$1,L53107='PERAC-ngpPrcsTnD-mthncptr'!$C$1,L53107='PERAC-ngpPrcsTnD-mthncptr'!$D$1)</f>
        <v>0</v>
      </c>
      <c r="J53107" s="136">
        <f>IF(I53107=TRUE,G53107+'NPV Calcs'!$D$14,G53107)</f>
        <v>-11</v>
      </c>
      <c r="K53107" s="136">
        <f>IF(OR(B53107="GAS",B53107="COL",B53107="LAN",B53107="RICE"),H53107*About!$B$98,IF(B53107="CROP",H53107*About!$B$99,H53107))</f>
        <v>7.2238424792889612E-4</v>
      </c>
      <c r="L53107" s="136" t="str">
        <f>INDEX('EPA Tech to Policy Mapping'!$D:$D,MATCH('EPA Data'!F53107,'EPA Tech to Policy Mapping'!$C:$C,0))</f>
        <v>waste - methane capture</v>
      </c>
    </row>
    <row r="53108" spans="1:12" x14ac:dyDescent="0.35">
      <c r="A53108" s="165" t="s">
        <v>567</v>
      </c>
      <c r="B53108" s="165" t="s">
        <v>568</v>
      </c>
      <c r="C53108" s="165">
        <v>2045</v>
      </c>
      <c r="D53108" s="165" t="s">
        <v>74</v>
      </c>
      <c r="E53108" s="165" t="s">
        <v>75</v>
      </c>
      <c r="F53108" s="165" t="s">
        <v>573</v>
      </c>
      <c r="G53108" s="165">
        <v>-11</v>
      </c>
      <c r="H53108" s="165">
        <v>4.3051341344840002E-4</v>
      </c>
      <c r="I53108" s="136" t="b">
        <f>OR(L53108='PERAC-ngpPrcsTnD-mthncptr'!$B$1,L53108='PERAC-ngpPrcsTnD-mthncptr'!$C$1,L53108='PERAC-ngpPrcsTnD-mthncptr'!$D$1)</f>
        <v>0</v>
      </c>
      <c r="J53108" s="136">
        <f>IF(I53108=TRUE,G53108+'NPV Calcs'!$D$14,G53108)</f>
        <v>-11</v>
      </c>
      <c r="K53108" s="136">
        <f>IF(OR(B53108="GAS",B53108="COL",B53108="LAN",B53108="RICE"),H53108*About!$B$98,IF(B53108="CROP",H53108*About!$B$99,H53108))</f>
        <v>4.8217502306220806E-4</v>
      </c>
      <c r="L53108" s="136" t="str">
        <f>INDEX('EPA Tech to Policy Mapping'!$D:$D,MATCH('EPA Data'!F53108,'EPA Tech to Policy Mapping'!$C:$C,0))</f>
        <v>waste - methane capture</v>
      </c>
    </row>
    <row r="53109" spans="1:12" x14ac:dyDescent="0.35">
      <c r="A53109" s="165" t="s">
        <v>567</v>
      </c>
      <c r="B53109" s="165" t="s">
        <v>568</v>
      </c>
      <c r="C53109" s="165">
        <v>2045</v>
      </c>
      <c r="D53109" s="165" t="s">
        <v>74</v>
      </c>
      <c r="E53109" s="165" t="s">
        <v>75</v>
      </c>
      <c r="F53109" s="165" t="s">
        <v>572</v>
      </c>
      <c r="G53109" s="165">
        <v>-10</v>
      </c>
      <c r="H53109" s="165">
        <v>4.4271192746239999E-4</v>
      </c>
      <c r="I53109" s="136" t="b">
        <f>OR(L53109='PERAC-ngpPrcsTnD-mthncptr'!$B$1,L53109='PERAC-ngpPrcsTnD-mthncptr'!$C$1,L53109='PERAC-ngpPrcsTnD-mthncptr'!$D$1)</f>
        <v>0</v>
      </c>
      <c r="J53109" s="136">
        <f>IF(I53109=TRUE,G53109+'NPV Calcs'!$D$14,G53109)</f>
        <v>-10</v>
      </c>
      <c r="K53109" s="136">
        <f>IF(OR(B53109="GAS",B53109="COL",B53109="LAN",B53109="RICE"),H53109*About!$B$98,IF(B53109="CROP",H53109*About!$B$99,H53109))</f>
        <v>4.9583735875788804E-4</v>
      </c>
      <c r="L53109" s="136" t="str">
        <f>INDEX('EPA Tech to Policy Mapping'!$D:$D,MATCH('EPA Data'!F53109,'EPA Tech to Policy Mapping'!$C:$C,0))</f>
        <v>waste - methane capture</v>
      </c>
    </row>
    <row r="53110" spans="1:12" x14ac:dyDescent="0.35">
      <c r="A53110" s="165" t="s">
        <v>567</v>
      </c>
      <c r="B53110" s="165" t="s">
        <v>568</v>
      </c>
      <c r="C53110" s="165">
        <v>2045</v>
      </c>
      <c r="D53110" s="165" t="s">
        <v>74</v>
      </c>
      <c r="E53110" s="165" t="s">
        <v>75</v>
      </c>
      <c r="F53110" s="165" t="s">
        <v>573</v>
      </c>
      <c r="G53110" s="165">
        <v>-10</v>
      </c>
      <c r="H53110" s="165">
        <v>2.4645179109939998E-4</v>
      </c>
      <c r="I53110" s="136" t="b">
        <f>OR(L53110='PERAC-ngpPrcsTnD-mthncptr'!$B$1,L53110='PERAC-ngpPrcsTnD-mthncptr'!$C$1,L53110='PERAC-ngpPrcsTnD-mthncptr'!$D$1)</f>
        <v>0</v>
      </c>
      <c r="J53110" s="136">
        <f>IF(I53110=TRUE,G53110+'NPV Calcs'!$D$14,G53110)</f>
        <v>-10</v>
      </c>
      <c r="K53110" s="136">
        <f>IF(OR(B53110="GAS",B53110="COL",B53110="LAN",B53110="RICE"),H53110*About!$B$98,IF(B53110="CROP",H53110*About!$B$99,H53110))</f>
        <v>2.7602600603132801E-4</v>
      </c>
      <c r="L53110" s="136" t="str">
        <f>INDEX('EPA Tech to Policy Mapping'!$D:$D,MATCH('EPA Data'!F53110,'EPA Tech to Policy Mapping'!$C:$C,0))</f>
        <v>waste - methane capture</v>
      </c>
    </row>
    <row r="53111" spans="1:12" x14ac:dyDescent="0.35">
      <c r="A53111" s="165" t="s">
        <v>567</v>
      </c>
      <c r="B53111" s="165" t="s">
        <v>568</v>
      </c>
      <c r="C53111" s="165">
        <v>2045</v>
      </c>
      <c r="D53111" s="165" t="s">
        <v>74</v>
      </c>
      <c r="E53111" s="165" t="s">
        <v>75</v>
      </c>
      <c r="F53111" s="165" t="s">
        <v>572</v>
      </c>
      <c r="G53111" s="165">
        <v>-9</v>
      </c>
      <c r="H53111" s="165">
        <v>1.4896289794705999E-3</v>
      </c>
      <c r="I53111" s="136" t="b">
        <f>OR(L53111='PERAC-ngpPrcsTnD-mthncptr'!$B$1,L53111='PERAC-ngpPrcsTnD-mthncptr'!$C$1,L53111='PERAC-ngpPrcsTnD-mthncptr'!$D$1)</f>
        <v>0</v>
      </c>
      <c r="J53111" s="136">
        <f>IF(I53111=TRUE,G53111+'NPV Calcs'!$D$14,G53111)</f>
        <v>-9</v>
      </c>
      <c r="K53111" s="136">
        <f>IF(OR(B53111="GAS",B53111="COL",B53111="LAN",B53111="RICE"),H53111*About!$B$98,IF(B53111="CROP",H53111*About!$B$99,H53111))</f>
        <v>1.6683844570070721E-3</v>
      </c>
      <c r="L53111" s="136" t="str">
        <f>INDEX('EPA Tech to Policy Mapping'!$D:$D,MATCH('EPA Data'!F53111,'EPA Tech to Policy Mapping'!$C:$C,0))</f>
        <v>waste - methane capture</v>
      </c>
    </row>
    <row r="53112" spans="1:12" x14ac:dyDescent="0.35">
      <c r="A53112" s="165" t="s">
        <v>567</v>
      </c>
      <c r="B53112" s="165" t="s">
        <v>568</v>
      </c>
      <c r="C53112" s="165">
        <v>2045</v>
      </c>
      <c r="D53112" s="165" t="s">
        <v>74</v>
      </c>
      <c r="E53112" s="165" t="s">
        <v>75</v>
      </c>
      <c r="F53112" s="165" t="s">
        <v>573</v>
      </c>
      <c r="G53112" s="165">
        <v>-9</v>
      </c>
      <c r="H53112" s="165">
        <v>5.3908191330270003E-4</v>
      </c>
      <c r="I53112" s="136" t="b">
        <f>OR(L53112='PERAC-ngpPrcsTnD-mthncptr'!$B$1,L53112='PERAC-ngpPrcsTnD-mthncptr'!$C$1,L53112='PERAC-ngpPrcsTnD-mthncptr'!$D$1)</f>
        <v>0</v>
      </c>
      <c r="J53112" s="136">
        <f>IF(I53112=TRUE,G53112+'NPV Calcs'!$D$14,G53112)</f>
        <v>-9</v>
      </c>
      <c r="K53112" s="136">
        <f>IF(OR(B53112="GAS",B53112="COL",B53112="LAN",B53112="RICE"),H53112*About!$B$98,IF(B53112="CROP",H53112*About!$B$99,H53112))</f>
        <v>6.0377174289902411E-4</v>
      </c>
      <c r="L53112" s="136" t="str">
        <f>INDEX('EPA Tech to Policy Mapping'!$D:$D,MATCH('EPA Data'!F53112,'EPA Tech to Policy Mapping'!$C:$C,0))</f>
        <v>waste - methane capture</v>
      </c>
    </row>
    <row r="53113" spans="1:12" x14ac:dyDescent="0.35">
      <c r="A53113" s="165" t="s">
        <v>567</v>
      </c>
      <c r="B53113" s="165" t="s">
        <v>568</v>
      </c>
      <c r="C53113" s="165">
        <v>2045</v>
      </c>
      <c r="D53113" s="165" t="s">
        <v>74</v>
      </c>
      <c r="E53113" s="165" t="s">
        <v>75</v>
      </c>
      <c r="F53113" s="165" t="s">
        <v>573</v>
      </c>
      <c r="G53113" s="165">
        <v>-8</v>
      </c>
      <c r="H53113" s="165">
        <v>1.6584169497949999E-4</v>
      </c>
      <c r="I53113" s="136" t="b">
        <f>OR(L53113='PERAC-ngpPrcsTnD-mthncptr'!$B$1,L53113='PERAC-ngpPrcsTnD-mthncptr'!$C$1,L53113='PERAC-ngpPrcsTnD-mthncptr'!$D$1)</f>
        <v>0</v>
      </c>
      <c r="J53113" s="136">
        <f>IF(I53113=TRUE,G53113+'NPV Calcs'!$D$14,G53113)</f>
        <v>-8</v>
      </c>
      <c r="K53113" s="136">
        <f>IF(OR(B53113="GAS",B53113="COL",B53113="LAN",B53113="RICE"),H53113*About!$B$98,IF(B53113="CROP",H53113*About!$B$99,H53113))</f>
        <v>1.8574269837704001E-4</v>
      </c>
      <c r="L53113" s="136" t="str">
        <f>INDEX('EPA Tech to Policy Mapping'!$D:$D,MATCH('EPA Data'!F53113,'EPA Tech to Policy Mapping'!$C:$C,0))</f>
        <v>waste - methane capture</v>
      </c>
    </row>
    <row r="53114" spans="1:12" x14ac:dyDescent="0.35">
      <c r="A53114" s="165" t="s">
        <v>567</v>
      </c>
      <c r="B53114" s="165" t="s">
        <v>568</v>
      </c>
      <c r="C53114" s="165">
        <v>2045</v>
      </c>
      <c r="D53114" s="165" t="s">
        <v>74</v>
      </c>
      <c r="E53114" s="165" t="s">
        <v>75</v>
      </c>
      <c r="F53114" s="165" t="s">
        <v>572</v>
      </c>
      <c r="G53114" s="165">
        <v>-8</v>
      </c>
      <c r="H53114" s="165">
        <v>4.6037702413740996E-3</v>
      </c>
      <c r="I53114" s="136" t="b">
        <f>OR(L53114='PERAC-ngpPrcsTnD-mthncptr'!$B$1,L53114='PERAC-ngpPrcsTnD-mthncptr'!$C$1,L53114='PERAC-ngpPrcsTnD-mthncptr'!$D$1)</f>
        <v>0</v>
      </c>
      <c r="J53114" s="136">
        <f>IF(I53114=TRUE,G53114+'NPV Calcs'!$D$14,G53114)</f>
        <v>-8</v>
      </c>
      <c r="K53114" s="136">
        <f>IF(OR(B53114="GAS",B53114="COL",B53114="LAN",B53114="RICE"),H53114*About!$B$98,IF(B53114="CROP",H53114*About!$B$99,H53114))</f>
        <v>5.156222670338992E-3</v>
      </c>
      <c r="L53114" s="136" t="str">
        <f>INDEX('EPA Tech to Policy Mapping'!$D:$D,MATCH('EPA Data'!F53114,'EPA Tech to Policy Mapping'!$C:$C,0))</f>
        <v>waste - methane capture</v>
      </c>
    </row>
    <row r="53115" spans="1:12" x14ac:dyDescent="0.35">
      <c r="A53115" s="165" t="s">
        <v>567</v>
      </c>
      <c r="B53115" s="165" t="s">
        <v>568</v>
      </c>
      <c r="C53115" s="165">
        <v>2045</v>
      </c>
      <c r="D53115" s="165" t="s">
        <v>74</v>
      </c>
      <c r="E53115" s="165" t="s">
        <v>75</v>
      </c>
      <c r="F53115" s="165" t="s">
        <v>572</v>
      </c>
      <c r="G53115" s="165">
        <v>-7</v>
      </c>
      <c r="H53115" s="165">
        <v>4.7300458827521999E-3</v>
      </c>
      <c r="I53115" s="136" t="b">
        <f>OR(L53115='PERAC-ngpPrcsTnD-mthncptr'!$B$1,L53115='PERAC-ngpPrcsTnD-mthncptr'!$C$1,L53115='PERAC-ngpPrcsTnD-mthncptr'!$D$1)</f>
        <v>0</v>
      </c>
      <c r="J53115" s="136">
        <f>IF(I53115=TRUE,G53115+'NPV Calcs'!$D$14,G53115)</f>
        <v>-7</v>
      </c>
      <c r="K53115" s="136">
        <f>IF(OR(B53115="GAS",B53115="COL",B53115="LAN",B53115="RICE"),H53115*About!$B$98,IF(B53115="CROP",H53115*About!$B$99,H53115))</f>
        <v>5.2976513886824643E-3</v>
      </c>
      <c r="L53115" s="136" t="str">
        <f>INDEX('EPA Tech to Policy Mapping'!$D:$D,MATCH('EPA Data'!F53115,'EPA Tech to Policy Mapping'!$C:$C,0))</f>
        <v>waste - methane capture</v>
      </c>
    </row>
    <row r="53116" spans="1:12" x14ac:dyDescent="0.35">
      <c r="A53116" s="165" t="s">
        <v>567</v>
      </c>
      <c r="B53116" s="165" t="s">
        <v>568</v>
      </c>
      <c r="C53116" s="165">
        <v>2045</v>
      </c>
      <c r="D53116" s="165" t="s">
        <v>74</v>
      </c>
      <c r="E53116" s="165" t="s">
        <v>75</v>
      </c>
      <c r="F53116" s="165" t="s">
        <v>573</v>
      </c>
      <c r="G53116" s="165">
        <v>-7</v>
      </c>
      <c r="H53116" s="165">
        <v>2.2173256729729999E-4</v>
      </c>
      <c r="I53116" s="136" t="b">
        <f>OR(L53116='PERAC-ngpPrcsTnD-mthncptr'!$B$1,L53116='PERAC-ngpPrcsTnD-mthncptr'!$C$1,L53116='PERAC-ngpPrcsTnD-mthncptr'!$D$1)</f>
        <v>0</v>
      </c>
      <c r="J53116" s="136">
        <f>IF(I53116=TRUE,G53116+'NPV Calcs'!$D$14,G53116)</f>
        <v>-7</v>
      </c>
      <c r="K53116" s="136">
        <f>IF(OR(B53116="GAS",B53116="COL",B53116="LAN",B53116="RICE"),H53116*About!$B$98,IF(B53116="CROP",H53116*About!$B$99,H53116))</f>
        <v>2.4834047537297601E-4</v>
      </c>
      <c r="L53116" s="136" t="str">
        <f>INDEX('EPA Tech to Policy Mapping'!$D:$D,MATCH('EPA Data'!F53116,'EPA Tech to Policy Mapping'!$C:$C,0))</f>
        <v>waste - methane capture</v>
      </c>
    </row>
    <row r="53117" spans="1:12" x14ac:dyDescent="0.35">
      <c r="A53117" s="165" t="s">
        <v>567</v>
      </c>
      <c r="B53117" s="165" t="s">
        <v>568</v>
      </c>
      <c r="C53117" s="165">
        <v>2045</v>
      </c>
      <c r="D53117" s="165" t="s">
        <v>74</v>
      </c>
      <c r="E53117" s="165" t="s">
        <v>75</v>
      </c>
      <c r="F53117" s="165" t="s">
        <v>572</v>
      </c>
      <c r="G53117" s="165">
        <v>-6</v>
      </c>
      <c r="H53117" s="165">
        <v>9.7247973026242003E-3</v>
      </c>
      <c r="I53117" s="136" t="b">
        <f>OR(L53117='PERAC-ngpPrcsTnD-mthncptr'!$B$1,L53117='PERAC-ngpPrcsTnD-mthncptr'!$C$1,L53117='PERAC-ngpPrcsTnD-mthncptr'!$D$1)</f>
        <v>0</v>
      </c>
      <c r="J53117" s="136">
        <f>IF(I53117=TRUE,G53117+'NPV Calcs'!$D$14,G53117)</f>
        <v>-6</v>
      </c>
      <c r="K53117" s="136">
        <f>IF(OR(B53117="GAS",B53117="COL",B53117="LAN",B53117="RICE"),H53117*About!$B$98,IF(B53117="CROP",H53117*About!$B$99,H53117))</f>
        <v>1.0891772978939106E-2</v>
      </c>
      <c r="L53117" s="136" t="str">
        <f>INDEX('EPA Tech to Policy Mapping'!$D:$D,MATCH('EPA Data'!F53117,'EPA Tech to Policy Mapping'!$C:$C,0))</f>
        <v>waste - methane capture</v>
      </c>
    </row>
    <row r="53118" spans="1:12" x14ac:dyDescent="0.35">
      <c r="A53118" s="165" t="s">
        <v>567</v>
      </c>
      <c r="B53118" s="165" t="s">
        <v>568</v>
      </c>
      <c r="C53118" s="165">
        <v>2045</v>
      </c>
      <c r="D53118" s="165" t="s">
        <v>74</v>
      </c>
      <c r="E53118" s="165" t="s">
        <v>75</v>
      </c>
      <c r="F53118" s="165" t="s">
        <v>573</v>
      </c>
      <c r="G53118" s="165">
        <v>-6</v>
      </c>
      <c r="H53118" s="165">
        <v>2.120416102116E-4</v>
      </c>
      <c r="I53118" s="136" t="b">
        <f>OR(L53118='PERAC-ngpPrcsTnD-mthncptr'!$B$1,L53118='PERAC-ngpPrcsTnD-mthncptr'!$C$1,L53118='PERAC-ngpPrcsTnD-mthncptr'!$D$1)</f>
        <v>0</v>
      </c>
      <c r="J53118" s="136">
        <f>IF(I53118=TRUE,G53118+'NPV Calcs'!$D$14,G53118)</f>
        <v>-6</v>
      </c>
      <c r="K53118" s="136">
        <f>IF(OR(B53118="GAS",B53118="COL",B53118="LAN",B53118="RICE"),H53118*About!$B$98,IF(B53118="CROP",H53118*About!$B$99,H53118))</f>
        <v>2.3748660343699202E-4</v>
      </c>
      <c r="L53118" s="136" t="str">
        <f>INDEX('EPA Tech to Policy Mapping'!$D:$D,MATCH('EPA Data'!F53118,'EPA Tech to Policy Mapping'!$C:$C,0))</f>
        <v>waste - methane capture</v>
      </c>
    </row>
    <row r="53119" spans="1:12" x14ac:dyDescent="0.35">
      <c r="A53119" s="165" t="s">
        <v>567</v>
      </c>
      <c r="B53119" s="165" t="s">
        <v>568</v>
      </c>
      <c r="C53119" s="165">
        <v>2045</v>
      </c>
      <c r="D53119" s="165" t="s">
        <v>74</v>
      </c>
      <c r="E53119" s="165" t="s">
        <v>75</v>
      </c>
      <c r="F53119" s="165" t="s">
        <v>573</v>
      </c>
      <c r="G53119" s="165">
        <v>-5</v>
      </c>
      <c r="H53119" s="165">
        <v>1.552536123199E-4</v>
      </c>
      <c r="I53119" s="136" t="b">
        <f>OR(L53119='PERAC-ngpPrcsTnD-mthncptr'!$B$1,L53119='PERAC-ngpPrcsTnD-mthncptr'!$C$1,L53119='PERAC-ngpPrcsTnD-mthncptr'!$D$1)</f>
        <v>0</v>
      </c>
      <c r="J53119" s="136">
        <f>IF(I53119=TRUE,G53119+'NPV Calcs'!$D$14,G53119)</f>
        <v>-5</v>
      </c>
      <c r="K53119" s="136">
        <f>IF(OR(B53119="GAS",B53119="COL",B53119="LAN",B53119="RICE"),H53119*About!$B$98,IF(B53119="CROP",H53119*About!$B$99,H53119))</f>
        <v>1.73884045798288E-4</v>
      </c>
      <c r="L53119" s="136" t="str">
        <f>INDEX('EPA Tech to Policy Mapping'!$D:$D,MATCH('EPA Data'!F53119,'EPA Tech to Policy Mapping'!$C:$C,0))</f>
        <v>waste - methane capture</v>
      </c>
    </row>
    <row r="53120" spans="1:12" x14ac:dyDescent="0.35">
      <c r="A53120" s="165" t="s">
        <v>567</v>
      </c>
      <c r="B53120" s="165" t="s">
        <v>568</v>
      </c>
      <c r="C53120" s="165">
        <v>2045</v>
      </c>
      <c r="D53120" s="165" t="s">
        <v>74</v>
      </c>
      <c r="E53120" s="165" t="s">
        <v>75</v>
      </c>
      <c r="F53120" s="165" t="s">
        <v>572</v>
      </c>
      <c r="G53120" s="165">
        <v>-5</v>
      </c>
      <c r="H53120" s="165">
        <v>8.4973486082163003E-3</v>
      </c>
      <c r="I53120" s="136" t="b">
        <f>OR(L53120='PERAC-ngpPrcsTnD-mthncptr'!$B$1,L53120='PERAC-ngpPrcsTnD-mthncptr'!$C$1,L53120='PERAC-ngpPrcsTnD-mthncptr'!$D$1)</f>
        <v>0</v>
      </c>
      <c r="J53120" s="136">
        <f>IF(I53120=TRUE,G53120+'NPV Calcs'!$D$14,G53120)</f>
        <v>-5</v>
      </c>
      <c r="K53120" s="136">
        <f>IF(OR(B53120="GAS",B53120="COL",B53120="LAN",B53120="RICE"),H53120*About!$B$98,IF(B53120="CROP",H53120*About!$B$99,H53120))</f>
        <v>9.517030441202258E-3</v>
      </c>
      <c r="L53120" s="136" t="str">
        <f>INDEX('EPA Tech to Policy Mapping'!$D:$D,MATCH('EPA Data'!F53120,'EPA Tech to Policy Mapping'!$C:$C,0))</f>
        <v>waste - methane capture</v>
      </c>
    </row>
    <row r="53121" spans="1:12" x14ac:dyDescent="0.35">
      <c r="A53121" s="165" t="s">
        <v>567</v>
      </c>
      <c r="B53121" s="165" t="s">
        <v>568</v>
      </c>
      <c r="C53121" s="165">
        <v>2045</v>
      </c>
      <c r="D53121" s="165" t="s">
        <v>74</v>
      </c>
      <c r="E53121" s="165" t="s">
        <v>75</v>
      </c>
      <c r="F53121" s="165" t="s">
        <v>573</v>
      </c>
      <c r="G53121" s="165">
        <v>-4</v>
      </c>
      <c r="H53121" s="165">
        <v>1.812501141103E-4</v>
      </c>
      <c r="I53121" s="136" t="b">
        <f>OR(L53121='PERAC-ngpPrcsTnD-mthncptr'!$B$1,L53121='PERAC-ngpPrcsTnD-mthncptr'!$C$1,L53121='PERAC-ngpPrcsTnD-mthncptr'!$D$1)</f>
        <v>0</v>
      </c>
      <c r="J53121" s="136">
        <f>IF(I53121=TRUE,G53121+'NPV Calcs'!$D$14,G53121)</f>
        <v>-4</v>
      </c>
      <c r="K53121" s="136">
        <f>IF(OR(B53121="GAS",B53121="COL",B53121="LAN",B53121="RICE"),H53121*About!$B$98,IF(B53121="CROP",H53121*About!$B$99,H53121))</f>
        <v>2.0300012780353601E-4</v>
      </c>
      <c r="L53121" s="136" t="str">
        <f>INDEX('EPA Tech to Policy Mapping'!$D:$D,MATCH('EPA Data'!F53121,'EPA Tech to Policy Mapping'!$C:$C,0))</f>
        <v>waste - methane capture</v>
      </c>
    </row>
    <row r="53122" spans="1:12" x14ac:dyDescent="0.35">
      <c r="A53122" s="165" t="s">
        <v>567</v>
      </c>
      <c r="B53122" s="165" t="s">
        <v>568</v>
      </c>
      <c r="C53122" s="165">
        <v>2045</v>
      </c>
      <c r="D53122" s="165" t="s">
        <v>74</v>
      </c>
      <c r="E53122" s="165" t="s">
        <v>75</v>
      </c>
      <c r="F53122" s="165" t="s">
        <v>572</v>
      </c>
      <c r="G53122" s="165">
        <v>-4</v>
      </c>
      <c r="H53122" s="165">
        <v>7.3770286544459001E-3</v>
      </c>
      <c r="I53122" s="136" t="b">
        <f>OR(L53122='PERAC-ngpPrcsTnD-mthncptr'!$B$1,L53122='PERAC-ngpPrcsTnD-mthncptr'!$C$1,L53122='PERAC-ngpPrcsTnD-mthncptr'!$D$1)</f>
        <v>0</v>
      </c>
      <c r="J53122" s="136">
        <f>IF(I53122=TRUE,G53122+'NPV Calcs'!$D$14,G53122)</f>
        <v>-4</v>
      </c>
      <c r="K53122" s="136">
        <f>IF(OR(B53122="GAS",B53122="COL",B53122="LAN",B53122="RICE"),H53122*About!$B$98,IF(B53122="CROP",H53122*About!$B$99,H53122))</f>
        <v>8.2622720929794082E-3</v>
      </c>
      <c r="L53122" s="136" t="str">
        <f>INDEX('EPA Tech to Policy Mapping'!$D:$D,MATCH('EPA Data'!F53122,'EPA Tech to Policy Mapping'!$C:$C,0))</f>
        <v>waste - methane capture</v>
      </c>
    </row>
    <row r="53123" spans="1:12" x14ac:dyDescent="0.35">
      <c r="A53123" s="165" t="s">
        <v>567</v>
      </c>
      <c r="B53123" s="165" t="s">
        <v>568</v>
      </c>
      <c r="C53123" s="165">
        <v>2045</v>
      </c>
      <c r="D53123" s="165" t="s">
        <v>74</v>
      </c>
      <c r="E53123" s="165" t="s">
        <v>75</v>
      </c>
      <c r="F53123" s="165" t="s">
        <v>572</v>
      </c>
      <c r="G53123" s="165">
        <v>-3</v>
      </c>
      <c r="H53123" s="165">
        <v>1.05630972393556E-2</v>
      </c>
      <c r="I53123" s="136" t="b">
        <f>OR(L53123='PERAC-ngpPrcsTnD-mthncptr'!$B$1,L53123='PERAC-ngpPrcsTnD-mthncptr'!$C$1,L53123='PERAC-ngpPrcsTnD-mthncptr'!$D$1)</f>
        <v>0</v>
      </c>
      <c r="J53123" s="136">
        <f>IF(I53123=TRUE,G53123+'NPV Calcs'!$D$14,G53123)</f>
        <v>-3</v>
      </c>
      <c r="K53123" s="136">
        <f>IF(OR(B53123="GAS",B53123="COL",B53123="LAN",B53123="RICE"),H53123*About!$B$98,IF(B53123="CROP",H53123*About!$B$99,H53123))</f>
        <v>1.1830668908078273E-2</v>
      </c>
      <c r="L53123" s="136" t="str">
        <f>INDEX('EPA Tech to Policy Mapping'!$D:$D,MATCH('EPA Data'!F53123,'EPA Tech to Policy Mapping'!$C:$C,0))</f>
        <v>waste - methane capture</v>
      </c>
    </row>
    <row r="53124" spans="1:12" x14ac:dyDescent="0.35">
      <c r="A53124" s="165" t="s">
        <v>567</v>
      </c>
      <c r="B53124" s="165" t="s">
        <v>568</v>
      </c>
      <c r="C53124" s="165">
        <v>2045</v>
      </c>
      <c r="D53124" s="165" t="s">
        <v>74</v>
      </c>
      <c r="E53124" s="165" t="s">
        <v>75</v>
      </c>
      <c r="F53124" s="165" t="s">
        <v>573</v>
      </c>
      <c r="G53124" s="165">
        <v>-3</v>
      </c>
      <c r="H53124" s="165">
        <v>1.447096728953E-4</v>
      </c>
      <c r="I53124" s="136" t="b">
        <f>OR(L53124='PERAC-ngpPrcsTnD-mthncptr'!$B$1,L53124='PERAC-ngpPrcsTnD-mthncptr'!$C$1,L53124='PERAC-ngpPrcsTnD-mthncptr'!$D$1)</f>
        <v>0</v>
      </c>
      <c r="J53124" s="136">
        <f>IF(I53124=TRUE,G53124+'NPV Calcs'!$D$14,G53124)</f>
        <v>-3</v>
      </c>
      <c r="K53124" s="136">
        <f>IF(OR(B53124="GAS",B53124="COL",B53124="LAN",B53124="RICE"),H53124*About!$B$98,IF(B53124="CROP",H53124*About!$B$99,H53124))</f>
        <v>1.6207483364273601E-4</v>
      </c>
      <c r="L53124" s="136" t="str">
        <f>INDEX('EPA Tech to Policy Mapping'!$D:$D,MATCH('EPA Data'!F53124,'EPA Tech to Policy Mapping'!$C:$C,0))</f>
        <v>waste - methane capture</v>
      </c>
    </row>
    <row r="53125" spans="1:12" x14ac:dyDescent="0.35">
      <c r="A53125" s="165" t="s">
        <v>567</v>
      </c>
      <c r="B53125" s="165" t="s">
        <v>568</v>
      </c>
      <c r="C53125" s="165">
        <v>2045</v>
      </c>
      <c r="D53125" s="165" t="s">
        <v>74</v>
      </c>
      <c r="E53125" s="165" t="s">
        <v>75</v>
      </c>
      <c r="F53125" s="165" t="s">
        <v>572</v>
      </c>
      <c r="G53125" s="165">
        <v>-2</v>
      </c>
      <c r="H53125" s="165">
        <v>8.2169204397360002E-3</v>
      </c>
      <c r="I53125" s="136" t="b">
        <f>OR(L53125='PERAC-ngpPrcsTnD-mthncptr'!$B$1,L53125='PERAC-ngpPrcsTnD-mthncptr'!$C$1,L53125='PERAC-ngpPrcsTnD-mthncptr'!$D$1)</f>
        <v>0</v>
      </c>
      <c r="J53125" s="136">
        <f>IF(I53125=TRUE,G53125+'NPV Calcs'!$D$14,G53125)</f>
        <v>-2</v>
      </c>
      <c r="K53125" s="136">
        <f>IF(OR(B53125="GAS",B53125="COL",B53125="LAN",B53125="RICE"),H53125*About!$B$98,IF(B53125="CROP",H53125*About!$B$99,H53125))</f>
        <v>9.2029508925043219E-3</v>
      </c>
      <c r="L53125" s="136" t="str">
        <f>INDEX('EPA Tech to Policy Mapping'!$D:$D,MATCH('EPA Data'!F53125,'EPA Tech to Policy Mapping'!$C:$C,0))</f>
        <v>waste - methane capture</v>
      </c>
    </row>
    <row r="53126" spans="1:12" x14ac:dyDescent="0.35">
      <c r="A53126" s="165" t="s">
        <v>567</v>
      </c>
      <c r="B53126" s="165" t="s">
        <v>568</v>
      </c>
      <c r="C53126" s="165">
        <v>2045</v>
      </c>
      <c r="D53126" s="165" t="s">
        <v>74</v>
      </c>
      <c r="E53126" s="165" t="s">
        <v>75</v>
      </c>
      <c r="F53126" s="165" t="s">
        <v>573</v>
      </c>
      <c r="G53126" s="165">
        <v>-2</v>
      </c>
      <c r="H53126" s="165">
        <v>1.5411581262010001E-4</v>
      </c>
      <c r="I53126" s="136" t="b">
        <f>OR(L53126='PERAC-ngpPrcsTnD-mthncptr'!$B$1,L53126='PERAC-ngpPrcsTnD-mthncptr'!$C$1,L53126='PERAC-ngpPrcsTnD-mthncptr'!$D$1)</f>
        <v>0</v>
      </c>
      <c r="J53126" s="136">
        <f>IF(I53126=TRUE,G53126+'NPV Calcs'!$D$14,G53126)</f>
        <v>-2</v>
      </c>
      <c r="K53126" s="136">
        <f>IF(OR(B53126="GAS",B53126="COL",B53126="LAN",B53126="RICE"),H53126*About!$B$98,IF(B53126="CROP",H53126*About!$B$99,H53126))</f>
        <v>1.7260971013451201E-4</v>
      </c>
      <c r="L53126" s="136" t="str">
        <f>INDEX('EPA Tech to Policy Mapping'!$D:$D,MATCH('EPA Data'!F53126,'EPA Tech to Policy Mapping'!$C:$C,0))</f>
        <v>waste - methane capture</v>
      </c>
    </row>
    <row r="53127" spans="1:12" x14ac:dyDescent="0.35">
      <c r="A53127" s="165" t="s">
        <v>567</v>
      </c>
      <c r="B53127" s="165" t="s">
        <v>568</v>
      </c>
      <c r="C53127" s="165">
        <v>2045</v>
      </c>
      <c r="D53127" s="165" t="s">
        <v>74</v>
      </c>
      <c r="E53127" s="165" t="s">
        <v>75</v>
      </c>
      <c r="F53127" s="165" t="s">
        <v>573</v>
      </c>
      <c r="G53127" s="165">
        <v>-1</v>
      </c>
      <c r="H53127" s="165">
        <v>4.2259106248819999E-4</v>
      </c>
      <c r="I53127" s="136" t="b">
        <f>OR(L53127='PERAC-ngpPrcsTnD-mthncptr'!$B$1,L53127='PERAC-ngpPrcsTnD-mthncptr'!$C$1,L53127='PERAC-ngpPrcsTnD-mthncptr'!$D$1)</f>
        <v>0</v>
      </c>
      <c r="J53127" s="136">
        <f>IF(I53127=TRUE,G53127+'NPV Calcs'!$D$14,G53127)</f>
        <v>-1</v>
      </c>
      <c r="K53127" s="136">
        <f>IF(OR(B53127="GAS",B53127="COL",B53127="LAN",B53127="RICE"),H53127*About!$B$98,IF(B53127="CROP",H53127*About!$B$99,H53127))</f>
        <v>4.7330198998678404E-4</v>
      </c>
      <c r="L53127" s="136" t="str">
        <f>INDEX('EPA Tech to Policy Mapping'!$D:$D,MATCH('EPA Data'!F53127,'EPA Tech to Policy Mapping'!$C:$C,0))</f>
        <v>waste - methane capture</v>
      </c>
    </row>
    <row r="53128" spans="1:12" x14ac:dyDescent="0.35">
      <c r="A53128" s="165" t="s">
        <v>567</v>
      </c>
      <c r="B53128" s="165" t="s">
        <v>568</v>
      </c>
      <c r="C53128" s="165">
        <v>2045</v>
      </c>
      <c r="D53128" s="165" t="s">
        <v>74</v>
      </c>
      <c r="E53128" s="165" t="s">
        <v>75</v>
      </c>
      <c r="F53128" s="165" t="s">
        <v>572</v>
      </c>
      <c r="G53128" s="165">
        <v>-1</v>
      </c>
      <c r="H53128" s="165">
        <v>9.6354227789561004E-3</v>
      </c>
      <c r="I53128" s="136" t="b">
        <f>OR(L53128='PERAC-ngpPrcsTnD-mthncptr'!$B$1,L53128='PERAC-ngpPrcsTnD-mthncptr'!$C$1,L53128='PERAC-ngpPrcsTnD-mthncptr'!$D$1)</f>
        <v>0</v>
      </c>
      <c r="J53128" s="136">
        <f>IF(I53128=TRUE,G53128+'NPV Calcs'!$D$14,G53128)</f>
        <v>-1</v>
      </c>
      <c r="K53128" s="136">
        <f>IF(OR(B53128="GAS",B53128="COL",B53128="LAN",B53128="RICE"),H53128*About!$B$98,IF(B53128="CROP",H53128*About!$B$99,H53128))</f>
        <v>1.0791673512430834E-2</v>
      </c>
      <c r="L53128" s="136" t="str">
        <f>INDEX('EPA Tech to Policy Mapping'!$D:$D,MATCH('EPA Data'!F53128,'EPA Tech to Policy Mapping'!$C:$C,0))</f>
        <v>waste - methane capture</v>
      </c>
    </row>
    <row r="53129" spans="1:12" x14ac:dyDescent="0.35">
      <c r="A53129" s="165" t="s">
        <v>567</v>
      </c>
      <c r="B53129" s="165" t="s">
        <v>568</v>
      </c>
      <c r="C53129" s="165">
        <v>2045</v>
      </c>
      <c r="D53129" s="165" t="s">
        <v>74</v>
      </c>
      <c r="E53129" s="165" t="s">
        <v>75</v>
      </c>
      <c r="F53129" s="165" t="s">
        <v>572</v>
      </c>
      <c r="G53129" s="165">
        <v>0</v>
      </c>
      <c r="H53129" s="165">
        <v>8.0251433719240994E-3</v>
      </c>
      <c r="I53129" s="136" t="b">
        <f>OR(L53129='PERAC-ngpPrcsTnD-mthncptr'!$B$1,L53129='PERAC-ngpPrcsTnD-mthncptr'!$C$1,L53129='PERAC-ngpPrcsTnD-mthncptr'!$D$1)</f>
        <v>0</v>
      </c>
      <c r="J53129" s="136">
        <f>IF(I53129=TRUE,G53129+'NPV Calcs'!$D$14,G53129)</f>
        <v>0</v>
      </c>
      <c r="K53129" s="136">
        <f>IF(OR(B53129="GAS",B53129="COL",B53129="LAN",B53129="RICE"),H53129*About!$B$98,IF(B53129="CROP",H53129*About!$B$99,H53129))</f>
        <v>8.9881605765549915E-3</v>
      </c>
      <c r="L53129" s="136" t="str">
        <f>INDEX('EPA Tech to Policy Mapping'!$D:$D,MATCH('EPA Data'!F53129,'EPA Tech to Policy Mapping'!$C:$C,0))</f>
        <v>waste - methane capture</v>
      </c>
    </row>
    <row r="53130" spans="1:12" x14ac:dyDescent="0.35">
      <c r="A53130" s="165" t="s">
        <v>567</v>
      </c>
      <c r="B53130" s="165" t="s">
        <v>568</v>
      </c>
      <c r="C53130" s="165">
        <v>2045</v>
      </c>
      <c r="D53130" s="165" t="s">
        <v>74</v>
      </c>
      <c r="E53130" s="165" t="s">
        <v>75</v>
      </c>
      <c r="F53130" s="165" t="s">
        <v>572</v>
      </c>
      <c r="G53130" s="165">
        <v>1</v>
      </c>
      <c r="H53130" s="165">
        <v>9.7218861646979002E-3</v>
      </c>
      <c r="I53130" s="136" t="b">
        <f>OR(L53130='PERAC-ngpPrcsTnD-mthncptr'!$B$1,L53130='PERAC-ngpPrcsTnD-mthncptr'!$C$1,L53130='PERAC-ngpPrcsTnD-mthncptr'!$D$1)</f>
        <v>0</v>
      </c>
      <c r="J53130" s="136">
        <f>IF(I53130=TRUE,G53130+'NPV Calcs'!$D$14,G53130)</f>
        <v>1</v>
      </c>
      <c r="K53130" s="136">
        <f>IF(OR(B53130="GAS",B53130="COL",B53130="LAN",B53130="RICE"),H53130*About!$B$98,IF(B53130="CROP",H53130*About!$B$99,H53130))</f>
        <v>1.0888512504461649E-2</v>
      </c>
      <c r="L53130" s="136" t="str">
        <f>INDEX('EPA Tech to Policy Mapping'!$D:$D,MATCH('EPA Data'!F53130,'EPA Tech to Policy Mapping'!$C:$C,0))</f>
        <v>waste - methane capture</v>
      </c>
    </row>
    <row r="53131" spans="1:12" x14ac:dyDescent="0.35">
      <c r="A53131" s="165" t="s">
        <v>567</v>
      </c>
      <c r="B53131" s="165" t="s">
        <v>568</v>
      </c>
      <c r="C53131" s="165">
        <v>2045</v>
      </c>
      <c r="D53131" s="165" t="s">
        <v>74</v>
      </c>
      <c r="E53131" s="165" t="s">
        <v>75</v>
      </c>
      <c r="F53131" s="165" t="s">
        <v>573</v>
      </c>
      <c r="G53131" s="165">
        <v>1</v>
      </c>
      <c r="H53131" s="165">
        <v>6.49071980661E-5</v>
      </c>
      <c r="I53131" s="136" t="b">
        <f>OR(L53131='PERAC-ngpPrcsTnD-mthncptr'!$B$1,L53131='PERAC-ngpPrcsTnD-mthncptr'!$C$1,L53131='PERAC-ngpPrcsTnD-mthncptr'!$D$1)</f>
        <v>0</v>
      </c>
      <c r="J53131" s="136">
        <f>IF(I53131=TRUE,G53131+'NPV Calcs'!$D$14,G53131)</f>
        <v>1</v>
      </c>
      <c r="K53131" s="136">
        <f>IF(OR(B53131="GAS",B53131="COL",B53131="LAN",B53131="RICE"),H53131*About!$B$98,IF(B53131="CROP",H53131*About!$B$99,H53131))</f>
        <v>7.2696061834032005E-5</v>
      </c>
      <c r="L53131" s="136" t="str">
        <f>INDEX('EPA Tech to Policy Mapping'!$D:$D,MATCH('EPA Data'!F53131,'EPA Tech to Policy Mapping'!$C:$C,0))</f>
        <v>waste - methane capture</v>
      </c>
    </row>
    <row r="53132" spans="1:12" x14ac:dyDescent="0.35">
      <c r="A53132" s="165" t="s">
        <v>567</v>
      </c>
      <c r="B53132" s="165" t="s">
        <v>568</v>
      </c>
      <c r="C53132" s="165">
        <v>2045</v>
      </c>
      <c r="D53132" s="165" t="s">
        <v>74</v>
      </c>
      <c r="E53132" s="165" t="s">
        <v>75</v>
      </c>
      <c r="F53132" s="165" t="s">
        <v>572</v>
      </c>
      <c r="G53132" s="165">
        <v>2</v>
      </c>
      <c r="H53132" s="165">
        <v>5.1852576743839996E-3</v>
      </c>
      <c r="I53132" s="136" t="b">
        <f>OR(L53132='PERAC-ngpPrcsTnD-mthncptr'!$B$1,L53132='PERAC-ngpPrcsTnD-mthncptr'!$C$1,L53132='PERAC-ngpPrcsTnD-mthncptr'!$D$1)</f>
        <v>0</v>
      </c>
      <c r="J53132" s="136">
        <f>IF(I53132=TRUE,G53132+'NPV Calcs'!$D$14,G53132)</f>
        <v>2</v>
      </c>
      <c r="K53132" s="136">
        <f>IF(OR(B53132="GAS",B53132="COL",B53132="LAN",B53132="RICE"),H53132*About!$B$98,IF(B53132="CROP",H53132*About!$B$99,H53132))</f>
        <v>5.8074885953100803E-3</v>
      </c>
      <c r="L53132" s="136" t="str">
        <f>INDEX('EPA Tech to Policy Mapping'!$D:$D,MATCH('EPA Data'!F53132,'EPA Tech to Policy Mapping'!$C:$C,0))</f>
        <v>waste - methane capture</v>
      </c>
    </row>
    <row r="53133" spans="1:12" x14ac:dyDescent="0.35">
      <c r="A53133" s="165" t="s">
        <v>567</v>
      </c>
      <c r="B53133" s="165" t="s">
        <v>568</v>
      </c>
      <c r="C53133" s="165">
        <v>2045</v>
      </c>
      <c r="D53133" s="165" t="s">
        <v>74</v>
      </c>
      <c r="E53133" s="165" t="s">
        <v>75</v>
      </c>
      <c r="F53133" s="165" t="s">
        <v>570</v>
      </c>
      <c r="G53133" s="165">
        <v>3</v>
      </c>
      <c r="H53133" s="165">
        <v>2.68183731241152E-2</v>
      </c>
      <c r="I53133" s="136" t="b">
        <f>OR(L53133='PERAC-ngpPrcsTnD-mthncptr'!$B$1,L53133='PERAC-ngpPrcsTnD-mthncptr'!$C$1,L53133='PERAC-ngpPrcsTnD-mthncptr'!$D$1)</f>
        <v>0</v>
      </c>
      <c r="J53133" s="136">
        <f>IF(I53133=TRUE,G53133+'NPV Calcs'!$D$14,G53133)</f>
        <v>3</v>
      </c>
      <c r="K53133" s="136">
        <f>IF(OR(B53133="GAS",B53133="COL",B53133="LAN",B53133="RICE"),H53133*About!$B$98,IF(B53133="CROP",H53133*About!$B$99,H53133))</f>
        <v>3.0036577899009029E-2</v>
      </c>
      <c r="L53133" s="136" t="str">
        <f>INDEX('EPA Tech to Policy Mapping'!$D:$D,MATCH('EPA Data'!F53133,'EPA Tech to Policy Mapping'!$C:$C,0))</f>
        <v>waste - methane capture</v>
      </c>
    </row>
    <row r="53134" spans="1:12" x14ac:dyDescent="0.35">
      <c r="A53134" s="165" t="s">
        <v>567</v>
      </c>
      <c r="B53134" s="165" t="s">
        <v>568</v>
      </c>
      <c r="C53134" s="165">
        <v>2045</v>
      </c>
      <c r="D53134" s="165" t="s">
        <v>74</v>
      </c>
      <c r="E53134" s="165" t="s">
        <v>75</v>
      </c>
      <c r="F53134" s="165" t="s">
        <v>574</v>
      </c>
      <c r="G53134" s="165">
        <v>3</v>
      </c>
      <c r="H53134" s="165">
        <v>5.7000880362465998E-2</v>
      </c>
      <c r="I53134" s="136" t="b">
        <f>OR(L53134='PERAC-ngpPrcsTnD-mthncptr'!$B$1,L53134='PERAC-ngpPrcsTnD-mthncptr'!$C$1,L53134='PERAC-ngpPrcsTnD-mthncptr'!$D$1)</f>
        <v>0</v>
      </c>
      <c r="J53134" s="136">
        <f>IF(I53134=TRUE,G53134+'NPV Calcs'!$D$14,G53134)</f>
        <v>3</v>
      </c>
      <c r="K53134" s="136">
        <f>IF(OR(B53134="GAS",B53134="COL",B53134="LAN",B53134="RICE"),H53134*About!$B$98,IF(B53134="CROP",H53134*About!$B$99,H53134))</f>
        <v>6.3840986005961928E-2</v>
      </c>
      <c r="L53134" s="136" t="str">
        <f>INDEX('EPA Tech to Policy Mapping'!$D:$D,MATCH('EPA Data'!F53134,'EPA Tech to Policy Mapping'!$C:$C,0))</f>
        <v>waste - methane destruction</v>
      </c>
    </row>
    <row r="53135" spans="1:12" x14ac:dyDescent="0.35">
      <c r="A53135" s="165" t="s">
        <v>567</v>
      </c>
      <c r="B53135" s="165" t="s">
        <v>568</v>
      </c>
      <c r="C53135" s="165">
        <v>2045</v>
      </c>
      <c r="D53135" s="165" t="s">
        <v>74</v>
      </c>
      <c r="E53135" s="165" t="s">
        <v>75</v>
      </c>
      <c r="F53135" s="165" t="s">
        <v>572</v>
      </c>
      <c r="G53135" s="165">
        <v>3</v>
      </c>
      <c r="H53135" s="165">
        <v>4.5098939663147999E-3</v>
      </c>
      <c r="I53135" s="136" t="b">
        <f>OR(L53135='PERAC-ngpPrcsTnD-mthncptr'!$B$1,L53135='PERAC-ngpPrcsTnD-mthncptr'!$C$1,L53135='PERAC-ngpPrcsTnD-mthncptr'!$D$1)</f>
        <v>0</v>
      </c>
      <c r="J53135" s="136">
        <f>IF(I53135=TRUE,G53135+'NPV Calcs'!$D$14,G53135)</f>
        <v>3</v>
      </c>
      <c r="K53135" s="136">
        <f>IF(OR(B53135="GAS",B53135="COL",B53135="LAN",B53135="RICE"),H53135*About!$B$98,IF(B53135="CROP",H53135*About!$B$99,H53135))</f>
        <v>5.0510812422725768E-3</v>
      </c>
      <c r="L53135" s="136" t="str">
        <f>INDEX('EPA Tech to Policy Mapping'!$D:$D,MATCH('EPA Data'!F53135,'EPA Tech to Policy Mapping'!$C:$C,0))</f>
        <v>waste - methane capture</v>
      </c>
    </row>
    <row r="53136" spans="1:12" x14ac:dyDescent="0.35">
      <c r="A53136" s="165" t="s">
        <v>567</v>
      </c>
      <c r="B53136" s="165" t="s">
        <v>568</v>
      </c>
      <c r="C53136" s="165">
        <v>2045</v>
      </c>
      <c r="D53136" s="165" t="s">
        <v>74</v>
      </c>
      <c r="E53136" s="165" t="s">
        <v>75</v>
      </c>
      <c r="F53136" s="165" t="s">
        <v>573</v>
      </c>
      <c r="G53136" s="165">
        <v>3</v>
      </c>
      <c r="H53136" s="165">
        <v>1.1965739031440001E-4</v>
      </c>
      <c r="I53136" s="136" t="b">
        <f>OR(L53136='PERAC-ngpPrcsTnD-mthncptr'!$B$1,L53136='PERAC-ngpPrcsTnD-mthncptr'!$C$1,L53136='PERAC-ngpPrcsTnD-mthncptr'!$D$1)</f>
        <v>0</v>
      </c>
      <c r="J53136" s="136">
        <f>IF(I53136=TRUE,G53136+'NPV Calcs'!$D$14,G53136)</f>
        <v>3</v>
      </c>
      <c r="K53136" s="136">
        <f>IF(OR(B53136="GAS",B53136="COL",B53136="LAN",B53136="RICE"),H53136*About!$B$98,IF(B53136="CROP",H53136*About!$B$99,H53136))</f>
        <v>1.3401627715212803E-4</v>
      </c>
      <c r="L53136" s="136" t="str">
        <f>INDEX('EPA Tech to Policy Mapping'!$D:$D,MATCH('EPA Data'!F53136,'EPA Tech to Policy Mapping'!$C:$C,0))</f>
        <v>waste - methane capture</v>
      </c>
    </row>
    <row r="53137" spans="1:12" x14ac:dyDescent="0.35">
      <c r="A53137" s="165" t="s">
        <v>567</v>
      </c>
      <c r="B53137" s="165" t="s">
        <v>568</v>
      </c>
      <c r="C53137" s="165">
        <v>2045</v>
      </c>
      <c r="D53137" s="165" t="s">
        <v>74</v>
      </c>
      <c r="E53137" s="165" t="s">
        <v>75</v>
      </c>
      <c r="F53137" s="165" t="s">
        <v>572</v>
      </c>
      <c r="G53137" s="165">
        <v>4</v>
      </c>
      <c r="H53137" s="165">
        <v>5.0567908092488999E-3</v>
      </c>
      <c r="I53137" s="136" t="b">
        <f>OR(L53137='PERAC-ngpPrcsTnD-mthncptr'!$B$1,L53137='PERAC-ngpPrcsTnD-mthncptr'!$C$1,L53137='PERAC-ngpPrcsTnD-mthncptr'!$D$1)</f>
        <v>0</v>
      </c>
      <c r="J53137" s="136">
        <f>IF(I53137=TRUE,G53137+'NPV Calcs'!$D$14,G53137)</f>
        <v>4</v>
      </c>
      <c r="K53137" s="136">
        <f>IF(OR(B53137="GAS",B53137="COL",B53137="LAN",B53137="RICE"),H53137*About!$B$98,IF(B53137="CROP",H53137*About!$B$99,H53137))</f>
        <v>5.6636057063587687E-3</v>
      </c>
      <c r="L53137" s="136" t="str">
        <f>INDEX('EPA Tech to Policy Mapping'!$D:$D,MATCH('EPA Data'!F53137,'EPA Tech to Policy Mapping'!$C:$C,0))</f>
        <v>waste - methane capture</v>
      </c>
    </row>
    <row r="53138" spans="1:12" x14ac:dyDescent="0.35">
      <c r="A53138" s="165" t="s">
        <v>567</v>
      </c>
      <c r="B53138" s="165" t="s">
        <v>568</v>
      </c>
      <c r="C53138" s="165">
        <v>2045</v>
      </c>
      <c r="D53138" s="165" t="s">
        <v>74</v>
      </c>
      <c r="E53138" s="165" t="s">
        <v>75</v>
      </c>
      <c r="F53138" s="165" t="s">
        <v>570</v>
      </c>
      <c r="G53138" s="165">
        <v>4</v>
      </c>
      <c r="H53138" s="165">
        <v>7.2885723304352695E-2</v>
      </c>
      <c r="I53138" s="136" t="b">
        <f>OR(L53138='PERAC-ngpPrcsTnD-mthncptr'!$B$1,L53138='PERAC-ngpPrcsTnD-mthncptr'!$C$1,L53138='PERAC-ngpPrcsTnD-mthncptr'!$D$1)</f>
        <v>0</v>
      </c>
      <c r="J53138" s="136">
        <f>IF(I53138=TRUE,G53138+'NPV Calcs'!$D$14,G53138)</f>
        <v>4</v>
      </c>
      <c r="K53138" s="136">
        <f>IF(OR(B53138="GAS",B53138="COL",B53138="LAN",B53138="RICE"),H53138*About!$B$98,IF(B53138="CROP",H53138*About!$B$99,H53138))</f>
        <v>8.1632010100875022E-2</v>
      </c>
      <c r="L53138" s="136" t="str">
        <f>INDEX('EPA Tech to Policy Mapping'!$D:$D,MATCH('EPA Data'!F53138,'EPA Tech to Policy Mapping'!$C:$C,0))</f>
        <v>waste - methane capture</v>
      </c>
    </row>
    <row r="53139" spans="1:12" x14ac:dyDescent="0.35">
      <c r="A53139" s="165" t="s">
        <v>567</v>
      </c>
      <c r="B53139" s="165" t="s">
        <v>568</v>
      </c>
      <c r="C53139" s="165">
        <v>2045</v>
      </c>
      <c r="D53139" s="165" t="s">
        <v>74</v>
      </c>
      <c r="E53139" s="165" t="s">
        <v>75</v>
      </c>
      <c r="F53139" s="165" t="s">
        <v>574</v>
      </c>
      <c r="G53139" s="165">
        <v>4</v>
      </c>
      <c r="H53139" s="165">
        <v>0.98796999687328901</v>
      </c>
      <c r="I53139" s="136" t="b">
        <f>OR(L53139='PERAC-ngpPrcsTnD-mthncptr'!$B$1,L53139='PERAC-ngpPrcsTnD-mthncptr'!$C$1,L53139='PERAC-ngpPrcsTnD-mthncptr'!$D$1)</f>
        <v>0</v>
      </c>
      <c r="J53139" s="136">
        <f>IF(I53139=TRUE,G53139+'NPV Calcs'!$D$14,G53139)</f>
        <v>4</v>
      </c>
      <c r="K53139" s="136">
        <f>IF(OR(B53139="GAS",B53139="COL",B53139="LAN",B53139="RICE"),H53139*About!$B$98,IF(B53139="CROP",H53139*About!$B$99,H53139))</f>
        <v>1.1065263964980838</v>
      </c>
      <c r="L53139" s="136" t="str">
        <f>INDEX('EPA Tech to Policy Mapping'!$D:$D,MATCH('EPA Data'!F53139,'EPA Tech to Policy Mapping'!$C:$C,0))</f>
        <v>waste - methane destruction</v>
      </c>
    </row>
    <row r="53140" spans="1:12" x14ac:dyDescent="0.35">
      <c r="A53140" s="165" t="s">
        <v>567</v>
      </c>
      <c r="B53140" s="165" t="s">
        <v>568</v>
      </c>
      <c r="C53140" s="165">
        <v>2045</v>
      </c>
      <c r="D53140" s="165" t="s">
        <v>74</v>
      </c>
      <c r="E53140" s="165" t="s">
        <v>75</v>
      </c>
      <c r="F53140" s="165" t="s">
        <v>573</v>
      </c>
      <c r="G53140" s="165">
        <v>4</v>
      </c>
      <c r="H53140" s="165">
        <v>2.273978971061E-4</v>
      </c>
      <c r="I53140" s="136" t="b">
        <f>OR(L53140='PERAC-ngpPrcsTnD-mthncptr'!$B$1,L53140='PERAC-ngpPrcsTnD-mthncptr'!$C$1,L53140='PERAC-ngpPrcsTnD-mthncptr'!$D$1)</f>
        <v>0</v>
      </c>
      <c r="J53140" s="136">
        <f>IF(I53140=TRUE,G53140+'NPV Calcs'!$D$14,G53140)</f>
        <v>4</v>
      </c>
      <c r="K53140" s="136">
        <f>IF(OR(B53140="GAS",B53140="COL",B53140="LAN",B53140="RICE"),H53140*About!$B$98,IF(B53140="CROP",H53140*About!$B$99,H53140))</f>
        <v>2.5468564475883204E-4</v>
      </c>
      <c r="L53140" s="136" t="str">
        <f>INDEX('EPA Tech to Policy Mapping'!$D:$D,MATCH('EPA Data'!F53140,'EPA Tech to Policy Mapping'!$C:$C,0))</f>
        <v>waste - methane capture</v>
      </c>
    </row>
    <row r="53141" spans="1:12" x14ac:dyDescent="0.35">
      <c r="A53141" s="165" t="s">
        <v>567</v>
      </c>
      <c r="B53141" s="165" t="s">
        <v>568</v>
      </c>
      <c r="C53141" s="165">
        <v>2045</v>
      </c>
      <c r="D53141" s="165" t="s">
        <v>74</v>
      </c>
      <c r="E53141" s="165" t="s">
        <v>75</v>
      </c>
      <c r="F53141" s="165" t="s">
        <v>571</v>
      </c>
      <c r="G53141" s="165">
        <v>4</v>
      </c>
      <c r="H53141" s="165">
        <v>3.6893448675982703E-2</v>
      </c>
      <c r="I53141" s="136" t="b">
        <f>OR(L53141='PERAC-ngpPrcsTnD-mthncptr'!$B$1,L53141='PERAC-ngpPrcsTnD-mthncptr'!$C$1,L53141='PERAC-ngpPrcsTnD-mthncptr'!$D$1)</f>
        <v>0</v>
      </c>
      <c r="J53141" s="136">
        <f>IF(I53141=TRUE,G53141+'NPV Calcs'!$D$14,G53141)</f>
        <v>4</v>
      </c>
      <c r="K53141" s="136">
        <f>IF(OR(B53141="GAS",B53141="COL",B53141="LAN",B53141="RICE"),H53141*About!$B$98,IF(B53141="CROP",H53141*About!$B$99,H53141))</f>
        <v>4.1320662517100634E-2</v>
      </c>
      <c r="L53141" s="136" t="str">
        <f>INDEX('EPA Tech to Policy Mapping'!$D:$D,MATCH('EPA Data'!F53141,'EPA Tech to Policy Mapping'!$C:$C,0))</f>
        <v>waste - methane capture</v>
      </c>
    </row>
    <row r="53142" spans="1:12" x14ac:dyDescent="0.35">
      <c r="A53142" s="165" t="s">
        <v>567</v>
      </c>
      <c r="B53142" s="165" t="s">
        <v>568</v>
      </c>
      <c r="C53142" s="165">
        <v>2045</v>
      </c>
      <c r="D53142" s="165" t="s">
        <v>74</v>
      </c>
      <c r="E53142" s="165" t="s">
        <v>75</v>
      </c>
      <c r="F53142" s="165" t="s">
        <v>570</v>
      </c>
      <c r="G53142" s="165">
        <v>5</v>
      </c>
      <c r="H53142" s="165">
        <v>3.8423165824497098E-2</v>
      </c>
      <c r="I53142" s="136" t="b">
        <f>OR(L53142='PERAC-ngpPrcsTnD-mthncptr'!$B$1,L53142='PERAC-ngpPrcsTnD-mthncptr'!$C$1,L53142='PERAC-ngpPrcsTnD-mthncptr'!$D$1)</f>
        <v>0</v>
      </c>
      <c r="J53142" s="136">
        <f>IF(I53142=TRUE,G53142+'NPV Calcs'!$D$14,G53142)</f>
        <v>5</v>
      </c>
      <c r="K53142" s="136">
        <f>IF(OR(B53142="GAS",B53142="COL",B53142="LAN",B53142="RICE"),H53142*About!$B$98,IF(B53142="CROP",H53142*About!$B$99,H53142))</f>
        <v>4.3033945723436752E-2</v>
      </c>
      <c r="L53142" s="136" t="str">
        <f>INDEX('EPA Tech to Policy Mapping'!$D:$D,MATCH('EPA Data'!F53142,'EPA Tech to Policy Mapping'!$C:$C,0))</f>
        <v>waste - methane capture</v>
      </c>
    </row>
    <row r="53143" spans="1:12" x14ac:dyDescent="0.35">
      <c r="A53143" s="165" t="s">
        <v>567</v>
      </c>
      <c r="B53143" s="165" t="s">
        <v>568</v>
      </c>
      <c r="C53143" s="165">
        <v>2045</v>
      </c>
      <c r="D53143" s="165" t="s">
        <v>74</v>
      </c>
      <c r="E53143" s="165" t="s">
        <v>75</v>
      </c>
      <c r="F53143" s="165" t="s">
        <v>574</v>
      </c>
      <c r="G53143" s="165">
        <v>5</v>
      </c>
      <c r="H53143" s="165">
        <v>0.40833855350501802</v>
      </c>
      <c r="I53143" s="136" t="b">
        <f>OR(L53143='PERAC-ngpPrcsTnD-mthncptr'!$B$1,L53143='PERAC-ngpPrcsTnD-mthncptr'!$C$1,L53143='PERAC-ngpPrcsTnD-mthncptr'!$D$1)</f>
        <v>0</v>
      </c>
      <c r="J53143" s="136">
        <f>IF(I53143=TRUE,G53143+'NPV Calcs'!$D$14,G53143)</f>
        <v>5</v>
      </c>
      <c r="K53143" s="136">
        <f>IF(OR(B53143="GAS",B53143="COL",B53143="LAN",B53143="RICE"),H53143*About!$B$98,IF(B53143="CROP",H53143*About!$B$99,H53143))</f>
        <v>0.45733917992562023</v>
      </c>
      <c r="L53143" s="136" t="str">
        <f>INDEX('EPA Tech to Policy Mapping'!$D:$D,MATCH('EPA Data'!F53143,'EPA Tech to Policy Mapping'!$C:$C,0))</f>
        <v>waste - methane destruction</v>
      </c>
    </row>
    <row r="53144" spans="1:12" x14ac:dyDescent="0.35">
      <c r="A53144" s="165" t="s">
        <v>567</v>
      </c>
      <c r="B53144" s="165" t="s">
        <v>568</v>
      </c>
      <c r="C53144" s="165">
        <v>2045</v>
      </c>
      <c r="D53144" s="165" t="s">
        <v>74</v>
      </c>
      <c r="E53144" s="165" t="s">
        <v>75</v>
      </c>
      <c r="F53144" s="165" t="s">
        <v>571</v>
      </c>
      <c r="G53144" s="165">
        <v>5</v>
      </c>
      <c r="H53144" s="165">
        <v>3.9649266313063002E-2</v>
      </c>
      <c r="I53144" s="136" t="b">
        <f>OR(L53144='PERAC-ngpPrcsTnD-mthncptr'!$B$1,L53144='PERAC-ngpPrcsTnD-mthncptr'!$C$1,L53144='PERAC-ngpPrcsTnD-mthncptr'!$D$1)</f>
        <v>0</v>
      </c>
      <c r="J53144" s="136">
        <f>IF(I53144=TRUE,G53144+'NPV Calcs'!$D$14,G53144)</f>
        <v>5</v>
      </c>
      <c r="K53144" s="136">
        <f>IF(OR(B53144="GAS",B53144="COL",B53144="LAN",B53144="RICE"),H53144*About!$B$98,IF(B53144="CROP",H53144*About!$B$99,H53144))</f>
        <v>4.4407178270630565E-2</v>
      </c>
      <c r="L53144" s="136" t="str">
        <f>INDEX('EPA Tech to Policy Mapping'!$D:$D,MATCH('EPA Data'!F53144,'EPA Tech to Policy Mapping'!$C:$C,0))</f>
        <v>waste - methane capture</v>
      </c>
    </row>
    <row r="53145" spans="1:12" x14ac:dyDescent="0.35">
      <c r="A53145" s="165" t="s">
        <v>567</v>
      </c>
      <c r="B53145" s="165" t="s">
        <v>568</v>
      </c>
      <c r="C53145" s="165">
        <v>2045</v>
      </c>
      <c r="D53145" s="165" t="s">
        <v>74</v>
      </c>
      <c r="E53145" s="165" t="s">
        <v>75</v>
      </c>
      <c r="F53145" s="165" t="s">
        <v>572</v>
      </c>
      <c r="G53145" s="165">
        <v>5</v>
      </c>
      <c r="H53145" s="165">
        <v>3.4137429465773E-3</v>
      </c>
      <c r="I53145" s="136" t="b">
        <f>OR(L53145='PERAC-ngpPrcsTnD-mthncptr'!$B$1,L53145='PERAC-ngpPrcsTnD-mthncptr'!$C$1,L53145='PERAC-ngpPrcsTnD-mthncptr'!$D$1)</f>
        <v>0</v>
      </c>
      <c r="J53145" s="136">
        <f>IF(I53145=TRUE,G53145+'NPV Calcs'!$D$14,G53145)</f>
        <v>5</v>
      </c>
      <c r="K53145" s="136">
        <f>IF(OR(B53145="GAS",B53145="COL",B53145="LAN",B53145="RICE"),H53145*About!$B$98,IF(B53145="CROP",H53145*About!$B$99,H53145))</f>
        <v>3.8233921001665765E-3</v>
      </c>
      <c r="L53145" s="136" t="str">
        <f>INDEX('EPA Tech to Policy Mapping'!$D:$D,MATCH('EPA Data'!F53145,'EPA Tech to Policy Mapping'!$C:$C,0))</f>
        <v>waste - methane capture</v>
      </c>
    </row>
    <row r="53146" spans="1:12" x14ac:dyDescent="0.35">
      <c r="A53146" s="165" t="s">
        <v>567</v>
      </c>
      <c r="B53146" s="165" t="s">
        <v>568</v>
      </c>
      <c r="C53146" s="165">
        <v>2045</v>
      </c>
      <c r="D53146" s="165" t="s">
        <v>74</v>
      </c>
      <c r="E53146" s="165" t="s">
        <v>75</v>
      </c>
      <c r="F53146" s="165" t="s">
        <v>572</v>
      </c>
      <c r="G53146" s="165">
        <v>6</v>
      </c>
      <c r="H53146" s="165">
        <v>4.7805654339754004E-3</v>
      </c>
      <c r="I53146" s="136" t="b">
        <f>OR(L53146='PERAC-ngpPrcsTnD-mthncptr'!$B$1,L53146='PERAC-ngpPrcsTnD-mthncptr'!$C$1,L53146='PERAC-ngpPrcsTnD-mthncptr'!$D$1)</f>
        <v>0</v>
      </c>
      <c r="J53146" s="136">
        <f>IF(I53146=TRUE,G53146+'NPV Calcs'!$D$14,G53146)</f>
        <v>6</v>
      </c>
      <c r="K53146" s="136">
        <f>IF(OR(B53146="GAS",B53146="COL",B53146="LAN",B53146="RICE"),H53146*About!$B$98,IF(B53146="CROP",H53146*About!$B$99,H53146))</f>
        <v>5.354233286052449E-3</v>
      </c>
      <c r="L53146" s="136" t="str">
        <f>INDEX('EPA Tech to Policy Mapping'!$D:$D,MATCH('EPA Data'!F53146,'EPA Tech to Policy Mapping'!$C:$C,0))</f>
        <v>waste - methane capture</v>
      </c>
    </row>
    <row r="53147" spans="1:12" x14ac:dyDescent="0.35">
      <c r="A53147" s="165" t="s">
        <v>567</v>
      </c>
      <c r="B53147" s="165" t="s">
        <v>568</v>
      </c>
      <c r="C53147" s="165">
        <v>2045</v>
      </c>
      <c r="D53147" s="165" t="s">
        <v>74</v>
      </c>
      <c r="E53147" s="165" t="s">
        <v>75</v>
      </c>
      <c r="F53147" s="165" t="s">
        <v>570</v>
      </c>
      <c r="G53147" s="165">
        <v>6</v>
      </c>
      <c r="H53147" s="165">
        <v>2.37987315558712E-2</v>
      </c>
      <c r="I53147" s="136" t="b">
        <f>OR(L53147='PERAC-ngpPrcsTnD-mthncptr'!$B$1,L53147='PERAC-ngpPrcsTnD-mthncptr'!$C$1,L53147='PERAC-ngpPrcsTnD-mthncptr'!$D$1)</f>
        <v>0</v>
      </c>
      <c r="J53147" s="136">
        <f>IF(I53147=TRUE,G53147+'NPV Calcs'!$D$14,G53147)</f>
        <v>6</v>
      </c>
      <c r="K53147" s="136">
        <f>IF(OR(B53147="GAS",B53147="COL",B53147="LAN",B53147="RICE"),H53147*About!$B$98,IF(B53147="CROP",H53147*About!$B$99,H53147))</f>
        <v>2.6654579342575747E-2</v>
      </c>
      <c r="L53147" s="136" t="str">
        <f>INDEX('EPA Tech to Policy Mapping'!$D:$D,MATCH('EPA Data'!F53147,'EPA Tech to Policy Mapping'!$C:$C,0))</f>
        <v>waste - methane capture</v>
      </c>
    </row>
    <row r="53148" spans="1:12" x14ac:dyDescent="0.35">
      <c r="A53148" s="165" t="s">
        <v>567</v>
      </c>
      <c r="B53148" s="165" t="s">
        <v>568</v>
      </c>
      <c r="C53148" s="165">
        <v>2045</v>
      </c>
      <c r="D53148" s="165" t="s">
        <v>74</v>
      </c>
      <c r="E53148" s="165" t="s">
        <v>75</v>
      </c>
      <c r="F53148" s="165" t="s">
        <v>573</v>
      </c>
      <c r="G53148" s="165">
        <v>6</v>
      </c>
      <c r="H53148" s="165">
        <v>2.0322253840279999E-4</v>
      </c>
      <c r="I53148" s="136" t="b">
        <f>OR(L53148='PERAC-ngpPrcsTnD-mthncptr'!$B$1,L53148='PERAC-ngpPrcsTnD-mthncptr'!$C$1,L53148='PERAC-ngpPrcsTnD-mthncptr'!$D$1)</f>
        <v>0</v>
      </c>
      <c r="J53148" s="136">
        <f>IF(I53148=TRUE,G53148+'NPV Calcs'!$D$14,G53148)</f>
        <v>6</v>
      </c>
      <c r="K53148" s="136">
        <f>IF(OR(B53148="GAS",B53148="COL",B53148="LAN",B53148="RICE"),H53148*About!$B$98,IF(B53148="CROP",H53148*About!$B$99,H53148))</f>
        <v>2.2760924301113602E-4</v>
      </c>
      <c r="L53148" s="136" t="str">
        <f>INDEX('EPA Tech to Policy Mapping'!$D:$D,MATCH('EPA Data'!F53148,'EPA Tech to Policy Mapping'!$C:$C,0))</f>
        <v>waste - methane capture</v>
      </c>
    </row>
    <row r="53149" spans="1:12" x14ac:dyDescent="0.35">
      <c r="A53149" s="165" t="s">
        <v>567</v>
      </c>
      <c r="B53149" s="165" t="s">
        <v>568</v>
      </c>
      <c r="C53149" s="165">
        <v>2045</v>
      </c>
      <c r="D53149" s="165" t="s">
        <v>74</v>
      </c>
      <c r="E53149" s="165" t="s">
        <v>75</v>
      </c>
      <c r="F53149" s="165" t="s">
        <v>574</v>
      </c>
      <c r="G53149" s="165">
        <v>6</v>
      </c>
      <c r="H53149" s="165">
        <v>0.15272578249277999</v>
      </c>
      <c r="I53149" s="136" t="b">
        <f>OR(L53149='PERAC-ngpPrcsTnD-mthncptr'!$B$1,L53149='PERAC-ngpPrcsTnD-mthncptr'!$C$1,L53149='PERAC-ngpPrcsTnD-mthncptr'!$D$1)</f>
        <v>0</v>
      </c>
      <c r="J53149" s="136">
        <f>IF(I53149=TRUE,G53149+'NPV Calcs'!$D$14,G53149)</f>
        <v>6</v>
      </c>
      <c r="K53149" s="136">
        <f>IF(OR(B53149="GAS",B53149="COL",B53149="LAN",B53149="RICE"),H53149*About!$B$98,IF(B53149="CROP",H53149*About!$B$99,H53149))</f>
        <v>0.17105287639191361</v>
      </c>
      <c r="L53149" s="136" t="str">
        <f>INDEX('EPA Tech to Policy Mapping'!$D:$D,MATCH('EPA Data'!F53149,'EPA Tech to Policy Mapping'!$C:$C,0))</f>
        <v>waste - methane destruction</v>
      </c>
    </row>
    <row r="53150" spans="1:12" x14ac:dyDescent="0.35">
      <c r="A53150" s="165" t="s">
        <v>567</v>
      </c>
      <c r="B53150" s="165" t="s">
        <v>568</v>
      </c>
      <c r="C53150" s="165">
        <v>2045</v>
      </c>
      <c r="D53150" s="165" t="s">
        <v>74</v>
      </c>
      <c r="E53150" s="165" t="s">
        <v>75</v>
      </c>
      <c r="F53150" s="165" t="s">
        <v>571</v>
      </c>
      <c r="G53150" s="165">
        <v>6</v>
      </c>
      <c r="H53150" s="165">
        <v>4.4926740290975403E-2</v>
      </c>
      <c r="I53150" s="136" t="b">
        <f>OR(L53150='PERAC-ngpPrcsTnD-mthncptr'!$B$1,L53150='PERAC-ngpPrcsTnD-mthncptr'!$C$1,L53150='PERAC-ngpPrcsTnD-mthncptr'!$D$1)</f>
        <v>0</v>
      </c>
      <c r="J53150" s="136">
        <f>IF(I53150=TRUE,G53150+'NPV Calcs'!$D$14,G53150)</f>
        <v>6</v>
      </c>
      <c r="K53150" s="136">
        <f>IF(OR(B53150="GAS",B53150="COL",B53150="LAN",B53150="RICE"),H53150*About!$B$98,IF(B53150="CROP",H53150*About!$B$99,H53150))</f>
        <v>5.0317949125892457E-2</v>
      </c>
      <c r="L53150" s="136" t="str">
        <f>INDEX('EPA Tech to Policy Mapping'!$D:$D,MATCH('EPA Data'!F53150,'EPA Tech to Policy Mapping'!$C:$C,0))</f>
        <v>waste - methane capture</v>
      </c>
    </row>
    <row r="53151" spans="1:12" x14ac:dyDescent="0.35">
      <c r="A53151" s="165" t="s">
        <v>567</v>
      </c>
      <c r="B53151" s="165" t="s">
        <v>568</v>
      </c>
      <c r="C53151" s="165">
        <v>2045</v>
      </c>
      <c r="D53151" s="165" t="s">
        <v>74</v>
      </c>
      <c r="E53151" s="165" t="s">
        <v>75</v>
      </c>
      <c r="F53151" s="165" t="s">
        <v>569</v>
      </c>
      <c r="G53151" s="165">
        <v>6</v>
      </c>
      <c r="H53151" s="165">
        <v>7.7119198162108701E-2</v>
      </c>
      <c r="I53151" s="136" t="b">
        <f>OR(L53151='PERAC-ngpPrcsTnD-mthncptr'!$B$1,L53151='PERAC-ngpPrcsTnD-mthncptr'!$C$1,L53151='PERAC-ngpPrcsTnD-mthncptr'!$D$1)</f>
        <v>0</v>
      </c>
      <c r="J53151" s="136">
        <f>IF(I53151=TRUE,G53151+'NPV Calcs'!$D$14,G53151)</f>
        <v>6</v>
      </c>
      <c r="K53151" s="136">
        <f>IF(OR(B53151="GAS",B53151="COL",B53151="LAN",B53151="RICE"),H53151*About!$B$98,IF(B53151="CROP",H53151*About!$B$99,H53151))</f>
        <v>8.6373501941561751E-2</v>
      </c>
      <c r="L53151" s="136" t="str">
        <f>INDEX('EPA Tech to Policy Mapping'!$D:$D,MATCH('EPA Data'!F53151,'EPA Tech to Policy Mapping'!$C:$C,0))</f>
        <v>waste - methane capture</v>
      </c>
    </row>
    <row r="53152" spans="1:12" x14ac:dyDescent="0.35">
      <c r="A53152" s="165" t="s">
        <v>567</v>
      </c>
      <c r="B53152" s="165" t="s">
        <v>568</v>
      </c>
      <c r="C53152" s="165">
        <v>2045</v>
      </c>
      <c r="D53152" s="165" t="s">
        <v>74</v>
      </c>
      <c r="E53152" s="165" t="s">
        <v>75</v>
      </c>
      <c r="F53152" s="165" t="s">
        <v>571</v>
      </c>
      <c r="G53152" s="165">
        <v>7</v>
      </c>
      <c r="H53152" s="165">
        <v>3.9216852614117698E-2</v>
      </c>
      <c r="I53152" s="136" t="b">
        <f>OR(L53152='PERAC-ngpPrcsTnD-mthncptr'!$B$1,L53152='PERAC-ngpPrcsTnD-mthncptr'!$C$1,L53152='PERAC-ngpPrcsTnD-mthncptr'!$D$1)</f>
        <v>0</v>
      </c>
      <c r="J53152" s="136">
        <f>IF(I53152=TRUE,G53152+'NPV Calcs'!$D$14,G53152)</f>
        <v>7</v>
      </c>
      <c r="K53152" s="136">
        <f>IF(OR(B53152="GAS",B53152="COL",B53152="LAN",B53152="RICE"),H53152*About!$B$98,IF(B53152="CROP",H53152*About!$B$99,H53152))</f>
        <v>4.3922874927811828E-2</v>
      </c>
      <c r="L53152" s="136" t="str">
        <f>INDEX('EPA Tech to Policy Mapping'!$D:$D,MATCH('EPA Data'!F53152,'EPA Tech to Policy Mapping'!$C:$C,0))</f>
        <v>waste - methane capture</v>
      </c>
    </row>
    <row r="53153" spans="1:12" x14ac:dyDescent="0.35">
      <c r="A53153" s="165" t="s">
        <v>567</v>
      </c>
      <c r="B53153" s="165" t="s">
        <v>568</v>
      </c>
      <c r="C53153" s="165">
        <v>2045</v>
      </c>
      <c r="D53153" s="165" t="s">
        <v>74</v>
      </c>
      <c r="E53153" s="165" t="s">
        <v>75</v>
      </c>
      <c r="F53153" s="165" t="s">
        <v>574</v>
      </c>
      <c r="G53153" s="165">
        <v>7</v>
      </c>
      <c r="H53153" s="165">
        <v>0.113650533785403</v>
      </c>
      <c r="I53153" s="136" t="b">
        <f>OR(L53153='PERAC-ngpPrcsTnD-mthncptr'!$B$1,L53153='PERAC-ngpPrcsTnD-mthncptr'!$C$1,L53153='PERAC-ngpPrcsTnD-mthncptr'!$D$1)</f>
        <v>0</v>
      </c>
      <c r="J53153" s="136">
        <f>IF(I53153=TRUE,G53153+'NPV Calcs'!$D$14,G53153)</f>
        <v>7</v>
      </c>
      <c r="K53153" s="136">
        <f>IF(OR(B53153="GAS",B53153="COL",B53153="LAN",B53153="RICE"),H53153*About!$B$98,IF(B53153="CROP",H53153*About!$B$99,H53153))</f>
        <v>0.12728859783965138</v>
      </c>
      <c r="L53153" s="136" t="str">
        <f>INDEX('EPA Tech to Policy Mapping'!$D:$D,MATCH('EPA Data'!F53153,'EPA Tech to Policy Mapping'!$C:$C,0))</f>
        <v>waste - methane destruction</v>
      </c>
    </row>
    <row r="53154" spans="1:12" x14ac:dyDescent="0.35">
      <c r="A53154" s="165" t="s">
        <v>567</v>
      </c>
      <c r="B53154" s="165" t="s">
        <v>568</v>
      </c>
      <c r="C53154" s="165">
        <v>2045</v>
      </c>
      <c r="D53154" s="165" t="s">
        <v>74</v>
      </c>
      <c r="E53154" s="165" t="s">
        <v>75</v>
      </c>
      <c r="F53154" s="165" t="s">
        <v>569</v>
      </c>
      <c r="G53154" s="165">
        <v>7</v>
      </c>
      <c r="H53154" s="165">
        <v>0.66104854026343596</v>
      </c>
      <c r="I53154" s="136" t="b">
        <f>OR(L53154='PERAC-ngpPrcsTnD-mthncptr'!$B$1,L53154='PERAC-ngpPrcsTnD-mthncptr'!$C$1,L53154='PERAC-ngpPrcsTnD-mthncptr'!$D$1)</f>
        <v>0</v>
      </c>
      <c r="J53154" s="136">
        <f>IF(I53154=TRUE,G53154+'NPV Calcs'!$D$14,G53154)</f>
        <v>7</v>
      </c>
      <c r="K53154" s="136">
        <f>IF(OR(B53154="GAS",B53154="COL",B53154="LAN",B53154="RICE"),H53154*About!$B$98,IF(B53154="CROP",H53154*About!$B$99,H53154))</f>
        <v>0.74037436509504839</v>
      </c>
      <c r="L53154" s="136" t="str">
        <f>INDEX('EPA Tech to Policy Mapping'!$D:$D,MATCH('EPA Data'!F53154,'EPA Tech to Policy Mapping'!$C:$C,0))</f>
        <v>waste - methane capture</v>
      </c>
    </row>
    <row r="53155" spans="1:12" x14ac:dyDescent="0.35">
      <c r="A53155" s="165" t="s">
        <v>567</v>
      </c>
      <c r="B53155" s="165" t="s">
        <v>568</v>
      </c>
      <c r="C53155" s="165">
        <v>2045</v>
      </c>
      <c r="D53155" s="165" t="s">
        <v>74</v>
      </c>
      <c r="E53155" s="165" t="s">
        <v>75</v>
      </c>
      <c r="F53155" s="165" t="s">
        <v>572</v>
      </c>
      <c r="G53155" s="165">
        <v>7</v>
      </c>
      <c r="H53155" s="165">
        <v>4.1951820521716997E-3</v>
      </c>
      <c r="I53155" s="136" t="b">
        <f>OR(L53155='PERAC-ngpPrcsTnD-mthncptr'!$B$1,L53155='PERAC-ngpPrcsTnD-mthncptr'!$C$1,L53155='PERAC-ngpPrcsTnD-mthncptr'!$D$1)</f>
        <v>0</v>
      </c>
      <c r="J53155" s="136">
        <f>IF(I53155=TRUE,G53155+'NPV Calcs'!$D$14,G53155)</f>
        <v>7</v>
      </c>
      <c r="K53155" s="136">
        <f>IF(OR(B53155="GAS",B53155="COL",B53155="LAN",B53155="RICE"),H53155*About!$B$98,IF(B53155="CROP",H53155*About!$B$99,H53155))</f>
        <v>4.6986038984323042E-3</v>
      </c>
      <c r="L53155" s="136" t="str">
        <f>INDEX('EPA Tech to Policy Mapping'!$D:$D,MATCH('EPA Data'!F53155,'EPA Tech to Policy Mapping'!$C:$C,0))</f>
        <v>waste - methane capture</v>
      </c>
    </row>
    <row r="53156" spans="1:12" x14ac:dyDescent="0.35">
      <c r="A53156" s="165" t="s">
        <v>567</v>
      </c>
      <c r="B53156" s="165" t="s">
        <v>568</v>
      </c>
      <c r="C53156" s="165">
        <v>2045</v>
      </c>
      <c r="D53156" s="165" t="s">
        <v>74</v>
      </c>
      <c r="E53156" s="165" t="s">
        <v>75</v>
      </c>
      <c r="F53156" s="165" t="s">
        <v>573</v>
      </c>
      <c r="G53156" s="165">
        <v>7</v>
      </c>
      <c r="H53156" s="165">
        <v>6.5399310187799994E-5</v>
      </c>
      <c r="I53156" s="136" t="b">
        <f>OR(L53156='PERAC-ngpPrcsTnD-mthncptr'!$B$1,L53156='PERAC-ngpPrcsTnD-mthncptr'!$C$1,L53156='PERAC-ngpPrcsTnD-mthncptr'!$D$1)</f>
        <v>0</v>
      </c>
      <c r="J53156" s="136">
        <f>IF(I53156=TRUE,G53156+'NPV Calcs'!$D$14,G53156)</f>
        <v>7</v>
      </c>
      <c r="K53156" s="136">
        <f>IF(OR(B53156="GAS",B53156="COL",B53156="LAN",B53156="RICE"),H53156*About!$B$98,IF(B53156="CROP",H53156*About!$B$99,H53156))</f>
        <v>7.3247227410336003E-5</v>
      </c>
      <c r="L53156" s="136" t="str">
        <f>INDEX('EPA Tech to Policy Mapping'!$D:$D,MATCH('EPA Data'!F53156,'EPA Tech to Policy Mapping'!$C:$C,0))</f>
        <v>waste - methane capture</v>
      </c>
    </row>
    <row r="53157" spans="1:12" x14ac:dyDescent="0.35">
      <c r="A53157" s="165" t="s">
        <v>567</v>
      </c>
      <c r="B53157" s="165" t="s">
        <v>568</v>
      </c>
      <c r="C53157" s="165">
        <v>2045</v>
      </c>
      <c r="D53157" s="165" t="s">
        <v>74</v>
      </c>
      <c r="E53157" s="165" t="s">
        <v>75</v>
      </c>
      <c r="F53157" s="165" t="s">
        <v>570</v>
      </c>
      <c r="G53157" s="165">
        <v>7</v>
      </c>
      <c r="H53157" s="165">
        <v>1.76414840789221E-2</v>
      </c>
      <c r="I53157" s="136" t="b">
        <f>OR(L53157='PERAC-ngpPrcsTnD-mthncptr'!$B$1,L53157='PERAC-ngpPrcsTnD-mthncptr'!$C$1,L53157='PERAC-ngpPrcsTnD-mthncptr'!$D$1)</f>
        <v>0</v>
      </c>
      <c r="J53157" s="136">
        <f>IF(I53157=TRUE,G53157+'NPV Calcs'!$D$14,G53157)</f>
        <v>7</v>
      </c>
      <c r="K53157" s="136">
        <f>IF(OR(B53157="GAS",B53157="COL",B53157="LAN",B53157="RICE"),H53157*About!$B$98,IF(B53157="CROP",H53157*About!$B$99,H53157))</f>
        <v>1.9758462168392756E-2</v>
      </c>
      <c r="L53157" s="136" t="str">
        <f>INDEX('EPA Tech to Policy Mapping'!$D:$D,MATCH('EPA Data'!F53157,'EPA Tech to Policy Mapping'!$C:$C,0))</f>
        <v>waste - methane capture</v>
      </c>
    </row>
    <row r="53158" spans="1:12" x14ac:dyDescent="0.35">
      <c r="A53158" s="165" t="s">
        <v>567</v>
      </c>
      <c r="B53158" s="165" t="s">
        <v>568</v>
      </c>
      <c r="C53158" s="165">
        <v>2045</v>
      </c>
      <c r="D53158" s="165" t="s">
        <v>74</v>
      </c>
      <c r="E53158" s="165" t="s">
        <v>75</v>
      </c>
      <c r="F53158" s="165" t="s">
        <v>572</v>
      </c>
      <c r="G53158" s="165">
        <v>8</v>
      </c>
      <c r="H53158" s="165">
        <v>2.11953892358E-3</v>
      </c>
      <c r="I53158" s="136" t="b">
        <f>OR(L53158='PERAC-ngpPrcsTnD-mthncptr'!$B$1,L53158='PERAC-ngpPrcsTnD-mthncptr'!$C$1,L53158='PERAC-ngpPrcsTnD-mthncptr'!$D$1)</f>
        <v>0</v>
      </c>
      <c r="J53158" s="136">
        <f>IF(I53158=TRUE,G53158+'NPV Calcs'!$D$14,G53158)</f>
        <v>8</v>
      </c>
      <c r="K53158" s="136">
        <f>IF(OR(B53158="GAS",B53158="COL",B53158="LAN",B53158="RICE"),H53158*About!$B$98,IF(B53158="CROP",H53158*About!$B$99,H53158))</f>
        <v>2.3738835944096003E-3</v>
      </c>
      <c r="L53158" s="136" t="str">
        <f>INDEX('EPA Tech to Policy Mapping'!$D:$D,MATCH('EPA Data'!F53158,'EPA Tech to Policy Mapping'!$C:$C,0))</f>
        <v>waste - methane capture</v>
      </c>
    </row>
    <row r="53159" spans="1:12" x14ac:dyDescent="0.35">
      <c r="A53159" s="165" t="s">
        <v>567</v>
      </c>
      <c r="B53159" s="165" t="s">
        <v>568</v>
      </c>
      <c r="C53159" s="165">
        <v>2045</v>
      </c>
      <c r="D53159" s="165" t="s">
        <v>74</v>
      </c>
      <c r="E53159" s="165" t="s">
        <v>75</v>
      </c>
      <c r="F53159" s="165" t="s">
        <v>573</v>
      </c>
      <c r="G53159" s="165">
        <v>8</v>
      </c>
      <c r="H53159" s="165">
        <v>5.80629612159E-5</v>
      </c>
      <c r="I53159" s="136" t="b">
        <f>OR(L53159='PERAC-ngpPrcsTnD-mthncptr'!$B$1,L53159='PERAC-ngpPrcsTnD-mthncptr'!$C$1,L53159='PERAC-ngpPrcsTnD-mthncptr'!$D$1)</f>
        <v>0</v>
      </c>
      <c r="J53159" s="136">
        <f>IF(I53159=TRUE,G53159+'NPV Calcs'!$D$14,G53159)</f>
        <v>8</v>
      </c>
      <c r="K53159" s="136">
        <f>IF(OR(B53159="GAS",B53159="COL",B53159="LAN",B53159="RICE"),H53159*About!$B$98,IF(B53159="CROP",H53159*About!$B$99,H53159))</f>
        <v>6.503051656180801E-5</v>
      </c>
      <c r="L53159" s="136" t="str">
        <f>INDEX('EPA Tech to Policy Mapping'!$D:$D,MATCH('EPA Data'!F53159,'EPA Tech to Policy Mapping'!$C:$C,0))</f>
        <v>waste - methane capture</v>
      </c>
    </row>
    <row r="53160" spans="1:12" x14ac:dyDescent="0.35">
      <c r="A53160" s="165" t="s">
        <v>567</v>
      </c>
      <c r="B53160" s="165" t="s">
        <v>568</v>
      </c>
      <c r="C53160" s="165">
        <v>2045</v>
      </c>
      <c r="D53160" s="165" t="s">
        <v>74</v>
      </c>
      <c r="E53160" s="165" t="s">
        <v>75</v>
      </c>
      <c r="F53160" s="165" t="s">
        <v>574</v>
      </c>
      <c r="G53160" s="165">
        <v>8</v>
      </c>
      <c r="H53160" s="165">
        <v>7.3496969824191197E-2</v>
      </c>
      <c r="I53160" s="136" t="b">
        <f>OR(L53160='PERAC-ngpPrcsTnD-mthncptr'!$B$1,L53160='PERAC-ngpPrcsTnD-mthncptr'!$C$1,L53160='PERAC-ngpPrcsTnD-mthncptr'!$D$1)</f>
        <v>0</v>
      </c>
      <c r="J53160" s="136">
        <f>IF(I53160=TRUE,G53160+'NPV Calcs'!$D$14,G53160)</f>
        <v>8</v>
      </c>
      <c r="K53160" s="136">
        <f>IF(OR(B53160="GAS",B53160="COL",B53160="LAN",B53160="RICE"),H53160*About!$B$98,IF(B53160="CROP",H53160*About!$B$99,H53160))</f>
        <v>8.2316606203094153E-2</v>
      </c>
      <c r="L53160" s="136" t="str">
        <f>INDEX('EPA Tech to Policy Mapping'!$D:$D,MATCH('EPA Data'!F53160,'EPA Tech to Policy Mapping'!$C:$C,0))</f>
        <v>waste - methane destruction</v>
      </c>
    </row>
    <row r="53161" spans="1:12" x14ac:dyDescent="0.35">
      <c r="A53161" s="165" t="s">
        <v>567</v>
      </c>
      <c r="B53161" s="165" t="s">
        <v>568</v>
      </c>
      <c r="C53161" s="165">
        <v>2045</v>
      </c>
      <c r="D53161" s="165" t="s">
        <v>74</v>
      </c>
      <c r="E53161" s="165" t="s">
        <v>75</v>
      </c>
      <c r="F53161" s="165" t="s">
        <v>569</v>
      </c>
      <c r="G53161" s="165">
        <v>8</v>
      </c>
      <c r="H53161" s="165">
        <v>0.97373978898394797</v>
      </c>
      <c r="I53161" s="136" t="b">
        <f>OR(L53161='PERAC-ngpPrcsTnD-mthncptr'!$B$1,L53161='PERAC-ngpPrcsTnD-mthncptr'!$C$1,L53161='PERAC-ngpPrcsTnD-mthncptr'!$D$1)</f>
        <v>0</v>
      </c>
      <c r="J53161" s="136">
        <f>IF(I53161=TRUE,G53161+'NPV Calcs'!$D$14,G53161)</f>
        <v>8</v>
      </c>
      <c r="K53161" s="136">
        <f>IF(OR(B53161="GAS",B53161="COL",B53161="LAN",B53161="RICE"),H53161*About!$B$98,IF(B53161="CROP",H53161*About!$B$99,H53161))</f>
        <v>1.0905885636620218</v>
      </c>
      <c r="L53161" s="136" t="str">
        <f>INDEX('EPA Tech to Policy Mapping'!$D:$D,MATCH('EPA Data'!F53161,'EPA Tech to Policy Mapping'!$C:$C,0))</f>
        <v>waste - methane capture</v>
      </c>
    </row>
    <row r="53162" spans="1:12" x14ac:dyDescent="0.35">
      <c r="A53162" s="165" t="s">
        <v>567</v>
      </c>
      <c r="B53162" s="165" t="s">
        <v>568</v>
      </c>
      <c r="C53162" s="165">
        <v>2045</v>
      </c>
      <c r="D53162" s="165" t="s">
        <v>74</v>
      </c>
      <c r="E53162" s="165" t="s">
        <v>75</v>
      </c>
      <c r="F53162" s="165" t="s">
        <v>571</v>
      </c>
      <c r="G53162" s="165">
        <v>8</v>
      </c>
      <c r="H53162" s="165">
        <v>1.8097841957569499E-2</v>
      </c>
      <c r="I53162" s="136" t="b">
        <f>OR(L53162='PERAC-ngpPrcsTnD-mthncptr'!$B$1,L53162='PERAC-ngpPrcsTnD-mthncptr'!$C$1,L53162='PERAC-ngpPrcsTnD-mthncptr'!$D$1)</f>
        <v>0</v>
      </c>
      <c r="J53162" s="136">
        <f>IF(I53162=TRUE,G53162+'NPV Calcs'!$D$14,G53162)</f>
        <v>8</v>
      </c>
      <c r="K53162" s="136">
        <f>IF(OR(B53162="GAS",B53162="COL",B53162="LAN",B53162="RICE"),H53162*About!$B$98,IF(B53162="CROP",H53162*About!$B$99,H53162))</f>
        <v>2.0269582992477841E-2</v>
      </c>
      <c r="L53162" s="136" t="str">
        <f>INDEX('EPA Tech to Policy Mapping'!$D:$D,MATCH('EPA Data'!F53162,'EPA Tech to Policy Mapping'!$C:$C,0))</f>
        <v>waste - methane capture</v>
      </c>
    </row>
    <row r="53163" spans="1:12" x14ac:dyDescent="0.35">
      <c r="A53163" s="165" t="s">
        <v>567</v>
      </c>
      <c r="B53163" s="165" t="s">
        <v>568</v>
      </c>
      <c r="C53163" s="165">
        <v>2045</v>
      </c>
      <c r="D53163" s="165" t="s">
        <v>74</v>
      </c>
      <c r="E53163" s="165" t="s">
        <v>75</v>
      </c>
      <c r="F53163" s="165" t="s">
        <v>570</v>
      </c>
      <c r="G53163" s="165">
        <v>8</v>
      </c>
      <c r="H53163" s="165">
        <v>1.0717559023760301E-2</v>
      </c>
      <c r="I53163" s="136" t="b">
        <f>OR(L53163='PERAC-ngpPrcsTnD-mthncptr'!$B$1,L53163='PERAC-ngpPrcsTnD-mthncptr'!$C$1,L53163='PERAC-ngpPrcsTnD-mthncptr'!$D$1)</f>
        <v>0</v>
      </c>
      <c r="J53163" s="136">
        <f>IF(I53163=TRUE,G53163+'NPV Calcs'!$D$14,G53163)</f>
        <v>8</v>
      </c>
      <c r="K53163" s="136">
        <f>IF(OR(B53163="GAS",B53163="COL",B53163="LAN",B53163="RICE"),H53163*About!$B$98,IF(B53163="CROP",H53163*About!$B$99,H53163))</f>
        <v>1.2003666106611539E-2</v>
      </c>
      <c r="L53163" s="136" t="str">
        <f>INDEX('EPA Tech to Policy Mapping'!$D:$D,MATCH('EPA Data'!F53163,'EPA Tech to Policy Mapping'!$C:$C,0))</f>
        <v>waste - methane capture</v>
      </c>
    </row>
    <row r="53164" spans="1:12" x14ac:dyDescent="0.35">
      <c r="A53164" s="165" t="s">
        <v>567</v>
      </c>
      <c r="B53164" s="165" t="s">
        <v>568</v>
      </c>
      <c r="C53164" s="165">
        <v>2045</v>
      </c>
      <c r="D53164" s="165" t="s">
        <v>74</v>
      </c>
      <c r="E53164" s="165" t="s">
        <v>75</v>
      </c>
      <c r="F53164" s="165" t="s">
        <v>570</v>
      </c>
      <c r="G53164" s="165">
        <v>9</v>
      </c>
      <c r="H53164" s="165">
        <v>8.1267523019051009E-3</v>
      </c>
      <c r="I53164" s="136" t="b">
        <f>OR(L53164='PERAC-ngpPrcsTnD-mthncptr'!$B$1,L53164='PERAC-ngpPrcsTnD-mthncptr'!$C$1,L53164='PERAC-ngpPrcsTnD-mthncptr'!$D$1)</f>
        <v>0</v>
      </c>
      <c r="J53164" s="136">
        <f>IF(I53164=TRUE,G53164+'NPV Calcs'!$D$14,G53164)</f>
        <v>9</v>
      </c>
      <c r="K53164" s="136">
        <f>IF(OR(B53164="GAS",B53164="COL",B53164="LAN",B53164="RICE"),H53164*About!$B$98,IF(B53164="CROP",H53164*About!$B$99,H53164))</f>
        <v>9.1019625781337144E-3</v>
      </c>
      <c r="L53164" s="136" t="str">
        <f>INDEX('EPA Tech to Policy Mapping'!$D:$D,MATCH('EPA Data'!F53164,'EPA Tech to Policy Mapping'!$C:$C,0))</f>
        <v>waste - methane capture</v>
      </c>
    </row>
    <row r="53165" spans="1:12" x14ac:dyDescent="0.35">
      <c r="A53165" s="165" t="s">
        <v>567</v>
      </c>
      <c r="B53165" s="165" t="s">
        <v>568</v>
      </c>
      <c r="C53165" s="165">
        <v>2045</v>
      </c>
      <c r="D53165" s="165" t="s">
        <v>74</v>
      </c>
      <c r="E53165" s="165" t="s">
        <v>75</v>
      </c>
      <c r="F53165" s="165" t="s">
        <v>574</v>
      </c>
      <c r="G53165" s="165">
        <v>9</v>
      </c>
      <c r="H53165" s="165">
        <v>3.86785272421548E-2</v>
      </c>
      <c r="I53165" s="136" t="b">
        <f>OR(L53165='PERAC-ngpPrcsTnD-mthncptr'!$B$1,L53165='PERAC-ngpPrcsTnD-mthncptr'!$C$1,L53165='PERAC-ngpPrcsTnD-mthncptr'!$D$1)</f>
        <v>0</v>
      </c>
      <c r="J53165" s="136">
        <f>IF(I53165=TRUE,G53165+'NPV Calcs'!$D$14,G53165)</f>
        <v>9</v>
      </c>
      <c r="K53165" s="136">
        <f>IF(OR(B53165="GAS",B53165="COL",B53165="LAN",B53165="RICE"),H53165*About!$B$98,IF(B53165="CROP",H53165*About!$B$99,H53165))</f>
        <v>4.331995051121338E-2</v>
      </c>
      <c r="L53165" s="136" t="str">
        <f>INDEX('EPA Tech to Policy Mapping'!$D:$D,MATCH('EPA Data'!F53165,'EPA Tech to Policy Mapping'!$C:$C,0))</f>
        <v>waste - methane destruction</v>
      </c>
    </row>
    <row r="53166" spans="1:12" x14ac:dyDescent="0.35">
      <c r="A53166" s="165" t="s">
        <v>567</v>
      </c>
      <c r="B53166" s="165" t="s">
        <v>568</v>
      </c>
      <c r="C53166" s="165">
        <v>2045</v>
      </c>
      <c r="D53166" s="165" t="s">
        <v>74</v>
      </c>
      <c r="E53166" s="165" t="s">
        <v>75</v>
      </c>
      <c r="F53166" s="165" t="s">
        <v>573</v>
      </c>
      <c r="G53166" s="165">
        <v>9</v>
      </c>
      <c r="H53166" s="165">
        <v>9.8501423053700007E-5</v>
      </c>
      <c r="I53166" s="136" t="b">
        <f>OR(L53166='PERAC-ngpPrcsTnD-mthncptr'!$B$1,L53166='PERAC-ngpPrcsTnD-mthncptr'!$C$1,L53166='PERAC-ngpPrcsTnD-mthncptr'!$D$1)</f>
        <v>0</v>
      </c>
      <c r="J53166" s="136">
        <f>IF(I53166=TRUE,G53166+'NPV Calcs'!$D$14,G53166)</f>
        <v>9</v>
      </c>
      <c r="K53166" s="136">
        <f>IF(OR(B53166="GAS",B53166="COL",B53166="LAN",B53166="RICE"),H53166*About!$B$98,IF(B53166="CROP",H53166*About!$B$99,H53166))</f>
        <v>1.1032159382014402E-4</v>
      </c>
      <c r="L53166" s="136" t="str">
        <f>INDEX('EPA Tech to Policy Mapping'!$D:$D,MATCH('EPA Data'!F53166,'EPA Tech to Policy Mapping'!$C:$C,0))</f>
        <v>waste - methane capture</v>
      </c>
    </row>
    <row r="53167" spans="1:12" x14ac:dyDescent="0.35">
      <c r="A53167" s="165" t="s">
        <v>567</v>
      </c>
      <c r="B53167" s="165" t="s">
        <v>568</v>
      </c>
      <c r="C53167" s="165">
        <v>2045</v>
      </c>
      <c r="D53167" s="165" t="s">
        <v>74</v>
      </c>
      <c r="E53167" s="165" t="s">
        <v>75</v>
      </c>
      <c r="F53167" s="165" t="s">
        <v>569</v>
      </c>
      <c r="G53167" s="165">
        <v>9</v>
      </c>
      <c r="H53167" s="165">
        <v>0.45765761437360197</v>
      </c>
      <c r="I53167" s="136" t="b">
        <f>OR(L53167='PERAC-ngpPrcsTnD-mthncptr'!$B$1,L53167='PERAC-ngpPrcsTnD-mthncptr'!$C$1,L53167='PERAC-ngpPrcsTnD-mthncptr'!$D$1)</f>
        <v>0</v>
      </c>
      <c r="J53167" s="136">
        <f>IF(I53167=TRUE,G53167+'NPV Calcs'!$D$14,G53167)</f>
        <v>9</v>
      </c>
      <c r="K53167" s="136">
        <f>IF(OR(B53167="GAS",B53167="COL",B53167="LAN",B53167="RICE"),H53167*About!$B$98,IF(B53167="CROP",H53167*About!$B$99,H53167))</f>
        <v>0.51257652809843424</v>
      </c>
      <c r="L53167" s="136" t="str">
        <f>INDEX('EPA Tech to Policy Mapping'!$D:$D,MATCH('EPA Data'!F53167,'EPA Tech to Policy Mapping'!$C:$C,0))</f>
        <v>waste - methane capture</v>
      </c>
    </row>
    <row r="53168" spans="1:12" x14ac:dyDescent="0.35">
      <c r="A53168" s="165" t="s">
        <v>567</v>
      </c>
      <c r="B53168" s="165" t="s">
        <v>568</v>
      </c>
      <c r="C53168" s="165">
        <v>2045</v>
      </c>
      <c r="D53168" s="165" t="s">
        <v>74</v>
      </c>
      <c r="E53168" s="165" t="s">
        <v>75</v>
      </c>
      <c r="F53168" s="165" t="s">
        <v>572</v>
      </c>
      <c r="G53168" s="165">
        <v>9</v>
      </c>
      <c r="H53168" s="165">
        <v>1.2039734847348999E-3</v>
      </c>
      <c r="I53168" s="136" t="b">
        <f>OR(L53168='PERAC-ngpPrcsTnD-mthncptr'!$B$1,L53168='PERAC-ngpPrcsTnD-mthncptr'!$C$1,L53168='PERAC-ngpPrcsTnD-mthncptr'!$D$1)</f>
        <v>0</v>
      </c>
      <c r="J53168" s="136">
        <f>IF(I53168=TRUE,G53168+'NPV Calcs'!$D$14,G53168)</f>
        <v>9</v>
      </c>
      <c r="K53168" s="136">
        <f>IF(OR(B53168="GAS",B53168="COL",B53168="LAN",B53168="RICE"),H53168*About!$B$98,IF(B53168="CROP",H53168*About!$B$99,H53168))</f>
        <v>1.348450302903088E-3</v>
      </c>
      <c r="L53168" s="136" t="str">
        <f>INDEX('EPA Tech to Policy Mapping'!$D:$D,MATCH('EPA Data'!F53168,'EPA Tech to Policy Mapping'!$C:$C,0))</f>
        <v>waste - methane capture</v>
      </c>
    </row>
    <row r="53169" spans="1:12" x14ac:dyDescent="0.35">
      <c r="A53169" s="165" t="s">
        <v>567</v>
      </c>
      <c r="B53169" s="165" t="s">
        <v>568</v>
      </c>
      <c r="C53169" s="165">
        <v>2045</v>
      </c>
      <c r="D53169" s="165" t="s">
        <v>74</v>
      </c>
      <c r="E53169" s="165" t="s">
        <v>75</v>
      </c>
      <c r="F53169" s="165" t="s">
        <v>571</v>
      </c>
      <c r="G53169" s="165">
        <v>9</v>
      </c>
      <c r="H53169" s="165">
        <v>1.05621791626618E-2</v>
      </c>
      <c r="I53169" s="136" t="b">
        <f>OR(L53169='PERAC-ngpPrcsTnD-mthncptr'!$B$1,L53169='PERAC-ngpPrcsTnD-mthncptr'!$C$1,L53169='PERAC-ngpPrcsTnD-mthncptr'!$D$1)</f>
        <v>0</v>
      </c>
      <c r="J53169" s="136">
        <f>IF(I53169=TRUE,G53169+'NPV Calcs'!$D$14,G53169)</f>
        <v>9</v>
      </c>
      <c r="K53169" s="136">
        <f>IF(OR(B53169="GAS",B53169="COL",B53169="LAN",B53169="RICE"),H53169*About!$B$98,IF(B53169="CROP",H53169*About!$B$99,H53169))</f>
        <v>1.1829640662181217E-2</v>
      </c>
      <c r="L53169" s="136" t="str">
        <f>INDEX('EPA Tech to Policy Mapping'!$D:$D,MATCH('EPA Data'!F53169,'EPA Tech to Policy Mapping'!$C:$C,0))</f>
        <v>waste - methane capture</v>
      </c>
    </row>
    <row r="53170" spans="1:12" x14ac:dyDescent="0.35">
      <c r="A53170" s="165" t="s">
        <v>567</v>
      </c>
      <c r="B53170" s="165" t="s">
        <v>568</v>
      </c>
      <c r="C53170" s="165">
        <v>2045</v>
      </c>
      <c r="D53170" s="165" t="s">
        <v>74</v>
      </c>
      <c r="E53170" s="165" t="s">
        <v>75</v>
      </c>
      <c r="F53170" s="165" t="s">
        <v>573</v>
      </c>
      <c r="G53170" s="165">
        <v>10</v>
      </c>
      <c r="H53170" s="165">
        <v>1.064876842065E-4</v>
      </c>
      <c r="I53170" s="136" t="b">
        <f>OR(L53170='PERAC-ngpPrcsTnD-mthncptr'!$B$1,L53170='PERAC-ngpPrcsTnD-mthncptr'!$C$1,L53170='PERAC-ngpPrcsTnD-mthncptr'!$D$1)</f>
        <v>0</v>
      </c>
      <c r="J53170" s="136">
        <f>IF(I53170=TRUE,G53170+'NPV Calcs'!$D$14,G53170)</f>
        <v>10</v>
      </c>
      <c r="K53170" s="136">
        <f>IF(OR(B53170="GAS",B53170="COL",B53170="LAN",B53170="RICE"),H53170*About!$B$98,IF(B53170="CROP",H53170*About!$B$99,H53170))</f>
        <v>1.1926620631128001E-4</v>
      </c>
      <c r="L53170" s="136" t="str">
        <f>INDEX('EPA Tech to Policy Mapping'!$D:$D,MATCH('EPA Data'!F53170,'EPA Tech to Policy Mapping'!$C:$C,0))</f>
        <v>waste - methane capture</v>
      </c>
    </row>
    <row r="53171" spans="1:12" x14ac:dyDescent="0.35">
      <c r="A53171" s="165" t="s">
        <v>567</v>
      </c>
      <c r="B53171" s="165" t="s">
        <v>568</v>
      </c>
      <c r="C53171" s="165">
        <v>2045</v>
      </c>
      <c r="D53171" s="165" t="s">
        <v>74</v>
      </c>
      <c r="E53171" s="165" t="s">
        <v>75</v>
      </c>
      <c r="F53171" s="165" t="s">
        <v>572</v>
      </c>
      <c r="G53171" s="165">
        <v>10</v>
      </c>
      <c r="H53171" s="165">
        <v>1.3757333522335E-3</v>
      </c>
      <c r="I53171" s="136" t="b">
        <f>OR(L53171='PERAC-ngpPrcsTnD-mthncptr'!$B$1,L53171='PERAC-ngpPrcsTnD-mthncptr'!$C$1,L53171='PERAC-ngpPrcsTnD-mthncptr'!$D$1)</f>
        <v>0</v>
      </c>
      <c r="J53171" s="136">
        <f>IF(I53171=TRUE,G53171+'NPV Calcs'!$D$14,G53171)</f>
        <v>10</v>
      </c>
      <c r="K53171" s="136">
        <f>IF(OR(B53171="GAS",B53171="COL",B53171="LAN",B53171="RICE"),H53171*About!$B$98,IF(B53171="CROP",H53171*About!$B$99,H53171))</f>
        <v>1.5408213545015201E-3</v>
      </c>
      <c r="L53171" s="136" t="str">
        <f>INDEX('EPA Tech to Policy Mapping'!$D:$D,MATCH('EPA Data'!F53171,'EPA Tech to Policy Mapping'!$C:$C,0))</f>
        <v>waste - methane capture</v>
      </c>
    </row>
    <row r="53172" spans="1:12" x14ac:dyDescent="0.35">
      <c r="A53172" s="165" t="s">
        <v>567</v>
      </c>
      <c r="B53172" s="165" t="s">
        <v>568</v>
      </c>
      <c r="C53172" s="165">
        <v>2045</v>
      </c>
      <c r="D53172" s="165" t="s">
        <v>74</v>
      </c>
      <c r="E53172" s="165" t="s">
        <v>75</v>
      </c>
      <c r="F53172" s="165" t="s">
        <v>571</v>
      </c>
      <c r="G53172" s="165">
        <v>10</v>
      </c>
      <c r="H53172" s="165">
        <v>6.8192013923181003E-3</v>
      </c>
      <c r="I53172" s="136" t="b">
        <f>OR(L53172='PERAC-ngpPrcsTnD-mthncptr'!$B$1,L53172='PERAC-ngpPrcsTnD-mthncptr'!$C$1,L53172='PERAC-ngpPrcsTnD-mthncptr'!$D$1)</f>
        <v>0</v>
      </c>
      <c r="J53172" s="136">
        <f>IF(I53172=TRUE,G53172+'NPV Calcs'!$D$14,G53172)</f>
        <v>10</v>
      </c>
      <c r="K53172" s="136">
        <f>IF(OR(B53172="GAS",B53172="COL",B53172="LAN",B53172="RICE"),H53172*About!$B$98,IF(B53172="CROP",H53172*About!$B$99,H53172))</f>
        <v>7.6375055593962734E-3</v>
      </c>
      <c r="L53172" s="136" t="str">
        <f>INDEX('EPA Tech to Policy Mapping'!$D:$D,MATCH('EPA Data'!F53172,'EPA Tech to Policy Mapping'!$C:$C,0))</f>
        <v>waste - methane capture</v>
      </c>
    </row>
    <row r="53173" spans="1:12" x14ac:dyDescent="0.35">
      <c r="A53173" s="165" t="s">
        <v>567</v>
      </c>
      <c r="B53173" s="165" t="s">
        <v>568</v>
      </c>
      <c r="C53173" s="165">
        <v>2045</v>
      </c>
      <c r="D53173" s="165" t="s">
        <v>74</v>
      </c>
      <c r="E53173" s="165" t="s">
        <v>75</v>
      </c>
      <c r="F53173" s="165" t="s">
        <v>570</v>
      </c>
      <c r="G53173" s="165">
        <v>10</v>
      </c>
      <c r="H53173" s="165">
        <v>5.3640068235835999E-3</v>
      </c>
      <c r="I53173" s="136" t="b">
        <f>OR(L53173='PERAC-ngpPrcsTnD-mthncptr'!$B$1,L53173='PERAC-ngpPrcsTnD-mthncptr'!$C$1,L53173='PERAC-ngpPrcsTnD-mthncptr'!$D$1)</f>
        <v>0</v>
      </c>
      <c r="J53173" s="136">
        <f>IF(I53173=TRUE,G53173+'NPV Calcs'!$D$14,G53173)</f>
        <v>10</v>
      </c>
      <c r="K53173" s="136">
        <f>IF(OR(B53173="GAS",B53173="COL",B53173="LAN",B53173="RICE"),H53173*About!$B$98,IF(B53173="CROP",H53173*About!$B$99,H53173))</f>
        <v>6.0076876424136321E-3</v>
      </c>
      <c r="L53173" s="136" t="str">
        <f>INDEX('EPA Tech to Policy Mapping'!$D:$D,MATCH('EPA Data'!F53173,'EPA Tech to Policy Mapping'!$C:$C,0))</f>
        <v>waste - methane capture</v>
      </c>
    </row>
    <row r="53174" spans="1:12" x14ac:dyDescent="0.35">
      <c r="A53174" s="165" t="s">
        <v>567</v>
      </c>
      <c r="B53174" s="165" t="s">
        <v>568</v>
      </c>
      <c r="C53174" s="165">
        <v>2045</v>
      </c>
      <c r="D53174" s="165" t="s">
        <v>74</v>
      </c>
      <c r="E53174" s="165" t="s">
        <v>75</v>
      </c>
      <c r="F53174" s="165" t="s">
        <v>569</v>
      </c>
      <c r="G53174" s="165">
        <v>10</v>
      </c>
      <c r="H53174" s="165">
        <v>0.178135665657464</v>
      </c>
      <c r="I53174" s="136" t="b">
        <f>OR(L53174='PERAC-ngpPrcsTnD-mthncptr'!$B$1,L53174='PERAC-ngpPrcsTnD-mthncptr'!$C$1,L53174='PERAC-ngpPrcsTnD-mthncptr'!$D$1)</f>
        <v>0</v>
      </c>
      <c r="J53174" s="136">
        <f>IF(I53174=TRUE,G53174+'NPV Calcs'!$D$14,G53174)</f>
        <v>10</v>
      </c>
      <c r="K53174" s="136">
        <f>IF(OR(B53174="GAS",B53174="COL",B53174="LAN",B53174="RICE"),H53174*About!$B$98,IF(B53174="CROP",H53174*About!$B$99,H53174))</f>
        <v>0.1995119455363597</v>
      </c>
      <c r="L53174" s="136" t="str">
        <f>INDEX('EPA Tech to Policy Mapping'!$D:$D,MATCH('EPA Data'!F53174,'EPA Tech to Policy Mapping'!$C:$C,0))</f>
        <v>waste - methane capture</v>
      </c>
    </row>
    <row r="53175" spans="1:12" x14ac:dyDescent="0.35">
      <c r="A53175" s="165" t="s">
        <v>567</v>
      </c>
      <c r="B53175" s="165" t="s">
        <v>568</v>
      </c>
      <c r="C53175" s="165">
        <v>2045</v>
      </c>
      <c r="D53175" s="165" t="s">
        <v>74</v>
      </c>
      <c r="E53175" s="165" t="s">
        <v>75</v>
      </c>
      <c r="F53175" s="165" t="s">
        <v>574</v>
      </c>
      <c r="G53175" s="165">
        <v>10</v>
      </c>
      <c r="H53175" s="165">
        <v>2.4766761300270401E-2</v>
      </c>
      <c r="I53175" s="136" t="b">
        <f>OR(L53175='PERAC-ngpPrcsTnD-mthncptr'!$B$1,L53175='PERAC-ngpPrcsTnD-mthncptr'!$C$1,L53175='PERAC-ngpPrcsTnD-mthncptr'!$D$1)</f>
        <v>0</v>
      </c>
      <c r="J53175" s="136">
        <f>IF(I53175=TRUE,G53175+'NPV Calcs'!$D$14,G53175)</f>
        <v>10</v>
      </c>
      <c r="K53175" s="136">
        <f>IF(OR(B53175="GAS",B53175="COL",B53175="LAN",B53175="RICE"),H53175*About!$B$98,IF(B53175="CROP",H53175*About!$B$99,H53175))</f>
        <v>2.7738772656302851E-2</v>
      </c>
      <c r="L53175" s="136" t="str">
        <f>INDEX('EPA Tech to Policy Mapping'!$D:$D,MATCH('EPA Data'!F53175,'EPA Tech to Policy Mapping'!$C:$C,0))</f>
        <v>waste - methane destruction</v>
      </c>
    </row>
    <row r="53176" spans="1:12" x14ac:dyDescent="0.35">
      <c r="A53176" s="165" t="s">
        <v>567</v>
      </c>
      <c r="B53176" s="165" t="s">
        <v>568</v>
      </c>
      <c r="C53176" s="165">
        <v>2045</v>
      </c>
      <c r="D53176" s="165" t="s">
        <v>74</v>
      </c>
      <c r="E53176" s="165" t="s">
        <v>75</v>
      </c>
      <c r="F53176" s="165" t="s">
        <v>573</v>
      </c>
      <c r="G53176" s="165">
        <v>11</v>
      </c>
      <c r="H53176" s="1">
        <v>9.4788956630499995E-6</v>
      </c>
      <c r="I53176" s="136" t="b">
        <f>OR(L53176='PERAC-ngpPrcsTnD-mthncptr'!$B$1,L53176='PERAC-ngpPrcsTnD-mthncptr'!$C$1,L53176='PERAC-ngpPrcsTnD-mthncptr'!$D$1)</f>
        <v>0</v>
      </c>
      <c r="J53176" s="136">
        <f>IF(I53176=TRUE,G53176+'NPV Calcs'!$D$14,G53176)</f>
        <v>11</v>
      </c>
      <c r="K53176" s="136">
        <f>IF(OR(B53176="GAS",B53176="COL",B53176="LAN",B53176="RICE"),H53176*About!$B$98,IF(B53176="CROP",H53176*About!$B$99,H53176))</f>
        <v>1.0616363142616001E-5</v>
      </c>
      <c r="L53176" s="136" t="str">
        <f>INDEX('EPA Tech to Policy Mapping'!$D:$D,MATCH('EPA Data'!F53176,'EPA Tech to Policy Mapping'!$C:$C,0))</f>
        <v>waste - methane capture</v>
      </c>
    </row>
    <row r="53177" spans="1:12" x14ac:dyDescent="0.35">
      <c r="A53177" s="165" t="s">
        <v>567</v>
      </c>
      <c r="B53177" s="165" t="s">
        <v>568</v>
      </c>
      <c r="C53177" s="165">
        <v>2045</v>
      </c>
      <c r="D53177" s="165" t="s">
        <v>74</v>
      </c>
      <c r="E53177" s="165" t="s">
        <v>75</v>
      </c>
      <c r="F53177" s="165" t="s">
        <v>571</v>
      </c>
      <c r="G53177" s="165">
        <v>11</v>
      </c>
      <c r="H53177" s="165">
        <v>4.8158440094994001E-3</v>
      </c>
      <c r="I53177" s="136" t="b">
        <f>OR(L53177='PERAC-ngpPrcsTnD-mthncptr'!$B$1,L53177='PERAC-ngpPrcsTnD-mthncptr'!$C$1,L53177='PERAC-ngpPrcsTnD-mthncptr'!$D$1)</f>
        <v>0</v>
      </c>
      <c r="J53177" s="136">
        <f>IF(I53177=TRUE,G53177+'NPV Calcs'!$D$14,G53177)</f>
        <v>11</v>
      </c>
      <c r="K53177" s="136">
        <f>IF(OR(B53177="GAS",B53177="COL",B53177="LAN",B53177="RICE"),H53177*About!$B$98,IF(B53177="CROP",H53177*About!$B$99,H53177))</f>
        <v>5.3937452906393287E-3</v>
      </c>
      <c r="L53177" s="136" t="str">
        <f>INDEX('EPA Tech to Policy Mapping'!$D:$D,MATCH('EPA Data'!F53177,'EPA Tech to Policy Mapping'!$C:$C,0))</f>
        <v>waste - methane capture</v>
      </c>
    </row>
    <row r="53178" spans="1:12" x14ac:dyDescent="0.35">
      <c r="A53178" s="165" t="s">
        <v>567</v>
      </c>
      <c r="B53178" s="165" t="s">
        <v>568</v>
      </c>
      <c r="C53178" s="165">
        <v>2045</v>
      </c>
      <c r="D53178" s="165" t="s">
        <v>74</v>
      </c>
      <c r="E53178" s="165" t="s">
        <v>75</v>
      </c>
      <c r="F53178" s="165" t="s">
        <v>569</v>
      </c>
      <c r="G53178" s="165">
        <v>11</v>
      </c>
      <c r="H53178" s="165">
        <v>9.3392599839717094E-2</v>
      </c>
      <c r="I53178" s="136" t="b">
        <f>OR(L53178='PERAC-ngpPrcsTnD-mthncptr'!$B$1,L53178='PERAC-ngpPrcsTnD-mthncptr'!$C$1,L53178='PERAC-ngpPrcsTnD-mthncptr'!$D$1)</f>
        <v>0</v>
      </c>
      <c r="J53178" s="136">
        <f>IF(I53178=TRUE,G53178+'NPV Calcs'!$D$14,G53178)</f>
        <v>11</v>
      </c>
      <c r="K53178" s="136">
        <f>IF(OR(B53178="GAS",B53178="COL",B53178="LAN",B53178="RICE"),H53178*About!$B$98,IF(B53178="CROP",H53178*About!$B$99,H53178))</f>
        <v>0.10459971182048315</v>
      </c>
      <c r="L53178" s="136" t="str">
        <f>INDEX('EPA Tech to Policy Mapping'!$D:$D,MATCH('EPA Data'!F53178,'EPA Tech to Policy Mapping'!$C:$C,0))</f>
        <v>waste - methane capture</v>
      </c>
    </row>
    <row r="53179" spans="1:12" x14ac:dyDescent="0.35">
      <c r="A53179" s="165" t="s">
        <v>567</v>
      </c>
      <c r="B53179" s="165" t="s">
        <v>568</v>
      </c>
      <c r="C53179" s="165">
        <v>2045</v>
      </c>
      <c r="D53179" s="165" t="s">
        <v>74</v>
      </c>
      <c r="E53179" s="165" t="s">
        <v>75</v>
      </c>
      <c r="F53179" s="165" t="s">
        <v>570</v>
      </c>
      <c r="G53179" s="165">
        <v>11</v>
      </c>
      <c r="H53179" s="165">
        <v>3.7651199018000998E-3</v>
      </c>
      <c r="I53179" s="136" t="b">
        <f>OR(L53179='PERAC-ngpPrcsTnD-mthncptr'!$B$1,L53179='PERAC-ngpPrcsTnD-mthncptr'!$C$1,L53179='PERAC-ngpPrcsTnD-mthncptr'!$D$1)</f>
        <v>0</v>
      </c>
      <c r="J53179" s="136">
        <f>IF(I53179=TRUE,G53179+'NPV Calcs'!$D$14,G53179)</f>
        <v>11</v>
      </c>
      <c r="K53179" s="136">
        <f>IF(OR(B53179="GAS",B53179="COL",B53179="LAN",B53179="RICE"),H53179*About!$B$98,IF(B53179="CROP",H53179*About!$B$99,H53179))</f>
        <v>4.2169342900161121E-3</v>
      </c>
      <c r="L53179" s="136" t="str">
        <f>INDEX('EPA Tech to Policy Mapping'!$D:$D,MATCH('EPA Data'!F53179,'EPA Tech to Policy Mapping'!$C:$C,0))</f>
        <v>waste - methane capture</v>
      </c>
    </row>
    <row r="53180" spans="1:12" x14ac:dyDescent="0.35">
      <c r="A53180" s="165" t="s">
        <v>567</v>
      </c>
      <c r="B53180" s="165" t="s">
        <v>568</v>
      </c>
      <c r="C53180" s="165">
        <v>2045</v>
      </c>
      <c r="D53180" s="165" t="s">
        <v>74</v>
      </c>
      <c r="E53180" s="165" t="s">
        <v>75</v>
      </c>
      <c r="F53180" s="165" t="s">
        <v>574</v>
      </c>
      <c r="G53180" s="165">
        <v>11</v>
      </c>
      <c r="H53180" s="165">
        <v>2.0884139339614201E-2</v>
      </c>
      <c r="I53180" s="136" t="b">
        <f>OR(L53180='PERAC-ngpPrcsTnD-mthncptr'!$B$1,L53180='PERAC-ngpPrcsTnD-mthncptr'!$C$1,L53180='PERAC-ngpPrcsTnD-mthncptr'!$D$1)</f>
        <v>0</v>
      </c>
      <c r="J53180" s="136">
        <f>IF(I53180=TRUE,G53180+'NPV Calcs'!$D$14,G53180)</f>
        <v>11</v>
      </c>
      <c r="K53180" s="136">
        <f>IF(OR(B53180="GAS",B53180="COL",B53180="LAN",B53180="RICE"),H53180*About!$B$98,IF(B53180="CROP",H53180*About!$B$99,H53180))</f>
        <v>2.3390236060367907E-2</v>
      </c>
      <c r="L53180" s="136" t="str">
        <f>INDEX('EPA Tech to Policy Mapping'!$D:$D,MATCH('EPA Data'!F53180,'EPA Tech to Policy Mapping'!$C:$C,0))</f>
        <v>waste - methane destruction</v>
      </c>
    </row>
    <row r="53181" spans="1:12" x14ac:dyDescent="0.35">
      <c r="A53181" s="165" t="s">
        <v>567</v>
      </c>
      <c r="B53181" s="165" t="s">
        <v>568</v>
      </c>
      <c r="C53181" s="165">
        <v>2045</v>
      </c>
      <c r="D53181" s="165" t="s">
        <v>74</v>
      </c>
      <c r="E53181" s="165" t="s">
        <v>75</v>
      </c>
      <c r="F53181" s="165" t="s">
        <v>572</v>
      </c>
      <c r="G53181" s="165">
        <v>11</v>
      </c>
      <c r="H53181" s="165">
        <v>6.8570394478229999E-4</v>
      </c>
      <c r="I53181" s="136" t="b">
        <f>OR(L53181='PERAC-ngpPrcsTnD-mthncptr'!$B$1,L53181='PERAC-ngpPrcsTnD-mthncptr'!$C$1,L53181='PERAC-ngpPrcsTnD-mthncptr'!$D$1)</f>
        <v>0</v>
      </c>
      <c r="J53181" s="136">
        <f>IF(I53181=TRUE,G53181+'NPV Calcs'!$D$14,G53181)</f>
        <v>11</v>
      </c>
      <c r="K53181" s="136">
        <f>IF(OR(B53181="GAS",B53181="COL",B53181="LAN",B53181="RICE"),H53181*About!$B$98,IF(B53181="CROP",H53181*About!$B$99,H53181))</f>
        <v>7.6798841815617607E-4</v>
      </c>
      <c r="L53181" s="136" t="str">
        <f>INDEX('EPA Tech to Policy Mapping'!$D:$D,MATCH('EPA Data'!F53181,'EPA Tech to Policy Mapping'!$C:$C,0))</f>
        <v>waste - methane capture</v>
      </c>
    </row>
    <row r="53182" spans="1:12" x14ac:dyDescent="0.35">
      <c r="A53182" s="165" t="s">
        <v>567</v>
      </c>
      <c r="B53182" s="165" t="s">
        <v>568</v>
      </c>
      <c r="C53182" s="165">
        <v>2045</v>
      </c>
      <c r="D53182" s="165" t="s">
        <v>74</v>
      </c>
      <c r="E53182" s="165" t="s">
        <v>75</v>
      </c>
      <c r="F53182" s="165" t="s">
        <v>570</v>
      </c>
      <c r="G53182" s="165">
        <v>12</v>
      </c>
      <c r="H53182" s="165">
        <v>3.291766406619E-3</v>
      </c>
      <c r="I53182" s="136" t="b">
        <f>OR(L53182='PERAC-ngpPrcsTnD-mthncptr'!$B$1,L53182='PERAC-ngpPrcsTnD-mthncptr'!$C$1,L53182='PERAC-ngpPrcsTnD-mthncptr'!$D$1)</f>
        <v>0</v>
      </c>
      <c r="J53182" s="136">
        <f>IF(I53182=TRUE,G53182+'NPV Calcs'!$D$14,G53182)</f>
        <v>12</v>
      </c>
      <c r="K53182" s="136">
        <f>IF(OR(B53182="GAS",B53182="COL",B53182="LAN",B53182="RICE"),H53182*About!$B$98,IF(B53182="CROP",H53182*About!$B$99,H53182))</f>
        <v>3.6867783754132803E-3</v>
      </c>
      <c r="L53182" s="136" t="str">
        <f>INDEX('EPA Tech to Policy Mapping'!$D:$D,MATCH('EPA Data'!F53182,'EPA Tech to Policy Mapping'!$C:$C,0))</f>
        <v>waste - methane capture</v>
      </c>
    </row>
    <row r="53183" spans="1:12" x14ac:dyDescent="0.35">
      <c r="A53183" s="165" t="s">
        <v>567</v>
      </c>
      <c r="B53183" s="165" t="s">
        <v>568</v>
      </c>
      <c r="C53183" s="165">
        <v>2045</v>
      </c>
      <c r="D53183" s="165" t="s">
        <v>74</v>
      </c>
      <c r="E53183" s="165" t="s">
        <v>75</v>
      </c>
      <c r="F53183" s="165" t="s">
        <v>574</v>
      </c>
      <c r="G53183" s="165">
        <v>12</v>
      </c>
      <c r="H53183" s="165">
        <v>7.7510152659670001E-3</v>
      </c>
      <c r="I53183" s="136" t="b">
        <f>OR(L53183='PERAC-ngpPrcsTnD-mthncptr'!$B$1,L53183='PERAC-ngpPrcsTnD-mthncptr'!$C$1,L53183='PERAC-ngpPrcsTnD-mthncptr'!$D$1)</f>
        <v>0</v>
      </c>
      <c r="J53183" s="136">
        <f>IF(I53183=TRUE,G53183+'NPV Calcs'!$D$14,G53183)</f>
        <v>12</v>
      </c>
      <c r="K53183" s="136">
        <f>IF(OR(B53183="GAS",B53183="COL",B53183="LAN",B53183="RICE"),H53183*About!$B$98,IF(B53183="CROP",H53183*About!$B$99,H53183))</f>
        <v>8.6811370978830404E-3</v>
      </c>
      <c r="L53183" s="136" t="str">
        <f>INDEX('EPA Tech to Policy Mapping'!$D:$D,MATCH('EPA Data'!F53183,'EPA Tech to Policy Mapping'!$C:$C,0))</f>
        <v>waste - methane destruction</v>
      </c>
    </row>
    <row r="53184" spans="1:12" x14ac:dyDescent="0.35">
      <c r="A53184" s="165" t="s">
        <v>567</v>
      </c>
      <c r="B53184" s="165" t="s">
        <v>568</v>
      </c>
      <c r="C53184" s="165">
        <v>2045</v>
      </c>
      <c r="D53184" s="165" t="s">
        <v>74</v>
      </c>
      <c r="E53184" s="165" t="s">
        <v>75</v>
      </c>
      <c r="F53184" s="165" t="s">
        <v>572</v>
      </c>
      <c r="G53184" s="165">
        <v>12</v>
      </c>
      <c r="H53184" s="165">
        <v>1.2863043575634999E-3</v>
      </c>
      <c r="I53184" s="136" t="b">
        <f>OR(L53184='PERAC-ngpPrcsTnD-mthncptr'!$B$1,L53184='PERAC-ngpPrcsTnD-mthncptr'!$C$1,L53184='PERAC-ngpPrcsTnD-mthncptr'!$D$1)</f>
        <v>0</v>
      </c>
      <c r="J53184" s="136">
        <f>IF(I53184=TRUE,G53184+'NPV Calcs'!$D$14,G53184)</f>
        <v>12</v>
      </c>
      <c r="K53184" s="136">
        <f>IF(OR(B53184="GAS",B53184="COL",B53184="LAN",B53184="RICE"),H53184*About!$B$98,IF(B53184="CROP",H53184*About!$B$99,H53184))</f>
        <v>1.4406608804711201E-3</v>
      </c>
      <c r="L53184" s="136" t="str">
        <f>INDEX('EPA Tech to Policy Mapping'!$D:$D,MATCH('EPA Data'!F53184,'EPA Tech to Policy Mapping'!$C:$C,0))</f>
        <v>waste - methane capture</v>
      </c>
    </row>
    <row r="53185" spans="1:12" x14ac:dyDescent="0.35">
      <c r="A53185" s="165" t="s">
        <v>567</v>
      </c>
      <c r="B53185" s="165" t="s">
        <v>568</v>
      </c>
      <c r="C53185" s="165">
        <v>2045</v>
      </c>
      <c r="D53185" s="165" t="s">
        <v>74</v>
      </c>
      <c r="E53185" s="165" t="s">
        <v>75</v>
      </c>
      <c r="F53185" s="165" t="s">
        <v>569</v>
      </c>
      <c r="G53185" s="165">
        <v>12</v>
      </c>
      <c r="H53185" s="165">
        <v>4.4826013036072303E-2</v>
      </c>
      <c r="I53185" s="136" t="b">
        <f>OR(L53185='PERAC-ngpPrcsTnD-mthncptr'!$B$1,L53185='PERAC-ngpPrcsTnD-mthncptr'!$C$1,L53185='PERAC-ngpPrcsTnD-mthncptr'!$D$1)</f>
        <v>0</v>
      </c>
      <c r="J53185" s="136">
        <f>IF(I53185=TRUE,G53185+'NPV Calcs'!$D$14,G53185)</f>
        <v>12</v>
      </c>
      <c r="K53185" s="136">
        <f>IF(OR(B53185="GAS",B53185="COL",B53185="LAN",B53185="RICE"),H53185*About!$B$98,IF(B53185="CROP",H53185*About!$B$99,H53185))</f>
        <v>5.0205134600400984E-2</v>
      </c>
      <c r="L53185" s="136" t="str">
        <f>INDEX('EPA Tech to Policy Mapping'!$D:$D,MATCH('EPA Data'!F53185,'EPA Tech to Policy Mapping'!$C:$C,0))</f>
        <v>waste - methane capture</v>
      </c>
    </row>
    <row r="53186" spans="1:12" x14ac:dyDescent="0.35">
      <c r="A53186" s="165" t="s">
        <v>567</v>
      </c>
      <c r="B53186" s="165" t="s">
        <v>568</v>
      </c>
      <c r="C53186" s="165">
        <v>2045</v>
      </c>
      <c r="D53186" s="165" t="s">
        <v>74</v>
      </c>
      <c r="E53186" s="165" t="s">
        <v>75</v>
      </c>
      <c r="F53186" s="165" t="s">
        <v>571</v>
      </c>
      <c r="G53186" s="165">
        <v>12</v>
      </c>
      <c r="H53186" s="165">
        <v>3.2142721956915999E-3</v>
      </c>
      <c r="I53186" s="136" t="b">
        <f>OR(L53186='PERAC-ngpPrcsTnD-mthncptr'!$B$1,L53186='PERAC-ngpPrcsTnD-mthncptr'!$C$1,L53186='PERAC-ngpPrcsTnD-mthncptr'!$D$1)</f>
        <v>0</v>
      </c>
      <c r="J53186" s="136">
        <f>IF(I53186=TRUE,G53186+'NPV Calcs'!$D$14,G53186)</f>
        <v>12</v>
      </c>
      <c r="K53186" s="136">
        <f>IF(OR(B53186="GAS",B53186="COL",B53186="LAN",B53186="RICE"),H53186*About!$B$98,IF(B53186="CROP",H53186*About!$B$99,H53186))</f>
        <v>3.5999848591745922E-3</v>
      </c>
      <c r="L53186" s="136" t="str">
        <f>INDEX('EPA Tech to Policy Mapping'!$D:$D,MATCH('EPA Data'!F53186,'EPA Tech to Policy Mapping'!$C:$C,0))</f>
        <v>waste - methane capture</v>
      </c>
    </row>
    <row r="53187" spans="1:12" x14ac:dyDescent="0.35">
      <c r="A53187" s="165" t="s">
        <v>567</v>
      </c>
      <c r="B53187" s="165" t="s">
        <v>568</v>
      </c>
      <c r="C53187" s="165">
        <v>2045</v>
      </c>
      <c r="D53187" s="165" t="s">
        <v>74</v>
      </c>
      <c r="E53187" s="165" t="s">
        <v>75</v>
      </c>
      <c r="F53187" s="165" t="s">
        <v>569</v>
      </c>
      <c r="G53187" s="165">
        <v>13</v>
      </c>
      <c r="H53187" s="165">
        <v>5.7237082713982097E-2</v>
      </c>
      <c r="I53187" s="136" t="b">
        <f>OR(L53187='PERAC-ngpPrcsTnD-mthncptr'!$B$1,L53187='PERAC-ngpPrcsTnD-mthncptr'!$C$1,L53187='PERAC-ngpPrcsTnD-mthncptr'!$D$1)</f>
        <v>0</v>
      </c>
      <c r="J53187" s="136">
        <f>IF(I53187=TRUE,G53187+'NPV Calcs'!$D$14,G53187)</f>
        <v>13</v>
      </c>
      <c r="K53187" s="136">
        <f>IF(OR(B53187="GAS",B53187="COL",B53187="LAN",B53187="RICE"),H53187*About!$B$98,IF(B53187="CROP",H53187*About!$B$99,H53187))</f>
        <v>6.4105532639659957E-2</v>
      </c>
      <c r="L53187" s="136" t="str">
        <f>INDEX('EPA Tech to Policy Mapping'!$D:$D,MATCH('EPA Data'!F53187,'EPA Tech to Policy Mapping'!$C:$C,0))</f>
        <v>waste - methane capture</v>
      </c>
    </row>
    <row r="53188" spans="1:12" x14ac:dyDescent="0.35">
      <c r="A53188" s="165" t="s">
        <v>567</v>
      </c>
      <c r="B53188" s="165" t="s">
        <v>568</v>
      </c>
      <c r="C53188" s="165">
        <v>2045</v>
      </c>
      <c r="D53188" s="165" t="s">
        <v>74</v>
      </c>
      <c r="E53188" s="165" t="s">
        <v>75</v>
      </c>
      <c r="F53188" s="165" t="s">
        <v>574</v>
      </c>
      <c r="G53188" s="165">
        <v>13</v>
      </c>
      <c r="H53188" s="165">
        <v>1.0084642253787E-2</v>
      </c>
      <c r="I53188" s="136" t="b">
        <f>OR(L53188='PERAC-ngpPrcsTnD-mthncptr'!$B$1,L53188='PERAC-ngpPrcsTnD-mthncptr'!$C$1,L53188='PERAC-ngpPrcsTnD-mthncptr'!$D$1)</f>
        <v>0</v>
      </c>
      <c r="J53188" s="136">
        <f>IF(I53188=TRUE,G53188+'NPV Calcs'!$D$14,G53188)</f>
        <v>13</v>
      </c>
      <c r="K53188" s="136">
        <f>IF(OR(B53188="GAS",B53188="COL",B53188="LAN",B53188="RICE"),H53188*About!$B$98,IF(B53188="CROP",H53188*About!$B$99,H53188))</f>
        <v>1.129479932424144E-2</v>
      </c>
      <c r="L53188" s="136" t="str">
        <f>INDEX('EPA Tech to Policy Mapping'!$D:$D,MATCH('EPA Data'!F53188,'EPA Tech to Policy Mapping'!$C:$C,0))</f>
        <v>waste - methane destruction</v>
      </c>
    </row>
    <row r="53189" spans="1:12" x14ac:dyDescent="0.35">
      <c r="A53189" s="165" t="s">
        <v>567</v>
      </c>
      <c r="B53189" s="165" t="s">
        <v>568</v>
      </c>
      <c r="C53189" s="165">
        <v>2045</v>
      </c>
      <c r="D53189" s="165" t="s">
        <v>74</v>
      </c>
      <c r="E53189" s="165" t="s">
        <v>75</v>
      </c>
      <c r="F53189" s="165" t="s">
        <v>571</v>
      </c>
      <c r="G53189" s="165">
        <v>13</v>
      </c>
      <c r="H53189" s="165">
        <v>2.3494359584220002E-3</v>
      </c>
      <c r="I53189" s="136" t="b">
        <f>OR(L53189='PERAC-ngpPrcsTnD-mthncptr'!$B$1,L53189='PERAC-ngpPrcsTnD-mthncptr'!$C$1,L53189='PERAC-ngpPrcsTnD-mthncptr'!$D$1)</f>
        <v>0</v>
      </c>
      <c r="J53189" s="136">
        <f>IF(I53189=TRUE,G53189+'NPV Calcs'!$D$14,G53189)</f>
        <v>13</v>
      </c>
      <c r="K53189" s="136">
        <f>IF(OR(B53189="GAS",B53189="COL",B53189="LAN",B53189="RICE"),H53189*About!$B$98,IF(B53189="CROP",H53189*About!$B$99,H53189))</f>
        <v>2.6313682734326405E-3</v>
      </c>
      <c r="L53189" s="136" t="str">
        <f>INDEX('EPA Tech to Policy Mapping'!$D:$D,MATCH('EPA Data'!F53189,'EPA Tech to Policy Mapping'!$C:$C,0))</f>
        <v>waste - methane capture</v>
      </c>
    </row>
    <row r="53190" spans="1:12" x14ac:dyDescent="0.35">
      <c r="A53190" s="165" t="s">
        <v>567</v>
      </c>
      <c r="B53190" s="165" t="s">
        <v>568</v>
      </c>
      <c r="C53190" s="165">
        <v>2045</v>
      </c>
      <c r="D53190" s="165" t="s">
        <v>74</v>
      </c>
      <c r="E53190" s="165" t="s">
        <v>75</v>
      </c>
      <c r="F53190" s="165" t="s">
        <v>573</v>
      </c>
      <c r="G53190" s="165">
        <v>13</v>
      </c>
      <c r="H53190" s="165">
        <v>8.5876610682999994E-5</v>
      </c>
      <c r="I53190" s="136" t="b">
        <f>OR(L53190='PERAC-ngpPrcsTnD-mthncptr'!$B$1,L53190='PERAC-ngpPrcsTnD-mthncptr'!$C$1,L53190='PERAC-ngpPrcsTnD-mthncptr'!$D$1)</f>
        <v>0</v>
      </c>
      <c r="J53190" s="136">
        <f>IF(I53190=TRUE,G53190+'NPV Calcs'!$D$14,G53190)</f>
        <v>13</v>
      </c>
      <c r="K53190" s="136">
        <f>IF(OR(B53190="GAS",B53190="COL",B53190="LAN",B53190="RICE"),H53190*About!$B$98,IF(B53190="CROP",H53190*About!$B$99,H53190))</f>
        <v>9.6181803964960001E-5</v>
      </c>
      <c r="L53190" s="136" t="str">
        <f>INDEX('EPA Tech to Policy Mapping'!$D:$D,MATCH('EPA Data'!F53190,'EPA Tech to Policy Mapping'!$C:$C,0))</f>
        <v>waste - methane capture</v>
      </c>
    </row>
    <row r="53191" spans="1:12" x14ac:dyDescent="0.35">
      <c r="A53191" s="165" t="s">
        <v>567</v>
      </c>
      <c r="B53191" s="165" t="s">
        <v>568</v>
      </c>
      <c r="C53191" s="165">
        <v>2045</v>
      </c>
      <c r="D53191" s="165" t="s">
        <v>74</v>
      </c>
      <c r="E53191" s="165" t="s">
        <v>75</v>
      </c>
      <c r="F53191" s="165" t="s">
        <v>572</v>
      </c>
      <c r="G53191" s="165">
        <v>13</v>
      </c>
      <c r="H53191" s="165">
        <v>6.5696881165419998E-4</v>
      </c>
      <c r="I53191" s="136" t="b">
        <f>OR(L53191='PERAC-ngpPrcsTnD-mthncptr'!$B$1,L53191='PERAC-ngpPrcsTnD-mthncptr'!$C$1,L53191='PERAC-ngpPrcsTnD-mthncptr'!$D$1)</f>
        <v>0</v>
      </c>
      <c r="J53191" s="136">
        <f>IF(I53191=TRUE,G53191+'NPV Calcs'!$D$14,G53191)</f>
        <v>13</v>
      </c>
      <c r="K53191" s="136">
        <f>IF(OR(B53191="GAS",B53191="COL",B53191="LAN",B53191="RICE"),H53191*About!$B$98,IF(B53191="CROP",H53191*About!$B$99,H53191))</f>
        <v>7.3580506905270406E-4</v>
      </c>
      <c r="L53191" s="136" t="str">
        <f>INDEX('EPA Tech to Policy Mapping'!$D:$D,MATCH('EPA Data'!F53191,'EPA Tech to Policy Mapping'!$C:$C,0))</f>
        <v>waste - methane capture</v>
      </c>
    </row>
    <row r="53192" spans="1:12" x14ac:dyDescent="0.35">
      <c r="A53192" s="165" t="s">
        <v>567</v>
      </c>
      <c r="B53192" s="165" t="s">
        <v>568</v>
      </c>
      <c r="C53192" s="165">
        <v>2045</v>
      </c>
      <c r="D53192" s="165" t="s">
        <v>74</v>
      </c>
      <c r="E53192" s="165" t="s">
        <v>75</v>
      </c>
      <c r="F53192" s="165" t="s">
        <v>570</v>
      </c>
      <c r="G53192" s="165">
        <v>13</v>
      </c>
      <c r="H53192" s="165">
        <v>1.9204777236155001E-3</v>
      </c>
      <c r="I53192" s="136" t="b">
        <f>OR(L53192='PERAC-ngpPrcsTnD-mthncptr'!$B$1,L53192='PERAC-ngpPrcsTnD-mthncptr'!$C$1,L53192='PERAC-ngpPrcsTnD-mthncptr'!$D$1)</f>
        <v>0</v>
      </c>
      <c r="J53192" s="136">
        <f>IF(I53192=TRUE,G53192+'NPV Calcs'!$D$14,G53192)</f>
        <v>13</v>
      </c>
      <c r="K53192" s="136">
        <f>IF(OR(B53192="GAS",B53192="COL",B53192="LAN",B53192="RICE"),H53192*About!$B$98,IF(B53192="CROP",H53192*About!$B$99,H53192))</f>
        <v>2.1509350504493605E-3</v>
      </c>
      <c r="L53192" s="136" t="str">
        <f>INDEX('EPA Tech to Policy Mapping'!$D:$D,MATCH('EPA Data'!F53192,'EPA Tech to Policy Mapping'!$C:$C,0))</f>
        <v>waste - methane capture</v>
      </c>
    </row>
    <row r="53193" spans="1:12" x14ac:dyDescent="0.35">
      <c r="A53193" s="165" t="s">
        <v>567</v>
      </c>
      <c r="B53193" s="165" t="s">
        <v>568</v>
      </c>
      <c r="C53193" s="165">
        <v>2045</v>
      </c>
      <c r="D53193" s="165" t="s">
        <v>74</v>
      </c>
      <c r="E53193" s="165" t="s">
        <v>75</v>
      </c>
      <c r="F53193" s="165" t="s">
        <v>573</v>
      </c>
      <c r="G53193" s="165">
        <v>14</v>
      </c>
      <c r="H53193" s="165">
        <v>1.0370860400140001E-4</v>
      </c>
      <c r="I53193" s="136" t="b">
        <f>OR(L53193='PERAC-ngpPrcsTnD-mthncptr'!$B$1,L53193='PERAC-ngpPrcsTnD-mthncptr'!$C$1,L53193='PERAC-ngpPrcsTnD-mthncptr'!$D$1)</f>
        <v>0</v>
      </c>
      <c r="J53193" s="136">
        <f>IF(I53193=TRUE,G53193+'NPV Calcs'!$D$14,G53193)</f>
        <v>14</v>
      </c>
      <c r="K53193" s="136">
        <f>IF(OR(B53193="GAS",B53193="COL",B53193="LAN",B53193="RICE"),H53193*About!$B$98,IF(B53193="CROP",H53193*About!$B$99,H53193))</f>
        <v>1.1615363648156802E-4</v>
      </c>
      <c r="L53193" s="136" t="str">
        <f>INDEX('EPA Tech to Policy Mapping'!$D:$D,MATCH('EPA Data'!F53193,'EPA Tech to Policy Mapping'!$C:$C,0))</f>
        <v>waste - methane capture</v>
      </c>
    </row>
    <row r="53194" spans="1:12" x14ac:dyDescent="0.35">
      <c r="A53194" s="165" t="s">
        <v>567</v>
      </c>
      <c r="B53194" s="165" t="s">
        <v>568</v>
      </c>
      <c r="C53194" s="165">
        <v>2045</v>
      </c>
      <c r="D53194" s="165" t="s">
        <v>74</v>
      </c>
      <c r="E53194" s="165" t="s">
        <v>75</v>
      </c>
      <c r="F53194" s="165" t="s">
        <v>574</v>
      </c>
      <c r="G53194" s="165">
        <v>14</v>
      </c>
      <c r="H53194" s="165">
        <v>1.3085560065519501E-2</v>
      </c>
      <c r="I53194" s="136" t="b">
        <f>OR(L53194='PERAC-ngpPrcsTnD-mthncptr'!$B$1,L53194='PERAC-ngpPrcsTnD-mthncptr'!$C$1,L53194='PERAC-ngpPrcsTnD-mthncptr'!$D$1)</f>
        <v>0</v>
      </c>
      <c r="J53194" s="136">
        <f>IF(I53194=TRUE,G53194+'NPV Calcs'!$D$14,G53194)</f>
        <v>14</v>
      </c>
      <c r="K53194" s="136">
        <f>IF(OR(B53194="GAS",B53194="COL",B53194="LAN",B53194="RICE"),H53194*About!$B$98,IF(B53194="CROP",H53194*About!$B$99,H53194))</f>
        <v>1.4655827273381843E-2</v>
      </c>
      <c r="L53194" s="136" t="str">
        <f>INDEX('EPA Tech to Policy Mapping'!$D:$D,MATCH('EPA Data'!F53194,'EPA Tech to Policy Mapping'!$C:$C,0))</f>
        <v>waste - methane destruction</v>
      </c>
    </row>
    <row r="53195" spans="1:12" x14ac:dyDescent="0.35">
      <c r="A53195" s="165" t="s">
        <v>567</v>
      </c>
      <c r="B53195" s="165" t="s">
        <v>568</v>
      </c>
      <c r="C53195" s="165">
        <v>2045</v>
      </c>
      <c r="D53195" s="165" t="s">
        <v>74</v>
      </c>
      <c r="E53195" s="165" t="s">
        <v>75</v>
      </c>
      <c r="F53195" s="165" t="s">
        <v>572</v>
      </c>
      <c r="G53195" s="165">
        <v>14</v>
      </c>
      <c r="H53195" s="165">
        <v>3.7066042523289998E-4</v>
      </c>
      <c r="I53195" s="136" t="b">
        <f>OR(L53195='PERAC-ngpPrcsTnD-mthncptr'!$B$1,L53195='PERAC-ngpPrcsTnD-mthncptr'!$C$1,L53195='PERAC-ngpPrcsTnD-mthncptr'!$D$1)</f>
        <v>0</v>
      </c>
      <c r="J53195" s="136">
        <f>IF(I53195=TRUE,G53195+'NPV Calcs'!$D$14,G53195)</f>
        <v>14</v>
      </c>
      <c r="K53195" s="136">
        <f>IF(OR(B53195="GAS",B53195="COL",B53195="LAN",B53195="RICE"),H53195*About!$B$98,IF(B53195="CROP",H53195*About!$B$99,H53195))</f>
        <v>4.1513967626084802E-4</v>
      </c>
      <c r="L53195" s="136" t="str">
        <f>INDEX('EPA Tech to Policy Mapping'!$D:$D,MATCH('EPA Data'!F53195,'EPA Tech to Policy Mapping'!$C:$C,0))</f>
        <v>waste - methane capture</v>
      </c>
    </row>
    <row r="53196" spans="1:12" x14ac:dyDescent="0.35">
      <c r="A53196" s="165" t="s">
        <v>567</v>
      </c>
      <c r="B53196" s="165" t="s">
        <v>568</v>
      </c>
      <c r="C53196" s="165">
        <v>2045</v>
      </c>
      <c r="D53196" s="165" t="s">
        <v>74</v>
      </c>
      <c r="E53196" s="165" t="s">
        <v>75</v>
      </c>
      <c r="F53196" s="165" t="s">
        <v>569</v>
      </c>
      <c r="G53196" s="165">
        <v>14</v>
      </c>
      <c r="H53196" s="165">
        <v>2.5293019862147E-2</v>
      </c>
      <c r="I53196" s="136" t="b">
        <f>OR(L53196='PERAC-ngpPrcsTnD-mthncptr'!$B$1,L53196='PERAC-ngpPrcsTnD-mthncptr'!$C$1,L53196='PERAC-ngpPrcsTnD-mthncptr'!$D$1)</f>
        <v>0</v>
      </c>
      <c r="J53196" s="136">
        <f>IF(I53196=TRUE,G53196+'NPV Calcs'!$D$14,G53196)</f>
        <v>14</v>
      </c>
      <c r="K53196" s="136">
        <f>IF(OR(B53196="GAS",B53196="COL",B53196="LAN",B53196="RICE"),H53196*About!$B$98,IF(B53196="CROP",H53196*About!$B$99,H53196))</f>
        <v>2.8328182245604641E-2</v>
      </c>
      <c r="L53196" s="136" t="str">
        <f>INDEX('EPA Tech to Policy Mapping'!$D:$D,MATCH('EPA Data'!F53196,'EPA Tech to Policy Mapping'!$C:$C,0))</f>
        <v>waste - methane capture</v>
      </c>
    </row>
    <row r="53197" spans="1:12" x14ac:dyDescent="0.35">
      <c r="A53197" s="165" t="s">
        <v>567</v>
      </c>
      <c r="B53197" s="165" t="s">
        <v>568</v>
      </c>
      <c r="C53197" s="165">
        <v>2045</v>
      </c>
      <c r="D53197" s="165" t="s">
        <v>74</v>
      </c>
      <c r="E53197" s="165" t="s">
        <v>75</v>
      </c>
      <c r="F53197" s="165" t="s">
        <v>570</v>
      </c>
      <c r="G53197" s="165">
        <v>14</v>
      </c>
      <c r="H53197" s="165">
        <v>1.3453098508762001E-3</v>
      </c>
      <c r="I53197" s="136" t="b">
        <f>OR(L53197='PERAC-ngpPrcsTnD-mthncptr'!$B$1,L53197='PERAC-ngpPrcsTnD-mthncptr'!$C$1,L53197='PERAC-ngpPrcsTnD-mthncptr'!$D$1)</f>
        <v>0</v>
      </c>
      <c r="J53197" s="136">
        <f>IF(I53197=TRUE,G53197+'NPV Calcs'!$D$14,G53197)</f>
        <v>14</v>
      </c>
      <c r="K53197" s="136">
        <f>IF(OR(B53197="GAS",B53197="COL",B53197="LAN",B53197="RICE"),H53197*About!$B$98,IF(B53197="CROP",H53197*About!$B$99,H53197))</f>
        <v>1.5067470329813441E-3</v>
      </c>
      <c r="L53197" s="136" t="str">
        <f>INDEX('EPA Tech to Policy Mapping'!$D:$D,MATCH('EPA Data'!F53197,'EPA Tech to Policy Mapping'!$C:$C,0))</f>
        <v>waste - methane capture</v>
      </c>
    </row>
    <row r="53198" spans="1:12" x14ac:dyDescent="0.35">
      <c r="A53198" s="165" t="s">
        <v>567</v>
      </c>
      <c r="B53198" s="165" t="s">
        <v>568</v>
      </c>
      <c r="C53198" s="165">
        <v>2045</v>
      </c>
      <c r="D53198" s="165" t="s">
        <v>74</v>
      </c>
      <c r="E53198" s="165" t="s">
        <v>75</v>
      </c>
      <c r="F53198" s="165" t="s">
        <v>571</v>
      </c>
      <c r="G53198" s="165">
        <v>14</v>
      </c>
      <c r="H53198" s="165">
        <v>1.8157336053264E-3</v>
      </c>
      <c r="I53198" s="136" t="b">
        <f>OR(L53198='PERAC-ngpPrcsTnD-mthncptr'!$B$1,L53198='PERAC-ngpPrcsTnD-mthncptr'!$C$1,L53198='PERAC-ngpPrcsTnD-mthncptr'!$D$1)</f>
        <v>0</v>
      </c>
      <c r="J53198" s="136">
        <f>IF(I53198=TRUE,G53198+'NPV Calcs'!$D$14,G53198)</f>
        <v>14</v>
      </c>
      <c r="K53198" s="136">
        <f>IF(OR(B53198="GAS",B53198="COL",B53198="LAN",B53198="RICE"),H53198*About!$B$98,IF(B53198="CROP",H53198*About!$B$99,H53198))</f>
        <v>2.0336216379655682E-3</v>
      </c>
      <c r="L53198" s="136" t="str">
        <f>INDEX('EPA Tech to Policy Mapping'!$D:$D,MATCH('EPA Data'!F53198,'EPA Tech to Policy Mapping'!$C:$C,0))</f>
        <v>waste - methane capture</v>
      </c>
    </row>
    <row r="53199" spans="1:12" x14ac:dyDescent="0.35">
      <c r="A53199" s="165" t="s">
        <v>567</v>
      </c>
      <c r="B53199" s="165" t="s">
        <v>568</v>
      </c>
      <c r="C53199" s="165">
        <v>2045</v>
      </c>
      <c r="D53199" s="165" t="s">
        <v>74</v>
      </c>
      <c r="E53199" s="165" t="s">
        <v>75</v>
      </c>
      <c r="F53199" s="165" t="s">
        <v>570</v>
      </c>
      <c r="G53199" s="165">
        <v>15</v>
      </c>
      <c r="H53199" s="165">
        <v>1.8267682025907999E-3</v>
      </c>
      <c r="I53199" s="136" t="b">
        <f>OR(L53199='PERAC-ngpPrcsTnD-mthncptr'!$B$1,L53199='PERAC-ngpPrcsTnD-mthncptr'!$C$1,L53199='PERAC-ngpPrcsTnD-mthncptr'!$D$1)</f>
        <v>0</v>
      </c>
      <c r="J53199" s="136">
        <f>IF(I53199=TRUE,G53199+'NPV Calcs'!$D$14,G53199)</f>
        <v>15</v>
      </c>
      <c r="K53199" s="136">
        <f>IF(OR(B53199="GAS",B53199="COL",B53199="LAN",B53199="RICE"),H53199*About!$B$98,IF(B53199="CROP",H53199*About!$B$99,H53199))</f>
        <v>2.0459803869016962E-3</v>
      </c>
      <c r="L53199" s="136" t="str">
        <f>INDEX('EPA Tech to Policy Mapping'!$D:$D,MATCH('EPA Data'!F53199,'EPA Tech to Policy Mapping'!$C:$C,0))</f>
        <v>waste - methane capture</v>
      </c>
    </row>
    <row r="53200" spans="1:12" x14ac:dyDescent="0.35">
      <c r="A53200" s="165" t="s">
        <v>567</v>
      </c>
      <c r="B53200" s="165" t="s">
        <v>568</v>
      </c>
      <c r="C53200" s="165">
        <v>2045</v>
      </c>
      <c r="D53200" s="165" t="s">
        <v>74</v>
      </c>
      <c r="E53200" s="165" t="s">
        <v>75</v>
      </c>
      <c r="F53200" s="165" t="s">
        <v>575</v>
      </c>
      <c r="G53200" s="165">
        <v>15</v>
      </c>
      <c r="H53200" s="165">
        <v>1.02101159095764</v>
      </c>
      <c r="I53200" s="136" t="b">
        <f>OR(L53200='PERAC-ngpPrcsTnD-mthncptr'!$B$1,L53200='PERAC-ngpPrcsTnD-mthncptr'!$C$1,L53200='PERAC-ngpPrcsTnD-mthncptr'!$D$1)</f>
        <v>0</v>
      </c>
      <c r="J53200" s="136">
        <f>IF(I53200=TRUE,G53200+'NPV Calcs'!$D$14,G53200)</f>
        <v>15</v>
      </c>
      <c r="K53200" s="136">
        <f>IF(OR(B53200="GAS",B53200="COL",B53200="LAN",B53200="RICE"),H53200*About!$B$98,IF(B53200="CROP",H53200*About!$B$99,H53200))</f>
        <v>1.143532981872557</v>
      </c>
      <c r="L53200" s="136" t="str">
        <f>INDEX('EPA Tech to Policy Mapping'!$D:$D,MATCH('EPA Data'!F53200,'EPA Tech to Policy Mapping'!$C:$C,0))</f>
        <v>waste - methane destruction</v>
      </c>
    </row>
    <row r="53201" spans="1:12" x14ac:dyDescent="0.35">
      <c r="A53201" s="165" t="s">
        <v>567</v>
      </c>
      <c r="B53201" s="165" t="s">
        <v>568</v>
      </c>
      <c r="C53201" s="165">
        <v>2045</v>
      </c>
      <c r="D53201" s="165" t="s">
        <v>74</v>
      </c>
      <c r="E53201" s="165" t="s">
        <v>75</v>
      </c>
      <c r="F53201" s="165" t="s">
        <v>574</v>
      </c>
      <c r="G53201" s="165">
        <v>15</v>
      </c>
      <c r="H53201" s="165">
        <v>5.4050664621171996E-3</v>
      </c>
      <c r="I53201" s="136" t="b">
        <f>OR(L53201='PERAC-ngpPrcsTnD-mthncptr'!$B$1,L53201='PERAC-ngpPrcsTnD-mthncptr'!$C$1,L53201='PERAC-ngpPrcsTnD-mthncptr'!$D$1)</f>
        <v>0</v>
      </c>
      <c r="J53201" s="136">
        <f>IF(I53201=TRUE,G53201+'NPV Calcs'!$D$14,G53201)</f>
        <v>15</v>
      </c>
      <c r="K53201" s="136">
        <f>IF(OR(B53201="GAS",B53201="COL",B53201="LAN",B53201="RICE"),H53201*About!$B$98,IF(B53201="CROP",H53201*About!$B$99,H53201))</f>
        <v>6.0536744375712642E-3</v>
      </c>
      <c r="L53201" s="136" t="str">
        <f>INDEX('EPA Tech to Policy Mapping'!$D:$D,MATCH('EPA Data'!F53201,'EPA Tech to Policy Mapping'!$C:$C,0))</f>
        <v>waste - methane destruction</v>
      </c>
    </row>
    <row r="53202" spans="1:12" x14ac:dyDescent="0.35">
      <c r="A53202" s="165" t="s">
        <v>567</v>
      </c>
      <c r="B53202" s="165" t="s">
        <v>568</v>
      </c>
      <c r="C53202" s="165">
        <v>2045</v>
      </c>
      <c r="D53202" s="165" t="s">
        <v>74</v>
      </c>
      <c r="E53202" s="165" t="s">
        <v>75</v>
      </c>
      <c r="F53202" s="165" t="s">
        <v>571</v>
      </c>
      <c r="G53202" s="165">
        <v>15</v>
      </c>
      <c r="H53202" s="165">
        <v>1.4921272259015999E-3</v>
      </c>
      <c r="I53202" s="136" t="b">
        <f>OR(L53202='PERAC-ngpPrcsTnD-mthncptr'!$B$1,L53202='PERAC-ngpPrcsTnD-mthncptr'!$C$1,L53202='PERAC-ngpPrcsTnD-mthncptr'!$D$1)</f>
        <v>0</v>
      </c>
      <c r="J53202" s="136">
        <f>IF(I53202=TRUE,G53202+'NPV Calcs'!$D$14,G53202)</f>
        <v>15</v>
      </c>
      <c r="K53202" s="136">
        <f>IF(OR(B53202="GAS",B53202="COL",B53202="LAN",B53202="RICE"),H53202*About!$B$98,IF(B53202="CROP",H53202*About!$B$99,H53202))</f>
        <v>1.6711824930097921E-3</v>
      </c>
      <c r="L53202" s="136" t="str">
        <f>INDEX('EPA Tech to Policy Mapping'!$D:$D,MATCH('EPA Data'!F53202,'EPA Tech to Policy Mapping'!$C:$C,0))</f>
        <v>waste - methane capture</v>
      </c>
    </row>
    <row r="53203" spans="1:12" x14ac:dyDescent="0.35">
      <c r="A53203" s="165" t="s">
        <v>567</v>
      </c>
      <c r="B53203" s="165" t="s">
        <v>568</v>
      </c>
      <c r="C53203" s="165">
        <v>2045</v>
      </c>
      <c r="D53203" s="165" t="s">
        <v>74</v>
      </c>
      <c r="E53203" s="165" t="s">
        <v>75</v>
      </c>
      <c r="F53203" s="165" t="s">
        <v>572</v>
      </c>
      <c r="G53203" s="165">
        <v>15</v>
      </c>
      <c r="H53203" s="165">
        <v>4.6560798796239998E-4</v>
      </c>
      <c r="I53203" s="136" t="b">
        <f>OR(L53203='PERAC-ngpPrcsTnD-mthncptr'!$B$1,L53203='PERAC-ngpPrcsTnD-mthncptr'!$C$1,L53203='PERAC-ngpPrcsTnD-mthncptr'!$D$1)</f>
        <v>0</v>
      </c>
      <c r="J53203" s="136">
        <f>IF(I53203=TRUE,G53203+'NPV Calcs'!$D$14,G53203)</f>
        <v>15</v>
      </c>
      <c r="K53203" s="136">
        <f>IF(OR(B53203="GAS",B53203="COL",B53203="LAN",B53203="RICE"),H53203*About!$B$98,IF(B53203="CROP",H53203*About!$B$99,H53203))</f>
        <v>5.2148094651788799E-4</v>
      </c>
      <c r="L53203" s="136" t="str">
        <f>INDEX('EPA Tech to Policy Mapping'!$D:$D,MATCH('EPA Data'!F53203,'EPA Tech to Policy Mapping'!$C:$C,0))</f>
        <v>waste - methane capture</v>
      </c>
    </row>
    <row r="53204" spans="1:12" x14ac:dyDescent="0.35">
      <c r="A53204" s="165" t="s">
        <v>567</v>
      </c>
      <c r="B53204" s="165" t="s">
        <v>568</v>
      </c>
      <c r="C53204" s="165">
        <v>2045</v>
      </c>
      <c r="D53204" s="165" t="s">
        <v>74</v>
      </c>
      <c r="E53204" s="165" t="s">
        <v>75</v>
      </c>
      <c r="F53204" s="165" t="s">
        <v>573</v>
      </c>
      <c r="G53204" s="165">
        <v>15</v>
      </c>
      <c r="H53204" s="165">
        <v>3.8081550883400003E-5</v>
      </c>
      <c r="I53204" s="136" t="b">
        <f>OR(L53204='PERAC-ngpPrcsTnD-mthncptr'!$B$1,L53204='PERAC-ngpPrcsTnD-mthncptr'!$C$1,L53204='PERAC-ngpPrcsTnD-mthncptr'!$D$1)</f>
        <v>0</v>
      </c>
      <c r="J53204" s="136">
        <f>IF(I53204=TRUE,G53204+'NPV Calcs'!$D$14,G53204)</f>
        <v>15</v>
      </c>
      <c r="K53204" s="136">
        <f>IF(OR(B53204="GAS",B53204="COL",B53204="LAN",B53204="RICE"),H53204*About!$B$98,IF(B53204="CROP",H53204*About!$B$99,H53204))</f>
        <v>4.2651336989408006E-5</v>
      </c>
      <c r="L53204" s="136" t="str">
        <f>INDEX('EPA Tech to Policy Mapping'!$D:$D,MATCH('EPA Data'!F53204,'EPA Tech to Policy Mapping'!$C:$C,0))</f>
        <v>waste - methane capture</v>
      </c>
    </row>
    <row r="53205" spans="1:12" x14ac:dyDescent="0.35">
      <c r="A53205" s="165" t="s">
        <v>567</v>
      </c>
      <c r="B53205" s="165" t="s">
        <v>568</v>
      </c>
      <c r="C53205" s="165">
        <v>2045</v>
      </c>
      <c r="D53205" s="165" t="s">
        <v>74</v>
      </c>
      <c r="E53205" s="165" t="s">
        <v>75</v>
      </c>
      <c r="F53205" s="165" t="s">
        <v>569</v>
      </c>
      <c r="G53205" s="165">
        <v>15</v>
      </c>
      <c r="H53205" s="165">
        <v>2.2248771740123598E-2</v>
      </c>
      <c r="I53205" s="136" t="b">
        <f>OR(L53205='PERAC-ngpPrcsTnD-mthncptr'!$B$1,L53205='PERAC-ngpPrcsTnD-mthncptr'!$C$1,L53205='PERAC-ngpPrcsTnD-mthncptr'!$D$1)</f>
        <v>0</v>
      </c>
      <c r="J53205" s="136">
        <f>IF(I53205=TRUE,G53205+'NPV Calcs'!$D$14,G53205)</f>
        <v>15</v>
      </c>
      <c r="K53205" s="136">
        <f>IF(OR(B53205="GAS",B53205="COL",B53205="LAN",B53205="RICE"),H53205*About!$B$98,IF(B53205="CROP",H53205*About!$B$99,H53205))</f>
        <v>2.4918624348938434E-2</v>
      </c>
      <c r="L53205" s="136" t="str">
        <f>INDEX('EPA Tech to Policy Mapping'!$D:$D,MATCH('EPA Data'!F53205,'EPA Tech to Policy Mapping'!$C:$C,0))</f>
        <v>waste - methane capture</v>
      </c>
    </row>
    <row r="53206" spans="1:12" x14ac:dyDescent="0.35">
      <c r="A53206" s="165" t="s">
        <v>567</v>
      </c>
      <c r="B53206" s="165" t="s">
        <v>568</v>
      </c>
      <c r="C53206" s="165">
        <v>2045</v>
      </c>
      <c r="D53206" s="165" t="s">
        <v>74</v>
      </c>
      <c r="E53206" s="165" t="s">
        <v>75</v>
      </c>
      <c r="F53206" s="165" t="s">
        <v>571</v>
      </c>
      <c r="G53206" s="165">
        <v>16</v>
      </c>
      <c r="H53206" s="165">
        <v>1.4254809320846001E-3</v>
      </c>
      <c r="I53206" s="136" t="b">
        <f>OR(L53206='PERAC-ngpPrcsTnD-mthncptr'!$B$1,L53206='PERAC-ngpPrcsTnD-mthncptr'!$C$1,L53206='PERAC-ngpPrcsTnD-mthncptr'!$D$1)</f>
        <v>0</v>
      </c>
      <c r="J53206" s="136">
        <f>IF(I53206=TRUE,G53206+'NPV Calcs'!$D$14,G53206)</f>
        <v>16</v>
      </c>
      <c r="K53206" s="136">
        <f>IF(OR(B53206="GAS",B53206="COL",B53206="LAN",B53206="RICE"),H53206*About!$B$98,IF(B53206="CROP",H53206*About!$B$99,H53206))</f>
        <v>1.5965386439347523E-3</v>
      </c>
      <c r="L53206" s="136" t="str">
        <f>INDEX('EPA Tech to Policy Mapping'!$D:$D,MATCH('EPA Data'!F53206,'EPA Tech to Policy Mapping'!$C:$C,0))</f>
        <v>waste - methane capture</v>
      </c>
    </row>
    <row r="53207" spans="1:12" x14ac:dyDescent="0.35">
      <c r="A53207" s="165" t="s">
        <v>567</v>
      </c>
      <c r="B53207" s="165" t="s">
        <v>568</v>
      </c>
      <c r="C53207" s="165">
        <v>2045</v>
      </c>
      <c r="D53207" s="165" t="s">
        <v>74</v>
      </c>
      <c r="E53207" s="165" t="s">
        <v>75</v>
      </c>
      <c r="F53207" s="165" t="s">
        <v>569</v>
      </c>
      <c r="G53207" s="165">
        <v>16</v>
      </c>
      <c r="H53207" s="165">
        <v>2.9233361652586599E-2</v>
      </c>
      <c r="I53207" s="136" t="b">
        <f>OR(L53207='PERAC-ngpPrcsTnD-mthncptr'!$B$1,L53207='PERAC-ngpPrcsTnD-mthncptr'!$C$1,L53207='PERAC-ngpPrcsTnD-mthncptr'!$D$1)</f>
        <v>0</v>
      </c>
      <c r="J53207" s="136">
        <f>IF(I53207=TRUE,G53207+'NPV Calcs'!$D$14,G53207)</f>
        <v>16</v>
      </c>
      <c r="K53207" s="136">
        <f>IF(OR(B53207="GAS",B53207="COL",B53207="LAN",B53207="RICE"),H53207*About!$B$98,IF(B53207="CROP",H53207*About!$B$99,H53207))</f>
        <v>3.2741365050896996E-2</v>
      </c>
      <c r="L53207" s="136" t="str">
        <f>INDEX('EPA Tech to Policy Mapping'!$D:$D,MATCH('EPA Data'!F53207,'EPA Tech to Policy Mapping'!$C:$C,0))</f>
        <v>waste - methane capture</v>
      </c>
    </row>
    <row r="53208" spans="1:12" x14ac:dyDescent="0.35">
      <c r="A53208" s="165" t="s">
        <v>567</v>
      </c>
      <c r="B53208" s="165" t="s">
        <v>568</v>
      </c>
      <c r="C53208" s="165">
        <v>2045</v>
      </c>
      <c r="D53208" s="165" t="s">
        <v>74</v>
      </c>
      <c r="E53208" s="165" t="s">
        <v>75</v>
      </c>
      <c r="F53208" s="165" t="s">
        <v>572</v>
      </c>
      <c r="G53208" s="165">
        <v>16</v>
      </c>
      <c r="H53208" s="165">
        <v>3.6307620280239997E-4</v>
      </c>
      <c r="I53208" s="136" t="b">
        <f>OR(L53208='PERAC-ngpPrcsTnD-mthncptr'!$B$1,L53208='PERAC-ngpPrcsTnD-mthncptr'!$C$1,L53208='PERAC-ngpPrcsTnD-mthncptr'!$D$1)</f>
        <v>0</v>
      </c>
      <c r="J53208" s="136">
        <f>IF(I53208=TRUE,G53208+'NPV Calcs'!$D$14,G53208)</f>
        <v>16</v>
      </c>
      <c r="K53208" s="136">
        <f>IF(OR(B53208="GAS",B53208="COL",B53208="LAN",B53208="RICE"),H53208*About!$B$98,IF(B53208="CROP",H53208*About!$B$99,H53208))</f>
        <v>4.0664534713868799E-4</v>
      </c>
      <c r="L53208" s="136" t="str">
        <f>INDEX('EPA Tech to Policy Mapping'!$D:$D,MATCH('EPA Data'!F53208,'EPA Tech to Policy Mapping'!$C:$C,0))</f>
        <v>waste - methane capture</v>
      </c>
    </row>
    <row r="53209" spans="1:12" x14ac:dyDescent="0.35">
      <c r="A53209" s="165" t="s">
        <v>567</v>
      </c>
      <c r="B53209" s="165" t="s">
        <v>568</v>
      </c>
      <c r="C53209" s="165">
        <v>2045</v>
      </c>
      <c r="D53209" s="165" t="s">
        <v>74</v>
      </c>
      <c r="E53209" s="165" t="s">
        <v>75</v>
      </c>
      <c r="F53209" s="165" t="s">
        <v>574</v>
      </c>
      <c r="G53209" s="165">
        <v>16</v>
      </c>
      <c r="H53209" s="165">
        <v>4.9097561277449001E-3</v>
      </c>
      <c r="I53209" s="136" t="b">
        <f>OR(L53209='PERAC-ngpPrcsTnD-mthncptr'!$B$1,L53209='PERAC-ngpPrcsTnD-mthncptr'!$C$1,L53209='PERAC-ngpPrcsTnD-mthncptr'!$D$1)</f>
        <v>0</v>
      </c>
      <c r="J53209" s="136">
        <f>IF(I53209=TRUE,G53209+'NPV Calcs'!$D$14,G53209)</f>
        <v>16</v>
      </c>
      <c r="K53209" s="136">
        <f>IF(OR(B53209="GAS",B53209="COL",B53209="LAN",B53209="RICE"),H53209*About!$B$98,IF(B53209="CROP",H53209*About!$B$99,H53209))</f>
        <v>5.4989268630742886E-3</v>
      </c>
      <c r="L53209" s="136" t="str">
        <f>INDEX('EPA Tech to Policy Mapping'!$D:$D,MATCH('EPA Data'!F53209,'EPA Tech to Policy Mapping'!$C:$C,0))</f>
        <v>waste - methane destruction</v>
      </c>
    </row>
    <row r="53210" spans="1:12" x14ac:dyDescent="0.35">
      <c r="A53210" s="165" t="s">
        <v>567</v>
      </c>
      <c r="B53210" s="165" t="s">
        <v>568</v>
      </c>
      <c r="C53210" s="165">
        <v>2045</v>
      </c>
      <c r="D53210" s="165" t="s">
        <v>74</v>
      </c>
      <c r="E53210" s="165" t="s">
        <v>75</v>
      </c>
      <c r="F53210" s="165" t="s">
        <v>573</v>
      </c>
      <c r="G53210" s="165">
        <v>16</v>
      </c>
      <c r="H53210" s="165">
        <v>1.233182347278E-4</v>
      </c>
      <c r="I53210" s="136" t="b">
        <f>OR(L53210='PERAC-ngpPrcsTnD-mthncptr'!$B$1,L53210='PERAC-ngpPrcsTnD-mthncptr'!$C$1,L53210='PERAC-ngpPrcsTnD-mthncptr'!$D$1)</f>
        <v>0</v>
      </c>
      <c r="J53210" s="136">
        <f>IF(I53210=TRUE,G53210+'NPV Calcs'!$D$14,G53210)</f>
        <v>16</v>
      </c>
      <c r="K53210" s="136">
        <f>IF(OR(B53210="GAS",B53210="COL",B53210="LAN",B53210="RICE"),H53210*About!$B$98,IF(B53210="CROP",H53210*About!$B$99,H53210))</f>
        <v>1.3811642289513601E-4</v>
      </c>
      <c r="L53210" s="136" t="str">
        <f>INDEX('EPA Tech to Policy Mapping'!$D:$D,MATCH('EPA Data'!F53210,'EPA Tech to Policy Mapping'!$C:$C,0))</f>
        <v>waste - methane capture</v>
      </c>
    </row>
    <row r="53211" spans="1:12" x14ac:dyDescent="0.35">
      <c r="A53211" s="165" t="s">
        <v>567</v>
      </c>
      <c r="B53211" s="165" t="s">
        <v>568</v>
      </c>
      <c r="C53211" s="165">
        <v>2045</v>
      </c>
      <c r="D53211" s="165" t="s">
        <v>74</v>
      </c>
      <c r="E53211" s="165" t="s">
        <v>75</v>
      </c>
      <c r="F53211" s="165" t="s">
        <v>570</v>
      </c>
      <c r="G53211" s="165">
        <v>16</v>
      </c>
      <c r="H53211" s="165">
        <v>1.6158320740941999E-3</v>
      </c>
      <c r="I53211" s="136" t="b">
        <f>OR(L53211='PERAC-ngpPrcsTnD-mthncptr'!$B$1,L53211='PERAC-ngpPrcsTnD-mthncptr'!$C$1,L53211='PERAC-ngpPrcsTnD-mthncptr'!$D$1)</f>
        <v>0</v>
      </c>
      <c r="J53211" s="136">
        <f>IF(I53211=TRUE,G53211+'NPV Calcs'!$D$14,G53211)</f>
        <v>16</v>
      </c>
      <c r="K53211" s="136">
        <f>IF(OR(B53211="GAS",B53211="COL",B53211="LAN",B53211="RICE"),H53211*About!$B$98,IF(B53211="CROP",H53211*About!$B$99,H53211))</f>
        <v>1.8097319229855042E-3</v>
      </c>
      <c r="L53211" s="136" t="str">
        <f>INDEX('EPA Tech to Policy Mapping'!$D:$D,MATCH('EPA Data'!F53211,'EPA Tech to Policy Mapping'!$C:$C,0))</f>
        <v>waste - methane capture</v>
      </c>
    </row>
    <row r="53212" spans="1:12" x14ac:dyDescent="0.35">
      <c r="A53212" s="165" t="s">
        <v>567</v>
      </c>
      <c r="B53212" s="165" t="s">
        <v>568</v>
      </c>
      <c r="C53212" s="165">
        <v>2045</v>
      </c>
      <c r="D53212" s="165" t="s">
        <v>74</v>
      </c>
      <c r="E53212" s="165" t="s">
        <v>75</v>
      </c>
      <c r="F53212" s="165" t="s">
        <v>569</v>
      </c>
      <c r="G53212" s="165">
        <v>17</v>
      </c>
      <c r="H53212" s="165">
        <v>1.37639156164369E-2</v>
      </c>
      <c r="I53212" s="136" t="b">
        <f>OR(L53212='PERAC-ngpPrcsTnD-mthncptr'!$B$1,L53212='PERAC-ngpPrcsTnD-mthncptr'!$C$1,L53212='PERAC-ngpPrcsTnD-mthncptr'!$D$1)</f>
        <v>0</v>
      </c>
      <c r="J53212" s="136">
        <f>IF(I53212=TRUE,G53212+'NPV Calcs'!$D$14,G53212)</f>
        <v>17</v>
      </c>
      <c r="K53212" s="136">
        <f>IF(OR(B53212="GAS",B53212="COL",B53212="LAN",B53212="RICE"),H53212*About!$B$98,IF(B53212="CROP",H53212*About!$B$99,H53212))</f>
        <v>1.5415585490409328E-2</v>
      </c>
      <c r="L53212" s="136" t="str">
        <f>INDEX('EPA Tech to Policy Mapping'!$D:$D,MATCH('EPA Data'!F53212,'EPA Tech to Policy Mapping'!$C:$C,0))</f>
        <v>waste - methane capture</v>
      </c>
    </row>
    <row r="53213" spans="1:12" x14ac:dyDescent="0.35">
      <c r="A53213" s="165" t="s">
        <v>567</v>
      </c>
      <c r="B53213" s="165" t="s">
        <v>568</v>
      </c>
      <c r="C53213" s="165">
        <v>2045</v>
      </c>
      <c r="D53213" s="165" t="s">
        <v>74</v>
      </c>
      <c r="E53213" s="165" t="s">
        <v>75</v>
      </c>
      <c r="F53213" s="165" t="s">
        <v>570</v>
      </c>
      <c r="G53213" s="165">
        <v>17</v>
      </c>
      <c r="H53213" s="165">
        <v>6.8936509342170001E-4</v>
      </c>
      <c r="I53213" s="136" t="b">
        <f>OR(L53213='PERAC-ngpPrcsTnD-mthncptr'!$B$1,L53213='PERAC-ngpPrcsTnD-mthncptr'!$C$1,L53213='PERAC-ngpPrcsTnD-mthncptr'!$D$1)</f>
        <v>0</v>
      </c>
      <c r="J53213" s="136">
        <f>IF(I53213=TRUE,G53213+'NPV Calcs'!$D$14,G53213)</f>
        <v>17</v>
      </c>
      <c r="K53213" s="136">
        <f>IF(OR(B53213="GAS",B53213="COL",B53213="LAN",B53213="RICE"),H53213*About!$B$98,IF(B53213="CROP",H53213*About!$B$99,H53213))</f>
        <v>7.7208890463230405E-4</v>
      </c>
      <c r="L53213" s="136" t="str">
        <f>INDEX('EPA Tech to Policy Mapping'!$D:$D,MATCH('EPA Data'!F53213,'EPA Tech to Policy Mapping'!$C:$C,0))</f>
        <v>waste - methane capture</v>
      </c>
    </row>
    <row r="53214" spans="1:12" x14ac:dyDescent="0.35">
      <c r="A53214" s="165" t="s">
        <v>567</v>
      </c>
      <c r="B53214" s="165" t="s">
        <v>568</v>
      </c>
      <c r="C53214" s="165">
        <v>2045</v>
      </c>
      <c r="D53214" s="165" t="s">
        <v>74</v>
      </c>
      <c r="E53214" s="165" t="s">
        <v>75</v>
      </c>
      <c r="F53214" s="165" t="s">
        <v>574</v>
      </c>
      <c r="G53214" s="165">
        <v>17</v>
      </c>
      <c r="H53214" s="165">
        <v>4.5168923461461003E-3</v>
      </c>
      <c r="I53214" s="136" t="b">
        <f>OR(L53214='PERAC-ngpPrcsTnD-mthncptr'!$B$1,L53214='PERAC-ngpPrcsTnD-mthncptr'!$C$1,L53214='PERAC-ngpPrcsTnD-mthncptr'!$D$1)</f>
        <v>0</v>
      </c>
      <c r="J53214" s="136">
        <f>IF(I53214=TRUE,G53214+'NPV Calcs'!$D$14,G53214)</f>
        <v>17</v>
      </c>
      <c r="K53214" s="136">
        <f>IF(OR(B53214="GAS",B53214="COL",B53214="LAN",B53214="RICE"),H53214*About!$B$98,IF(B53214="CROP",H53214*About!$B$99,H53214))</f>
        <v>5.0589194276836327E-3</v>
      </c>
      <c r="L53214" s="136" t="str">
        <f>INDEX('EPA Tech to Policy Mapping'!$D:$D,MATCH('EPA Data'!F53214,'EPA Tech to Policy Mapping'!$C:$C,0))</f>
        <v>waste - methane destruction</v>
      </c>
    </row>
    <row r="53215" spans="1:12" x14ac:dyDescent="0.35">
      <c r="A53215" s="165" t="s">
        <v>567</v>
      </c>
      <c r="B53215" s="165" t="s">
        <v>568</v>
      </c>
      <c r="C53215" s="165">
        <v>2045</v>
      </c>
      <c r="D53215" s="165" t="s">
        <v>74</v>
      </c>
      <c r="E53215" s="165" t="s">
        <v>75</v>
      </c>
      <c r="F53215" s="165" t="s">
        <v>571</v>
      </c>
      <c r="G53215" s="165">
        <v>17</v>
      </c>
      <c r="H53215" s="165">
        <v>7.0342546905519999E-4</v>
      </c>
      <c r="I53215" s="136" t="b">
        <f>OR(L53215='PERAC-ngpPrcsTnD-mthncptr'!$B$1,L53215='PERAC-ngpPrcsTnD-mthncptr'!$C$1,L53215='PERAC-ngpPrcsTnD-mthncptr'!$D$1)</f>
        <v>0</v>
      </c>
      <c r="J53215" s="136">
        <f>IF(I53215=TRUE,G53215+'NPV Calcs'!$D$14,G53215)</f>
        <v>17</v>
      </c>
      <c r="K53215" s="136">
        <f>IF(OR(B53215="GAS",B53215="COL",B53215="LAN",B53215="RICE"),H53215*About!$B$98,IF(B53215="CROP",H53215*About!$B$99,H53215))</f>
        <v>7.8783652534182406E-4</v>
      </c>
      <c r="L53215" s="136" t="str">
        <f>INDEX('EPA Tech to Policy Mapping'!$D:$D,MATCH('EPA Data'!F53215,'EPA Tech to Policy Mapping'!$C:$C,0))</f>
        <v>waste - methane capture</v>
      </c>
    </row>
    <row r="53216" spans="1:12" x14ac:dyDescent="0.35">
      <c r="A53216" s="165" t="s">
        <v>567</v>
      </c>
      <c r="B53216" s="165" t="s">
        <v>568</v>
      </c>
      <c r="C53216" s="165">
        <v>2045</v>
      </c>
      <c r="D53216" s="165" t="s">
        <v>74</v>
      </c>
      <c r="E53216" s="165" t="s">
        <v>75</v>
      </c>
      <c r="F53216" s="165" t="s">
        <v>572</v>
      </c>
      <c r="G53216" s="165">
        <v>17</v>
      </c>
      <c r="H53216" s="165">
        <v>2.7706864057110001E-4</v>
      </c>
      <c r="I53216" s="136" t="b">
        <f>OR(L53216='PERAC-ngpPrcsTnD-mthncptr'!$B$1,L53216='PERAC-ngpPrcsTnD-mthncptr'!$C$1,L53216='PERAC-ngpPrcsTnD-mthncptr'!$D$1)</f>
        <v>0</v>
      </c>
      <c r="J53216" s="136">
        <f>IF(I53216=TRUE,G53216+'NPV Calcs'!$D$14,G53216)</f>
        <v>17</v>
      </c>
      <c r="K53216" s="136">
        <f>IF(OR(B53216="GAS",B53216="COL",B53216="LAN",B53216="RICE"),H53216*About!$B$98,IF(B53216="CROP",H53216*About!$B$99,H53216))</f>
        <v>3.1031687743963206E-4</v>
      </c>
      <c r="L53216" s="136" t="str">
        <f>INDEX('EPA Tech to Policy Mapping'!$D:$D,MATCH('EPA Data'!F53216,'EPA Tech to Policy Mapping'!$C:$C,0))</f>
        <v>waste - methane capture</v>
      </c>
    </row>
    <row r="53217" spans="1:12" x14ac:dyDescent="0.35">
      <c r="A53217" s="165" t="s">
        <v>567</v>
      </c>
      <c r="B53217" s="165" t="s">
        <v>568</v>
      </c>
      <c r="C53217" s="165">
        <v>2045</v>
      </c>
      <c r="D53217" s="165" t="s">
        <v>74</v>
      </c>
      <c r="E53217" s="165" t="s">
        <v>75</v>
      </c>
      <c r="F53217" s="165" t="s">
        <v>573</v>
      </c>
      <c r="G53217" s="165">
        <v>17</v>
      </c>
      <c r="H53217" s="165">
        <v>6.2790735682900003E-5</v>
      </c>
      <c r="I53217" s="136" t="b">
        <f>OR(L53217='PERAC-ngpPrcsTnD-mthncptr'!$B$1,L53217='PERAC-ngpPrcsTnD-mthncptr'!$C$1,L53217='PERAC-ngpPrcsTnD-mthncptr'!$D$1)</f>
        <v>0</v>
      </c>
      <c r="J53217" s="136">
        <f>IF(I53217=TRUE,G53217+'NPV Calcs'!$D$14,G53217)</f>
        <v>17</v>
      </c>
      <c r="K53217" s="136">
        <f>IF(OR(B53217="GAS",B53217="COL",B53217="LAN",B53217="RICE"),H53217*About!$B$98,IF(B53217="CROP",H53217*About!$B$99,H53217))</f>
        <v>7.0325623964848013E-5</v>
      </c>
      <c r="L53217" s="136" t="str">
        <f>INDEX('EPA Tech to Policy Mapping'!$D:$D,MATCH('EPA Data'!F53217,'EPA Tech to Policy Mapping'!$C:$C,0))</f>
        <v>waste - methane capture</v>
      </c>
    </row>
    <row r="53218" spans="1:12" x14ac:dyDescent="0.35">
      <c r="A53218" s="165" t="s">
        <v>567</v>
      </c>
      <c r="B53218" s="165" t="s">
        <v>568</v>
      </c>
      <c r="C53218" s="165">
        <v>2045</v>
      </c>
      <c r="D53218" s="165" t="s">
        <v>74</v>
      </c>
      <c r="E53218" s="165" t="s">
        <v>75</v>
      </c>
      <c r="F53218" s="165" t="s">
        <v>574</v>
      </c>
      <c r="G53218" s="165">
        <v>18</v>
      </c>
      <c r="H53218" s="165">
        <v>3.0035191230126999E-3</v>
      </c>
      <c r="I53218" s="136" t="b">
        <f>OR(L53218='PERAC-ngpPrcsTnD-mthncptr'!$B$1,L53218='PERAC-ngpPrcsTnD-mthncptr'!$C$1,L53218='PERAC-ngpPrcsTnD-mthncptr'!$D$1)</f>
        <v>0</v>
      </c>
      <c r="J53218" s="136">
        <f>IF(I53218=TRUE,G53218+'NPV Calcs'!$D$14,G53218)</f>
        <v>18</v>
      </c>
      <c r="K53218" s="136">
        <f>IF(OR(B53218="GAS",B53218="COL",B53218="LAN",B53218="RICE"),H53218*About!$B$98,IF(B53218="CROP",H53218*About!$B$99,H53218))</f>
        <v>3.3639414177742241E-3</v>
      </c>
      <c r="L53218" s="136" t="str">
        <f>INDEX('EPA Tech to Policy Mapping'!$D:$D,MATCH('EPA Data'!F53218,'EPA Tech to Policy Mapping'!$C:$C,0))</f>
        <v>waste - methane destruction</v>
      </c>
    </row>
    <row r="53219" spans="1:12" x14ac:dyDescent="0.35">
      <c r="A53219" s="165" t="s">
        <v>567</v>
      </c>
      <c r="B53219" s="165" t="s">
        <v>568</v>
      </c>
      <c r="C53219" s="165">
        <v>2045</v>
      </c>
      <c r="D53219" s="165" t="s">
        <v>74</v>
      </c>
      <c r="E53219" s="165" t="s">
        <v>75</v>
      </c>
      <c r="F53219" s="165" t="s">
        <v>571</v>
      </c>
      <c r="G53219" s="165">
        <v>18</v>
      </c>
      <c r="H53219" s="165">
        <v>6.480235670097E-4</v>
      </c>
      <c r="I53219" s="136" t="b">
        <f>OR(L53219='PERAC-ngpPrcsTnD-mthncptr'!$B$1,L53219='PERAC-ngpPrcsTnD-mthncptr'!$C$1,L53219='PERAC-ngpPrcsTnD-mthncptr'!$D$1)</f>
        <v>0</v>
      </c>
      <c r="J53219" s="136">
        <f>IF(I53219=TRUE,G53219+'NPV Calcs'!$D$14,G53219)</f>
        <v>18</v>
      </c>
      <c r="K53219" s="136">
        <f>IF(OR(B53219="GAS",B53219="COL",B53219="LAN",B53219="RICE"),H53219*About!$B$98,IF(B53219="CROP",H53219*About!$B$99,H53219))</f>
        <v>7.2578639505086406E-4</v>
      </c>
      <c r="L53219" s="136" t="str">
        <f>INDEX('EPA Tech to Policy Mapping'!$D:$D,MATCH('EPA Data'!F53219,'EPA Tech to Policy Mapping'!$C:$C,0))</f>
        <v>waste - methane capture</v>
      </c>
    </row>
    <row r="53220" spans="1:12" x14ac:dyDescent="0.35">
      <c r="A53220" s="165" t="s">
        <v>567</v>
      </c>
      <c r="B53220" s="165" t="s">
        <v>568</v>
      </c>
      <c r="C53220" s="165">
        <v>2045</v>
      </c>
      <c r="D53220" s="165" t="s">
        <v>74</v>
      </c>
      <c r="E53220" s="165" t="s">
        <v>75</v>
      </c>
      <c r="F53220" s="165" t="s">
        <v>569</v>
      </c>
      <c r="G53220" s="165">
        <v>18</v>
      </c>
      <c r="H53220" s="165">
        <v>8.0725982843432992E-3</v>
      </c>
      <c r="I53220" s="136" t="b">
        <f>OR(L53220='PERAC-ngpPrcsTnD-mthncptr'!$B$1,L53220='PERAC-ngpPrcsTnD-mthncptr'!$C$1,L53220='PERAC-ngpPrcsTnD-mthncptr'!$D$1)</f>
        <v>0</v>
      </c>
      <c r="J53220" s="136">
        <f>IF(I53220=TRUE,G53220+'NPV Calcs'!$D$14,G53220)</f>
        <v>18</v>
      </c>
      <c r="K53220" s="136">
        <f>IF(OR(B53220="GAS",B53220="COL",B53220="LAN",B53220="RICE"),H53220*About!$B$98,IF(B53220="CROP",H53220*About!$B$99,H53220))</f>
        <v>9.0413100784644956E-3</v>
      </c>
      <c r="L53220" s="136" t="str">
        <f>INDEX('EPA Tech to Policy Mapping'!$D:$D,MATCH('EPA Data'!F53220,'EPA Tech to Policy Mapping'!$C:$C,0))</f>
        <v>waste - methane capture</v>
      </c>
    </row>
    <row r="53221" spans="1:12" x14ac:dyDescent="0.35">
      <c r="A53221" s="165" t="s">
        <v>567</v>
      </c>
      <c r="B53221" s="165" t="s">
        <v>568</v>
      </c>
      <c r="C53221" s="165">
        <v>2045</v>
      </c>
      <c r="D53221" s="165" t="s">
        <v>74</v>
      </c>
      <c r="E53221" s="165" t="s">
        <v>75</v>
      </c>
      <c r="F53221" s="165" t="s">
        <v>572</v>
      </c>
      <c r="G53221" s="165">
        <v>18</v>
      </c>
      <c r="H53221" s="165">
        <v>2.245989867333E-4</v>
      </c>
      <c r="I53221" s="136" t="b">
        <f>OR(L53221='PERAC-ngpPrcsTnD-mthncptr'!$B$1,L53221='PERAC-ngpPrcsTnD-mthncptr'!$C$1,L53221='PERAC-ngpPrcsTnD-mthncptr'!$D$1)</f>
        <v>0</v>
      </c>
      <c r="J53221" s="136">
        <f>IF(I53221=TRUE,G53221+'NPV Calcs'!$D$14,G53221)</f>
        <v>18</v>
      </c>
      <c r="K53221" s="136">
        <f>IF(OR(B53221="GAS",B53221="COL",B53221="LAN",B53221="RICE"),H53221*About!$B$98,IF(B53221="CROP",H53221*About!$B$99,H53221))</f>
        <v>2.5155086514129602E-4</v>
      </c>
      <c r="L53221" s="136" t="str">
        <f>INDEX('EPA Tech to Policy Mapping'!$D:$D,MATCH('EPA Data'!F53221,'EPA Tech to Policy Mapping'!$C:$C,0))</f>
        <v>waste - methane capture</v>
      </c>
    </row>
    <row r="53222" spans="1:12" x14ac:dyDescent="0.35">
      <c r="A53222" s="165" t="s">
        <v>567</v>
      </c>
      <c r="B53222" s="165" t="s">
        <v>568</v>
      </c>
      <c r="C53222" s="165">
        <v>2045</v>
      </c>
      <c r="D53222" s="165" t="s">
        <v>74</v>
      </c>
      <c r="E53222" s="165" t="s">
        <v>75</v>
      </c>
      <c r="F53222" s="165" t="s">
        <v>573</v>
      </c>
      <c r="G53222" s="165">
        <v>18</v>
      </c>
      <c r="H53222" s="165">
        <v>6.3913437770700003E-5</v>
      </c>
      <c r="I53222" s="136" t="b">
        <f>OR(L53222='PERAC-ngpPrcsTnD-mthncptr'!$B$1,L53222='PERAC-ngpPrcsTnD-mthncptr'!$C$1,L53222='PERAC-ngpPrcsTnD-mthncptr'!$D$1)</f>
        <v>0</v>
      </c>
      <c r="J53222" s="136">
        <f>IF(I53222=TRUE,G53222+'NPV Calcs'!$D$14,G53222)</f>
        <v>18</v>
      </c>
      <c r="K53222" s="136">
        <f>IF(OR(B53222="GAS",B53222="COL",B53222="LAN",B53222="RICE"),H53222*About!$B$98,IF(B53222="CROP",H53222*About!$B$99,H53222))</f>
        <v>7.1583050303184004E-5</v>
      </c>
      <c r="L53222" s="136" t="str">
        <f>INDEX('EPA Tech to Policy Mapping'!$D:$D,MATCH('EPA Data'!F53222,'EPA Tech to Policy Mapping'!$C:$C,0))</f>
        <v>waste - methane capture</v>
      </c>
    </row>
    <row r="53223" spans="1:12" x14ac:dyDescent="0.35">
      <c r="A53223" s="165" t="s">
        <v>567</v>
      </c>
      <c r="B53223" s="165" t="s">
        <v>568</v>
      </c>
      <c r="C53223" s="165">
        <v>2045</v>
      </c>
      <c r="D53223" s="165" t="s">
        <v>74</v>
      </c>
      <c r="E53223" s="165" t="s">
        <v>75</v>
      </c>
      <c r="F53223" s="165" t="s">
        <v>570</v>
      </c>
      <c r="G53223" s="165">
        <v>18</v>
      </c>
      <c r="H53223" s="165">
        <v>1.1180550409335E-3</v>
      </c>
      <c r="I53223" s="136" t="b">
        <f>OR(L53223='PERAC-ngpPrcsTnD-mthncptr'!$B$1,L53223='PERAC-ngpPrcsTnD-mthncptr'!$C$1,L53223='PERAC-ngpPrcsTnD-mthncptr'!$D$1)</f>
        <v>0</v>
      </c>
      <c r="J53223" s="136">
        <f>IF(I53223=TRUE,G53223+'NPV Calcs'!$D$14,G53223)</f>
        <v>18</v>
      </c>
      <c r="K53223" s="136">
        <f>IF(OR(B53223="GAS",B53223="COL",B53223="LAN",B53223="RICE"),H53223*About!$B$98,IF(B53223="CROP",H53223*About!$B$99,H53223))</f>
        <v>1.2522216458455203E-3</v>
      </c>
      <c r="L53223" s="136" t="str">
        <f>INDEX('EPA Tech to Policy Mapping'!$D:$D,MATCH('EPA Data'!F53223,'EPA Tech to Policy Mapping'!$C:$C,0))</f>
        <v>waste - methane capture</v>
      </c>
    </row>
    <row r="53224" spans="1:12" x14ac:dyDescent="0.35">
      <c r="A53224" s="165" t="s">
        <v>567</v>
      </c>
      <c r="B53224" s="165" t="s">
        <v>568</v>
      </c>
      <c r="C53224" s="165">
        <v>2045</v>
      </c>
      <c r="D53224" s="165" t="s">
        <v>74</v>
      </c>
      <c r="E53224" s="165" t="s">
        <v>75</v>
      </c>
      <c r="F53224" s="165" t="s">
        <v>572</v>
      </c>
      <c r="G53224" s="165">
        <v>19</v>
      </c>
      <c r="H53224" s="165">
        <v>5.0613002485999997E-5</v>
      </c>
      <c r="I53224" s="136" t="b">
        <f>OR(L53224='PERAC-ngpPrcsTnD-mthncptr'!$B$1,L53224='PERAC-ngpPrcsTnD-mthncptr'!$C$1,L53224='PERAC-ngpPrcsTnD-mthncptr'!$D$1)</f>
        <v>0</v>
      </c>
      <c r="J53224" s="136">
        <f>IF(I53224=TRUE,G53224+'NPV Calcs'!$D$14,G53224)</f>
        <v>19</v>
      </c>
      <c r="K53224" s="136">
        <f>IF(OR(B53224="GAS",B53224="COL",B53224="LAN",B53224="RICE"),H53224*About!$B$98,IF(B53224="CROP",H53224*About!$B$99,H53224))</f>
        <v>5.668656278432E-5</v>
      </c>
      <c r="L53224" s="136" t="str">
        <f>INDEX('EPA Tech to Policy Mapping'!$D:$D,MATCH('EPA Data'!F53224,'EPA Tech to Policy Mapping'!$C:$C,0))</f>
        <v>waste - methane capture</v>
      </c>
    </row>
    <row r="53225" spans="1:12" x14ac:dyDescent="0.35">
      <c r="A53225" s="165" t="s">
        <v>567</v>
      </c>
      <c r="B53225" s="165" t="s">
        <v>568</v>
      </c>
      <c r="C53225" s="165">
        <v>2045</v>
      </c>
      <c r="D53225" s="165" t="s">
        <v>74</v>
      </c>
      <c r="E53225" s="165" t="s">
        <v>75</v>
      </c>
      <c r="F53225" s="165" t="s">
        <v>571</v>
      </c>
      <c r="G53225" s="165">
        <v>19</v>
      </c>
      <c r="H53225" s="165">
        <v>7.0205591237030001E-4</v>
      </c>
      <c r="I53225" s="136" t="b">
        <f>OR(L53225='PERAC-ngpPrcsTnD-mthncptr'!$B$1,L53225='PERAC-ngpPrcsTnD-mthncptr'!$C$1,L53225='PERAC-ngpPrcsTnD-mthncptr'!$D$1)</f>
        <v>0</v>
      </c>
      <c r="J53225" s="136">
        <f>IF(I53225=TRUE,G53225+'NPV Calcs'!$D$14,G53225)</f>
        <v>19</v>
      </c>
      <c r="K53225" s="136">
        <f>IF(OR(B53225="GAS",B53225="COL",B53225="LAN",B53225="RICE"),H53225*About!$B$98,IF(B53225="CROP",H53225*About!$B$99,H53225))</f>
        <v>7.8630262185473612E-4</v>
      </c>
      <c r="L53225" s="136" t="str">
        <f>INDEX('EPA Tech to Policy Mapping'!$D:$D,MATCH('EPA Data'!F53225,'EPA Tech to Policy Mapping'!$C:$C,0))</f>
        <v>waste - methane capture</v>
      </c>
    </row>
    <row r="53226" spans="1:12" x14ac:dyDescent="0.35">
      <c r="A53226" s="165" t="s">
        <v>567</v>
      </c>
      <c r="B53226" s="165" t="s">
        <v>568</v>
      </c>
      <c r="C53226" s="165">
        <v>2045</v>
      </c>
      <c r="D53226" s="165" t="s">
        <v>74</v>
      </c>
      <c r="E53226" s="165" t="s">
        <v>75</v>
      </c>
      <c r="F53226" s="165" t="s">
        <v>570</v>
      </c>
      <c r="G53226" s="165">
        <v>19</v>
      </c>
      <c r="H53226" s="165">
        <v>6.4409698734379996E-4</v>
      </c>
      <c r="I53226" s="136" t="b">
        <f>OR(L53226='PERAC-ngpPrcsTnD-mthncptr'!$B$1,L53226='PERAC-ngpPrcsTnD-mthncptr'!$C$1,L53226='PERAC-ngpPrcsTnD-mthncptr'!$D$1)</f>
        <v>0</v>
      </c>
      <c r="J53226" s="136">
        <f>IF(I53226=TRUE,G53226+'NPV Calcs'!$D$14,G53226)</f>
        <v>19</v>
      </c>
      <c r="K53226" s="136">
        <f>IF(OR(B53226="GAS",B53226="COL",B53226="LAN",B53226="RICE"),H53226*About!$B$98,IF(B53226="CROP",H53226*About!$B$99,H53226))</f>
        <v>7.2138862582505606E-4</v>
      </c>
      <c r="L53226" s="136" t="str">
        <f>INDEX('EPA Tech to Policy Mapping'!$D:$D,MATCH('EPA Data'!F53226,'EPA Tech to Policy Mapping'!$C:$C,0))</f>
        <v>waste - methane capture</v>
      </c>
    </row>
    <row r="53227" spans="1:12" x14ac:dyDescent="0.35">
      <c r="A53227" s="165" t="s">
        <v>567</v>
      </c>
      <c r="B53227" s="165" t="s">
        <v>568</v>
      </c>
      <c r="C53227" s="165">
        <v>2045</v>
      </c>
      <c r="D53227" s="165" t="s">
        <v>74</v>
      </c>
      <c r="E53227" s="165" t="s">
        <v>75</v>
      </c>
      <c r="F53227" s="165" t="s">
        <v>574</v>
      </c>
      <c r="G53227" s="165">
        <v>19</v>
      </c>
      <c r="H53227" s="165">
        <v>1.5786071162438001E-3</v>
      </c>
      <c r="I53227" s="136" t="b">
        <f>OR(L53227='PERAC-ngpPrcsTnD-mthncptr'!$B$1,L53227='PERAC-ngpPrcsTnD-mthncptr'!$C$1,L53227='PERAC-ngpPrcsTnD-mthncptr'!$D$1)</f>
        <v>0</v>
      </c>
      <c r="J53227" s="136">
        <f>IF(I53227=TRUE,G53227+'NPV Calcs'!$D$14,G53227)</f>
        <v>19</v>
      </c>
      <c r="K53227" s="136">
        <f>IF(OR(B53227="GAS",B53227="COL",B53227="LAN",B53227="RICE"),H53227*About!$B$98,IF(B53227="CROP",H53227*About!$B$99,H53227))</f>
        <v>1.7680399701930562E-3</v>
      </c>
      <c r="L53227" s="136" t="str">
        <f>INDEX('EPA Tech to Policy Mapping'!$D:$D,MATCH('EPA Data'!F53227,'EPA Tech to Policy Mapping'!$C:$C,0))</f>
        <v>waste - methane destruction</v>
      </c>
    </row>
    <row r="53228" spans="1:12" x14ac:dyDescent="0.35">
      <c r="A53228" s="165" t="s">
        <v>567</v>
      </c>
      <c r="B53228" s="165" t="s">
        <v>568</v>
      </c>
      <c r="C53228" s="165">
        <v>2045</v>
      </c>
      <c r="D53228" s="165" t="s">
        <v>74</v>
      </c>
      <c r="E53228" s="165" t="s">
        <v>75</v>
      </c>
      <c r="F53228" s="165" t="s">
        <v>569</v>
      </c>
      <c r="G53228" s="165">
        <v>19</v>
      </c>
      <c r="H53228" s="165">
        <v>7.6926957990509004E-3</v>
      </c>
      <c r="I53228" s="136" t="b">
        <f>OR(L53228='PERAC-ngpPrcsTnD-mthncptr'!$B$1,L53228='PERAC-ngpPrcsTnD-mthncptr'!$C$1,L53228='PERAC-ngpPrcsTnD-mthncptr'!$D$1)</f>
        <v>0</v>
      </c>
      <c r="J53228" s="136">
        <f>IF(I53228=TRUE,G53228+'NPV Calcs'!$D$14,G53228)</f>
        <v>19</v>
      </c>
      <c r="K53228" s="136">
        <f>IF(OR(B53228="GAS",B53228="COL",B53228="LAN",B53228="RICE"),H53228*About!$B$98,IF(B53228="CROP",H53228*About!$B$99,H53228))</f>
        <v>8.6158192949370091E-3</v>
      </c>
      <c r="L53228" s="136" t="str">
        <f>INDEX('EPA Tech to Policy Mapping'!$D:$D,MATCH('EPA Data'!F53228,'EPA Tech to Policy Mapping'!$C:$C,0))</f>
        <v>waste - methane capture</v>
      </c>
    </row>
    <row r="53229" spans="1:12" x14ac:dyDescent="0.35">
      <c r="A53229" s="165" t="s">
        <v>567</v>
      </c>
      <c r="B53229" s="165" t="s">
        <v>568</v>
      </c>
      <c r="C53229" s="165">
        <v>2045</v>
      </c>
      <c r="D53229" s="165" t="s">
        <v>74</v>
      </c>
      <c r="E53229" s="165" t="s">
        <v>75</v>
      </c>
      <c r="F53229" s="165" t="s">
        <v>572</v>
      </c>
      <c r="G53229" s="165">
        <v>20</v>
      </c>
      <c r="H53229" s="165">
        <v>1.4086809164839999E-4</v>
      </c>
      <c r="I53229" s="136" t="b">
        <f>OR(L53229='PERAC-ngpPrcsTnD-mthncptr'!$B$1,L53229='PERAC-ngpPrcsTnD-mthncptr'!$C$1,L53229='PERAC-ngpPrcsTnD-mthncptr'!$D$1)</f>
        <v>0</v>
      </c>
      <c r="J53229" s="136">
        <f>IF(I53229=TRUE,G53229+'NPV Calcs'!$D$14,G53229)</f>
        <v>20</v>
      </c>
      <c r="K53229" s="136">
        <f>IF(OR(B53229="GAS",B53229="COL",B53229="LAN",B53229="RICE"),H53229*About!$B$98,IF(B53229="CROP",H53229*About!$B$99,H53229))</f>
        <v>1.5777226264620801E-4</v>
      </c>
      <c r="L53229" s="136" t="str">
        <f>INDEX('EPA Tech to Policy Mapping'!$D:$D,MATCH('EPA Data'!F53229,'EPA Tech to Policy Mapping'!$C:$C,0))</f>
        <v>waste - methane capture</v>
      </c>
    </row>
    <row r="53230" spans="1:12" x14ac:dyDescent="0.35">
      <c r="A53230" s="165" t="s">
        <v>567</v>
      </c>
      <c r="B53230" s="165" t="s">
        <v>568</v>
      </c>
      <c r="C53230" s="165">
        <v>2045</v>
      </c>
      <c r="D53230" s="165" t="s">
        <v>74</v>
      </c>
      <c r="E53230" s="165" t="s">
        <v>75</v>
      </c>
      <c r="F53230" s="165" t="s">
        <v>571</v>
      </c>
      <c r="G53230" s="165">
        <v>20</v>
      </c>
      <c r="H53230" s="165">
        <v>4.3310543924239997E-4</v>
      </c>
      <c r="I53230" s="136" t="b">
        <f>OR(L53230='PERAC-ngpPrcsTnD-mthncptr'!$B$1,L53230='PERAC-ngpPrcsTnD-mthncptr'!$C$1,L53230='PERAC-ngpPrcsTnD-mthncptr'!$D$1)</f>
        <v>0</v>
      </c>
      <c r="J53230" s="136">
        <f>IF(I53230=TRUE,G53230+'NPV Calcs'!$D$14,G53230)</f>
        <v>20</v>
      </c>
      <c r="K53230" s="136">
        <f>IF(OR(B53230="GAS",B53230="COL",B53230="LAN",B53230="RICE"),H53230*About!$B$98,IF(B53230="CROP",H53230*About!$B$99,H53230))</f>
        <v>4.8507809195148804E-4</v>
      </c>
      <c r="L53230" s="136" t="str">
        <f>INDEX('EPA Tech to Policy Mapping'!$D:$D,MATCH('EPA Data'!F53230,'EPA Tech to Policy Mapping'!$C:$C,0))</f>
        <v>waste - methane capture</v>
      </c>
    </row>
    <row r="53231" spans="1:12" x14ac:dyDescent="0.35">
      <c r="A53231" s="165" t="s">
        <v>567</v>
      </c>
      <c r="B53231" s="165" t="s">
        <v>568</v>
      </c>
      <c r="C53231" s="165">
        <v>2045</v>
      </c>
      <c r="D53231" s="165" t="s">
        <v>74</v>
      </c>
      <c r="E53231" s="165" t="s">
        <v>75</v>
      </c>
      <c r="F53231" s="165" t="s">
        <v>574</v>
      </c>
      <c r="G53231" s="165">
        <v>20</v>
      </c>
      <c r="H53231" s="165">
        <v>5.9697638789659997E-4</v>
      </c>
      <c r="I53231" s="136" t="b">
        <f>OR(L53231='PERAC-ngpPrcsTnD-mthncptr'!$B$1,L53231='PERAC-ngpPrcsTnD-mthncptr'!$C$1,L53231='PERAC-ngpPrcsTnD-mthncptr'!$D$1)</f>
        <v>0</v>
      </c>
      <c r="J53231" s="136">
        <f>IF(I53231=TRUE,G53231+'NPV Calcs'!$D$14,G53231)</f>
        <v>20</v>
      </c>
      <c r="K53231" s="136">
        <f>IF(OR(B53231="GAS",B53231="COL",B53231="LAN",B53231="RICE"),H53231*About!$B$98,IF(B53231="CROP",H53231*About!$B$99,H53231))</f>
        <v>6.6861355444419203E-4</v>
      </c>
      <c r="L53231" s="136" t="str">
        <f>INDEX('EPA Tech to Policy Mapping'!$D:$D,MATCH('EPA Data'!F53231,'EPA Tech to Policy Mapping'!$C:$C,0))</f>
        <v>waste - methane destruction</v>
      </c>
    </row>
    <row r="53232" spans="1:12" x14ac:dyDescent="0.35">
      <c r="A53232" s="165" t="s">
        <v>567</v>
      </c>
      <c r="B53232" s="165" t="s">
        <v>568</v>
      </c>
      <c r="C53232" s="165">
        <v>2045</v>
      </c>
      <c r="D53232" s="165" t="s">
        <v>74</v>
      </c>
      <c r="E53232" s="165" t="s">
        <v>75</v>
      </c>
      <c r="F53232" s="165" t="s">
        <v>569</v>
      </c>
      <c r="G53232" s="165">
        <v>20</v>
      </c>
      <c r="H53232" s="165">
        <v>9.2535446310649007E-3</v>
      </c>
      <c r="I53232" s="136" t="b">
        <f>OR(L53232='PERAC-ngpPrcsTnD-mthncptr'!$B$1,L53232='PERAC-ngpPrcsTnD-mthncptr'!$C$1,L53232='PERAC-ngpPrcsTnD-mthncptr'!$D$1)</f>
        <v>0</v>
      </c>
      <c r="J53232" s="136">
        <f>IF(I53232=TRUE,G53232+'NPV Calcs'!$D$14,G53232)</f>
        <v>20</v>
      </c>
      <c r="K53232" s="136">
        <f>IF(OR(B53232="GAS",B53232="COL",B53232="LAN",B53232="RICE"),H53232*About!$B$98,IF(B53232="CROP",H53232*About!$B$99,H53232))</f>
        <v>1.036396998679269E-2</v>
      </c>
      <c r="L53232" s="136" t="str">
        <f>INDEX('EPA Tech to Policy Mapping'!$D:$D,MATCH('EPA Data'!F53232,'EPA Tech to Policy Mapping'!$C:$C,0))</f>
        <v>waste - methane capture</v>
      </c>
    </row>
    <row r="53233" spans="1:12" x14ac:dyDescent="0.35">
      <c r="A53233" s="165" t="s">
        <v>567</v>
      </c>
      <c r="B53233" s="165" t="s">
        <v>568</v>
      </c>
      <c r="C53233" s="165">
        <v>2045</v>
      </c>
      <c r="D53233" s="165" t="s">
        <v>74</v>
      </c>
      <c r="E53233" s="165" t="s">
        <v>75</v>
      </c>
      <c r="F53233" s="165" t="s">
        <v>570</v>
      </c>
      <c r="G53233" s="165">
        <v>20</v>
      </c>
      <c r="H53233" s="165">
        <v>5.6331850373680004E-4</v>
      </c>
      <c r="I53233" s="136" t="b">
        <f>OR(L53233='PERAC-ngpPrcsTnD-mthncptr'!$B$1,L53233='PERAC-ngpPrcsTnD-mthncptr'!$C$1,L53233='PERAC-ngpPrcsTnD-mthncptr'!$D$1)</f>
        <v>0</v>
      </c>
      <c r="J53233" s="136">
        <f>IF(I53233=TRUE,G53233+'NPV Calcs'!$D$14,G53233)</f>
        <v>20</v>
      </c>
      <c r="K53233" s="136">
        <f>IF(OR(B53233="GAS",B53233="COL",B53233="LAN",B53233="RICE"),H53233*About!$B$98,IF(B53233="CROP",H53233*About!$B$99,H53233))</f>
        <v>6.3091672418521606E-4</v>
      </c>
      <c r="L53233" s="136" t="str">
        <f>INDEX('EPA Tech to Policy Mapping'!$D:$D,MATCH('EPA Data'!F53233,'EPA Tech to Policy Mapping'!$C:$C,0))</f>
        <v>waste - methane capture</v>
      </c>
    </row>
    <row r="53234" spans="1:12" x14ac:dyDescent="0.35">
      <c r="A53234" s="165" t="s">
        <v>567</v>
      </c>
      <c r="B53234" s="165" t="s">
        <v>568</v>
      </c>
      <c r="C53234" s="165">
        <v>2045</v>
      </c>
      <c r="D53234" s="165" t="s">
        <v>74</v>
      </c>
      <c r="E53234" s="165" t="s">
        <v>75</v>
      </c>
      <c r="F53234" s="165" t="s">
        <v>577</v>
      </c>
      <c r="G53234" s="165">
        <v>20</v>
      </c>
      <c r="H53234" s="165">
        <v>1.02101159095764</v>
      </c>
      <c r="I53234" s="136" t="b">
        <f>OR(L53234='PERAC-ngpPrcsTnD-mthncptr'!$B$1,L53234='PERAC-ngpPrcsTnD-mthncptr'!$C$1,L53234='PERAC-ngpPrcsTnD-mthncptr'!$D$1)</f>
        <v>0</v>
      </c>
      <c r="J53234" s="136">
        <f>IF(I53234=TRUE,G53234+'NPV Calcs'!$D$14,G53234)</f>
        <v>20</v>
      </c>
      <c r="K53234" s="136">
        <f>IF(OR(B53234="GAS",B53234="COL",B53234="LAN",B53234="RICE"),H53234*About!$B$98,IF(B53234="CROP",H53234*About!$B$99,H53234))</f>
        <v>1.143532981872557</v>
      </c>
      <c r="L53234" s="136" t="str">
        <f>INDEX('EPA Tech to Policy Mapping'!$D:$D,MATCH('EPA Data'!F53234,'EPA Tech to Policy Mapping'!$C:$C,0))</f>
        <v>waste - methane destruction</v>
      </c>
    </row>
    <row r="53235" spans="1:12" x14ac:dyDescent="0.35">
      <c r="A53235" s="165" t="s">
        <v>567</v>
      </c>
      <c r="B53235" s="165" t="s">
        <v>568</v>
      </c>
      <c r="C53235" s="165">
        <v>2045</v>
      </c>
      <c r="D53235" s="165" t="s">
        <v>74</v>
      </c>
      <c r="E53235" s="165" t="s">
        <v>75</v>
      </c>
      <c r="F53235" s="165" t="s">
        <v>572</v>
      </c>
      <c r="G53235" s="165">
        <v>21</v>
      </c>
      <c r="H53235" s="165">
        <v>8.89025247943E-5</v>
      </c>
      <c r="I53235" s="136" t="b">
        <f>OR(L53235='PERAC-ngpPrcsTnD-mthncptr'!$B$1,L53235='PERAC-ngpPrcsTnD-mthncptr'!$C$1,L53235='PERAC-ngpPrcsTnD-mthncptr'!$D$1)</f>
        <v>0</v>
      </c>
      <c r="J53235" s="136">
        <f>IF(I53235=TRUE,G53235+'NPV Calcs'!$D$14,G53235)</f>
        <v>21</v>
      </c>
      <c r="K53235" s="136">
        <f>IF(OR(B53235="GAS",B53235="COL",B53235="LAN",B53235="RICE"),H53235*About!$B$98,IF(B53235="CROP",H53235*About!$B$99,H53235))</f>
        <v>9.9570827769616005E-5</v>
      </c>
      <c r="L53235" s="136" t="str">
        <f>INDEX('EPA Tech to Policy Mapping'!$D:$D,MATCH('EPA Data'!F53235,'EPA Tech to Policy Mapping'!$C:$C,0))</f>
        <v>waste - methane capture</v>
      </c>
    </row>
    <row r="53236" spans="1:12" x14ac:dyDescent="0.35">
      <c r="A53236" s="165" t="s">
        <v>567</v>
      </c>
      <c r="B53236" s="165" t="s">
        <v>568</v>
      </c>
      <c r="C53236" s="165">
        <v>2045</v>
      </c>
      <c r="D53236" s="165" t="s">
        <v>74</v>
      </c>
      <c r="E53236" s="165" t="s">
        <v>75</v>
      </c>
      <c r="F53236" s="165" t="s">
        <v>569</v>
      </c>
      <c r="G53236" s="165">
        <v>21</v>
      </c>
      <c r="H53236" s="165">
        <v>9.8290065216133007E-3</v>
      </c>
      <c r="I53236" s="136" t="b">
        <f>OR(L53236='PERAC-ngpPrcsTnD-mthncptr'!$B$1,L53236='PERAC-ngpPrcsTnD-mthncptr'!$C$1,L53236='PERAC-ngpPrcsTnD-mthncptr'!$D$1)</f>
        <v>0</v>
      </c>
      <c r="J53236" s="136">
        <f>IF(I53236=TRUE,G53236+'NPV Calcs'!$D$14,G53236)</f>
        <v>21</v>
      </c>
      <c r="K53236" s="136">
        <f>IF(OR(B53236="GAS",B53236="COL",B53236="LAN",B53236="RICE"),H53236*About!$B$98,IF(B53236="CROP",H53236*About!$B$99,H53236))</f>
        <v>1.1008487304206898E-2</v>
      </c>
      <c r="L53236" s="136" t="str">
        <f>INDEX('EPA Tech to Policy Mapping'!$D:$D,MATCH('EPA Data'!F53236,'EPA Tech to Policy Mapping'!$C:$C,0))</f>
        <v>waste - methane capture</v>
      </c>
    </row>
    <row r="53237" spans="1:12" x14ac:dyDescent="0.35">
      <c r="A53237" s="165" t="s">
        <v>567</v>
      </c>
      <c r="B53237" s="165" t="s">
        <v>568</v>
      </c>
      <c r="C53237" s="165">
        <v>2045</v>
      </c>
      <c r="D53237" s="165" t="s">
        <v>74</v>
      </c>
      <c r="E53237" s="165" t="s">
        <v>75</v>
      </c>
      <c r="F53237" s="165" t="s">
        <v>573</v>
      </c>
      <c r="G53237" s="165">
        <v>21</v>
      </c>
      <c r="H53237" s="165">
        <v>9.3810605903899995E-5</v>
      </c>
      <c r="I53237" s="136" t="b">
        <f>OR(L53237='PERAC-ngpPrcsTnD-mthncptr'!$B$1,L53237='PERAC-ngpPrcsTnD-mthncptr'!$C$1,L53237='PERAC-ngpPrcsTnD-mthncptr'!$D$1)</f>
        <v>0</v>
      </c>
      <c r="J53237" s="136">
        <f>IF(I53237=TRUE,G53237+'NPV Calcs'!$D$14,G53237)</f>
        <v>21</v>
      </c>
      <c r="K53237" s="136">
        <f>IF(OR(B53237="GAS",B53237="COL",B53237="LAN",B53237="RICE"),H53237*About!$B$98,IF(B53237="CROP",H53237*About!$B$99,H53237))</f>
        <v>1.05067878612368E-4</v>
      </c>
      <c r="L53237" s="136" t="str">
        <f>INDEX('EPA Tech to Policy Mapping'!$D:$D,MATCH('EPA Data'!F53237,'EPA Tech to Policy Mapping'!$C:$C,0))</f>
        <v>waste - methane capture</v>
      </c>
    </row>
    <row r="53238" spans="1:12" x14ac:dyDescent="0.35">
      <c r="A53238" s="165" t="s">
        <v>567</v>
      </c>
      <c r="B53238" s="165" t="s">
        <v>568</v>
      </c>
      <c r="C53238" s="165">
        <v>2045</v>
      </c>
      <c r="D53238" s="165" t="s">
        <v>74</v>
      </c>
      <c r="E53238" s="165" t="s">
        <v>75</v>
      </c>
      <c r="F53238" s="165" t="s">
        <v>570</v>
      </c>
      <c r="G53238" s="165">
        <v>21</v>
      </c>
      <c r="H53238" s="165">
        <v>6.0562143517019999E-4</v>
      </c>
      <c r="I53238" s="136" t="b">
        <f>OR(L53238='PERAC-ngpPrcsTnD-mthncptr'!$B$1,L53238='PERAC-ngpPrcsTnD-mthncptr'!$C$1,L53238='PERAC-ngpPrcsTnD-mthncptr'!$D$1)</f>
        <v>0</v>
      </c>
      <c r="J53238" s="136">
        <f>IF(I53238=TRUE,G53238+'NPV Calcs'!$D$14,G53238)</f>
        <v>21</v>
      </c>
      <c r="K53238" s="136">
        <f>IF(OR(B53238="GAS",B53238="COL",B53238="LAN",B53238="RICE"),H53238*About!$B$98,IF(B53238="CROP",H53238*About!$B$99,H53238))</f>
        <v>6.7829600739062403E-4</v>
      </c>
      <c r="L53238" s="136" t="str">
        <f>INDEX('EPA Tech to Policy Mapping'!$D:$D,MATCH('EPA Data'!F53238,'EPA Tech to Policy Mapping'!$C:$C,0))</f>
        <v>waste - methane capture</v>
      </c>
    </row>
    <row r="53239" spans="1:12" x14ac:dyDescent="0.35">
      <c r="A53239" s="165" t="s">
        <v>567</v>
      </c>
      <c r="B53239" s="165" t="s">
        <v>568</v>
      </c>
      <c r="C53239" s="165">
        <v>2045</v>
      </c>
      <c r="D53239" s="165" t="s">
        <v>74</v>
      </c>
      <c r="E53239" s="165" t="s">
        <v>75</v>
      </c>
      <c r="F53239" s="165" t="s">
        <v>574</v>
      </c>
      <c r="G53239" s="165">
        <v>21</v>
      </c>
      <c r="H53239" s="165">
        <v>1.3920743167546001E-3</v>
      </c>
      <c r="I53239" s="136" t="b">
        <f>OR(L53239='PERAC-ngpPrcsTnD-mthncptr'!$B$1,L53239='PERAC-ngpPrcsTnD-mthncptr'!$C$1,L53239='PERAC-ngpPrcsTnD-mthncptr'!$D$1)</f>
        <v>0</v>
      </c>
      <c r="J53239" s="136">
        <f>IF(I53239=TRUE,G53239+'NPV Calcs'!$D$14,G53239)</f>
        <v>21</v>
      </c>
      <c r="K53239" s="136">
        <f>IF(OR(B53239="GAS",B53239="COL",B53239="LAN",B53239="RICE"),H53239*About!$B$98,IF(B53239="CROP",H53239*About!$B$99,H53239))</f>
        <v>1.5591232347651521E-3</v>
      </c>
      <c r="L53239" s="136" t="str">
        <f>INDEX('EPA Tech to Policy Mapping'!$D:$D,MATCH('EPA Data'!F53239,'EPA Tech to Policy Mapping'!$C:$C,0))</f>
        <v>waste - methane destruction</v>
      </c>
    </row>
    <row r="53240" spans="1:12" x14ac:dyDescent="0.35">
      <c r="A53240" s="165" t="s">
        <v>567</v>
      </c>
      <c r="B53240" s="165" t="s">
        <v>568</v>
      </c>
      <c r="C53240" s="165">
        <v>2045</v>
      </c>
      <c r="D53240" s="165" t="s">
        <v>74</v>
      </c>
      <c r="E53240" s="165" t="s">
        <v>75</v>
      </c>
      <c r="F53240" s="165" t="s">
        <v>571</v>
      </c>
      <c r="G53240" s="165">
        <v>21</v>
      </c>
      <c r="H53240" s="165">
        <v>3.1211376017379998E-4</v>
      </c>
      <c r="I53240" s="136" t="b">
        <f>OR(L53240='PERAC-ngpPrcsTnD-mthncptr'!$B$1,L53240='PERAC-ngpPrcsTnD-mthncptr'!$C$1,L53240='PERAC-ngpPrcsTnD-mthncptr'!$D$1)</f>
        <v>0</v>
      </c>
      <c r="J53240" s="136">
        <f>IF(I53240=TRUE,G53240+'NPV Calcs'!$D$14,G53240)</f>
        <v>21</v>
      </c>
      <c r="K53240" s="136">
        <f>IF(OR(B53240="GAS",B53240="COL",B53240="LAN",B53240="RICE"),H53240*About!$B$98,IF(B53240="CROP",H53240*About!$B$99,H53240))</f>
        <v>3.4956741139465598E-4</v>
      </c>
      <c r="L53240" s="136" t="str">
        <f>INDEX('EPA Tech to Policy Mapping'!$D:$D,MATCH('EPA Data'!F53240,'EPA Tech to Policy Mapping'!$C:$C,0))</f>
        <v>waste - methane capture</v>
      </c>
    </row>
    <row r="53241" spans="1:12" x14ac:dyDescent="0.35">
      <c r="A53241" s="165" t="s">
        <v>567</v>
      </c>
      <c r="B53241" s="165" t="s">
        <v>568</v>
      </c>
      <c r="C53241" s="165">
        <v>2045</v>
      </c>
      <c r="D53241" s="165" t="s">
        <v>74</v>
      </c>
      <c r="E53241" s="165" t="s">
        <v>75</v>
      </c>
      <c r="F53241" s="165" t="s">
        <v>570</v>
      </c>
      <c r="G53241" s="165">
        <v>22</v>
      </c>
      <c r="H53241" s="165">
        <v>5.9859586690439999E-4</v>
      </c>
      <c r="I53241" s="136" t="b">
        <f>OR(L53241='PERAC-ngpPrcsTnD-mthncptr'!$B$1,L53241='PERAC-ngpPrcsTnD-mthncptr'!$C$1,L53241='PERAC-ngpPrcsTnD-mthncptr'!$D$1)</f>
        <v>0</v>
      </c>
      <c r="J53241" s="136">
        <f>IF(I53241=TRUE,G53241+'NPV Calcs'!$D$14,G53241)</f>
        <v>22</v>
      </c>
      <c r="K53241" s="136">
        <f>IF(OR(B53241="GAS",B53241="COL",B53241="LAN",B53241="RICE"),H53241*About!$B$98,IF(B53241="CROP",H53241*About!$B$99,H53241))</f>
        <v>6.7042737093292806E-4</v>
      </c>
      <c r="L53241" s="136" t="str">
        <f>INDEX('EPA Tech to Policy Mapping'!$D:$D,MATCH('EPA Data'!F53241,'EPA Tech to Policy Mapping'!$C:$C,0))</f>
        <v>waste - methane capture</v>
      </c>
    </row>
    <row r="53242" spans="1:12" x14ac:dyDescent="0.35">
      <c r="A53242" s="165" t="s">
        <v>567</v>
      </c>
      <c r="B53242" s="165" t="s">
        <v>568</v>
      </c>
      <c r="C53242" s="165">
        <v>2045</v>
      </c>
      <c r="D53242" s="165" t="s">
        <v>74</v>
      </c>
      <c r="E53242" s="165" t="s">
        <v>75</v>
      </c>
      <c r="F53242" s="165" t="s">
        <v>573</v>
      </c>
      <c r="G53242" s="165">
        <v>22</v>
      </c>
      <c r="H53242" s="165">
        <v>1.195973181893E-4</v>
      </c>
      <c r="I53242" s="136" t="b">
        <f>OR(L53242='PERAC-ngpPrcsTnD-mthncptr'!$B$1,L53242='PERAC-ngpPrcsTnD-mthncptr'!$C$1,L53242='PERAC-ngpPrcsTnD-mthncptr'!$D$1)</f>
        <v>0</v>
      </c>
      <c r="J53242" s="136">
        <f>IF(I53242=TRUE,G53242+'NPV Calcs'!$D$14,G53242)</f>
        <v>22</v>
      </c>
      <c r="K53242" s="136">
        <f>IF(OR(B53242="GAS",B53242="COL",B53242="LAN",B53242="RICE"),H53242*About!$B$98,IF(B53242="CROP",H53242*About!$B$99,H53242))</f>
        <v>1.3394899637201601E-4</v>
      </c>
      <c r="L53242" s="136" t="str">
        <f>INDEX('EPA Tech to Policy Mapping'!$D:$D,MATCH('EPA Data'!F53242,'EPA Tech to Policy Mapping'!$C:$C,0))</f>
        <v>waste - methane capture</v>
      </c>
    </row>
    <row r="53243" spans="1:12" x14ac:dyDescent="0.35">
      <c r="A53243" s="165" t="s">
        <v>567</v>
      </c>
      <c r="B53243" s="165" t="s">
        <v>568</v>
      </c>
      <c r="C53243" s="165">
        <v>2045</v>
      </c>
      <c r="D53243" s="165" t="s">
        <v>74</v>
      </c>
      <c r="E53243" s="165" t="s">
        <v>75</v>
      </c>
      <c r="F53243" s="165" t="s">
        <v>574</v>
      </c>
      <c r="G53243" s="165">
        <v>22</v>
      </c>
      <c r="H53243" s="165">
        <v>1.0028183551185001E-3</v>
      </c>
      <c r="I53243" s="136" t="b">
        <f>OR(L53243='PERAC-ngpPrcsTnD-mthncptr'!$B$1,L53243='PERAC-ngpPrcsTnD-mthncptr'!$C$1,L53243='PERAC-ngpPrcsTnD-mthncptr'!$D$1)</f>
        <v>0</v>
      </c>
      <c r="J53243" s="136">
        <f>IF(I53243=TRUE,G53243+'NPV Calcs'!$D$14,G53243)</f>
        <v>22</v>
      </c>
      <c r="K53243" s="136">
        <f>IF(OR(B53243="GAS",B53243="COL",B53243="LAN",B53243="RICE"),H53243*About!$B$98,IF(B53243="CROP",H53243*About!$B$99,H53243))</f>
        <v>1.1231565577327202E-3</v>
      </c>
      <c r="L53243" s="136" t="str">
        <f>INDEX('EPA Tech to Policy Mapping'!$D:$D,MATCH('EPA Data'!F53243,'EPA Tech to Policy Mapping'!$C:$C,0))</f>
        <v>waste - methane destruction</v>
      </c>
    </row>
    <row r="53244" spans="1:12" x14ac:dyDescent="0.35">
      <c r="A53244" s="165" t="s">
        <v>567</v>
      </c>
      <c r="B53244" s="165" t="s">
        <v>568</v>
      </c>
      <c r="C53244" s="165">
        <v>2045</v>
      </c>
      <c r="D53244" s="165" t="s">
        <v>74</v>
      </c>
      <c r="E53244" s="165" t="s">
        <v>75</v>
      </c>
      <c r="F53244" s="165" t="s">
        <v>572</v>
      </c>
      <c r="G53244" s="165">
        <v>22</v>
      </c>
      <c r="H53244" s="165">
        <v>8.9634655751100003E-5</v>
      </c>
      <c r="I53244" s="136" t="b">
        <f>OR(L53244='PERAC-ngpPrcsTnD-mthncptr'!$B$1,L53244='PERAC-ngpPrcsTnD-mthncptr'!$C$1,L53244='PERAC-ngpPrcsTnD-mthncptr'!$D$1)</f>
        <v>0</v>
      </c>
      <c r="J53244" s="136">
        <f>IF(I53244=TRUE,G53244+'NPV Calcs'!$D$14,G53244)</f>
        <v>22</v>
      </c>
      <c r="K53244" s="136">
        <f>IF(OR(B53244="GAS",B53244="COL",B53244="LAN",B53244="RICE"),H53244*About!$B$98,IF(B53244="CROP",H53244*About!$B$99,H53244))</f>
        <v>1.0039081444123202E-4</v>
      </c>
      <c r="L53244" s="136" t="str">
        <f>INDEX('EPA Tech to Policy Mapping'!$D:$D,MATCH('EPA Data'!F53244,'EPA Tech to Policy Mapping'!$C:$C,0))</f>
        <v>waste - methane capture</v>
      </c>
    </row>
    <row r="53245" spans="1:12" x14ac:dyDescent="0.35">
      <c r="A53245" s="165" t="s">
        <v>567</v>
      </c>
      <c r="B53245" s="165" t="s">
        <v>568</v>
      </c>
      <c r="C53245" s="165">
        <v>2045</v>
      </c>
      <c r="D53245" s="165" t="s">
        <v>74</v>
      </c>
      <c r="E53245" s="165" t="s">
        <v>75</v>
      </c>
      <c r="F53245" s="165" t="s">
        <v>569</v>
      </c>
      <c r="G53245" s="165">
        <v>22</v>
      </c>
      <c r="H53245" s="165">
        <v>6.0204234905541004E-3</v>
      </c>
      <c r="I53245" s="136" t="b">
        <f>OR(L53245='PERAC-ngpPrcsTnD-mthncptr'!$B$1,L53245='PERAC-ngpPrcsTnD-mthncptr'!$C$1,L53245='PERAC-ngpPrcsTnD-mthncptr'!$D$1)</f>
        <v>0</v>
      </c>
      <c r="J53245" s="136">
        <f>IF(I53245=TRUE,G53245+'NPV Calcs'!$D$14,G53245)</f>
        <v>22</v>
      </c>
      <c r="K53245" s="136">
        <f>IF(OR(B53245="GAS",B53245="COL",B53245="LAN",B53245="RICE"),H53245*About!$B$98,IF(B53245="CROP",H53245*About!$B$99,H53245))</f>
        <v>6.7428743094205927E-3</v>
      </c>
      <c r="L53245" s="136" t="str">
        <f>INDEX('EPA Tech to Policy Mapping'!$D:$D,MATCH('EPA Data'!F53245,'EPA Tech to Policy Mapping'!$C:$C,0))</f>
        <v>waste - methane capture</v>
      </c>
    </row>
    <row r="53246" spans="1:12" x14ac:dyDescent="0.35">
      <c r="A53246" s="165" t="s">
        <v>567</v>
      </c>
      <c r="B53246" s="165" t="s">
        <v>568</v>
      </c>
      <c r="C53246" s="165">
        <v>2045</v>
      </c>
      <c r="D53246" s="165" t="s">
        <v>74</v>
      </c>
      <c r="E53246" s="165" t="s">
        <v>75</v>
      </c>
      <c r="F53246" s="165" t="s">
        <v>571</v>
      </c>
      <c r="G53246" s="165">
        <v>22</v>
      </c>
      <c r="H53246" s="165">
        <v>2.9736085161860001E-4</v>
      </c>
      <c r="I53246" s="136" t="b">
        <f>OR(L53246='PERAC-ngpPrcsTnD-mthncptr'!$B$1,L53246='PERAC-ngpPrcsTnD-mthncptr'!$C$1,L53246='PERAC-ngpPrcsTnD-mthncptr'!$D$1)</f>
        <v>0</v>
      </c>
      <c r="J53246" s="136">
        <f>IF(I53246=TRUE,G53246+'NPV Calcs'!$D$14,G53246)</f>
        <v>22</v>
      </c>
      <c r="K53246" s="136">
        <f>IF(OR(B53246="GAS",B53246="COL",B53246="LAN",B53246="RICE"),H53246*About!$B$98,IF(B53246="CROP",H53246*About!$B$99,H53246))</f>
        <v>3.3304415381283205E-4</v>
      </c>
      <c r="L53246" s="136" t="str">
        <f>INDEX('EPA Tech to Policy Mapping'!$D:$D,MATCH('EPA Data'!F53246,'EPA Tech to Policy Mapping'!$C:$C,0))</f>
        <v>waste - methane capture</v>
      </c>
    </row>
    <row r="53247" spans="1:12" x14ac:dyDescent="0.35">
      <c r="A53247" s="165" t="s">
        <v>567</v>
      </c>
      <c r="B53247" s="165" t="s">
        <v>568</v>
      </c>
      <c r="C53247" s="165">
        <v>2045</v>
      </c>
      <c r="D53247" s="165" t="s">
        <v>74</v>
      </c>
      <c r="E53247" s="165" t="s">
        <v>75</v>
      </c>
      <c r="F53247" s="165" t="s">
        <v>570</v>
      </c>
      <c r="G53247" s="165">
        <v>23</v>
      </c>
      <c r="H53247" s="165">
        <v>4.7002337214510002E-4</v>
      </c>
      <c r="I53247" s="136" t="b">
        <f>OR(L53247='PERAC-ngpPrcsTnD-mthncptr'!$B$1,L53247='PERAC-ngpPrcsTnD-mthncptr'!$C$1,L53247='PERAC-ngpPrcsTnD-mthncptr'!$D$1)</f>
        <v>0</v>
      </c>
      <c r="J53247" s="136">
        <f>IF(I53247=TRUE,G53247+'NPV Calcs'!$D$14,G53247)</f>
        <v>23</v>
      </c>
      <c r="K53247" s="136">
        <f>IF(OR(B53247="GAS",B53247="COL",B53247="LAN",B53247="RICE"),H53247*About!$B$98,IF(B53247="CROP",H53247*About!$B$99,H53247))</f>
        <v>5.2642617680251206E-4</v>
      </c>
      <c r="L53247" s="136" t="str">
        <f>INDEX('EPA Tech to Policy Mapping'!$D:$D,MATCH('EPA Data'!F53247,'EPA Tech to Policy Mapping'!$C:$C,0))</f>
        <v>waste - methane capture</v>
      </c>
    </row>
    <row r="53248" spans="1:12" x14ac:dyDescent="0.35">
      <c r="A53248" s="165" t="s">
        <v>567</v>
      </c>
      <c r="B53248" s="165" t="s">
        <v>568</v>
      </c>
      <c r="C53248" s="165">
        <v>2045</v>
      </c>
      <c r="D53248" s="165" t="s">
        <v>74</v>
      </c>
      <c r="E53248" s="165" t="s">
        <v>75</v>
      </c>
      <c r="F53248" s="165" t="s">
        <v>574</v>
      </c>
      <c r="G53248" s="165">
        <v>23</v>
      </c>
      <c r="H53248" s="165">
        <v>5.576126059168E-4</v>
      </c>
      <c r="I53248" s="136" t="b">
        <f>OR(L53248='PERAC-ngpPrcsTnD-mthncptr'!$B$1,L53248='PERAC-ngpPrcsTnD-mthncptr'!$C$1,L53248='PERAC-ngpPrcsTnD-mthncptr'!$D$1)</f>
        <v>0</v>
      </c>
      <c r="J53248" s="136">
        <f>IF(I53248=TRUE,G53248+'NPV Calcs'!$D$14,G53248)</f>
        <v>23</v>
      </c>
      <c r="K53248" s="136">
        <f>IF(OR(B53248="GAS",B53248="COL",B53248="LAN",B53248="RICE"),H53248*About!$B$98,IF(B53248="CROP",H53248*About!$B$99,H53248))</f>
        <v>6.2452611862681608E-4</v>
      </c>
      <c r="L53248" s="136" t="str">
        <f>INDEX('EPA Tech to Policy Mapping'!$D:$D,MATCH('EPA Data'!F53248,'EPA Tech to Policy Mapping'!$C:$C,0))</f>
        <v>waste - methane destruction</v>
      </c>
    </row>
    <row r="53249" spans="1:12" x14ac:dyDescent="0.35">
      <c r="A53249" s="165" t="s">
        <v>567</v>
      </c>
      <c r="B53249" s="165" t="s">
        <v>568</v>
      </c>
      <c r="C53249" s="165">
        <v>2045</v>
      </c>
      <c r="D53249" s="165" t="s">
        <v>74</v>
      </c>
      <c r="E53249" s="165" t="s">
        <v>75</v>
      </c>
      <c r="F53249" s="165" t="s">
        <v>573</v>
      </c>
      <c r="G53249" s="165">
        <v>23</v>
      </c>
      <c r="H53249" s="165">
        <v>5.1783491471700002E-5</v>
      </c>
      <c r="I53249" s="136" t="b">
        <f>OR(L53249='PERAC-ngpPrcsTnD-mthncptr'!$B$1,L53249='PERAC-ngpPrcsTnD-mthncptr'!$C$1,L53249='PERAC-ngpPrcsTnD-mthncptr'!$D$1)</f>
        <v>0</v>
      </c>
      <c r="J53249" s="136">
        <f>IF(I53249=TRUE,G53249+'NPV Calcs'!$D$14,G53249)</f>
        <v>23</v>
      </c>
      <c r="K53249" s="136">
        <f>IF(OR(B53249="GAS",B53249="COL",B53249="LAN",B53249="RICE"),H53249*About!$B$98,IF(B53249="CROP",H53249*About!$B$99,H53249))</f>
        <v>5.7997510448304007E-5</v>
      </c>
      <c r="L53249" s="136" t="str">
        <f>INDEX('EPA Tech to Policy Mapping'!$D:$D,MATCH('EPA Data'!F53249,'EPA Tech to Policy Mapping'!$C:$C,0))</f>
        <v>waste - methane capture</v>
      </c>
    </row>
    <row r="53250" spans="1:12" x14ac:dyDescent="0.35">
      <c r="A53250" s="165" t="s">
        <v>567</v>
      </c>
      <c r="B53250" s="165" t="s">
        <v>568</v>
      </c>
      <c r="C53250" s="165">
        <v>2045</v>
      </c>
      <c r="D53250" s="165" t="s">
        <v>74</v>
      </c>
      <c r="E53250" s="165" t="s">
        <v>75</v>
      </c>
      <c r="F53250" s="165" t="s">
        <v>569</v>
      </c>
      <c r="G53250" s="165">
        <v>23</v>
      </c>
      <c r="H53250" s="165">
        <v>4.7830519542912996E-3</v>
      </c>
      <c r="I53250" s="136" t="b">
        <f>OR(L53250='PERAC-ngpPrcsTnD-mthncptr'!$B$1,L53250='PERAC-ngpPrcsTnD-mthncptr'!$C$1,L53250='PERAC-ngpPrcsTnD-mthncptr'!$D$1)</f>
        <v>0</v>
      </c>
      <c r="J53250" s="136">
        <f>IF(I53250=TRUE,G53250+'NPV Calcs'!$D$14,G53250)</f>
        <v>23</v>
      </c>
      <c r="K53250" s="136">
        <f>IF(OR(B53250="GAS",B53250="COL",B53250="LAN",B53250="RICE"),H53250*About!$B$98,IF(B53250="CROP",H53250*About!$B$99,H53250))</f>
        <v>5.3570181888062561E-3</v>
      </c>
      <c r="L53250" s="136" t="str">
        <f>INDEX('EPA Tech to Policy Mapping'!$D:$D,MATCH('EPA Data'!F53250,'EPA Tech to Policy Mapping'!$C:$C,0))</f>
        <v>waste - methane capture</v>
      </c>
    </row>
    <row r="53251" spans="1:12" x14ac:dyDescent="0.35">
      <c r="A53251" s="165" t="s">
        <v>567</v>
      </c>
      <c r="B53251" s="165" t="s">
        <v>568</v>
      </c>
      <c r="C53251" s="165">
        <v>2045</v>
      </c>
      <c r="D53251" s="165" t="s">
        <v>74</v>
      </c>
      <c r="E53251" s="165" t="s">
        <v>75</v>
      </c>
      <c r="F53251" s="165" t="s">
        <v>572</v>
      </c>
      <c r="G53251" s="165">
        <v>23</v>
      </c>
      <c r="H53251" s="165">
        <v>3.0051779504000001E-5</v>
      </c>
      <c r="I53251" s="136" t="b">
        <f>OR(L53251='PERAC-ngpPrcsTnD-mthncptr'!$B$1,L53251='PERAC-ngpPrcsTnD-mthncptr'!$C$1,L53251='PERAC-ngpPrcsTnD-mthncptr'!$D$1)</f>
        <v>0</v>
      </c>
      <c r="J53251" s="136">
        <f>IF(I53251=TRUE,G53251+'NPV Calcs'!$D$14,G53251)</f>
        <v>23</v>
      </c>
      <c r="K53251" s="136">
        <f>IF(OR(B53251="GAS",B53251="COL",B53251="LAN",B53251="RICE"),H53251*About!$B$98,IF(B53251="CROP",H53251*About!$B$99,H53251))</f>
        <v>3.3657993044480007E-5</v>
      </c>
      <c r="L53251" s="136" t="str">
        <f>INDEX('EPA Tech to Policy Mapping'!$D:$D,MATCH('EPA Data'!F53251,'EPA Tech to Policy Mapping'!$C:$C,0))</f>
        <v>waste - methane capture</v>
      </c>
    </row>
    <row r="53252" spans="1:12" x14ac:dyDescent="0.35">
      <c r="A53252" s="165" t="s">
        <v>567</v>
      </c>
      <c r="B53252" s="165" t="s">
        <v>568</v>
      </c>
      <c r="C53252" s="165">
        <v>2045</v>
      </c>
      <c r="D53252" s="165" t="s">
        <v>74</v>
      </c>
      <c r="E53252" s="165" t="s">
        <v>75</v>
      </c>
      <c r="F53252" s="165" t="s">
        <v>571</v>
      </c>
      <c r="G53252" s="165">
        <v>23</v>
      </c>
      <c r="H53252" s="165">
        <v>8.8649730969300007E-5</v>
      </c>
      <c r="I53252" s="136" t="b">
        <f>OR(L53252='PERAC-ngpPrcsTnD-mthncptr'!$B$1,L53252='PERAC-ngpPrcsTnD-mthncptr'!$C$1,L53252='PERAC-ngpPrcsTnD-mthncptr'!$D$1)</f>
        <v>0</v>
      </c>
      <c r="J53252" s="136">
        <f>IF(I53252=TRUE,G53252+'NPV Calcs'!$D$14,G53252)</f>
        <v>23</v>
      </c>
      <c r="K53252" s="136">
        <f>IF(OR(B53252="GAS",B53252="COL",B53252="LAN",B53252="RICE"),H53252*About!$B$98,IF(B53252="CROP",H53252*About!$B$99,H53252))</f>
        <v>9.9287698685616022E-5</v>
      </c>
      <c r="L53252" s="136" t="str">
        <f>INDEX('EPA Tech to Policy Mapping'!$D:$D,MATCH('EPA Data'!F53252,'EPA Tech to Policy Mapping'!$C:$C,0))</f>
        <v>waste - methane capture</v>
      </c>
    </row>
    <row r="53253" spans="1:12" x14ac:dyDescent="0.35">
      <c r="A53253" s="165" t="s">
        <v>567</v>
      </c>
      <c r="B53253" s="165" t="s">
        <v>568</v>
      </c>
      <c r="C53253" s="165">
        <v>2045</v>
      </c>
      <c r="D53253" s="165" t="s">
        <v>74</v>
      </c>
      <c r="E53253" s="165" t="s">
        <v>75</v>
      </c>
      <c r="F53253" s="165" t="s">
        <v>570</v>
      </c>
      <c r="G53253" s="165">
        <v>24</v>
      </c>
      <c r="H53253" s="165">
        <v>3.198143595E-4</v>
      </c>
      <c r="I53253" s="136" t="b">
        <f>OR(L53253='PERAC-ngpPrcsTnD-mthncptr'!$B$1,L53253='PERAC-ngpPrcsTnD-mthncptr'!$C$1,L53253='PERAC-ngpPrcsTnD-mthncptr'!$D$1)</f>
        <v>0</v>
      </c>
      <c r="J53253" s="136">
        <f>IF(I53253=TRUE,G53253+'NPV Calcs'!$D$14,G53253)</f>
        <v>24</v>
      </c>
      <c r="K53253" s="136">
        <f>IF(OR(B53253="GAS",B53253="COL",B53253="LAN",B53253="RICE"),H53253*About!$B$98,IF(B53253="CROP",H53253*About!$B$99,H53253))</f>
        <v>3.5819208264000006E-4</v>
      </c>
      <c r="L53253" s="136" t="str">
        <f>INDEX('EPA Tech to Policy Mapping'!$D:$D,MATCH('EPA Data'!F53253,'EPA Tech to Policy Mapping'!$C:$C,0))</f>
        <v>waste - methane capture</v>
      </c>
    </row>
    <row r="53254" spans="1:12" x14ac:dyDescent="0.35">
      <c r="A53254" s="165" t="s">
        <v>567</v>
      </c>
      <c r="B53254" s="165" t="s">
        <v>568</v>
      </c>
      <c r="C53254" s="165">
        <v>2045</v>
      </c>
      <c r="D53254" s="165" t="s">
        <v>74</v>
      </c>
      <c r="E53254" s="165" t="s">
        <v>75</v>
      </c>
      <c r="F53254" s="165" t="s">
        <v>573</v>
      </c>
      <c r="G53254" s="165">
        <v>24</v>
      </c>
      <c r="H53254" s="165">
        <v>3.2898216886700002E-5</v>
      </c>
      <c r="I53254" s="136" t="b">
        <f>OR(L53254='PERAC-ngpPrcsTnD-mthncptr'!$B$1,L53254='PERAC-ngpPrcsTnD-mthncptr'!$C$1,L53254='PERAC-ngpPrcsTnD-mthncptr'!$D$1)</f>
        <v>0</v>
      </c>
      <c r="J53254" s="136">
        <f>IF(I53254=TRUE,G53254+'NPV Calcs'!$D$14,G53254)</f>
        <v>24</v>
      </c>
      <c r="K53254" s="136">
        <f>IF(OR(B53254="GAS",B53254="COL",B53254="LAN",B53254="RICE"),H53254*About!$B$98,IF(B53254="CROP",H53254*About!$B$99,H53254))</f>
        <v>3.6846002913104002E-5</v>
      </c>
      <c r="L53254" s="136" t="str">
        <f>INDEX('EPA Tech to Policy Mapping'!$D:$D,MATCH('EPA Data'!F53254,'EPA Tech to Policy Mapping'!$C:$C,0))</f>
        <v>waste - methane capture</v>
      </c>
    </row>
    <row r="53255" spans="1:12" x14ac:dyDescent="0.35">
      <c r="A53255" s="165" t="s">
        <v>567</v>
      </c>
      <c r="B53255" s="165" t="s">
        <v>568</v>
      </c>
      <c r="C53255" s="165">
        <v>2045</v>
      </c>
      <c r="D53255" s="165" t="s">
        <v>74</v>
      </c>
      <c r="E53255" s="165" t="s">
        <v>75</v>
      </c>
      <c r="F53255" s="165" t="s">
        <v>572</v>
      </c>
      <c r="G53255" s="165">
        <v>24</v>
      </c>
      <c r="H53255" s="165">
        <v>5.02171831158E-5</v>
      </c>
      <c r="I53255" s="136" t="b">
        <f>OR(L53255='PERAC-ngpPrcsTnD-mthncptr'!$B$1,L53255='PERAC-ngpPrcsTnD-mthncptr'!$C$1,L53255='PERAC-ngpPrcsTnD-mthncptr'!$D$1)</f>
        <v>0</v>
      </c>
      <c r="J53255" s="136">
        <f>IF(I53255=TRUE,G53255+'NPV Calcs'!$D$14,G53255)</f>
        <v>24</v>
      </c>
      <c r="K53255" s="136">
        <f>IF(OR(B53255="GAS",B53255="COL",B53255="LAN",B53255="RICE"),H53255*About!$B$98,IF(B53255="CROP",H53255*About!$B$99,H53255))</f>
        <v>5.6243245089696005E-5</v>
      </c>
      <c r="L53255" s="136" t="str">
        <f>INDEX('EPA Tech to Policy Mapping'!$D:$D,MATCH('EPA Data'!F53255,'EPA Tech to Policy Mapping'!$C:$C,0))</f>
        <v>waste - methane capture</v>
      </c>
    </row>
    <row r="53256" spans="1:12" x14ac:dyDescent="0.35">
      <c r="A53256" s="165" t="s">
        <v>567</v>
      </c>
      <c r="B53256" s="165" t="s">
        <v>568</v>
      </c>
      <c r="C53256" s="165">
        <v>2045</v>
      </c>
      <c r="D53256" s="165" t="s">
        <v>74</v>
      </c>
      <c r="E53256" s="165" t="s">
        <v>75</v>
      </c>
      <c r="F53256" s="165" t="s">
        <v>574</v>
      </c>
      <c r="G53256" s="165">
        <v>24</v>
      </c>
      <c r="H53256" s="165">
        <v>2.623915206641E-4</v>
      </c>
      <c r="I53256" s="136" t="b">
        <f>OR(L53256='PERAC-ngpPrcsTnD-mthncptr'!$B$1,L53256='PERAC-ngpPrcsTnD-mthncptr'!$C$1,L53256='PERAC-ngpPrcsTnD-mthncptr'!$D$1)</f>
        <v>0</v>
      </c>
      <c r="J53256" s="136">
        <f>IF(I53256=TRUE,G53256+'NPV Calcs'!$D$14,G53256)</f>
        <v>24</v>
      </c>
      <c r="K53256" s="136">
        <f>IF(OR(B53256="GAS",B53256="COL",B53256="LAN",B53256="RICE"),H53256*About!$B$98,IF(B53256="CROP",H53256*About!$B$99,H53256))</f>
        <v>2.93878503143792E-4</v>
      </c>
      <c r="L53256" s="136" t="str">
        <f>INDEX('EPA Tech to Policy Mapping'!$D:$D,MATCH('EPA Data'!F53256,'EPA Tech to Policy Mapping'!$C:$C,0))</f>
        <v>waste - methane destruction</v>
      </c>
    </row>
    <row r="53257" spans="1:12" x14ac:dyDescent="0.35">
      <c r="A53257" s="165" t="s">
        <v>567</v>
      </c>
      <c r="B53257" s="165" t="s">
        <v>568</v>
      </c>
      <c r="C53257" s="165">
        <v>2045</v>
      </c>
      <c r="D53257" s="165" t="s">
        <v>74</v>
      </c>
      <c r="E53257" s="165" t="s">
        <v>75</v>
      </c>
      <c r="F53257" s="165" t="s">
        <v>569</v>
      </c>
      <c r="G53257" s="165">
        <v>24</v>
      </c>
      <c r="H53257" s="165">
        <v>3.4640226222109002E-3</v>
      </c>
      <c r="I53257" s="136" t="b">
        <f>OR(L53257='PERAC-ngpPrcsTnD-mthncptr'!$B$1,L53257='PERAC-ngpPrcsTnD-mthncptr'!$C$1,L53257='PERAC-ngpPrcsTnD-mthncptr'!$D$1)</f>
        <v>0</v>
      </c>
      <c r="J53257" s="136">
        <f>IF(I53257=TRUE,G53257+'NPV Calcs'!$D$14,G53257)</f>
        <v>24</v>
      </c>
      <c r="K53257" s="136">
        <f>IF(OR(B53257="GAS",B53257="COL",B53257="LAN",B53257="RICE"),H53257*About!$B$98,IF(B53257="CROP",H53257*About!$B$99,H53257))</f>
        <v>3.8797053368762086E-3</v>
      </c>
      <c r="L53257" s="136" t="str">
        <f>INDEX('EPA Tech to Policy Mapping'!$D:$D,MATCH('EPA Data'!F53257,'EPA Tech to Policy Mapping'!$C:$C,0))</f>
        <v>waste - methane capture</v>
      </c>
    </row>
    <row r="53258" spans="1:12" x14ac:dyDescent="0.35">
      <c r="A53258" s="165" t="s">
        <v>567</v>
      </c>
      <c r="B53258" s="165" t="s">
        <v>568</v>
      </c>
      <c r="C53258" s="165">
        <v>2045</v>
      </c>
      <c r="D53258" s="165" t="s">
        <v>74</v>
      </c>
      <c r="E53258" s="165" t="s">
        <v>75</v>
      </c>
      <c r="F53258" s="165" t="s">
        <v>571</v>
      </c>
      <c r="G53258" s="165">
        <v>24</v>
      </c>
      <c r="H53258" s="165">
        <v>1.4276713409340001E-4</v>
      </c>
      <c r="I53258" s="136" t="b">
        <f>OR(L53258='PERAC-ngpPrcsTnD-mthncptr'!$B$1,L53258='PERAC-ngpPrcsTnD-mthncptr'!$C$1,L53258='PERAC-ngpPrcsTnD-mthncptr'!$D$1)</f>
        <v>0</v>
      </c>
      <c r="J53258" s="136">
        <f>IF(I53258=TRUE,G53258+'NPV Calcs'!$D$14,G53258)</f>
        <v>24</v>
      </c>
      <c r="K53258" s="136">
        <f>IF(OR(B53258="GAS",B53258="COL",B53258="LAN",B53258="RICE"),H53258*About!$B$98,IF(B53258="CROP",H53258*About!$B$99,H53258))</f>
        <v>1.5989919018460802E-4</v>
      </c>
      <c r="L53258" s="136" t="str">
        <f>INDEX('EPA Tech to Policy Mapping'!$D:$D,MATCH('EPA Data'!F53258,'EPA Tech to Policy Mapping'!$C:$C,0))</f>
        <v>waste - methane capture</v>
      </c>
    </row>
    <row r="53259" spans="1:12" x14ac:dyDescent="0.35">
      <c r="A53259" s="165" t="s">
        <v>567</v>
      </c>
      <c r="B53259" s="165" t="s">
        <v>568</v>
      </c>
      <c r="C53259" s="165">
        <v>2045</v>
      </c>
      <c r="D53259" s="165" t="s">
        <v>74</v>
      </c>
      <c r="E53259" s="165" t="s">
        <v>75</v>
      </c>
      <c r="F53259" s="165" t="s">
        <v>569</v>
      </c>
      <c r="G53259" s="165">
        <v>25</v>
      </c>
      <c r="H53259" s="165">
        <v>3.120833709545E-3</v>
      </c>
      <c r="I53259" s="136" t="b">
        <f>OR(L53259='PERAC-ngpPrcsTnD-mthncptr'!$B$1,L53259='PERAC-ngpPrcsTnD-mthncptr'!$C$1,L53259='PERAC-ngpPrcsTnD-mthncptr'!$D$1)</f>
        <v>0</v>
      </c>
      <c r="J53259" s="136">
        <f>IF(I53259=TRUE,G53259+'NPV Calcs'!$D$14,G53259)</f>
        <v>25</v>
      </c>
      <c r="K53259" s="136">
        <f>IF(OR(B53259="GAS",B53259="COL",B53259="LAN",B53259="RICE"),H53259*About!$B$98,IF(B53259="CROP",H53259*About!$B$99,H53259))</f>
        <v>3.4953337546904002E-3</v>
      </c>
      <c r="L53259" s="136" t="str">
        <f>INDEX('EPA Tech to Policy Mapping'!$D:$D,MATCH('EPA Data'!F53259,'EPA Tech to Policy Mapping'!$C:$C,0))</f>
        <v>waste - methane capture</v>
      </c>
    </row>
    <row r="53260" spans="1:12" x14ac:dyDescent="0.35">
      <c r="A53260" s="165" t="s">
        <v>567</v>
      </c>
      <c r="B53260" s="165" t="s">
        <v>568</v>
      </c>
      <c r="C53260" s="165">
        <v>2045</v>
      </c>
      <c r="D53260" s="165" t="s">
        <v>74</v>
      </c>
      <c r="E53260" s="165" t="s">
        <v>75</v>
      </c>
      <c r="F53260" s="165" t="s">
        <v>574</v>
      </c>
      <c r="G53260" s="165">
        <v>25</v>
      </c>
      <c r="H53260" s="165">
        <v>3.0903832885089999E-4</v>
      </c>
      <c r="I53260" s="136" t="b">
        <f>OR(L53260='PERAC-ngpPrcsTnD-mthncptr'!$B$1,L53260='PERAC-ngpPrcsTnD-mthncptr'!$C$1,L53260='PERAC-ngpPrcsTnD-mthncptr'!$D$1)</f>
        <v>0</v>
      </c>
      <c r="J53260" s="136">
        <f>IF(I53260=TRUE,G53260+'NPV Calcs'!$D$14,G53260)</f>
        <v>25</v>
      </c>
      <c r="K53260" s="136">
        <f>IF(OR(B53260="GAS",B53260="COL",B53260="LAN",B53260="RICE"),H53260*About!$B$98,IF(B53260="CROP",H53260*About!$B$99,H53260))</f>
        <v>3.4612292831300804E-4</v>
      </c>
      <c r="L53260" s="136" t="str">
        <f>INDEX('EPA Tech to Policy Mapping'!$D:$D,MATCH('EPA Data'!F53260,'EPA Tech to Policy Mapping'!$C:$C,0))</f>
        <v>waste - methane destruction</v>
      </c>
    </row>
    <row r="53261" spans="1:12" x14ac:dyDescent="0.35">
      <c r="A53261" s="165" t="s">
        <v>567</v>
      </c>
      <c r="B53261" s="165" t="s">
        <v>568</v>
      </c>
      <c r="C53261" s="165">
        <v>2045</v>
      </c>
      <c r="D53261" s="165" t="s">
        <v>74</v>
      </c>
      <c r="E53261" s="165" t="s">
        <v>75</v>
      </c>
      <c r="F53261" s="165" t="s">
        <v>570</v>
      </c>
      <c r="G53261" s="165">
        <v>25</v>
      </c>
      <c r="H53261" s="165">
        <v>2.5970209480870001E-4</v>
      </c>
      <c r="I53261" s="136" t="b">
        <f>OR(L53261='PERAC-ngpPrcsTnD-mthncptr'!$B$1,L53261='PERAC-ngpPrcsTnD-mthncptr'!$C$1,L53261='PERAC-ngpPrcsTnD-mthncptr'!$D$1)</f>
        <v>0</v>
      </c>
      <c r="J53261" s="136">
        <f>IF(I53261=TRUE,G53261+'NPV Calcs'!$D$14,G53261)</f>
        <v>25</v>
      </c>
      <c r="K53261" s="136">
        <f>IF(OR(B53261="GAS",B53261="COL",B53261="LAN",B53261="RICE"),H53261*About!$B$98,IF(B53261="CROP",H53261*About!$B$99,H53261))</f>
        <v>2.9086634618574406E-4</v>
      </c>
      <c r="L53261" s="136" t="str">
        <f>INDEX('EPA Tech to Policy Mapping'!$D:$D,MATCH('EPA Data'!F53261,'EPA Tech to Policy Mapping'!$C:$C,0))</f>
        <v>waste - methane capture</v>
      </c>
    </row>
    <row r="53262" spans="1:12" x14ac:dyDescent="0.35">
      <c r="A53262" s="165" t="s">
        <v>567</v>
      </c>
      <c r="B53262" s="165" t="s">
        <v>568</v>
      </c>
      <c r="C53262" s="165">
        <v>2045</v>
      </c>
      <c r="D53262" s="165" t="s">
        <v>74</v>
      </c>
      <c r="E53262" s="165" t="s">
        <v>75</v>
      </c>
      <c r="F53262" s="165" t="s">
        <v>571</v>
      </c>
      <c r="G53262" s="165">
        <v>25</v>
      </c>
      <c r="H53262" s="165">
        <v>1.356743946417E-4</v>
      </c>
      <c r="I53262" s="136" t="b">
        <f>OR(L53262='PERAC-ngpPrcsTnD-mthncptr'!$B$1,L53262='PERAC-ngpPrcsTnD-mthncptr'!$C$1,L53262='PERAC-ngpPrcsTnD-mthncptr'!$D$1)</f>
        <v>0</v>
      </c>
      <c r="J53262" s="136">
        <f>IF(I53262=TRUE,G53262+'NPV Calcs'!$D$14,G53262)</f>
        <v>25</v>
      </c>
      <c r="K53262" s="136">
        <f>IF(OR(B53262="GAS",B53262="COL",B53262="LAN",B53262="RICE"),H53262*About!$B$98,IF(B53262="CROP",H53262*About!$B$99,H53262))</f>
        <v>1.5195532199870402E-4</v>
      </c>
      <c r="L53262" s="136" t="str">
        <f>INDEX('EPA Tech to Policy Mapping'!$D:$D,MATCH('EPA Data'!F53262,'EPA Tech to Policy Mapping'!$C:$C,0))</f>
        <v>waste - methane capture</v>
      </c>
    </row>
    <row r="53263" spans="1:12" x14ac:dyDescent="0.35">
      <c r="A53263" s="165" t="s">
        <v>567</v>
      </c>
      <c r="B53263" s="165" t="s">
        <v>568</v>
      </c>
      <c r="C53263" s="165">
        <v>2045</v>
      </c>
      <c r="D53263" s="165" t="s">
        <v>74</v>
      </c>
      <c r="E53263" s="165" t="s">
        <v>75</v>
      </c>
      <c r="F53263" s="165" t="s">
        <v>572</v>
      </c>
      <c r="G53263" s="165">
        <v>25</v>
      </c>
      <c r="H53263" s="165">
        <v>2.2775714910499999E-5</v>
      </c>
      <c r="I53263" s="136" t="b">
        <f>OR(L53263='PERAC-ngpPrcsTnD-mthncptr'!$B$1,L53263='PERAC-ngpPrcsTnD-mthncptr'!$C$1,L53263='PERAC-ngpPrcsTnD-mthncptr'!$D$1)</f>
        <v>0</v>
      </c>
      <c r="J53263" s="136">
        <f>IF(I53263=TRUE,G53263+'NPV Calcs'!$D$14,G53263)</f>
        <v>25</v>
      </c>
      <c r="K53263" s="136">
        <f>IF(OR(B53263="GAS",B53263="COL",B53263="LAN",B53263="RICE"),H53263*About!$B$98,IF(B53263="CROP",H53263*About!$B$99,H53263))</f>
        <v>2.5508800699760002E-5</v>
      </c>
      <c r="L53263" s="136" t="str">
        <f>INDEX('EPA Tech to Policy Mapping'!$D:$D,MATCH('EPA Data'!F53263,'EPA Tech to Policy Mapping'!$C:$C,0))</f>
        <v>waste - methane capture</v>
      </c>
    </row>
    <row r="53264" spans="1:12" x14ac:dyDescent="0.35">
      <c r="A53264" s="165" t="s">
        <v>567</v>
      </c>
      <c r="B53264" s="165" t="s">
        <v>568</v>
      </c>
      <c r="C53264" s="165">
        <v>2045</v>
      </c>
      <c r="D53264" s="165" t="s">
        <v>74</v>
      </c>
      <c r="E53264" s="165" t="s">
        <v>75</v>
      </c>
      <c r="F53264" s="165" t="s">
        <v>573</v>
      </c>
      <c r="G53264" s="165">
        <v>26</v>
      </c>
      <c r="H53264" s="1">
        <v>7.9581031968700005E-6</v>
      </c>
      <c r="I53264" s="136" t="b">
        <f>OR(L53264='PERAC-ngpPrcsTnD-mthncptr'!$B$1,L53264='PERAC-ngpPrcsTnD-mthncptr'!$C$1,L53264='PERAC-ngpPrcsTnD-mthncptr'!$D$1)</f>
        <v>0</v>
      </c>
      <c r="J53264" s="136">
        <f>IF(I53264=TRUE,G53264+'NPV Calcs'!$D$14,G53264)</f>
        <v>26</v>
      </c>
      <c r="K53264" s="136">
        <f>IF(OR(B53264="GAS",B53264="COL",B53264="LAN",B53264="RICE"),H53264*About!$B$98,IF(B53264="CROP",H53264*About!$B$99,H53264))</f>
        <v>8.9130755804944006E-6</v>
      </c>
      <c r="L53264" s="136" t="str">
        <f>INDEX('EPA Tech to Policy Mapping'!$D:$D,MATCH('EPA Data'!F53264,'EPA Tech to Policy Mapping'!$C:$C,0))</f>
        <v>waste - methane capture</v>
      </c>
    </row>
    <row r="53265" spans="1:12" x14ac:dyDescent="0.35">
      <c r="A53265" s="165" t="s">
        <v>567</v>
      </c>
      <c r="B53265" s="165" t="s">
        <v>568</v>
      </c>
      <c r="C53265" s="165">
        <v>2045</v>
      </c>
      <c r="D53265" s="165" t="s">
        <v>74</v>
      </c>
      <c r="E53265" s="165" t="s">
        <v>75</v>
      </c>
      <c r="F53265" s="165" t="s">
        <v>572</v>
      </c>
      <c r="G53265" s="165">
        <v>26</v>
      </c>
      <c r="H53265" s="165">
        <v>2.1918290258299999E-5</v>
      </c>
      <c r="I53265" s="136" t="b">
        <f>OR(L53265='PERAC-ngpPrcsTnD-mthncptr'!$B$1,L53265='PERAC-ngpPrcsTnD-mthncptr'!$C$1,L53265='PERAC-ngpPrcsTnD-mthncptr'!$D$1)</f>
        <v>0</v>
      </c>
      <c r="J53265" s="136">
        <f>IF(I53265=TRUE,G53265+'NPV Calcs'!$D$14,G53265)</f>
        <v>26</v>
      </c>
      <c r="K53265" s="136">
        <f>IF(OR(B53265="GAS",B53265="COL",B53265="LAN",B53265="RICE"),H53265*About!$B$98,IF(B53265="CROP",H53265*About!$B$99,H53265))</f>
        <v>2.4548485089296002E-5</v>
      </c>
      <c r="L53265" s="136" t="str">
        <f>INDEX('EPA Tech to Policy Mapping'!$D:$D,MATCH('EPA Data'!F53265,'EPA Tech to Policy Mapping'!$C:$C,0))</f>
        <v>waste - methane capture</v>
      </c>
    </row>
    <row r="53266" spans="1:12" x14ac:dyDescent="0.35">
      <c r="A53266" s="165" t="s">
        <v>567</v>
      </c>
      <c r="B53266" s="165" t="s">
        <v>568</v>
      </c>
      <c r="C53266" s="165">
        <v>2045</v>
      </c>
      <c r="D53266" s="165" t="s">
        <v>74</v>
      </c>
      <c r="E53266" s="165" t="s">
        <v>75</v>
      </c>
      <c r="F53266" s="165" t="s">
        <v>571</v>
      </c>
      <c r="G53266" s="165">
        <v>26</v>
      </c>
      <c r="H53266" s="165">
        <v>1.0069683912660001E-4</v>
      </c>
      <c r="I53266" s="136" t="b">
        <f>OR(L53266='PERAC-ngpPrcsTnD-mthncptr'!$B$1,L53266='PERAC-ngpPrcsTnD-mthncptr'!$C$1,L53266='PERAC-ngpPrcsTnD-mthncptr'!$D$1)</f>
        <v>0</v>
      </c>
      <c r="J53266" s="136">
        <f>IF(I53266=TRUE,G53266+'NPV Calcs'!$D$14,G53266)</f>
        <v>26</v>
      </c>
      <c r="K53266" s="136">
        <f>IF(OR(B53266="GAS",B53266="COL",B53266="LAN",B53266="RICE"),H53266*About!$B$98,IF(B53266="CROP",H53266*About!$B$99,H53266))</f>
        <v>1.1278045982179201E-4</v>
      </c>
      <c r="L53266" s="136" t="str">
        <f>INDEX('EPA Tech to Policy Mapping'!$D:$D,MATCH('EPA Data'!F53266,'EPA Tech to Policy Mapping'!$C:$C,0))</f>
        <v>waste - methane capture</v>
      </c>
    </row>
    <row r="53267" spans="1:12" x14ac:dyDescent="0.35">
      <c r="A53267" s="165" t="s">
        <v>567</v>
      </c>
      <c r="B53267" s="165" t="s">
        <v>568</v>
      </c>
      <c r="C53267" s="165">
        <v>2045</v>
      </c>
      <c r="D53267" s="165" t="s">
        <v>74</v>
      </c>
      <c r="E53267" s="165" t="s">
        <v>75</v>
      </c>
      <c r="F53267" s="165" t="s">
        <v>574</v>
      </c>
      <c r="G53267" s="165">
        <v>26</v>
      </c>
      <c r="H53267" s="165">
        <v>5.146234780113E-4</v>
      </c>
      <c r="I53267" s="136" t="b">
        <f>OR(L53267='PERAC-ngpPrcsTnD-mthncptr'!$B$1,L53267='PERAC-ngpPrcsTnD-mthncptr'!$C$1,L53267='PERAC-ngpPrcsTnD-mthncptr'!$D$1)</f>
        <v>0</v>
      </c>
      <c r="J53267" s="136">
        <f>IF(I53267=TRUE,G53267+'NPV Calcs'!$D$14,G53267)</f>
        <v>26</v>
      </c>
      <c r="K53267" s="136">
        <f>IF(OR(B53267="GAS",B53267="COL",B53267="LAN",B53267="RICE"),H53267*About!$B$98,IF(B53267="CROP",H53267*About!$B$99,H53267))</f>
        <v>5.7637829537265602E-4</v>
      </c>
      <c r="L53267" s="136" t="str">
        <f>INDEX('EPA Tech to Policy Mapping'!$D:$D,MATCH('EPA Data'!F53267,'EPA Tech to Policy Mapping'!$C:$C,0))</f>
        <v>waste - methane destruction</v>
      </c>
    </row>
    <row r="53268" spans="1:12" x14ac:dyDescent="0.35">
      <c r="A53268" s="165" t="s">
        <v>567</v>
      </c>
      <c r="B53268" s="165" t="s">
        <v>568</v>
      </c>
      <c r="C53268" s="165">
        <v>2045</v>
      </c>
      <c r="D53268" s="165" t="s">
        <v>74</v>
      </c>
      <c r="E53268" s="165" t="s">
        <v>75</v>
      </c>
      <c r="F53268" s="165" t="s">
        <v>570</v>
      </c>
      <c r="G53268" s="165">
        <v>26</v>
      </c>
      <c r="H53268" s="165">
        <v>1.4725080745849999E-4</v>
      </c>
      <c r="I53268" s="136" t="b">
        <f>OR(L53268='PERAC-ngpPrcsTnD-mthncptr'!$B$1,L53268='PERAC-ngpPrcsTnD-mthncptr'!$C$1,L53268='PERAC-ngpPrcsTnD-mthncptr'!$D$1)</f>
        <v>0</v>
      </c>
      <c r="J53268" s="136">
        <f>IF(I53268=TRUE,G53268+'NPV Calcs'!$D$14,G53268)</f>
        <v>26</v>
      </c>
      <c r="K53268" s="136">
        <f>IF(OR(B53268="GAS",B53268="COL",B53268="LAN",B53268="RICE"),H53268*About!$B$98,IF(B53268="CROP",H53268*About!$B$99,H53268))</f>
        <v>1.6492090435352001E-4</v>
      </c>
      <c r="L53268" s="136" t="str">
        <f>INDEX('EPA Tech to Policy Mapping'!$D:$D,MATCH('EPA Data'!F53268,'EPA Tech to Policy Mapping'!$C:$C,0))</f>
        <v>waste - methane capture</v>
      </c>
    </row>
    <row r="53269" spans="1:12" x14ac:dyDescent="0.35">
      <c r="A53269" s="165" t="s">
        <v>567</v>
      </c>
      <c r="B53269" s="165" t="s">
        <v>568</v>
      </c>
      <c r="C53269" s="165">
        <v>2045</v>
      </c>
      <c r="D53269" s="165" t="s">
        <v>74</v>
      </c>
      <c r="E53269" s="165" t="s">
        <v>75</v>
      </c>
      <c r="F53269" s="165" t="s">
        <v>569</v>
      </c>
      <c r="G53269" s="165">
        <v>26</v>
      </c>
      <c r="H53269" s="165">
        <v>2.3980830010260001E-3</v>
      </c>
      <c r="I53269" s="136" t="b">
        <f>OR(L53269='PERAC-ngpPrcsTnD-mthncptr'!$B$1,L53269='PERAC-ngpPrcsTnD-mthncptr'!$C$1,L53269='PERAC-ngpPrcsTnD-mthncptr'!$D$1)</f>
        <v>0</v>
      </c>
      <c r="J53269" s="136">
        <f>IF(I53269=TRUE,G53269+'NPV Calcs'!$D$14,G53269)</f>
        <v>26</v>
      </c>
      <c r="K53269" s="136">
        <f>IF(OR(B53269="GAS",B53269="COL",B53269="LAN",B53269="RICE"),H53269*About!$B$98,IF(B53269="CROP",H53269*About!$B$99,H53269))</f>
        <v>2.6858529611491202E-3</v>
      </c>
      <c r="L53269" s="136" t="str">
        <f>INDEX('EPA Tech to Policy Mapping'!$D:$D,MATCH('EPA Data'!F53269,'EPA Tech to Policy Mapping'!$C:$C,0))</f>
        <v>waste - methane capture</v>
      </c>
    </row>
    <row r="53270" spans="1:12" x14ac:dyDescent="0.35">
      <c r="A53270" s="165" t="s">
        <v>567</v>
      </c>
      <c r="B53270" s="165" t="s">
        <v>568</v>
      </c>
      <c r="C53270" s="165">
        <v>2045</v>
      </c>
      <c r="D53270" s="165" t="s">
        <v>74</v>
      </c>
      <c r="E53270" s="165" t="s">
        <v>75</v>
      </c>
      <c r="F53270" s="165" t="s">
        <v>572</v>
      </c>
      <c r="G53270" s="165">
        <v>27</v>
      </c>
      <c r="H53270" s="165">
        <v>2.60312970113E-5</v>
      </c>
      <c r="I53270" s="136" t="b">
        <f>OR(L53270='PERAC-ngpPrcsTnD-mthncptr'!$B$1,L53270='PERAC-ngpPrcsTnD-mthncptr'!$C$1,L53270='PERAC-ngpPrcsTnD-mthncptr'!$D$1)</f>
        <v>0</v>
      </c>
      <c r="J53270" s="136">
        <f>IF(I53270=TRUE,G53270+'NPV Calcs'!$D$14,G53270)</f>
        <v>27</v>
      </c>
      <c r="K53270" s="136">
        <f>IF(OR(B53270="GAS",B53270="COL",B53270="LAN",B53270="RICE"),H53270*About!$B$98,IF(B53270="CROP",H53270*About!$B$99,H53270))</f>
        <v>2.9155052652656003E-5</v>
      </c>
      <c r="L53270" s="136" t="str">
        <f>INDEX('EPA Tech to Policy Mapping'!$D:$D,MATCH('EPA Data'!F53270,'EPA Tech to Policy Mapping'!$C:$C,0))</f>
        <v>waste - methane capture</v>
      </c>
    </row>
    <row r="53271" spans="1:12" x14ac:dyDescent="0.35">
      <c r="A53271" s="165" t="s">
        <v>567</v>
      </c>
      <c r="B53271" s="165" t="s">
        <v>568</v>
      </c>
      <c r="C53271" s="165">
        <v>2045</v>
      </c>
      <c r="D53271" s="165" t="s">
        <v>74</v>
      </c>
      <c r="E53271" s="165" t="s">
        <v>75</v>
      </c>
      <c r="F53271" s="165" t="s">
        <v>573</v>
      </c>
      <c r="G53271" s="165">
        <v>27</v>
      </c>
      <c r="H53271" s="165">
        <v>1.0870376172500001E-5</v>
      </c>
      <c r="I53271" s="136" t="b">
        <f>OR(L53271='PERAC-ngpPrcsTnD-mthncptr'!$B$1,L53271='PERAC-ngpPrcsTnD-mthncptr'!$C$1,L53271='PERAC-ngpPrcsTnD-mthncptr'!$D$1)</f>
        <v>0</v>
      </c>
      <c r="J53271" s="136">
        <f>IF(I53271=TRUE,G53271+'NPV Calcs'!$D$14,G53271)</f>
        <v>27</v>
      </c>
      <c r="K53271" s="136">
        <f>IF(OR(B53271="GAS",B53271="COL",B53271="LAN",B53271="RICE"),H53271*About!$B$98,IF(B53271="CROP",H53271*About!$B$99,H53271))</f>
        <v>1.2174821313200002E-5</v>
      </c>
      <c r="L53271" s="136" t="str">
        <f>INDEX('EPA Tech to Policy Mapping'!$D:$D,MATCH('EPA Data'!F53271,'EPA Tech to Policy Mapping'!$C:$C,0))</f>
        <v>waste - methane capture</v>
      </c>
    </row>
    <row r="53272" spans="1:12" x14ac:dyDescent="0.35">
      <c r="A53272" s="165" t="s">
        <v>567</v>
      </c>
      <c r="B53272" s="165" t="s">
        <v>568</v>
      </c>
      <c r="C53272" s="165">
        <v>2045</v>
      </c>
      <c r="D53272" s="165" t="s">
        <v>74</v>
      </c>
      <c r="E53272" s="165" t="s">
        <v>75</v>
      </c>
      <c r="F53272" s="165" t="s">
        <v>570</v>
      </c>
      <c r="G53272" s="165">
        <v>27</v>
      </c>
      <c r="H53272" s="165">
        <v>3.3994014393099999E-4</v>
      </c>
      <c r="I53272" s="136" t="b">
        <f>OR(L53272='PERAC-ngpPrcsTnD-mthncptr'!$B$1,L53272='PERAC-ngpPrcsTnD-mthncptr'!$C$1,L53272='PERAC-ngpPrcsTnD-mthncptr'!$D$1)</f>
        <v>0</v>
      </c>
      <c r="J53272" s="136">
        <f>IF(I53272=TRUE,G53272+'NPV Calcs'!$D$14,G53272)</f>
        <v>27</v>
      </c>
      <c r="K53272" s="136">
        <f>IF(OR(B53272="GAS",B53272="COL",B53272="LAN",B53272="RICE"),H53272*About!$B$98,IF(B53272="CROP",H53272*About!$B$99,H53272))</f>
        <v>3.8073296120272001E-4</v>
      </c>
      <c r="L53272" s="136" t="str">
        <f>INDEX('EPA Tech to Policy Mapping'!$D:$D,MATCH('EPA Data'!F53272,'EPA Tech to Policy Mapping'!$C:$C,0))</f>
        <v>waste - methane capture</v>
      </c>
    </row>
    <row r="53273" spans="1:12" x14ac:dyDescent="0.35">
      <c r="A53273" s="165" t="s">
        <v>567</v>
      </c>
      <c r="B53273" s="165" t="s">
        <v>568</v>
      </c>
      <c r="C53273" s="165">
        <v>2045</v>
      </c>
      <c r="D53273" s="165" t="s">
        <v>74</v>
      </c>
      <c r="E53273" s="165" t="s">
        <v>75</v>
      </c>
      <c r="F53273" s="165" t="s">
        <v>574</v>
      </c>
      <c r="G53273" s="165">
        <v>27</v>
      </c>
      <c r="H53273" s="165">
        <v>1.2580006659850001E-4</v>
      </c>
      <c r="I53273" s="136" t="b">
        <f>OR(L53273='PERAC-ngpPrcsTnD-mthncptr'!$B$1,L53273='PERAC-ngpPrcsTnD-mthncptr'!$C$1,L53273='PERAC-ngpPrcsTnD-mthncptr'!$D$1)</f>
        <v>0</v>
      </c>
      <c r="J53273" s="136">
        <f>IF(I53273=TRUE,G53273+'NPV Calcs'!$D$14,G53273)</f>
        <v>27</v>
      </c>
      <c r="K53273" s="136">
        <f>IF(OR(B53273="GAS",B53273="COL",B53273="LAN",B53273="RICE"),H53273*About!$B$98,IF(B53273="CROP",H53273*About!$B$99,H53273))</f>
        <v>1.4089607459032003E-4</v>
      </c>
      <c r="L53273" s="136" t="str">
        <f>INDEX('EPA Tech to Policy Mapping'!$D:$D,MATCH('EPA Data'!F53273,'EPA Tech to Policy Mapping'!$C:$C,0))</f>
        <v>waste - methane destruction</v>
      </c>
    </row>
    <row r="53274" spans="1:12" x14ac:dyDescent="0.35">
      <c r="A53274" s="165" t="s">
        <v>567</v>
      </c>
      <c r="B53274" s="165" t="s">
        <v>568</v>
      </c>
      <c r="C53274" s="165">
        <v>2045</v>
      </c>
      <c r="D53274" s="165" t="s">
        <v>74</v>
      </c>
      <c r="E53274" s="165" t="s">
        <v>75</v>
      </c>
      <c r="F53274" s="165" t="s">
        <v>571</v>
      </c>
      <c r="G53274" s="165">
        <v>27</v>
      </c>
      <c r="H53274" s="165">
        <v>1.1178324893989999E-4</v>
      </c>
      <c r="I53274" s="136" t="b">
        <f>OR(L53274='PERAC-ngpPrcsTnD-mthncptr'!$B$1,L53274='PERAC-ngpPrcsTnD-mthncptr'!$C$1,L53274='PERAC-ngpPrcsTnD-mthncptr'!$D$1)</f>
        <v>0</v>
      </c>
      <c r="J53274" s="136">
        <f>IF(I53274=TRUE,G53274+'NPV Calcs'!$D$14,G53274)</f>
        <v>27</v>
      </c>
      <c r="K53274" s="136">
        <f>IF(OR(B53274="GAS",B53274="COL",B53274="LAN",B53274="RICE"),H53274*About!$B$98,IF(B53274="CROP",H53274*About!$B$99,H53274))</f>
        <v>1.2519723881268801E-4</v>
      </c>
      <c r="L53274" s="136" t="str">
        <f>INDEX('EPA Tech to Policy Mapping'!$D:$D,MATCH('EPA Data'!F53274,'EPA Tech to Policy Mapping'!$C:$C,0))</f>
        <v>waste - methane capture</v>
      </c>
    </row>
    <row r="53275" spans="1:12" x14ac:dyDescent="0.35">
      <c r="A53275" s="165" t="s">
        <v>567</v>
      </c>
      <c r="B53275" s="165" t="s">
        <v>568</v>
      </c>
      <c r="C53275" s="165">
        <v>2045</v>
      </c>
      <c r="D53275" s="165" t="s">
        <v>74</v>
      </c>
      <c r="E53275" s="165" t="s">
        <v>75</v>
      </c>
      <c r="F53275" s="165" t="s">
        <v>569</v>
      </c>
      <c r="G53275" s="165">
        <v>27</v>
      </c>
      <c r="H53275" s="165">
        <v>2.5419782468816001E-3</v>
      </c>
      <c r="I53275" s="136" t="b">
        <f>OR(L53275='PERAC-ngpPrcsTnD-mthncptr'!$B$1,L53275='PERAC-ngpPrcsTnD-mthncptr'!$C$1,L53275='PERAC-ngpPrcsTnD-mthncptr'!$D$1)</f>
        <v>0</v>
      </c>
      <c r="J53275" s="136">
        <f>IF(I53275=TRUE,G53275+'NPV Calcs'!$D$14,G53275)</f>
        <v>27</v>
      </c>
      <c r="K53275" s="136">
        <f>IF(OR(B53275="GAS",B53275="COL",B53275="LAN",B53275="RICE"),H53275*About!$B$98,IF(B53275="CROP",H53275*About!$B$99,H53275))</f>
        <v>2.8470156365073924E-3</v>
      </c>
      <c r="L53275" s="136" t="str">
        <f>INDEX('EPA Tech to Policy Mapping'!$D:$D,MATCH('EPA Data'!F53275,'EPA Tech to Policy Mapping'!$C:$C,0))</f>
        <v>waste - methane capture</v>
      </c>
    </row>
    <row r="53276" spans="1:12" x14ac:dyDescent="0.35">
      <c r="A53276" s="165" t="s">
        <v>567</v>
      </c>
      <c r="B53276" s="165" t="s">
        <v>568</v>
      </c>
      <c r="C53276" s="165">
        <v>2045</v>
      </c>
      <c r="D53276" s="165" t="s">
        <v>74</v>
      </c>
      <c r="E53276" s="165" t="s">
        <v>75</v>
      </c>
      <c r="F53276" s="165" t="s">
        <v>574</v>
      </c>
      <c r="G53276" s="165">
        <v>28</v>
      </c>
      <c r="H53276" s="165">
        <v>3.0154828527879999E-4</v>
      </c>
      <c r="I53276" s="136" t="b">
        <f>OR(L53276='PERAC-ngpPrcsTnD-mthncptr'!$B$1,L53276='PERAC-ngpPrcsTnD-mthncptr'!$C$1,L53276='PERAC-ngpPrcsTnD-mthncptr'!$D$1)</f>
        <v>0</v>
      </c>
      <c r="J53276" s="136">
        <f>IF(I53276=TRUE,G53276+'NPV Calcs'!$D$14,G53276)</f>
        <v>28</v>
      </c>
      <c r="K53276" s="136">
        <f>IF(OR(B53276="GAS",B53276="COL",B53276="LAN",B53276="RICE"),H53276*About!$B$98,IF(B53276="CROP",H53276*About!$B$99,H53276))</f>
        <v>3.3773407951225601E-4</v>
      </c>
      <c r="L53276" s="136" t="str">
        <f>INDEX('EPA Tech to Policy Mapping'!$D:$D,MATCH('EPA Data'!F53276,'EPA Tech to Policy Mapping'!$C:$C,0))</f>
        <v>waste - methane destruction</v>
      </c>
    </row>
    <row r="53277" spans="1:12" x14ac:dyDescent="0.35">
      <c r="A53277" s="165" t="s">
        <v>567</v>
      </c>
      <c r="B53277" s="165" t="s">
        <v>568</v>
      </c>
      <c r="C53277" s="165">
        <v>2045</v>
      </c>
      <c r="D53277" s="165" t="s">
        <v>74</v>
      </c>
      <c r="E53277" s="165" t="s">
        <v>75</v>
      </c>
      <c r="F53277" s="165" t="s">
        <v>569</v>
      </c>
      <c r="G53277" s="165">
        <v>28</v>
      </c>
      <c r="H53277" s="165">
        <v>1.0556187844486E-3</v>
      </c>
      <c r="I53277" s="136" t="b">
        <f>OR(L53277='PERAC-ngpPrcsTnD-mthncptr'!$B$1,L53277='PERAC-ngpPrcsTnD-mthncptr'!$C$1,L53277='PERAC-ngpPrcsTnD-mthncptr'!$D$1)</f>
        <v>0</v>
      </c>
      <c r="J53277" s="136">
        <f>IF(I53277=TRUE,G53277+'NPV Calcs'!$D$14,G53277)</f>
        <v>28</v>
      </c>
      <c r="K53277" s="136">
        <f>IF(OR(B53277="GAS",B53277="COL",B53277="LAN",B53277="RICE"),H53277*About!$B$98,IF(B53277="CROP",H53277*About!$B$99,H53277))</f>
        <v>1.182293038582432E-3</v>
      </c>
      <c r="L53277" s="136" t="str">
        <f>INDEX('EPA Tech to Policy Mapping'!$D:$D,MATCH('EPA Data'!F53277,'EPA Tech to Policy Mapping'!$C:$C,0))</f>
        <v>waste - methane capture</v>
      </c>
    </row>
    <row r="53278" spans="1:12" x14ac:dyDescent="0.35">
      <c r="A53278" s="165" t="s">
        <v>567</v>
      </c>
      <c r="B53278" s="165" t="s">
        <v>568</v>
      </c>
      <c r="C53278" s="165">
        <v>2045</v>
      </c>
      <c r="D53278" s="165" t="s">
        <v>74</v>
      </c>
      <c r="E53278" s="165" t="s">
        <v>75</v>
      </c>
      <c r="F53278" s="165" t="s">
        <v>570</v>
      </c>
      <c r="G53278" s="165">
        <v>28</v>
      </c>
      <c r="H53278" s="165">
        <v>1.8875956175180001E-4</v>
      </c>
      <c r="I53278" s="136" t="b">
        <f>OR(L53278='PERAC-ngpPrcsTnD-mthncptr'!$B$1,L53278='PERAC-ngpPrcsTnD-mthncptr'!$C$1,L53278='PERAC-ngpPrcsTnD-mthncptr'!$D$1)</f>
        <v>0</v>
      </c>
      <c r="J53278" s="136">
        <f>IF(I53278=TRUE,G53278+'NPV Calcs'!$D$14,G53278)</f>
        <v>28</v>
      </c>
      <c r="K53278" s="136">
        <f>IF(OR(B53278="GAS",B53278="COL",B53278="LAN",B53278="RICE"),H53278*About!$B$98,IF(B53278="CROP",H53278*About!$B$99,H53278))</f>
        <v>2.1141070916201604E-4</v>
      </c>
      <c r="L53278" s="136" t="str">
        <f>INDEX('EPA Tech to Policy Mapping'!$D:$D,MATCH('EPA Data'!F53278,'EPA Tech to Policy Mapping'!$C:$C,0))</f>
        <v>waste - methane capture</v>
      </c>
    </row>
    <row r="53279" spans="1:12" x14ac:dyDescent="0.35">
      <c r="A53279" s="165" t="s">
        <v>567</v>
      </c>
      <c r="B53279" s="165" t="s">
        <v>568</v>
      </c>
      <c r="C53279" s="165">
        <v>2045</v>
      </c>
      <c r="D53279" s="165" t="s">
        <v>74</v>
      </c>
      <c r="E53279" s="165" t="s">
        <v>75</v>
      </c>
      <c r="F53279" s="165" t="s">
        <v>571</v>
      </c>
      <c r="G53279" s="165">
        <v>28</v>
      </c>
      <c r="H53279" s="165">
        <v>1.5612452898499999E-5</v>
      </c>
      <c r="I53279" s="136" t="b">
        <f>OR(L53279='PERAC-ngpPrcsTnD-mthncptr'!$B$1,L53279='PERAC-ngpPrcsTnD-mthncptr'!$C$1,L53279='PERAC-ngpPrcsTnD-mthncptr'!$D$1)</f>
        <v>0</v>
      </c>
      <c r="J53279" s="136">
        <f>IF(I53279=TRUE,G53279+'NPV Calcs'!$D$14,G53279)</f>
        <v>28</v>
      </c>
      <c r="K53279" s="136">
        <f>IF(OR(B53279="GAS",B53279="COL",B53279="LAN",B53279="RICE"),H53279*About!$B$98,IF(B53279="CROP",H53279*About!$B$99,H53279))</f>
        <v>1.748594724632E-5</v>
      </c>
      <c r="L53279" s="136" t="str">
        <f>INDEX('EPA Tech to Policy Mapping'!$D:$D,MATCH('EPA Data'!F53279,'EPA Tech to Policy Mapping'!$C:$C,0))</f>
        <v>waste - methane capture</v>
      </c>
    </row>
    <row r="53280" spans="1:12" x14ac:dyDescent="0.35">
      <c r="A53280" s="165" t="s">
        <v>567</v>
      </c>
      <c r="B53280" s="165" t="s">
        <v>568</v>
      </c>
      <c r="C53280" s="165">
        <v>2045</v>
      </c>
      <c r="D53280" s="165" t="s">
        <v>74</v>
      </c>
      <c r="E53280" s="165" t="s">
        <v>75</v>
      </c>
      <c r="F53280" s="165" t="s">
        <v>572</v>
      </c>
      <c r="G53280" s="165">
        <v>28</v>
      </c>
      <c r="H53280" s="165">
        <v>1.2812624390799999E-5</v>
      </c>
      <c r="I53280" s="136" t="b">
        <f>OR(L53280='PERAC-ngpPrcsTnD-mthncptr'!$B$1,L53280='PERAC-ngpPrcsTnD-mthncptr'!$C$1,L53280='PERAC-ngpPrcsTnD-mthncptr'!$D$1)</f>
        <v>0</v>
      </c>
      <c r="J53280" s="136">
        <f>IF(I53280=TRUE,G53280+'NPV Calcs'!$D$14,G53280)</f>
        <v>28</v>
      </c>
      <c r="K53280" s="136">
        <f>IF(OR(B53280="GAS",B53280="COL",B53280="LAN",B53280="RICE"),H53280*About!$B$98,IF(B53280="CROP",H53280*About!$B$99,H53280))</f>
        <v>1.4350139317696E-5</v>
      </c>
      <c r="L53280" s="136" t="str">
        <f>INDEX('EPA Tech to Policy Mapping'!$D:$D,MATCH('EPA Data'!F53280,'EPA Tech to Policy Mapping'!$C:$C,0))</f>
        <v>waste - methane capture</v>
      </c>
    </row>
    <row r="53281" spans="1:12" x14ac:dyDescent="0.35">
      <c r="A53281" s="165" t="s">
        <v>567</v>
      </c>
      <c r="B53281" s="165" t="s">
        <v>568</v>
      </c>
      <c r="C53281" s="165">
        <v>2045</v>
      </c>
      <c r="D53281" s="165" t="s">
        <v>74</v>
      </c>
      <c r="E53281" s="165" t="s">
        <v>75</v>
      </c>
      <c r="F53281" s="165" t="s">
        <v>573</v>
      </c>
      <c r="G53281" s="165">
        <v>29</v>
      </c>
      <c r="H53281" s="165">
        <v>3.6342986277300002E-5</v>
      </c>
      <c r="I53281" s="136" t="b">
        <f>OR(L53281='PERAC-ngpPrcsTnD-mthncptr'!$B$1,L53281='PERAC-ngpPrcsTnD-mthncptr'!$C$1,L53281='PERAC-ngpPrcsTnD-mthncptr'!$D$1)</f>
        <v>0</v>
      </c>
      <c r="J53281" s="136">
        <f>IF(I53281=TRUE,G53281+'NPV Calcs'!$D$14,G53281)</f>
        <v>29</v>
      </c>
      <c r="K53281" s="136">
        <f>IF(OR(B53281="GAS",B53281="COL",B53281="LAN",B53281="RICE"),H53281*About!$B$98,IF(B53281="CROP",H53281*About!$B$99,H53281))</f>
        <v>4.0704144630576004E-5</v>
      </c>
      <c r="L53281" s="136" t="str">
        <f>INDEX('EPA Tech to Policy Mapping'!$D:$D,MATCH('EPA Data'!F53281,'EPA Tech to Policy Mapping'!$C:$C,0))</f>
        <v>waste - methane capture</v>
      </c>
    </row>
    <row r="53282" spans="1:12" x14ac:dyDescent="0.35">
      <c r="A53282" s="165" t="s">
        <v>567</v>
      </c>
      <c r="B53282" s="165" t="s">
        <v>568</v>
      </c>
      <c r="C53282" s="165">
        <v>2045</v>
      </c>
      <c r="D53282" s="165" t="s">
        <v>74</v>
      </c>
      <c r="E53282" s="165" t="s">
        <v>75</v>
      </c>
      <c r="F53282" s="165" t="s">
        <v>570</v>
      </c>
      <c r="G53282" s="165">
        <v>29</v>
      </c>
      <c r="H53282" s="165">
        <v>1.6593138207099999E-4</v>
      </c>
      <c r="I53282" s="136" t="b">
        <f>OR(L53282='PERAC-ngpPrcsTnD-mthncptr'!$B$1,L53282='PERAC-ngpPrcsTnD-mthncptr'!$C$1,L53282='PERAC-ngpPrcsTnD-mthncptr'!$D$1)</f>
        <v>0</v>
      </c>
      <c r="J53282" s="136">
        <f>IF(I53282=TRUE,G53282+'NPV Calcs'!$D$14,G53282)</f>
        <v>29</v>
      </c>
      <c r="K53282" s="136">
        <f>IF(OR(B53282="GAS",B53282="COL",B53282="LAN",B53282="RICE"),H53282*About!$B$98,IF(B53282="CROP",H53282*About!$B$99,H53282))</f>
        <v>1.8584314791952002E-4</v>
      </c>
      <c r="L53282" s="136" t="str">
        <f>INDEX('EPA Tech to Policy Mapping'!$D:$D,MATCH('EPA Data'!F53282,'EPA Tech to Policy Mapping'!$C:$C,0))</f>
        <v>waste - methane capture</v>
      </c>
    </row>
    <row r="53283" spans="1:12" x14ac:dyDescent="0.35">
      <c r="A53283" s="165" t="s">
        <v>567</v>
      </c>
      <c r="B53283" s="165" t="s">
        <v>568</v>
      </c>
      <c r="C53283" s="165">
        <v>2045</v>
      </c>
      <c r="D53283" s="165" t="s">
        <v>74</v>
      </c>
      <c r="E53283" s="165" t="s">
        <v>75</v>
      </c>
      <c r="F53283" s="165" t="s">
        <v>572</v>
      </c>
      <c r="G53283" s="165">
        <v>29</v>
      </c>
      <c r="H53283" s="165">
        <v>1.43428654837E-5</v>
      </c>
      <c r="I53283" s="136" t="b">
        <f>OR(L53283='PERAC-ngpPrcsTnD-mthncptr'!$B$1,L53283='PERAC-ngpPrcsTnD-mthncptr'!$C$1,L53283='PERAC-ngpPrcsTnD-mthncptr'!$D$1)</f>
        <v>0</v>
      </c>
      <c r="J53283" s="136">
        <f>IF(I53283=TRUE,G53283+'NPV Calcs'!$D$14,G53283)</f>
        <v>29</v>
      </c>
      <c r="K53283" s="136">
        <f>IF(OR(B53283="GAS",B53283="COL",B53283="LAN",B53283="RICE"),H53283*About!$B$98,IF(B53283="CROP",H53283*About!$B$99,H53283))</f>
        <v>1.6064009341744E-5</v>
      </c>
      <c r="L53283" s="136" t="str">
        <f>INDEX('EPA Tech to Policy Mapping'!$D:$D,MATCH('EPA Data'!F53283,'EPA Tech to Policy Mapping'!$C:$C,0))</f>
        <v>waste - methane capture</v>
      </c>
    </row>
    <row r="53284" spans="1:12" x14ac:dyDescent="0.35">
      <c r="A53284" s="165" t="s">
        <v>567</v>
      </c>
      <c r="B53284" s="165" t="s">
        <v>568</v>
      </c>
      <c r="C53284" s="165">
        <v>2045</v>
      </c>
      <c r="D53284" s="165" t="s">
        <v>74</v>
      </c>
      <c r="E53284" s="165" t="s">
        <v>75</v>
      </c>
      <c r="F53284" s="165" t="s">
        <v>571</v>
      </c>
      <c r="G53284" s="165">
        <v>29</v>
      </c>
      <c r="H53284" s="165">
        <v>5.9126118685500002E-5</v>
      </c>
      <c r="I53284" s="136" t="b">
        <f>OR(L53284='PERAC-ngpPrcsTnD-mthncptr'!$B$1,L53284='PERAC-ngpPrcsTnD-mthncptr'!$C$1,L53284='PERAC-ngpPrcsTnD-mthncptr'!$D$1)</f>
        <v>0</v>
      </c>
      <c r="J53284" s="136">
        <f>IF(I53284=TRUE,G53284+'NPV Calcs'!$D$14,G53284)</f>
        <v>29</v>
      </c>
      <c r="K53284" s="136">
        <f>IF(OR(B53284="GAS",B53284="COL",B53284="LAN",B53284="RICE"),H53284*About!$B$98,IF(B53284="CROP",H53284*About!$B$99,H53284))</f>
        <v>6.622125292776001E-5</v>
      </c>
      <c r="L53284" s="136" t="str">
        <f>INDEX('EPA Tech to Policy Mapping'!$D:$D,MATCH('EPA Data'!F53284,'EPA Tech to Policy Mapping'!$C:$C,0))</f>
        <v>waste - methane capture</v>
      </c>
    </row>
    <row r="53285" spans="1:12" x14ac:dyDescent="0.35">
      <c r="A53285" s="165" t="s">
        <v>567</v>
      </c>
      <c r="B53285" s="165" t="s">
        <v>568</v>
      </c>
      <c r="C53285" s="165">
        <v>2045</v>
      </c>
      <c r="D53285" s="165" t="s">
        <v>74</v>
      </c>
      <c r="E53285" s="165" t="s">
        <v>75</v>
      </c>
      <c r="F53285" s="165" t="s">
        <v>569</v>
      </c>
      <c r="G53285" s="165">
        <v>29</v>
      </c>
      <c r="H53285" s="165">
        <v>1.7736146764946001E-3</v>
      </c>
      <c r="I53285" s="136" t="b">
        <f>OR(L53285='PERAC-ngpPrcsTnD-mthncptr'!$B$1,L53285='PERAC-ngpPrcsTnD-mthncptr'!$C$1,L53285='PERAC-ngpPrcsTnD-mthncptr'!$D$1)</f>
        <v>0</v>
      </c>
      <c r="J53285" s="136">
        <f>IF(I53285=TRUE,G53285+'NPV Calcs'!$D$14,G53285)</f>
        <v>29</v>
      </c>
      <c r="K53285" s="136">
        <f>IF(OR(B53285="GAS",B53285="COL",B53285="LAN",B53285="RICE"),H53285*About!$B$98,IF(B53285="CROP",H53285*About!$B$99,H53285))</f>
        <v>1.9864484376739522E-3</v>
      </c>
      <c r="L53285" s="136" t="str">
        <f>INDEX('EPA Tech to Policy Mapping'!$D:$D,MATCH('EPA Data'!F53285,'EPA Tech to Policy Mapping'!$C:$C,0))</f>
        <v>waste - methane capture</v>
      </c>
    </row>
    <row r="53286" spans="1:12" x14ac:dyDescent="0.35">
      <c r="A53286" s="165" t="s">
        <v>567</v>
      </c>
      <c r="B53286" s="165" t="s">
        <v>568</v>
      </c>
      <c r="C53286" s="165">
        <v>2045</v>
      </c>
      <c r="D53286" s="165" t="s">
        <v>74</v>
      </c>
      <c r="E53286" s="165" t="s">
        <v>75</v>
      </c>
      <c r="F53286" s="165" t="s">
        <v>574</v>
      </c>
      <c r="G53286" s="165">
        <v>29</v>
      </c>
      <c r="H53286" s="165">
        <v>1.3577040954260001E-4</v>
      </c>
      <c r="I53286" s="136" t="b">
        <f>OR(L53286='PERAC-ngpPrcsTnD-mthncptr'!$B$1,L53286='PERAC-ngpPrcsTnD-mthncptr'!$C$1,L53286='PERAC-ngpPrcsTnD-mthncptr'!$D$1)</f>
        <v>0</v>
      </c>
      <c r="J53286" s="136">
        <f>IF(I53286=TRUE,G53286+'NPV Calcs'!$D$14,G53286)</f>
        <v>29</v>
      </c>
      <c r="K53286" s="136">
        <f>IF(OR(B53286="GAS",B53286="COL",B53286="LAN",B53286="RICE"),H53286*About!$B$98,IF(B53286="CROP",H53286*About!$B$99,H53286))</f>
        <v>1.5206285868771204E-4</v>
      </c>
      <c r="L53286" s="136" t="str">
        <f>INDEX('EPA Tech to Policy Mapping'!$D:$D,MATCH('EPA Data'!F53286,'EPA Tech to Policy Mapping'!$C:$C,0))</f>
        <v>waste - methane destruction</v>
      </c>
    </row>
    <row r="53287" spans="1:12" x14ac:dyDescent="0.35">
      <c r="A53287" s="165" t="s">
        <v>567</v>
      </c>
      <c r="B53287" s="165" t="s">
        <v>568</v>
      </c>
      <c r="C53287" s="165">
        <v>2045</v>
      </c>
      <c r="D53287" s="165" t="s">
        <v>74</v>
      </c>
      <c r="E53287" s="165" t="s">
        <v>75</v>
      </c>
      <c r="F53287" s="165" t="s">
        <v>576</v>
      </c>
      <c r="G53287" s="165">
        <v>30</v>
      </c>
      <c r="H53287" s="165">
        <v>0.47288960218429499</v>
      </c>
      <c r="I53287" s="136" t="b">
        <f>OR(L53287='PERAC-ngpPrcsTnD-mthncptr'!$B$1,L53287='PERAC-ngpPrcsTnD-mthncptr'!$C$1,L53287='PERAC-ngpPrcsTnD-mthncptr'!$D$1)</f>
        <v>0</v>
      </c>
      <c r="J53287" s="136">
        <f>IF(I53287=TRUE,G53287+'NPV Calcs'!$D$14,G53287)</f>
        <v>30</v>
      </c>
      <c r="K53287" s="136">
        <f>IF(OR(B53287="GAS",B53287="COL",B53287="LAN",B53287="RICE"),H53287*About!$B$98,IF(B53287="CROP",H53287*About!$B$99,H53287))</f>
        <v>0.52963635444641044</v>
      </c>
      <c r="L53287" s="136" t="str">
        <f>INDEX('EPA Tech to Policy Mapping'!$D:$D,MATCH('EPA Data'!F53287,'EPA Tech to Policy Mapping'!$C:$C,0))</f>
        <v>waste - methane destruction</v>
      </c>
    </row>
    <row r="53288" spans="1:12" x14ac:dyDescent="0.35">
      <c r="A53288" s="165" t="s">
        <v>567</v>
      </c>
      <c r="B53288" s="165" t="s">
        <v>568</v>
      </c>
      <c r="C53288" s="165">
        <v>2045</v>
      </c>
      <c r="D53288" s="165" t="s">
        <v>74</v>
      </c>
      <c r="E53288" s="165" t="s">
        <v>75</v>
      </c>
      <c r="F53288" s="165" t="s">
        <v>571</v>
      </c>
      <c r="G53288" s="165">
        <v>30</v>
      </c>
      <c r="H53288" s="165">
        <v>3.7342523683000002E-5</v>
      </c>
      <c r="I53288" s="136" t="b">
        <f>OR(L53288='PERAC-ngpPrcsTnD-mthncptr'!$B$1,L53288='PERAC-ngpPrcsTnD-mthncptr'!$C$1,L53288='PERAC-ngpPrcsTnD-mthncptr'!$D$1)</f>
        <v>0</v>
      </c>
      <c r="J53288" s="136">
        <f>IF(I53288=TRUE,G53288+'NPV Calcs'!$D$14,G53288)</f>
        <v>30</v>
      </c>
      <c r="K53288" s="136">
        <f>IF(OR(B53288="GAS",B53288="COL",B53288="LAN",B53288="RICE"),H53288*About!$B$98,IF(B53288="CROP",H53288*About!$B$99,H53288))</f>
        <v>4.1823626524960007E-5</v>
      </c>
      <c r="L53288" s="136" t="str">
        <f>INDEX('EPA Tech to Policy Mapping'!$D:$D,MATCH('EPA Data'!F53288,'EPA Tech to Policy Mapping'!$C:$C,0))</f>
        <v>waste - methane capture</v>
      </c>
    </row>
    <row r="53289" spans="1:12" x14ac:dyDescent="0.35">
      <c r="A53289" s="165" t="s">
        <v>567</v>
      </c>
      <c r="B53289" s="165" t="s">
        <v>568</v>
      </c>
      <c r="C53289" s="165">
        <v>2045</v>
      </c>
      <c r="D53289" s="165" t="s">
        <v>74</v>
      </c>
      <c r="E53289" s="165" t="s">
        <v>75</v>
      </c>
      <c r="F53289" s="165" t="s">
        <v>572</v>
      </c>
      <c r="G53289" s="165">
        <v>30</v>
      </c>
      <c r="H53289" s="165">
        <v>3.0079199746099999E-5</v>
      </c>
      <c r="I53289" s="136" t="b">
        <f>OR(L53289='PERAC-ngpPrcsTnD-mthncptr'!$B$1,L53289='PERAC-ngpPrcsTnD-mthncptr'!$C$1,L53289='PERAC-ngpPrcsTnD-mthncptr'!$D$1)</f>
        <v>0</v>
      </c>
      <c r="J53289" s="136">
        <f>IF(I53289=TRUE,G53289+'NPV Calcs'!$D$14,G53289)</f>
        <v>30</v>
      </c>
      <c r="K53289" s="136">
        <f>IF(OR(B53289="GAS",B53289="COL",B53289="LAN",B53289="RICE"),H53289*About!$B$98,IF(B53289="CROP",H53289*About!$B$99,H53289))</f>
        <v>3.3688703715632004E-5</v>
      </c>
      <c r="L53289" s="136" t="str">
        <f>INDEX('EPA Tech to Policy Mapping'!$D:$D,MATCH('EPA Data'!F53289,'EPA Tech to Policy Mapping'!$C:$C,0))</f>
        <v>waste - methane capture</v>
      </c>
    </row>
    <row r="53290" spans="1:12" x14ac:dyDescent="0.35">
      <c r="A53290" s="165" t="s">
        <v>567</v>
      </c>
      <c r="B53290" s="165" t="s">
        <v>568</v>
      </c>
      <c r="C53290" s="165">
        <v>2045</v>
      </c>
      <c r="D53290" s="165" t="s">
        <v>74</v>
      </c>
      <c r="E53290" s="165" t="s">
        <v>75</v>
      </c>
      <c r="F53290" s="165" t="s">
        <v>573</v>
      </c>
      <c r="G53290" s="165">
        <v>30</v>
      </c>
      <c r="H53290" s="165">
        <v>8.4452074588599996E-5</v>
      </c>
      <c r="I53290" s="136" t="b">
        <f>OR(L53290='PERAC-ngpPrcsTnD-mthncptr'!$B$1,L53290='PERAC-ngpPrcsTnD-mthncptr'!$C$1,L53290='PERAC-ngpPrcsTnD-mthncptr'!$D$1)</f>
        <v>0</v>
      </c>
      <c r="J53290" s="136">
        <f>IF(I53290=TRUE,G53290+'NPV Calcs'!$D$14,G53290)</f>
        <v>30</v>
      </c>
      <c r="K53290" s="136">
        <f>IF(OR(B53290="GAS",B53290="COL",B53290="LAN",B53290="RICE"),H53290*About!$B$98,IF(B53290="CROP",H53290*About!$B$99,H53290))</f>
        <v>9.4586323539232005E-5</v>
      </c>
      <c r="L53290" s="136" t="str">
        <f>INDEX('EPA Tech to Policy Mapping'!$D:$D,MATCH('EPA Data'!F53290,'EPA Tech to Policy Mapping'!$C:$C,0))</f>
        <v>waste - methane capture</v>
      </c>
    </row>
    <row r="53291" spans="1:12" x14ac:dyDescent="0.35">
      <c r="A53291" s="165" t="s">
        <v>567</v>
      </c>
      <c r="B53291" s="165" t="s">
        <v>568</v>
      </c>
      <c r="C53291" s="165">
        <v>2045</v>
      </c>
      <c r="D53291" s="165" t="s">
        <v>74</v>
      </c>
      <c r="E53291" s="165" t="s">
        <v>75</v>
      </c>
      <c r="F53291" s="165" t="s">
        <v>569</v>
      </c>
      <c r="G53291" s="165">
        <v>30</v>
      </c>
      <c r="H53291" s="165">
        <v>1.5702306118328001E-3</v>
      </c>
      <c r="I53291" s="136" t="b">
        <f>OR(L53291='PERAC-ngpPrcsTnD-mthncptr'!$B$1,L53291='PERAC-ngpPrcsTnD-mthncptr'!$C$1,L53291='PERAC-ngpPrcsTnD-mthncptr'!$D$1)</f>
        <v>0</v>
      </c>
      <c r="J53291" s="136">
        <f>IF(I53291=TRUE,G53291+'NPV Calcs'!$D$14,G53291)</f>
        <v>30</v>
      </c>
      <c r="K53291" s="136">
        <f>IF(OR(B53291="GAS",B53291="COL",B53291="LAN",B53291="RICE"),H53291*About!$B$98,IF(B53291="CROP",H53291*About!$B$99,H53291))</f>
        <v>1.7586582852527363E-3</v>
      </c>
      <c r="L53291" s="136" t="str">
        <f>INDEX('EPA Tech to Policy Mapping'!$D:$D,MATCH('EPA Data'!F53291,'EPA Tech to Policy Mapping'!$C:$C,0))</f>
        <v>waste - methane capture</v>
      </c>
    </row>
    <row r="53292" spans="1:12" x14ac:dyDescent="0.35">
      <c r="A53292" s="165" t="s">
        <v>567</v>
      </c>
      <c r="B53292" s="165" t="s">
        <v>568</v>
      </c>
      <c r="C53292" s="165">
        <v>2045</v>
      </c>
      <c r="D53292" s="165" t="s">
        <v>74</v>
      </c>
      <c r="E53292" s="165" t="s">
        <v>75</v>
      </c>
      <c r="F53292" s="165" t="s">
        <v>574</v>
      </c>
      <c r="G53292" s="165">
        <v>30</v>
      </c>
      <c r="H53292" s="165">
        <v>2.0793256044270001E-4</v>
      </c>
      <c r="I53292" s="136" t="b">
        <f>OR(L53292='PERAC-ngpPrcsTnD-mthncptr'!$B$1,L53292='PERAC-ngpPrcsTnD-mthncptr'!$C$1,L53292='PERAC-ngpPrcsTnD-mthncptr'!$D$1)</f>
        <v>0</v>
      </c>
      <c r="J53292" s="136">
        <f>IF(I53292=TRUE,G53292+'NPV Calcs'!$D$14,G53292)</f>
        <v>30</v>
      </c>
      <c r="K53292" s="136">
        <f>IF(OR(B53292="GAS",B53292="COL",B53292="LAN",B53292="RICE"),H53292*About!$B$98,IF(B53292="CROP",H53292*About!$B$99,H53292))</f>
        <v>2.3288446769582403E-4</v>
      </c>
      <c r="L53292" s="136" t="str">
        <f>INDEX('EPA Tech to Policy Mapping'!$D:$D,MATCH('EPA Data'!F53292,'EPA Tech to Policy Mapping'!$C:$C,0))</f>
        <v>waste - methane destruction</v>
      </c>
    </row>
    <row r="53293" spans="1:12" x14ac:dyDescent="0.35">
      <c r="A53293" s="165" t="s">
        <v>567</v>
      </c>
      <c r="B53293" s="165" t="s">
        <v>568</v>
      </c>
      <c r="C53293" s="165">
        <v>2045</v>
      </c>
      <c r="D53293" s="165" t="s">
        <v>74</v>
      </c>
      <c r="E53293" s="165" t="s">
        <v>75</v>
      </c>
      <c r="F53293" s="165" t="s">
        <v>570</v>
      </c>
      <c r="G53293" s="165">
        <v>30</v>
      </c>
      <c r="H53293" s="165">
        <v>2.634510938151E-4</v>
      </c>
      <c r="I53293" s="136" t="b">
        <f>OR(L53293='PERAC-ngpPrcsTnD-mthncptr'!$B$1,L53293='PERAC-ngpPrcsTnD-mthncptr'!$C$1,L53293='PERAC-ngpPrcsTnD-mthncptr'!$D$1)</f>
        <v>0</v>
      </c>
      <c r="J53293" s="136">
        <f>IF(I53293=TRUE,G53293+'NPV Calcs'!$D$14,G53293)</f>
        <v>30</v>
      </c>
      <c r="K53293" s="136">
        <f>IF(OR(B53293="GAS",B53293="COL",B53293="LAN",B53293="RICE"),H53293*About!$B$98,IF(B53293="CROP",H53293*About!$B$99,H53293))</f>
        <v>2.9506522507291203E-4</v>
      </c>
      <c r="L53293" s="136" t="str">
        <f>INDEX('EPA Tech to Policy Mapping'!$D:$D,MATCH('EPA Data'!F53293,'EPA Tech to Policy Mapping'!$C:$C,0))</f>
        <v>waste - methane capture</v>
      </c>
    </row>
    <row r="53294" spans="1:12" x14ac:dyDescent="0.35">
      <c r="A53294" s="165" t="s">
        <v>567</v>
      </c>
      <c r="B53294" s="165" t="s">
        <v>568</v>
      </c>
      <c r="C53294" s="165">
        <v>2045</v>
      </c>
      <c r="D53294" s="165" t="s">
        <v>74</v>
      </c>
      <c r="E53294" s="165" t="s">
        <v>75</v>
      </c>
      <c r="F53294" s="165" t="s">
        <v>573</v>
      </c>
      <c r="G53294" s="165">
        <v>31</v>
      </c>
      <c r="H53294" s="1">
        <v>8.1780244727300002E-6</v>
      </c>
      <c r="I53294" s="136" t="b">
        <f>OR(L53294='PERAC-ngpPrcsTnD-mthncptr'!$B$1,L53294='PERAC-ngpPrcsTnD-mthncptr'!$C$1,L53294='PERAC-ngpPrcsTnD-mthncptr'!$D$1)</f>
        <v>0</v>
      </c>
      <c r="J53294" s="136">
        <f>IF(I53294=TRUE,G53294+'NPV Calcs'!$D$14,G53294)</f>
        <v>31</v>
      </c>
      <c r="K53294" s="136">
        <f>IF(OR(B53294="GAS",B53294="COL",B53294="LAN",B53294="RICE"),H53294*About!$B$98,IF(B53294="CROP",H53294*About!$B$99,H53294))</f>
        <v>9.1593874094576005E-6</v>
      </c>
      <c r="L53294" s="136" t="str">
        <f>INDEX('EPA Tech to Policy Mapping'!$D:$D,MATCH('EPA Data'!F53294,'EPA Tech to Policy Mapping'!$C:$C,0))</f>
        <v>waste - methane capture</v>
      </c>
    </row>
    <row r="53295" spans="1:12" x14ac:dyDescent="0.35">
      <c r="A53295" s="165" t="s">
        <v>567</v>
      </c>
      <c r="B53295" s="165" t="s">
        <v>568</v>
      </c>
      <c r="C53295" s="165">
        <v>2045</v>
      </c>
      <c r="D53295" s="165" t="s">
        <v>74</v>
      </c>
      <c r="E53295" s="165" t="s">
        <v>75</v>
      </c>
      <c r="F53295" s="165" t="s">
        <v>572</v>
      </c>
      <c r="G53295" s="165">
        <v>31</v>
      </c>
      <c r="H53295" s="1">
        <v>1.8600103430800001E-6</v>
      </c>
      <c r="I53295" s="136" t="b">
        <f>OR(L53295='PERAC-ngpPrcsTnD-mthncptr'!$B$1,L53295='PERAC-ngpPrcsTnD-mthncptr'!$C$1,L53295='PERAC-ngpPrcsTnD-mthncptr'!$D$1)</f>
        <v>0</v>
      </c>
      <c r="J53295" s="136">
        <f>IF(I53295=TRUE,G53295+'NPV Calcs'!$D$14,G53295)</f>
        <v>31</v>
      </c>
      <c r="K53295" s="136">
        <f>IF(OR(B53295="GAS",B53295="COL",B53295="LAN",B53295="RICE"),H53295*About!$B$98,IF(B53295="CROP",H53295*About!$B$99,H53295))</f>
        <v>2.0832115842496002E-6</v>
      </c>
      <c r="L53295" s="136" t="str">
        <f>INDEX('EPA Tech to Policy Mapping'!$D:$D,MATCH('EPA Data'!F53295,'EPA Tech to Policy Mapping'!$C:$C,0))</f>
        <v>waste - methane capture</v>
      </c>
    </row>
    <row r="53296" spans="1:12" x14ac:dyDescent="0.35">
      <c r="A53296" s="165" t="s">
        <v>567</v>
      </c>
      <c r="B53296" s="165" t="s">
        <v>568</v>
      </c>
      <c r="C53296" s="165">
        <v>2045</v>
      </c>
      <c r="D53296" s="165" t="s">
        <v>74</v>
      </c>
      <c r="E53296" s="165" t="s">
        <v>75</v>
      </c>
      <c r="F53296" s="165" t="s">
        <v>571</v>
      </c>
      <c r="G53296" s="165">
        <v>31</v>
      </c>
      <c r="H53296" s="165">
        <v>2.9115112965899999E-5</v>
      </c>
      <c r="I53296" s="136" t="b">
        <f>OR(L53296='PERAC-ngpPrcsTnD-mthncptr'!$B$1,L53296='PERAC-ngpPrcsTnD-mthncptr'!$C$1,L53296='PERAC-ngpPrcsTnD-mthncptr'!$D$1)</f>
        <v>0</v>
      </c>
      <c r="J53296" s="136">
        <f>IF(I53296=TRUE,G53296+'NPV Calcs'!$D$14,G53296)</f>
        <v>31</v>
      </c>
      <c r="K53296" s="136">
        <f>IF(OR(B53296="GAS",B53296="COL",B53296="LAN",B53296="RICE"),H53296*About!$B$98,IF(B53296="CROP",H53296*About!$B$99,H53296))</f>
        <v>3.2608926521808003E-5</v>
      </c>
      <c r="L53296" s="136" t="str">
        <f>INDEX('EPA Tech to Policy Mapping'!$D:$D,MATCH('EPA Data'!F53296,'EPA Tech to Policy Mapping'!$C:$C,0))</f>
        <v>waste - methane capture</v>
      </c>
    </row>
    <row r="53297" spans="1:12" x14ac:dyDescent="0.35">
      <c r="A53297" s="165" t="s">
        <v>567</v>
      </c>
      <c r="B53297" s="165" t="s">
        <v>568</v>
      </c>
      <c r="C53297" s="165">
        <v>2045</v>
      </c>
      <c r="D53297" s="165" t="s">
        <v>74</v>
      </c>
      <c r="E53297" s="165" t="s">
        <v>75</v>
      </c>
      <c r="F53297" s="165" t="s">
        <v>574</v>
      </c>
      <c r="G53297" s="165">
        <v>31</v>
      </c>
      <c r="H53297" s="165">
        <v>1.171535186586E-4</v>
      </c>
      <c r="I53297" s="136" t="b">
        <f>OR(L53297='PERAC-ngpPrcsTnD-mthncptr'!$B$1,L53297='PERAC-ngpPrcsTnD-mthncptr'!$C$1,L53297='PERAC-ngpPrcsTnD-mthncptr'!$D$1)</f>
        <v>0</v>
      </c>
      <c r="J53297" s="136">
        <f>IF(I53297=TRUE,G53297+'NPV Calcs'!$D$14,G53297)</f>
        <v>31</v>
      </c>
      <c r="K53297" s="136">
        <f>IF(OR(B53297="GAS",B53297="COL",B53297="LAN",B53297="RICE"),H53297*About!$B$98,IF(B53297="CROP",H53297*About!$B$99,H53297))</f>
        <v>1.3121194089763202E-4</v>
      </c>
      <c r="L53297" s="136" t="str">
        <f>INDEX('EPA Tech to Policy Mapping'!$D:$D,MATCH('EPA Data'!F53297,'EPA Tech to Policy Mapping'!$C:$C,0))</f>
        <v>waste - methane destruction</v>
      </c>
    </row>
    <row r="53298" spans="1:12" x14ac:dyDescent="0.35">
      <c r="A53298" s="165" t="s">
        <v>567</v>
      </c>
      <c r="B53298" s="165" t="s">
        <v>568</v>
      </c>
      <c r="C53298" s="165">
        <v>2045</v>
      </c>
      <c r="D53298" s="165" t="s">
        <v>74</v>
      </c>
      <c r="E53298" s="165" t="s">
        <v>75</v>
      </c>
      <c r="F53298" s="165" t="s">
        <v>570</v>
      </c>
      <c r="G53298" s="165">
        <v>31</v>
      </c>
      <c r="H53298" s="165">
        <v>5.3772627325100001E-5</v>
      </c>
      <c r="I53298" s="136" t="b">
        <f>OR(L53298='PERAC-ngpPrcsTnD-mthncptr'!$B$1,L53298='PERAC-ngpPrcsTnD-mthncptr'!$C$1,L53298='PERAC-ngpPrcsTnD-mthncptr'!$D$1)</f>
        <v>0</v>
      </c>
      <c r="J53298" s="136">
        <f>IF(I53298=TRUE,G53298+'NPV Calcs'!$D$14,G53298)</f>
        <v>31</v>
      </c>
      <c r="K53298" s="136">
        <f>IF(OR(B53298="GAS",B53298="COL",B53298="LAN",B53298="RICE"),H53298*About!$B$98,IF(B53298="CROP",H53298*About!$B$99,H53298))</f>
        <v>6.0225342604112005E-5</v>
      </c>
      <c r="L53298" s="136" t="str">
        <f>INDEX('EPA Tech to Policy Mapping'!$D:$D,MATCH('EPA Data'!F53298,'EPA Tech to Policy Mapping'!$C:$C,0))</f>
        <v>waste - methane capture</v>
      </c>
    </row>
    <row r="53299" spans="1:12" x14ac:dyDescent="0.35">
      <c r="A53299" s="165" t="s">
        <v>567</v>
      </c>
      <c r="B53299" s="165" t="s">
        <v>568</v>
      </c>
      <c r="C53299" s="165">
        <v>2045</v>
      </c>
      <c r="D53299" s="165" t="s">
        <v>74</v>
      </c>
      <c r="E53299" s="165" t="s">
        <v>75</v>
      </c>
      <c r="F53299" s="165" t="s">
        <v>569</v>
      </c>
      <c r="G53299" s="165">
        <v>31</v>
      </c>
      <c r="H53299" s="165">
        <v>1.7152169239125E-3</v>
      </c>
      <c r="I53299" s="136" t="b">
        <f>OR(L53299='PERAC-ngpPrcsTnD-mthncptr'!$B$1,L53299='PERAC-ngpPrcsTnD-mthncptr'!$C$1,L53299='PERAC-ngpPrcsTnD-mthncptr'!$D$1)</f>
        <v>0</v>
      </c>
      <c r="J53299" s="136">
        <f>IF(I53299=TRUE,G53299+'NPV Calcs'!$D$14,G53299)</f>
        <v>31</v>
      </c>
      <c r="K53299" s="136">
        <f>IF(OR(B53299="GAS",B53299="COL",B53299="LAN",B53299="RICE"),H53299*About!$B$98,IF(B53299="CROP",H53299*About!$B$99,H53299))</f>
        <v>1.9210429547820002E-3</v>
      </c>
      <c r="L53299" s="136" t="str">
        <f>INDEX('EPA Tech to Policy Mapping'!$D:$D,MATCH('EPA Data'!F53299,'EPA Tech to Policy Mapping'!$C:$C,0))</f>
        <v>waste - methane capture</v>
      </c>
    </row>
    <row r="53300" spans="1:12" x14ac:dyDescent="0.35">
      <c r="A53300" s="165" t="s">
        <v>567</v>
      </c>
      <c r="B53300" s="165" t="s">
        <v>568</v>
      </c>
      <c r="C53300" s="165">
        <v>2045</v>
      </c>
      <c r="D53300" s="165" t="s">
        <v>74</v>
      </c>
      <c r="E53300" s="165" t="s">
        <v>75</v>
      </c>
      <c r="F53300" s="165" t="s">
        <v>572</v>
      </c>
      <c r="G53300" s="165">
        <v>32</v>
      </c>
      <c r="H53300" s="1">
        <v>6.3595410892999997E-6</v>
      </c>
      <c r="I53300" s="136" t="b">
        <f>OR(L53300='PERAC-ngpPrcsTnD-mthncptr'!$B$1,L53300='PERAC-ngpPrcsTnD-mthncptr'!$C$1,L53300='PERAC-ngpPrcsTnD-mthncptr'!$D$1)</f>
        <v>0</v>
      </c>
      <c r="J53300" s="136">
        <f>IF(I53300=TRUE,G53300+'NPV Calcs'!$D$14,G53300)</f>
        <v>32</v>
      </c>
      <c r="K53300" s="136">
        <f>IF(OR(B53300="GAS",B53300="COL",B53300="LAN",B53300="RICE"),H53300*About!$B$98,IF(B53300="CROP",H53300*About!$B$99,H53300))</f>
        <v>7.1226860200160006E-6</v>
      </c>
      <c r="L53300" s="136" t="str">
        <f>INDEX('EPA Tech to Policy Mapping'!$D:$D,MATCH('EPA Data'!F53300,'EPA Tech to Policy Mapping'!$C:$C,0))</f>
        <v>waste - methane capture</v>
      </c>
    </row>
    <row r="53301" spans="1:12" x14ac:dyDescent="0.35">
      <c r="A53301" s="165" t="s">
        <v>567</v>
      </c>
      <c r="B53301" s="165" t="s">
        <v>568</v>
      </c>
      <c r="C53301" s="165">
        <v>2045</v>
      </c>
      <c r="D53301" s="165" t="s">
        <v>74</v>
      </c>
      <c r="E53301" s="165" t="s">
        <v>75</v>
      </c>
      <c r="F53301" s="165" t="s">
        <v>574</v>
      </c>
      <c r="G53301" s="165">
        <v>32</v>
      </c>
      <c r="H53301" s="165">
        <v>2.4355298774029999E-4</v>
      </c>
      <c r="I53301" s="136" t="b">
        <f>OR(L53301='PERAC-ngpPrcsTnD-mthncptr'!$B$1,L53301='PERAC-ngpPrcsTnD-mthncptr'!$C$1,L53301='PERAC-ngpPrcsTnD-mthncptr'!$D$1)</f>
        <v>0</v>
      </c>
      <c r="J53301" s="136">
        <f>IF(I53301=TRUE,G53301+'NPV Calcs'!$D$14,G53301)</f>
        <v>32</v>
      </c>
      <c r="K53301" s="136">
        <f>IF(OR(B53301="GAS",B53301="COL",B53301="LAN",B53301="RICE"),H53301*About!$B$98,IF(B53301="CROP",H53301*About!$B$99,H53301))</f>
        <v>2.7277934626913604E-4</v>
      </c>
      <c r="L53301" s="136" t="str">
        <f>INDEX('EPA Tech to Policy Mapping'!$D:$D,MATCH('EPA Data'!F53301,'EPA Tech to Policy Mapping'!$C:$C,0))</f>
        <v>waste - methane destruction</v>
      </c>
    </row>
    <row r="53302" spans="1:12" x14ac:dyDescent="0.35">
      <c r="A53302" s="165" t="s">
        <v>567</v>
      </c>
      <c r="B53302" s="165" t="s">
        <v>568</v>
      </c>
      <c r="C53302" s="165">
        <v>2045</v>
      </c>
      <c r="D53302" s="165" t="s">
        <v>74</v>
      </c>
      <c r="E53302" s="165" t="s">
        <v>75</v>
      </c>
      <c r="F53302" s="165" t="s">
        <v>570</v>
      </c>
      <c r="G53302" s="165">
        <v>32</v>
      </c>
      <c r="H53302" s="165">
        <v>1.647310027693E-4</v>
      </c>
      <c r="I53302" s="136" t="b">
        <f>OR(L53302='PERAC-ngpPrcsTnD-mthncptr'!$B$1,L53302='PERAC-ngpPrcsTnD-mthncptr'!$C$1,L53302='PERAC-ngpPrcsTnD-mthncptr'!$D$1)</f>
        <v>0</v>
      </c>
      <c r="J53302" s="136">
        <f>IF(I53302=TRUE,G53302+'NPV Calcs'!$D$14,G53302)</f>
        <v>32</v>
      </c>
      <c r="K53302" s="136">
        <f>IF(OR(B53302="GAS",B53302="COL",B53302="LAN",B53302="RICE"),H53302*About!$B$98,IF(B53302="CROP",H53302*About!$B$99,H53302))</f>
        <v>1.8449872310161603E-4</v>
      </c>
      <c r="L53302" s="136" t="str">
        <f>INDEX('EPA Tech to Policy Mapping'!$D:$D,MATCH('EPA Data'!F53302,'EPA Tech to Policy Mapping'!$C:$C,0))</f>
        <v>waste - methane capture</v>
      </c>
    </row>
    <row r="53303" spans="1:12" x14ac:dyDescent="0.35">
      <c r="A53303" s="165" t="s">
        <v>567</v>
      </c>
      <c r="B53303" s="165" t="s">
        <v>568</v>
      </c>
      <c r="C53303" s="165">
        <v>2045</v>
      </c>
      <c r="D53303" s="165" t="s">
        <v>74</v>
      </c>
      <c r="E53303" s="165" t="s">
        <v>75</v>
      </c>
      <c r="F53303" s="165" t="s">
        <v>571</v>
      </c>
      <c r="G53303" s="165">
        <v>32</v>
      </c>
      <c r="H53303" s="165">
        <v>2.0610909132300001E-5</v>
      </c>
      <c r="I53303" s="136" t="b">
        <f>OR(L53303='PERAC-ngpPrcsTnD-mthncptr'!$B$1,L53303='PERAC-ngpPrcsTnD-mthncptr'!$C$1,L53303='PERAC-ngpPrcsTnD-mthncptr'!$D$1)</f>
        <v>0</v>
      </c>
      <c r="J53303" s="136">
        <f>IF(I53303=TRUE,G53303+'NPV Calcs'!$D$14,G53303)</f>
        <v>32</v>
      </c>
      <c r="K53303" s="136">
        <f>IF(OR(B53303="GAS",B53303="COL",B53303="LAN",B53303="RICE"),H53303*About!$B$98,IF(B53303="CROP",H53303*About!$B$99,H53303))</f>
        <v>2.3084218228176003E-5</v>
      </c>
      <c r="L53303" s="136" t="str">
        <f>INDEX('EPA Tech to Policy Mapping'!$D:$D,MATCH('EPA Data'!F53303,'EPA Tech to Policy Mapping'!$C:$C,0))</f>
        <v>waste - methane capture</v>
      </c>
    </row>
    <row r="53304" spans="1:12" x14ac:dyDescent="0.35">
      <c r="A53304" s="165" t="s">
        <v>567</v>
      </c>
      <c r="B53304" s="165" t="s">
        <v>568</v>
      </c>
      <c r="C53304" s="165">
        <v>2045</v>
      </c>
      <c r="D53304" s="165" t="s">
        <v>74</v>
      </c>
      <c r="E53304" s="165" t="s">
        <v>75</v>
      </c>
      <c r="F53304" s="165" t="s">
        <v>573</v>
      </c>
      <c r="G53304" s="165">
        <v>32</v>
      </c>
      <c r="H53304" s="165">
        <v>4.5470191253100003E-5</v>
      </c>
      <c r="I53304" s="136" t="b">
        <f>OR(L53304='PERAC-ngpPrcsTnD-mthncptr'!$B$1,L53304='PERAC-ngpPrcsTnD-mthncptr'!$C$1,L53304='PERAC-ngpPrcsTnD-mthncptr'!$D$1)</f>
        <v>0</v>
      </c>
      <c r="J53304" s="136">
        <f>IF(I53304=TRUE,G53304+'NPV Calcs'!$D$14,G53304)</f>
        <v>32</v>
      </c>
      <c r="K53304" s="136">
        <f>IF(OR(B53304="GAS",B53304="COL",B53304="LAN",B53304="RICE"),H53304*About!$B$98,IF(B53304="CROP",H53304*About!$B$99,H53304))</f>
        <v>5.0926614203472011E-5</v>
      </c>
      <c r="L53304" s="136" t="str">
        <f>INDEX('EPA Tech to Policy Mapping'!$D:$D,MATCH('EPA Data'!F53304,'EPA Tech to Policy Mapping'!$C:$C,0))</f>
        <v>waste - methane capture</v>
      </c>
    </row>
    <row r="53305" spans="1:12" x14ac:dyDescent="0.35">
      <c r="A53305" s="165" t="s">
        <v>567</v>
      </c>
      <c r="B53305" s="165" t="s">
        <v>568</v>
      </c>
      <c r="C53305" s="165">
        <v>2045</v>
      </c>
      <c r="D53305" s="165" t="s">
        <v>74</v>
      </c>
      <c r="E53305" s="165" t="s">
        <v>75</v>
      </c>
      <c r="F53305" s="165" t="s">
        <v>569</v>
      </c>
      <c r="G53305" s="165">
        <v>32</v>
      </c>
      <c r="H53305" s="165">
        <v>8.5740805661770004E-4</v>
      </c>
      <c r="I53305" s="136" t="b">
        <f>OR(L53305='PERAC-ngpPrcsTnD-mthncptr'!$B$1,L53305='PERAC-ngpPrcsTnD-mthncptr'!$C$1,L53305='PERAC-ngpPrcsTnD-mthncptr'!$D$1)</f>
        <v>0</v>
      </c>
      <c r="J53305" s="136">
        <f>IF(I53305=TRUE,G53305+'NPV Calcs'!$D$14,G53305)</f>
        <v>32</v>
      </c>
      <c r="K53305" s="136">
        <f>IF(OR(B53305="GAS",B53305="COL",B53305="LAN",B53305="RICE"),H53305*About!$B$98,IF(B53305="CROP",H53305*About!$B$99,H53305))</f>
        <v>9.6029702341182417E-4</v>
      </c>
      <c r="L53305" s="136" t="str">
        <f>INDEX('EPA Tech to Policy Mapping'!$D:$D,MATCH('EPA Data'!F53305,'EPA Tech to Policy Mapping'!$C:$C,0))</f>
        <v>waste - methane capture</v>
      </c>
    </row>
    <row r="53306" spans="1:12" x14ac:dyDescent="0.35">
      <c r="A53306" s="165" t="s">
        <v>567</v>
      </c>
      <c r="B53306" s="165" t="s">
        <v>568</v>
      </c>
      <c r="C53306" s="165">
        <v>2045</v>
      </c>
      <c r="D53306" s="165" t="s">
        <v>74</v>
      </c>
      <c r="E53306" s="165" t="s">
        <v>75</v>
      </c>
      <c r="F53306" s="165" t="s">
        <v>570</v>
      </c>
      <c r="G53306" s="165">
        <v>33</v>
      </c>
      <c r="H53306" s="165">
        <v>1.157453079941E-4</v>
      </c>
      <c r="I53306" s="136" t="b">
        <f>OR(L53306='PERAC-ngpPrcsTnD-mthncptr'!$B$1,L53306='PERAC-ngpPrcsTnD-mthncptr'!$C$1,L53306='PERAC-ngpPrcsTnD-mthncptr'!$D$1)</f>
        <v>0</v>
      </c>
      <c r="J53306" s="136">
        <f>IF(I53306=TRUE,G53306+'NPV Calcs'!$D$14,G53306)</f>
        <v>33</v>
      </c>
      <c r="K53306" s="136">
        <f>IF(OR(B53306="GAS",B53306="COL",B53306="LAN",B53306="RICE"),H53306*About!$B$98,IF(B53306="CROP",H53306*About!$B$99,H53306))</f>
        <v>1.2963474495339202E-4</v>
      </c>
      <c r="L53306" s="136" t="str">
        <f>INDEX('EPA Tech to Policy Mapping'!$D:$D,MATCH('EPA Data'!F53306,'EPA Tech to Policy Mapping'!$C:$C,0))</f>
        <v>waste - methane capture</v>
      </c>
    </row>
    <row r="53307" spans="1:12" x14ac:dyDescent="0.35">
      <c r="A53307" s="165" t="s">
        <v>567</v>
      </c>
      <c r="B53307" s="165" t="s">
        <v>568</v>
      </c>
      <c r="C53307" s="165">
        <v>2045</v>
      </c>
      <c r="D53307" s="165" t="s">
        <v>74</v>
      </c>
      <c r="E53307" s="165" t="s">
        <v>75</v>
      </c>
      <c r="F53307" s="165" t="s">
        <v>569</v>
      </c>
      <c r="G53307" s="165">
        <v>33</v>
      </c>
      <c r="H53307" s="165">
        <v>7.8252350795080005E-4</v>
      </c>
      <c r="I53307" s="136" t="b">
        <f>OR(L53307='PERAC-ngpPrcsTnD-mthncptr'!$B$1,L53307='PERAC-ngpPrcsTnD-mthncptr'!$C$1,L53307='PERAC-ngpPrcsTnD-mthncptr'!$D$1)</f>
        <v>0</v>
      </c>
      <c r="J53307" s="136">
        <f>IF(I53307=TRUE,G53307+'NPV Calcs'!$D$14,G53307)</f>
        <v>33</v>
      </c>
      <c r="K53307" s="136">
        <f>IF(OR(B53307="GAS",B53307="COL",B53307="LAN",B53307="RICE"),H53307*About!$B$98,IF(B53307="CROP",H53307*About!$B$99,H53307))</f>
        <v>8.7642632890489619E-4</v>
      </c>
      <c r="L53307" s="136" t="str">
        <f>INDEX('EPA Tech to Policy Mapping'!$D:$D,MATCH('EPA Data'!F53307,'EPA Tech to Policy Mapping'!$C:$C,0))</f>
        <v>waste - methane capture</v>
      </c>
    </row>
    <row r="53308" spans="1:12" x14ac:dyDescent="0.35">
      <c r="A53308" s="165" t="s">
        <v>567</v>
      </c>
      <c r="B53308" s="165" t="s">
        <v>568</v>
      </c>
      <c r="C53308" s="165">
        <v>2045</v>
      </c>
      <c r="D53308" s="165" t="s">
        <v>74</v>
      </c>
      <c r="E53308" s="165" t="s">
        <v>75</v>
      </c>
      <c r="F53308" s="165" t="s">
        <v>571</v>
      </c>
      <c r="G53308" s="165">
        <v>33</v>
      </c>
      <c r="H53308" s="165">
        <v>2.41806703798E-5</v>
      </c>
      <c r="I53308" s="136" t="b">
        <f>OR(L53308='PERAC-ngpPrcsTnD-mthncptr'!$B$1,L53308='PERAC-ngpPrcsTnD-mthncptr'!$C$1,L53308='PERAC-ngpPrcsTnD-mthncptr'!$D$1)</f>
        <v>0</v>
      </c>
      <c r="J53308" s="136">
        <f>IF(I53308=TRUE,G53308+'NPV Calcs'!$D$14,G53308)</f>
        <v>33</v>
      </c>
      <c r="K53308" s="136">
        <f>IF(OR(B53308="GAS",B53308="COL",B53308="LAN",B53308="RICE"),H53308*About!$B$98,IF(B53308="CROP",H53308*About!$B$99,H53308))</f>
        <v>2.7082350825376002E-5</v>
      </c>
      <c r="L53308" s="136" t="str">
        <f>INDEX('EPA Tech to Policy Mapping'!$D:$D,MATCH('EPA Data'!F53308,'EPA Tech to Policy Mapping'!$C:$C,0))</f>
        <v>waste - methane capture</v>
      </c>
    </row>
    <row r="53309" spans="1:12" x14ac:dyDescent="0.35">
      <c r="A53309" s="165" t="s">
        <v>567</v>
      </c>
      <c r="B53309" s="165" t="s">
        <v>568</v>
      </c>
      <c r="C53309" s="165">
        <v>2045</v>
      </c>
      <c r="D53309" s="165" t="s">
        <v>74</v>
      </c>
      <c r="E53309" s="165" t="s">
        <v>75</v>
      </c>
      <c r="F53309" s="165" t="s">
        <v>572</v>
      </c>
      <c r="G53309" s="165">
        <v>33</v>
      </c>
      <c r="H53309" s="1">
        <v>6.2166161569599997E-6</v>
      </c>
      <c r="I53309" s="136" t="b">
        <f>OR(L53309='PERAC-ngpPrcsTnD-mthncptr'!$B$1,L53309='PERAC-ngpPrcsTnD-mthncptr'!$C$1,L53309='PERAC-ngpPrcsTnD-mthncptr'!$D$1)</f>
        <v>0</v>
      </c>
      <c r="J53309" s="136">
        <f>IF(I53309=TRUE,G53309+'NPV Calcs'!$D$14,G53309)</f>
        <v>33</v>
      </c>
      <c r="K53309" s="136">
        <f>IF(OR(B53309="GAS",B53309="COL",B53309="LAN",B53309="RICE"),H53309*About!$B$98,IF(B53309="CROP",H53309*About!$B$99,H53309))</f>
        <v>6.9626100957952004E-6</v>
      </c>
      <c r="L53309" s="136" t="str">
        <f>INDEX('EPA Tech to Policy Mapping'!$D:$D,MATCH('EPA Data'!F53309,'EPA Tech to Policy Mapping'!$C:$C,0))</f>
        <v>waste - methane capture</v>
      </c>
    </row>
    <row r="53310" spans="1:12" x14ac:dyDescent="0.35">
      <c r="A53310" s="165" t="s">
        <v>567</v>
      </c>
      <c r="B53310" s="165" t="s">
        <v>568</v>
      </c>
      <c r="C53310" s="165">
        <v>2045</v>
      </c>
      <c r="D53310" s="165" t="s">
        <v>74</v>
      </c>
      <c r="E53310" s="165" t="s">
        <v>75</v>
      </c>
      <c r="F53310" s="165" t="s">
        <v>574</v>
      </c>
      <c r="G53310" s="165">
        <v>33</v>
      </c>
      <c r="H53310" s="165">
        <v>1.80836723302E-5</v>
      </c>
      <c r="I53310" s="136" t="b">
        <f>OR(L53310='PERAC-ngpPrcsTnD-mthncptr'!$B$1,L53310='PERAC-ngpPrcsTnD-mthncptr'!$C$1,L53310='PERAC-ngpPrcsTnD-mthncptr'!$D$1)</f>
        <v>0</v>
      </c>
      <c r="J53310" s="136">
        <f>IF(I53310=TRUE,G53310+'NPV Calcs'!$D$14,G53310)</f>
        <v>33</v>
      </c>
      <c r="K53310" s="136">
        <f>IF(OR(B53310="GAS",B53310="COL",B53310="LAN",B53310="RICE"),H53310*About!$B$98,IF(B53310="CROP",H53310*About!$B$99,H53310))</f>
        <v>2.0253713009824001E-5</v>
      </c>
      <c r="L53310" s="136" t="str">
        <f>INDEX('EPA Tech to Policy Mapping'!$D:$D,MATCH('EPA Data'!F53310,'EPA Tech to Policy Mapping'!$C:$C,0))</f>
        <v>waste - methane destruction</v>
      </c>
    </row>
    <row r="53311" spans="1:12" x14ac:dyDescent="0.35">
      <c r="A53311" s="165" t="s">
        <v>567</v>
      </c>
      <c r="B53311" s="165" t="s">
        <v>568</v>
      </c>
      <c r="C53311" s="165">
        <v>2045</v>
      </c>
      <c r="D53311" s="165" t="s">
        <v>74</v>
      </c>
      <c r="E53311" s="165" t="s">
        <v>75</v>
      </c>
      <c r="F53311" s="165" t="s">
        <v>570</v>
      </c>
      <c r="G53311" s="165">
        <v>34</v>
      </c>
      <c r="H53311" s="165">
        <v>3.7404171962399998E-5</v>
      </c>
      <c r="I53311" s="136" t="b">
        <f>OR(L53311='PERAC-ngpPrcsTnD-mthncptr'!$B$1,L53311='PERAC-ngpPrcsTnD-mthncptr'!$C$1,L53311='PERAC-ngpPrcsTnD-mthncptr'!$D$1)</f>
        <v>0</v>
      </c>
      <c r="J53311" s="136">
        <f>IF(I53311=TRUE,G53311+'NPV Calcs'!$D$14,G53311)</f>
        <v>34</v>
      </c>
      <c r="K53311" s="136">
        <f>IF(OR(B53311="GAS",B53311="COL",B53311="LAN",B53311="RICE"),H53311*About!$B$98,IF(B53311="CROP",H53311*About!$B$99,H53311))</f>
        <v>4.1892672597888001E-5</v>
      </c>
      <c r="L53311" s="136" t="str">
        <f>INDEX('EPA Tech to Policy Mapping'!$D:$D,MATCH('EPA Data'!F53311,'EPA Tech to Policy Mapping'!$C:$C,0))</f>
        <v>waste - methane capture</v>
      </c>
    </row>
    <row r="53312" spans="1:12" x14ac:dyDescent="0.35">
      <c r="A53312" s="165" t="s">
        <v>567</v>
      </c>
      <c r="B53312" s="165" t="s">
        <v>568</v>
      </c>
      <c r="C53312" s="165">
        <v>2045</v>
      </c>
      <c r="D53312" s="165" t="s">
        <v>74</v>
      </c>
      <c r="E53312" s="165" t="s">
        <v>75</v>
      </c>
      <c r="F53312" s="165" t="s">
        <v>571</v>
      </c>
      <c r="G53312" s="165">
        <v>34</v>
      </c>
      <c r="H53312" s="165">
        <v>2.3841638949300002E-5</v>
      </c>
      <c r="I53312" s="136" t="b">
        <f>OR(L53312='PERAC-ngpPrcsTnD-mthncptr'!$B$1,L53312='PERAC-ngpPrcsTnD-mthncptr'!$C$1,L53312='PERAC-ngpPrcsTnD-mthncptr'!$D$1)</f>
        <v>0</v>
      </c>
      <c r="J53312" s="136">
        <f>IF(I53312=TRUE,G53312+'NPV Calcs'!$D$14,G53312)</f>
        <v>34</v>
      </c>
      <c r="K53312" s="136">
        <f>IF(OR(B53312="GAS",B53312="COL",B53312="LAN",B53312="RICE"),H53312*About!$B$98,IF(B53312="CROP",H53312*About!$B$99,H53312))</f>
        <v>2.6702635623216004E-5</v>
      </c>
      <c r="L53312" s="136" t="str">
        <f>INDEX('EPA Tech to Policy Mapping'!$D:$D,MATCH('EPA Data'!F53312,'EPA Tech to Policy Mapping'!$C:$C,0))</f>
        <v>waste - methane capture</v>
      </c>
    </row>
    <row r="53313" spans="1:12" x14ac:dyDescent="0.35">
      <c r="A53313" s="165" t="s">
        <v>567</v>
      </c>
      <c r="B53313" s="165" t="s">
        <v>568</v>
      </c>
      <c r="C53313" s="165">
        <v>2045</v>
      </c>
      <c r="D53313" s="165" t="s">
        <v>74</v>
      </c>
      <c r="E53313" s="165" t="s">
        <v>75</v>
      </c>
      <c r="F53313" s="165" t="s">
        <v>574</v>
      </c>
      <c r="G53313" s="165">
        <v>34</v>
      </c>
      <c r="H53313" s="165">
        <v>6.9923691626199997E-5</v>
      </c>
      <c r="I53313" s="136" t="b">
        <f>OR(L53313='PERAC-ngpPrcsTnD-mthncptr'!$B$1,L53313='PERAC-ngpPrcsTnD-mthncptr'!$C$1,L53313='PERAC-ngpPrcsTnD-mthncptr'!$D$1)</f>
        <v>0</v>
      </c>
      <c r="J53313" s="136">
        <f>IF(I53313=TRUE,G53313+'NPV Calcs'!$D$14,G53313)</f>
        <v>34</v>
      </c>
      <c r="K53313" s="136">
        <f>IF(OR(B53313="GAS",B53313="COL",B53313="LAN",B53313="RICE"),H53313*About!$B$98,IF(B53313="CROP",H53313*About!$B$99,H53313))</f>
        <v>7.8314534621344003E-5</v>
      </c>
      <c r="L53313" s="136" t="str">
        <f>INDEX('EPA Tech to Policy Mapping'!$D:$D,MATCH('EPA Data'!F53313,'EPA Tech to Policy Mapping'!$C:$C,0))</f>
        <v>waste - methane destruction</v>
      </c>
    </row>
    <row r="53314" spans="1:12" x14ac:dyDescent="0.35">
      <c r="A53314" s="165" t="s">
        <v>567</v>
      </c>
      <c r="B53314" s="165" t="s">
        <v>568</v>
      </c>
      <c r="C53314" s="165">
        <v>2045</v>
      </c>
      <c r="D53314" s="165" t="s">
        <v>74</v>
      </c>
      <c r="E53314" s="165" t="s">
        <v>75</v>
      </c>
      <c r="F53314" s="165" t="s">
        <v>572</v>
      </c>
      <c r="G53314" s="165">
        <v>34</v>
      </c>
      <c r="H53314" s="165">
        <v>1.1012865570599999E-5</v>
      </c>
      <c r="I53314" s="136" t="b">
        <f>OR(L53314='PERAC-ngpPrcsTnD-mthncptr'!$B$1,L53314='PERAC-ngpPrcsTnD-mthncptr'!$C$1,L53314='PERAC-ngpPrcsTnD-mthncptr'!$D$1)</f>
        <v>0</v>
      </c>
      <c r="J53314" s="136">
        <f>IF(I53314=TRUE,G53314+'NPV Calcs'!$D$14,G53314)</f>
        <v>34</v>
      </c>
      <c r="K53314" s="136">
        <f>IF(OR(B53314="GAS",B53314="COL",B53314="LAN",B53314="RICE"),H53314*About!$B$98,IF(B53314="CROP",H53314*About!$B$99,H53314))</f>
        <v>1.2334409439072001E-5</v>
      </c>
      <c r="L53314" s="136" t="str">
        <f>INDEX('EPA Tech to Policy Mapping'!$D:$D,MATCH('EPA Data'!F53314,'EPA Tech to Policy Mapping'!$C:$C,0))</f>
        <v>waste - methane capture</v>
      </c>
    </row>
    <row r="53315" spans="1:12" x14ac:dyDescent="0.35">
      <c r="A53315" s="165" t="s">
        <v>567</v>
      </c>
      <c r="B53315" s="165" t="s">
        <v>568</v>
      </c>
      <c r="C53315" s="165">
        <v>2045</v>
      </c>
      <c r="D53315" s="165" t="s">
        <v>74</v>
      </c>
      <c r="E53315" s="165" t="s">
        <v>75</v>
      </c>
      <c r="F53315" s="165" t="s">
        <v>569</v>
      </c>
      <c r="G53315" s="165">
        <v>34</v>
      </c>
      <c r="H53315" s="165">
        <v>4.6866844786560001E-4</v>
      </c>
      <c r="I53315" s="136" t="b">
        <f>OR(L53315='PERAC-ngpPrcsTnD-mthncptr'!$B$1,L53315='PERAC-ngpPrcsTnD-mthncptr'!$C$1,L53315='PERAC-ngpPrcsTnD-mthncptr'!$D$1)</f>
        <v>0</v>
      </c>
      <c r="J53315" s="136">
        <f>IF(I53315=TRUE,G53315+'NPV Calcs'!$D$14,G53315)</f>
        <v>34</v>
      </c>
      <c r="K53315" s="136">
        <f>IF(OR(B53315="GAS",B53315="COL",B53315="LAN",B53315="RICE"),H53315*About!$B$98,IF(B53315="CROP",H53315*About!$B$99,H53315))</f>
        <v>5.2490866160947211E-4</v>
      </c>
      <c r="L53315" s="136" t="str">
        <f>INDEX('EPA Tech to Policy Mapping'!$D:$D,MATCH('EPA Data'!F53315,'EPA Tech to Policy Mapping'!$C:$C,0))</f>
        <v>waste - methane capture</v>
      </c>
    </row>
    <row r="53316" spans="1:12" x14ac:dyDescent="0.35">
      <c r="A53316" s="165" t="s">
        <v>567</v>
      </c>
      <c r="B53316" s="165" t="s">
        <v>568</v>
      </c>
      <c r="C53316" s="165">
        <v>2045</v>
      </c>
      <c r="D53316" s="165" t="s">
        <v>74</v>
      </c>
      <c r="E53316" s="165" t="s">
        <v>75</v>
      </c>
      <c r="F53316" s="165" t="s">
        <v>572</v>
      </c>
      <c r="G53316" s="165">
        <v>35</v>
      </c>
      <c r="H53316" s="1">
        <v>5.6765970839499997E-6</v>
      </c>
      <c r="I53316" s="136" t="b">
        <f>OR(L53316='PERAC-ngpPrcsTnD-mthncptr'!$B$1,L53316='PERAC-ngpPrcsTnD-mthncptr'!$C$1,L53316='PERAC-ngpPrcsTnD-mthncptr'!$D$1)</f>
        <v>0</v>
      </c>
      <c r="J53316" s="136">
        <f>IF(I53316=TRUE,G53316+'NPV Calcs'!$D$14,G53316)</f>
        <v>35</v>
      </c>
      <c r="K53316" s="136">
        <f>IF(OR(B53316="GAS",B53316="COL",B53316="LAN",B53316="RICE"),H53316*About!$B$98,IF(B53316="CROP",H53316*About!$B$99,H53316))</f>
        <v>6.3577887340240002E-6</v>
      </c>
      <c r="L53316" s="136" t="str">
        <f>INDEX('EPA Tech to Policy Mapping'!$D:$D,MATCH('EPA Data'!F53316,'EPA Tech to Policy Mapping'!$C:$C,0))</f>
        <v>waste - methane capture</v>
      </c>
    </row>
    <row r="53317" spans="1:12" x14ac:dyDescent="0.35">
      <c r="A53317" s="165" t="s">
        <v>567</v>
      </c>
      <c r="B53317" s="165" t="s">
        <v>568</v>
      </c>
      <c r="C53317" s="165">
        <v>2045</v>
      </c>
      <c r="D53317" s="165" t="s">
        <v>74</v>
      </c>
      <c r="E53317" s="165" t="s">
        <v>75</v>
      </c>
      <c r="F53317" s="165" t="s">
        <v>573</v>
      </c>
      <c r="G53317" s="165">
        <v>35</v>
      </c>
      <c r="H53317" s="165">
        <v>2.7000368390899999E-5</v>
      </c>
      <c r="I53317" s="136" t="b">
        <f>OR(L53317='PERAC-ngpPrcsTnD-mthncptr'!$B$1,L53317='PERAC-ngpPrcsTnD-mthncptr'!$C$1,L53317='PERAC-ngpPrcsTnD-mthncptr'!$D$1)</f>
        <v>0</v>
      </c>
      <c r="J53317" s="136">
        <f>IF(I53317=TRUE,G53317+'NPV Calcs'!$D$14,G53317)</f>
        <v>35</v>
      </c>
      <c r="K53317" s="136">
        <f>IF(OR(B53317="GAS",B53317="COL",B53317="LAN",B53317="RICE"),H53317*About!$B$98,IF(B53317="CROP",H53317*About!$B$99,H53317))</f>
        <v>3.0240412597808003E-5</v>
      </c>
      <c r="L53317" s="136" t="str">
        <f>INDEX('EPA Tech to Policy Mapping'!$D:$D,MATCH('EPA Data'!F53317,'EPA Tech to Policy Mapping'!$C:$C,0))</f>
        <v>waste - methane capture</v>
      </c>
    </row>
    <row r="53318" spans="1:12" x14ac:dyDescent="0.35">
      <c r="A53318" s="165" t="s">
        <v>567</v>
      </c>
      <c r="B53318" s="165" t="s">
        <v>568</v>
      </c>
      <c r="C53318" s="165">
        <v>2045</v>
      </c>
      <c r="D53318" s="165" t="s">
        <v>74</v>
      </c>
      <c r="E53318" s="165" t="s">
        <v>75</v>
      </c>
      <c r="F53318" s="165" t="s">
        <v>574</v>
      </c>
      <c r="G53318" s="165">
        <v>35</v>
      </c>
      <c r="H53318" s="165">
        <v>8.6404006651700005E-5</v>
      </c>
      <c r="I53318" s="136" t="b">
        <f>OR(L53318='PERAC-ngpPrcsTnD-mthncptr'!$B$1,L53318='PERAC-ngpPrcsTnD-mthncptr'!$C$1,L53318='PERAC-ngpPrcsTnD-mthncptr'!$D$1)</f>
        <v>0</v>
      </c>
      <c r="J53318" s="136">
        <f>IF(I53318=TRUE,G53318+'NPV Calcs'!$D$14,G53318)</f>
        <v>35</v>
      </c>
      <c r="K53318" s="136">
        <f>IF(OR(B53318="GAS",B53318="COL",B53318="LAN",B53318="RICE"),H53318*About!$B$98,IF(B53318="CROP",H53318*About!$B$99,H53318))</f>
        <v>9.677248744990401E-5</v>
      </c>
      <c r="L53318" s="136" t="str">
        <f>INDEX('EPA Tech to Policy Mapping'!$D:$D,MATCH('EPA Data'!F53318,'EPA Tech to Policy Mapping'!$C:$C,0))</f>
        <v>waste - methane destruction</v>
      </c>
    </row>
    <row r="53319" spans="1:12" x14ac:dyDescent="0.35">
      <c r="A53319" s="165" t="s">
        <v>567</v>
      </c>
      <c r="B53319" s="165" t="s">
        <v>568</v>
      </c>
      <c r="C53319" s="165">
        <v>2045</v>
      </c>
      <c r="D53319" s="165" t="s">
        <v>74</v>
      </c>
      <c r="E53319" s="165" t="s">
        <v>75</v>
      </c>
      <c r="F53319" s="165" t="s">
        <v>570</v>
      </c>
      <c r="G53319" s="165">
        <v>35</v>
      </c>
      <c r="H53319" s="165">
        <v>1.272045165024E-4</v>
      </c>
      <c r="I53319" s="136" t="b">
        <f>OR(L53319='PERAC-ngpPrcsTnD-mthncptr'!$B$1,L53319='PERAC-ngpPrcsTnD-mthncptr'!$C$1,L53319='PERAC-ngpPrcsTnD-mthncptr'!$D$1)</f>
        <v>0</v>
      </c>
      <c r="J53319" s="136">
        <f>IF(I53319=TRUE,G53319+'NPV Calcs'!$D$14,G53319)</f>
        <v>35</v>
      </c>
      <c r="K53319" s="136">
        <f>IF(OR(B53319="GAS",B53319="COL",B53319="LAN",B53319="RICE"),H53319*About!$B$98,IF(B53319="CROP",H53319*About!$B$99,H53319))</f>
        <v>1.4246905848268801E-4</v>
      </c>
      <c r="L53319" s="136" t="str">
        <f>INDEX('EPA Tech to Policy Mapping'!$D:$D,MATCH('EPA Data'!F53319,'EPA Tech to Policy Mapping'!$C:$C,0))</f>
        <v>waste - methane capture</v>
      </c>
    </row>
    <row r="53320" spans="1:12" x14ac:dyDescent="0.35">
      <c r="A53320" s="165" t="s">
        <v>567</v>
      </c>
      <c r="B53320" s="165" t="s">
        <v>568</v>
      </c>
      <c r="C53320" s="165">
        <v>2045</v>
      </c>
      <c r="D53320" s="165" t="s">
        <v>74</v>
      </c>
      <c r="E53320" s="165" t="s">
        <v>75</v>
      </c>
      <c r="F53320" s="165" t="s">
        <v>571</v>
      </c>
      <c r="G53320" s="165">
        <v>35</v>
      </c>
      <c r="H53320" s="165">
        <v>1.1214570804399999E-5</v>
      </c>
      <c r="I53320" s="136" t="b">
        <f>OR(L53320='PERAC-ngpPrcsTnD-mthncptr'!$B$1,L53320='PERAC-ngpPrcsTnD-mthncptr'!$C$1,L53320='PERAC-ngpPrcsTnD-mthncptr'!$D$1)</f>
        <v>0</v>
      </c>
      <c r="J53320" s="136">
        <f>IF(I53320=TRUE,G53320+'NPV Calcs'!$D$14,G53320)</f>
        <v>35</v>
      </c>
      <c r="K53320" s="136">
        <f>IF(OR(B53320="GAS",B53320="COL",B53320="LAN",B53320="RICE"),H53320*About!$B$98,IF(B53320="CROP",H53320*About!$B$99,H53320))</f>
        <v>1.2560319300928E-5</v>
      </c>
      <c r="L53320" s="136" t="str">
        <f>INDEX('EPA Tech to Policy Mapping'!$D:$D,MATCH('EPA Data'!F53320,'EPA Tech to Policy Mapping'!$C:$C,0))</f>
        <v>waste - methane capture</v>
      </c>
    </row>
    <row r="53321" spans="1:12" x14ac:dyDescent="0.35">
      <c r="A53321" s="165" t="s">
        <v>567</v>
      </c>
      <c r="B53321" s="165" t="s">
        <v>568</v>
      </c>
      <c r="C53321" s="165">
        <v>2045</v>
      </c>
      <c r="D53321" s="165" t="s">
        <v>74</v>
      </c>
      <c r="E53321" s="165" t="s">
        <v>75</v>
      </c>
      <c r="F53321" s="165" t="s">
        <v>569</v>
      </c>
      <c r="G53321" s="165">
        <v>35</v>
      </c>
      <c r="H53321" s="165">
        <v>3.9734230085739999E-4</v>
      </c>
      <c r="I53321" s="136" t="b">
        <f>OR(L53321='PERAC-ngpPrcsTnD-mthncptr'!$B$1,L53321='PERAC-ngpPrcsTnD-mthncptr'!$C$1,L53321='PERAC-ngpPrcsTnD-mthncptr'!$D$1)</f>
        <v>0</v>
      </c>
      <c r="J53321" s="136">
        <f>IF(I53321=TRUE,G53321+'NPV Calcs'!$D$14,G53321)</f>
        <v>35</v>
      </c>
      <c r="K53321" s="136">
        <f>IF(OR(B53321="GAS",B53321="COL",B53321="LAN",B53321="RICE"),H53321*About!$B$98,IF(B53321="CROP",H53321*About!$B$99,H53321))</f>
        <v>4.4502337696028803E-4</v>
      </c>
      <c r="L53321" s="136" t="str">
        <f>INDEX('EPA Tech to Policy Mapping'!$D:$D,MATCH('EPA Data'!F53321,'EPA Tech to Policy Mapping'!$C:$C,0))</f>
        <v>waste - methane capture</v>
      </c>
    </row>
    <row r="53322" spans="1:12" x14ac:dyDescent="0.35">
      <c r="A53322" s="165" t="s">
        <v>567</v>
      </c>
      <c r="B53322" s="165" t="s">
        <v>568</v>
      </c>
      <c r="C53322" s="165">
        <v>2045</v>
      </c>
      <c r="D53322" s="165" t="s">
        <v>74</v>
      </c>
      <c r="E53322" s="165" t="s">
        <v>75</v>
      </c>
      <c r="F53322" s="165" t="s">
        <v>569</v>
      </c>
      <c r="G53322" s="165">
        <v>36</v>
      </c>
      <c r="H53322" s="165">
        <v>3.5685314651349997E-4</v>
      </c>
      <c r="I53322" s="136" t="b">
        <f>OR(L53322='PERAC-ngpPrcsTnD-mthncptr'!$B$1,L53322='PERAC-ngpPrcsTnD-mthncptr'!$C$1,L53322='PERAC-ngpPrcsTnD-mthncptr'!$D$1)</f>
        <v>0</v>
      </c>
      <c r="J53322" s="136">
        <f>IF(I53322=TRUE,G53322+'NPV Calcs'!$D$14,G53322)</f>
        <v>36</v>
      </c>
      <c r="K53322" s="136">
        <f>IF(OR(B53322="GAS",B53322="COL",B53322="LAN",B53322="RICE"),H53322*About!$B$98,IF(B53322="CROP",H53322*About!$B$99,H53322))</f>
        <v>3.9967552409512E-4</v>
      </c>
      <c r="L53322" s="136" t="str">
        <f>INDEX('EPA Tech to Policy Mapping'!$D:$D,MATCH('EPA Data'!F53322,'EPA Tech to Policy Mapping'!$C:$C,0))</f>
        <v>waste - methane capture</v>
      </c>
    </row>
    <row r="53323" spans="1:12" x14ac:dyDescent="0.35">
      <c r="A53323" s="165" t="s">
        <v>567</v>
      </c>
      <c r="B53323" s="165" t="s">
        <v>568</v>
      </c>
      <c r="C53323" s="165">
        <v>2045</v>
      </c>
      <c r="D53323" s="165" t="s">
        <v>74</v>
      </c>
      <c r="E53323" s="165" t="s">
        <v>75</v>
      </c>
      <c r="F53323" s="165" t="s">
        <v>570</v>
      </c>
      <c r="G53323" s="165">
        <v>36</v>
      </c>
      <c r="H53323" s="165">
        <v>6.7728181875300003E-5</v>
      </c>
      <c r="I53323" s="136" t="b">
        <f>OR(L53323='PERAC-ngpPrcsTnD-mthncptr'!$B$1,L53323='PERAC-ngpPrcsTnD-mthncptr'!$C$1,L53323='PERAC-ngpPrcsTnD-mthncptr'!$D$1)</f>
        <v>0</v>
      </c>
      <c r="J53323" s="136">
        <f>IF(I53323=TRUE,G53323+'NPV Calcs'!$D$14,G53323)</f>
        <v>36</v>
      </c>
      <c r="K53323" s="136">
        <f>IF(OR(B53323="GAS",B53323="COL",B53323="LAN",B53323="RICE"),H53323*About!$B$98,IF(B53323="CROP",H53323*About!$B$99,H53323))</f>
        <v>7.5855563700336014E-5</v>
      </c>
      <c r="L53323" s="136" t="str">
        <f>INDEX('EPA Tech to Policy Mapping'!$D:$D,MATCH('EPA Data'!F53323,'EPA Tech to Policy Mapping'!$C:$C,0))</f>
        <v>waste - methane capture</v>
      </c>
    </row>
    <row r="53324" spans="1:12" x14ac:dyDescent="0.35">
      <c r="A53324" s="165" t="s">
        <v>567</v>
      </c>
      <c r="B53324" s="165" t="s">
        <v>568</v>
      </c>
      <c r="C53324" s="165">
        <v>2045</v>
      </c>
      <c r="D53324" s="165" t="s">
        <v>74</v>
      </c>
      <c r="E53324" s="165" t="s">
        <v>75</v>
      </c>
      <c r="F53324" s="165" t="s">
        <v>572</v>
      </c>
      <c r="G53324" s="165">
        <v>36</v>
      </c>
      <c r="H53324" s="1">
        <v>5.7843583363100002E-6</v>
      </c>
      <c r="I53324" s="136" t="b">
        <f>OR(L53324='PERAC-ngpPrcsTnD-mthncptr'!$B$1,L53324='PERAC-ngpPrcsTnD-mthncptr'!$C$1,L53324='PERAC-ngpPrcsTnD-mthncptr'!$D$1)</f>
        <v>0</v>
      </c>
      <c r="J53324" s="136">
        <f>IF(I53324=TRUE,G53324+'NPV Calcs'!$D$14,G53324)</f>
        <v>36</v>
      </c>
      <c r="K53324" s="136">
        <f>IF(OR(B53324="GAS",B53324="COL",B53324="LAN",B53324="RICE"),H53324*About!$B$98,IF(B53324="CROP",H53324*About!$B$99,H53324))</f>
        <v>6.478481336667201E-6</v>
      </c>
      <c r="L53324" s="136" t="str">
        <f>INDEX('EPA Tech to Policy Mapping'!$D:$D,MATCH('EPA Data'!F53324,'EPA Tech to Policy Mapping'!$C:$C,0))</f>
        <v>waste - methane capture</v>
      </c>
    </row>
    <row r="53325" spans="1:12" x14ac:dyDescent="0.35">
      <c r="A53325" s="165" t="s">
        <v>567</v>
      </c>
      <c r="B53325" s="165" t="s">
        <v>568</v>
      </c>
      <c r="C53325" s="165">
        <v>2045</v>
      </c>
      <c r="D53325" s="165" t="s">
        <v>74</v>
      </c>
      <c r="E53325" s="165" t="s">
        <v>75</v>
      </c>
      <c r="F53325" s="165" t="s">
        <v>574</v>
      </c>
      <c r="G53325" s="165">
        <v>36</v>
      </c>
      <c r="H53325" s="165">
        <v>3.2975234717000002E-5</v>
      </c>
      <c r="I53325" s="136" t="b">
        <f>OR(L53325='PERAC-ngpPrcsTnD-mthncptr'!$B$1,L53325='PERAC-ngpPrcsTnD-mthncptr'!$C$1,L53325='PERAC-ngpPrcsTnD-mthncptr'!$D$1)</f>
        <v>0</v>
      </c>
      <c r="J53325" s="136">
        <f>IF(I53325=TRUE,G53325+'NPV Calcs'!$D$14,G53325)</f>
        <v>36</v>
      </c>
      <c r="K53325" s="136">
        <f>IF(OR(B53325="GAS",B53325="COL",B53325="LAN",B53325="RICE"),H53325*About!$B$98,IF(B53325="CROP",H53325*About!$B$99,H53325))</f>
        <v>3.6932262883040008E-5</v>
      </c>
      <c r="L53325" s="136" t="str">
        <f>INDEX('EPA Tech to Policy Mapping'!$D:$D,MATCH('EPA Data'!F53325,'EPA Tech to Policy Mapping'!$C:$C,0))</f>
        <v>waste - methane destruction</v>
      </c>
    </row>
    <row r="53326" spans="1:12" x14ac:dyDescent="0.35">
      <c r="A53326" s="165" t="s">
        <v>567</v>
      </c>
      <c r="B53326" s="165" t="s">
        <v>568</v>
      </c>
      <c r="C53326" s="165">
        <v>2045</v>
      </c>
      <c r="D53326" s="165" t="s">
        <v>74</v>
      </c>
      <c r="E53326" s="165" t="s">
        <v>75</v>
      </c>
      <c r="F53326" s="165" t="s">
        <v>571</v>
      </c>
      <c r="G53326" s="165">
        <v>36</v>
      </c>
      <c r="H53326" s="165">
        <v>3.2847121247000002E-5</v>
      </c>
      <c r="I53326" s="136" t="b">
        <f>OR(L53326='PERAC-ngpPrcsTnD-mthncptr'!$B$1,L53326='PERAC-ngpPrcsTnD-mthncptr'!$C$1,L53326='PERAC-ngpPrcsTnD-mthncptr'!$D$1)</f>
        <v>0</v>
      </c>
      <c r="J53326" s="136">
        <f>IF(I53326=TRUE,G53326+'NPV Calcs'!$D$14,G53326)</f>
        <v>36</v>
      </c>
      <c r="K53326" s="136">
        <f>IF(OR(B53326="GAS",B53326="COL",B53326="LAN",B53326="RICE"),H53326*About!$B$98,IF(B53326="CROP",H53326*About!$B$99,H53326))</f>
        <v>3.6788775796640004E-5</v>
      </c>
      <c r="L53326" s="136" t="str">
        <f>INDEX('EPA Tech to Policy Mapping'!$D:$D,MATCH('EPA Data'!F53326,'EPA Tech to Policy Mapping'!$C:$C,0))</f>
        <v>waste - methane capture</v>
      </c>
    </row>
    <row r="53327" spans="1:12" x14ac:dyDescent="0.35">
      <c r="A53327" s="165" t="s">
        <v>567</v>
      </c>
      <c r="B53327" s="165" t="s">
        <v>568</v>
      </c>
      <c r="C53327" s="165">
        <v>2045</v>
      </c>
      <c r="D53327" s="165" t="s">
        <v>74</v>
      </c>
      <c r="E53327" s="165" t="s">
        <v>75</v>
      </c>
      <c r="F53327" s="165" t="s">
        <v>570</v>
      </c>
      <c r="G53327" s="165">
        <v>37</v>
      </c>
      <c r="H53327" s="165">
        <v>4.2533371470199999E-5</v>
      </c>
      <c r="I53327" s="136" t="b">
        <f>OR(L53327='PERAC-ngpPrcsTnD-mthncptr'!$B$1,L53327='PERAC-ngpPrcsTnD-mthncptr'!$C$1,L53327='PERAC-ngpPrcsTnD-mthncptr'!$D$1)</f>
        <v>0</v>
      </c>
      <c r="J53327" s="136">
        <f>IF(I53327=TRUE,G53327+'NPV Calcs'!$D$14,G53327)</f>
        <v>37</v>
      </c>
      <c r="K53327" s="136">
        <f>IF(OR(B53327="GAS",B53327="COL",B53327="LAN",B53327="RICE"),H53327*About!$B$98,IF(B53327="CROP",H53327*About!$B$99,H53327))</f>
        <v>4.7637376046624E-5</v>
      </c>
      <c r="L53327" s="136" t="str">
        <f>INDEX('EPA Tech to Policy Mapping'!$D:$D,MATCH('EPA Data'!F53327,'EPA Tech to Policy Mapping'!$C:$C,0))</f>
        <v>waste - methane capture</v>
      </c>
    </row>
    <row r="53328" spans="1:12" x14ac:dyDescent="0.35">
      <c r="A53328" s="165" t="s">
        <v>567</v>
      </c>
      <c r="B53328" s="165" t="s">
        <v>568</v>
      </c>
      <c r="C53328" s="165">
        <v>2045</v>
      </c>
      <c r="D53328" s="165" t="s">
        <v>74</v>
      </c>
      <c r="E53328" s="165" t="s">
        <v>75</v>
      </c>
      <c r="F53328" s="165" t="s">
        <v>572</v>
      </c>
      <c r="G53328" s="165">
        <v>37</v>
      </c>
      <c r="H53328" s="1">
        <v>2.8754209324700001E-6</v>
      </c>
      <c r="I53328" s="136" t="b">
        <f>OR(L53328='PERAC-ngpPrcsTnD-mthncptr'!$B$1,L53328='PERAC-ngpPrcsTnD-mthncptr'!$C$1,L53328='PERAC-ngpPrcsTnD-mthncptr'!$D$1)</f>
        <v>0</v>
      </c>
      <c r="J53328" s="136">
        <f>IF(I53328=TRUE,G53328+'NPV Calcs'!$D$14,G53328)</f>
        <v>37</v>
      </c>
      <c r="K53328" s="136">
        <f>IF(OR(B53328="GAS",B53328="COL",B53328="LAN",B53328="RICE"),H53328*About!$B$98,IF(B53328="CROP",H53328*About!$B$99,H53328))</f>
        <v>3.2204714443664003E-6</v>
      </c>
      <c r="L53328" s="136" t="str">
        <f>INDEX('EPA Tech to Policy Mapping'!$D:$D,MATCH('EPA Data'!F53328,'EPA Tech to Policy Mapping'!$C:$C,0))</f>
        <v>waste - methane capture</v>
      </c>
    </row>
    <row r="53329" spans="1:12" x14ac:dyDescent="0.35">
      <c r="A53329" s="165" t="s">
        <v>567</v>
      </c>
      <c r="B53329" s="165" t="s">
        <v>568</v>
      </c>
      <c r="C53329" s="165">
        <v>2045</v>
      </c>
      <c r="D53329" s="165" t="s">
        <v>74</v>
      </c>
      <c r="E53329" s="165" t="s">
        <v>75</v>
      </c>
      <c r="F53329" s="165" t="s">
        <v>574</v>
      </c>
      <c r="G53329" s="165">
        <v>37</v>
      </c>
      <c r="H53329" s="165">
        <v>4.8669899115299999E-5</v>
      </c>
      <c r="I53329" s="136" t="b">
        <f>OR(L53329='PERAC-ngpPrcsTnD-mthncptr'!$B$1,L53329='PERAC-ngpPrcsTnD-mthncptr'!$C$1,L53329='PERAC-ngpPrcsTnD-mthncptr'!$D$1)</f>
        <v>0</v>
      </c>
      <c r="J53329" s="136">
        <f>IF(I53329=TRUE,G53329+'NPV Calcs'!$D$14,G53329)</f>
        <v>37</v>
      </c>
      <c r="K53329" s="136">
        <f>IF(OR(B53329="GAS",B53329="COL",B53329="LAN",B53329="RICE"),H53329*About!$B$98,IF(B53329="CROP",H53329*About!$B$99,H53329))</f>
        <v>5.4510287009136006E-5</v>
      </c>
      <c r="L53329" s="136" t="str">
        <f>INDEX('EPA Tech to Policy Mapping'!$D:$D,MATCH('EPA Data'!F53329,'EPA Tech to Policy Mapping'!$C:$C,0))</f>
        <v>waste - methane destruction</v>
      </c>
    </row>
    <row r="53330" spans="1:12" x14ac:dyDescent="0.35">
      <c r="A53330" s="165" t="s">
        <v>567</v>
      </c>
      <c r="B53330" s="165" t="s">
        <v>568</v>
      </c>
      <c r="C53330" s="165">
        <v>2045</v>
      </c>
      <c r="D53330" s="165" t="s">
        <v>74</v>
      </c>
      <c r="E53330" s="165" t="s">
        <v>75</v>
      </c>
      <c r="F53330" s="165" t="s">
        <v>569</v>
      </c>
      <c r="G53330" s="165">
        <v>37</v>
      </c>
      <c r="H53330" s="165">
        <v>9.1462736600079998E-4</v>
      </c>
      <c r="I53330" s="136" t="b">
        <f>OR(L53330='PERAC-ngpPrcsTnD-mthncptr'!$B$1,L53330='PERAC-ngpPrcsTnD-mthncptr'!$C$1,L53330='PERAC-ngpPrcsTnD-mthncptr'!$D$1)</f>
        <v>0</v>
      </c>
      <c r="J53330" s="136">
        <f>IF(I53330=TRUE,G53330+'NPV Calcs'!$D$14,G53330)</f>
        <v>37</v>
      </c>
      <c r="K53330" s="136">
        <f>IF(OR(B53330="GAS",B53330="COL",B53330="LAN",B53330="RICE"),H53330*About!$B$98,IF(B53330="CROP",H53330*About!$B$99,H53330))</f>
        <v>1.0243826499208961E-3</v>
      </c>
      <c r="L53330" s="136" t="str">
        <f>INDEX('EPA Tech to Policy Mapping'!$D:$D,MATCH('EPA Data'!F53330,'EPA Tech to Policy Mapping'!$C:$C,0))</f>
        <v>waste - methane capture</v>
      </c>
    </row>
    <row r="53331" spans="1:12" x14ac:dyDescent="0.35">
      <c r="A53331" s="165" t="s">
        <v>567</v>
      </c>
      <c r="B53331" s="165" t="s">
        <v>568</v>
      </c>
      <c r="C53331" s="165">
        <v>2045</v>
      </c>
      <c r="D53331" s="165" t="s">
        <v>74</v>
      </c>
      <c r="E53331" s="165" t="s">
        <v>75</v>
      </c>
      <c r="F53331" s="165" t="s">
        <v>571</v>
      </c>
      <c r="G53331" s="165">
        <v>37</v>
      </c>
      <c r="H53331" s="165">
        <v>3.0073133757500001E-5</v>
      </c>
      <c r="I53331" s="136" t="b">
        <f>OR(L53331='PERAC-ngpPrcsTnD-mthncptr'!$B$1,L53331='PERAC-ngpPrcsTnD-mthncptr'!$C$1,L53331='PERAC-ngpPrcsTnD-mthncptr'!$D$1)</f>
        <v>0</v>
      </c>
      <c r="J53331" s="136">
        <f>IF(I53331=TRUE,G53331+'NPV Calcs'!$D$14,G53331)</f>
        <v>37</v>
      </c>
      <c r="K53331" s="136">
        <f>IF(OR(B53331="GAS",B53331="COL",B53331="LAN",B53331="RICE"),H53331*About!$B$98,IF(B53331="CROP",H53331*About!$B$99,H53331))</f>
        <v>3.3681909808400003E-5</v>
      </c>
      <c r="L53331" s="136" t="str">
        <f>INDEX('EPA Tech to Policy Mapping'!$D:$D,MATCH('EPA Data'!F53331,'EPA Tech to Policy Mapping'!$C:$C,0))</f>
        <v>waste - methane capture</v>
      </c>
    </row>
    <row r="53332" spans="1:12" x14ac:dyDescent="0.35">
      <c r="A53332" s="165" t="s">
        <v>567</v>
      </c>
      <c r="B53332" s="165" t="s">
        <v>568</v>
      </c>
      <c r="C53332" s="165">
        <v>2045</v>
      </c>
      <c r="D53332" s="165" t="s">
        <v>74</v>
      </c>
      <c r="E53332" s="165" t="s">
        <v>75</v>
      </c>
      <c r="F53332" s="165" t="s">
        <v>570</v>
      </c>
      <c r="G53332" s="165">
        <v>38</v>
      </c>
      <c r="H53332" s="165">
        <v>9.95327632154E-5</v>
      </c>
      <c r="I53332" s="136" t="b">
        <f>OR(L53332='PERAC-ngpPrcsTnD-mthncptr'!$B$1,L53332='PERAC-ngpPrcsTnD-mthncptr'!$C$1,L53332='PERAC-ngpPrcsTnD-mthncptr'!$D$1)</f>
        <v>0</v>
      </c>
      <c r="J53332" s="136">
        <f>IF(I53332=TRUE,G53332+'NPV Calcs'!$D$14,G53332)</f>
        <v>38</v>
      </c>
      <c r="K53332" s="136">
        <f>IF(OR(B53332="GAS",B53332="COL",B53332="LAN",B53332="RICE"),H53332*About!$B$98,IF(B53332="CROP",H53332*About!$B$99,H53332))</f>
        <v>1.11476694801248E-4</v>
      </c>
      <c r="L53332" s="136" t="str">
        <f>INDEX('EPA Tech to Policy Mapping'!$D:$D,MATCH('EPA Data'!F53332,'EPA Tech to Policy Mapping'!$C:$C,0))</f>
        <v>waste - methane capture</v>
      </c>
    </row>
    <row r="53333" spans="1:12" x14ac:dyDescent="0.35">
      <c r="A53333" s="165" t="s">
        <v>567</v>
      </c>
      <c r="B53333" s="165" t="s">
        <v>568</v>
      </c>
      <c r="C53333" s="165">
        <v>2045</v>
      </c>
      <c r="D53333" s="165" t="s">
        <v>74</v>
      </c>
      <c r="E53333" s="165" t="s">
        <v>75</v>
      </c>
      <c r="F53333" s="165" t="s">
        <v>574</v>
      </c>
      <c r="G53333" s="165">
        <v>38</v>
      </c>
      <c r="H53333" s="165">
        <v>1.53892015078E-5</v>
      </c>
      <c r="I53333" s="136" t="b">
        <f>OR(L53333='PERAC-ngpPrcsTnD-mthncptr'!$B$1,L53333='PERAC-ngpPrcsTnD-mthncptr'!$C$1,L53333='PERAC-ngpPrcsTnD-mthncptr'!$D$1)</f>
        <v>0</v>
      </c>
      <c r="J53333" s="136">
        <f>IF(I53333=TRUE,G53333+'NPV Calcs'!$D$14,G53333)</f>
        <v>38</v>
      </c>
      <c r="K53333" s="136">
        <f>IF(OR(B53333="GAS",B53333="COL",B53333="LAN",B53333="RICE"),H53333*About!$B$98,IF(B53333="CROP",H53333*About!$B$99,H53333))</f>
        <v>1.7235905688736E-5</v>
      </c>
      <c r="L53333" s="136" t="str">
        <f>INDEX('EPA Tech to Policy Mapping'!$D:$D,MATCH('EPA Data'!F53333,'EPA Tech to Policy Mapping'!$C:$C,0))</f>
        <v>waste - methane destruction</v>
      </c>
    </row>
    <row r="53334" spans="1:12" x14ac:dyDescent="0.35">
      <c r="A53334" s="165" t="s">
        <v>567</v>
      </c>
      <c r="B53334" s="165" t="s">
        <v>568</v>
      </c>
      <c r="C53334" s="165">
        <v>2045</v>
      </c>
      <c r="D53334" s="165" t="s">
        <v>74</v>
      </c>
      <c r="E53334" s="165" t="s">
        <v>75</v>
      </c>
      <c r="F53334" s="165" t="s">
        <v>571</v>
      </c>
      <c r="G53334" s="165">
        <v>38</v>
      </c>
      <c r="H53334" s="165">
        <v>2.2593801304499999E-5</v>
      </c>
      <c r="I53334" s="136" t="b">
        <f>OR(L53334='PERAC-ngpPrcsTnD-mthncptr'!$B$1,L53334='PERAC-ngpPrcsTnD-mthncptr'!$C$1,L53334='PERAC-ngpPrcsTnD-mthncptr'!$D$1)</f>
        <v>0</v>
      </c>
      <c r="J53334" s="136">
        <f>IF(I53334=TRUE,G53334+'NPV Calcs'!$D$14,G53334)</f>
        <v>38</v>
      </c>
      <c r="K53334" s="136">
        <f>IF(OR(B53334="GAS",B53334="COL",B53334="LAN",B53334="RICE"),H53334*About!$B$98,IF(B53334="CROP",H53334*About!$B$99,H53334))</f>
        <v>2.5305057461040001E-5</v>
      </c>
      <c r="L53334" s="136" t="str">
        <f>INDEX('EPA Tech to Policy Mapping'!$D:$D,MATCH('EPA Data'!F53334,'EPA Tech to Policy Mapping'!$C:$C,0))</f>
        <v>waste - methane capture</v>
      </c>
    </row>
    <row r="53335" spans="1:12" x14ac:dyDescent="0.35">
      <c r="A53335" s="165" t="s">
        <v>567</v>
      </c>
      <c r="B53335" s="165" t="s">
        <v>568</v>
      </c>
      <c r="C53335" s="165">
        <v>2045</v>
      </c>
      <c r="D53335" s="165" t="s">
        <v>74</v>
      </c>
      <c r="E53335" s="165" t="s">
        <v>75</v>
      </c>
      <c r="F53335" s="165" t="s">
        <v>572</v>
      </c>
      <c r="G53335" s="165">
        <v>38</v>
      </c>
      <c r="H53335" s="1">
        <v>1.3174303603599999E-6</v>
      </c>
      <c r="I53335" s="136" t="b">
        <f>OR(L53335='PERAC-ngpPrcsTnD-mthncptr'!$B$1,L53335='PERAC-ngpPrcsTnD-mthncptr'!$C$1,L53335='PERAC-ngpPrcsTnD-mthncptr'!$D$1)</f>
        <v>0</v>
      </c>
      <c r="J53335" s="136">
        <f>IF(I53335=TRUE,G53335+'NPV Calcs'!$D$14,G53335)</f>
        <v>38</v>
      </c>
      <c r="K53335" s="136">
        <f>IF(OR(B53335="GAS",B53335="COL",B53335="LAN",B53335="RICE"),H53335*About!$B$98,IF(B53335="CROP",H53335*About!$B$99,H53335))</f>
        <v>1.4755220036032001E-6</v>
      </c>
      <c r="L53335" s="136" t="str">
        <f>INDEX('EPA Tech to Policy Mapping'!$D:$D,MATCH('EPA Data'!F53335,'EPA Tech to Policy Mapping'!$C:$C,0))</f>
        <v>waste - methane capture</v>
      </c>
    </row>
    <row r="53336" spans="1:12" x14ac:dyDescent="0.35">
      <c r="A53336" s="165" t="s">
        <v>567</v>
      </c>
      <c r="B53336" s="165" t="s">
        <v>568</v>
      </c>
      <c r="C53336" s="165">
        <v>2045</v>
      </c>
      <c r="D53336" s="165" t="s">
        <v>74</v>
      </c>
      <c r="E53336" s="165" t="s">
        <v>75</v>
      </c>
      <c r="F53336" s="165" t="s">
        <v>569</v>
      </c>
      <c r="G53336" s="165">
        <v>38</v>
      </c>
      <c r="H53336" s="165">
        <v>4.3051008833570003E-4</v>
      </c>
      <c r="I53336" s="136" t="b">
        <f>OR(L53336='PERAC-ngpPrcsTnD-mthncptr'!$B$1,L53336='PERAC-ngpPrcsTnD-mthncptr'!$C$1,L53336='PERAC-ngpPrcsTnD-mthncptr'!$D$1)</f>
        <v>0</v>
      </c>
      <c r="J53336" s="136">
        <f>IF(I53336=TRUE,G53336+'NPV Calcs'!$D$14,G53336)</f>
        <v>38</v>
      </c>
      <c r="K53336" s="136">
        <f>IF(OR(B53336="GAS",B53336="COL",B53336="LAN",B53336="RICE"),H53336*About!$B$98,IF(B53336="CROP",H53336*About!$B$99,H53336))</f>
        <v>4.8217129893598408E-4</v>
      </c>
      <c r="L53336" s="136" t="str">
        <f>INDEX('EPA Tech to Policy Mapping'!$D:$D,MATCH('EPA Data'!F53336,'EPA Tech to Policy Mapping'!$C:$C,0))</f>
        <v>waste - methane capture</v>
      </c>
    </row>
    <row r="53337" spans="1:12" x14ac:dyDescent="0.35">
      <c r="A53337" s="165" t="s">
        <v>567</v>
      </c>
      <c r="B53337" s="165" t="s">
        <v>568</v>
      </c>
      <c r="C53337" s="165">
        <v>2045</v>
      </c>
      <c r="D53337" s="165" t="s">
        <v>74</v>
      </c>
      <c r="E53337" s="165" t="s">
        <v>75</v>
      </c>
      <c r="F53337" s="165" t="s">
        <v>569</v>
      </c>
      <c r="G53337" s="165">
        <v>39</v>
      </c>
      <c r="H53337" s="165">
        <v>2.6681728922989999E-4</v>
      </c>
      <c r="I53337" s="136" t="b">
        <f>OR(L53337='PERAC-ngpPrcsTnD-mthncptr'!$B$1,L53337='PERAC-ngpPrcsTnD-mthncptr'!$C$1,L53337='PERAC-ngpPrcsTnD-mthncptr'!$D$1)</f>
        <v>0</v>
      </c>
      <c r="J53337" s="136">
        <f>IF(I53337=TRUE,G53337+'NPV Calcs'!$D$14,G53337)</f>
        <v>39</v>
      </c>
      <c r="K53337" s="136">
        <f>IF(OR(B53337="GAS",B53337="COL",B53337="LAN",B53337="RICE"),H53337*About!$B$98,IF(B53337="CROP",H53337*About!$B$99,H53337))</f>
        <v>2.9883536393748801E-4</v>
      </c>
      <c r="L53337" s="136" t="str">
        <f>INDEX('EPA Tech to Policy Mapping'!$D:$D,MATCH('EPA Data'!F53337,'EPA Tech to Policy Mapping'!$C:$C,0))</f>
        <v>waste - methane capture</v>
      </c>
    </row>
    <row r="53338" spans="1:12" x14ac:dyDescent="0.35">
      <c r="A53338" s="165" t="s">
        <v>567</v>
      </c>
      <c r="B53338" s="165" t="s">
        <v>568</v>
      </c>
      <c r="C53338" s="165">
        <v>2045</v>
      </c>
      <c r="D53338" s="165" t="s">
        <v>74</v>
      </c>
      <c r="E53338" s="165" t="s">
        <v>75</v>
      </c>
      <c r="F53338" s="165" t="s">
        <v>574</v>
      </c>
      <c r="G53338" s="165">
        <v>39</v>
      </c>
      <c r="H53338" s="165">
        <v>1.4865056982699999E-5</v>
      </c>
      <c r="I53338" s="136" t="b">
        <f>OR(L53338='PERAC-ngpPrcsTnD-mthncptr'!$B$1,L53338='PERAC-ngpPrcsTnD-mthncptr'!$C$1,L53338='PERAC-ngpPrcsTnD-mthncptr'!$D$1)</f>
        <v>0</v>
      </c>
      <c r="J53338" s="136">
        <f>IF(I53338=TRUE,G53338+'NPV Calcs'!$D$14,G53338)</f>
        <v>39</v>
      </c>
      <c r="K53338" s="136">
        <f>IF(OR(B53338="GAS",B53338="COL",B53338="LAN",B53338="RICE"),H53338*About!$B$98,IF(B53338="CROP",H53338*About!$B$99,H53338))</f>
        <v>1.6648863820623999E-5</v>
      </c>
      <c r="L53338" s="136" t="str">
        <f>INDEX('EPA Tech to Policy Mapping'!$D:$D,MATCH('EPA Data'!F53338,'EPA Tech to Policy Mapping'!$C:$C,0))</f>
        <v>waste - methane destruction</v>
      </c>
    </row>
    <row r="53339" spans="1:12" x14ac:dyDescent="0.35">
      <c r="A53339" s="165" t="s">
        <v>567</v>
      </c>
      <c r="B53339" s="165" t="s">
        <v>568</v>
      </c>
      <c r="C53339" s="165">
        <v>2045</v>
      </c>
      <c r="D53339" s="165" t="s">
        <v>74</v>
      </c>
      <c r="E53339" s="165" t="s">
        <v>75</v>
      </c>
      <c r="F53339" s="165" t="s">
        <v>573</v>
      </c>
      <c r="G53339" s="165">
        <v>39</v>
      </c>
      <c r="H53339" s="165">
        <v>4.9318234232499998E-5</v>
      </c>
      <c r="I53339" s="136" t="b">
        <f>OR(L53339='PERAC-ngpPrcsTnD-mthncptr'!$B$1,L53339='PERAC-ngpPrcsTnD-mthncptr'!$C$1,L53339='PERAC-ngpPrcsTnD-mthncptr'!$D$1)</f>
        <v>0</v>
      </c>
      <c r="J53339" s="136">
        <f>IF(I53339=TRUE,G53339+'NPV Calcs'!$D$14,G53339)</f>
        <v>39</v>
      </c>
      <c r="K53339" s="136">
        <f>IF(OR(B53339="GAS",B53339="COL",B53339="LAN",B53339="RICE"),H53339*About!$B$98,IF(B53339="CROP",H53339*About!$B$99,H53339))</f>
        <v>5.5236422340400002E-5</v>
      </c>
      <c r="L53339" s="136" t="str">
        <f>INDEX('EPA Tech to Policy Mapping'!$D:$D,MATCH('EPA Data'!F53339,'EPA Tech to Policy Mapping'!$C:$C,0))</f>
        <v>waste - methane capture</v>
      </c>
    </row>
    <row r="53340" spans="1:12" x14ac:dyDescent="0.35">
      <c r="A53340" s="165" t="s">
        <v>567</v>
      </c>
      <c r="B53340" s="165" t="s">
        <v>568</v>
      </c>
      <c r="C53340" s="165">
        <v>2045</v>
      </c>
      <c r="D53340" s="165" t="s">
        <v>74</v>
      </c>
      <c r="E53340" s="165" t="s">
        <v>75</v>
      </c>
      <c r="F53340" s="165" t="s">
        <v>570</v>
      </c>
      <c r="G53340" s="165">
        <v>39</v>
      </c>
      <c r="H53340" s="165">
        <v>5.3770961130799997E-5</v>
      </c>
      <c r="I53340" s="136" t="b">
        <f>OR(L53340='PERAC-ngpPrcsTnD-mthncptr'!$B$1,L53340='PERAC-ngpPrcsTnD-mthncptr'!$C$1,L53340='PERAC-ngpPrcsTnD-mthncptr'!$D$1)</f>
        <v>0</v>
      </c>
      <c r="J53340" s="136">
        <f>IF(I53340=TRUE,G53340+'NPV Calcs'!$D$14,G53340)</f>
        <v>39</v>
      </c>
      <c r="K53340" s="136">
        <f>IF(OR(B53340="GAS",B53340="COL",B53340="LAN",B53340="RICE"),H53340*About!$B$98,IF(B53340="CROP",H53340*About!$B$99,H53340))</f>
        <v>6.0223476466496001E-5</v>
      </c>
      <c r="L53340" s="136" t="str">
        <f>INDEX('EPA Tech to Policy Mapping'!$D:$D,MATCH('EPA Data'!F53340,'EPA Tech to Policy Mapping'!$C:$C,0))</f>
        <v>waste - methane capture</v>
      </c>
    </row>
    <row r="53341" spans="1:12" x14ac:dyDescent="0.35">
      <c r="A53341" s="165" t="s">
        <v>567</v>
      </c>
      <c r="B53341" s="165" t="s">
        <v>568</v>
      </c>
      <c r="C53341" s="165">
        <v>2045</v>
      </c>
      <c r="D53341" s="165" t="s">
        <v>74</v>
      </c>
      <c r="E53341" s="165" t="s">
        <v>75</v>
      </c>
      <c r="F53341" s="165" t="s">
        <v>571</v>
      </c>
      <c r="G53341" s="165">
        <v>39</v>
      </c>
      <c r="H53341" s="1">
        <v>5.2704483550800003E-6</v>
      </c>
      <c r="I53341" s="136" t="b">
        <f>OR(L53341='PERAC-ngpPrcsTnD-mthncptr'!$B$1,L53341='PERAC-ngpPrcsTnD-mthncptr'!$C$1,L53341='PERAC-ngpPrcsTnD-mthncptr'!$D$1)</f>
        <v>0</v>
      </c>
      <c r="J53341" s="136">
        <f>IF(I53341=TRUE,G53341+'NPV Calcs'!$D$14,G53341)</f>
        <v>39</v>
      </c>
      <c r="K53341" s="136">
        <f>IF(OR(B53341="GAS",B53341="COL",B53341="LAN",B53341="RICE"),H53341*About!$B$98,IF(B53341="CROP",H53341*About!$B$99,H53341))</f>
        <v>5.9029021576896008E-6</v>
      </c>
      <c r="L53341" s="136" t="str">
        <f>INDEX('EPA Tech to Policy Mapping'!$D:$D,MATCH('EPA Data'!F53341,'EPA Tech to Policy Mapping'!$C:$C,0))</f>
        <v>waste - methane capture</v>
      </c>
    </row>
    <row r="53342" spans="1:12" x14ac:dyDescent="0.35">
      <c r="A53342" s="165" t="s">
        <v>567</v>
      </c>
      <c r="B53342" s="165" t="s">
        <v>568</v>
      </c>
      <c r="C53342" s="165">
        <v>2045</v>
      </c>
      <c r="D53342" s="165" t="s">
        <v>74</v>
      </c>
      <c r="E53342" s="165" t="s">
        <v>75</v>
      </c>
      <c r="F53342" s="165" t="s">
        <v>572</v>
      </c>
      <c r="G53342" s="165">
        <v>39</v>
      </c>
      <c r="H53342" s="1">
        <v>2.5053902845699999E-6</v>
      </c>
      <c r="I53342" s="136" t="b">
        <f>OR(L53342='PERAC-ngpPrcsTnD-mthncptr'!$B$1,L53342='PERAC-ngpPrcsTnD-mthncptr'!$C$1,L53342='PERAC-ngpPrcsTnD-mthncptr'!$D$1)</f>
        <v>0</v>
      </c>
      <c r="J53342" s="136">
        <f>IF(I53342=TRUE,G53342+'NPV Calcs'!$D$14,G53342)</f>
        <v>39</v>
      </c>
      <c r="K53342" s="136">
        <f>IF(OR(B53342="GAS",B53342="COL",B53342="LAN",B53342="RICE"),H53342*About!$B$98,IF(B53342="CROP",H53342*About!$B$99,H53342))</f>
        <v>2.8060371187184001E-6</v>
      </c>
      <c r="L53342" s="136" t="str">
        <f>INDEX('EPA Tech to Policy Mapping'!$D:$D,MATCH('EPA Data'!F53342,'EPA Tech to Policy Mapping'!$C:$C,0))</f>
        <v>waste - methane capture</v>
      </c>
    </row>
    <row r="53343" spans="1:12" x14ac:dyDescent="0.35">
      <c r="A53343" s="165" t="s">
        <v>567</v>
      </c>
      <c r="B53343" s="165" t="s">
        <v>568</v>
      </c>
      <c r="C53343" s="165">
        <v>2045</v>
      </c>
      <c r="D53343" s="165" t="s">
        <v>74</v>
      </c>
      <c r="E53343" s="165" t="s">
        <v>75</v>
      </c>
      <c r="F53343" s="165" t="s">
        <v>570</v>
      </c>
      <c r="G53343" s="165">
        <v>40</v>
      </c>
      <c r="H53343" s="165">
        <v>5.5864551086400003E-5</v>
      </c>
      <c r="I53343" s="136" t="b">
        <f>OR(L53343='PERAC-ngpPrcsTnD-mthncptr'!$B$1,L53343='PERAC-ngpPrcsTnD-mthncptr'!$C$1,L53343='PERAC-ngpPrcsTnD-mthncptr'!$D$1)</f>
        <v>0</v>
      </c>
      <c r="J53343" s="136">
        <f>IF(I53343=TRUE,G53343+'NPV Calcs'!$D$14,G53343)</f>
        <v>40</v>
      </c>
      <c r="K53343" s="136">
        <f>IF(OR(B53343="GAS",B53343="COL",B53343="LAN",B53343="RICE"),H53343*About!$B$98,IF(B53343="CROP",H53343*About!$B$99,H53343))</f>
        <v>6.2568297216768003E-5</v>
      </c>
      <c r="L53343" s="136" t="str">
        <f>INDEX('EPA Tech to Policy Mapping'!$D:$D,MATCH('EPA Data'!F53343,'EPA Tech to Policy Mapping'!$C:$C,0))</f>
        <v>waste - methane capture</v>
      </c>
    </row>
    <row r="53344" spans="1:12" x14ac:dyDescent="0.35">
      <c r="A53344" s="165" t="s">
        <v>567</v>
      </c>
      <c r="B53344" s="165" t="s">
        <v>568</v>
      </c>
      <c r="C53344" s="165">
        <v>2045</v>
      </c>
      <c r="D53344" s="165" t="s">
        <v>74</v>
      </c>
      <c r="E53344" s="165" t="s">
        <v>75</v>
      </c>
      <c r="F53344" s="165" t="s">
        <v>572</v>
      </c>
      <c r="G53344" s="165">
        <v>40</v>
      </c>
      <c r="H53344" s="1">
        <v>2.6244318860299999E-6</v>
      </c>
      <c r="I53344" s="136" t="b">
        <f>OR(L53344='PERAC-ngpPrcsTnD-mthncptr'!$B$1,L53344='PERAC-ngpPrcsTnD-mthncptr'!$C$1,L53344='PERAC-ngpPrcsTnD-mthncptr'!$D$1)</f>
        <v>0</v>
      </c>
      <c r="J53344" s="136">
        <f>IF(I53344=TRUE,G53344+'NPV Calcs'!$D$14,G53344)</f>
        <v>40</v>
      </c>
      <c r="K53344" s="136">
        <f>IF(OR(B53344="GAS",B53344="COL",B53344="LAN",B53344="RICE"),H53344*About!$B$98,IF(B53344="CROP",H53344*About!$B$99,H53344))</f>
        <v>2.9393637123536001E-6</v>
      </c>
      <c r="L53344" s="136" t="str">
        <f>INDEX('EPA Tech to Policy Mapping'!$D:$D,MATCH('EPA Data'!F53344,'EPA Tech to Policy Mapping'!$C:$C,0))</f>
        <v>waste - methane capture</v>
      </c>
    </row>
    <row r="53345" spans="1:12" x14ac:dyDescent="0.35">
      <c r="A53345" s="165" t="s">
        <v>567</v>
      </c>
      <c r="B53345" s="165" t="s">
        <v>568</v>
      </c>
      <c r="C53345" s="165">
        <v>2045</v>
      </c>
      <c r="D53345" s="165" t="s">
        <v>74</v>
      </c>
      <c r="E53345" s="165" t="s">
        <v>75</v>
      </c>
      <c r="F53345" s="165" t="s">
        <v>569</v>
      </c>
      <c r="G53345" s="165">
        <v>40</v>
      </c>
      <c r="H53345" s="165">
        <v>3.4238403532070003E-4</v>
      </c>
      <c r="I53345" s="136" t="b">
        <f>OR(L53345='PERAC-ngpPrcsTnD-mthncptr'!$B$1,L53345='PERAC-ngpPrcsTnD-mthncptr'!$C$1,L53345='PERAC-ngpPrcsTnD-mthncptr'!$D$1)</f>
        <v>0</v>
      </c>
      <c r="J53345" s="136">
        <f>IF(I53345=TRUE,G53345+'NPV Calcs'!$D$14,G53345)</f>
        <v>40</v>
      </c>
      <c r="K53345" s="136">
        <f>IF(OR(B53345="GAS",B53345="COL",B53345="LAN",B53345="RICE"),H53345*About!$B$98,IF(B53345="CROP",H53345*About!$B$99,H53345))</f>
        <v>3.8347011955918407E-4</v>
      </c>
      <c r="L53345" s="136" t="str">
        <f>INDEX('EPA Tech to Policy Mapping'!$D:$D,MATCH('EPA Data'!F53345,'EPA Tech to Policy Mapping'!$C:$C,0))</f>
        <v>waste - methane capture</v>
      </c>
    </row>
    <row r="53346" spans="1:12" x14ac:dyDescent="0.35">
      <c r="A53346" s="165" t="s">
        <v>567</v>
      </c>
      <c r="B53346" s="165" t="s">
        <v>568</v>
      </c>
      <c r="C53346" s="165">
        <v>2045</v>
      </c>
      <c r="D53346" s="165" t="s">
        <v>74</v>
      </c>
      <c r="E53346" s="165" t="s">
        <v>75</v>
      </c>
      <c r="F53346" s="165" t="s">
        <v>574</v>
      </c>
      <c r="G53346" s="165">
        <v>40</v>
      </c>
      <c r="H53346" s="165">
        <v>2.8866456886999999E-5</v>
      </c>
      <c r="I53346" s="136" t="b">
        <f>OR(L53346='PERAC-ngpPrcsTnD-mthncptr'!$B$1,L53346='PERAC-ngpPrcsTnD-mthncptr'!$C$1,L53346='PERAC-ngpPrcsTnD-mthncptr'!$D$1)</f>
        <v>0</v>
      </c>
      <c r="J53346" s="136">
        <f>IF(I53346=TRUE,G53346+'NPV Calcs'!$D$14,G53346)</f>
        <v>40</v>
      </c>
      <c r="K53346" s="136">
        <f>IF(OR(B53346="GAS",B53346="COL",B53346="LAN",B53346="RICE"),H53346*About!$B$98,IF(B53346="CROP",H53346*About!$B$99,H53346))</f>
        <v>3.2330431713440005E-5</v>
      </c>
      <c r="L53346" s="136" t="str">
        <f>INDEX('EPA Tech to Policy Mapping'!$D:$D,MATCH('EPA Data'!F53346,'EPA Tech to Policy Mapping'!$C:$C,0))</f>
        <v>waste - methane destruction</v>
      </c>
    </row>
    <row r="53347" spans="1:12" x14ac:dyDescent="0.35">
      <c r="A53347" s="165" t="s">
        <v>567</v>
      </c>
      <c r="B53347" s="165" t="s">
        <v>568</v>
      </c>
      <c r="C53347" s="165">
        <v>2045</v>
      </c>
      <c r="D53347" s="165" t="s">
        <v>74</v>
      </c>
      <c r="E53347" s="165" t="s">
        <v>75</v>
      </c>
      <c r="F53347" s="165" t="s">
        <v>571</v>
      </c>
      <c r="G53347" s="165">
        <v>40</v>
      </c>
      <c r="H53347" s="1">
        <v>7.8062548709599993E-6</v>
      </c>
      <c r="I53347" s="136" t="b">
        <f>OR(L53347='PERAC-ngpPrcsTnD-mthncptr'!$B$1,L53347='PERAC-ngpPrcsTnD-mthncptr'!$C$1,L53347='PERAC-ngpPrcsTnD-mthncptr'!$D$1)</f>
        <v>0</v>
      </c>
      <c r="J53347" s="136">
        <f>IF(I53347=TRUE,G53347+'NPV Calcs'!$D$14,G53347)</f>
        <v>40</v>
      </c>
      <c r="K53347" s="136">
        <f>IF(OR(B53347="GAS",B53347="COL",B53347="LAN",B53347="RICE"),H53347*About!$B$98,IF(B53347="CROP",H53347*About!$B$99,H53347))</f>
        <v>8.7430054554752007E-6</v>
      </c>
      <c r="L53347" s="136" t="str">
        <f>INDEX('EPA Tech to Policy Mapping'!$D:$D,MATCH('EPA Data'!F53347,'EPA Tech to Policy Mapping'!$C:$C,0))</f>
        <v>waste - methane capture</v>
      </c>
    </row>
    <row r="53348" spans="1:12" x14ac:dyDescent="0.35">
      <c r="A53348" s="165" t="s">
        <v>567</v>
      </c>
      <c r="B53348" s="165" t="s">
        <v>568</v>
      </c>
      <c r="C53348" s="165">
        <v>2045</v>
      </c>
      <c r="D53348" s="165" t="s">
        <v>74</v>
      </c>
      <c r="E53348" s="165" t="s">
        <v>75</v>
      </c>
      <c r="F53348" s="165" t="s">
        <v>574</v>
      </c>
      <c r="G53348" s="165">
        <v>41</v>
      </c>
      <c r="H53348" s="165">
        <v>5.7726878367200002E-5</v>
      </c>
      <c r="I53348" s="136" t="b">
        <f>OR(L53348='PERAC-ngpPrcsTnD-mthncptr'!$B$1,L53348='PERAC-ngpPrcsTnD-mthncptr'!$C$1,L53348='PERAC-ngpPrcsTnD-mthncptr'!$D$1)</f>
        <v>0</v>
      </c>
      <c r="J53348" s="136">
        <f>IF(I53348=TRUE,G53348+'NPV Calcs'!$D$14,G53348)</f>
        <v>41</v>
      </c>
      <c r="K53348" s="136">
        <f>IF(OR(B53348="GAS",B53348="COL",B53348="LAN",B53348="RICE"),H53348*About!$B$98,IF(B53348="CROP",H53348*About!$B$99,H53348))</f>
        <v>6.465410377126401E-5</v>
      </c>
      <c r="L53348" s="136" t="str">
        <f>INDEX('EPA Tech to Policy Mapping'!$D:$D,MATCH('EPA Data'!F53348,'EPA Tech to Policy Mapping'!$C:$C,0))</f>
        <v>waste - methane destruction</v>
      </c>
    </row>
    <row r="53349" spans="1:12" x14ac:dyDescent="0.35">
      <c r="A53349" s="165" t="s">
        <v>567</v>
      </c>
      <c r="B53349" s="165" t="s">
        <v>568</v>
      </c>
      <c r="C53349" s="165">
        <v>2045</v>
      </c>
      <c r="D53349" s="165" t="s">
        <v>74</v>
      </c>
      <c r="E53349" s="165" t="s">
        <v>75</v>
      </c>
      <c r="F53349" s="165" t="s">
        <v>570</v>
      </c>
      <c r="G53349" s="165">
        <v>41</v>
      </c>
      <c r="H53349" s="165">
        <v>7.5895300142300002E-5</v>
      </c>
      <c r="I53349" s="136" t="b">
        <f>OR(L53349='PERAC-ngpPrcsTnD-mthncptr'!$B$1,L53349='PERAC-ngpPrcsTnD-mthncptr'!$C$1,L53349='PERAC-ngpPrcsTnD-mthncptr'!$D$1)</f>
        <v>0</v>
      </c>
      <c r="J53349" s="136">
        <f>IF(I53349=TRUE,G53349+'NPV Calcs'!$D$14,G53349)</f>
        <v>41</v>
      </c>
      <c r="K53349" s="136">
        <f>IF(OR(B53349="GAS",B53349="COL",B53349="LAN",B53349="RICE"),H53349*About!$B$98,IF(B53349="CROP",H53349*About!$B$99,H53349))</f>
        <v>8.5002736159376009E-5</v>
      </c>
      <c r="L53349" s="136" t="str">
        <f>INDEX('EPA Tech to Policy Mapping'!$D:$D,MATCH('EPA Data'!F53349,'EPA Tech to Policy Mapping'!$C:$C,0))</f>
        <v>waste - methane capture</v>
      </c>
    </row>
    <row r="53350" spans="1:12" x14ac:dyDescent="0.35">
      <c r="A53350" s="165" t="s">
        <v>567</v>
      </c>
      <c r="B53350" s="165" t="s">
        <v>568</v>
      </c>
      <c r="C53350" s="165">
        <v>2045</v>
      </c>
      <c r="D53350" s="165" t="s">
        <v>74</v>
      </c>
      <c r="E53350" s="165" t="s">
        <v>75</v>
      </c>
      <c r="F53350" s="165" t="s">
        <v>569</v>
      </c>
      <c r="G53350" s="165">
        <v>41</v>
      </c>
      <c r="H53350" s="165">
        <v>6.2735575193070001E-4</v>
      </c>
      <c r="I53350" s="136" t="b">
        <f>OR(L53350='PERAC-ngpPrcsTnD-mthncptr'!$B$1,L53350='PERAC-ngpPrcsTnD-mthncptr'!$C$1,L53350='PERAC-ngpPrcsTnD-mthncptr'!$D$1)</f>
        <v>0</v>
      </c>
      <c r="J53350" s="136">
        <f>IF(I53350=TRUE,G53350+'NPV Calcs'!$D$14,G53350)</f>
        <v>41</v>
      </c>
      <c r="K53350" s="136">
        <f>IF(OR(B53350="GAS",B53350="COL",B53350="LAN",B53350="RICE"),H53350*About!$B$98,IF(B53350="CROP",H53350*About!$B$99,H53350))</f>
        <v>7.0263844216238408E-4</v>
      </c>
      <c r="L53350" s="136" t="str">
        <f>INDEX('EPA Tech to Policy Mapping'!$D:$D,MATCH('EPA Data'!F53350,'EPA Tech to Policy Mapping'!$C:$C,0))</f>
        <v>waste - methane capture</v>
      </c>
    </row>
    <row r="53351" spans="1:12" x14ac:dyDescent="0.35">
      <c r="A53351" s="165" t="s">
        <v>567</v>
      </c>
      <c r="B53351" s="165" t="s">
        <v>568</v>
      </c>
      <c r="C53351" s="165">
        <v>2045</v>
      </c>
      <c r="D53351" s="165" t="s">
        <v>74</v>
      </c>
      <c r="E53351" s="165" t="s">
        <v>75</v>
      </c>
      <c r="F53351" s="165" t="s">
        <v>572</v>
      </c>
      <c r="G53351" s="165">
        <v>41</v>
      </c>
      <c r="H53351" s="1">
        <v>7.0472689230900001E-6</v>
      </c>
      <c r="I53351" s="136" t="b">
        <f>OR(L53351='PERAC-ngpPrcsTnD-mthncptr'!$B$1,L53351='PERAC-ngpPrcsTnD-mthncptr'!$C$1,L53351='PERAC-ngpPrcsTnD-mthncptr'!$D$1)</f>
        <v>0</v>
      </c>
      <c r="J53351" s="136">
        <f>IF(I53351=TRUE,G53351+'NPV Calcs'!$D$14,G53351)</f>
        <v>41</v>
      </c>
      <c r="K53351" s="136">
        <f>IF(OR(B53351="GAS",B53351="COL",B53351="LAN",B53351="RICE"),H53351*About!$B$98,IF(B53351="CROP",H53351*About!$B$99,H53351))</f>
        <v>7.8929411938608007E-6</v>
      </c>
      <c r="L53351" s="136" t="str">
        <f>INDEX('EPA Tech to Policy Mapping'!$D:$D,MATCH('EPA Data'!F53351,'EPA Tech to Policy Mapping'!$C:$C,0))</f>
        <v>waste - methane capture</v>
      </c>
    </row>
    <row r="53352" spans="1:12" x14ac:dyDescent="0.35">
      <c r="A53352" s="165" t="s">
        <v>567</v>
      </c>
      <c r="B53352" s="165" t="s">
        <v>568</v>
      </c>
      <c r="C53352" s="165">
        <v>2045</v>
      </c>
      <c r="D53352" s="165" t="s">
        <v>74</v>
      </c>
      <c r="E53352" s="165" t="s">
        <v>75</v>
      </c>
      <c r="F53352" s="165" t="s">
        <v>571</v>
      </c>
      <c r="G53352" s="165">
        <v>41</v>
      </c>
      <c r="H53352" s="1">
        <v>7.6370870374399993E-6</v>
      </c>
      <c r="I53352" s="136" t="b">
        <f>OR(L53352='PERAC-ngpPrcsTnD-mthncptr'!$B$1,L53352='PERAC-ngpPrcsTnD-mthncptr'!$C$1,L53352='PERAC-ngpPrcsTnD-mthncptr'!$D$1)</f>
        <v>0</v>
      </c>
      <c r="J53352" s="136">
        <f>IF(I53352=TRUE,G53352+'NPV Calcs'!$D$14,G53352)</f>
        <v>41</v>
      </c>
      <c r="K53352" s="136">
        <f>IF(OR(B53352="GAS",B53352="COL",B53352="LAN",B53352="RICE"),H53352*About!$B$98,IF(B53352="CROP",H53352*About!$B$99,H53352))</f>
        <v>8.5535374819328004E-6</v>
      </c>
      <c r="L53352" s="136" t="str">
        <f>INDEX('EPA Tech to Policy Mapping'!$D:$D,MATCH('EPA Data'!F53352,'EPA Tech to Policy Mapping'!$C:$C,0))</f>
        <v>waste - methane capture</v>
      </c>
    </row>
    <row r="53353" spans="1:12" x14ac:dyDescent="0.35">
      <c r="A53353" s="165" t="s">
        <v>567</v>
      </c>
      <c r="B53353" s="165" t="s">
        <v>568</v>
      </c>
      <c r="C53353" s="165">
        <v>2045</v>
      </c>
      <c r="D53353" s="165" t="s">
        <v>74</v>
      </c>
      <c r="E53353" s="165" t="s">
        <v>75</v>
      </c>
      <c r="F53353" s="165" t="s">
        <v>571</v>
      </c>
      <c r="G53353" s="165">
        <v>42</v>
      </c>
      <c r="H53353" s="1">
        <v>7.2854743393700002E-6</v>
      </c>
      <c r="I53353" s="136" t="b">
        <f>OR(L53353='PERAC-ngpPrcsTnD-mthncptr'!$B$1,L53353='PERAC-ngpPrcsTnD-mthncptr'!$C$1,L53353='PERAC-ngpPrcsTnD-mthncptr'!$D$1)</f>
        <v>0</v>
      </c>
      <c r="J53353" s="136">
        <f>IF(I53353=TRUE,G53353+'NPV Calcs'!$D$14,G53353)</f>
        <v>42</v>
      </c>
      <c r="K53353" s="136">
        <f>IF(OR(B53353="GAS",B53353="COL",B53353="LAN",B53353="RICE"),H53353*About!$B$98,IF(B53353="CROP",H53353*About!$B$99,H53353))</f>
        <v>8.1597312600944013E-6</v>
      </c>
      <c r="L53353" s="136" t="str">
        <f>INDEX('EPA Tech to Policy Mapping'!$D:$D,MATCH('EPA Data'!F53353,'EPA Tech to Policy Mapping'!$C:$C,0))</f>
        <v>waste - methane capture</v>
      </c>
    </row>
    <row r="53354" spans="1:12" x14ac:dyDescent="0.35">
      <c r="A53354" s="165" t="s">
        <v>567</v>
      </c>
      <c r="B53354" s="165" t="s">
        <v>568</v>
      </c>
      <c r="C53354" s="165">
        <v>2045</v>
      </c>
      <c r="D53354" s="165" t="s">
        <v>74</v>
      </c>
      <c r="E53354" s="165" t="s">
        <v>75</v>
      </c>
      <c r="F53354" s="165" t="s">
        <v>574</v>
      </c>
      <c r="G53354" s="165">
        <v>42</v>
      </c>
      <c r="H53354" s="165">
        <v>5.6616554502399998E-5</v>
      </c>
      <c r="I53354" s="136" t="b">
        <f>OR(L53354='PERAC-ngpPrcsTnD-mthncptr'!$B$1,L53354='PERAC-ngpPrcsTnD-mthncptr'!$C$1,L53354='PERAC-ngpPrcsTnD-mthncptr'!$D$1)</f>
        <v>0</v>
      </c>
      <c r="J53354" s="136">
        <f>IF(I53354=TRUE,G53354+'NPV Calcs'!$D$14,G53354)</f>
        <v>42</v>
      </c>
      <c r="K53354" s="136">
        <f>IF(OR(B53354="GAS",B53354="COL",B53354="LAN",B53354="RICE"),H53354*About!$B$98,IF(B53354="CROP",H53354*About!$B$99,H53354))</f>
        <v>6.3410541042688005E-5</v>
      </c>
      <c r="L53354" s="136" t="str">
        <f>INDEX('EPA Tech to Policy Mapping'!$D:$D,MATCH('EPA Data'!F53354,'EPA Tech to Policy Mapping'!$C:$C,0))</f>
        <v>waste - methane destruction</v>
      </c>
    </row>
    <row r="53355" spans="1:12" x14ac:dyDescent="0.35">
      <c r="A53355" s="165" t="s">
        <v>567</v>
      </c>
      <c r="B53355" s="165" t="s">
        <v>568</v>
      </c>
      <c r="C53355" s="165">
        <v>2045</v>
      </c>
      <c r="D53355" s="165" t="s">
        <v>74</v>
      </c>
      <c r="E53355" s="165" t="s">
        <v>75</v>
      </c>
      <c r="F53355" s="165" t="s">
        <v>572</v>
      </c>
      <c r="G53355" s="165">
        <v>42</v>
      </c>
      <c r="H53355" s="1">
        <v>5.2286590630500002E-6</v>
      </c>
      <c r="I53355" s="136" t="b">
        <f>OR(L53355='PERAC-ngpPrcsTnD-mthncptr'!$B$1,L53355='PERAC-ngpPrcsTnD-mthncptr'!$C$1,L53355='PERAC-ngpPrcsTnD-mthncptr'!$D$1)</f>
        <v>0</v>
      </c>
      <c r="J53355" s="136">
        <f>IF(I53355=TRUE,G53355+'NPV Calcs'!$D$14,G53355)</f>
        <v>42</v>
      </c>
      <c r="K53355" s="136">
        <f>IF(OR(B53355="GAS",B53355="COL",B53355="LAN",B53355="RICE"),H53355*About!$B$98,IF(B53355="CROP",H53355*About!$B$99,H53355))</f>
        <v>5.8560981506160005E-6</v>
      </c>
      <c r="L53355" s="136" t="str">
        <f>INDEX('EPA Tech to Policy Mapping'!$D:$D,MATCH('EPA Data'!F53355,'EPA Tech to Policy Mapping'!$C:$C,0))</f>
        <v>waste - methane capture</v>
      </c>
    </row>
    <row r="53356" spans="1:12" x14ac:dyDescent="0.35">
      <c r="A53356" s="165" t="s">
        <v>567</v>
      </c>
      <c r="B53356" s="165" t="s">
        <v>568</v>
      </c>
      <c r="C53356" s="165">
        <v>2045</v>
      </c>
      <c r="D53356" s="165" t="s">
        <v>74</v>
      </c>
      <c r="E53356" s="165" t="s">
        <v>75</v>
      </c>
      <c r="F53356" s="165" t="s">
        <v>569</v>
      </c>
      <c r="G53356" s="165">
        <v>42</v>
      </c>
      <c r="H53356" s="165">
        <v>4.6621938236060003E-4</v>
      </c>
      <c r="I53356" s="136" t="b">
        <f>OR(L53356='PERAC-ngpPrcsTnD-mthncptr'!$B$1,L53356='PERAC-ngpPrcsTnD-mthncptr'!$C$1,L53356='PERAC-ngpPrcsTnD-mthncptr'!$D$1)</f>
        <v>0</v>
      </c>
      <c r="J53356" s="136">
        <f>IF(I53356=TRUE,G53356+'NPV Calcs'!$D$14,G53356)</f>
        <v>42</v>
      </c>
      <c r="K53356" s="136">
        <f>IF(OR(B53356="GAS",B53356="COL",B53356="LAN",B53356="RICE"),H53356*About!$B$98,IF(B53356="CROP",H53356*About!$B$99,H53356))</f>
        <v>5.2216570824387208E-4</v>
      </c>
      <c r="L53356" s="136" t="str">
        <f>INDEX('EPA Tech to Policy Mapping'!$D:$D,MATCH('EPA Data'!F53356,'EPA Tech to Policy Mapping'!$C:$C,0))</f>
        <v>waste - methane capture</v>
      </c>
    </row>
    <row r="53357" spans="1:12" x14ac:dyDescent="0.35">
      <c r="A53357" s="165" t="s">
        <v>567</v>
      </c>
      <c r="B53357" s="165" t="s">
        <v>568</v>
      </c>
      <c r="C53357" s="165">
        <v>2045</v>
      </c>
      <c r="D53357" s="165" t="s">
        <v>74</v>
      </c>
      <c r="E53357" s="165" t="s">
        <v>75</v>
      </c>
      <c r="F53357" s="165" t="s">
        <v>570</v>
      </c>
      <c r="G53357" s="165">
        <v>42</v>
      </c>
      <c r="H53357" s="165">
        <v>4.0268813336299997E-5</v>
      </c>
      <c r="I53357" s="136" t="b">
        <f>OR(L53357='PERAC-ngpPrcsTnD-mthncptr'!$B$1,L53357='PERAC-ngpPrcsTnD-mthncptr'!$C$1,L53357='PERAC-ngpPrcsTnD-mthncptr'!$D$1)</f>
        <v>0</v>
      </c>
      <c r="J53357" s="136">
        <f>IF(I53357=TRUE,G53357+'NPV Calcs'!$D$14,G53357)</f>
        <v>42</v>
      </c>
      <c r="K53357" s="136">
        <f>IF(OR(B53357="GAS",B53357="COL",B53357="LAN",B53357="RICE"),H53357*About!$B$98,IF(B53357="CROP",H53357*About!$B$99,H53357))</f>
        <v>4.5101070936655998E-5</v>
      </c>
      <c r="L53357" s="136" t="str">
        <f>INDEX('EPA Tech to Policy Mapping'!$D:$D,MATCH('EPA Data'!F53357,'EPA Tech to Policy Mapping'!$C:$C,0))</f>
        <v>waste - methane capture</v>
      </c>
    </row>
    <row r="53358" spans="1:12" x14ac:dyDescent="0.35">
      <c r="A53358" s="165" t="s">
        <v>567</v>
      </c>
      <c r="B53358" s="165" t="s">
        <v>568</v>
      </c>
      <c r="C53358" s="165">
        <v>2045</v>
      </c>
      <c r="D53358" s="165" t="s">
        <v>74</v>
      </c>
      <c r="E53358" s="165" t="s">
        <v>75</v>
      </c>
      <c r="F53358" s="165" t="s">
        <v>573</v>
      </c>
      <c r="G53358" s="165">
        <v>42</v>
      </c>
      <c r="H53358" s="165">
        <v>1.06629977381E-5</v>
      </c>
      <c r="I53358" s="136" t="b">
        <f>OR(L53358='PERAC-ngpPrcsTnD-mthncptr'!$B$1,L53358='PERAC-ngpPrcsTnD-mthncptr'!$C$1,L53358='PERAC-ngpPrcsTnD-mthncptr'!$D$1)</f>
        <v>0</v>
      </c>
      <c r="J53358" s="136">
        <f>IF(I53358=TRUE,G53358+'NPV Calcs'!$D$14,G53358)</f>
        <v>42</v>
      </c>
      <c r="K53358" s="136">
        <f>IF(OR(B53358="GAS",B53358="COL",B53358="LAN",B53358="RICE"),H53358*About!$B$98,IF(B53358="CROP",H53358*About!$B$99,H53358))</f>
        <v>1.1942557466672002E-5</v>
      </c>
      <c r="L53358" s="136" t="str">
        <f>INDEX('EPA Tech to Policy Mapping'!$D:$D,MATCH('EPA Data'!F53358,'EPA Tech to Policy Mapping'!$C:$C,0))</f>
        <v>waste - methane capture</v>
      </c>
    </row>
    <row r="53359" spans="1:12" x14ac:dyDescent="0.35">
      <c r="A53359" s="165" t="s">
        <v>567</v>
      </c>
      <c r="B53359" s="165" t="s">
        <v>568</v>
      </c>
      <c r="C53359" s="165">
        <v>2045</v>
      </c>
      <c r="D53359" s="165" t="s">
        <v>74</v>
      </c>
      <c r="E53359" s="165" t="s">
        <v>75</v>
      </c>
      <c r="F53359" s="165" t="s">
        <v>570</v>
      </c>
      <c r="G53359" s="165">
        <v>43</v>
      </c>
      <c r="H53359" s="165">
        <v>1.9089065972400001E-5</v>
      </c>
      <c r="I53359" s="136" t="b">
        <f>OR(L53359='PERAC-ngpPrcsTnD-mthncptr'!$B$1,L53359='PERAC-ngpPrcsTnD-mthncptr'!$C$1,L53359='PERAC-ngpPrcsTnD-mthncptr'!$D$1)</f>
        <v>0</v>
      </c>
      <c r="J53359" s="136">
        <f>IF(I53359=TRUE,G53359+'NPV Calcs'!$D$14,G53359)</f>
        <v>43</v>
      </c>
      <c r="K53359" s="136">
        <f>IF(OR(B53359="GAS",B53359="COL",B53359="LAN",B53359="RICE"),H53359*About!$B$98,IF(B53359="CROP",H53359*About!$B$99,H53359))</f>
        <v>2.1379753889088004E-5</v>
      </c>
      <c r="L53359" s="136" t="str">
        <f>INDEX('EPA Tech to Policy Mapping'!$D:$D,MATCH('EPA Data'!F53359,'EPA Tech to Policy Mapping'!$C:$C,0))</f>
        <v>waste - methane capture</v>
      </c>
    </row>
    <row r="53360" spans="1:12" x14ac:dyDescent="0.35">
      <c r="A53360" s="165" t="s">
        <v>567</v>
      </c>
      <c r="B53360" s="165" t="s">
        <v>568</v>
      </c>
      <c r="C53360" s="165">
        <v>2045</v>
      </c>
      <c r="D53360" s="165" t="s">
        <v>74</v>
      </c>
      <c r="E53360" s="165" t="s">
        <v>75</v>
      </c>
      <c r="F53360" s="165" t="s">
        <v>569</v>
      </c>
      <c r="G53360" s="165">
        <v>43</v>
      </c>
      <c r="H53360" s="165">
        <v>2.649168673088E-4</v>
      </c>
      <c r="I53360" s="136" t="b">
        <f>OR(L53360='PERAC-ngpPrcsTnD-mthncptr'!$B$1,L53360='PERAC-ngpPrcsTnD-mthncptr'!$C$1,L53360='PERAC-ngpPrcsTnD-mthncptr'!$D$1)</f>
        <v>0</v>
      </c>
      <c r="J53360" s="136">
        <f>IF(I53360=TRUE,G53360+'NPV Calcs'!$D$14,G53360)</f>
        <v>43</v>
      </c>
      <c r="K53360" s="136">
        <f>IF(OR(B53360="GAS",B53360="COL",B53360="LAN",B53360="RICE"),H53360*About!$B$98,IF(B53360="CROP",H53360*About!$B$99,H53360))</f>
        <v>2.9670689138585601E-4</v>
      </c>
      <c r="L53360" s="136" t="str">
        <f>INDEX('EPA Tech to Policy Mapping'!$D:$D,MATCH('EPA Data'!F53360,'EPA Tech to Policy Mapping'!$C:$C,0))</f>
        <v>waste - methane capture</v>
      </c>
    </row>
    <row r="53361" spans="1:12" x14ac:dyDescent="0.35">
      <c r="A53361" s="165" t="s">
        <v>567</v>
      </c>
      <c r="B53361" s="165" t="s">
        <v>568</v>
      </c>
      <c r="C53361" s="165">
        <v>2045</v>
      </c>
      <c r="D53361" s="165" t="s">
        <v>74</v>
      </c>
      <c r="E53361" s="165" t="s">
        <v>75</v>
      </c>
      <c r="F53361" s="165" t="s">
        <v>572</v>
      </c>
      <c r="G53361" s="165">
        <v>43</v>
      </c>
      <c r="H53361" s="1">
        <v>6.3064568962500001E-6</v>
      </c>
      <c r="I53361" s="136" t="b">
        <f>OR(L53361='PERAC-ngpPrcsTnD-mthncptr'!$B$1,L53361='PERAC-ngpPrcsTnD-mthncptr'!$C$1,L53361='PERAC-ngpPrcsTnD-mthncptr'!$D$1)</f>
        <v>0</v>
      </c>
      <c r="J53361" s="136">
        <f>IF(I53361=TRUE,G53361+'NPV Calcs'!$D$14,G53361)</f>
        <v>43</v>
      </c>
      <c r="K53361" s="136">
        <f>IF(OR(B53361="GAS",B53361="COL",B53361="LAN",B53361="RICE"),H53361*About!$B$98,IF(B53361="CROP",H53361*About!$B$99,H53361))</f>
        <v>7.063231723800001E-6</v>
      </c>
      <c r="L53361" s="136" t="str">
        <f>INDEX('EPA Tech to Policy Mapping'!$D:$D,MATCH('EPA Data'!F53361,'EPA Tech to Policy Mapping'!$C:$C,0))</f>
        <v>waste - methane capture</v>
      </c>
    </row>
    <row r="53362" spans="1:12" x14ac:dyDescent="0.35">
      <c r="A53362" s="165" t="s">
        <v>567</v>
      </c>
      <c r="B53362" s="165" t="s">
        <v>568</v>
      </c>
      <c r="C53362" s="165">
        <v>2045</v>
      </c>
      <c r="D53362" s="165" t="s">
        <v>74</v>
      </c>
      <c r="E53362" s="165" t="s">
        <v>75</v>
      </c>
      <c r="F53362" s="165" t="s">
        <v>573</v>
      </c>
      <c r="G53362" s="165">
        <v>43</v>
      </c>
      <c r="H53362" s="165">
        <v>7.9216629273999996E-5</v>
      </c>
      <c r="I53362" s="136" t="b">
        <f>OR(L53362='PERAC-ngpPrcsTnD-mthncptr'!$B$1,L53362='PERAC-ngpPrcsTnD-mthncptr'!$C$1,L53362='PERAC-ngpPrcsTnD-mthncptr'!$D$1)</f>
        <v>0</v>
      </c>
      <c r="J53362" s="136">
        <f>IF(I53362=TRUE,G53362+'NPV Calcs'!$D$14,G53362)</f>
        <v>43</v>
      </c>
      <c r="K53362" s="136">
        <f>IF(OR(B53362="GAS",B53362="COL",B53362="LAN",B53362="RICE"),H53362*About!$B$98,IF(B53362="CROP",H53362*About!$B$99,H53362))</f>
        <v>8.872262478688001E-5</v>
      </c>
      <c r="L53362" s="136" t="str">
        <f>INDEX('EPA Tech to Policy Mapping'!$D:$D,MATCH('EPA Data'!F53362,'EPA Tech to Policy Mapping'!$C:$C,0))</f>
        <v>waste - methane capture</v>
      </c>
    </row>
    <row r="53363" spans="1:12" x14ac:dyDescent="0.35">
      <c r="A53363" s="165" t="s">
        <v>567</v>
      </c>
      <c r="B53363" s="165" t="s">
        <v>568</v>
      </c>
      <c r="C53363" s="165">
        <v>2045</v>
      </c>
      <c r="D53363" s="165" t="s">
        <v>74</v>
      </c>
      <c r="E53363" s="165" t="s">
        <v>75</v>
      </c>
      <c r="F53363" s="165" t="s">
        <v>574</v>
      </c>
      <c r="G53363" s="165">
        <v>43</v>
      </c>
      <c r="H53363" s="165">
        <v>6.8496983658400003E-5</v>
      </c>
      <c r="I53363" s="136" t="b">
        <f>OR(L53363='PERAC-ngpPrcsTnD-mthncptr'!$B$1,L53363='PERAC-ngpPrcsTnD-mthncptr'!$C$1,L53363='PERAC-ngpPrcsTnD-mthncptr'!$D$1)</f>
        <v>0</v>
      </c>
      <c r="J53363" s="136">
        <f>IF(I53363=TRUE,G53363+'NPV Calcs'!$D$14,G53363)</f>
        <v>43</v>
      </c>
      <c r="K53363" s="136">
        <f>IF(OR(B53363="GAS",B53363="COL",B53363="LAN",B53363="RICE"),H53363*About!$B$98,IF(B53363="CROP",H53363*About!$B$99,H53363))</f>
        <v>7.6716621697408007E-5</v>
      </c>
      <c r="L53363" s="136" t="str">
        <f>INDEX('EPA Tech to Policy Mapping'!$D:$D,MATCH('EPA Data'!F53363,'EPA Tech to Policy Mapping'!$C:$C,0))</f>
        <v>waste - methane destruction</v>
      </c>
    </row>
    <row r="53364" spans="1:12" x14ac:dyDescent="0.35">
      <c r="A53364" s="165" t="s">
        <v>567</v>
      </c>
      <c r="B53364" s="165" t="s">
        <v>568</v>
      </c>
      <c r="C53364" s="165">
        <v>2045</v>
      </c>
      <c r="D53364" s="165" t="s">
        <v>74</v>
      </c>
      <c r="E53364" s="165" t="s">
        <v>75</v>
      </c>
      <c r="F53364" s="165" t="s">
        <v>570</v>
      </c>
      <c r="G53364" s="165">
        <v>44</v>
      </c>
      <c r="H53364" s="165">
        <v>4.6158616896699997E-5</v>
      </c>
      <c r="I53364" s="136" t="b">
        <f>OR(L53364='PERAC-ngpPrcsTnD-mthncptr'!$B$1,L53364='PERAC-ngpPrcsTnD-mthncptr'!$C$1,L53364='PERAC-ngpPrcsTnD-mthncptr'!$D$1)</f>
        <v>0</v>
      </c>
      <c r="J53364" s="136">
        <f>IF(I53364=TRUE,G53364+'NPV Calcs'!$D$14,G53364)</f>
        <v>44</v>
      </c>
      <c r="K53364" s="136">
        <f>IF(OR(B53364="GAS",B53364="COL",B53364="LAN",B53364="RICE"),H53364*About!$B$98,IF(B53364="CROP",H53364*About!$B$99,H53364))</f>
        <v>5.1697650924304004E-5</v>
      </c>
      <c r="L53364" s="136" t="str">
        <f>INDEX('EPA Tech to Policy Mapping'!$D:$D,MATCH('EPA Data'!F53364,'EPA Tech to Policy Mapping'!$C:$C,0))</f>
        <v>waste - methane capture</v>
      </c>
    </row>
    <row r="53365" spans="1:12" x14ac:dyDescent="0.35">
      <c r="A53365" s="165" t="s">
        <v>567</v>
      </c>
      <c r="B53365" s="165" t="s">
        <v>568</v>
      </c>
      <c r="C53365" s="165">
        <v>2045</v>
      </c>
      <c r="D53365" s="165" t="s">
        <v>74</v>
      </c>
      <c r="E53365" s="165" t="s">
        <v>75</v>
      </c>
      <c r="F53365" s="165" t="s">
        <v>573</v>
      </c>
      <c r="G53365" s="165">
        <v>44</v>
      </c>
      <c r="H53365" s="1">
        <v>7.5664515861700002E-6</v>
      </c>
      <c r="I53365" s="136" t="b">
        <f>OR(L53365='PERAC-ngpPrcsTnD-mthncptr'!$B$1,L53365='PERAC-ngpPrcsTnD-mthncptr'!$C$1,L53365='PERAC-ngpPrcsTnD-mthncptr'!$D$1)</f>
        <v>0</v>
      </c>
      <c r="J53365" s="136">
        <f>IF(I53365=TRUE,G53365+'NPV Calcs'!$D$14,G53365)</f>
        <v>44</v>
      </c>
      <c r="K53365" s="136">
        <f>IF(OR(B53365="GAS",B53365="COL",B53365="LAN",B53365="RICE"),H53365*About!$B$98,IF(B53365="CROP",H53365*About!$B$99,H53365))</f>
        <v>8.4744257765104018E-6</v>
      </c>
      <c r="L53365" s="136" t="str">
        <f>INDEX('EPA Tech to Policy Mapping'!$D:$D,MATCH('EPA Data'!F53365,'EPA Tech to Policy Mapping'!$C:$C,0))</f>
        <v>waste - methane capture</v>
      </c>
    </row>
    <row r="53366" spans="1:12" x14ac:dyDescent="0.35">
      <c r="A53366" s="165" t="s">
        <v>567</v>
      </c>
      <c r="B53366" s="165" t="s">
        <v>568</v>
      </c>
      <c r="C53366" s="165">
        <v>2045</v>
      </c>
      <c r="D53366" s="165" t="s">
        <v>74</v>
      </c>
      <c r="E53366" s="165" t="s">
        <v>75</v>
      </c>
      <c r="F53366" s="165" t="s">
        <v>569</v>
      </c>
      <c r="G53366" s="165">
        <v>44</v>
      </c>
      <c r="H53366" s="165">
        <v>3.3525984690640001E-4</v>
      </c>
      <c r="I53366" s="136" t="b">
        <f>OR(L53366='PERAC-ngpPrcsTnD-mthncptr'!$B$1,L53366='PERAC-ngpPrcsTnD-mthncptr'!$C$1,L53366='PERAC-ngpPrcsTnD-mthncptr'!$D$1)</f>
        <v>0</v>
      </c>
      <c r="J53366" s="136">
        <f>IF(I53366=TRUE,G53366+'NPV Calcs'!$D$14,G53366)</f>
        <v>44</v>
      </c>
      <c r="K53366" s="136">
        <f>IF(OR(B53366="GAS",B53366="COL",B53366="LAN",B53366="RICE"),H53366*About!$B$98,IF(B53366="CROP",H53366*About!$B$99,H53366))</f>
        <v>3.7549102853516803E-4</v>
      </c>
      <c r="L53366" s="136" t="str">
        <f>INDEX('EPA Tech to Policy Mapping'!$D:$D,MATCH('EPA Data'!F53366,'EPA Tech to Policy Mapping'!$C:$C,0))</f>
        <v>waste - methane capture</v>
      </c>
    </row>
    <row r="53367" spans="1:12" x14ac:dyDescent="0.35">
      <c r="A53367" s="165" t="s">
        <v>567</v>
      </c>
      <c r="B53367" s="165" t="s">
        <v>568</v>
      </c>
      <c r="C53367" s="165">
        <v>2045</v>
      </c>
      <c r="D53367" s="165" t="s">
        <v>74</v>
      </c>
      <c r="E53367" s="165" t="s">
        <v>75</v>
      </c>
      <c r="F53367" s="165" t="s">
        <v>574</v>
      </c>
      <c r="G53367" s="165">
        <v>44</v>
      </c>
      <c r="H53367" s="165">
        <v>1.32656150527E-5</v>
      </c>
      <c r="I53367" s="136" t="b">
        <f>OR(L53367='PERAC-ngpPrcsTnD-mthncptr'!$B$1,L53367='PERAC-ngpPrcsTnD-mthncptr'!$C$1,L53367='PERAC-ngpPrcsTnD-mthncptr'!$D$1)</f>
        <v>0</v>
      </c>
      <c r="J53367" s="136">
        <f>IF(I53367=TRUE,G53367+'NPV Calcs'!$D$14,G53367)</f>
        <v>44</v>
      </c>
      <c r="K53367" s="136">
        <f>IF(OR(B53367="GAS",B53367="COL",B53367="LAN",B53367="RICE"),H53367*About!$B$98,IF(B53367="CROP",H53367*About!$B$99,H53367))</f>
        <v>1.4857488859024002E-5</v>
      </c>
      <c r="L53367" s="136" t="str">
        <f>INDEX('EPA Tech to Policy Mapping'!$D:$D,MATCH('EPA Data'!F53367,'EPA Tech to Policy Mapping'!$C:$C,0))</f>
        <v>waste - methane destruction</v>
      </c>
    </row>
    <row r="53368" spans="1:12" x14ac:dyDescent="0.35">
      <c r="A53368" s="165" t="s">
        <v>567</v>
      </c>
      <c r="B53368" s="165" t="s">
        <v>568</v>
      </c>
      <c r="C53368" s="165">
        <v>2045</v>
      </c>
      <c r="D53368" s="165" t="s">
        <v>74</v>
      </c>
      <c r="E53368" s="165" t="s">
        <v>75</v>
      </c>
      <c r="F53368" s="165" t="s">
        <v>571</v>
      </c>
      <c r="G53368" s="165">
        <v>44</v>
      </c>
      <c r="H53368" s="1">
        <v>6.8982587890799997E-6</v>
      </c>
      <c r="I53368" s="136" t="b">
        <f>OR(L53368='PERAC-ngpPrcsTnD-mthncptr'!$B$1,L53368='PERAC-ngpPrcsTnD-mthncptr'!$C$1,L53368='PERAC-ngpPrcsTnD-mthncptr'!$D$1)</f>
        <v>0</v>
      </c>
      <c r="J53368" s="136">
        <f>IF(I53368=TRUE,G53368+'NPV Calcs'!$D$14,G53368)</f>
        <v>44</v>
      </c>
      <c r="K53368" s="136">
        <f>IF(OR(B53368="GAS",B53368="COL",B53368="LAN",B53368="RICE"),H53368*About!$B$98,IF(B53368="CROP",H53368*About!$B$99,H53368))</f>
        <v>7.7260498437695996E-6</v>
      </c>
      <c r="L53368" s="136" t="str">
        <f>INDEX('EPA Tech to Policy Mapping'!$D:$D,MATCH('EPA Data'!F53368,'EPA Tech to Policy Mapping'!$C:$C,0))</f>
        <v>waste - methane capture</v>
      </c>
    </row>
    <row r="53369" spans="1:12" x14ac:dyDescent="0.35">
      <c r="A53369" s="165" t="s">
        <v>567</v>
      </c>
      <c r="B53369" s="165" t="s">
        <v>568</v>
      </c>
      <c r="C53369" s="165">
        <v>2045</v>
      </c>
      <c r="D53369" s="165" t="s">
        <v>74</v>
      </c>
      <c r="E53369" s="165" t="s">
        <v>75</v>
      </c>
      <c r="F53369" s="165" t="s">
        <v>572</v>
      </c>
      <c r="G53369" s="165">
        <v>44</v>
      </c>
      <c r="H53369" s="1">
        <v>2.0373558413700001E-6</v>
      </c>
      <c r="I53369" s="136" t="b">
        <f>OR(L53369='PERAC-ngpPrcsTnD-mthncptr'!$B$1,L53369='PERAC-ngpPrcsTnD-mthncptr'!$C$1,L53369='PERAC-ngpPrcsTnD-mthncptr'!$D$1)</f>
        <v>0</v>
      </c>
      <c r="J53369" s="136">
        <f>IF(I53369=TRUE,G53369+'NPV Calcs'!$D$14,G53369)</f>
        <v>44</v>
      </c>
      <c r="K53369" s="136">
        <f>IF(OR(B53369="GAS",B53369="COL",B53369="LAN",B53369="RICE"),H53369*About!$B$98,IF(B53369="CROP",H53369*About!$B$99,H53369))</f>
        <v>2.2818385423344003E-6</v>
      </c>
      <c r="L53369" s="136" t="str">
        <f>INDEX('EPA Tech to Policy Mapping'!$D:$D,MATCH('EPA Data'!F53369,'EPA Tech to Policy Mapping'!$C:$C,0))</f>
        <v>waste - methane capture</v>
      </c>
    </row>
    <row r="53370" spans="1:12" x14ac:dyDescent="0.35">
      <c r="A53370" s="165" t="s">
        <v>567</v>
      </c>
      <c r="B53370" s="165" t="s">
        <v>568</v>
      </c>
      <c r="C53370" s="165">
        <v>2045</v>
      </c>
      <c r="D53370" s="165" t="s">
        <v>74</v>
      </c>
      <c r="E53370" s="165" t="s">
        <v>75</v>
      </c>
      <c r="F53370" s="165" t="s">
        <v>574</v>
      </c>
      <c r="G53370" s="165">
        <v>45</v>
      </c>
      <c r="H53370" s="165">
        <v>1.29201607706E-5</v>
      </c>
      <c r="I53370" s="136" t="b">
        <f>OR(L53370='PERAC-ngpPrcsTnD-mthncptr'!$B$1,L53370='PERAC-ngpPrcsTnD-mthncptr'!$C$1,L53370='PERAC-ngpPrcsTnD-mthncptr'!$D$1)</f>
        <v>0</v>
      </c>
      <c r="J53370" s="136">
        <f>IF(I53370=TRUE,G53370+'NPV Calcs'!$D$14,G53370)</f>
        <v>45</v>
      </c>
      <c r="K53370" s="136">
        <f>IF(OR(B53370="GAS",B53370="COL",B53370="LAN",B53370="RICE"),H53370*About!$B$98,IF(B53370="CROP",H53370*About!$B$99,H53370))</f>
        <v>1.4470580063072001E-5</v>
      </c>
      <c r="L53370" s="136" t="str">
        <f>INDEX('EPA Tech to Policy Mapping'!$D:$D,MATCH('EPA Data'!F53370,'EPA Tech to Policy Mapping'!$C:$C,0))</f>
        <v>waste - methane destruction</v>
      </c>
    </row>
    <row r="53371" spans="1:12" x14ac:dyDescent="0.35">
      <c r="A53371" s="165" t="s">
        <v>567</v>
      </c>
      <c r="B53371" s="165" t="s">
        <v>568</v>
      </c>
      <c r="C53371" s="165">
        <v>2045</v>
      </c>
      <c r="D53371" s="165" t="s">
        <v>74</v>
      </c>
      <c r="E53371" s="165" t="s">
        <v>75</v>
      </c>
      <c r="F53371" s="165" t="s">
        <v>569</v>
      </c>
      <c r="G53371" s="165">
        <v>45</v>
      </c>
      <c r="H53371" s="165">
        <v>3.3142077154480002E-4</v>
      </c>
      <c r="I53371" s="136" t="b">
        <f>OR(L53371='PERAC-ngpPrcsTnD-mthncptr'!$B$1,L53371='PERAC-ngpPrcsTnD-mthncptr'!$C$1,L53371='PERAC-ngpPrcsTnD-mthncptr'!$D$1)</f>
        <v>0</v>
      </c>
      <c r="J53371" s="136">
        <f>IF(I53371=TRUE,G53371+'NPV Calcs'!$D$14,G53371)</f>
        <v>45</v>
      </c>
      <c r="K53371" s="136">
        <f>IF(OR(B53371="GAS",B53371="COL",B53371="LAN",B53371="RICE"),H53371*About!$B$98,IF(B53371="CROP",H53371*About!$B$99,H53371))</f>
        <v>3.7119126413017605E-4</v>
      </c>
      <c r="L53371" s="136" t="str">
        <f>INDEX('EPA Tech to Policy Mapping'!$D:$D,MATCH('EPA Data'!F53371,'EPA Tech to Policy Mapping'!$C:$C,0))</f>
        <v>waste - methane capture</v>
      </c>
    </row>
    <row r="53372" spans="1:12" x14ac:dyDescent="0.35">
      <c r="A53372" s="165" t="s">
        <v>567</v>
      </c>
      <c r="B53372" s="165" t="s">
        <v>568</v>
      </c>
      <c r="C53372" s="165">
        <v>2045</v>
      </c>
      <c r="D53372" s="165" t="s">
        <v>74</v>
      </c>
      <c r="E53372" s="165" t="s">
        <v>75</v>
      </c>
      <c r="F53372" s="165" t="s">
        <v>570</v>
      </c>
      <c r="G53372" s="165">
        <v>45</v>
      </c>
      <c r="H53372" s="165">
        <v>8.0372688444199999E-5</v>
      </c>
      <c r="I53372" s="136" t="b">
        <f>OR(L53372='PERAC-ngpPrcsTnD-mthncptr'!$B$1,L53372='PERAC-ngpPrcsTnD-mthncptr'!$C$1,L53372='PERAC-ngpPrcsTnD-mthncptr'!$D$1)</f>
        <v>0</v>
      </c>
      <c r="J53372" s="136">
        <f>IF(I53372=TRUE,G53372+'NPV Calcs'!$D$14,G53372)</f>
        <v>45</v>
      </c>
      <c r="K53372" s="136">
        <f>IF(OR(B53372="GAS",B53372="COL",B53372="LAN",B53372="RICE"),H53372*About!$B$98,IF(B53372="CROP",H53372*About!$B$99,H53372))</f>
        <v>9.001741105750401E-5</v>
      </c>
      <c r="L53372" s="136" t="str">
        <f>INDEX('EPA Tech to Policy Mapping'!$D:$D,MATCH('EPA Data'!F53372,'EPA Tech to Policy Mapping'!$C:$C,0))</f>
        <v>waste - methane capture</v>
      </c>
    </row>
    <row r="53373" spans="1:12" x14ac:dyDescent="0.35">
      <c r="A53373" s="165" t="s">
        <v>567</v>
      </c>
      <c r="B53373" s="165" t="s">
        <v>568</v>
      </c>
      <c r="C53373" s="165">
        <v>2045</v>
      </c>
      <c r="D53373" s="165" t="s">
        <v>74</v>
      </c>
      <c r="E53373" s="165" t="s">
        <v>75</v>
      </c>
      <c r="F53373" s="165" t="s">
        <v>572</v>
      </c>
      <c r="G53373" s="165">
        <v>45</v>
      </c>
      <c r="H53373" s="1">
        <v>1.0140005315400001E-6</v>
      </c>
      <c r="I53373" s="136" t="b">
        <f>OR(L53373='PERAC-ngpPrcsTnD-mthncptr'!$B$1,L53373='PERAC-ngpPrcsTnD-mthncptr'!$C$1,L53373='PERAC-ngpPrcsTnD-mthncptr'!$D$1)</f>
        <v>0</v>
      </c>
      <c r="J53373" s="136">
        <f>IF(I53373=TRUE,G53373+'NPV Calcs'!$D$14,G53373)</f>
        <v>45</v>
      </c>
      <c r="K53373" s="136">
        <f>IF(OR(B53373="GAS",B53373="COL",B53373="LAN",B53373="RICE"),H53373*About!$B$98,IF(B53373="CROP",H53373*About!$B$99,H53373))</f>
        <v>1.1356805953248003E-6</v>
      </c>
      <c r="L53373" s="136" t="str">
        <f>INDEX('EPA Tech to Policy Mapping'!$D:$D,MATCH('EPA Data'!F53373,'EPA Tech to Policy Mapping'!$C:$C,0))</f>
        <v>waste - methane capture</v>
      </c>
    </row>
    <row r="53374" spans="1:12" x14ac:dyDescent="0.35">
      <c r="A53374" s="165" t="s">
        <v>567</v>
      </c>
      <c r="B53374" s="165" t="s">
        <v>568</v>
      </c>
      <c r="C53374" s="165">
        <v>2045</v>
      </c>
      <c r="D53374" s="165" t="s">
        <v>74</v>
      </c>
      <c r="E53374" s="165" t="s">
        <v>75</v>
      </c>
      <c r="F53374" s="165" t="s">
        <v>571</v>
      </c>
      <c r="G53374" s="165">
        <v>45</v>
      </c>
      <c r="H53374" s="1">
        <v>2.2183044166E-6</v>
      </c>
      <c r="I53374" s="136" t="b">
        <f>OR(L53374='PERAC-ngpPrcsTnD-mthncptr'!$B$1,L53374='PERAC-ngpPrcsTnD-mthncptr'!$C$1,L53374='PERAC-ngpPrcsTnD-mthncptr'!$D$1)</f>
        <v>0</v>
      </c>
      <c r="J53374" s="136">
        <f>IF(I53374=TRUE,G53374+'NPV Calcs'!$D$14,G53374)</f>
        <v>45</v>
      </c>
      <c r="K53374" s="136">
        <f>IF(OR(B53374="GAS",B53374="COL",B53374="LAN",B53374="RICE"),H53374*About!$B$98,IF(B53374="CROP",H53374*About!$B$99,H53374))</f>
        <v>2.4845009465920002E-6</v>
      </c>
      <c r="L53374" s="136" t="str">
        <f>INDEX('EPA Tech to Policy Mapping'!$D:$D,MATCH('EPA Data'!F53374,'EPA Tech to Policy Mapping'!$C:$C,0))</f>
        <v>waste - methane capture</v>
      </c>
    </row>
    <row r="53375" spans="1:12" x14ac:dyDescent="0.35">
      <c r="A53375" s="165" t="s">
        <v>567</v>
      </c>
      <c r="B53375" s="165" t="s">
        <v>568</v>
      </c>
      <c r="C53375" s="165">
        <v>2045</v>
      </c>
      <c r="D53375" s="165" t="s">
        <v>74</v>
      </c>
      <c r="E53375" s="165" t="s">
        <v>75</v>
      </c>
      <c r="F53375" s="165" t="s">
        <v>572</v>
      </c>
      <c r="G53375" s="165">
        <v>46</v>
      </c>
      <c r="H53375" s="1">
        <v>3.2216248655500002E-6</v>
      </c>
      <c r="I53375" s="136" t="b">
        <f>OR(L53375='PERAC-ngpPrcsTnD-mthncptr'!$B$1,L53375='PERAC-ngpPrcsTnD-mthncptr'!$C$1,L53375='PERAC-ngpPrcsTnD-mthncptr'!$D$1)</f>
        <v>0</v>
      </c>
      <c r="J53375" s="136">
        <f>IF(I53375=TRUE,G53375+'NPV Calcs'!$D$14,G53375)</f>
        <v>46</v>
      </c>
      <c r="K53375" s="136">
        <f>IF(OR(B53375="GAS",B53375="COL",B53375="LAN",B53375="RICE"),H53375*About!$B$98,IF(B53375="CROP",H53375*About!$B$99,H53375))</f>
        <v>3.6082198494160007E-6</v>
      </c>
      <c r="L53375" s="136" t="str">
        <f>INDEX('EPA Tech to Policy Mapping'!$D:$D,MATCH('EPA Data'!F53375,'EPA Tech to Policy Mapping'!$C:$C,0))</f>
        <v>waste - methane capture</v>
      </c>
    </row>
    <row r="53376" spans="1:12" x14ac:dyDescent="0.35">
      <c r="A53376" s="165" t="s">
        <v>567</v>
      </c>
      <c r="B53376" s="165" t="s">
        <v>568</v>
      </c>
      <c r="C53376" s="165">
        <v>2045</v>
      </c>
      <c r="D53376" s="165" t="s">
        <v>74</v>
      </c>
      <c r="E53376" s="165" t="s">
        <v>75</v>
      </c>
      <c r="F53376" s="165" t="s">
        <v>571</v>
      </c>
      <c r="G53376" s="165">
        <v>46</v>
      </c>
      <c r="H53376" s="1">
        <v>8.8507119926399996E-6</v>
      </c>
      <c r="I53376" s="136" t="b">
        <f>OR(L53376='PERAC-ngpPrcsTnD-mthncptr'!$B$1,L53376='PERAC-ngpPrcsTnD-mthncptr'!$C$1,L53376='PERAC-ngpPrcsTnD-mthncptr'!$D$1)</f>
        <v>0</v>
      </c>
      <c r="J53376" s="136">
        <f>IF(I53376=TRUE,G53376+'NPV Calcs'!$D$14,G53376)</f>
        <v>46</v>
      </c>
      <c r="K53376" s="136">
        <f>IF(OR(B53376="GAS",B53376="COL",B53376="LAN",B53376="RICE"),H53376*About!$B$98,IF(B53376="CROP",H53376*About!$B$99,H53376))</f>
        <v>9.9127974317568009E-6</v>
      </c>
      <c r="L53376" s="136" t="str">
        <f>INDEX('EPA Tech to Policy Mapping'!$D:$D,MATCH('EPA Data'!F53376,'EPA Tech to Policy Mapping'!$C:$C,0))</f>
        <v>waste - methane capture</v>
      </c>
    </row>
    <row r="53377" spans="1:12" x14ac:dyDescent="0.35">
      <c r="A53377" s="165" t="s">
        <v>567</v>
      </c>
      <c r="B53377" s="165" t="s">
        <v>568</v>
      </c>
      <c r="C53377" s="165">
        <v>2045</v>
      </c>
      <c r="D53377" s="165" t="s">
        <v>74</v>
      </c>
      <c r="E53377" s="165" t="s">
        <v>75</v>
      </c>
      <c r="F53377" s="165" t="s">
        <v>574</v>
      </c>
      <c r="G53377" s="165">
        <v>46</v>
      </c>
      <c r="H53377" s="165">
        <v>2.49753038588E-5</v>
      </c>
      <c r="I53377" s="136" t="b">
        <f>OR(L53377='PERAC-ngpPrcsTnD-mthncptr'!$B$1,L53377='PERAC-ngpPrcsTnD-mthncptr'!$C$1,L53377='PERAC-ngpPrcsTnD-mthncptr'!$D$1)</f>
        <v>0</v>
      </c>
      <c r="J53377" s="136">
        <f>IF(I53377=TRUE,G53377+'NPV Calcs'!$D$14,G53377)</f>
        <v>46</v>
      </c>
      <c r="K53377" s="136">
        <f>IF(OR(B53377="GAS",B53377="COL",B53377="LAN",B53377="RICE"),H53377*About!$B$98,IF(B53377="CROP",H53377*About!$B$99,H53377))</f>
        <v>2.7972340321856002E-5</v>
      </c>
      <c r="L53377" s="136" t="str">
        <f>INDEX('EPA Tech to Policy Mapping'!$D:$D,MATCH('EPA Data'!F53377,'EPA Tech to Policy Mapping'!$C:$C,0))</f>
        <v>waste - methane destruction</v>
      </c>
    </row>
    <row r="53378" spans="1:12" x14ac:dyDescent="0.35">
      <c r="A53378" s="165" t="s">
        <v>567</v>
      </c>
      <c r="B53378" s="165" t="s">
        <v>568</v>
      </c>
      <c r="C53378" s="165">
        <v>2045</v>
      </c>
      <c r="D53378" s="165" t="s">
        <v>74</v>
      </c>
      <c r="E53378" s="165" t="s">
        <v>75</v>
      </c>
      <c r="F53378" s="165" t="s">
        <v>569</v>
      </c>
      <c r="G53378" s="165">
        <v>46</v>
      </c>
      <c r="H53378" s="165">
        <v>4.2228404345219999E-4</v>
      </c>
      <c r="I53378" s="136" t="b">
        <f>OR(L53378='PERAC-ngpPrcsTnD-mthncptr'!$B$1,L53378='PERAC-ngpPrcsTnD-mthncptr'!$C$1,L53378='PERAC-ngpPrcsTnD-mthncptr'!$D$1)</f>
        <v>0</v>
      </c>
      <c r="J53378" s="136">
        <f>IF(I53378=TRUE,G53378+'NPV Calcs'!$D$14,G53378)</f>
        <v>46</v>
      </c>
      <c r="K53378" s="136">
        <f>IF(OR(B53378="GAS",B53378="COL",B53378="LAN",B53378="RICE"),H53378*About!$B$98,IF(B53378="CROP",H53378*About!$B$99,H53378))</f>
        <v>4.7295812866646403E-4</v>
      </c>
      <c r="L53378" s="136" t="str">
        <f>INDEX('EPA Tech to Policy Mapping'!$D:$D,MATCH('EPA Data'!F53378,'EPA Tech to Policy Mapping'!$C:$C,0))</f>
        <v>waste - methane capture</v>
      </c>
    </row>
    <row r="53379" spans="1:12" x14ac:dyDescent="0.35">
      <c r="A53379" s="165" t="s">
        <v>567</v>
      </c>
      <c r="B53379" s="165" t="s">
        <v>568</v>
      </c>
      <c r="C53379" s="165">
        <v>2045</v>
      </c>
      <c r="D53379" s="165" t="s">
        <v>74</v>
      </c>
      <c r="E53379" s="165" t="s">
        <v>75</v>
      </c>
      <c r="F53379" s="165" t="s">
        <v>570</v>
      </c>
      <c r="G53379" s="165">
        <v>46</v>
      </c>
      <c r="H53379" s="165">
        <v>3.7023689401400002E-5</v>
      </c>
      <c r="I53379" s="136" t="b">
        <f>OR(L53379='PERAC-ngpPrcsTnD-mthncptr'!$B$1,L53379='PERAC-ngpPrcsTnD-mthncptr'!$C$1,L53379='PERAC-ngpPrcsTnD-mthncptr'!$D$1)</f>
        <v>0</v>
      </c>
      <c r="J53379" s="136">
        <f>IF(I53379=TRUE,G53379+'NPV Calcs'!$D$14,G53379)</f>
        <v>46</v>
      </c>
      <c r="K53379" s="136">
        <f>IF(OR(B53379="GAS",B53379="COL",B53379="LAN",B53379="RICE"),H53379*About!$B$98,IF(B53379="CROP",H53379*About!$B$99,H53379))</f>
        <v>4.1466532129568009E-5</v>
      </c>
      <c r="L53379" s="136" t="str">
        <f>INDEX('EPA Tech to Policy Mapping'!$D:$D,MATCH('EPA Data'!F53379,'EPA Tech to Policy Mapping'!$C:$C,0))</f>
        <v>waste - methane capture</v>
      </c>
    </row>
    <row r="53380" spans="1:12" x14ac:dyDescent="0.35">
      <c r="A53380" s="165" t="s">
        <v>567</v>
      </c>
      <c r="B53380" s="165" t="s">
        <v>568</v>
      </c>
      <c r="C53380" s="165">
        <v>2045</v>
      </c>
      <c r="D53380" s="165" t="s">
        <v>74</v>
      </c>
      <c r="E53380" s="165" t="s">
        <v>75</v>
      </c>
      <c r="F53380" s="165" t="s">
        <v>574</v>
      </c>
      <c r="G53380" s="165">
        <v>47</v>
      </c>
      <c r="H53380" s="165">
        <v>3.6985798033100003E-5</v>
      </c>
      <c r="I53380" s="136" t="b">
        <f>OR(L53380='PERAC-ngpPrcsTnD-mthncptr'!$B$1,L53380='PERAC-ngpPrcsTnD-mthncptr'!$C$1,L53380='PERAC-ngpPrcsTnD-mthncptr'!$D$1)</f>
        <v>0</v>
      </c>
      <c r="J53380" s="136">
        <f>IF(I53380=TRUE,G53380+'NPV Calcs'!$D$14,G53380)</f>
        <v>47</v>
      </c>
      <c r="K53380" s="136">
        <f>IF(OR(B53380="GAS",B53380="COL",B53380="LAN",B53380="RICE"),H53380*About!$B$98,IF(B53380="CROP",H53380*About!$B$99,H53380))</f>
        <v>4.1424093797072006E-5</v>
      </c>
      <c r="L53380" s="136" t="str">
        <f>INDEX('EPA Tech to Policy Mapping'!$D:$D,MATCH('EPA Data'!F53380,'EPA Tech to Policy Mapping'!$C:$C,0))</f>
        <v>waste - methane destruction</v>
      </c>
    </row>
    <row r="53381" spans="1:12" x14ac:dyDescent="0.35">
      <c r="A53381" s="165" t="s">
        <v>567</v>
      </c>
      <c r="B53381" s="165" t="s">
        <v>568</v>
      </c>
      <c r="C53381" s="165">
        <v>2045</v>
      </c>
      <c r="D53381" s="165" t="s">
        <v>74</v>
      </c>
      <c r="E53381" s="165" t="s">
        <v>75</v>
      </c>
      <c r="F53381" s="165" t="s">
        <v>571</v>
      </c>
      <c r="G53381" s="165">
        <v>47</v>
      </c>
      <c r="H53381" s="1">
        <v>2.0741824755500001E-6</v>
      </c>
      <c r="I53381" s="136" t="b">
        <f>OR(L53381='PERAC-ngpPrcsTnD-mthncptr'!$B$1,L53381='PERAC-ngpPrcsTnD-mthncptr'!$C$1,L53381='PERAC-ngpPrcsTnD-mthncptr'!$D$1)</f>
        <v>0</v>
      </c>
      <c r="J53381" s="136">
        <f>IF(I53381=TRUE,G53381+'NPV Calcs'!$D$14,G53381)</f>
        <v>47</v>
      </c>
      <c r="K53381" s="136">
        <f>IF(OR(B53381="GAS",B53381="COL",B53381="LAN",B53381="RICE"),H53381*About!$B$98,IF(B53381="CROP",H53381*About!$B$99,H53381))</f>
        <v>2.3230843726160004E-6</v>
      </c>
      <c r="L53381" s="136" t="str">
        <f>INDEX('EPA Tech to Policy Mapping'!$D:$D,MATCH('EPA Data'!F53381,'EPA Tech to Policy Mapping'!$C:$C,0))</f>
        <v>waste - methane capture</v>
      </c>
    </row>
    <row r="53382" spans="1:12" x14ac:dyDescent="0.35">
      <c r="A53382" s="165" t="s">
        <v>567</v>
      </c>
      <c r="B53382" s="165" t="s">
        <v>568</v>
      </c>
      <c r="C53382" s="165">
        <v>2045</v>
      </c>
      <c r="D53382" s="165" t="s">
        <v>74</v>
      </c>
      <c r="E53382" s="165" t="s">
        <v>75</v>
      </c>
      <c r="F53382" s="165" t="s">
        <v>570</v>
      </c>
      <c r="G53382" s="165">
        <v>47</v>
      </c>
      <c r="H53382" s="165">
        <v>2.0734255940600001E-5</v>
      </c>
      <c r="I53382" s="136" t="b">
        <f>OR(L53382='PERAC-ngpPrcsTnD-mthncptr'!$B$1,L53382='PERAC-ngpPrcsTnD-mthncptr'!$C$1,L53382='PERAC-ngpPrcsTnD-mthncptr'!$D$1)</f>
        <v>0</v>
      </c>
      <c r="J53382" s="136">
        <f>IF(I53382=TRUE,G53382+'NPV Calcs'!$D$14,G53382)</f>
        <v>47</v>
      </c>
      <c r="K53382" s="136">
        <f>IF(OR(B53382="GAS",B53382="COL",B53382="LAN",B53382="RICE"),H53382*About!$B$98,IF(B53382="CROP",H53382*About!$B$99,H53382))</f>
        <v>2.3222366653472004E-5</v>
      </c>
      <c r="L53382" s="136" t="str">
        <f>INDEX('EPA Tech to Policy Mapping'!$D:$D,MATCH('EPA Data'!F53382,'EPA Tech to Policy Mapping'!$C:$C,0))</f>
        <v>waste - methane capture</v>
      </c>
    </row>
    <row r="53383" spans="1:12" x14ac:dyDescent="0.35">
      <c r="A53383" s="165" t="s">
        <v>567</v>
      </c>
      <c r="B53383" s="165" t="s">
        <v>568</v>
      </c>
      <c r="C53383" s="165">
        <v>2045</v>
      </c>
      <c r="D53383" s="165" t="s">
        <v>74</v>
      </c>
      <c r="E53383" s="165" t="s">
        <v>75</v>
      </c>
      <c r="F53383" s="165" t="s">
        <v>569</v>
      </c>
      <c r="G53383" s="165">
        <v>47</v>
      </c>
      <c r="H53383" s="165">
        <v>5.5247830459800003E-5</v>
      </c>
      <c r="I53383" s="136" t="b">
        <f>OR(L53383='PERAC-ngpPrcsTnD-mthncptr'!$B$1,L53383='PERAC-ngpPrcsTnD-mthncptr'!$C$1,L53383='PERAC-ngpPrcsTnD-mthncptr'!$D$1)</f>
        <v>0</v>
      </c>
      <c r="J53383" s="136">
        <f>IF(I53383=TRUE,G53383+'NPV Calcs'!$D$14,G53383)</f>
        <v>47</v>
      </c>
      <c r="K53383" s="136">
        <f>IF(OR(B53383="GAS",B53383="COL",B53383="LAN",B53383="RICE"),H53383*About!$B$98,IF(B53383="CROP",H53383*About!$B$99,H53383))</f>
        <v>6.1877570114976012E-5</v>
      </c>
      <c r="L53383" s="136" t="str">
        <f>INDEX('EPA Tech to Policy Mapping'!$D:$D,MATCH('EPA Data'!F53383,'EPA Tech to Policy Mapping'!$C:$C,0))</f>
        <v>waste - methane capture</v>
      </c>
    </row>
    <row r="53384" spans="1:12" x14ac:dyDescent="0.35">
      <c r="A53384" s="165" t="s">
        <v>567</v>
      </c>
      <c r="B53384" s="165" t="s">
        <v>568</v>
      </c>
      <c r="C53384" s="165">
        <v>2045</v>
      </c>
      <c r="D53384" s="165" t="s">
        <v>74</v>
      </c>
      <c r="E53384" s="165" t="s">
        <v>75</v>
      </c>
      <c r="F53384" s="165" t="s">
        <v>572</v>
      </c>
      <c r="G53384" s="165">
        <v>47</v>
      </c>
      <c r="H53384" s="1">
        <v>1.85164537925E-6</v>
      </c>
      <c r="I53384" s="136" t="b">
        <f>OR(L53384='PERAC-ngpPrcsTnD-mthncptr'!$B$1,L53384='PERAC-ngpPrcsTnD-mthncptr'!$C$1,L53384='PERAC-ngpPrcsTnD-mthncptr'!$D$1)</f>
        <v>0</v>
      </c>
      <c r="J53384" s="136">
        <f>IF(I53384=TRUE,G53384+'NPV Calcs'!$D$14,G53384)</f>
        <v>47</v>
      </c>
      <c r="K53384" s="136">
        <f>IF(OR(B53384="GAS",B53384="COL",B53384="LAN",B53384="RICE"),H53384*About!$B$98,IF(B53384="CROP",H53384*About!$B$99,H53384))</f>
        <v>2.0738428247600002E-6</v>
      </c>
      <c r="L53384" s="136" t="str">
        <f>INDEX('EPA Tech to Policy Mapping'!$D:$D,MATCH('EPA Data'!F53384,'EPA Tech to Policy Mapping'!$C:$C,0))</f>
        <v>waste - methane capture</v>
      </c>
    </row>
    <row r="53385" spans="1:12" x14ac:dyDescent="0.35">
      <c r="A53385" s="165" t="s">
        <v>567</v>
      </c>
      <c r="B53385" s="165" t="s">
        <v>568</v>
      </c>
      <c r="C53385" s="165">
        <v>2045</v>
      </c>
      <c r="D53385" s="165" t="s">
        <v>74</v>
      </c>
      <c r="E53385" s="165" t="s">
        <v>75</v>
      </c>
      <c r="F53385" s="165" t="s">
        <v>569</v>
      </c>
      <c r="G53385" s="165">
        <v>48</v>
      </c>
      <c r="H53385" s="165">
        <v>5.0084679969599998E-5</v>
      </c>
      <c r="I53385" s="136" t="b">
        <f>OR(L53385='PERAC-ngpPrcsTnD-mthncptr'!$B$1,L53385='PERAC-ngpPrcsTnD-mthncptr'!$C$1,L53385='PERAC-ngpPrcsTnD-mthncptr'!$D$1)</f>
        <v>0</v>
      </c>
      <c r="J53385" s="136">
        <f>IF(I53385=TRUE,G53385+'NPV Calcs'!$D$14,G53385)</f>
        <v>48</v>
      </c>
      <c r="K53385" s="136">
        <f>IF(OR(B53385="GAS",B53385="COL",B53385="LAN",B53385="RICE"),H53385*About!$B$98,IF(B53385="CROP",H53385*About!$B$99,H53385))</f>
        <v>5.6094841565952005E-5</v>
      </c>
      <c r="L53385" s="136" t="str">
        <f>INDEX('EPA Tech to Policy Mapping'!$D:$D,MATCH('EPA Data'!F53385,'EPA Tech to Policy Mapping'!$C:$C,0))</f>
        <v>waste - methane capture</v>
      </c>
    </row>
    <row r="53386" spans="1:12" x14ac:dyDescent="0.35">
      <c r="A53386" s="165" t="s">
        <v>567</v>
      </c>
      <c r="B53386" s="165" t="s">
        <v>568</v>
      </c>
      <c r="C53386" s="165">
        <v>2045</v>
      </c>
      <c r="D53386" s="165" t="s">
        <v>74</v>
      </c>
      <c r="E53386" s="165" t="s">
        <v>75</v>
      </c>
      <c r="F53386" s="165" t="s">
        <v>571</v>
      </c>
      <c r="G53386" s="165">
        <v>48</v>
      </c>
      <c r="H53386" s="1">
        <v>4.1787980080699997E-6</v>
      </c>
      <c r="I53386" s="136" t="b">
        <f>OR(L53386='PERAC-ngpPrcsTnD-mthncptr'!$B$1,L53386='PERAC-ngpPrcsTnD-mthncptr'!$C$1,L53386='PERAC-ngpPrcsTnD-mthncptr'!$D$1)</f>
        <v>0</v>
      </c>
      <c r="J53386" s="136">
        <f>IF(I53386=TRUE,G53386+'NPV Calcs'!$D$14,G53386)</f>
        <v>48</v>
      </c>
      <c r="K53386" s="136">
        <f>IF(OR(B53386="GAS",B53386="COL",B53386="LAN",B53386="RICE"),H53386*About!$B$98,IF(B53386="CROP",H53386*About!$B$99,H53386))</f>
        <v>4.6802537690384005E-6</v>
      </c>
      <c r="L53386" s="136" t="str">
        <f>INDEX('EPA Tech to Policy Mapping'!$D:$D,MATCH('EPA Data'!F53386,'EPA Tech to Policy Mapping'!$C:$C,0))</f>
        <v>waste - methane capture</v>
      </c>
    </row>
    <row r="53387" spans="1:12" x14ac:dyDescent="0.35">
      <c r="A53387" s="165" t="s">
        <v>567</v>
      </c>
      <c r="B53387" s="165" t="s">
        <v>568</v>
      </c>
      <c r="C53387" s="165">
        <v>2045</v>
      </c>
      <c r="D53387" s="165" t="s">
        <v>74</v>
      </c>
      <c r="E53387" s="165" t="s">
        <v>75</v>
      </c>
      <c r="F53387" s="165" t="s">
        <v>574</v>
      </c>
      <c r="G53387" s="165">
        <v>48</v>
      </c>
      <c r="H53387" s="165">
        <v>2.4876133466000001E-5</v>
      </c>
      <c r="I53387" s="136" t="b">
        <f>OR(L53387='PERAC-ngpPrcsTnD-mthncptr'!$B$1,L53387='PERAC-ngpPrcsTnD-mthncptr'!$C$1,L53387='PERAC-ngpPrcsTnD-mthncptr'!$D$1)</f>
        <v>0</v>
      </c>
      <c r="J53387" s="136">
        <f>IF(I53387=TRUE,G53387+'NPV Calcs'!$D$14,G53387)</f>
        <v>48</v>
      </c>
      <c r="K53387" s="136">
        <f>IF(OR(B53387="GAS",B53387="COL",B53387="LAN",B53387="RICE"),H53387*About!$B$98,IF(B53387="CROP",H53387*About!$B$99,H53387))</f>
        <v>2.7861269481920004E-5</v>
      </c>
      <c r="L53387" s="136" t="str">
        <f>INDEX('EPA Tech to Policy Mapping'!$D:$D,MATCH('EPA Data'!F53387,'EPA Tech to Policy Mapping'!$C:$C,0))</f>
        <v>waste - methane destruction</v>
      </c>
    </row>
    <row r="53388" spans="1:12" x14ac:dyDescent="0.35">
      <c r="A53388" s="165" t="s">
        <v>567</v>
      </c>
      <c r="B53388" s="165" t="s">
        <v>568</v>
      </c>
      <c r="C53388" s="165">
        <v>2045</v>
      </c>
      <c r="D53388" s="165" t="s">
        <v>74</v>
      </c>
      <c r="E53388" s="165" t="s">
        <v>75</v>
      </c>
      <c r="F53388" s="165" t="s">
        <v>570</v>
      </c>
      <c r="G53388" s="165">
        <v>48</v>
      </c>
      <c r="H53388" s="165">
        <v>1.1702674783E-5</v>
      </c>
      <c r="I53388" s="136" t="b">
        <f>OR(L53388='PERAC-ngpPrcsTnD-mthncptr'!$B$1,L53388='PERAC-ngpPrcsTnD-mthncptr'!$C$1,L53388='PERAC-ngpPrcsTnD-mthncptr'!$D$1)</f>
        <v>0</v>
      </c>
      <c r="J53388" s="136">
        <f>IF(I53388=TRUE,G53388+'NPV Calcs'!$D$14,G53388)</f>
        <v>48</v>
      </c>
      <c r="K53388" s="136">
        <f>IF(OR(B53388="GAS",B53388="COL",B53388="LAN",B53388="RICE"),H53388*About!$B$98,IF(B53388="CROP",H53388*About!$B$99,H53388))</f>
        <v>1.3106995756960002E-5</v>
      </c>
      <c r="L53388" s="136" t="str">
        <f>INDEX('EPA Tech to Policy Mapping'!$D:$D,MATCH('EPA Data'!F53388,'EPA Tech to Policy Mapping'!$C:$C,0))</f>
        <v>waste - methane capture</v>
      </c>
    </row>
    <row r="53389" spans="1:12" x14ac:dyDescent="0.35">
      <c r="A53389" s="165" t="s">
        <v>567</v>
      </c>
      <c r="B53389" s="165" t="s">
        <v>568</v>
      </c>
      <c r="C53389" s="165">
        <v>2045</v>
      </c>
      <c r="D53389" s="165" t="s">
        <v>74</v>
      </c>
      <c r="E53389" s="165" t="s">
        <v>75</v>
      </c>
      <c r="F53389" s="165" t="s">
        <v>572</v>
      </c>
      <c r="G53389" s="165">
        <v>48</v>
      </c>
      <c r="H53389" s="1">
        <v>2.8554529762900001E-6</v>
      </c>
      <c r="I53389" s="136" t="b">
        <f>OR(L53389='PERAC-ngpPrcsTnD-mthncptr'!$B$1,L53389='PERAC-ngpPrcsTnD-mthncptr'!$C$1,L53389='PERAC-ngpPrcsTnD-mthncptr'!$D$1)</f>
        <v>0</v>
      </c>
      <c r="J53389" s="136">
        <f>IF(I53389=TRUE,G53389+'NPV Calcs'!$D$14,G53389)</f>
        <v>48</v>
      </c>
      <c r="K53389" s="136">
        <f>IF(OR(B53389="GAS",B53389="COL",B53389="LAN",B53389="RICE"),H53389*About!$B$98,IF(B53389="CROP",H53389*About!$B$99,H53389))</f>
        <v>3.1981073334448005E-6</v>
      </c>
      <c r="L53389" s="136" t="str">
        <f>INDEX('EPA Tech to Policy Mapping'!$D:$D,MATCH('EPA Data'!F53389,'EPA Tech to Policy Mapping'!$C:$C,0))</f>
        <v>waste - methane capture</v>
      </c>
    </row>
    <row r="53390" spans="1:12" x14ac:dyDescent="0.35">
      <c r="A53390" s="165" t="s">
        <v>567</v>
      </c>
      <c r="B53390" s="165" t="s">
        <v>568</v>
      </c>
      <c r="C53390" s="165">
        <v>2045</v>
      </c>
      <c r="D53390" s="165" t="s">
        <v>74</v>
      </c>
      <c r="E53390" s="165" t="s">
        <v>75</v>
      </c>
      <c r="F53390" s="165" t="s">
        <v>570</v>
      </c>
      <c r="G53390" s="165">
        <v>49</v>
      </c>
      <c r="H53390" s="165">
        <v>4.2660080453100001E-5</v>
      </c>
      <c r="I53390" s="136" t="b">
        <f>OR(L53390='PERAC-ngpPrcsTnD-mthncptr'!$B$1,L53390='PERAC-ngpPrcsTnD-mthncptr'!$C$1,L53390='PERAC-ngpPrcsTnD-mthncptr'!$D$1)</f>
        <v>0</v>
      </c>
      <c r="J53390" s="136">
        <f>IF(I53390=TRUE,G53390+'NPV Calcs'!$D$14,G53390)</f>
        <v>49</v>
      </c>
      <c r="K53390" s="136">
        <f>IF(OR(B53390="GAS",B53390="COL",B53390="LAN",B53390="RICE"),H53390*About!$B$98,IF(B53390="CROP",H53390*About!$B$99,H53390))</f>
        <v>4.7779290107472006E-5</v>
      </c>
      <c r="L53390" s="136" t="str">
        <f>INDEX('EPA Tech to Policy Mapping'!$D:$D,MATCH('EPA Data'!F53390,'EPA Tech to Policy Mapping'!$C:$C,0))</f>
        <v>waste - methane capture</v>
      </c>
    </row>
    <row r="53391" spans="1:12" x14ac:dyDescent="0.35">
      <c r="A53391" s="165" t="s">
        <v>567</v>
      </c>
      <c r="B53391" s="165" t="s">
        <v>568</v>
      </c>
      <c r="C53391" s="165">
        <v>2045</v>
      </c>
      <c r="D53391" s="165" t="s">
        <v>74</v>
      </c>
      <c r="E53391" s="165" t="s">
        <v>75</v>
      </c>
      <c r="F53391" s="165" t="s">
        <v>569</v>
      </c>
      <c r="G53391" s="165">
        <v>49</v>
      </c>
      <c r="H53391" s="165">
        <v>2.629460286698E-4</v>
      </c>
      <c r="I53391" s="136" t="b">
        <f>OR(L53391='PERAC-ngpPrcsTnD-mthncptr'!$B$1,L53391='PERAC-ngpPrcsTnD-mthncptr'!$C$1,L53391='PERAC-ngpPrcsTnD-mthncptr'!$D$1)</f>
        <v>0</v>
      </c>
      <c r="J53391" s="136">
        <f>IF(I53391=TRUE,G53391+'NPV Calcs'!$D$14,G53391)</f>
        <v>49</v>
      </c>
      <c r="K53391" s="136">
        <f>IF(OR(B53391="GAS",B53391="COL",B53391="LAN",B53391="RICE"),H53391*About!$B$98,IF(B53391="CROP",H53391*About!$B$99,H53391))</f>
        <v>2.9449955211017603E-4</v>
      </c>
      <c r="L53391" s="136" t="str">
        <f>INDEX('EPA Tech to Policy Mapping'!$D:$D,MATCH('EPA Data'!F53391,'EPA Tech to Policy Mapping'!$C:$C,0))</f>
        <v>waste - methane capture</v>
      </c>
    </row>
    <row r="53392" spans="1:12" x14ac:dyDescent="0.35">
      <c r="A53392" s="165" t="s">
        <v>567</v>
      </c>
      <c r="B53392" s="165" t="s">
        <v>568</v>
      </c>
      <c r="C53392" s="165">
        <v>2045</v>
      </c>
      <c r="D53392" s="165" t="s">
        <v>74</v>
      </c>
      <c r="E53392" s="165" t="s">
        <v>75</v>
      </c>
      <c r="F53392" s="165" t="s">
        <v>571</v>
      </c>
      <c r="G53392" s="165">
        <v>49</v>
      </c>
      <c r="H53392" s="1">
        <v>4.1928178689000004E-6</v>
      </c>
      <c r="I53392" s="136" t="b">
        <f>OR(L53392='PERAC-ngpPrcsTnD-mthncptr'!$B$1,L53392='PERAC-ngpPrcsTnD-mthncptr'!$C$1,L53392='PERAC-ngpPrcsTnD-mthncptr'!$D$1)</f>
        <v>0</v>
      </c>
      <c r="J53392" s="136">
        <f>IF(I53392=TRUE,G53392+'NPV Calcs'!$D$14,G53392)</f>
        <v>49</v>
      </c>
      <c r="K53392" s="136">
        <f>IF(OR(B53392="GAS",B53392="COL",B53392="LAN",B53392="RICE"),H53392*About!$B$98,IF(B53392="CROP",H53392*About!$B$99,H53392))</f>
        <v>4.6959560131680005E-6</v>
      </c>
      <c r="L53392" s="136" t="str">
        <f>INDEX('EPA Tech to Policy Mapping'!$D:$D,MATCH('EPA Data'!F53392,'EPA Tech to Policy Mapping'!$C:$C,0))</f>
        <v>waste - methane capture</v>
      </c>
    </row>
    <row r="53393" spans="1:12" x14ac:dyDescent="0.35">
      <c r="A53393" s="165" t="s">
        <v>567</v>
      </c>
      <c r="B53393" s="165" t="s">
        <v>568</v>
      </c>
      <c r="C53393" s="165">
        <v>2045</v>
      </c>
      <c r="D53393" s="165" t="s">
        <v>74</v>
      </c>
      <c r="E53393" s="165" t="s">
        <v>75</v>
      </c>
      <c r="F53393" s="165" t="s">
        <v>574</v>
      </c>
      <c r="G53393" s="165">
        <v>49</v>
      </c>
      <c r="H53393" s="165">
        <v>1.18238049254E-5</v>
      </c>
      <c r="I53393" s="136" t="b">
        <f>OR(L53393='PERAC-ngpPrcsTnD-mthncptr'!$B$1,L53393='PERAC-ngpPrcsTnD-mthncptr'!$C$1,L53393='PERAC-ngpPrcsTnD-mthncptr'!$D$1)</f>
        <v>0</v>
      </c>
      <c r="J53393" s="136">
        <f>IF(I53393=TRUE,G53393+'NPV Calcs'!$D$14,G53393)</f>
        <v>49</v>
      </c>
      <c r="K53393" s="136">
        <f>IF(OR(B53393="GAS",B53393="COL",B53393="LAN",B53393="RICE"),H53393*About!$B$98,IF(B53393="CROP",H53393*About!$B$99,H53393))</f>
        <v>1.3242661516448002E-5</v>
      </c>
      <c r="L53393" s="136" t="str">
        <f>INDEX('EPA Tech to Policy Mapping'!$D:$D,MATCH('EPA Data'!F53393,'EPA Tech to Policy Mapping'!$C:$C,0))</f>
        <v>waste - methane destruction</v>
      </c>
    </row>
    <row r="53394" spans="1:12" x14ac:dyDescent="0.35">
      <c r="A53394" s="165" t="s">
        <v>567</v>
      </c>
      <c r="B53394" s="165" t="s">
        <v>568</v>
      </c>
      <c r="C53394" s="165">
        <v>2045</v>
      </c>
      <c r="D53394" s="165" t="s">
        <v>74</v>
      </c>
      <c r="E53394" s="165" t="s">
        <v>75</v>
      </c>
      <c r="F53394" s="165" t="s">
        <v>572</v>
      </c>
      <c r="G53394" s="165">
        <v>49</v>
      </c>
      <c r="H53394" s="1">
        <v>1.8036510027700001E-6</v>
      </c>
      <c r="I53394" s="136" t="b">
        <f>OR(L53394='PERAC-ngpPrcsTnD-mthncptr'!$B$1,L53394='PERAC-ngpPrcsTnD-mthncptr'!$C$1,L53394='PERAC-ngpPrcsTnD-mthncptr'!$D$1)</f>
        <v>0</v>
      </c>
      <c r="J53394" s="136">
        <f>IF(I53394=TRUE,G53394+'NPV Calcs'!$D$14,G53394)</f>
        <v>49</v>
      </c>
      <c r="K53394" s="136">
        <f>IF(OR(B53394="GAS",B53394="COL",B53394="LAN",B53394="RICE"),H53394*About!$B$98,IF(B53394="CROP",H53394*About!$B$99,H53394))</f>
        <v>2.0200891231024003E-6</v>
      </c>
      <c r="L53394" s="136" t="str">
        <f>INDEX('EPA Tech to Policy Mapping'!$D:$D,MATCH('EPA Data'!F53394,'EPA Tech to Policy Mapping'!$C:$C,0))</f>
        <v>waste - methane capture</v>
      </c>
    </row>
    <row r="53395" spans="1:12" x14ac:dyDescent="0.35">
      <c r="A53395" s="165" t="s">
        <v>567</v>
      </c>
      <c r="B53395" s="165" t="s">
        <v>568</v>
      </c>
      <c r="C53395" s="165">
        <v>2045</v>
      </c>
      <c r="D53395" s="165" t="s">
        <v>74</v>
      </c>
      <c r="E53395" s="165" t="s">
        <v>75</v>
      </c>
      <c r="F53395" s="165" t="s">
        <v>572</v>
      </c>
      <c r="G53395" s="165">
        <v>50</v>
      </c>
      <c r="H53395" s="1">
        <v>2.84226229041E-6</v>
      </c>
      <c r="I53395" s="136" t="b">
        <f>OR(L53395='PERAC-ngpPrcsTnD-mthncptr'!$B$1,L53395='PERAC-ngpPrcsTnD-mthncptr'!$C$1,L53395='PERAC-ngpPrcsTnD-mthncptr'!$D$1)</f>
        <v>0</v>
      </c>
      <c r="J53395" s="136">
        <f>IF(I53395=TRUE,G53395+'NPV Calcs'!$D$14,G53395)</f>
        <v>50</v>
      </c>
      <c r="K53395" s="136">
        <f>IF(OR(B53395="GAS",B53395="COL",B53395="LAN",B53395="RICE"),H53395*About!$B$98,IF(B53395="CROP",H53395*About!$B$99,H53395))</f>
        <v>3.1833337652592002E-6</v>
      </c>
      <c r="L53395" s="136" t="str">
        <f>INDEX('EPA Tech to Policy Mapping'!$D:$D,MATCH('EPA Data'!F53395,'EPA Tech to Policy Mapping'!$C:$C,0))</f>
        <v>waste - methane capture</v>
      </c>
    </row>
    <row r="53396" spans="1:12" x14ac:dyDescent="0.35">
      <c r="A53396" s="165" t="s">
        <v>567</v>
      </c>
      <c r="B53396" s="165" t="s">
        <v>568</v>
      </c>
      <c r="C53396" s="165">
        <v>2045</v>
      </c>
      <c r="D53396" s="165" t="s">
        <v>74</v>
      </c>
      <c r="E53396" s="165" t="s">
        <v>75</v>
      </c>
      <c r="F53396" s="165" t="s">
        <v>570</v>
      </c>
      <c r="G53396" s="165">
        <v>50</v>
      </c>
      <c r="H53396" s="165">
        <v>1.74856245394E-5</v>
      </c>
      <c r="I53396" s="136" t="b">
        <f>OR(L53396='PERAC-ngpPrcsTnD-mthncptr'!$B$1,L53396='PERAC-ngpPrcsTnD-mthncptr'!$C$1,L53396='PERAC-ngpPrcsTnD-mthncptr'!$D$1)</f>
        <v>0</v>
      </c>
      <c r="J53396" s="136">
        <f>IF(I53396=TRUE,G53396+'NPV Calcs'!$D$14,G53396)</f>
        <v>50</v>
      </c>
      <c r="K53396" s="136">
        <f>IF(OR(B53396="GAS",B53396="COL",B53396="LAN",B53396="RICE"),H53396*About!$B$98,IF(B53396="CROP",H53396*About!$B$99,H53396))</f>
        <v>1.9583899484128001E-5</v>
      </c>
      <c r="L53396" s="136" t="str">
        <f>INDEX('EPA Tech to Policy Mapping'!$D:$D,MATCH('EPA Data'!F53396,'EPA Tech to Policy Mapping'!$C:$C,0))</f>
        <v>waste - methane capture</v>
      </c>
    </row>
    <row r="53397" spans="1:12" x14ac:dyDescent="0.35">
      <c r="A53397" s="165" t="s">
        <v>567</v>
      </c>
      <c r="B53397" s="165" t="s">
        <v>568</v>
      </c>
      <c r="C53397" s="165">
        <v>2045</v>
      </c>
      <c r="D53397" s="165" t="s">
        <v>74</v>
      </c>
      <c r="E53397" s="165" t="s">
        <v>75</v>
      </c>
      <c r="F53397" s="165" t="s">
        <v>569</v>
      </c>
      <c r="G53397" s="165">
        <v>50</v>
      </c>
      <c r="H53397" s="165">
        <v>4.7218738473000003E-5</v>
      </c>
      <c r="I53397" s="136" t="b">
        <f>OR(L53397='PERAC-ngpPrcsTnD-mthncptr'!$B$1,L53397='PERAC-ngpPrcsTnD-mthncptr'!$C$1,L53397='PERAC-ngpPrcsTnD-mthncptr'!$D$1)</f>
        <v>0</v>
      </c>
      <c r="J53397" s="136">
        <f>IF(I53397=TRUE,G53397+'NPV Calcs'!$D$14,G53397)</f>
        <v>50</v>
      </c>
      <c r="K53397" s="136">
        <f>IF(OR(B53397="GAS",B53397="COL",B53397="LAN",B53397="RICE"),H53397*About!$B$98,IF(B53397="CROP",H53397*About!$B$99,H53397))</f>
        <v>5.2884987089760011E-5</v>
      </c>
      <c r="L53397" s="136" t="str">
        <f>INDEX('EPA Tech to Policy Mapping'!$D:$D,MATCH('EPA Data'!F53397,'EPA Tech to Policy Mapping'!$C:$C,0))</f>
        <v>waste - methane capture</v>
      </c>
    </row>
    <row r="53398" spans="1:12" x14ac:dyDescent="0.35">
      <c r="A53398" s="165" t="s">
        <v>567</v>
      </c>
      <c r="B53398" s="165" t="s">
        <v>568</v>
      </c>
      <c r="C53398" s="165">
        <v>2045</v>
      </c>
      <c r="D53398" s="165" t="s">
        <v>74</v>
      </c>
      <c r="E53398" s="165" t="s">
        <v>75</v>
      </c>
      <c r="F53398" s="165" t="s">
        <v>571</v>
      </c>
      <c r="G53398" s="165">
        <v>50</v>
      </c>
      <c r="H53398" s="1">
        <v>3.9414317143399996E-6</v>
      </c>
      <c r="I53398" s="136" t="b">
        <f>OR(L53398='PERAC-ngpPrcsTnD-mthncptr'!$B$1,L53398='PERAC-ngpPrcsTnD-mthncptr'!$C$1,L53398='PERAC-ngpPrcsTnD-mthncptr'!$D$1)</f>
        <v>0</v>
      </c>
      <c r="J53398" s="136">
        <f>IF(I53398=TRUE,G53398+'NPV Calcs'!$D$14,G53398)</f>
        <v>50</v>
      </c>
      <c r="K53398" s="136">
        <f>IF(OR(B53398="GAS",B53398="COL",B53398="LAN",B53398="RICE"),H53398*About!$B$98,IF(B53398="CROP",H53398*About!$B$99,H53398))</f>
        <v>4.4144035200607997E-6</v>
      </c>
      <c r="L53398" s="136" t="str">
        <f>INDEX('EPA Tech to Policy Mapping'!$D:$D,MATCH('EPA Data'!F53398,'EPA Tech to Policy Mapping'!$C:$C,0))</f>
        <v>waste - methane capture</v>
      </c>
    </row>
    <row r="53399" spans="1:12" x14ac:dyDescent="0.35">
      <c r="A53399" s="165" t="s">
        <v>567</v>
      </c>
      <c r="B53399" s="165" t="s">
        <v>568</v>
      </c>
      <c r="C53399" s="165">
        <v>2045</v>
      </c>
      <c r="D53399" s="165" t="s">
        <v>74</v>
      </c>
      <c r="E53399" s="165" t="s">
        <v>75</v>
      </c>
      <c r="F53399" s="165" t="s">
        <v>569</v>
      </c>
      <c r="G53399" s="165">
        <v>51</v>
      </c>
      <c r="H53399" s="165">
        <v>2.6556063312459997E-4</v>
      </c>
      <c r="I53399" s="136" t="b">
        <f>OR(L53399='PERAC-ngpPrcsTnD-mthncptr'!$B$1,L53399='PERAC-ngpPrcsTnD-mthncptr'!$C$1,L53399='PERAC-ngpPrcsTnD-mthncptr'!$D$1)</f>
        <v>0</v>
      </c>
      <c r="J53399" s="136">
        <f>IF(I53399=TRUE,G53399+'NPV Calcs'!$D$14,G53399)</f>
        <v>51</v>
      </c>
      <c r="K53399" s="136">
        <f>IF(OR(B53399="GAS",B53399="COL",B53399="LAN",B53399="RICE"),H53399*About!$B$98,IF(B53399="CROP",H53399*About!$B$99,H53399))</f>
        <v>2.97427909099552E-4</v>
      </c>
      <c r="L53399" s="136" t="str">
        <f>INDEX('EPA Tech to Policy Mapping'!$D:$D,MATCH('EPA Data'!F53399,'EPA Tech to Policy Mapping'!$C:$C,0))</f>
        <v>waste - methane capture</v>
      </c>
    </row>
    <row r="53400" spans="1:12" x14ac:dyDescent="0.35">
      <c r="A53400" s="165" t="s">
        <v>567</v>
      </c>
      <c r="B53400" s="165" t="s">
        <v>568</v>
      </c>
      <c r="C53400" s="165">
        <v>2045</v>
      </c>
      <c r="D53400" s="165" t="s">
        <v>74</v>
      </c>
      <c r="E53400" s="165" t="s">
        <v>75</v>
      </c>
      <c r="F53400" s="165" t="s">
        <v>574</v>
      </c>
      <c r="G53400" s="165">
        <v>51</v>
      </c>
      <c r="H53400" s="165">
        <v>1.14574295367E-5</v>
      </c>
      <c r="I53400" s="136" t="b">
        <f>OR(L53400='PERAC-ngpPrcsTnD-mthncptr'!$B$1,L53400='PERAC-ngpPrcsTnD-mthncptr'!$C$1,L53400='PERAC-ngpPrcsTnD-mthncptr'!$D$1)</f>
        <v>0</v>
      </c>
      <c r="J53400" s="136">
        <f>IF(I53400=TRUE,G53400+'NPV Calcs'!$D$14,G53400)</f>
        <v>51</v>
      </c>
      <c r="K53400" s="136">
        <f>IF(OR(B53400="GAS",B53400="COL",B53400="LAN",B53400="RICE"),H53400*About!$B$98,IF(B53400="CROP",H53400*About!$B$99,H53400))</f>
        <v>1.2832321081104001E-5</v>
      </c>
      <c r="L53400" s="136" t="str">
        <f>INDEX('EPA Tech to Policy Mapping'!$D:$D,MATCH('EPA Data'!F53400,'EPA Tech to Policy Mapping'!$C:$C,0))</f>
        <v>waste - methane destruction</v>
      </c>
    </row>
    <row r="53401" spans="1:12" x14ac:dyDescent="0.35">
      <c r="A53401" s="165" t="s">
        <v>567</v>
      </c>
      <c r="B53401" s="165" t="s">
        <v>568</v>
      </c>
      <c r="C53401" s="165">
        <v>2045</v>
      </c>
      <c r="D53401" s="165" t="s">
        <v>74</v>
      </c>
      <c r="E53401" s="165" t="s">
        <v>75</v>
      </c>
      <c r="F53401" s="165" t="s">
        <v>571</v>
      </c>
      <c r="G53401" s="165">
        <v>51</v>
      </c>
      <c r="H53401" s="1">
        <v>1.9892665932299999E-6</v>
      </c>
      <c r="I53401" s="136" t="b">
        <f>OR(L53401='PERAC-ngpPrcsTnD-mthncptr'!$B$1,L53401='PERAC-ngpPrcsTnD-mthncptr'!$C$1,L53401='PERAC-ngpPrcsTnD-mthncptr'!$D$1)</f>
        <v>0</v>
      </c>
      <c r="J53401" s="136">
        <f>IF(I53401=TRUE,G53401+'NPV Calcs'!$D$14,G53401)</f>
        <v>51</v>
      </c>
      <c r="K53401" s="136">
        <f>IF(OR(B53401="GAS",B53401="COL",B53401="LAN",B53401="RICE"),H53401*About!$B$98,IF(B53401="CROP",H53401*About!$B$99,H53401))</f>
        <v>2.2279785844176003E-6</v>
      </c>
      <c r="L53401" s="136" t="str">
        <f>INDEX('EPA Tech to Policy Mapping'!$D:$D,MATCH('EPA Data'!F53401,'EPA Tech to Policy Mapping'!$C:$C,0))</f>
        <v>waste - methane capture</v>
      </c>
    </row>
    <row r="53402" spans="1:12" x14ac:dyDescent="0.35">
      <c r="A53402" s="165" t="s">
        <v>567</v>
      </c>
      <c r="B53402" s="165" t="s">
        <v>568</v>
      </c>
      <c r="C53402" s="165">
        <v>2045</v>
      </c>
      <c r="D53402" s="165" t="s">
        <v>74</v>
      </c>
      <c r="E53402" s="165" t="s">
        <v>75</v>
      </c>
      <c r="F53402" s="165" t="s">
        <v>573</v>
      </c>
      <c r="G53402" s="165">
        <v>51</v>
      </c>
      <c r="H53402" s="165">
        <v>2.4764642148499998E-5</v>
      </c>
      <c r="I53402" s="136" t="b">
        <f>OR(L53402='PERAC-ngpPrcsTnD-mthncptr'!$B$1,L53402='PERAC-ngpPrcsTnD-mthncptr'!$C$1,L53402='PERAC-ngpPrcsTnD-mthncptr'!$D$1)</f>
        <v>0</v>
      </c>
      <c r="J53402" s="136">
        <f>IF(I53402=TRUE,G53402+'NPV Calcs'!$D$14,G53402)</f>
        <v>51</v>
      </c>
      <c r="K53402" s="136">
        <f>IF(OR(B53402="GAS",B53402="COL",B53402="LAN",B53402="RICE"),H53402*About!$B$98,IF(B53402="CROP",H53402*About!$B$99,H53402))</f>
        <v>2.7736399206320002E-5</v>
      </c>
      <c r="L53402" s="136" t="str">
        <f>INDEX('EPA Tech to Policy Mapping'!$D:$D,MATCH('EPA Data'!F53402,'EPA Tech to Policy Mapping'!$C:$C,0))</f>
        <v>waste - methane capture</v>
      </c>
    </row>
    <row r="53403" spans="1:12" x14ac:dyDescent="0.35">
      <c r="A53403" s="165" t="s">
        <v>567</v>
      </c>
      <c r="B53403" s="165" t="s">
        <v>568</v>
      </c>
      <c r="C53403" s="165">
        <v>2045</v>
      </c>
      <c r="D53403" s="165" t="s">
        <v>74</v>
      </c>
      <c r="E53403" s="165" t="s">
        <v>75</v>
      </c>
      <c r="F53403" s="165" t="s">
        <v>570</v>
      </c>
      <c r="G53403" s="165">
        <v>51</v>
      </c>
      <c r="H53403" s="165">
        <v>2.14151632463E-5</v>
      </c>
      <c r="I53403" s="136" t="b">
        <f>OR(L53403='PERAC-ngpPrcsTnD-mthncptr'!$B$1,L53403='PERAC-ngpPrcsTnD-mthncptr'!$C$1,L53403='PERAC-ngpPrcsTnD-mthncptr'!$D$1)</f>
        <v>0</v>
      </c>
      <c r="J53403" s="136">
        <f>IF(I53403=TRUE,G53403+'NPV Calcs'!$D$14,G53403)</f>
        <v>51</v>
      </c>
      <c r="K53403" s="136">
        <f>IF(OR(B53403="GAS",B53403="COL",B53403="LAN",B53403="RICE"),H53403*About!$B$98,IF(B53403="CROP",H53403*About!$B$99,H53403))</f>
        <v>2.3984982835856001E-5</v>
      </c>
      <c r="L53403" s="136" t="str">
        <f>INDEX('EPA Tech to Policy Mapping'!$D:$D,MATCH('EPA Data'!F53403,'EPA Tech to Policy Mapping'!$C:$C,0))</f>
        <v>waste - methane capture</v>
      </c>
    </row>
    <row r="53404" spans="1:12" x14ac:dyDescent="0.35">
      <c r="A53404" s="165" t="s">
        <v>567</v>
      </c>
      <c r="B53404" s="165" t="s">
        <v>568</v>
      </c>
      <c r="C53404" s="165">
        <v>2045</v>
      </c>
      <c r="D53404" s="165" t="s">
        <v>74</v>
      </c>
      <c r="E53404" s="165" t="s">
        <v>75</v>
      </c>
      <c r="F53404" s="165" t="s">
        <v>570</v>
      </c>
      <c r="G53404" s="165">
        <v>52</v>
      </c>
      <c r="H53404" s="165">
        <v>1.7915105672700002E-5</v>
      </c>
      <c r="I53404" s="136" t="b">
        <f>OR(L53404='PERAC-ngpPrcsTnD-mthncptr'!$B$1,L53404='PERAC-ngpPrcsTnD-mthncptr'!$C$1,L53404='PERAC-ngpPrcsTnD-mthncptr'!$D$1)</f>
        <v>0</v>
      </c>
      <c r="J53404" s="136">
        <f>IF(I53404=TRUE,G53404+'NPV Calcs'!$D$14,G53404)</f>
        <v>52</v>
      </c>
      <c r="K53404" s="136">
        <f>IF(OR(B53404="GAS",B53404="COL",B53404="LAN",B53404="RICE"),H53404*About!$B$98,IF(B53404="CROP",H53404*About!$B$99,H53404))</f>
        <v>2.0064918353424003E-5</v>
      </c>
      <c r="L53404" s="136" t="str">
        <f>INDEX('EPA Tech to Policy Mapping'!$D:$D,MATCH('EPA Data'!F53404,'EPA Tech to Policy Mapping'!$C:$C,0))</f>
        <v>waste - methane capture</v>
      </c>
    </row>
    <row r="53405" spans="1:12" x14ac:dyDescent="0.35">
      <c r="A53405" s="165" t="s">
        <v>567</v>
      </c>
      <c r="B53405" s="165" t="s">
        <v>568</v>
      </c>
      <c r="C53405" s="165">
        <v>2045</v>
      </c>
      <c r="D53405" s="165" t="s">
        <v>74</v>
      </c>
      <c r="E53405" s="165" t="s">
        <v>75</v>
      </c>
      <c r="F53405" s="165" t="s">
        <v>572</v>
      </c>
      <c r="G53405" s="165">
        <v>52</v>
      </c>
      <c r="H53405" s="1">
        <v>1.82841768037E-6</v>
      </c>
      <c r="I53405" s="136" t="b">
        <f>OR(L53405='PERAC-ngpPrcsTnD-mthncptr'!$B$1,L53405='PERAC-ngpPrcsTnD-mthncptr'!$C$1,L53405='PERAC-ngpPrcsTnD-mthncptr'!$D$1)</f>
        <v>0</v>
      </c>
      <c r="J53405" s="136">
        <f>IF(I53405=TRUE,G53405+'NPV Calcs'!$D$14,G53405)</f>
        <v>52</v>
      </c>
      <c r="K53405" s="136">
        <f>IF(OR(B53405="GAS",B53405="COL",B53405="LAN",B53405="RICE"),H53405*About!$B$98,IF(B53405="CROP",H53405*About!$B$99,H53405))</f>
        <v>2.0478278020144004E-6</v>
      </c>
      <c r="L53405" s="136" t="str">
        <f>INDEX('EPA Tech to Policy Mapping'!$D:$D,MATCH('EPA Data'!F53405,'EPA Tech to Policy Mapping'!$C:$C,0))</f>
        <v>waste - methane capture</v>
      </c>
    </row>
    <row r="53406" spans="1:12" x14ac:dyDescent="0.35">
      <c r="A53406" s="165" t="s">
        <v>567</v>
      </c>
      <c r="B53406" s="165" t="s">
        <v>568</v>
      </c>
      <c r="C53406" s="165">
        <v>2045</v>
      </c>
      <c r="D53406" s="165" t="s">
        <v>74</v>
      </c>
      <c r="E53406" s="165" t="s">
        <v>75</v>
      </c>
      <c r="F53406" s="165" t="s">
        <v>571</v>
      </c>
      <c r="G53406" s="165">
        <v>52</v>
      </c>
      <c r="H53406" s="1">
        <v>1.9652211449300001E-6</v>
      </c>
      <c r="I53406" s="136" t="b">
        <f>OR(L53406='PERAC-ngpPrcsTnD-mthncptr'!$B$1,L53406='PERAC-ngpPrcsTnD-mthncptr'!$C$1,L53406='PERAC-ngpPrcsTnD-mthncptr'!$D$1)</f>
        <v>0</v>
      </c>
      <c r="J53406" s="136">
        <f>IF(I53406=TRUE,G53406+'NPV Calcs'!$D$14,G53406)</f>
        <v>52</v>
      </c>
      <c r="K53406" s="136">
        <f>IF(OR(B53406="GAS",B53406="COL",B53406="LAN",B53406="RICE"),H53406*About!$B$98,IF(B53406="CROP",H53406*About!$B$99,H53406))</f>
        <v>2.2010476823216003E-6</v>
      </c>
      <c r="L53406" s="136" t="str">
        <f>INDEX('EPA Tech to Policy Mapping'!$D:$D,MATCH('EPA Data'!F53406,'EPA Tech to Policy Mapping'!$C:$C,0))</f>
        <v>waste - methane capture</v>
      </c>
    </row>
    <row r="53407" spans="1:12" x14ac:dyDescent="0.35">
      <c r="A53407" s="165" t="s">
        <v>567</v>
      </c>
      <c r="B53407" s="165" t="s">
        <v>568</v>
      </c>
      <c r="C53407" s="165">
        <v>2045</v>
      </c>
      <c r="D53407" s="165" t="s">
        <v>74</v>
      </c>
      <c r="E53407" s="165" t="s">
        <v>75</v>
      </c>
      <c r="F53407" s="165" t="s">
        <v>573</v>
      </c>
      <c r="G53407" s="165">
        <v>52</v>
      </c>
      <c r="H53407" s="165">
        <v>2.4365439458100001E-5</v>
      </c>
      <c r="I53407" s="136" t="b">
        <f>OR(L53407='PERAC-ngpPrcsTnD-mthncptr'!$B$1,L53407='PERAC-ngpPrcsTnD-mthncptr'!$C$1,L53407='PERAC-ngpPrcsTnD-mthncptr'!$D$1)</f>
        <v>0</v>
      </c>
      <c r="J53407" s="136">
        <f>IF(I53407=TRUE,G53407+'NPV Calcs'!$D$14,G53407)</f>
        <v>52</v>
      </c>
      <c r="K53407" s="136">
        <f>IF(OR(B53407="GAS",B53407="COL",B53407="LAN",B53407="RICE"),H53407*About!$B$98,IF(B53407="CROP",H53407*About!$B$99,H53407))</f>
        <v>2.7289292193072003E-5</v>
      </c>
      <c r="L53407" s="136" t="str">
        <f>INDEX('EPA Tech to Policy Mapping'!$D:$D,MATCH('EPA Data'!F53407,'EPA Tech to Policy Mapping'!$C:$C,0))</f>
        <v>waste - methane capture</v>
      </c>
    </row>
    <row r="53408" spans="1:12" x14ac:dyDescent="0.35">
      <c r="A53408" s="165" t="s">
        <v>567</v>
      </c>
      <c r="B53408" s="165" t="s">
        <v>568</v>
      </c>
      <c r="C53408" s="165">
        <v>2045</v>
      </c>
      <c r="D53408" s="165" t="s">
        <v>74</v>
      </c>
      <c r="E53408" s="165" t="s">
        <v>75</v>
      </c>
      <c r="F53408" s="165" t="s">
        <v>574</v>
      </c>
      <c r="G53408" s="165">
        <v>52</v>
      </c>
      <c r="H53408" s="165">
        <v>2.2123280359699999E-5</v>
      </c>
      <c r="I53408" s="136" t="b">
        <f>OR(L53408='PERAC-ngpPrcsTnD-mthncptr'!$B$1,L53408='PERAC-ngpPrcsTnD-mthncptr'!$C$1,L53408='PERAC-ngpPrcsTnD-mthncptr'!$D$1)</f>
        <v>0</v>
      </c>
      <c r="J53408" s="136">
        <f>IF(I53408=TRUE,G53408+'NPV Calcs'!$D$14,G53408)</f>
        <v>52</v>
      </c>
      <c r="K53408" s="136">
        <f>IF(OR(B53408="GAS",B53408="COL",B53408="LAN",B53408="RICE"),H53408*About!$B$98,IF(B53408="CROP",H53408*About!$B$99,H53408))</f>
        <v>2.4778074002864003E-5</v>
      </c>
      <c r="L53408" s="136" t="str">
        <f>INDEX('EPA Tech to Policy Mapping'!$D:$D,MATCH('EPA Data'!F53408,'EPA Tech to Policy Mapping'!$C:$C,0))</f>
        <v>waste - methane destruction</v>
      </c>
    </row>
    <row r="53409" spans="1:12" x14ac:dyDescent="0.35">
      <c r="A53409" s="165" t="s">
        <v>567</v>
      </c>
      <c r="B53409" s="165" t="s">
        <v>568</v>
      </c>
      <c r="C53409" s="165">
        <v>2045</v>
      </c>
      <c r="D53409" s="165" t="s">
        <v>74</v>
      </c>
      <c r="E53409" s="165" t="s">
        <v>75</v>
      </c>
      <c r="F53409" s="165" t="s">
        <v>571</v>
      </c>
      <c r="G53409" s="165">
        <v>53</v>
      </c>
      <c r="H53409" s="1">
        <v>9.6345016800100001E-6</v>
      </c>
      <c r="I53409" s="136" t="b">
        <f>OR(L53409='PERAC-ngpPrcsTnD-mthncptr'!$B$1,L53409='PERAC-ngpPrcsTnD-mthncptr'!$C$1,L53409='PERAC-ngpPrcsTnD-mthncptr'!$D$1)</f>
        <v>0</v>
      </c>
      <c r="J53409" s="136">
        <f>IF(I53409=TRUE,G53409+'NPV Calcs'!$D$14,G53409)</f>
        <v>53</v>
      </c>
      <c r="K53409" s="136">
        <f>IF(OR(B53409="GAS",B53409="COL",B53409="LAN",B53409="RICE"),H53409*About!$B$98,IF(B53409="CROP",H53409*About!$B$99,H53409))</f>
        <v>1.0790641881611201E-5</v>
      </c>
      <c r="L53409" s="136" t="str">
        <f>INDEX('EPA Tech to Policy Mapping'!$D:$D,MATCH('EPA Data'!F53409,'EPA Tech to Policy Mapping'!$C:$C,0))</f>
        <v>waste - methane capture</v>
      </c>
    </row>
    <row r="53410" spans="1:12" x14ac:dyDescent="0.35">
      <c r="A53410" s="165" t="s">
        <v>567</v>
      </c>
      <c r="B53410" s="165" t="s">
        <v>568</v>
      </c>
      <c r="C53410" s="165">
        <v>2045</v>
      </c>
      <c r="D53410" s="165" t="s">
        <v>74</v>
      </c>
      <c r="E53410" s="165" t="s">
        <v>75</v>
      </c>
      <c r="F53410" s="165" t="s">
        <v>569</v>
      </c>
      <c r="G53410" s="165">
        <v>53</v>
      </c>
      <c r="H53410" s="165">
        <v>1.356296270387E-4</v>
      </c>
      <c r="I53410" s="136" t="b">
        <f>OR(L53410='PERAC-ngpPrcsTnD-mthncptr'!$B$1,L53410='PERAC-ngpPrcsTnD-mthncptr'!$C$1,L53410='PERAC-ngpPrcsTnD-mthncptr'!$D$1)</f>
        <v>0</v>
      </c>
      <c r="J53410" s="136">
        <f>IF(I53410=TRUE,G53410+'NPV Calcs'!$D$14,G53410)</f>
        <v>53</v>
      </c>
      <c r="K53410" s="136">
        <f>IF(OR(B53410="GAS",B53410="COL",B53410="LAN",B53410="RICE"),H53410*About!$B$98,IF(B53410="CROP",H53410*About!$B$99,H53410))</f>
        <v>1.5190518228334402E-4</v>
      </c>
      <c r="L53410" s="136" t="str">
        <f>INDEX('EPA Tech to Policy Mapping'!$D:$D,MATCH('EPA Data'!F53410,'EPA Tech to Policy Mapping'!$C:$C,0))</f>
        <v>waste - methane capture</v>
      </c>
    </row>
    <row r="53411" spans="1:12" x14ac:dyDescent="0.35">
      <c r="A53411" s="165" t="s">
        <v>567</v>
      </c>
      <c r="B53411" s="165" t="s">
        <v>568</v>
      </c>
      <c r="C53411" s="165">
        <v>2045</v>
      </c>
      <c r="D53411" s="165" t="s">
        <v>74</v>
      </c>
      <c r="E53411" s="165" t="s">
        <v>75</v>
      </c>
      <c r="F53411" s="165" t="s">
        <v>570</v>
      </c>
      <c r="G53411" s="165">
        <v>53</v>
      </c>
      <c r="H53411" s="165">
        <v>1.10572941594E-5</v>
      </c>
      <c r="I53411" s="136" t="b">
        <f>OR(L53411='PERAC-ngpPrcsTnD-mthncptr'!$B$1,L53411='PERAC-ngpPrcsTnD-mthncptr'!$C$1,L53411='PERAC-ngpPrcsTnD-mthncptr'!$D$1)</f>
        <v>0</v>
      </c>
      <c r="J53411" s="136">
        <f>IF(I53411=TRUE,G53411+'NPV Calcs'!$D$14,G53411)</f>
        <v>53</v>
      </c>
      <c r="K53411" s="136">
        <f>IF(OR(B53411="GAS",B53411="COL",B53411="LAN",B53411="RICE"),H53411*About!$B$98,IF(B53411="CROP",H53411*About!$B$99,H53411))</f>
        <v>1.2384169458528E-5</v>
      </c>
      <c r="L53411" s="136" t="str">
        <f>INDEX('EPA Tech to Policy Mapping'!$D:$D,MATCH('EPA Data'!F53411,'EPA Tech to Policy Mapping'!$C:$C,0))</f>
        <v>waste - methane capture</v>
      </c>
    </row>
    <row r="53412" spans="1:12" x14ac:dyDescent="0.35">
      <c r="A53412" s="165" t="s">
        <v>567</v>
      </c>
      <c r="B53412" s="165" t="s">
        <v>568</v>
      </c>
      <c r="C53412" s="165">
        <v>2045</v>
      </c>
      <c r="D53412" s="165" t="s">
        <v>74</v>
      </c>
      <c r="E53412" s="165" t="s">
        <v>75</v>
      </c>
      <c r="F53412" s="165" t="s">
        <v>572</v>
      </c>
      <c r="G53412" s="165">
        <v>53</v>
      </c>
      <c r="H53412" s="1">
        <v>8.4484537410399998E-7</v>
      </c>
      <c r="I53412" s="136" t="b">
        <f>OR(L53412='PERAC-ngpPrcsTnD-mthncptr'!$B$1,L53412='PERAC-ngpPrcsTnD-mthncptr'!$C$1,L53412='PERAC-ngpPrcsTnD-mthncptr'!$D$1)</f>
        <v>0</v>
      </c>
      <c r="J53412" s="136">
        <f>IF(I53412=TRUE,G53412+'NPV Calcs'!$D$14,G53412)</f>
        <v>53</v>
      </c>
      <c r="K53412" s="136">
        <f>IF(OR(B53412="GAS",B53412="COL",B53412="LAN",B53412="RICE"),H53412*About!$B$98,IF(B53412="CROP",H53412*About!$B$99,H53412))</f>
        <v>9.4622681899648007E-7</v>
      </c>
      <c r="L53412" s="136" t="str">
        <f>INDEX('EPA Tech to Policy Mapping'!$D:$D,MATCH('EPA Data'!F53412,'EPA Tech to Policy Mapping'!$C:$C,0))</f>
        <v>waste - methane capture</v>
      </c>
    </row>
    <row r="53413" spans="1:12" x14ac:dyDescent="0.35">
      <c r="A53413" s="165" t="s">
        <v>567</v>
      </c>
      <c r="B53413" s="165" t="s">
        <v>568</v>
      </c>
      <c r="C53413" s="165">
        <v>2045</v>
      </c>
      <c r="D53413" s="165" t="s">
        <v>74</v>
      </c>
      <c r="E53413" s="165" t="s">
        <v>75</v>
      </c>
      <c r="F53413" s="165" t="s">
        <v>569</v>
      </c>
      <c r="G53413" s="165">
        <v>54</v>
      </c>
      <c r="H53413" s="165">
        <v>1.3702366777579999E-4</v>
      </c>
      <c r="I53413" s="136" t="b">
        <f>OR(L53413='PERAC-ngpPrcsTnD-mthncptr'!$B$1,L53413='PERAC-ngpPrcsTnD-mthncptr'!$C$1,L53413='PERAC-ngpPrcsTnD-mthncptr'!$D$1)</f>
        <v>0</v>
      </c>
      <c r="J53413" s="136">
        <f>IF(I53413=TRUE,G53413+'NPV Calcs'!$D$14,G53413)</f>
        <v>54</v>
      </c>
      <c r="K53413" s="136">
        <f>IF(OR(B53413="GAS",B53413="COL",B53413="LAN",B53413="RICE"),H53413*About!$B$98,IF(B53413="CROP",H53413*About!$B$99,H53413))</f>
        <v>1.5346650790889601E-4</v>
      </c>
      <c r="L53413" s="136" t="str">
        <f>INDEX('EPA Tech to Policy Mapping'!$D:$D,MATCH('EPA Data'!F53413,'EPA Tech to Policy Mapping'!$C:$C,0))</f>
        <v>waste - methane capture</v>
      </c>
    </row>
    <row r="53414" spans="1:12" x14ac:dyDescent="0.35">
      <c r="A53414" s="165" t="s">
        <v>567</v>
      </c>
      <c r="B53414" s="165" t="s">
        <v>568</v>
      </c>
      <c r="C53414" s="165">
        <v>2045</v>
      </c>
      <c r="D53414" s="165" t="s">
        <v>74</v>
      </c>
      <c r="E53414" s="165" t="s">
        <v>75</v>
      </c>
      <c r="F53414" s="165" t="s">
        <v>572</v>
      </c>
      <c r="G53414" s="165">
        <v>54</v>
      </c>
      <c r="H53414" s="1">
        <v>1.7339688724900001E-6</v>
      </c>
      <c r="I53414" s="136" t="b">
        <f>OR(L53414='PERAC-ngpPrcsTnD-mthncptr'!$B$1,L53414='PERAC-ngpPrcsTnD-mthncptr'!$C$1,L53414='PERAC-ngpPrcsTnD-mthncptr'!$D$1)</f>
        <v>0</v>
      </c>
      <c r="J53414" s="136">
        <f>IF(I53414=TRUE,G53414+'NPV Calcs'!$D$14,G53414)</f>
        <v>54</v>
      </c>
      <c r="K53414" s="136">
        <f>IF(OR(B53414="GAS",B53414="COL",B53414="LAN",B53414="RICE"),H53414*About!$B$98,IF(B53414="CROP",H53414*About!$B$99,H53414))</f>
        <v>1.9420451371888002E-6</v>
      </c>
      <c r="L53414" s="136" t="str">
        <f>INDEX('EPA Tech to Policy Mapping'!$D:$D,MATCH('EPA Data'!F53414,'EPA Tech to Policy Mapping'!$C:$C,0))</f>
        <v>waste - methane capture</v>
      </c>
    </row>
    <row r="53415" spans="1:12" x14ac:dyDescent="0.35">
      <c r="A53415" s="165" t="s">
        <v>567</v>
      </c>
      <c r="B53415" s="165" t="s">
        <v>568</v>
      </c>
      <c r="C53415" s="165">
        <v>2045</v>
      </c>
      <c r="D53415" s="165" t="s">
        <v>74</v>
      </c>
      <c r="E53415" s="165" t="s">
        <v>75</v>
      </c>
      <c r="F53415" s="165" t="s">
        <v>570</v>
      </c>
      <c r="G53415" s="165">
        <v>54</v>
      </c>
      <c r="H53415" s="165">
        <v>1.7970010048900001E-5</v>
      </c>
      <c r="I53415" s="136" t="b">
        <f>OR(L53415='PERAC-ngpPrcsTnD-mthncptr'!$B$1,L53415='PERAC-ngpPrcsTnD-mthncptr'!$C$1,L53415='PERAC-ngpPrcsTnD-mthncptr'!$D$1)</f>
        <v>0</v>
      </c>
      <c r="J53415" s="136">
        <f>IF(I53415=TRUE,G53415+'NPV Calcs'!$D$14,G53415)</f>
        <v>54</v>
      </c>
      <c r="K53415" s="136">
        <f>IF(OR(B53415="GAS",B53415="COL",B53415="LAN",B53415="RICE"),H53415*About!$B$98,IF(B53415="CROP",H53415*About!$B$99,H53415))</f>
        <v>2.0126411254768003E-5</v>
      </c>
      <c r="L53415" s="136" t="str">
        <f>INDEX('EPA Tech to Policy Mapping'!$D:$D,MATCH('EPA Data'!F53415,'EPA Tech to Policy Mapping'!$C:$C,0))</f>
        <v>waste - methane capture</v>
      </c>
    </row>
    <row r="53416" spans="1:12" x14ac:dyDescent="0.35">
      <c r="A53416" s="165" t="s">
        <v>567</v>
      </c>
      <c r="B53416" s="165" t="s">
        <v>568</v>
      </c>
      <c r="C53416" s="165">
        <v>2045</v>
      </c>
      <c r="D53416" s="165" t="s">
        <v>74</v>
      </c>
      <c r="E53416" s="165" t="s">
        <v>75</v>
      </c>
      <c r="F53416" s="165" t="s">
        <v>571</v>
      </c>
      <c r="G53416" s="165">
        <v>54</v>
      </c>
      <c r="H53416" s="1">
        <v>5.5630514452800004E-6</v>
      </c>
      <c r="I53416" s="136" t="b">
        <f>OR(L53416='PERAC-ngpPrcsTnD-mthncptr'!$B$1,L53416='PERAC-ngpPrcsTnD-mthncptr'!$C$1,L53416='PERAC-ngpPrcsTnD-mthncptr'!$D$1)</f>
        <v>0</v>
      </c>
      <c r="J53416" s="136">
        <f>IF(I53416=TRUE,G53416+'NPV Calcs'!$D$14,G53416)</f>
        <v>54</v>
      </c>
      <c r="K53416" s="136">
        <f>IF(OR(B53416="GAS",B53416="COL",B53416="LAN",B53416="RICE"),H53416*About!$B$98,IF(B53416="CROP",H53416*About!$B$99,H53416))</f>
        <v>6.230617618713601E-6</v>
      </c>
      <c r="L53416" s="136" t="str">
        <f>INDEX('EPA Tech to Policy Mapping'!$D:$D,MATCH('EPA Data'!F53416,'EPA Tech to Policy Mapping'!$C:$C,0))</f>
        <v>waste - methane capture</v>
      </c>
    </row>
    <row r="53417" spans="1:12" x14ac:dyDescent="0.35">
      <c r="A53417" s="165" t="s">
        <v>567</v>
      </c>
      <c r="B53417" s="165" t="s">
        <v>568</v>
      </c>
      <c r="C53417" s="165">
        <v>2045</v>
      </c>
      <c r="D53417" s="165" t="s">
        <v>74</v>
      </c>
      <c r="E53417" s="165" t="s">
        <v>75</v>
      </c>
      <c r="F53417" s="165" t="s">
        <v>574</v>
      </c>
      <c r="G53417" s="165">
        <v>54</v>
      </c>
      <c r="H53417" s="165">
        <v>3.2106746402899998E-5</v>
      </c>
      <c r="I53417" s="136" t="b">
        <f>OR(L53417='PERAC-ngpPrcsTnD-mthncptr'!$B$1,L53417='PERAC-ngpPrcsTnD-mthncptr'!$C$1,L53417='PERAC-ngpPrcsTnD-mthncptr'!$D$1)</f>
        <v>0</v>
      </c>
      <c r="J53417" s="136">
        <f>IF(I53417=TRUE,G53417+'NPV Calcs'!$D$14,G53417)</f>
        <v>54</v>
      </c>
      <c r="K53417" s="136">
        <f>IF(OR(B53417="GAS",B53417="COL",B53417="LAN",B53417="RICE"),H53417*About!$B$98,IF(B53417="CROP",H53417*About!$B$99,H53417))</f>
        <v>3.5959555971248002E-5</v>
      </c>
      <c r="L53417" s="136" t="str">
        <f>INDEX('EPA Tech to Policy Mapping'!$D:$D,MATCH('EPA Data'!F53417,'EPA Tech to Policy Mapping'!$C:$C,0))</f>
        <v>waste - methane destruction</v>
      </c>
    </row>
    <row r="53418" spans="1:12" x14ac:dyDescent="0.35">
      <c r="A53418" s="165" t="s">
        <v>567</v>
      </c>
      <c r="B53418" s="165" t="s">
        <v>568</v>
      </c>
      <c r="C53418" s="165">
        <v>2045</v>
      </c>
      <c r="D53418" s="165" t="s">
        <v>74</v>
      </c>
      <c r="E53418" s="165" t="s">
        <v>75</v>
      </c>
      <c r="F53418" s="165" t="s">
        <v>571</v>
      </c>
      <c r="G53418" s="165">
        <v>55</v>
      </c>
      <c r="H53418" s="1">
        <v>3.5781765745900002E-6</v>
      </c>
      <c r="I53418" s="136" t="b">
        <f>OR(L53418='PERAC-ngpPrcsTnD-mthncptr'!$B$1,L53418='PERAC-ngpPrcsTnD-mthncptr'!$C$1,L53418='PERAC-ngpPrcsTnD-mthncptr'!$D$1)</f>
        <v>0</v>
      </c>
      <c r="J53418" s="136">
        <f>IF(I53418=TRUE,G53418+'NPV Calcs'!$D$14,G53418)</f>
        <v>55</v>
      </c>
      <c r="K53418" s="136">
        <f>IF(OR(B53418="GAS",B53418="COL",B53418="LAN",B53418="RICE"),H53418*About!$B$98,IF(B53418="CROP",H53418*About!$B$99,H53418))</f>
        <v>4.0075577635408006E-6</v>
      </c>
      <c r="L53418" s="136" t="str">
        <f>INDEX('EPA Tech to Policy Mapping'!$D:$D,MATCH('EPA Data'!F53418,'EPA Tech to Policy Mapping'!$C:$C,0))</f>
        <v>waste - methane capture</v>
      </c>
    </row>
    <row r="53419" spans="1:12" x14ac:dyDescent="0.35">
      <c r="A53419" s="165" t="s">
        <v>567</v>
      </c>
      <c r="B53419" s="165" t="s">
        <v>568</v>
      </c>
      <c r="C53419" s="165">
        <v>2045</v>
      </c>
      <c r="D53419" s="165" t="s">
        <v>74</v>
      </c>
      <c r="E53419" s="165" t="s">
        <v>75</v>
      </c>
      <c r="F53419" s="165" t="s">
        <v>574</v>
      </c>
      <c r="G53419" s="165">
        <v>55</v>
      </c>
      <c r="H53419" s="165">
        <v>1.0695939636199999E-5</v>
      </c>
      <c r="I53419" s="136" t="b">
        <f>OR(L53419='PERAC-ngpPrcsTnD-mthncptr'!$B$1,L53419='PERAC-ngpPrcsTnD-mthncptr'!$C$1,L53419='PERAC-ngpPrcsTnD-mthncptr'!$D$1)</f>
        <v>0</v>
      </c>
      <c r="J53419" s="136">
        <f>IF(I53419=TRUE,G53419+'NPV Calcs'!$D$14,G53419)</f>
        <v>55</v>
      </c>
      <c r="K53419" s="136">
        <f>IF(OR(B53419="GAS",B53419="COL",B53419="LAN",B53419="RICE"),H53419*About!$B$98,IF(B53419="CROP",H53419*About!$B$99,H53419))</f>
        <v>1.1979452392544E-5</v>
      </c>
      <c r="L53419" s="136" t="str">
        <f>INDEX('EPA Tech to Policy Mapping'!$D:$D,MATCH('EPA Data'!F53419,'EPA Tech to Policy Mapping'!$C:$C,0))</f>
        <v>waste - methane destruction</v>
      </c>
    </row>
    <row r="53420" spans="1:12" x14ac:dyDescent="0.35">
      <c r="A53420" s="165" t="s">
        <v>567</v>
      </c>
      <c r="B53420" s="165" t="s">
        <v>568</v>
      </c>
      <c r="C53420" s="165">
        <v>2045</v>
      </c>
      <c r="D53420" s="165" t="s">
        <v>74</v>
      </c>
      <c r="E53420" s="165" t="s">
        <v>75</v>
      </c>
      <c r="F53420" s="165" t="s">
        <v>570</v>
      </c>
      <c r="G53420" s="165">
        <v>55</v>
      </c>
      <c r="H53420" s="165">
        <v>1.46942775245E-5</v>
      </c>
      <c r="I53420" s="136" t="b">
        <f>OR(L53420='PERAC-ngpPrcsTnD-mthncptr'!$B$1,L53420='PERAC-ngpPrcsTnD-mthncptr'!$C$1,L53420='PERAC-ngpPrcsTnD-mthncptr'!$D$1)</f>
        <v>0</v>
      </c>
      <c r="J53420" s="136">
        <f>IF(I53420=TRUE,G53420+'NPV Calcs'!$D$14,G53420)</f>
        <v>55</v>
      </c>
      <c r="K53420" s="136">
        <f>IF(OR(B53420="GAS",B53420="COL",B53420="LAN",B53420="RICE"),H53420*About!$B$98,IF(B53420="CROP",H53420*About!$B$99,H53420))</f>
        <v>1.6457590827440004E-5</v>
      </c>
      <c r="L53420" s="136" t="str">
        <f>INDEX('EPA Tech to Policy Mapping'!$D:$D,MATCH('EPA Data'!F53420,'EPA Tech to Policy Mapping'!$C:$C,0))</f>
        <v>waste - methane capture</v>
      </c>
    </row>
    <row r="53421" spans="1:12" x14ac:dyDescent="0.35">
      <c r="A53421" s="165" t="s">
        <v>567</v>
      </c>
      <c r="B53421" s="165" t="s">
        <v>568</v>
      </c>
      <c r="C53421" s="165">
        <v>2045</v>
      </c>
      <c r="D53421" s="165" t="s">
        <v>74</v>
      </c>
      <c r="E53421" s="165" t="s">
        <v>75</v>
      </c>
      <c r="F53421" s="165" t="s">
        <v>572</v>
      </c>
      <c r="G53421" s="165">
        <v>55</v>
      </c>
      <c r="H53421" s="1">
        <v>7.9099191907500005E-7</v>
      </c>
      <c r="I53421" s="136" t="b">
        <f>OR(L53421='PERAC-ngpPrcsTnD-mthncptr'!$B$1,L53421='PERAC-ngpPrcsTnD-mthncptr'!$C$1,L53421='PERAC-ngpPrcsTnD-mthncptr'!$D$1)</f>
        <v>0</v>
      </c>
      <c r="J53421" s="136">
        <f>IF(I53421=TRUE,G53421+'NPV Calcs'!$D$14,G53421)</f>
        <v>55</v>
      </c>
      <c r="K53421" s="136">
        <f>IF(OR(B53421="GAS",B53421="COL",B53421="LAN",B53421="RICE"),H53421*About!$B$98,IF(B53421="CROP",H53421*About!$B$99,H53421))</f>
        <v>8.859109493640001E-7</v>
      </c>
      <c r="L53421" s="136" t="str">
        <f>INDEX('EPA Tech to Policy Mapping'!$D:$D,MATCH('EPA Data'!F53421,'EPA Tech to Policy Mapping'!$C:$C,0))</f>
        <v>waste - methane capture</v>
      </c>
    </row>
    <row r="53422" spans="1:12" x14ac:dyDescent="0.35">
      <c r="A53422" s="165" t="s">
        <v>567</v>
      </c>
      <c r="B53422" s="165" t="s">
        <v>568</v>
      </c>
      <c r="C53422" s="165">
        <v>2045</v>
      </c>
      <c r="D53422" s="165" t="s">
        <v>74</v>
      </c>
      <c r="E53422" s="165" t="s">
        <v>75</v>
      </c>
      <c r="F53422" s="165" t="s">
        <v>569</v>
      </c>
      <c r="G53422" s="165">
        <v>55</v>
      </c>
      <c r="H53422" s="165">
        <v>4.4511565647600002E-5</v>
      </c>
      <c r="I53422" s="136" t="b">
        <f>OR(L53422='PERAC-ngpPrcsTnD-mthncptr'!$B$1,L53422='PERAC-ngpPrcsTnD-mthncptr'!$C$1,L53422='PERAC-ngpPrcsTnD-mthncptr'!$D$1)</f>
        <v>0</v>
      </c>
      <c r="J53422" s="136">
        <f>IF(I53422=TRUE,G53422+'NPV Calcs'!$D$14,G53422)</f>
        <v>55</v>
      </c>
      <c r="K53422" s="136">
        <f>IF(OR(B53422="GAS",B53422="COL",B53422="LAN",B53422="RICE"),H53422*About!$B$98,IF(B53422="CROP",H53422*About!$B$99,H53422))</f>
        <v>4.9852953525312009E-5</v>
      </c>
      <c r="L53422" s="136" t="str">
        <f>INDEX('EPA Tech to Policy Mapping'!$D:$D,MATCH('EPA Data'!F53422,'EPA Tech to Policy Mapping'!$C:$C,0))</f>
        <v>waste - methane capture</v>
      </c>
    </row>
    <row r="53423" spans="1:12" x14ac:dyDescent="0.35">
      <c r="A53423" s="165" t="s">
        <v>567</v>
      </c>
      <c r="B53423" s="165" t="s">
        <v>568</v>
      </c>
      <c r="C53423" s="165">
        <v>2045</v>
      </c>
      <c r="D53423" s="165" t="s">
        <v>74</v>
      </c>
      <c r="E53423" s="165" t="s">
        <v>75</v>
      </c>
      <c r="F53423" s="165" t="s">
        <v>570</v>
      </c>
      <c r="G53423" s="165">
        <v>56</v>
      </c>
      <c r="H53423" s="165">
        <v>2.81002453448E-5</v>
      </c>
      <c r="I53423" s="136" t="b">
        <f>OR(L53423='PERAC-ngpPrcsTnD-mthncptr'!$B$1,L53423='PERAC-ngpPrcsTnD-mthncptr'!$C$1,L53423='PERAC-ngpPrcsTnD-mthncptr'!$D$1)</f>
        <v>0</v>
      </c>
      <c r="J53423" s="136">
        <f>IF(I53423=TRUE,G53423+'NPV Calcs'!$D$14,G53423)</f>
        <v>56</v>
      </c>
      <c r="K53423" s="136">
        <f>IF(OR(B53423="GAS",B53423="COL",B53423="LAN",B53423="RICE"),H53423*About!$B$98,IF(B53423="CROP",H53423*About!$B$99,H53423))</f>
        <v>3.1472274786176004E-5</v>
      </c>
      <c r="L53423" s="136" t="str">
        <f>INDEX('EPA Tech to Policy Mapping'!$D:$D,MATCH('EPA Data'!F53423,'EPA Tech to Policy Mapping'!$C:$C,0))</f>
        <v>waste - methane capture</v>
      </c>
    </row>
    <row r="53424" spans="1:12" x14ac:dyDescent="0.35">
      <c r="A53424" s="165" t="s">
        <v>567</v>
      </c>
      <c r="B53424" s="165" t="s">
        <v>568</v>
      </c>
      <c r="C53424" s="165">
        <v>2045</v>
      </c>
      <c r="D53424" s="165" t="s">
        <v>74</v>
      </c>
      <c r="E53424" s="165" t="s">
        <v>75</v>
      </c>
      <c r="F53424" s="165" t="s">
        <v>571</v>
      </c>
      <c r="G53424" s="165">
        <v>56</v>
      </c>
      <c r="H53424" s="1">
        <v>1.8414450551100001E-6</v>
      </c>
      <c r="I53424" s="136" t="b">
        <f>OR(L53424='PERAC-ngpPrcsTnD-mthncptr'!$B$1,L53424='PERAC-ngpPrcsTnD-mthncptr'!$C$1,L53424='PERAC-ngpPrcsTnD-mthncptr'!$D$1)</f>
        <v>0</v>
      </c>
      <c r="J53424" s="136">
        <f>IF(I53424=TRUE,G53424+'NPV Calcs'!$D$14,G53424)</f>
        <v>56</v>
      </c>
      <c r="K53424" s="136">
        <f>IF(OR(B53424="GAS",B53424="COL",B53424="LAN",B53424="RICE"),H53424*About!$B$98,IF(B53424="CROP",H53424*About!$B$99,H53424))</f>
        <v>2.0624184617232004E-6</v>
      </c>
      <c r="L53424" s="136" t="str">
        <f>INDEX('EPA Tech to Policy Mapping'!$D:$D,MATCH('EPA Data'!F53424,'EPA Tech to Policy Mapping'!$C:$C,0))</f>
        <v>waste - methane capture</v>
      </c>
    </row>
    <row r="53425" spans="1:12" x14ac:dyDescent="0.35">
      <c r="A53425" s="165" t="s">
        <v>567</v>
      </c>
      <c r="B53425" s="165" t="s">
        <v>568</v>
      </c>
      <c r="C53425" s="165">
        <v>2045</v>
      </c>
      <c r="D53425" s="165" t="s">
        <v>74</v>
      </c>
      <c r="E53425" s="165" t="s">
        <v>75</v>
      </c>
      <c r="F53425" s="165" t="s">
        <v>569</v>
      </c>
      <c r="G53425" s="165">
        <v>56</v>
      </c>
      <c r="H53425" s="165">
        <v>2.7218694231119999E-4</v>
      </c>
      <c r="I53425" s="136" t="b">
        <f>OR(L53425='PERAC-ngpPrcsTnD-mthncptr'!$B$1,L53425='PERAC-ngpPrcsTnD-mthncptr'!$C$1,L53425='PERAC-ngpPrcsTnD-mthncptr'!$D$1)</f>
        <v>0</v>
      </c>
      <c r="J53425" s="136">
        <f>IF(I53425=TRUE,G53425+'NPV Calcs'!$D$14,G53425)</f>
        <v>56</v>
      </c>
      <c r="K53425" s="136">
        <f>IF(OR(B53425="GAS",B53425="COL",B53425="LAN",B53425="RICE"),H53425*About!$B$98,IF(B53425="CROP",H53425*About!$B$99,H53425))</f>
        <v>3.0484937538854403E-4</v>
      </c>
      <c r="L53425" s="136" t="str">
        <f>INDEX('EPA Tech to Policy Mapping'!$D:$D,MATCH('EPA Data'!F53425,'EPA Tech to Policy Mapping'!$C:$C,0))</f>
        <v>waste - methane capture</v>
      </c>
    </row>
    <row r="53426" spans="1:12" x14ac:dyDescent="0.35">
      <c r="A53426" s="165" t="s">
        <v>567</v>
      </c>
      <c r="B53426" s="165" t="s">
        <v>568</v>
      </c>
      <c r="C53426" s="165">
        <v>2045</v>
      </c>
      <c r="D53426" s="165" t="s">
        <v>74</v>
      </c>
      <c r="E53426" s="165" t="s">
        <v>75</v>
      </c>
      <c r="F53426" s="165" t="s">
        <v>572</v>
      </c>
      <c r="G53426" s="165">
        <v>56</v>
      </c>
      <c r="H53426" s="1">
        <v>4.0055313661499999E-6</v>
      </c>
      <c r="I53426" s="136" t="b">
        <f>OR(L53426='PERAC-ngpPrcsTnD-mthncptr'!$B$1,L53426='PERAC-ngpPrcsTnD-mthncptr'!$C$1,L53426='PERAC-ngpPrcsTnD-mthncptr'!$D$1)</f>
        <v>0</v>
      </c>
      <c r="J53426" s="136">
        <f>IF(I53426=TRUE,G53426+'NPV Calcs'!$D$14,G53426)</f>
        <v>56</v>
      </c>
      <c r="K53426" s="136">
        <f>IF(OR(B53426="GAS",B53426="COL",B53426="LAN",B53426="RICE"),H53426*About!$B$98,IF(B53426="CROP",H53426*About!$B$99,H53426))</f>
        <v>4.4861951300880002E-6</v>
      </c>
      <c r="L53426" s="136" t="str">
        <f>INDEX('EPA Tech to Policy Mapping'!$D:$D,MATCH('EPA Data'!F53426,'EPA Tech to Policy Mapping'!$C:$C,0))</f>
        <v>waste - methane capture</v>
      </c>
    </row>
    <row r="53427" spans="1:12" x14ac:dyDescent="0.35">
      <c r="A53427" s="165" t="s">
        <v>567</v>
      </c>
      <c r="B53427" s="165" t="s">
        <v>568</v>
      </c>
      <c r="C53427" s="165">
        <v>2045</v>
      </c>
      <c r="D53427" s="165" t="s">
        <v>74</v>
      </c>
      <c r="E53427" s="165" t="s">
        <v>75</v>
      </c>
      <c r="F53427" s="165" t="s">
        <v>572</v>
      </c>
      <c r="G53427" s="165">
        <v>57</v>
      </c>
      <c r="H53427" s="1">
        <v>1.5892098872399999E-6</v>
      </c>
      <c r="I53427" s="136" t="b">
        <f>OR(L53427='PERAC-ngpPrcsTnD-mthncptr'!$B$1,L53427='PERAC-ngpPrcsTnD-mthncptr'!$C$1,L53427='PERAC-ngpPrcsTnD-mthncptr'!$D$1)</f>
        <v>0</v>
      </c>
      <c r="J53427" s="136">
        <f>IF(I53427=TRUE,G53427+'NPV Calcs'!$D$14,G53427)</f>
        <v>57</v>
      </c>
      <c r="K53427" s="136">
        <f>IF(OR(B53427="GAS",B53427="COL",B53427="LAN",B53427="RICE"),H53427*About!$B$98,IF(B53427="CROP",H53427*About!$B$99,H53427))</f>
        <v>1.7799150737088002E-6</v>
      </c>
      <c r="L53427" s="136" t="str">
        <f>INDEX('EPA Tech to Policy Mapping'!$D:$D,MATCH('EPA Data'!F53427,'EPA Tech to Policy Mapping'!$C:$C,0))</f>
        <v>waste - methane capture</v>
      </c>
    </row>
    <row r="53428" spans="1:12" x14ac:dyDescent="0.35">
      <c r="A53428" s="165" t="s">
        <v>567</v>
      </c>
      <c r="B53428" s="165" t="s">
        <v>568</v>
      </c>
      <c r="C53428" s="165">
        <v>2045</v>
      </c>
      <c r="D53428" s="165" t="s">
        <v>74</v>
      </c>
      <c r="E53428" s="165" t="s">
        <v>75</v>
      </c>
      <c r="F53428" s="165" t="s">
        <v>574</v>
      </c>
      <c r="G53428" s="165">
        <v>57</v>
      </c>
      <c r="H53428" s="165">
        <v>1.03926095107E-5</v>
      </c>
      <c r="I53428" s="136" t="b">
        <f>OR(L53428='PERAC-ngpPrcsTnD-mthncptr'!$B$1,L53428='PERAC-ngpPrcsTnD-mthncptr'!$C$1,L53428='PERAC-ngpPrcsTnD-mthncptr'!$D$1)</f>
        <v>0</v>
      </c>
      <c r="J53428" s="136">
        <f>IF(I53428=TRUE,G53428+'NPV Calcs'!$D$14,G53428)</f>
        <v>57</v>
      </c>
      <c r="K53428" s="136">
        <f>IF(OR(B53428="GAS",B53428="COL",B53428="LAN",B53428="RICE"),H53428*About!$B$98,IF(B53428="CROP",H53428*About!$B$99,H53428))</f>
        <v>1.1639722651984001E-5</v>
      </c>
      <c r="L53428" s="136" t="str">
        <f>INDEX('EPA Tech to Policy Mapping'!$D:$D,MATCH('EPA Data'!F53428,'EPA Tech to Policy Mapping'!$C:$C,0))</f>
        <v>waste - methane destruction</v>
      </c>
    </row>
    <row r="53429" spans="1:12" x14ac:dyDescent="0.35">
      <c r="A53429" s="165" t="s">
        <v>567</v>
      </c>
      <c r="B53429" s="165" t="s">
        <v>568</v>
      </c>
      <c r="C53429" s="165">
        <v>2045</v>
      </c>
      <c r="D53429" s="165" t="s">
        <v>74</v>
      </c>
      <c r="E53429" s="165" t="s">
        <v>75</v>
      </c>
      <c r="F53429" s="165" t="s">
        <v>570</v>
      </c>
      <c r="G53429" s="165">
        <v>57</v>
      </c>
      <c r="H53429" s="165">
        <v>2.08954484151E-5</v>
      </c>
      <c r="I53429" s="136" t="b">
        <f>OR(L53429='PERAC-ngpPrcsTnD-mthncptr'!$B$1,L53429='PERAC-ngpPrcsTnD-mthncptr'!$C$1,L53429='PERAC-ngpPrcsTnD-mthncptr'!$D$1)</f>
        <v>0</v>
      </c>
      <c r="J53429" s="136">
        <f>IF(I53429=TRUE,G53429+'NPV Calcs'!$D$14,G53429)</f>
        <v>57</v>
      </c>
      <c r="K53429" s="136">
        <f>IF(OR(B53429="GAS",B53429="COL",B53429="LAN",B53429="RICE"),H53429*About!$B$98,IF(B53429="CROP",H53429*About!$B$99,H53429))</f>
        <v>2.3402902224912003E-5</v>
      </c>
      <c r="L53429" s="136" t="str">
        <f>INDEX('EPA Tech to Policy Mapping'!$D:$D,MATCH('EPA Data'!F53429,'EPA Tech to Policy Mapping'!$C:$C,0))</f>
        <v>waste - methane capture</v>
      </c>
    </row>
    <row r="53430" spans="1:12" x14ac:dyDescent="0.35">
      <c r="A53430" s="165" t="s">
        <v>567</v>
      </c>
      <c r="B53430" s="165" t="s">
        <v>568</v>
      </c>
      <c r="C53430" s="165">
        <v>2045</v>
      </c>
      <c r="D53430" s="165" t="s">
        <v>74</v>
      </c>
      <c r="E53430" s="165" t="s">
        <v>75</v>
      </c>
      <c r="F53430" s="165" t="s">
        <v>569</v>
      </c>
      <c r="G53430" s="165">
        <v>58</v>
      </c>
      <c r="H53430" s="165">
        <v>4.0923514461599997E-5</v>
      </c>
      <c r="I53430" s="136" t="b">
        <f>OR(L53430='PERAC-ngpPrcsTnD-mthncptr'!$B$1,L53430='PERAC-ngpPrcsTnD-mthncptr'!$C$1,L53430='PERAC-ngpPrcsTnD-mthncptr'!$D$1)</f>
        <v>0</v>
      </c>
      <c r="J53430" s="136">
        <f>IF(I53430=TRUE,G53430+'NPV Calcs'!$D$14,G53430)</f>
        <v>58</v>
      </c>
      <c r="K53430" s="136">
        <f>IF(OR(B53430="GAS",B53430="COL",B53430="LAN",B53430="RICE"),H53430*About!$B$98,IF(B53430="CROP",H53430*About!$B$99,H53430))</f>
        <v>4.5834336196992001E-5</v>
      </c>
      <c r="L53430" s="136" t="str">
        <f>INDEX('EPA Tech to Policy Mapping'!$D:$D,MATCH('EPA Data'!F53430,'EPA Tech to Policy Mapping'!$C:$C,0))</f>
        <v>waste - methane capture</v>
      </c>
    </row>
    <row r="53431" spans="1:12" x14ac:dyDescent="0.35">
      <c r="A53431" s="165" t="s">
        <v>567</v>
      </c>
      <c r="B53431" s="165" t="s">
        <v>568</v>
      </c>
      <c r="C53431" s="165">
        <v>2045</v>
      </c>
      <c r="D53431" s="165" t="s">
        <v>74</v>
      </c>
      <c r="E53431" s="165" t="s">
        <v>75</v>
      </c>
      <c r="F53431" s="165" t="s">
        <v>574</v>
      </c>
      <c r="G53431" s="165">
        <v>58</v>
      </c>
      <c r="H53431" s="1">
        <v>9.9280887297900005E-6</v>
      </c>
      <c r="I53431" s="136" t="b">
        <f>OR(L53431='PERAC-ngpPrcsTnD-mthncptr'!$B$1,L53431='PERAC-ngpPrcsTnD-mthncptr'!$C$1,L53431='PERAC-ngpPrcsTnD-mthncptr'!$D$1)</f>
        <v>0</v>
      </c>
      <c r="J53431" s="136">
        <f>IF(I53431=TRUE,G53431+'NPV Calcs'!$D$14,G53431)</f>
        <v>58</v>
      </c>
      <c r="K53431" s="136">
        <f>IF(OR(B53431="GAS",B53431="COL",B53431="LAN",B53431="RICE"),H53431*About!$B$98,IF(B53431="CROP",H53431*About!$B$99,H53431))</f>
        <v>1.1119459377364801E-5</v>
      </c>
      <c r="L53431" s="136" t="str">
        <f>INDEX('EPA Tech to Policy Mapping'!$D:$D,MATCH('EPA Data'!F53431,'EPA Tech to Policy Mapping'!$C:$C,0))</f>
        <v>waste - methane destruction</v>
      </c>
    </row>
    <row r="53432" spans="1:12" x14ac:dyDescent="0.35">
      <c r="A53432" s="165" t="s">
        <v>567</v>
      </c>
      <c r="B53432" s="165" t="s">
        <v>568</v>
      </c>
      <c r="C53432" s="165">
        <v>2045</v>
      </c>
      <c r="D53432" s="165" t="s">
        <v>74</v>
      </c>
      <c r="E53432" s="165" t="s">
        <v>75</v>
      </c>
      <c r="F53432" s="165" t="s">
        <v>571</v>
      </c>
      <c r="G53432" s="165">
        <v>58</v>
      </c>
      <c r="H53432" s="1">
        <v>1.71365979895E-6</v>
      </c>
      <c r="I53432" s="136" t="b">
        <f>OR(L53432='PERAC-ngpPrcsTnD-mthncptr'!$B$1,L53432='PERAC-ngpPrcsTnD-mthncptr'!$C$1,L53432='PERAC-ngpPrcsTnD-mthncptr'!$D$1)</f>
        <v>0</v>
      </c>
      <c r="J53432" s="136">
        <f>IF(I53432=TRUE,G53432+'NPV Calcs'!$D$14,G53432)</f>
        <v>58</v>
      </c>
      <c r="K53432" s="136">
        <f>IF(OR(B53432="GAS",B53432="COL",B53432="LAN",B53432="RICE"),H53432*About!$B$98,IF(B53432="CROP",H53432*About!$B$99,H53432))</f>
        <v>1.9192989748240003E-6</v>
      </c>
      <c r="L53432" s="136" t="str">
        <f>INDEX('EPA Tech to Policy Mapping'!$D:$D,MATCH('EPA Data'!F53432,'EPA Tech to Policy Mapping'!$C:$C,0))</f>
        <v>waste - methane capture</v>
      </c>
    </row>
    <row r="53433" spans="1:12" x14ac:dyDescent="0.35">
      <c r="A53433" s="165" t="s">
        <v>567</v>
      </c>
      <c r="B53433" s="165" t="s">
        <v>568</v>
      </c>
      <c r="C53433" s="165">
        <v>2045</v>
      </c>
      <c r="D53433" s="165" t="s">
        <v>74</v>
      </c>
      <c r="E53433" s="165" t="s">
        <v>75</v>
      </c>
      <c r="F53433" s="165" t="s">
        <v>573</v>
      </c>
      <c r="G53433" s="165">
        <v>58</v>
      </c>
      <c r="H53433" s="165">
        <v>2.7552721803700001E-5</v>
      </c>
      <c r="I53433" s="136" t="b">
        <f>OR(L53433='PERAC-ngpPrcsTnD-mthncptr'!$B$1,L53433='PERAC-ngpPrcsTnD-mthncptr'!$C$1,L53433='PERAC-ngpPrcsTnD-mthncptr'!$D$1)</f>
        <v>0</v>
      </c>
      <c r="J53433" s="136">
        <f>IF(I53433=TRUE,G53433+'NPV Calcs'!$D$14,G53433)</f>
        <v>58</v>
      </c>
      <c r="K53433" s="136">
        <f>IF(OR(B53433="GAS",B53433="COL",B53433="LAN",B53433="RICE"),H53433*About!$B$98,IF(B53433="CROP",H53433*About!$B$99,H53433))</f>
        <v>3.0859048420144004E-5</v>
      </c>
      <c r="L53433" s="136" t="str">
        <f>INDEX('EPA Tech to Policy Mapping'!$D:$D,MATCH('EPA Data'!F53433,'EPA Tech to Policy Mapping'!$C:$C,0))</f>
        <v>waste - methane capture</v>
      </c>
    </row>
    <row r="53434" spans="1:12" x14ac:dyDescent="0.35">
      <c r="A53434" s="165" t="s">
        <v>567</v>
      </c>
      <c r="B53434" s="165" t="s">
        <v>568</v>
      </c>
      <c r="C53434" s="165">
        <v>2045</v>
      </c>
      <c r="D53434" s="165" t="s">
        <v>74</v>
      </c>
      <c r="E53434" s="165" t="s">
        <v>75</v>
      </c>
      <c r="F53434" s="165" t="s">
        <v>571</v>
      </c>
      <c r="G53434" s="165">
        <v>59</v>
      </c>
      <c r="H53434" s="1">
        <v>1.65529388596E-6</v>
      </c>
      <c r="I53434" s="136" t="b">
        <f>OR(L53434='PERAC-ngpPrcsTnD-mthncptr'!$B$1,L53434='PERAC-ngpPrcsTnD-mthncptr'!$C$1,L53434='PERAC-ngpPrcsTnD-mthncptr'!$D$1)</f>
        <v>0</v>
      </c>
      <c r="J53434" s="136">
        <f>IF(I53434=TRUE,G53434+'NPV Calcs'!$D$14,G53434)</f>
        <v>59</v>
      </c>
      <c r="K53434" s="136">
        <f>IF(OR(B53434="GAS",B53434="COL",B53434="LAN",B53434="RICE"),H53434*About!$B$98,IF(B53434="CROP",H53434*About!$B$99,H53434))</f>
        <v>1.8539291522752002E-6</v>
      </c>
      <c r="L53434" s="136" t="str">
        <f>INDEX('EPA Tech to Policy Mapping'!$D:$D,MATCH('EPA Data'!F53434,'EPA Tech to Policy Mapping'!$C:$C,0))</f>
        <v>waste - methane capture</v>
      </c>
    </row>
    <row r="53435" spans="1:12" x14ac:dyDescent="0.35">
      <c r="A53435" s="165" t="s">
        <v>567</v>
      </c>
      <c r="B53435" s="165" t="s">
        <v>568</v>
      </c>
      <c r="C53435" s="165">
        <v>2045</v>
      </c>
      <c r="D53435" s="165" t="s">
        <v>74</v>
      </c>
      <c r="E53435" s="165" t="s">
        <v>75</v>
      </c>
      <c r="F53435" s="165" t="s">
        <v>574</v>
      </c>
      <c r="G53435" s="165">
        <v>59</v>
      </c>
      <c r="H53435" s="165">
        <v>1.95544434973E-5</v>
      </c>
      <c r="I53435" s="136" t="b">
        <f>OR(L53435='PERAC-ngpPrcsTnD-mthncptr'!$B$1,L53435='PERAC-ngpPrcsTnD-mthncptr'!$C$1,L53435='PERAC-ngpPrcsTnD-mthncptr'!$D$1)</f>
        <v>0</v>
      </c>
      <c r="J53435" s="136">
        <f>IF(I53435=TRUE,G53435+'NPV Calcs'!$D$14,G53435)</f>
        <v>59</v>
      </c>
      <c r="K53435" s="136">
        <f>IF(OR(B53435="GAS",B53435="COL",B53435="LAN",B53435="RICE"),H53435*About!$B$98,IF(B53435="CROP",H53435*About!$B$99,H53435))</f>
        <v>2.1900976716976002E-5</v>
      </c>
      <c r="L53435" s="136" t="str">
        <f>INDEX('EPA Tech to Policy Mapping'!$D:$D,MATCH('EPA Data'!F53435,'EPA Tech to Policy Mapping'!$C:$C,0))</f>
        <v>waste - methane destruction</v>
      </c>
    </row>
    <row r="53436" spans="1:12" x14ac:dyDescent="0.35">
      <c r="A53436" s="165" t="s">
        <v>567</v>
      </c>
      <c r="B53436" s="165" t="s">
        <v>568</v>
      </c>
      <c r="C53436" s="165">
        <v>2045</v>
      </c>
      <c r="D53436" s="165" t="s">
        <v>74</v>
      </c>
      <c r="E53436" s="165" t="s">
        <v>75</v>
      </c>
      <c r="F53436" s="165" t="s">
        <v>570</v>
      </c>
      <c r="G53436" s="165">
        <v>59</v>
      </c>
      <c r="H53436" s="165">
        <v>2.3247085664499999E-5</v>
      </c>
      <c r="I53436" s="136" t="b">
        <f>OR(L53436='PERAC-ngpPrcsTnD-mthncptr'!$B$1,L53436='PERAC-ngpPrcsTnD-mthncptr'!$C$1,L53436='PERAC-ngpPrcsTnD-mthncptr'!$D$1)</f>
        <v>0</v>
      </c>
      <c r="J53436" s="136">
        <f>IF(I53436=TRUE,G53436+'NPV Calcs'!$D$14,G53436)</f>
        <v>59</v>
      </c>
      <c r="K53436" s="136">
        <f>IF(OR(B53436="GAS",B53436="COL",B53436="LAN",B53436="RICE"),H53436*About!$B$98,IF(B53436="CROP",H53436*About!$B$99,H53436))</f>
        <v>2.603673594424E-5</v>
      </c>
      <c r="L53436" s="136" t="str">
        <f>INDEX('EPA Tech to Policy Mapping'!$D:$D,MATCH('EPA Data'!F53436,'EPA Tech to Policy Mapping'!$C:$C,0))</f>
        <v>waste - methane capture</v>
      </c>
    </row>
    <row r="53437" spans="1:12" x14ac:dyDescent="0.35">
      <c r="A53437" s="165" t="s">
        <v>567</v>
      </c>
      <c r="B53437" s="165" t="s">
        <v>568</v>
      </c>
      <c r="C53437" s="165">
        <v>2045</v>
      </c>
      <c r="D53437" s="165" t="s">
        <v>74</v>
      </c>
      <c r="E53437" s="165" t="s">
        <v>75</v>
      </c>
      <c r="F53437" s="165" t="s">
        <v>569</v>
      </c>
      <c r="G53437" s="165">
        <v>59</v>
      </c>
      <c r="H53437" s="165">
        <v>1.2771436013280001E-4</v>
      </c>
      <c r="I53437" s="136" t="b">
        <f>OR(L53437='PERAC-ngpPrcsTnD-mthncptr'!$B$1,L53437='PERAC-ngpPrcsTnD-mthncptr'!$C$1,L53437='PERAC-ngpPrcsTnD-mthncptr'!$D$1)</f>
        <v>0</v>
      </c>
      <c r="J53437" s="136">
        <f>IF(I53437=TRUE,G53437+'NPV Calcs'!$D$14,G53437)</f>
        <v>59</v>
      </c>
      <c r="K53437" s="136">
        <f>IF(OR(B53437="GAS",B53437="COL",B53437="LAN",B53437="RICE"),H53437*About!$B$98,IF(B53437="CROP",H53437*About!$B$99,H53437))</f>
        <v>1.4304008334873602E-4</v>
      </c>
      <c r="L53437" s="136" t="str">
        <f>INDEX('EPA Tech to Policy Mapping'!$D:$D,MATCH('EPA Data'!F53437,'EPA Tech to Policy Mapping'!$C:$C,0))</f>
        <v>waste - methane capture</v>
      </c>
    </row>
    <row r="53438" spans="1:12" x14ac:dyDescent="0.35">
      <c r="A53438" s="165" t="s">
        <v>567</v>
      </c>
      <c r="B53438" s="165" t="s">
        <v>568</v>
      </c>
      <c r="C53438" s="165">
        <v>2045</v>
      </c>
      <c r="D53438" s="165" t="s">
        <v>74</v>
      </c>
      <c r="E53438" s="165" t="s">
        <v>75</v>
      </c>
      <c r="F53438" s="165" t="s">
        <v>573</v>
      </c>
      <c r="G53438" s="165">
        <v>59</v>
      </c>
      <c r="H53438" s="165">
        <v>2.0598898117900001E-5</v>
      </c>
      <c r="I53438" s="136" t="b">
        <f>OR(L53438='PERAC-ngpPrcsTnD-mthncptr'!$B$1,L53438='PERAC-ngpPrcsTnD-mthncptr'!$C$1,L53438='PERAC-ngpPrcsTnD-mthncptr'!$D$1)</f>
        <v>0</v>
      </c>
      <c r="J53438" s="136">
        <f>IF(I53438=TRUE,G53438+'NPV Calcs'!$D$14,G53438)</f>
        <v>59</v>
      </c>
      <c r="K53438" s="136">
        <f>IF(OR(B53438="GAS",B53438="COL",B53438="LAN",B53438="RICE"),H53438*About!$B$98,IF(B53438="CROP",H53438*About!$B$99,H53438))</f>
        <v>2.3070765892048005E-5</v>
      </c>
      <c r="L53438" s="136" t="str">
        <f>INDEX('EPA Tech to Policy Mapping'!$D:$D,MATCH('EPA Data'!F53438,'EPA Tech to Policy Mapping'!$C:$C,0))</f>
        <v>waste - methane capture</v>
      </c>
    </row>
    <row r="53439" spans="1:12" x14ac:dyDescent="0.35">
      <c r="A53439" s="165" t="s">
        <v>567</v>
      </c>
      <c r="B53439" s="165" t="s">
        <v>568</v>
      </c>
      <c r="C53439" s="165">
        <v>2045</v>
      </c>
      <c r="D53439" s="165" t="s">
        <v>74</v>
      </c>
      <c r="E53439" s="165" t="s">
        <v>75</v>
      </c>
      <c r="F53439" s="165" t="s">
        <v>574</v>
      </c>
      <c r="G53439" s="165">
        <v>60</v>
      </c>
      <c r="H53439" s="1">
        <v>9.9162098194900003E-6</v>
      </c>
      <c r="I53439" s="136" t="b">
        <f>OR(L53439='PERAC-ngpPrcsTnD-mthncptr'!$B$1,L53439='PERAC-ngpPrcsTnD-mthncptr'!$C$1,L53439='PERAC-ngpPrcsTnD-mthncptr'!$D$1)</f>
        <v>0</v>
      </c>
      <c r="J53439" s="136">
        <f>IF(I53439=TRUE,G53439+'NPV Calcs'!$D$14,G53439)</f>
        <v>60</v>
      </c>
      <c r="K53439" s="136">
        <f>IF(OR(B53439="GAS",B53439="COL",B53439="LAN",B53439="RICE"),H53439*About!$B$98,IF(B53439="CROP",H53439*About!$B$99,H53439))</f>
        <v>1.1106154997828801E-5</v>
      </c>
      <c r="L53439" s="136" t="str">
        <f>INDEX('EPA Tech to Policy Mapping'!$D:$D,MATCH('EPA Data'!F53439,'EPA Tech to Policy Mapping'!$C:$C,0))</f>
        <v>waste - methane destruction</v>
      </c>
    </row>
    <row r="53440" spans="1:12" x14ac:dyDescent="0.35">
      <c r="A53440" s="165" t="s">
        <v>567</v>
      </c>
      <c r="B53440" s="165" t="s">
        <v>568</v>
      </c>
      <c r="C53440" s="165">
        <v>2045</v>
      </c>
      <c r="D53440" s="165" t="s">
        <v>74</v>
      </c>
      <c r="E53440" s="165" t="s">
        <v>75</v>
      </c>
      <c r="F53440" s="165" t="s">
        <v>570</v>
      </c>
      <c r="G53440" s="165">
        <v>60</v>
      </c>
      <c r="H53440" s="1">
        <v>9.3496241788700007E-6</v>
      </c>
      <c r="I53440" s="136" t="b">
        <f>OR(L53440='PERAC-ngpPrcsTnD-mthncptr'!$B$1,L53440='PERAC-ngpPrcsTnD-mthncptr'!$C$1,L53440='PERAC-ngpPrcsTnD-mthncptr'!$D$1)</f>
        <v>0</v>
      </c>
      <c r="J53440" s="136">
        <f>IF(I53440=TRUE,G53440+'NPV Calcs'!$D$14,G53440)</f>
        <v>60</v>
      </c>
      <c r="K53440" s="136">
        <f>IF(OR(B53440="GAS",B53440="COL",B53440="LAN",B53440="RICE"),H53440*About!$B$98,IF(B53440="CROP",H53440*About!$B$99,H53440))</f>
        <v>1.0471579080334401E-5</v>
      </c>
      <c r="L53440" s="136" t="str">
        <f>INDEX('EPA Tech to Policy Mapping'!$D:$D,MATCH('EPA Data'!F53440,'EPA Tech to Policy Mapping'!$C:$C,0))</f>
        <v>waste - methane capture</v>
      </c>
    </row>
    <row r="53441" spans="1:12" x14ac:dyDescent="0.35">
      <c r="A53441" s="165" t="s">
        <v>567</v>
      </c>
      <c r="B53441" s="165" t="s">
        <v>568</v>
      </c>
      <c r="C53441" s="165">
        <v>2045</v>
      </c>
      <c r="D53441" s="165" t="s">
        <v>74</v>
      </c>
      <c r="E53441" s="165" t="s">
        <v>75</v>
      </c>
      <c r="F53441" s="165" t="s">
        <v>569</v>
      </c>
      <c r="G53441" s="165">
        <v>60</v>
      </c>
      <c r="H53441" s="165">
        <v>4.4122381950699999E-5</v>
      </c>
      <c r="I53441" s="136" t="b">
        <f>OR(L53441='PERAC-ngpPrcsTnD-mthncptr'!$B$1,L53441='PERAC-ngpPrcsTnD-mthncptr'!$C$1,L53441='PERAC-ngpPrcsTnD-mthncptr'!$D$1)</f>
        <v>0</v>
      </c>
      <c r="J53441" s="136">
        <f>IF(I53441=TRUE,G53441+'NPV Calcs'!$D$14,G53441)</f>
        <v>60</v>
      </c>
      <c r="K53441" s="136">
        <f>IF(OR(B53441="GAS",B53441="COL",B53441="LAN",B53441="RICE"),H53441*About!$B$98,IF(B53441="CROP",H53441*About!$B$99,H53441))</f>
        <v>4.9417067784784003E-5</v>
      </c>
      <c r="L53441" s="136" t="str">
        <f>INDEX('EPA Tech to Policy Mapping'!$D:$D,MATCH('EPA Data'!F53441,'EPA Tech to Policy Mapping'!$C:$C,0))</f>
        <v>waste - methane capture</v>
      </c>
    </row>
    <row r="53442" spans="1:12" x14ac:dyDescent="0.35">
      <c r="A53442" s="165" t="s">
        <v>567</v>
      </c>
      <c r="B53442" s="165" t="s">
        <v>568</v>
      </c>
      <c r="C53442" s="165">
        <v>2045</v>
      </c>
      <c r="D53442" s="165" t="s">
        <v>74</v>
      </c>
      <c r="E53442" s="165" t="s">
        <v>75</v>
      </c>
      <c r="F53442" s="165" t="s">
        <v>571</v>
      </c>
      <c r="G53442" s="165">
        <v>60</v>
      </c>
      <c r="H53442" s="1">
        <v>1.6094101056299999E-6</v>
      </c>
      <c r="I53442" s="136" t="b">
        <f>OR(L53442='PERAC-ngpPrcsTnD-mthncptr'!$B$1,L53442='PERAC-ngpPrcsTnD-mthncptr'!$C$1,L53442='PERAC-ngpPrcsTnD-mthncptr'!$D$1)</f>
        <v>0</v>
      </c>
      <c r="J53442" s="136">
        <f>IF(I53442=TRUE,G53442+'NPV Calcs'!$D$14,G53442)</f>
        <v>60</v>
      </c>
      <c r="K53442" s="136">
        <f>IF(OR(B53442="GAS",B53442="COL",B53442="LAN",B53442="RICE"),H53442*About!$B$98,IF(B53442="CROP",H53442*About!$B$99,H53442))</f>
        <v>1.8025393183056002E-6</v>
      </c>
      <c r="L53442" s="136" t="str">
        <f>INDEX('EPA Tech to Policy Mapping'!$D:$D,MATCH('EPA Data'!F53442,'EPA Tech to Policy Mapping'!$C:$C,0))</f>
        <v>waste - methane capture</v>
      </c>
    </row>
    <row r="53443" spans="1:12" x14ac:dyDescent="0.35">
      <c r="A53443" s="165" t="s">
        <v>567</v>
      </c>
      <c r="B53443" s="165" t="s">
        <v>568</v>
      </c>
      <c r="C53443" s="165">
        <v>2045</v>
      </c>
      <c r="D53443" s="165" t="s">
        <v>74</v>
      </c>
      <c r="E53443" s="165" t="s">
        <v>75</v>
      </c>
      <c r="F53443" s="165" t="s">
        <v>569</v>
      </c>
      <c r="G53443" s="165">
        <v>61</v>
      </c>
      <c r="H53443" s="165">
        <v>3.99476630264E-5</v>
      </c>
      <c r="I53443" s="136" t="b">
        <f>OR(L53443='PERAC-ngpPrcsTnD-mthncptr'!$B$1,L53443='PERAC-ngpPrcsTnD-mthncptr'!$C$1,L53443='PERAC-ngpPrcsTnD-mthncptr'!$D$1)</f>
        <v>0</v>
      </c>
      <c r="J53443" s="136">
        <f>IF(I53443=TRUE,G53443+'NPV Calcs'!$D$14,G53443)</f>
        <v>61</v>
      </c>
      <c r="K53443" s="136">
        <f>IF(OR(B53443="GAS",B53443="COL",B53443="LAN",B53443="RICE"),H53443*About!$B$98,IF(B53443="CROP",H53443*About!$B$99,H53443))</f>
        <v>4.4741382589568002E-5</v>
      </c>
      <c r="L53443" s="136" t="str">
        <f>INDEX('EPA Tech to Policy Mapping'!$D:$D,MATCH('EPA Data'!F53443,'EPA Tech to Policy Mapping'!$C:$C,0))</f>
        <v>waste - methane capture</v>
      </c>
    </row>
    <row r="53444" spans="1:12" x14ac:dyDescent="0.35">
      <c r="A53444" s="165" t="s">
        <v>567</v>
      </c>
      <c r="B53444" s="165" t="s">
        <v>568</v>
      </c>
      <c r="C53444" s="165">
        <v>2045</v>
      </c>
      <c r="D53444" s="165" t="s">
        <v>74</v>
      </c>
      <c r="E53444" s="165" t="s">
        <v>75</v>
      </c>
      <c r="F53444" s="165" t="s">
        <v>571</v>
      </c>
      <c r="G53444" s="165">
        <v>61</v>
      </c>
      <c r="H53444" s="1">
        <v>3.2251897437199998E-6</v>
      </c>
      <c r="I53444" s="136" t="b">
        <f>OR(L53444='PERAC-ngpPrcsTnD-mthncptr'!$B$1,L53444='PERAC-ngpPrcsTnD-mthncptr'!$C$1,L53444='PERAC-ngpPrcsTnD-mthncptr'!$D$1)</f>
        <v>0</v>
      </c>
      <c r="J53444" s="136">
        <f>IF(I53444=TRUE,G53444+'NPV Calcs'!$D$14,G53444)</f>
        <v>61</v>
      </c>
      <c r="K53444" s="136">
        <f>IF(OR(B53444="GAS",B53444="COL",B53444="LAN",B53444="RICE"),H53444*About!$B$98,IF(B53444="CROP",H53444*About!$B$99,H53444))</f>
        <v>3.6122125129664002E-6</v>
      </c>
      <c r="L53444" s="136" t="str">
        <f>INDEX('EPA Tech to Policy Mapping'!$D:$D,MATCH('EPA Data'!F53444,'EPA Tech to Policy Mapping'!$C:$C,0))</f>
        <v>waste - methane capture</v>
      </c>
    </row>
    <row r="53445" spans="1:12" x14ac:dyDescent="0.35">
      <c r="A53445" s="165" t="s">
        <v>567</v>
      </c>
      <c r="B53445" s="165" t="s">
        <v>568</v>
      </c>
      <c r="C53445" s="165">
        <v>2045</v>
      </c>
      <c r="D53445" s="165" t="s">
        <v>74</v>
      </c>
      <c r="E53445" s="165" t="s">
        <v>75</v>
      </c>
      <c r="F53445" s="165" t="s">
        <v>572</v>
      </c>
      <c r="G53445" s="165">
        <v>61</v>
      </c>
      <c r="H53445" s="1">
        <v>7.52363519041E-7</v>
      </c>
      <c r="I53445" s="136" t="b">
        <f>OR(L53445='PERAC-ngpPrcsTnD-mthncptr'!$B$1,L53445='PERAC-ngpPrcsTnD-mthncptr'!$C$1,L53445='PERAC-ngpPrcsTnD-mthncptr'!$D$1)</f>
        <v>0</v>
      </c>
      <c r="J53445" s="136">
        <f>IF(I53445=TRUE,G53445+'NPV Calcs'!$D$14,G53445)</f>
        <v>61</v>
      </c>
      <c r="K53445" s="136">
        <f>IF(OR(B53445="GAS",B53445="COL",B53445="LAN",B53445="RICE"),H53445*About!$B$98,IF(B53445="CROP",H53445*About!$B$99,H53445))</f>
        <v>8.4264714132592006E-7</v>
      </c>
      <c r="L53445" s="136" t="str">
        <f>INDEX('EPA Tech to Policy Mapping'!$D:$D,MATCH('EPA Data'!F53445,'EPA Tech to Policy Mapping'!$C:$C,0))</f>
        <v>waste - methane capture</v>
      </c>
    </row>
    <row r="53446" spans="1:12" x14ac:dyDescent="0.35">
      <c r="A53446" s="165" t="s">
        <v>567</v>
      </c>
      <c r="B53446" s="165" t="s">
        <v>568</v>
      </c>
      <c r="C53446" s="165">
        <v>2045</v>
      </c>
      <c r="D53446" s="165" t="s">
        <v>74</v>
      </c>
      <c r="E53446" s="165" t="s">
        <v>75</v>
      </c>
      <c r="F53446" s="165" t="s">
        <v>570</v>
      </c>
      <c r="G53446" s="165">
        <v>61</v>
      </c>
      <c r="H53446" s="1">
        <v>9.8110681392399997E-6</v>
      </c>
      <c r="I53446" s="136" t="b">
        <f>OR(L53446='PERAC-ngpPrcsTnD-mthncptr'!$B$1,L53446='PERAC-ngpPrcsTnD-mthncptr'!$C$1,L53446='PERAC-ngpPrcsTnD-mthncptr'!$D$1)</f>
        <v>0</v>
      </c>
      <c r="J53446" s="136">
        <f>IF(I53446=TRUE,G53446+'NPV Calcs'!$D$14,G53446)</f>
        <v>61</v>
      </c>
      <c r="K53446" s="136">
        <f>IF(OR(B53446="GAS",B53446="COL",B53446="LAN",B53446="RICE"),H53446*About!$B$98,IF(B53446="CROP",H53446*About!$B$99,H53446))</f>
        <v>1.0988396315948801E-5</v>
      </c>
      <c r="L53446" s="136" t="str">
        <f>INDEX('EPA Tech to Policy Mapping'!$D:$D,MATCH('EPA Data'!F53446,'EPA Tech to Policy Mapping'!$C:$C,0))</f>
        <v>waste - methane capture</v>
      </c>
    </row>
    <row r="53447" spans="1:12" x14ac:dyDescent="0.35">
      <c r="A53447" s="165" t="s">
        <v>567</v>
      </c>
      <c r="B53447" s="165" t="s">
        <v>568</v>
      </c>
      <c r="C53447" s="165">
        <v>2045</v>
      </c>
      <c r="D53447" s="165" t="s">
        <v>74</v>
      </c>
      <c r="E53447" s="165" t="s">
        <v>75</v>
      </c>
      <c r="F53447" s="165" t="s">
        <v>572</v>
      </c>
      <c r="G53447" s="165">
        <v>62</v>
      </c>
      <c r="H53447" s="1">
        <v>1.4096466998099999E-6</v>
      </c>
      <c r="I53447" s="136" t="b">
        <f>OR(L53447='PERAC-ngpPrcsTnD-mthncptr'!$B$1,L53447='PERAC-ngpPrcsTnD-mthncptr'!$C$1,L53447='PERAC-ngpPrcsTnD-mthncptr'!$D$1)</f>
        <v>0</v>
      </c>
      <c r="J53447" s="136">
        <f>IF(I53447=TRUE,G53447+'NPV Calcs'!$D$14,G53447)</f>
        <v>62</v>
      </c>
      <c r="K53447" s="136">
        <f>IF(OR(B53447="GAS",B53447="COL",B53447="LAN",B53447="RICE"),H53447*About!$B$98,IF(B53447="CROP",H53447*About!$B$99,H53447))</f>
        <v>1.5788043037872001E-6</v>
      </c>
      <c r="L53447" s="136" t="str">
        <f>INDEX('EPA Tech to Policy Mapping'!$D:$D,MATCH('EPA Data'!F53447,'EPA Tech to Policy Mapping'!$C:$C,0))</f>
        <v>waste - methane capture</v>
      </c>
    </row>
    <row r="53448" spans="1:12" x14ac:dyDescent="0.35">
      <c r="A53448" s="165" t="s">
        <v>567</v>
      </c>
      <c r="B53448" s="165" t="s">
        <v>568</v>
      </c>
      <c r="C53448" s="165">
        <v>2045</v>
      </c>
      <c r="D53448" s="165" t="s">
        <v>74</v>
      </c>
      <c r="E53448" s="165" t="s">
        <v>75</v>
      </c>
      <c r="F53448" s="165" t="s">
        <v>570</v>
      </c>
      <c r="G53448" s="165">
        <v>62</v>
      </c>
      <c r="H53448" s="165">
        <v>2.66022821052E-5</v>
      </c>
      <c r="I53448" s="136" t="b">
        <f>OR(L53448='PERAC-ngpPrcsTnD-mthncptr'!$B$1,L53448='PERAC-ngpPrcsTnD-mthncptr'!$C$1,L53448='PERAC-ngpPrcsTnD-mthncptr'!$D$1)</f>
        <v>0</v>
      </c>
      <c r="J53448" s="136">
        <f>IF(I53448=TRUE,G53448+'NPV Calcs'!$D$14,G53448)</f>
        <v>62</v>
      </c>
      <c r="K53448" s="136">
        <f>IF(OR(B53448="GAS",B53448="COL",B53448="LAN",B53448="RICE"),H53448*About!$B$98,IF(B53448="CROP",H53448*About!$B$99,H53448))</f>
        <v>2.9794555957824004E-5</v>
      </c>
      <c r="L53448" s="136" t="str">
        <f>INDEX('EPA Tech to Policy Mapping'!$D:$D,MATCH('EPA Data'!F53448,'EPA Tech to Policy Mapping'!$C:$C,0))</f>
        <v>waste - methane capture</v>
      </c>
    </row>
    <row r="53449" spans="1:12" x14ac:dyDescent="0.35">
      <c r="A53449" s="165" t="s">
        <v>567</v>
      </c>
      <c r="B53449" s="165" t="s">
        <v>568</v>
      </c>
      <c r="C53449" s="165">
        <v>2045</v>
      </c>
      <c r="D53449" s="165" t="s">
        <v>74</v>
      </c>
      <c r="E53449" s="165" t="s">
        <v>75</v>
      </c>
      <c r="F53449" s="165" t="s">
        <v>571</v>
      </c>
      <c r="G53449" s="165">
        <v>62</v>
      </c>
      <c r="H53449" s="1">
        <v>6.4191078763500002E-6</v>
      </c>
      <c r="I53449" s="136" t="b">
        <f>OR(L53449='PERAC-ngpPrcsTnD-mthncptr'!$B$1,L53449='PERAC-ngpPrcsTnD-mthncptr'!$C$1,L53449='PERAC-ngpPrcsTnD-mthncptr'!$D$1)</f>
        <v>0</v>
      </c>
      <c r="J53449" s="136">
        <f>IF(I53449=TRUE,G53449+'NPV Calcs'!$D$14,G53449)</f>
        <v>62</v>
      </c>
      <c r="K53449" s="136">
        <f>IF(OR(B53449="GAS",B53449="COL",B53449="LAN",B53449="RICE"),H53449*About!$B$98,IF(B53449="CROP",H53449*About!$B$99,H53449))</f>
        <v>7.1894008215120006E-6</v>
      </c>
      <c r="L53449" s="136" t="str">
        <f>INDEX('EPA Tech to Policy Mapping'!$D:$D,MATCH('EPA Data'!F53449,'EPA Tech to Policy Mapping'!$C:$C,0))</f>
        <v>waste - methane capture</v>
      </c>
    </row>
    <row r="53450" spans="1:12" x14ac:dyDescent="0.35">
      <c r="A53450" s="165" t="s">
        <v>567</v>
      </c>
      <c r="B53450" s="165" t="s">
        <v>568</v>
      </c>
      <c r="C53450" s="165">
        <v>2045</v>
      </c>
      <c r="D53450" s="165" t="s">
        <v>74</v>
      </c>
      <c r="E53450" s="165" t="s">
        <v>75</v>
      </c>
      <c r="F53450" s="165" t="s">
        <v>569</v>
      </c>
      <c r="G53450" s="165">
        <v>62</v>
      </c>
      <c r="H53450" s="165">
        <v>3.7643862015099999E-5</v>
      </c>
      <c r="I53450" s="136" t="b">
        <f>OR(L53450='PERAC-ngpPrcsTnD-mthncptr'!$B$1,L53450='PERAC-ngpPrcsTnD-mthncptr'!$C$1,L53450='PERAC-ngpPrcsTnD-mthncptr'!$D$1)</f>
        <v>0</v>
      </c>
      <c r="J53450" s="136">
        <f>IF(I53450=TRUE,G53450+'NPV Calcs'!$D$14,G53450)</f>
        <v>62</v>
      </c>
      <c r="K53450" s="136">
        <f>IF(OR(B53450="GAS",B53450="COL",B53450="LAN",B53450="RICE"),H53450*About!$B$98,IF(B53450="CROP",H53450*About!$B$99,H53450))</f>
        <v>4.2161125456912001E-5</v>
      </c>
      <c r="L53450" s="136" t="str">
        <f>INDEX('EPA Tech to Policy Mapping'!$D:$D,MATCH('EPA Data'!F53450,'EPA Tech to Policy Mapping'!$C:$C,0))</f>
        <v>waste - methane capture</v>
      </c>
    </row>
    <row r="53451" spans="1:12" x14ac:dyDescent="0.35">
      <c r="A53451" s="165" t="s">
        <v>567</v>
      </c>
      <c r="B53451" s="165" t="s">
        <v>568</v>
      </c>
      <c r="C53451" s="165">
        <v>2045</v>
      </c>
      <c r="D53451" s="165" t="s">
        <v>74</v>
      </c>
      <c r="E53451" s="165" t="s">
        <v>75</v>
      </c>
      <c r="F53451" s="165" t="s">
        <v>571</v>
      </c>
      <c r="G53451" s="165">
        <v>63</v>
      </c>
      <c r="H53451" s="1">
        <v>1.5783047047100001E-6</v>
      </c>
      <c r="I53451" s="136" t="b">
        <f>OR(L53451='PERAC-ngpPrcsTnD-mthncptr'!$B$1,L53451='PERAC-ngpPrcsTnD-mthncptr'!$C$1,L53451='PERAC-ngpPrcsTnD-mthncptr'!$D$1)</f>
        <v>0</v>
      </c>
      <c r="J53451" s="136">
        <f>IF(I53451=TRUE,G53451+'NPV Calcs'!$D$14,G53451)</f>
        <v>63</v>
      </c>
      <c r="K53451" s="136">
        <f>IF(OR(B53451="GAS",B53451="COL",B53451="LAN",B53451="RICE"),H53451*About!$B$98,IF(B53451="CROP",H53451*About!$B$99,H53451))</f>
        <v>1.7677012692752002E-6</v>
      </c>
      <c r="L53451" s="136" t="str">
        <f>INDEX('EPA Tech to Policy Mapping'!$D:$D,MATCH('EPA Data'!F53451,'EPA Tech to Policy Mapping'!$C:$C,0))</f>
        <v>waste - methane capture</v>
      </c>
    </row>
    <row r="53452" spans="1:12" x14ac:dyDescent="0.35">
      <c r="A53452" s="165" t="s">
        <v>567</v>
      </c>
      <c r="B53452" s="165" t="s">
        <v>568</v>
      </c>
      <c r="C53452" s="165">
        <v>2045</v>
      </c>
      <c r="D53452" s="165" t="s">
        <v>74</v>
      </c>
      <c r="E53452" s="165" t="s">
        <v>75</v>
      </c>
      <c r="F53452" s="165" t="s">
        <v>570</v>
      </c>
      <c r="G53452" s="165">
        <v>63</v>
      </c>
      <c r="H53452" s="165">
        <v>1.9141346456300001E-5</v>
      </c>
      <c r="I53452" s="136" t="b">
        <f>OR(L53452='PERAC-ngpPrcsTnD-mthncptr'!$B$1,L53452='PERAC-ngpPrcsTnD-mthncptr'!$C$1,L53452='PERAC-ngpPrcsTnD-mthncptr'!$D$1)</f>
        <v>0</v>
      </c>
      <c r="J53452" s="136">
        <f>IF(I53452=TRUE,G53452+'NPV Calcs'!$D$14,G53452)</f>
        <v>63</v>
      </c>
      <c r="K53452" s="136">
        <f>IF(OR(B53452="GAS",B53452="COL",B53452="LAN",B53452="RICE"),H53452*About!$B$98,IF(B53452="CROP",H53452*About!$B$99,H53452))</f>
        <v>2.1438308031056002E-5</v>
      </c>
      <c r="L53452" s="136" t="str">
        <f>INDEX('EPA Tech to Policy Mapping'!$D:$D,MATCH('EPA Data'!F53452,'EPA Tech to Policy Mapping'!$C:$C,0))</f>
        <v>waste - methane capture</v>
      </c>
    </row>
    <row r="53453" spans="1:12" x14ac:dyDescent="0.35">
      <c r="A53453" s="165" t="s">
        <v>567</v>
      </c>
      <c r="B53453" s="165" t="s">
        <v>568</v>
      </c>
      <c r="C53453" s="165">
        <v>2045</v>
      </c>
      <c r="D53453" s="165" t="s">
        <v>74</v>
      </c>
      <c r="E53453" s="165" t="s">
        <v>75</v>
      </c>
      <c r="F53453" s="165" t="s">
        <v>569</v>
      </c>
      <c r="G53453" s="165">
        <v>63</v>
      </c>
      <c r="H53453" s="165">
        <v>1.1253386765019999E-4</v>
      </c>
      <c r="I53453" s="136" t="b">
        <f>OR(L53453='PERAC-ngpPrcsTnD-mthncptr'!$B$1,L53453='PERAC-ngpPrcsTnD-mthncptr'!$C$1,L53453='PERAC-ngpPrcsTnD-mthncptr'!$D$1)</f>
        <v>0</v>
      </c>
      <c r="J53453" s="136">
        <f>IF(I53453=TRUE,G53453+'NPV Calcs'!$D$14,G53453)</f>
        <v>63</v>
      </c>
      <c r="K53453" s="136">
        <f>IF(OR(B53453="GAS",B53453="COL",B53453="LAN",B53453="RICE"),H53453*About!$B$98,IF(B53453="CROP",H53453*About!$B$99,H53453))</f>
        <v>1.2603793176822401E-4</v>
      </c>
      <c r="L53453" s="136" t="str">
        <f>INDEX('EPA Tech to Policy Mapping'!$D:$D,MATCH('EPA Data'!F53453,'EPA Tech to Policy Mapping'!$C:$C,0))</f>
        <v>waste - methane capture</v>
      </c>
    </row>
    <row r="53454" spans="1:12" x14ac:dyDescent="0.35">
      <c r="A53454" s="165" t="s">
        <v>567</v>
      </c>
      <c r="B53454" s="165" t="s">
        <v>568</v>
      </c>
      <c r="C53454" s="165">
        <v>2045</v>
      </c>
      <c r="D53454" s="165" t="s">
        <v>74</v>
      </c>
      <c r="E53454" s="165" t="s">
        <v>75</v>
      </c>
      <c r="F53454" s="165" t="s">
        <v>572</v>
      </c>
      <c r="G53454" s="165">
        <v>63</v>
      </c>
      <c r="H53454" s="1">
        <v>7.0331856249999995E-7</v>
      </c>
      <c r="I53454" s="136" t="b">
        <f>OR(L53454='PERAC-ngpPrcsTnD-mthncptr'!$B$1,L53454='PERAC-ngpPrcsTnD-mthncptr'!$C$1,L53454='PERAC-ngpPrcsTnD-mthncptr'!$D$1)</f>
        <v>0</v>
      </c>
      <c r="J53454" s="136">
        <f>IF(I53454=TRUE,G53454+'NPV Calcs'!$D$14,G53454)</f>
        <v>63</v>
      </c>
      <c r="K53454" s="136">
        <f>IF(OR(B53454="GAS",B53454="COL",B53454="LAN",B53454="RICE"),H53454*About!$B$98,IF(B53454="CROP",H53454*About!$B$99,H53454))</f>
        <v>7.8771679000000002E-7</v>
      </c>
      <c r="L53454" s="136" t="str">
        <f>INDEX('EPA Tech to Policy Mapping'!$D:$D,MATCH('EPA Data'!F53454,'EPA Tech to Policy Mapping'!$C:$C,0))</f>
        <v>waste - methane capture</v>
      </c>
    </row>
    <row r="53455" spans="1:12" x14ac:dyDescent="0.35">
      <c r="A53455" s="165" t="s">
        <v>567</v>
      </c>
      <c r="B53455" s="165" t="s">
        <v>568</v>
      </c>
      <c r="C53455" s="165">
        <v>2045</v>
      </c>
      <c r="D53455" s="165" t="s">
        <v>74</v>
      </c>
      <c r="E53455" s="165" t="s">
        <v>75</v>
      </c>
      <c r="F53455" s="165" t="s">
        <v>569</v>
      </c>
      <c r="G53455" s="165">
        <v>64</v>
      </c>
      <c r="H53455" s="165">
        <v>7.1813901740800003E-5</v>
      </c>
      <c r="I53455" s="136" t="b">
        <f>OR(L53455='PERAC-ngpPrcsTnD-mthncptr'!$B$1,L53455='PERAC-ngpPrcsTnD-mthncptr'!$C$1,L53455='PERAC-ngpPrcsTnD-mthncptr'!$D$1)</f>
        <v>0</v>
      </c>
      <c r="J53455" s="136">
        <f>IF(I53455=TRUE,G53455+'NPV Calcs'!$D$14,G53455)</f>
        <v>64</v>
      </c>
      <c r="K53455" s="136">
        <f>IF(OR(B53455="GAS",B53455="COL",B53455="LAN",B53455="RICE"),H53455*About!$B$98,IF(B53455="CROP",H53455*About!$B$99,H53455))</f>
        <v>8.0431569949696016E-5</v>
      </c>
      <c r="L53455" s="136" t="str">
        <f>INDEX('EPA Tech to Policy Mapping'!$D:$D,MATCH('EPA Data'!F53455,'EPA Tech to Policy Mapping'!$C:$C,0))</f>
        <v>waste - methane capture</v>
      </c>
    </row>
    <row r="53456" spans="1:12" x14ac:dyDescent="0.35">
      <c r="A53456" s="165" t="s">
        <v>567</v>
      </c>
      <c r="B53456" s="165" t="s">
        <v>568</v>
      </c>
      <c r="C53456" s="165">
        <v>2045</v>
      </c>
      <c r="D53456" s="165" t="s">
        <v>74</v>
      </c>
      <c r="E53456" s="165" t="s">
        <v>75</v>
      </c>
      <c r="F53456" s="165" t="s">
        <v>572</v>
      </c>
      <c r="G53456" s="165">
        <v>64</v>
      </c>
      <c r="H53456" s="1">
        <v>7.0441353727799998E-7</v>
      </c>
      <c r="I53456" s="136" t="b">
        <f>OR(L53456='PERAC-ngpPrcsTnD-mthncptr'!$B$1,L53456='PERAC-ngpPrcsTnD-mthncptr'!$C$1,L53456='PERAC-ngpPrcsTnD-mthncptr'!$D$1)</f>
        <v>0</v>
      </c>
      <c r="J53456" s="136">
        <f>IF(I53456=TRUE,G53456+'NPV Calcs'!$D$14,G53456)</f>
        <v>64</v>
      </c>
      <c r="K53456" s="136">
        <f>IF(OR(B53456="GAS",B53456="COL",B53456="LAN",B53456="RICE"),H53456*About!$B$98,IF(B53456="CROP",H53456*About!$B$99,H53456))</f>
        <v>7.889431617513601E-7</v>
      </c>
      <c r="L53456" s="136" t="str">
        <f>INDEX('EPA Tech to Policy Mapping'!$D:$D,MATCH('EPA Data'!F53456,'EPA Tech to Policy Mapping'!$C:$C,0))</f>
        <v>waste - methane capture</v>
      </c>
    </row>
    <row r="53457" spans="1:12" x14ac:dyDescent="0.35">
      <c r="A53457" s="165" t="s">
        <v>567</v>
      </c>
      <c r="B53457" s="165" t="s">
        <v>568</v>
      </c>
      <c r="C53457" s="165">
        <v>2045</v>
      </c>
      <c r="D53457" s="165" t="s">
        <v>74</v>
      </c>
      <c r="E53457" s="165" t="s">
        <v>75</v>
      </c>
      <c r="F53457" s="165" t="s">
        <v>570</v>
      </c>
      <c r="G53457" s="165">
        <v>64</v>
      </c>
      <c r="H53457" s="1">
        <v>4.7300331971199996E-6</v>
      </c>
      <c r="I53457" s="136" t="b">
        <f>OR(L53457='PERAC-ngpPrcsTnD-mthncptr'!$B$1,L53457='PERAC-ngpPrcsTnD-mthncptr'!$C$1,L53457='PERAC-ngpPrcsTnD-mthncptr'!$D$1)</f>
        <v>0</v>
      </c>
      <c r="J53457" s="136">
        <f>IF(I53457=TRUE,G53457+'NPV Calcs'!$D$14,G53457)</f>
        <v>64</v>
      </c>
      <c r="K53457" s="136">
        <f>IF(OR(B53457="GAS",B53457="COL",B53457="LAN",B53457="RICE"),H53457*About!$B$98,IF(B53457="CROP",H53457*About!$B$99,H53457))</f>
        <v>5.2976371807744004E-6</v>
      </c>
      <c r="L53457" s="136" t="str">
        <f>INDEX('EPA Tech to Policy Mapping'!$D:$D,MATCH('EPA Data'!F53457,'EPA Tech to Policy Mapping'!$C:$C,0))</f>
        <v>waste - methane capture</v>
      </c>
    </row>
    <row r="53458" spans="1:12" x14ac:dyDescent="0.35">
      <c r="A53458" s="165" t="s">
        <v>567</v>
      </c>
      <c r="B53458" s="165" t="s">
        <v>568</v>
      </c>
      <c r="C53458" s="165">
        <v>2045</v>
      </c>
      <c r="D53458" s="165" t="s">
        <v>74</v>
      </c>
      <c r="E53458" s="165" t="s">
        <v>75</v>
      </c>
      <c r="F53458" s="165" t="s">
        <v>574</v>
      </c>
      <c r="G53458" s="165">
        <v>64</v>
      </c>
      <c r="H53458" s="1">
        <v>9.1515230451500002E-6</v>
      </c>
      <c r="I53458" s="136" t="b">
        <f>OR(L53458='PERAC-ngpPrcsTnD-mthncptr'!$B$1,L53458='PERAC-ngpPrcsTnD-mthncptr'!$C$1,L53458='PERAC-ngpPrcsTnD-mthncptr'!$D$1)</f>
        <v>0</v>
      </c>
      <c r="J53458" s="136">
        <f>IF(I53458=TRUE,G53458+'NPV Calcs'!$D$14,G53458)</f>
        <v>64</v>
      </c>
      <c r="K53458" s="136">
        <f>IF(OR(B53458="GAS",B53458="COL",B53458="LAN",B53458="RICE"),H53458*About!$B$98,IF(B53458="CROP",H53458*About!$B$99,H53458))</f>
        <v>1.0249705810568001E-5</v>
      </c>
      <c r="L53458" s="136" t="str">
        <f>INDEX('EPA Tech to Policy Mapping'!$D:$D,MATCH('EPA Data'!F53458,'EPA Tech to Policy Mapping'!$C:$C,0))</f>
        <v>waste - methane destruction</v>
      </c>
    </row>
    <row r="53459" spans="1:12" x14ac:dyDescent="0.35">
      <c r="A53459" s="165" t="s">
        <v>567</v>
      </c>
      <c r="B53459" s="165" t="s">
        <v>568</v>
      </c>
      <c r="C53459" s="165">
        <v>2045</v>
      </c>
      <c r="D53459" s="165" t="s">
        <v>74</v>
      </c>
      <c r="E53459" s="165" t="s">
        <v>75</v>
      </c>
      <c r="F53459" s="165" t="s">
        <v>571</v>
      </c>
      <c r="G53459" s="165">
        <v>64</v>
      </c>
      <c r="H53459" s="1">
        <v>6.2133992741999999E-6</v>
      </c>
      <c r="I53459" s="136" t="b">
        <f>OR(L53459='PERAC-ngpPrcsTnD-mthncptr'!$B$1,L53459='PERAC-ngpPrcsTnD-mthncptr'!$C$1,L53459='PERAC-ngpPrcsTnD-mthncptr'!$D$1)</f>
        <v>0</v>
      </c>
      <c r="J53459" s="136">
        <f>IF(I53459=TRUE,G53459+'NPV Calcs'!$D$14,G53459)</f>
        <v>64</v>
      </c>
      <c r="K53459" s="136">
        <f>IF(OR(B53459="GAS",B53459="COL",B53459="LAN",B53459="RICE"),H53459*About!$B$98,IF(B53459="CROP",H53459*About!$B$99,H53459))</f>
        <v>6.9590071871040009E-6</v>
      </c>
      <c r="L53459" s="136" t="str">
        <f>INDEX('EPA Tech to Policy Mapping'!$D:$D,MATCH('EPA Data'!F53459,'EPA Tech to Policy Mapping'!$C:$C,0))</f>
        <v>waste - methane capture</v>
      </c>
    </row>
    <row r="53460" spans="1:12" x14ac:dyDescent="0.35">
      <c r="A53460" s="165" t="s">
        <v>567</v>
      </c>
      <c r="B53460" s="165" t="s">
        <v>568</v>
      </c>
      <c r="C53460" s="165">
        <v>2045</v>
      </c>
      <c r="D53460" s="165" t="s">
        <v>74</v>
      </c>
      <c r="E53460" s="165" t="s">
        <v>75</v>
      </c>
      <c r="F53460" s="165" t="s">
        <v>571</v>
      </c>
      <c r="G53460" s="165">
        <v>65</v>
      </c>
      <c r="H53460" s="1">
        <v>2.9818010034400001E-6</v>
      </c>
      <c r="I53460" s="136" t="b">
        <f>OR(L53460='PERAC-ngpPrcsTnD-mthncptr'!$B$1,L53460='PERAC-ngpPrcsTnD-mthncptr'!$C$1,L53460='PERAC-ngpPrcsTnD-mthncptr'!$D$1)</f>
        <v>0</v>
      </c>
      <c r="J53460" s="136">
        <f>IF(I53460=TRUE,G53460+'NPV Calcs'!$D$14,G53460)</f>
        <v>65</v>
      </c>
      <c r="K53460" s="136">
        <f>IF(OR(B53460="GAS",B53460="COL",B53460="LAN",B53460="RICE"),H53460*About!$B$98,IF(B53460="CROP",H53460*About!$B$99,H53460))</f>
        <v>3.3396171238528005E-6</v>
      </c>
      <c r="L53460" s="136" t="str">
        <f>INDEX('EPA Tech to Policy Mapping'!$D:$D,MATCH('EPA Data'!F53460,'EPA Tech to Policy Mapping'!$C:$C,0))</f>
        <v>waste - methane capture</v>
      </c>
    </row>
    <row r="53461" spans="1:12" x14ac:dyDescent="0.35">
      <c r="A53461" s="165" t="s">
        <v>567</v>
      </c>
      <c r="B53461" s="165" t="s">
        <v>568</v>
      </c>
      <c r="C53461" s="165">
        <v>2045</v>
      </c>
      <c r="D53461" s="165" t="s">
        <v>74</v>
      </c>
      <c r="E53461" s="165" t="s">
        <v>75</v>
      </c>
      <c r="F53461" s="165" t="s">
        <v>570</v>
      </c>
      <c r="G53461" s="165">
        <v>65</v>
      </c>
      <c r="H53461" s="165">
        <v>1.5680080650799999E-5</v>
      </c>
      <c r="I53461" s="136" t="b">
        <f>OR(L53461='PERAC-ngpPrcsTnD-mthncptr'!$B$1,L53461='PERAC-ngpPrcsTnD-mthncptr'!$C$1,L53461='PERAC-ngpPrcsTnD-mthncptr'!$D$1)</f>
        <v>0</v>
      </c>
      <c r="J53461" s="136">
        <f>IF(I53461=TRUE,G53461+'NPV Calcs'!$D$14,G53461)</f>
        <v>65</v>
      </c>
      <c r="K53461" s="136">
        <f>IF(OR(B53461="GAS",B53461="COL",B53461="LAN",B53461="RICE"),H53461*About!$B$98,IF(B53461="CROP",H53461*About!$B$99,H53461))</f>
        <v>1.7561690328895999E-5</v>
      </c>
      <c r="L53461" s="136" t="str">
        <f>INDEX('EPA Tech to Policy Mapping'!$D:$D,MATCH('EPA Data'!F53461,'EPA Tech to Policy Mapping'!$C:$C,0))</f>
        <v>waste - methane capture</v>
      </c>
    </row>
    <row r="53462" spans="1:12" x14ac:dyDescent="0.35">
      <c r="A53462" s="165" t="s">
        <v>567</v>
      </c>
      <c r="B53462" s="165" t="s">
        <v>568</v>
      </c>
      <c r="C53462" s="165">
        <v>2045</v>
      </c>
      <c r="D53462" s="165" t="s">
        <v>74</v>
      </c>
      <c r="E53462" s="165" t="s">
        <v>75</v>
      </c>
      <c r="F53462" s="165" t="s">
        <v>572</v>
      </c>
      <c r="G53462" s="165">
        <v>65</v>
      </c>
      <c r="H53462" s="1">
        <v>3.3352682180500001E-6</v>
      </c>
      <c r="I53462" s="136" t="b">
        <f>OR(L53462='PERAC-ngpPrcsTnD-mthncptr'!$B$1,L53462='PERAC-ngpPrcsTnD-mthncptr'!$C$1,L53462='PERAC-ngpPrcsTnD-mthncptr'!$D$1)</f>
        <v>0</v>
      </c>
      <c r="J53462" s="136">
        <f>IF(I53462=TRUE,G53462+'NPV Calcs'!$D$14,G53462)</f>
        <v>65</v>
      </c>
      <c r="K53462" s="136">
        <f>IF(OR(B53462="GAS",B53462="COL",B53462="LAN",B53462="RICE"),H53462*About!$B$98,IF(B53462="CROP",H53462*About!$B$99,H53462))</f>
        <v>3.7355004042160004E-6</v>
      </c>
      <c r="L53462" s="136" t="str">
        <f>INDEX('EPA Tech to Policy Mapping'!$D:$D,MATCH('EPA Data'!F53462,'EPA Tech to Policy Mapping'!$C:$C,0))</f>
        <v>waste - methane capture</v>
      </c>
    </row>
    <row r="53463" spans="1:12" x14ac:dyDescent="0.35">
      <c r="A53463" s="165" t="s">
        <v>567</v>
      </c>
      <c r="B53463" s="165" t="s">
        <v>568</v>
      </c>
      <c r="C53463" s="165">
        <v>2045</v>
      </c>
      <c r="D53463" s="165" t="s">
        <v>74</v>
      </c>
      <c r="E53463" s="165" t="s">
        <v>75</v>
      </c>
      <c r="F53463" s="165" t="s">
        <v>569</v>
      </c>
      <c r="G53463" s="165">
        <v>65</v>
      </c>
      <c r="H53463" s="165">
        <v>1.063273339241E-4</v>
      </c>
      <c r="I53463" s="136" t="b">
        <f>OR(L53463='PERAC-ngpPrcsTnD-mthncptr'!$B$1,L53463='PERAC-ngpPrcsTnD-mthncptr'!$C$1,L53463='PERAC-ngpPrcsTnD-mthncptr'!$D$1)</f>
        <v>0</v>
      </c>
      <c r="J53463" s="136">
        <f>IF(I53463=TRUE,G53463+'NPV Calcs'!$D$14,G53463)</f>
        <v>65</v>
      </c>
      <c r="K53463" s="136">
        <f>IF(OR(B53463="GAS",B53463="COL",B53463="LAN",B53463="RICE"),H53463*About!$B$98,IF(B53463="CROP",H53463*About!$B$99,H53463))</f>
        <v>1.1908661399499201E-4</v>
      </c>
      <c r="L53463" s="136" t="str">
        <f>INDEX('EPA Tech to Policy Mapping'!$D:$D,MATCH('EPA Data'!F53463,'EPA Tech to Policy Mapping'!$C:$C,0))</f>
        <v>waste - methane capture</v>
      </c>
    </row>
    <row r="53464" spans="1:12" x14ac:dyDescent="0.35">
      <c r="A53464" s="165" t="s">
        <v>567</v>
      </c>
      <c r="B53464" s="165" t="s">
        <v>568</v>
      </c>
      <c r="C53464" s="165">
        <v>2045</v>
      </c>
      <c r="D53464" s="165" t="s">
        <v>74</v>
      </c>
      <c r="E53464" s="165" t="s">
        <v>75</v>
      </c>
      <c r="F53464" s="165" t="s">
        <v>570</v>
      </c>
      <c r="G53464" s="165">
        <v>66</v>
      </c>
      <c r="H53464" s="1">
        <v>8.6657560132199995E-6</v>
      </c>
      <c r="I53464" s="136" t="b">
        <f>OR(L53464='PERAC-ngpPrcsTnD-mthncptr'!$B$1,L53464='PERAC-ngpPrcsTnD-mthncptr'!$C$1,L53464='PERAC-ngpPrcsTnD-mthncptr'!$D$1)</f>
        <v>0</v>
      </c>
      <c r="J53464" s="136">
        <f>IF(I53464=TRUE,G53464+'NPV Calcs'!$D$14,G53464)</f>
        <v>66</v>
      </c>
      <c r="K53464" s="136">
        <f>IF(OR(B53464="GAS",B53464="COL",B53464="LAN",B53464="RICE"),H53464*About!$B$98,IF(B53464="CROP",H53464*About!$B$99,H53464))</f>
        <v>9.705646734806401E-6</v>
      </c>
      <c r="L53464" s="136" t="str">
        <f>INDEX('EPA Tech to Policy Mapping'!$D:$D,MATCH('EPA Data'!F53464,'EPA Tech to Policy Mapping'!$C:$C,0))</f>
        <v>waste - methane capture</v>
      </c>
    </row>
    <row r="53465" spans="1:12" x14ac:dyDescent="0.35">
      <c r="A53465" s="165" t="s">
        <v>567</v>
      </c>
      <c r="B53465" s="165" t="s">
        <v>568</v>
      </c>
      <c r="C53465" s="165">
        <v>2045</v>
      </c>
      <c r="D53465" s="165" t="s">
        <v>74</v>
      </c>
      <c r="E53465" s="165" t="s">
        <v>75</v>
      </c>
      <c r="F53465" s="165" t="s">
        <v>574</v>
      </c>
      <c r="G53465" s="165">
        <v>66</v>
      </c>
      <c r="H53465" s="1">
        <v>8.5924029917800001E-6</v>
      </c>
      <c r="I53465" s="136" t="b">
        <f>OR(L53465='PERAC-ngpPrcsTnD-mthncptr'!$B$1,L53465='PERAC-ngpPrcsTnD-mthncptr'!$C$1,L53465='PERAC-ngpPrcsTnD-mthncptr'!$D$1)</f>
        <v>0</v>
      </c>
      <c r="J53465" s="136">
        <f>IF(I53465=TRUE,G53465+'NPV Calcs'!$D$14,G53465)</f>
        <v>66</v>
      </c>
      <c r="K53465" s="136">
        <f>IF(OR(B53465="GAS",B53465="COL",B53465="LAN",B53465="RICE"),H53465*About!$B$98,IF(B53465="CROP",H53465*About!$B$99,H53465))</f>
        <v>9.6234913507936017E-6</v>
      </c>
      <c r="L53465" s="136" t="str">
        <f>INDEX('EPA Tech to Policy Mapping'!$D:$D,MATCH('EPA Data'!F53465,'EPA Tech to Policy Mapping'!$C:$C,0))</f>
        <v>waste - methane destruction</v>
      </c>
    </row>
    <row r="53466" spans="1:12" x14ac:dyDescent="0.35">
      <c r="A53466" s="165" t="s">
        <v>567</v>
      </c>
      <c r="B53466" s="165" t="s">
        <v>568</v>
      </c>
      <c r="C53466" s="165">
        <v>2045</v>
      </c>
      <c r="D53466" s="165" t="s">
        <v>74</v>
      </c>
      <c r="E53466" s="165" t="s">
        <v>75</v>
      </c>
      <c r="F53466" s="165" t="s">
        <v>571</v>
      </c>
      <c r="G53466" s="165">
        <v>66</v>
      </c>
      <c r="H53466" s="1">
        <v>3.0245300877099999E-6</v>
      </c>
      <c r="I53466" s="136" t="b">
        <f>OR(L53466='PERAC-ngpPrcsTnD-mthncptr'!$B$1,L53466='PERAC-ngpPrcsTnD-mthncptr'!$C$1,L53466='PERAC-ngpPrcsTnD-mthncptr'!$D$1)</f>
        <v>0</v>
      </c>
      <c r="J53466" s="136">
        <f>IF(I53466=TRUE,G53466+'NPV Calcs'!$D$14,G53466)</f>
        <v>66</v>
      </c>
      <c r="K53466" s="136">
        <f>IF(OR(B53466="GAS",B53466="COL",B53466="LAN",B53466="RICE"),H53466*About!$B$98,IF(B53466="CROP",H53466*About!$B$99,H53466))</f>
        <v>3.3874736982352001E-6</v>
      </c>
      <c r="L53466" s="136" t="str">
        <f>INDEX('EPA Tech to Policy Mapping'!$D:$D,MATCH('EPA Data'!F53466,'EPA Tech to Policy Mapping'!$C:$C,0))</f>
        <v>waste - methane capture</v>
      </c>
    </row>
    <row r="53467" spans="1:12" x14ac:dyDescent="0.35">
      <c r="A53467" s="165" t="s">
        <v>567</v>
      </c>
      <c r="B53467" s="165" t="s">
        <v>568</v>
      </c>
      <c r="C53467" s="165">
        <v>2045</v>
      </c>
      <c r="D53467" s="165" t="s">
        <v>74</v>
      </c>
      <c r="E53467" s="165" t="s">
        <v>75</v>
      </c>
      <c r="F53467" s="165" t="s">
        <v>569</v>
      </c>
      <c r="G53467" s="165">
        <v>66</v>
      </c>
      <c r="H53467" s="165">
        <v>1.0748128261180001E-4</v>
      </c>
      <c r="I53467" s="136" t="b">
        <f>OR(L53467='PERAC-ngpPrcsTnD-mthncptr'!$B$1,L53467='PERAC-ngpPrcsTnD-mthncptr'!$C$1,L53467='PERAC-ngpPrcsTnD-mthncptr'!$D$1)</f>
        <v>0</v>
      </c>
      <c r="J53467" s="136">
        <f>IF(I53467=TRUE,G53467+'NPV Calcs'!$D$14,G53467)</f>
        <v>66</v>
      </c>
      <c r="K53467" s="136">
        <f>IF(OR(B53467="GAS",B53467="COL",B53467="LAN",B53467="RICE"),H53467*About!$B$98,IF(B53467="CROP",H53467*About!$B$99,H53467))</f>
        <v>1.2037903652521602E-4</v>
      </c>
      <c r="L53467" s="136" t="str">
        <f>INDEX('EPA Tech to Policy Mapping'!$D:$D,MATCH('EPA Data'!F53467,'EPA Tech to Policy Mapping'!$C:$C,0))</f>
        <v>waste - methane capture</v>
      </c>
    </row>
    <row r="53468" spans="1:12" x14ac:dyDescent="0.35">
      <c r="A53468" s="165" t="s">
        <v>567</v>
      </c>
      <c r="B53468" s="165" t="s">
        <v>568</v>
      </c>
      <c r="C53468" s="165">
        <v>2045</v>
      </c>
      <c r="D53468" s="165" t="s">
        <v>74</v>
      </c>
      <c r="E53468" s="165" t="s">
        <v>75</v>
      </c>
      <c r="F53468" s="165" t="s">
        <v>573</v>
      </c>
      <c r="G53468" s="165">
        <v>67</v>
      </c>
      <c r="H53468" s="1">
        <v>7.4121389843599997E-6</v>
      </c>
      <c r="I53468" s="136" t="b">
        <f>OR(L53468='PERAC-ngpPrcsTnD-mthncptr'!$B$1,L53468='PERAC-ngpPrcsTnD-mthncptr'!$C$1,L53468='PERAC-ngpPrcsTnD-mthncptr'!$D$1)</f>
        <v>0</v>
      </c>
      <c r="J53468" s="136">
        <f>IF(I53468=TRUE,G53468+'NPV Calcs'!$D$14,G53468)</f>
        <v>67</v>
      </c>
      <c r="K53468" s="136">
        <f>IF(OR(B53468="GAS",B53468="COL",B53468="LAN",B53468="RICE"),H53468*About!$B$98,IF(B53468="CROP",H53468*About!$B$99,H53468))</f>
        <v>8.301595662483201E-6</v>
      </c>
      <c r="L53468" s="136" t="str">
        <f>INDEX('EPA Tech to Policy Mapping'!$D:$D,MATCH('EPA Data'!F53468,'EPA Tech to Policy Mapping'!$C:$C,0))</f>
        <v>waste - methane capture</v>
      </c>
    </row>
    <row r="53469" spans="1:12" x14ac:dyDescent="0.35">
      <c r="A53469" s="165" t="s">
        <v>567</v>
      </c>
      <c r="B53469" s="165" t="s">
        <v>568</v>
      </c>
      <c r="C53469" s="165">
        <v>2045</v>
      </c>
      <c r="D53469" s="165" t="s">
        <v>74</v>
      </c>
      <c r="E53469" s="165" t="s">
        <v>75</v>
      </c>
      <c r="F53469" s="165" t="s">
        <v>571</v>
      </c>
      <c r="G53469" s="165">
        <v>67</v>
      </c>
      <c r="H53469" s="1">
        <v>1.43872057379E-6</v>
      </c>
      <c r="I53469" s="136" t="b">
        <f>OR(L53469='PERAC-ngpPrcsTnD-mthncptr'!$B$1,L53469='PERAC-ngpPrcsTnD-mthncptr'!$C$1,L53469='PERAC-ngpPrcsTnD-mthncptr'!$D$1)</f>
        <v>0</v>
      </c>
      <c r="J53469" s="136">
        <f>IF(I53469=TRUE,G53469+'NPV Calcs'!$D$14,G53469)</f>
        <v>67</v>
      </c>
      <c r="K53469" s="136">
        <f>IF(OR(B53469="GAS",B53469="COL",B53469="LAN",B53469="RICE"),H53469*About!$B$98,IF(B53469="CROP",H53469*About!$B$99,H53469))</f>
        <v>1.6113670426448E-6</v>
      </c>
      <c r="L53469" s="136" t="str">
        <f>INDEX('EPA Tech to Policy Mapping'!$D:$D,MATCH('EPA Data'!F53469,'EPA Tech to Policy Mapping'!$C:$C,0))</f>
        <v>waste - methane capture</v>
      </c>
    </row>
    <row r="53470" spans="1:12" x14ac:dyDescent="0.35">
      <c r="A53470" s="165" t="s">
        <v>567</v>
      </c>
      <c r="B53470" s="165" t="s">
        <v>568</v>
      </c>
      <c r="C53470" s="165">
        <v>2045</v>
      </c>
      <c r="D53470" s="165" t="s">
        <v>74</v>
      </c>
      <c r="E53470" s="165" t="s">
        <v>75</v>
      </c>
      <c r="F53470" s="165" t="s">
        <v>570</v>
      </c>
      <c r="G53470" s="165">
        <v>68</v>
      </c>
      <c r="H53470" s="1">
        <v>3.9348947211700004E-6</v>
      </c>
      <c r="I53470" s="136" t="b">
        <f>OR(L53470='PERAC-ngpPrcsTnD-mthncptr'!$B$1,L53470='PERAC-ngpPrcsTnD-mthncptr'!$C$1,L53470='PERAC-ngpPrcsTnD-mthncptr'!$D$1)</f>
        <v>0</v>
      </c>
      <c r="J53470" s="136">
        <f>IF(I53470=TRUE,G53470+'NPV Calcs'!$D$14,G53470)</f>
        <v>68</v>
      </c>
      <c r="K53470" s="136">
        <f>IF(OR(B53470="GAS",B53470="COL",B53470="LAN",B53470="RICE"),H53470*About!$B$98,IF(B53470="CROP",H53470*About!$B$99,H53470))</f>
        <v>4.4070820877104011E-6</v>
      </c>
      <c r="L53470" s="136" t="str">
        <f>INDEX('EPA Tech to Policy Mapping'!$D:$D,MATCH('EPA Data'!F53470,'EPA Tech to Policy Mapping'!$C:$C,0))</f>
        <v>waste - methane capture</v>
      </c>
    </row>
    <row r="53471" spans="1:12" x14ac:dyDescent="0.35">
      <c r="A53471" s="165" t="s">
        <v>567</v>
      </c>
      <c r="B53471" s="165" t="s">
        <v>568</v>
      </c>
      <c r="C53471" s="165">
        <v>2045</v>
      </c>
      <c r="D53471" s="165" t="s">
        <v>74</v>
      </c>
      <c r="E53471" s="165" t="s">
        <v>75</v>
      </c>
      <c r="F53471" s="165" t="s">
        <v>572</v>
      </c>
      <c r="G53471" s="165">
        <v>68</v>
      </c>
      <c r="H53471" s="1">
        <v>5.8232285482500005E-7</v>
      </c>
      <c r="I53471" s="136" t="b">
        <f>OR(L53471='PERAC-ngpPrcsTnD-mthncptr'!$B$1,L53471='PERAC-ngpPrcsTnD-mthncptr'!$C$1,L53471='PERAC-ngpPrcsTnD-mthncptr'!$D$1)</f>
        <v>0</v>
      </c>
      <c r="J53471" s="136">
        <f>IF(I53471=TRUE,G53471+'NPV Calcs'!$D$14,G53471)</f>
        <v>68</v>
      </c>
      <c r="K53471" s="136">
        <f>IF(OR(B53471="GAS",B53471="COL",B53471="LAN",B53471="RICE"),H53471*About!$B$98,IF(B53471="CROP",H53471*About!$B$99,H53471))</f>
        <v>6.5220159740400015E-7</v>
      </c>
      <c r="L53471" s="136" t="str">
        <f>INDEX('EPA Tech to Policy Mapping'!$D:$D,MATCH('EPA Data'!F53471,'EPA Tech to Policy Mapping'!$C:$C,0))</f>
        <v>waste - methane capture</v>
      </c>
    </row>
    <row r="53472" spans="1:12" x14ac:dyDescent="0.35">
      <c r="A53472" s="165" t="s">
        <v>567</v>
      </c>
      <c r="B53472" s="165" t="s">
        <v>568</v>
      </c>
      <c r="C53472" s="165">
        <v>2045</v>
      </c>
      <c r="D53472" s="165" t="s">
        <v>74</v>
      </c>
      <c r="E53472" s="165" t="s">
        <v>75</v>
      </c>
      <c r="F53472" s="165" t="s">
        <v>569</v>
      </c>
      <c r="G53472" s="165">
        <v>68</v>
      </c>
      <c r="H53472" s="165">
        <v>1.057823610608E-4</v>
      </c>
      <c r="I53472" s="136" t="b">
        <f>OR(L53472='PERAC-ngpPrcsTnD-mthncptr'!$B$1,L53472='PERAC-ngpPrcsTnD-mthncptr'!$C$1,L53472='PERAC-ngpPrcsTnD-mthncptr'!$D$1)</f>
        <v>0</v>
      </c>
      <c r="J53472" s="136">
        <f>IF(I53472=TRUE,G53472+'NPV Calcs'!$D$14,G53472)</f>
        <v>68</v>
      </c>
      <c r="K53472" s="136">
        <f>IF(OR(B53472="GAS",B53472="COL",B53472="LAN",B53472="RICE"),H53472*About!$B$98,IF(B53472="CROP",H53472*About!$B$99,H53472))</f>
        <v>1.1847624438809602E-4</v>
      </c>
      <c r="L53472" s="136" t="str">
        <f>INDEX('EPA Tech to Policy Mapping'!$D:$D,MATCH('EPA Data'!F53472,'EPA Tech to Policy Mapping'!$C:$C,0))</f>
        <v>waste - methane capture</v>
      </c>
    </row>
    <row r="53473" spans="1:12" x14ac:dyDescent="0.35">
      <c r="A53473" s="165" t="s">
        <v>567</v>
      </c>
      <c r="B53473" s="165" t="s">
        <v>568</v>
      </c>
      <c r="C53473" s="165">
        <v>2045</v>
      </c>
      <c r="D53473" s="165" t="s">
        <v>74</v>
      </c>
      <c r="E53473" s="165" t="s">
        <v>75</v>
      </c>
      <c r="F53473" s="165" t="s">
        <v>574</v>
      </c>
      <c r="G53473" s="165">
        <v>69</v>
      </c>
      <c r="H53473" s="1">
        <v>8.2015867519700004E-6</v>
      </c>
      <c r="I53473" s="136" t="b">
        <f>OR(L53473='PERAC-ngpPrcsTnD-mthncptr'!$B$1,L53473='PERAC-ngpPrcsTnD-mthncptr'!$C$1,L53473='PERAC-ngpPrcsTnD-mthncptr'!$D$1)</f>
        <v>0</v>
      </c>
      <c r="J53473" s="136">
        <f>IF(I53473=TRUE,G53473+'NPV Calcs'!$D$14,G53473)</f>
        <v>69</v>
      </c>
      <c r="K53473" s="136">
        <f>IF(OR(B53473="GAS",B53473="COL",B53473="LAN",B53473="RICE"),H53473*About!$B$98,IF(B53473="CROP",H53473*About!$B$99,H53473))</f>
        <v>9.1857771622064009E-6</v>
      </c>
      <c r="L53473" s="136" t="str">
        <f>INDEX('EPA Tech to Policy Mapping'!$D:$D,MATCH('EPA Data'!F53473,'EPA Tech to Policy Mapping'!$C:$C,0))</f>
        <v>waste - methane destruction</v>
      </c>
    </row>
    <row r="53474" spans="1:12" x14ac:dyDescent="0.35">
      <c r="A53474" s="165" t="s">
        <v>567</v>
      </c>
      <c r="B53474" s="165" t="s">
        <v>568</v>
      </c>
      <c r="C53474" s="165">
        <v>2045</v>
      </c>
      <c r="D53474" s="165" t="s">
        <v>74</v>
      </c>
      <c r="E53474" s="165" t="s">
        <v>75</v>
      </c>
      <c r="F53474" s="165" t="s">
        <v>572</v>
      </c>
      <c r="G53474" s="165">
        <v>69</v>
      </c>
      <c r="H53474" s="1">
        <v>6.3173672515399996E-7</v>
      </c>
      <c r="I53474" s="136" t="b">
        <f>OR(L53474='PERAC-ngpPrcsTnD-mthncptr'!$B$1,L53474='PERAC-ngpPrcsTnD-mthncptr'!$C$1,L53474='PERAC-ngpPrcsTnD-mthncptr'!$D$1)</f>
        <v>0</v>
      </c>
      <c r="J53474" s="136">
        <f>IF(I53474=TRUE,G53474+'NPV Calcs'!$D$14,G53474)</f>
        <v>69</v>
      </c>
      <c r="K53474" s="136">
        <f>IF(OR(B53474="GAS",B53474="COL",B53474="LAN",B53474="RICE"),H53474*About!$B$98,IF(B53474="CROP",H53474*About!$B$99,H53474))</f>
        <v>7.0754513217247997E-7</v>
      </c>
      <c r="L53474" s="136" t="str">
        <f>INDEX('EPA Tech to Policy Mapping'!$D:$D,MATCH('EPA Data'!F53474,'EPA Tech to Policy Mapping'!$C:$C,0))</f>
        <v>waste - methane capture</v>
      </c>
    </row>
    <row r="53475" spans="1:12" x14ac:dyDescent="0.35">
      <c r="A53475" s="165" t="s">
        <v>567</v>
      </c>
      <c r="B53475" s="165" t="s">
        <v>568</v>
      </c>
      <c r="C53475" s="165">
        <v>2045</v>
      </c>
      <c r="D53475" s="165" t="s">
        <v>74</v>
      </c>
      <c r="E53475" s="165" t="s">
        <v>75</v>
      </c>
      <c r="F53475" s="165" t="s">
        <v>571</v>
      </c>
      <c r="G53475" s="165">
        <v>69</v>
      </c>
      <c r="H53475" s="1">
        <v>1.40094789458E-6</v>
      </c>
      <c r="I53475" s="136" t="b">
        <f>OR(L53475='PERAC-ngpPrcsTnD-mthncptr'!$B$1,L53475='PERAC-ngpPrcsTnD-mthncptr'!$C$1,L53475='PERAC-ngpPrcsTnD-mthncptr'!$D$1)</f>
        <v>0</v>
      </c>
      <c r="J53475" s="136">
        <f>IF(I53475=TRUE,G53475+'NPV Calcs'!$D$14,G53475)</f>
        <v>69</v>
      </c>
      <c r="K53475" s="136">
        <f>IF(OR(B53475="GAS",B53475="COL",B53475="LAN",B53475="RICE"),H53475*About!$B$98,IF(B53475="CROP",H53475*About!$B$99,H53475))</f>
        <v>1.5690616419296E-6</v>
      </c>
      <c r="L53475" s="136" t="str">
        <f>INDEX('EPA Tech to Policy Mapping'!$D:$D,MATCH('EPA Data'!F53475,'EPA Tech to Policy Mapping'!$C:$C,0))</f>
        <v>waste - methane capture</v>
      </c>
    </row>
    <row r="53476" spans="1:12" x14ac:dyDescent="0.35">
      <c r="A53476" s="165" t="s">
        <v>567</v>
      </c>
      <c r="B53476" s="165" t="s">
        <v>568</v>
      </c>
      <c r="C53476" s="165">
        <v>2045</v>
      </c>
      <c r="D53476" s="165" t="s">
        <v>74</v>
      </c>
      <c r="E53476" s="165" t="s">
        <v>75</v>
      </c>
      <c r="F53476" s="165" t="s">
        <v>569</v>
      </c>
      <c r="G53476" s="165">
        <v>69</v>
      </c>
      <c r="H53476" s="165">
        <v>3.3619631722100003E-5</v>
      </c>
      <c r="I53476" s="136" t="b">
        <f>OR(L53476='PERAC-ngpPrcsTnD-mthncptr'!$B$1,L53476='PERAC-ngpPrcsTnD-mthncptr'!$C$1,L53476='PERAC-ngpPrcsTnD-mthncptr'!$D$1)</f>
        <v>0</v>
      </c>
      <c r="J53476" s="136">
        <f>IF(I53476=TRUE,G53476+'NPV Calcs'!$D$14,G53476)</f>
        <v>69</v>
      </c>
      <c r="K53476" s="136">
        <f>IF(OR(B53476="GAS",B53476="COL",B53476="LAN",B53476="RICE"),H53476*About!$B$98,IF(B53476="CROP",H53476*About!$B$99,H53476))</f>
        <v>3.765398752875201E-5</v>
      </c>
      <c r="L53476" s="136" t="str">
        <f>INDEX('EPA Tech to Policy Mapping'!$D:$D,MATCH('EPA Data'!F53476,'EPA Tech to Policy Mapping'!$C:$C,0))</f>
        <v>waste - methane capture</v>
      </c>
    </row>
    <row r="53477" spans="1:12" x14ac:dyDescent="0.35">
      <c r="A53477" s="165" t="s">
        <v>567</v>
      </c>
      <c r="B53477" s="165" t="s">
        <v>568</v>
      </c>
      <c r="C53477" s="165">
        <v>2045</v>
      </c>
      <c r="D53477" s="165" t="s">
        <v>74</v>
      </c>
      <c r="E53477" s="165" t="s">
        <v>75</v>
      </c>
      <c r="F53477" s="165" t="s">
        <v>570</v>
      </c>
      <c r="G53477" s="165">
        <v>69</v>
      </c>
      <c r="H53477" s="165">
        <v>1.5614441053899999E-5</v>
      </c>
      <c r="I53477" s="136" t="b">
        <f>OR(L53477='PERAC-ngpPrcsTnD-mthncptr'!$B$1,L53477='PERAC-ngpPrcsTnD-mthncptr'!$C$1,L53477='PERAC-ngpPrcsTnD-mthncptr'!$D$1)</f>
        <v>0</v>
      </c>
      <c r="J53477" s="136">
        <f>IF(I53477=TRUE,G53477+'NPV Calcs'!$D$14,G53477)</f>
        <v>69</v>
      </c>
      <c r="K53477" s="136">
        <f>IF(OR(B53477="GAS",B53477="COL",B53477="LAN",B53477="RICE"),H53477*About!$B$98,IF(B53477="CROP",H53477*About!$B$99,H53477))</f>
        <v>1.7488173980368001E-5</v>
      </c>
      <c r="L53477" s="136" t="str">
        <f>INDEX('EPA Tech to Policy Mapping'!$D:$D,MATCH('EPA Data'!F53477,'EPA Tech to Policy Mapping'!$C:$C,0))</f>
        <v>waste - methane capture</v>
      </c>
    </row>
    <row r="53478" spans="1:12" x14ac:dyDescent="0.35">
      <c r="A53478" s="165" t="s">
        <v>567</v>
      </c>
      <c r="B53478" s="165" t="s">
        <v>568</v>
      </c>
      <c r="C53478" s="165">
        <v>2045</v>
      </c>
      <c r="D53478" s="165" t="s">
        <v>74</v>
      </c>
      <c r="E53478" s="165" t="s">
        <v>75</v>
      </c>
      <c r="F53478" s="165" t="s">
        <v>569</v>
      </c>
      <c r="G53478" s="165">
        <v>70</v>
      </c>
      <c r="H53478" s="165">
        <v>1.008084000205E-4</v>
      </c>
      <c r="I53478" s="136" t="b">
        <f>OR(L53478='PERAC-ngpPrcsTnD-mthncptr'!$B$1,L53478='PERAC-ngpPrcsTnD-mthncptr'!$C$1,L53478='PERAC-ngpPrcsTnD-mthncptr'!$D$1)</f>
        <v>0</v>
      </c>
      <c r="J53478" s="136">
        <f>IF(I53478=TRUE,G53478+'NPV Calcs'!$D$14,G53478)</f>
        <v>70</v>
      </c>
      <c r="K53478" s="136">
        <f>IF(OR(B53478="GAS",B53478="COL",B53478="LAN",B53478="RICE"),H53478*About!$B$98,IF(B53478="CROP",H53478*About!$B$99,H53478))</f>
        <v>1.1290540802296001E-4</v>
      </c>
      <c r="L53478" s="136" t="str">
        <f>INDEX('EPA Tech to Policy Mapping'!$D:$D,MATCH('EPA Data'!F53478,'EPA Tech to Policy Mapping'!$C:$C,0))</f>
        <v>waste - methane capture</v>
      </c>
    </row>
    <row r="53479" spans="1:12" x14ac:dyDescent="0.35">
      <c r="A53479" s="165" t="s">
        <v>567</v>
      </c>
      <c r="B53479" s="165" t="s">
        <v>568</v>
      </c>
      <c r="C53479" s="165">
        <v>2045</v>
      </c>
      <c r="D53479" s="165" t="s">
        <v>74</v>
      </c>
      <c r="E53479" s="165" t="s">
        <v>75</v>
      </c>
      <c r="F53479" s="165" t="s">
        <v>571</v>
      </c>
      <c r="G53479" s="165">
        <v>70</v>
      </c>
      <c r="H53479" s="1">
        <v>4.1586941961200002E-6</v>
      </c>
      <c r="I53479" s="136" t="b">
        <f>OR(L53479='PERAC-ngpPrcsTnD-mthncptr'!$B$1,L53479='PERAC-ngpPrcsTnD-mthncptr'!$C$1,L53479='PERAC-ngpPrcsTnD-mthncptr'!$D$1)</f>
        <v>0</v>
      </c>
      <c r="J53479" s="136">
        <f>IF(I53479=TRUE,G53479+'NPV Calcs'!$D$14,G53479)</f>
        <v>70</v>
      </c>
      <c r="K53479" s="136">
        <f>IF(OR(B53479="GAS",B53479="COL",B53479="LAN",B53479="RICE"),H53479*About!$B$98,IF(B53479="CROP",H53479*About!$B$99,H53479))</f>
        <v>4.6577374996544008E-6</v>
      </c>
      <c r="L53479" s="136" t="str">
        <f>INDEX('EPA Tech to Policy Mapping'!$D:$D,MATCH('EPA Data'!F53479,'EPA Tech to Policy Mapping'!$C:$C,0))</f>
        <v>waste - methane capture</v>
      </c>
    </row>
    <row r="53480" spans="1:12" x14ac:dyDescent="0.35">
      <c r="A53480" s="165" t="s">
        <v>567</v>
      </c>
      <c r="B53480" s="165" t="s">
        <v>568</v>
      </c>
      <c r="C53480" s="165">
        <v>2045</v>
      </c>
      <c r="D53480" s="165" t="s">
        <v>74</v>
      </c>
      <c r="E53480" s="165" t="s">
        <v>75</v>
      </c>
      <c r="F53480" s="165" t="s">
        <v>574</v>
      </c>
      <c r="G53480" s="165">
        <v>70</v>
      </c>
      <c r="H53480" s="1">
        <v>8.0709996836999992E-6</v>
      </c>
      <c r="I53480" s="136" t="b">
        <f>OR(L53480='PERAC-ngpPrcsTnD-mthncptr'!$B$1,L53480='PERAC-ngpPrcsTnD-mthncptr'!$C$1,L53480='PERAC-ngpPrcsTnD-mthncptr'!$D$1)</f>
        <v>0</v>
      </c>
      <c r="J53480" s="136">
        <f>IF(I53480=TRUE,G53480+'NPV Calcs'!$D$14,G53480)</f>
        <v>70</v>
      </c>
      <c r="K53480" s="136">
        <f>IF(OR(B53480="GAS",B53480="COL",B53480="LAN",B53480="RICE"),H53480*About!$B$98,IF(B53480="CROP",H53480*About!$B$99,H53480))</f>
        <v>9.0395196457439995E-6</v>
      </c>
      <c r="L53480" s="136" t="str">
        <f>INDEX('EPA Tech to Policy Mapping'!$D:$D,MATCH('EPA Data'!F53480,'EPA Tech to Policy Mapping'!$C:$C,0))</f>
        <v>waste - methane destruction</v>
      </c>
    </row>
    <row r="53481" spans="1:12" x14ac:dyDescent="0.35">
      <c r="A53481" s="165" t="s">
        <v>567</v>
      </c>
      <c r="B53481" s="165" t="s">
        <v>568</v>
      </c>
      <c r="C53481" s="165">
        <v>2045</v>
      </c>
      <c r="D53481" s="165" t="s">
        <v>74</v>
      </c>
      <c r="E53481" s="165" t="s">
        <v>75</v>
      </c>
      <c r="F53481" s="165" t="s">
        <v>570</v>
      </c>
      <c r="G53481" s="165">
        <v>70</v>
      </c>
      <c r="H53481" s="165">
        <v>1.7513611055599999E-5</v>
      </c>
      <c r="I53481" s="136" t="b">
        <f>OR(L53481='PERAC-ngpPrcsTnD-mthncptr'!$B$1,L53481='PERAC-ngpPrcsTnD-mthncptr'!$C$1,L53481='PERAC-ngpPrcsTnD-mthncptr'!$D$1)</f>
        <v>0</v>
      </c>
      <c r="J53481" s="136">
        <f>IF(I53481=TRUE,G53481+'NPV Calcs'!$D$14,G53481)</f>
        <v>70</v>
      </c>
      <c r="K53481" s="136">
        <f>IF(OR(B53481="GAS",B53481="COL",B53481="LAN",B53481="RICE"),H53481*About!$B$98,IF(B53481="CROP",H53481*About!$B$99,H53481))</f>
        <v>1.9615244382272002E-5</v>
      </c>
      <c r="L53481" s="136" t="str">
        <f>INDEX('EPA Tech to Policy Mapping'!$D:$D,MATCH('EPA Data'!F53481,'EPA Tech to Policy Mapping'!$C:$C,0))</f>
        <v>waste - methane capture</v>
      </c>
    </row>
    <row r="53482" spans="1:12" x14ac:dyDescent="0.35">
      <c r="A53482" s="165" t="s">
        <v>567</v>
      </c>
      <c r="B53482" s="165" t="s">
        <v>568</v>
      </c>
      <c r="C53482" s="165">
        <v>2045</v>
      </c>
      <c r="D53482" s="165" t="s">
        <v>74</v>
      </c>
      <c r="E53482" s="165" t="s">
        <v>75</v>
      </c>
      <c r="F53482" s="165" t="s">
        <v>572</v>
      </c>
      <c r="G53482" s="165">
        <v>70</v>
      </c>
      <c r="H53482" s="1">
        <v>1.24427373294E-6</v>
      </c>
      <c r="I53482" s="136" t="b">
        <f>OR(L53482='PERAC-ngpPrcsTnD-mthncptr'!$B$1,L53482='PERAC-ngpPrcsTnD-mthncptr'!$C$1,L53482='PERAC-ngpPrcsTnD-mthncptr'!$D$1)</f>
        <v>0</v>
      </c>
      <c r="J53482" s="136">
        <f>IF(I53482=TRUE,G53482+'NPV Calcs'!$D$14,G53482)</f>
        <v>70</v>
      </c>
      <c r="K53482" s="136">
        <f>IF(OR(B53482="GAS",B53482="COL",B53482="LAN",B53482="RICE"),H53482*About!$B$98,IF(B53482="CROP",H53482*About!$B$99,H53482))</f>
        <v>1.3935865808928002E-6</v>
      </c>
      <c r="L53482" s="136" t="str">
        <f>INDEX('EPA Tech to Policy Mapping'!$D:$D,MATCH('EPA Data'!F53482,'EPA Tech to Policy Mapping'!$C:$C,0))</f>
        <v>waste - methane capture</v>
      </c>
    </row>
    <row r="53483" spans="1:12" x14ac:dyDescent="0.35">
      <c r="A53483" s="165" t="s">
        <v>567</v>
      </c>
      <c r="B53483" s="165" t="s">
        <v>568</v>
      </c>
      <c r="C53483" s="165">
        <v>2045</v>
      </c>
      <c r="D53483" s="165" t="s">
        <v>74</v>
      </c>
      <c r="E53483" s="165" t="s">
        <v>75</v>
      </c>
      <c r="F53483" s="165" t="s">
        <v>571</v>
      </c>
      <c r="G53483" s="165">
        <v>71</v>
      </c>
      <c r="H53483" s="1">
        <v>1.3400173202200001E-6</v>
      </c>
      <c r="I53483" s="136" t="b">
        <f>OR(L53483='PERAC-ngpPrcsTnD-mthncptr'!$B$1,L53483='PERAC-ngpPrcsTnD-mthncptr'!$C$1,L53483='PERAC-ngpPrcsTnD-mthncptr'!$D$1)</f>
        <v>0</v>
      </c>
      <c r="J53483" s="136">
        <f>IF(I53483=TRUE,G53483+'NPV Calcs'!$D$14,G53483)</f>
        <v>71</v>
      </c>
      <c r="K53483" s="136">
        <f>IF(OR(B53483="GAS",B53483="COL",B53483="LAN",B53483="RICE"),H53483*About!$B$98,IF(B53483="CROP",H53483*About!$B$99,H53483))</f>
        <v>1.5008193986464002E-6</v>
      </c>
      <c r="L53483" s="136" t="str">
        <f>INDEX('EPA Tech to Policy Mapping'!$D:$D,MATCH('EPA Data'!F53483,'EPA Tech to Policy Mapping'!$C:$C,0))</f>
        <v>waste - methane capture</v>
      </c>
    </row>
    <row r="53484" spans="1:12" x14ac:dyDescent="0.35">
      <c r="A53484" s="165" t="s">
        <v>567</v>
      </c>
      <c r="B53484" s="165" t="s">
        <v>568</v>
      </c>
      <c r="C53484" s="165">
        <v>2045</v>
      </c>
      <c r="D53484" s="165" t="s">
        <v>74</v>
      </c>
      <c r="E53484" s="165" t="s">
        <v>75</v>
      </c>
      <c r="F53484" s="165" t="s">
        <v>569</v>
      </c>
      <c r="G53484" s="165">
        <v>71</v>
      </c>
      <c r="H53484" s="165">
        <v>3.2203712180500001E-5</v>
      </c>
      <c r="I53484" s="136" t="b">
        <f>OR(L53484='PERAC-ngpPrcsTnD-mthncptr'!$B$1,L53484='PERAC-ngpPrcsTnD-mthncptr'!$C$1,L53484='PERAC-ngpPrcsTnD-mthncptr'!$D$1)</f>
        <v>0</v>
      </c>
      <c r="J53484" s="136">
        <f>IF(I53484=TRUE,G53484+'NPV Calcs'!$D$14,G53484)</f>
        <v>71</v>
      </c>
      <c r="K53484" s="136">
        <f>IF(OR(B53484="GAS",B53484="COL",B53484="LAN",B53484="RICE"),H53484*About!$B$98,IF(B53484="CROP",H53484*About!$B$99,H53484))</f>
        <v>3.6068157642160008E-5</v>
      </c>
      <c r="L53484" s="136" t="str">
        <f>INDEX('EPA Tech to Policy Mapping'!$D:$D,MATCH('EPA Data'!F53484,'EPA Tech to Policy Mapping'!$C:$C,0))</f>
        <v>waste - methane capture</v>
      </c>
    </row>
    <row r="53485" spans="1:12" x14ac:dyDescent="0.35">
      <c r="A53485" s="165" t="s">
        <v>567</v>
      </c>
      <c r="B53485" s="165" t="s">
        <v>568</v>
      </c>
      <c r="C53485" s="165">
        <v>2045</v>
      </c>
      <c r="D53485" s="165" t="s">
        <v>74</v>
      </c>
      <c r="E53485" s="165" t="s">
        <v>75</v>
      </c>
      <c r="F53485" s="165" t="s">
        <v>573</v>
      </c>
      <c r="G53485" s="165">
        <v>71</v>
      </c>
      <c r="H53485" s="165">
        <v>2.8982024559799999E-5</v>
      </c>
      <c r="I53485" s="136" t="b">
        <f>OR(L53485='PERAC-ngpPrcsTnD-mthncptr'!$B$1,L53485='PERAC-ngpPrcsTnD-mthncptr'!$C$1,L53485='PERAC-ngpPrcsTnD-mthncptr'!$D$1)</f>
        <v>0</v>
      </c>
      <c r="J53485" s="136">
        <f>IF(I53485=TRUE,G53485+'NPV Calcs'!$D$14,G53485)</f>
        <v>71</v>
      </c>
      <c r="K53485" s="136">
        <f>IF(OR(B53485="GAS",B53485="COL",B53485="LAN",B53485="RICE"),H53485*About!$B$98,IF(B53485="CROP",H53485*About!$B$99,H53485))</f>
        <v>3.2459867506975999E-5</v>
      </c>
      <c r="L53485" s="136" t="str">
        <f>INDEX('EPA Tech to Policy Mapping'!$D:$D,MATCH('EPA Data'!F53485,'EPA Tech to Policy Mapping'!$C:$C,0))</f>
        <v>waste - methane capture</v>
      </c>
    </row>
    <row r="53486" spans="1:12" x14ac:dyDescent="0.35">
      <c r="A53486" s="165" t="s">
        <v>567</v>
      </c>
      <c r="B53486" s="165" t="s">
        <v>568</v>
      </c>
      <c r="C53486" s="165">
        <v>2045</v>
      </c>
      <c r="D53486" s="165" t="s">
        <v>74</v>
      </c>
      <c r="E53486" s="165" t="s">
        <v>75</v>
      </c>
      <c r="F53486" s="165" t="s">
        <v>570</v>
      </c>
      <c r="G53486" s="165">
        <v>72</v>
      </c>
      <c r="H53486" s="1">
        <v>3.7110501125399998E-6</v>
      </c>
      <c r="I53486" s="136" t="b">
        <f>OR(L53486='PERAC-ngpPrcsTnD-mthncptr'!$B$1,L53486='PERAC-ngpPrcsTnD-mthncptr'!$C$1,L53486='PERAC-ngpPrcsTnD-mthncptr'!$D$1)</f>
        <v>0</v>
      </c>
      <c r="J53486" s="136">
        <f>IF(I53486=TRUE,G53486+'NPV Calcs'!$D$14,G53486)</f>
        <v>72</v>
      </c>
      <c r="K53486" s="136">
        <f>IF(OR(B53486="GAS",B53486="COL",B53486="LAN",B53486="RICE"),H53486*About!$B$98,IF(B53486="CROP",H53486*About!$B$99,H53486))</f>
        <v>4.1563761260448001E-6</v>
      </c>
      <c r="L53486" s="136" t="str">
        <f>INDEX('EPA Tech to Policy Mapping'!$D:$D,MATCH('EPA Data'!F53486,'EPA Tech to Policy Mapping'!$C:$C,0))</f>
        <v>waste - methane capture</v>
      </c>
    </row>
    <row r="53487" spans="1:12" x14ac:dyDescent="0.35">
      <c r="A53487" s="165" t="s">
        <v>567</v>
      </c>
      <c r="B53487" s="165" t="s">
        <v>568</v>
      </c>
      <c r="C53487" s="165">
        <v>2045</v>
      </c>
      <c r="D53487" s="165" t="s">
        <v>74</v>
      </c>
      <c r="E53487" s="165" t="s">
        <v>75</v>
      </c>
      <c r="F53487" s="165" t="s">
        <v>574</v>
      </c>
      <c r="G53487" s="165">
        <v>72</v>
      </c>
      <c r="H53487" s="1">
        <v>7.8328394010899997E-6</v>
      </c>
      <c r="I53487" s="136" t="b">
        <f>OR(L53487='PERAC-ngpPrcsTnD-mthncptr'!$B$1,L53487='PERAC-ngpPrcsTnD-mthncptr'!$C$1,L53487='PERAC-ngpPrcsTnD-mthncptr'!$D$1)</f>
        <v>0</v>
      </c>
      <c r="J53487" s="136">
        <f>IF(I53487=TRUE,G53487+'NPV Calcs'!$D$14,G53487)</f>
        <v>72</v>
      </c>
      <c r="K53487" s="136">
        <f>IF(OR(B53487="GAS",B53487="COL",B53487="LAN",B53487="RICE"),H53487*About!$B$98,IF(B53487="CROP",H53487*About!$B$99,H53487))</f>
        <v>8.7727801292208006E-6</v>
      </c>
      <c r="L53487" s="136" t="str">
        <f>INDEX('EPA Tech to Policy Mapping'!$D:$D,MATCH('EPA Data'!F53487,'EPA Tech to Policy Mapping'!$C:$C,0))</f>
        <v>waste - methane destruction</v>
      </c>
    </row>
    <row r="53488" spans="1:12" x14ac:dyDescent="0.35">
      <c r="A53488" s="165" t="s">
        <v>567</v>
      </c>
      <c r="B53488" s="165" t="s">
        <v>568</v>
      </c>
      <c r="C53488" s="165">
        <v>2045</v>
      </c>
      <c r="D53488" s="165" t="s">
        <v>74</v>
      </c>
      <c r="E53488" s="165" t="s">
        <v>75</v>
      </c>
      <c r="F53488" s="165" t="s">
        <v>569</v>
      </c>
      <c r="G53488" s="165">
        <v>72</v>
      </c>
      <c r="H53488" s="165">
        <v>6.4767067669899996E-5</v>
      </c>
      <c r="I53488" s="136" t="b">
        <f>OR(L53488='PERAC-ngpPrcsTnD-mthncptr'!$B$1,L53488='PERAC-ngpPrcsTnD-mthncptr'!$C$1,L53488='PERAC-ngpPrcsTnD-mthncptr'!$D$1)</f>
        <v>0</v>
      </c>
      <c r="J53488" s="136">
        <f>IF(I53488=TRUE,G53488+'NPV Calcs'!$D$14,G53488)</f>
        <v>72</v>
      </c>
      <c r="K53488" s="136">
        <f>IF(OR(B53488="GAS",B53488="COL",B53488="LAN",B53488="RICE"),H53488*About!$B$98,IF(B53488="CROP",H53488*About!$B$99,H53488))</f>
        <v>7.2539115790288007E-5</v>
      </c>
      <c r="L53488" s="136" t="str">
        <f>INDEX('EPA Tech to Policy Mapping'!$D:$D,MATCH('EPA Data'!F53488,'EPA Tech to Policy Mapping'!$C:$C,0))</f>
        <v>waste - methane capture</v>
      </c>
    </row>
    <row r="53489" spans="1:12" x14ac:dyDescent="0.35">
      <c r="A53489" s="165" t="s">
        <v>567</v>
      </c>
      <c r="B53489" s="165" t="s">
        <v>568</v>
      </c>
      <c r="C53489" s="165">
        <v>2045</v>
      </c>
      <c r="D53489" s="165" t="s">
        <v>74</v>
      </c>
      <c r="E53489" s="165" t="s">
        <v>75</v>
      </c>
      <c r="F53489" s="165" t="s">
        <v>570</v>
      </c>
      <c r="G53489" s="165">
        <v>73</v>
      </c>
      <c r="H53489" s="1">
        <v>7.3681153480699997E-6</v>
      </c>
      <c r="I53489" s="136" t="b">
        <f>OR(L53489='PERAC-ngpPrcsTnD-mthncptr'!$B$1,L53489='PERAC-ngpPrcsTnD-mthncptr'!$C$1,L53489='PERAC-ngpPrcsTnD-mthncptr'!$D$1)</f>
        <v>0</v>
      </c>
      <c r="J53489" s="136">
        <f>IF(I53489=TRUE,G53489+'NPV Calcs'!$D$14,G53489)</f>
        <v>73</v>
      </c>
      <c r="K53489" s="136">
        <f>IF(OR(B53489="GAS",B53489="COL",B53489="LAN",B53489="RICE"),H53489*About!$B$98,IF(B53489="CROP",H53489*About!$B$99,H53489))</f>
        <v>8.2522891898384002E-6</v>
      </c>
      <c r="L53489" s="136" t="str">
        <f>INDEX('EPA Tech to Policy Mapping'!$D:$D,MATCH('EPA Data'!F53489,'EPA Tech to Policy Mapping'!$C:$C,0))</f>
        <v>waste - methane capture</v>
      </c>
    </row>
    <row r="53490" spans="1:12" x14ac:dyDescent="0.35">
      <c r="A53490" s="165" t="s">
        <v>567</v>
      </c>
      <c r="B53490" s="165" t="s">
        <v>568</v>
      </c>
      <c r="C53490" s="165">
        <v>2045</v>
      </c>
      <c r="D53490" s="165" t="s">
        <v>74</v>
      </c>
      <c r="E53490" s="165" t="s">
        <v>75</v>
      </c>
      <c r="F53490" s="165" t="s">
        <v>574</v>
      </c>
      <c r="G53490" s="165">
        <v>73</v>
      </c>
      <c r="H53490" s="1">
        <v>7.7809218055299992E-6</v>
      </c>
      <c r="I53490" s="136" t="b">
        <f>OR(L53490='PERAC-ngpPrcsTnD-mthncptr'!$B$1,L53490='PERAC-ngpPrcsTnD-mthncptr'!$C$1,L53490='PERAC-ngpPrcsTnD-mthncptr'!$D$1)</f>
        <v>0</v>
      </c>
      <c r="J53490" s="136">
        <f>IF(I53490=TRUE,G53490+'NPV Calcs'!$D$14,G53490)</f>
        <v>73</v>
      </c>
      <c r="K53490" s="136">
        <f>IF(OR(B53490="GAS",B53490="COL",B53490="LAN",B53490="RICE"),H53490*About!$B$98,IF(B53490="CROP",H53490*About!$B$99,H53490))</f>
        <v>8.7146324221936E-6</v>
      </c>
      <c r="L53490" s="136" t="str">
        <f>INDEX('EPA Tech to Policy Mapping'!$D:$D,MATCH('EPA Data'!F53490,'EPA Tech to Policy Mapping'!$C:$C,0))</f>
        <v>waste - methane destruction</v>
      </c>
    </row>
    <row r="53491" spans="1:12" x14ac:dyDescent="0.35">
      <c r="A53491" s="165" t="s">
        <v>567</v>
      </c>
      <c r="B53491" s="165" t="s">
        <v>568</v>
      </c>
      <c r="C53491" s="165">
        <v>2045</v>
      </c>
      <c r="D53491" s="165" t="s">
        <v>74</v>
      </c>
      <c r="E53491" s="165" t="s">
        <v>75</v>
      </c>
      <c r="F53491" s="165" t="s">
        <v>573</v>
      </c>
      <c r="G53491" s="165">
        <v>73</v>
      </c>
      <c r="H53491" s="165">
        <v>1.94121021195E-5</v>
      </c>
      <c r="I53491" s="136" t="b">
        <f>OR(L53491='PERAC-ngpPrcsTnD-mthncptr'!$B$1,L53491='PERAC-ngpPrcsTnD-mthncptr'!$C$1,L53491='PERAC-ngpPrcsTnD-mthncptr'!$D$1)</f>
        <v>0</v>
      </c>
      <c r="J53491" s="136">
        <f>IF(I53491=TRUE,G53491+'NPV Calcs'!$D$14,G53491)</f>
        <v>73</v>
      </c>
      <c r="K53491" s="136">
        <f>IF(OR(B53491="GAS",B53491="COL",B53491="LAN",B53491="RICE"),H53491*About!$B$98,IF(B53491="CROP",H53491*About!$B$99,H53491))</f>
        <v>2.1741554373840003E-5</v>
      </c>
      <c r="L53491" s="136" t="str">
        <f>INDEX('EPA Tech to Policy Mapping'!$D:$D,MATCH('EPA Data'!F53491,'EPA Tech to Policy Mapping'!$C:$C,0))</f>
        <v>waste - methane capture</v>
      </c>
    </row>
    <row r="53492" spans="1:12" x14ac:dyDescent="0.35">
      <c r="A53492" s="165" t="s">
        <v>567</v>
      </c>
      <c r="B53492" s="165" t="s">
        <v>568</v>
      </c>
      <c r="C53492" s="165">
        <v>2045</v>
      </c>
      <c r="D53492" s="165" t="s">
        <v>74</v>
      </c>
      <c r="E53492" s="165" t="s">
        <v>75</v>
      </c>
      <c r="F53492" s="165" t="s">
        <v>569</v>
      </c>
      <c r="G53492" s="165">
        <v>73</v>
      </c>
      <c r="H53492" s="165">
        <v>3.1547726393900001E-5</v>
      </c>
      <c r="I53492" s="136" t="b">
        <f>OR(L53492='PERAC-ngpPrcsTnD-mthncptr'!$B$1,L53492='PERAC-ngpPrcsTnD-mthncptr'!$C$1,L53492='PERAC-ngpPrcsTnD-mthncptr'!$D$1)</f>
        <v>0</v>
      </c>
      <c r="J53492" s="136">
        <f>IF(I53492=TRUE,G53492+'NPV Calcs'!$D$14,G53492)</f>
        <v>73</v>
      </c>
      <c r="K53492" s="136">
        <f>IF(OR(B53492="GAS",B53492="COL",B53492="LAN",B53492="RICE"),H53492*About!$B$98,IF(B53492="CROP",H53492*About!$B$99,H53492))</f>
        <v>3.5333453561168002E-5</v>
      </c>
      <c r="L53492" s="136" t="str">
        <f>INDEX('EPA Tech to Policy Mapping'!$D:$D,MATCH('EPA Data'!F53492,'EPA Tech to Policy Mapping'!$C:$C,0))</f>
        <v>waste - methane capture</v>
      </c>
    </row>
    <row r="53493" spans="1:12" x14ac:dyDescent="0.35">
      <c r="A53493" s="165" t="s">
        <v>567</v>
      </c>
      <c r="B53493" s="165" t="s">
        <v>568</v>
      </c>
      <c r="C53493" s="165">
        <v>2045</v>
      </c>
      <c r="D53493" s="165" t="s">
        <v>74</v>
      </c>
      <c r="E53493" s="165" t="s">
        <v>75</v>
      </c>
      <c r="F53493" s="165" t="s">
        <v>571</v>
      </c>
      <c r="G53493" s="165">
        <v>73</v>
      </c>
      <c r="H53493" s="1">
        <v>2.70087195986E-6</v>
      </c>
      <c r="I53493" s="136" t="b">
        <f>OR(L53493='PERAC-ngpPrcsTnD-mthncptr'!$B$1,L53493='PERAC-ngpPrcsTnD-mthncptr'!$C$1,L53493='PERAC-ngpPrcsTnD-mthncptr'!$D$1)</f>
        <v>0</v>
      </c>
      <c r="J53493" s="136">
        <f>IF(I53493=TRUE,G53493+'NPV Calcs'!$D$14,G53493)</f>
        <v>73</v>
      </c>
      <c r="K53493" s="136">
        <f>IF(OR(B53493="GAS",B53493="COL",B53493="LAN",B53493="RICE"),H53493*About!$B$98,IF(B53493="CROP",H53493*About!$B$99,H53493))</f>
        <v>3.0249765950432005E-6</v>
      </c>
      <c r="L53493" s="136" t="str">
        <f>INDEX('EPA Tech to Policy Mapping'!$D:$D,MATCH('EPA Data'!F53493,'EPA Tech to Policy Mapping'!$C:$C,0))</f>
        <v>waste - methane capture</v>
      </c>
    </row>
    <row r="53494" spans="1:12" x14ac:dyDescent="0.35">
      <c r="A53494" s="165" t="s">
        <v>567</v>
      </c>
      <c r="B53494" s="165" t="s">
        <v>568</v>
      </c>
      <c r="C53494" s="165">
        <v>2045</v>
      </c>
      <c r="D53494" s="165" t="s">
        <v>74</v>
      </c>
      <c r="E53494" s="165" t="s">
        <v>75</v>
      </c>
      <c r="F53494" s="165" t="s">
        <v>571</v>
      </c>
      <c r="G53494" s="165">
        <v>74</v>
      </c>
      <c r="H53494" s="1">
        <v>1.38583834541E-6</v>
      </c>
      <c r="I53494" s="136" t="b">
        <f>OR(L53494='PERAC-ngpPrcsTnD-mthncptr'!$B$1,L53494='PERAC-ngpPrcsTnD-mthncptr'!$C$1,L53494='PERAC-ngpPrcsTnD-mthncptr'!$D$1)</f>
        <v>0</v>
      </c>
      <c r="J53494" s="136">
        <f>IF(I53494=TRUE,G53494+'NPV Calcs'!$D$14,G53494)</f>
        <v>74</v>
      </c>
      <c r="K53494" s="136">
        <f>IF(OR(B53494="GAS",B53494="COL",B53494="LAN",B53494="RICE"),H53494*About!$B$98,IF(B53494="CROP",H53494*About!$B$99,H53494))</f>
        <v>1.5521389468592001E-6</v>
      </c>
      <c r="L53494" s="136" t="str">
        <f>INDEX('EPA Tech to Policy Mapping'!$D:$D,MATCH('EPA Data'!F53494,'EPA Tech to Policy Mapping'!$C:$C,0))</f>
        <v>waste - methane capture</v>
      </c>
    </row>
    <row r="53495" spans="1:12" x14ac:dyDescent="0.35">
      <c r="A53495" s="165" t="s">
        <v>567</v>
      </c>
      <c r="B53495" s="165" t="s">
        <v>568</v>
      </c>
      <c r="C53495" s="165">
        <v>2045</v>
      </c>
      <c r="D53495" s="165" t="s">
        <v>74</v>
      </c>
      <c r="E53495" s="165" t="s">
        <v>75</v>
      </c>
      <c r="F53495" s="165" t="s">
        <v>569</v>
      </c>
      <c r="G53495" s="165">
        <v>74</v>
      </c>
      <c r="H53495" s="165">
        <v>3.0782452086000001E-5</v>
      </c>
      <c r="I53495" s="136" t="b">
        <f>OR(L53495='PERAC-ngpPrcsTnD-mthncptr'!$B$1,L53495='PERAC-ngpPrcsTnD-mthncptr'!$C$1,L53495='PERAC-ngpPrcsTnD-mthncptr'!$D$1)</f>
        <v>0</v>
      </c>
      <c r="J53495" s="136">
        <f>IF(I53495=TRUE,G53495+'NPV Calcs'!$D$14,G53495)</f>
        <v>74</v>
      </c>
      <c r="K53495" s="136">
        <f>IF(OR(B53495="GAS",B53495="COL",B53495="LAN",B53495="RICE"),H53495*About!$B$98,IF(B53495="CROP",H53495*About!$B$99,H53495))</f>
        <v>3.4476346336320002E-5</v>
      </c>
      <c r="L53495" s="136" t="str">
        <f>INDEX('EPA Tech to Policy Mapping'!$D:$D,MATCH('EPA Data'!F53495,'EPA Tech to Policy Mapping'!$C:$C,0))</f>
        <v>waste - methane capture</v>
      </c>
    </row>
    <row r="53496" spans="1:12" x14ac:dyDescent="0.35">
      <c r="A53496" s="165" t="s">
        <v>567</v>
      </c>
      <c r="B53496" s="165" t="s">
        <v>568</v>
      </c>
      <c r="C53496" s="165">
        <v>2045</v>
      </c>
      <c r="D53496" s="165" t="s">
        <v>74</v>
      </c>
      <c r="E53496" s="165" t="s">
        <v>75</v>
      </c>
      <c r="F53496" s="165" t="s">
        <v>570</v>
      </c>
      <c r="G53496" s="165">
        <v>74</v>
      </c>
      <c r="H53496" s="1">
        <v>5.21878791915E-6</v>
      </c>
      <c r="I53496" s="136" t="b">
        <f>OR(L53496='PERAC-ngpPrcsTnD-mthncptr'!$B$1,L53496='PERAC-ngpPrcsTnD-mthncptr'!$C$1,L53496='PERAC-ngpPrcsTnD-mthncptr'!$D$1)</f>
        <v>0</v>
      </c>
      <c r="J53496" s="136">
        <f>IF(I53496=TRUE,G53496+'NPV Calcs'!$D$14,G53496)</f>
        <v>74</v>
      </c>
      <c r="K53496" s="136">
        <f>IF(OR(B53496="GAS",B53496="COL",B53496="LAN",B53496="RICE"),H53496*About!$B$98,IF(B53496="CROP",H53496*About!$B$99,H53496))</f>
        <v>5.8450424694480005E-6</v>
      </c>
      <c r="L53496" s="136" t="str">
        <f>INDEX('EPA Tech to Policy Mapping'!$D:$D,MATCH('EPA Data'!F53496,'EPA Tech to Policy Mapping'!$C:$C,0))</f>
        <v>waste - methane capture</v>
      </c>
    </row>
    <row r="53497" spans="1:12" x14ac:dyDescent="0.35">
      <c r="A53497" s="165" t="s">
        <v>567</v>
      </c>
      <c r="B53497" s="165" t="s">
        <v>568</v>
      </c>
      <c r="C53497" s="165">
        <v>2045</v>
      </c>
      <c r="D53497" s="165" t="s">
        <v>74</v>
      </c>
      <c r="E53497" s="165" t="s">
        <v>75</v>
      </c>
      <c r="F53497" s="165" t="s">
        <v>574</v>
      </c>
      <c r="G53497" s="165">
        <v>74</v>
      </c>
      <c r="H53497" s="1">
        <v>7.9653809734699994E-6</v>
      </c>
      <c r="I53497" s="136" t="b">
        <f>OR(L53497='PERAC-ngpPrcsTnD-mthncptr'!$B$1,L53497='PERAC-ngpPrcsTnD-mthncptr'!$C$1,L53497='PERAC-ngpPrcsTnD-mthncptr'!$D$1)</f>
        <v>0</v>
      </c>
      <c r="J53497" s="136">
        <f>IF(I53497=TRUE,G53497+'NPV Calcs'!$D$14,G53497)</f>
        <v>74</v>
      </c>
      <c r="K53497" s="136">
        <f>IF(OR(B53497="GAS",B53497="COL",B53497="LAN",B53497="RICE"),H53497*About!$B$98,IF(B53497="CROP",H53497*About!$B$99,H53497))</f>
        <v>8.9212266902863999E-6</v>
      </c>
      <c r="L53497" s="136" t="str">
        <f>INDEX('EPA Tech to Policy Mapping'!$D:$D,MATCH('EPA Data'!F53497,'EPA Tech to Policy Mapping'!$C:$C,0))</f>
        <v>waste - methane destruction</v>
      </c>
    </row>
    <row r="53498" spans="1:12" x14ac:dyDescent="0.35">
      <c r="A53498" s="165" t="s">
        <v>567</v>
      </c>
      <c r="B53498" s="165" t="s">
        <v>568</v>
      </c>
      <c r="C53498" s="165">
        <v>2045</v>
      </c>
      <c r="D53498" s="165" t="s">
        <v>74</v>
      </c>
      <c r="E53498" s="165" t="s">
        <v>75</v>
      </c>
      <c r="F53498" s="165" t="s">
        <v>573</v>
      </c>
      <c r="G53498" s="165">
        <v>75</v>
      </c>
      <c r="H53498" s="1">
        <v>6.8080580604100004E-6</v>
      </c>
      <c r="I53498" s="136" t="b">
        <f>OR(L53498='PERAC-ngpPrcsTnD-mthncptr'!$B$1,L53498='PERAC-ngpPrcsTnD-mthncptr'!$C$1,L53498='PERAC-ngpPrcsTnD-mthncptr'!$D$1)</f>
        <v>0</v>
      </c>
      <c r="J53498" s="136">
        <f>IF(I53498=TRUE,G53498+'NPV Calcs'!$D$14,G53498)</f>
        <v>75</v>
      </c>
      <c r="K53498" s="136">
        <f>IF(OR(B53498="GAS",B53498="COL",B53498="LAN",B53498="RICE"),H53498*About!$B$98,IF(B53498="CROP",H53498*About!$B$99,H53498))</f>
        <v>7.6250250276592009E-6</v>
      </c>
      <c r="L53498" s="136" t="str">
        <f>INDEX('EPA Tech to Policy Mapping'!$D:$D,MATCH('EPA Data'!F53498,'EPA Tech to Policy Mapping'!$C:$C,0))</f>
        <v>waste - methane capture</v>
      </c>
    </row>
    <row r="53499" spans="1:12" x14ac:dyDescent="0.35">
      <c r="A53499" s="165" t="s">
        <v>567</v>
      </c>
      <c r="B53499" s="165" t="s">
        <v>568</v>
      </c>
      <c r="C53499" s="165">
        <v>2045</v>
      </c>
      <c r="D53499" s="165" t="s">
        <v>74</v>
      </c>
      <c r="E53499" s="165" t="s">
        <v>75</v>
      </c>
      <c r="F53499" s="165" t="s">
        <v>569</v>
      </c>
      <c r="G53499" s="165">
        <v>75</v>
      </c>
      <c r="H53499" s="165">
        <v>2.9974537028499999E-5</v>
      </c>
      <c r="I53499" s="136" t="b">
        <f>OR(L53499='PERAC-ngpPrcsTnD-mthncptr'!$B$1,L53499='PERAC-ngpPrcsTnD-mthncptr'!$C$1,L53499='PERAC-ngpPrcsTnD-mthncptr'!$D$1)</f>
        <v>0</v>
      </c>
      <c r="J53499" s="136">
        <f>IF(I53499=TRUE,G53499+'NPV Calcs'!$D$14,G53499)</f>
        <v>75</v>
      </c>
      <c r="K53499" s="136">
        <f>IF(OR(B53499="GAS",B53499="COL",B53499="LAN",B53499="RICE"),H53499*About!$B$98,IF(B53499="CROP",H53499*About!$B$99,H53499))</f>
        <v>3.3571481471920005E-5</v>
      </c>
      <c r="L53499" s="136" t="str">
        <f>INDEX('EPA Tech to Policy Mapping'!$D:$D,MATCH('EPA Data'!F53499,'EPA Tech to Policy Mapping'!$C:$C,0))</f>
        <v>waste - methane capture</v>
      </c>
    </row>
    <row r="53500" spans="1:12" x14ac:dyDescent="0.35">
      <c r="A53500" s="165" t="s">
        <v>567</v>
      </c>
      <c r="B53500" s="165" t="s">
        <v>568</v>
      </c>
      <c r="C53500" s="165">
        <v>2045</v>
      </c>
      <c r="D53500" s="165" t="s">
        <v>74</v>
      </c>
      <c r="E53500" s="165" t="s">
        <v>75</v>
      </c>
      <c r="F53500" s="165" t="s">
        <v>570</v>
      </c>
      <c r="G53500" s="165">
        <v>75</v>
      </c>
      <c r="H53500" s="1">
        <v>3.6096275835000001E-6</v>
      </c>
      <c r="I53500" s="136" t="b">
        <f>OR(L53500='PERAC-ngpPrcsTnD-mthncptr'!$B$1,L53500='PERAC-ngpPrcsTnD-mthncptr'!$C$1,L53500='PERAC-ngpPrcsTnD-mthncptr'!$D$1)</f>
        <v>0</v>
      </c>
      <c r="J53500" s="136">
        <f>IF(I53500=TRUE,G53500+'NPV Calcs'!$D$14,G53500)</f>
        <v>75</v>
      </c>
      <c r="K53500" s="136">
        <f>IF(OR(B53500="GAS",B53500="COL",B53500="LAN",B53500="RICE"),H53500*About!$B$98,IF(B53500="CROP",H53500*About!$B$99,H53500))</f>
        <v>4.0427828935200005E-6</v>
      </c>
      <c r="L53500" s="136" t="str">
        <f>INDEX('EPA Tech to Policy Mapping'!$D:$D,MATCH('EPA Data'!F53500,'EPA Tech to Policy Mapping'!$C:$C,0))</f>
        <v>waste - methane capture</v>
      </c>
    </row>
    <row r="53501" spans="1:12" x14ac:dyDescent="0.35">
      <c r="A53501" s="165" t="s">
        <v>567</v>
      </c>
      <c r="B53501" s="165" t="s">
        <v>568</v>
      </c>
      <c r="C53501" s="165">
        <v>2045</v>
      </c>
      <c r="D53501" s="165" t="s">
        <v>74</v>
      </c>
      <c r="E53501" s="165" t="s">
        <v>75</v>
      </c>
      <c r="F53501" s="165" t="s">
        <v>571</v>
      </c>
      <c r="G53501" s="165">
        <v>75</v>
      </c>
      <c r="H53501" s="1">
        <v>1.2758385992100001E-6</v>
      </c>
      <c r="I53501" s="136" t="b">
        <f>OR(L53501='PERAC-ngpPrcsTnD-mthncptr'!$B$1,L53501='PERAC-ngpPrcsTnD-mthncptr'!$C$1,L53501='PERAC-ngpPrcsTnD-mthncptr'!$D$1)</f>
        <v>0</v>
      </c>
      <c r="J53501" s="136">
        <f>IF(I53501=TRUE,G53501+'NPV Calcs'!$D$14,G53501)</f>
        <v>75</v>
      </c>
      <c r="K53501" s="136">
        <f>IF(OR(B53501="GAS",B53501="COL",B53501="LAN",B53501="RICE"),H53501*About!$B$98,IF(B53501="CROP",H53501*About!$B$99,H53501))</f>
        <v>1.4289392311152002E-6</v>
      </c>
      <c r="L53501" s="136" t="str">
        <f>INDEX('EPA Tech to Policy Mapping'!$D:$D,MATCH('EPA Data'!F53501,'EPA Tech to Policy Mapping'!$C:$C,0))</f>
        <v>waste - methane capture</v>
      </c>
    </row>
    <row r="53502" spans="1:12" x14ac:dyDescent="0.35">
      <c r="A53502" s="165" t="s">
        <v>567</v>
      </c>
      <c r="B53502" s="165" t="s">
        <v>568</v>
      </c>
      <c r="C53502" s="165">
        <v>2045</v>
      </c>
      <c r="D53502" s="165" t="s">
        <v>74</v>
      </c>
      <c r="E53502" s="165" t="s">
        <v>75</v>
      </c>
      <c r="F53502" s="165" t="s">
        <v>570</v>
      </c>
      <c r="G53502" s="165">
        <v>76</v>
      </c>
      <c r="H53502" s="1">
        <v>3.52243796442E-6</v>
      </c>
      <c r="I53502" s="136" t="b">
        <f>OR(L53502='PERAC-ngpPrcsTnD-mthncptr'!$B$1,L53502='PERAC-ngpPrcsTnD-mthncptr'!$C$1,L53502='PERAC-ngpPrcsTnD-mthncptr'!$D$1)</f>
        <v>0</v>
      </c>
      <c r="J53502" s="136">
        <f>IF(I53502=TRUE,G53502+'NPV Calcs'!$D$14,G53502)</f>
        <v>76</v>
      </c>
      <c r="K53502" s="136">
        <f>IF(OR(B53502="GAS",B53502="COL",B53502="LAN",B53502="RICE"),H53502*About!$B$98,IF(B53502="CROP",H53502*About!$B$99,H53502))</f>
        <v>3.9451305201504003E-6</v>
      </c>
      <c r="L53502" s="136" t="str">
        <f>INDEX('EPA Tech to Policy Mapping'!$D:$D,MATCH('EPA Data'!F53502,'EPA Tech to Policy Mapping'!$C:$C,0))</f>
        <v>waste - methane capture</v>
      </c>
    </row>
    <row r="53503" spans="1:12" x14ac:dyDescent="0.35">
      <c r="A53503" s="165" t="s">
        <v>567</v>
      </c>
      <c r="B53503" s="165" t="s">
        <v>568</v>
      </c>
      <c r="C53503" s="165">
        <v>2045</v>
      </c>
      <c r="D53503" s="165" t="s">
        <v>74</v>
      </c>
      <c r="E53503" s="165" t="s">
        <v>75</v>
      </c>
      <c r="F53503" s="165" t="s">
        <v>569</v>
      </c>
      <c r="G53503" s="165">
        <v>76</v>
      </c>
      <c r="H53503" s="165">
        <v>3.2752464903800001E-5</v>
      </c>
      <c r="I53503" s="136" t="b">
        <f>OR(L53503='PERAC-ngpPrcsTnD-mthncptr'!$B$1,L53503='PERAC-ngpPrcsTnD-mthncptr'!$C$1,L53503='PERAC-ngpPrcsTnD-mthncptr'!$D$1)</f>
        <v>0</v>
      </c>
      <c r="J53503" s="136">
        <f>IF(I53503=TRUE,G53503+'NPV Calcs'!$D$14,G53503)</f>
        <v>76</v>
      </c>
      <c r="K53503" s="136">
        <f>IF(OR(B53503="GAS",B53503="COL",B53503="LAN",B53503="RICE"),H53503*About!$B$98,IF(B53503="CROP",H53503*About!$B$99,H53503))</f>
        <v>3.6682760692256004E-5</v>
      </c>
      <c r="L53503" s="136" t="str">
        <f>INDEX('EPA Tech to Policy Mapping'!$D:$D,MATCH('EPA Data'!F53503,'EPA Tech to Policy Mapping'!$C:$C,0))</f>
        <v>waste - methane capture</v>
      </c>
    </row>
    <row r="53504" spans="1:12" x14ac:dyDescent="0.35">
      <c r="A53504" s="165" t="s">
        <v>567</v>
      </c>
      <c r="B53504" s="165" t="s">
        <v>568</v>
      </c>
      <c r="C53504" s="165">
        <v>2045</v>
      </c>
      <c r="D53504" s="165" t="s">
        <v>74</v>
      </c>
      <c r="E53504" s="165" t="s">
        <v>75</v>
      </c>
      <c r="F53504" s="165" t="s">
        <v>570</v>
      </c>
      <c r="G53504" s="165">
        <v>77</v>
      </c>
      <c r="H53504" s="165">
        <v>2.22126232075E-5</v>
      </c>
      <c r="I53504" s="136" t="b">
        <f>OR(L53504='PERAC-ngpPrcsTnD-mthncptr'!$B$1,L53504='PERAC-ngpPrcsTnD-mthncptr'!$C$1,L53504='PERAC-ngpPrcsTnD-mthncptr'!$D$1)</f>
        <v>0</v>
      </c>
      <c r="J53504" s="136">
        <f>IF(I53504=TRUE,G53504+'NPV Calcs'!$D$14,G53504)</f>
        <v>77</v>
      </c>
      <c r="K53504" s="136">
        <f>IF(OR(B53504="GAS",B53504="COL",B53504="LAN",B53504="RICE"),H53504*About!$B$98,IF(B53504="CROP",H53504*About!$B$99,H53504))</f>
        <v>2.4878137992400002E-5</v>
      </c>
      <c r="L53504" s="136" t="str">
        <f>INDEX('EPA Tech to Policy Mapping'!$D:$D,MATCH('EPA Data'!F53504,'EPA Tech to Policy Mapping'!$C:$C,0))</f>
        <v>waste - methane capture</v>
      </c>
    </row>
    <row r="53505" spans="1:12" x14ac:dyDescent="0.35">
      <c r="A53505" s="165" t="s">
        <v>567</v>
      </c>
      <c r="B53505" s="165" t="s">
        <v>568</v>
      </c>
      <c r="C53505" s="165">
        <v>2045</v>
      </c>
      <c r="D53505" s="165" t="s">
        <v>74</v>
      </c>
      <c r="E53505" s="165" t="s">
        <v>75</v>
      </c>
      <c r="F53505" s="165" t="s">
        <v>573</v>
      </c>
      <c r="G53505" s="165">
        <v>77</v>
      </c>
      <c r="H53505" s="1">
        <v>6.5419176280600004E-6</v>
      </c>
      <c r="I53505" s="136" t="b">
        <f>OR(L53505='PERAC-ngpPrcsTnD-mthncptr'!$B$1,L53505='PERAC-ngpPrcsTnD-mthncptr'!$C$1,L53505='PERAC-ngpPrcsTnD-mthncptr'!$D$1)</f>
        <v>0</v>
      </c>
      <c r="J53505" s="136">
        <f>IF(I53505=TRUE,G53505+'NPV Calcs'!$D$14,G53505)</f>
        <v>77</v>
      </c>
      <c r="K53505" s="136">
        <f>IF(OR(B53505="GAS",B53505="COL",B53505="LAN",B53505="RICE"),H53505*About!$B$98,IF(B53505="CROP",H53505*About!$B$99,H53505))</f>
        <v>7.3269477434272012E-6</v>
      </c>
      <c r="L53505" s="136" t="str">
        <f>INDEX('EPA Tech to Policy Mapping'!$D:$D,MATCH('EPA Data'!F53505,'EPA Tech to Policy Mapping'!$C:$C,0))</f>
        <v>waste - methane capture</v>
      </c>
    </row>
    <row r="53506" spans="1:12" x14ac:dyDescent="0.35">
      <c r="A53506" s="165" t="s">
        <v>567</v>
      </c>
      <c r="B53506" s="165" t="s">
        <v>568</v>
      </c>
      <c r="C53506" s="165">
        <v>2045</v>
      </c>
      <c r="D53506" s="165" t="s">
        <v>74</v>
      </c>
      <c r="E53506" s="165" t="s">
        <v>75</v>
      </c>
      <c r="F53506" s="165" t="s">
        <v>572</v>
      </c>
      <c r="G53506" s="165">
        <v>78</v>
      </c>
      <c r="H53506" s="1">
        <v>5.4674541161099999E-7</v>
      </c>
      <c r="I53506" s="136" t="b">
        <f>OR(L53506='PERAC-ngpPrcsTnD-mthncptr'!$B$1,L53506='PERAC-ngpPrcsTnD-mthncptr'!$C$1,L53506='PERAC-ngpPrcsTnD-mthncptr'!$D$1)</f>
        <v>0</v>
      </c>
      <c r="J53506" s="136">
        <f>IF(I53506=TRUE,G53506+'NPV Calcs'!$D$14,G53506)</f>
        <v>78</v>
      </c>
      <c r="K53506" s="136">
        <f>IF(OR(B53506="GAS",B53506="COL",B53506="LAN",B53506="RICE"),H53506*About!$B$98,IF(B53506="CROP",H53506*About!$B$99,H53506))</f>
        <v>6.1235486100432008E-7</v>
      </c>
      <c r="L53506" s="136" t="str">
        <f>INDEX('EPA Tech to Policy Mapping'!$D:$D,MATCH('EPA Data'!F53506,'EPA Tech to Policy Mapping'!$C:$C,0))</f>
        <v>waste - methane capture</v>
      </c>
    </row>
    <row r="53507" spans="1:12" x14ac:dyDescent="0.35">
      <c r="A53507" s="165" t="s">
        <v>567</v>
      </c>
      <c r="B53507" s="165" t="s">
        <v>568</v>
      </c>
      <c r="C53507" s="165">
        <v>2045</v>
      </c>
      <c r="D53507" s="165" t="s">
        <v>74</v>
      </c>
      <c r="E53507" s="165" t="s">
        <v>75</v>
      </c>
      <c r="F53507" s="165" t="s">
        <v>571</v>
      </c>
      <c r="G53507" s="165">
        <v>78</v>
      </c>
      <c r="H53507" s="1">
        <v>2.4635311319799999E-6</v>
      </c>
      <c r="I53507" s="136" t="b">
        <f>OR(L53507='PERAC-ngpPrcsTnD-mthncptr'!$B$1,L53507='PERAC-ngpPrcsTnD-mthncptr'!$C$1,L53507='PERAC-ngpPrcsTnD-mthncptr'!$D$1)</f>
        <v>0</v>
      </c>
      <c r="J53507" s="136">
        <f>IF(I53507=TRUE,G53507+'NPV Calcs'!$D$14,G53507)</f>
        <v>78</v>
      </c>
      <c r="K53507" s="136">
        <f>IF(OR(B53507="GAS",B53507="COL",B53507="LAN",B53507="RICE"),H53507*About!$B$98,IF(B53507="CROP",H53507*About!$B$99,H53507))</f>
        <v>2.7591548678176003E-6</v>
      </c>
      <c r="L53507" s="136" t="str">
        <f>INDEX('EPA Tech to Policy Mapping'!$D:$D,MATCH('EPA Data'!F53507,'EPA Tech to Policy Mapping'!$C:$C,0))</f>
        <v>waste - methane capture</v>
      </c>
    </row>
    <row r="53508" spans="1:12" x14ac:dyDescent="0.35">
      <c r="A53508" s="165" t="s">
        <v>567</v>
      </c>
      <c r="B53508" s="165" t="s">
        <v>568</v>
      </c>
      <c r="C53508" s="165">
        <v>2045</v>
      </c>
      <c r="D53508" s="165" t="s">
        <v>74</v>
      </c>
      <c r="E53508" s="165" t="s">
        <v>75</v>
      </c>
      <c r="F53508" s="165" t="s">
        <v>570</v>
      </c>
      <c r="G53508" s="165">
        <v>78</v>
      </c>
      <c r="H53508" s="1">
        <v>3.47000832335E-6</v>
      </c>
      <c r="I53508" s="136" t="b">
        <f>OR(L53508='PERAC-ngpPrcsTnD-mthncptr'!$B$1,L53508='PERAC-ngpPrcsTnD-mthncptr'!$C$1,L53508='PERAC-ngpPrcsTnD-mthncptr'!$D$1)</f>
        <v>0</v>
      </c>
      <c r="J53508" s="136">
        <f>IF(I53508=TRUE,G53508+'NPV Calcs'!$D$14,G53508)</f>
        <v>78</v>
      </c>
      <c r="K53508" s="136">
        <f>IF(OR(B53508="GAS",B53508="COL",B53508="LAN",B53508="RICE"),H53508*About!$B$98,IF(B53508="CROP",H53508*About!$B$99,H53508))</f>
        <v>3.8864093221520004E-6</v>
      </c>
      <c r="L53508" s="136" t="str">
        <f>INDEX('EPA Tech to Policy Mapping'!$D:$D,MATCH('EPA Data'!F53508,'EPA Tech to Policy Mapping'!$C:$C,0))</f>
        <v>waste - methane capture</v>
      </c>
    </row>
    <row r="53509" spans="1:12" x14ac:dyDescent="0.35">
      <c r="A53509" s="165" t="s">
        <v>567</v>
      </c>
      <c r="B53509" s="165" t="s">
        <v>568</v>
      </c>
      <c r="C53509" s="165">
        <v>2045</v>
      </c>
      <c r="D53509" s="165" t="s">
        <v>74</v>
      </c>
      <c r="E53509" s="165" t="s">
        <v>75</v>
      </c>
      <c r="F53509" s="165" t="s">
        <v>569</v>
      </c>
      <c r="G53509" s="165">
        <v>78</v>
      </c>
      <c r="H53509" s="165">
        <v>5.9824980780800001E-5</v>
      </c>
      <c r="I53509" s="136" t="b">
        <f>OR(L53509='PERAC-ngpPrcsTnD-mthncptr'!$B$1,L53509='PERAC-ngpPrcsTnD-mthncptr'!$C$1,L53509='PERAC-ngpPrcsTnD-mthncptr'!$D$1)</f>
        <v>0</v>
      </c>
      <c r="J53509" s="136">
        <f>IF(I53509=TRUE,G53509+'NPV Calcs'!$D$14,G53509)</f>
        <v>78</v>
      </c>
      <c r="K53509" s="136">
        <f>IF(OR(B53509="GAS",B53509="COL",B53509="LAN",B53509="RICE"),H53509*About!$B$98,IF(B53509="CROP",H53509*About!$B$99,H53509))</f>
        <v>6.7003978474496003E-5</v>
      </c>
      <c r="L53509" s="136" t="str">
        <f>INDEX('EPA Tech to Policy Mapping'!$D:$D,MATCH('EPA Data'!F53509,'EPA Tech to Policy Mapping'!$C:$C,0))</f>
        <v>waste - methane capture</v>
      </c>
    </row>
    <row r="53510" spans="1:12" x14ac:dyDescent="0.35">
      <c r="A53510" s="165" t="s">
        <v>567</v>
      </c>
      <c r="B53510" s="165" t="s">
        <v>568</v>
      </c>
      <c r="C53510" s="165">
        <v>2045</v>
      </c>
      <c r="D53510" s="165" t="s">
        <v>74</v>
      </c>
      <c r="E53510" s="165" t="s">
        <v>75</v>
      </c>
      <c r="F53510" s="165" t="s">
        <v>573</v>
      </c>
      <c r="G53510" s="165">
        <v>79</v>
      </c>
      <c r="H53510" s="165">
        <v>2.6065996280499998E-5</v>
      </c>
      <c r="I53510" s="136" t="b">
        <f>OR(L53510='PERAC-ngpPrcsTnD-mthncptr'!$B$1,L53510='PERAC-ngpPrcsTnD-mthncptr'!$C$1,L53510='PERAC-ngpPrcsTnD-mthncptr'!$D$1)</f>
        <v>0</v>
      </c>
      <c r="J53510" s="136">
        <f>IF(I53510=TRUE,G53510+'NPV Calcs'!$D$14,G53510)</f>
        <v>79</v>
      </c>
      <c r="K53510" s="136">
        <f>IF(OR(B53510="GAS",B53510="COL",B53510="LAN",B53510="RICE"),H53510*About!$B$98,IF(B53510="CROP",H53510*About!$B$99,H53510))</f>
        <v>2.9193915834160001E-5</v>
      </c>
      <c r="L53510" s="136" t="str">
        <f>INDEX('EPA Tech to Policy Mapping'!$D:$D,MATCH('EPA Data'!F53510,'EPA Tech to Policy Mapping'!$C:$C,0))</f>
        <v>waste - methane capture</v>
      </c>
    </row>
    <row r="53511" spans="1:12" x14ac:dyDescent="0.35">
      <c r="A53511" s="165" t="s">
        <v>567</v>
      </c>
      <c r="B53511" s="165" t="s">
        <v>568</v>
      </c>
      <c r="C53511" s="165">
        <v>2045</v>
      </c>
      <c r="D53511" s="165" t="s">
        <v>74</v>
      </c>
      <c r="E53511" s="165" t="s">
        <v>75</v>
      </c>
      <c r="F53511" s="165" t="s">
        <v>570</v>
      </c>
      <c r="G53511" s="165">
        <v>79</v>
      </c>
      <c r="H53511" s="1">
        <v>3.4102929475900001E-6</v>
      </c>
      <c r="I53511" s="136" t="b">
        <f>OR(L53511='PERAC-ngpPrcsTnD-mthncptr'!$B$1,L53511='PERAC-ngpPrcsTnD-mthncptr'!$C$1,L53511='PERAC-ngpPrcsTnD-mthncptr'!$D$1)</f>
        <v>0</v>
      </c>
      <c r="J53511" s="136">
        <f>IF(I53511=TRUE,G53511+'NPV Calcs'!$D$14,G53511)</f>
        <v>79</v>
      </c>
      <c r="K53511" s="136">
        <f>IF(OR(B53511="GAS",B53511="COL",B53511="LAN",B53511="RICE"),H53511*About!$B$98,IF(B53511="CROP",H53511*About!$B$99,H53511))</f>
        <v>3.8195281013008007E-6</v>
      </c>
      <c r="L53511" s="136" t="str">
        <f>INDEX('EPA Tech to Policy Mapping'!$D:$D,MATCH('EPA Data'!F53511,'EPA Tech to Policy Mapping'!$C:$C,0))</f>
        <v>waste - methane capture</v>
      </c>
    </row>
    <row r="53512" spans="1:12" x14ac:dyDescent="0.35">
      <c r="A53512" s="165" t="s">
        <v>567</v>
      </c>
      <c r="B53512" s="165" t="s">
        <v>568</v>
      </c>
      <c r="C53512" s="165">
        <v>2045</v>
      </c>
      <c r="D53512" s="165" t="s">
        <v>74</v>
      </c>
      <c r="E53512" s="165" t="s">
        <v>75</v>
      </c>
      <c r="F53512" s="165" t="s">
        <v>569</v>
      </c>
      <c r="G53512" s="165">
        <v>79</v>
      </c>
      <c r="H53512" s="165">
        <v>5.7742137869400003E-5</v>
      </c>
      <c r="I53512" s="136" t="b">
        <f>OR(L53512='PERAC-ngpPrcsTnD-mthncptr'!$B$1,L53512='PERAC-ngpPrcsTnD-mthncptr'!$C$1,L53512='PERAC-ngpPrcsTnD-mthncptr'!$D$1)</f>
        <v>0</v>
      </c>
      <c r="J53512" s="136">
        <f>IF(I53512=TRUE,G53512+'NPV Calcs'!$D$14,G53512)</f>
        <v>79</v>
      </c>
      <c r="K53512" s="136">
        <f>IF(OR(B53512="GAS",B53512="COL",B53512="LAN",B53512="RICE"),H53512*About!$B$98,IF(B53512="CROP",H53512*About!$B$99,H53512))</f>
        <v>6.4671194413728014E-5</v>
      </c>
      <c r="L53512" s="136" t="str">
        <f>INDEX('EPA Tech to Policy Mapping'!$D:$D,MATCH('EPA Data'!F53512,'EPA Tech to Policy Mapping'!$C:$C,0))</f>
        <v>waste - methane capture</v>
      </c>
    </row>
    <row r="53513" spans="1:12" x14ac:dyDescent="0.35">
      <c r="A53513" s="165" t="s">
        <v>567</v>
      </c>
      <c r="B53513" s="165" t="s">
        <v>568</v>
      </c>
      <c r="C53513" s="165">
        <v>2045</v>
      </c>
      <c r="D53513" s="165" t="s">
        <v>74</v>
      </c>
      <c r="E53513" s="165" t="s">
        <v>75</v>
      </c>
      <c r="F53513" s="165" t="s">
        <v>571</v>
      </c>
      <c r="G53513" s="165">
        <v>80</v>
      </c>
      <c r="H53513" s="1">
        <v>2.39254416101E-6</v>
      </c>
      <c r="I53513" s="136" t="b">
        <f>OR(L53513='PERAC-ngpPrcsTnD-mthncptr'!$B$1,L53513='PERAC-ngpPrcsTnD-mthncptr'!$C$1,L53513='PERAC-ngpPrcsTnD-mthncptr'!$D$1)</f>
        <v>0</v>
      </c>
      <c r="J53513" s="136">
        <f>IF(I53513=TRUE,G53513+'NPV Calcs'!$D$14,G53513)</f>
        <v>80</v>
      </c>
      <c r="K53513" s="136">
        <f>IF(OR(B53513="GAS",B53513="COL",B53513="LAN",B53513="RICE"),H53513*About!$B$98,IF(B53513="CROP",H53513*About!$B$99,H53513))</f>
        <v>2.6796494603312005E-6</v>
      </c>
      <c r="L53513" s="136" t="str">
        <f>INDEX('EPA Tech to Policy Mapping'!$D:$D,MATCH('EPA Data'!F53513,'EPA Tech to Policy Mapping'!$C:$C,0))</f>
        <v>waste - methane capture</v>
      </c>
    </row>
    <row r="53514" spans="1:12" x14ac:dyDescent="0.35">
      <c r="A53514" s="165" t="s">
        <v>567</v>
      </c>
      <c r="B53514" s="165" t="s">
        <v>568</v>
      </c>
      <c r="C53514" s="165">
        <v>2045</v>
      </c>
      <c r="D53514" s="165" t="s">
        <v>74</v>
      </c>
      <c r="E53514" s="165" t="s">
        <v>75</v>
      </c>
      <c r="F53514" s="165" t="s">
        <v>572</v>
      </c>
      <c r="G53514" s="165">
        <v>80</v>
      </c>
      <c r="H53514" s="1">
        <v>5.21877268511E-7</v>
      </c>
      <c r="I53514" s="136" t="b">
        <f>OR(L53514='PERAC-ngpPrcsTnD-mthncptr'!$B$1,L53514='PERAC-ngpPrcsTnD-mthncptr'!$C$1,L53514='PERAC-ngpPrcsTnD-mthncptr'!$D$1)</f>
        <v>0</v>
      </c>
      <c r="J53514" s="136">
        <f>IF(I53514=TRUE,G53514+'NPV Calcs'!$D$14,G53514)</f>
        <v>80</v>
      </c>
      <c r="K53514" s="136">
        <f>IF(OR(B53514="GAS",B53514="COL",B53514="LAN",B53514="RICE"),H53514*About!$B$98,IF(B53514="CROP",H53514*About!$B$99,H53514))</f>
        <v>5.845025407323201E-7</v>
      </c>
      <c r="L53514" s="136" t="str">
        <f>INDEX('EPA Tech to Policy Mapping'!$D:$D,MATCH('EPA Data'!F53514,'EPA Tech to Policy Mapping'!$C:$C,0))</f>
        <v>waste - methane capture</v>
      </c>
    </row>
    <row r="53515" spans="1:12" x14ac:dyDescent="0.35">
      <c r="A53515" s="165" t="s">
        <v>567</v>
      </c>
      <c r="B53515" s="165" t="s">
        <v>568</v>
      </c>
      <c r="C53515" s="165">
        <v>2045</v>
      </c>
      <c r="D53515" s="165" t="s">
        <v>74</v>
      </c>
      <c r="E53515" s="165" t="s">
        <v>75</v>
      </c>
      <c r="F53515" s="165" t="s">
        <v>573</v>
      </c>
      <c r="G53515" s="165">
        <v>80</v>
      </c>
      <c r="H53515" s="165">
        <v>2.46325344051E-5</v>
      </c>
      <c r="I53515" s="136" t="b">
        <f>OR(L53515='PERAC-ngpPrcsTnD-mthncptr'!$B$1,L53515='PERAC-ngpPrcsTnD-mthncptr'!$C$1,L53515='PERAC-ngpPrcsTnD-mthncptr'!$D$1)</f>
        <v>0</v>
      </c>
      <c r="J53515" s="136">
        <f>IF(I53515=TRUE,G53515+'NPV Calcs'!$D$14,G53515)</f>
        <v>80</v>
      </c>
      <c r="K53515" s="136">
        <f>IF(OR(B53515="GAS",B53515="COL",B53515="LAN",B53515="RICE"),H53515*About!$B$98,IF(B53515="CROP",H53515*About!$B$99,H53515))</f>
        <v>2.7588438533712003E-5</v>
      </c>
      <c r="L53515" s="136" t="str">
        <f>INDEX('EPA Tech to Policy Mapping'!$D:$D,MATCH('EPA Data'!F53515,'EPA Tech to Policy Mapping'!$C:$C,0))</f>
        <v>waste - methane capture</v>
      </c>
    </row>
    <row r="53516" spans="1:12" x14ac:dyDescent="0.35">
      <c r="A53516" s="165" t="s">
        <v>567</v>
      </c>
      <c r="B53516" s="165" t="s">
        <v>568</v>
      </c>
      <c r="C53516" s="165">
        <v>2045</v>
      </c>
      <c r="D53516" s="165" t="s">
        <v>74</v>
      </c>
      <c r="E53516" s="165" t="s">
        <v>75</v>
      </c>
      <c r="F53516" s="165" t="s">
        <v>571</v>
      </c>
      <c r="G53516" s="165">
        <v>81</v>
      </c>
      <c r="H53516" s="1">
        <v>1.18269269933E-6</v>
      </c>
      <c r="I53516" s="136" t="b">
        <f>OR(L53516='PERAC-ngpPrcsTnD-mthncptr'!$B$1,L53516='PERAC-ngpPrcsTnD-mthncptr'!$C$1,L53516='PERAC-ngpPrcsTnD-mthncptr'!$D$1)</f>
        <v>0</v>
      </c>
      <c r="J53516" s="136">
        <f>IF(I53516=TRUE,G53516+'NPV Calcs'!$D$14,G53516)</f>
        <v>81</v>
      </c>
      <c r="K53516" s="136">
        <f>IF(OR(B53516="GAS",B53516="COL",B53516="LAN",B53516="RICE"),H53516*About!$B$98,IF(B53516="CROP",H53516*About!$B$99,H53516))</f>
        <v>1.3246158232496002E-6</v>
      </c>
      <c r="L53516" s="136" t="str">
        <f>INDEX('EPA Tech to Policy Mapping'!$D:$D,MATCH('EPA Data'!F53516,'EPA Tech to Policy Mapping'!$C:$C,0))</f>
        <v>waste - methane capture</v>
      </c>
    </row>
    <row r="53517" spans="1:12" x14ac:dyDescent="0.35">
      <c r="A53517" s="165" t="s">
        <v>567</v>
      </c>
      <c r="B53517" s="165" t="s">
        <v>568</v>
      </c>
      <c r="C53517" s="165">
        <v>2045</v>
      </c>
      <c r="D53517" s="165" t="s">
        <v>74</v>
      </c>
      <c r="E53517" s="165" t="s">
        <v>75</v>
      </c>
      <c r="F53517" s="165" t="s">
        <v>569</v>
      </c>
      <c r="G53517" s="165">
        <v>81</v>
      </c>
      <c r="H53517" s="165">
        <v>5.5686434279800003E-5</v>
      </c>
      <c r="I53517" s="136" t="b">
        <f>OR(L53517='PERAC-ngpPrcsTnD-mthncptr'!$B$1,L53517='PERAC-ngpPrcsTnD-mthncptr'!$C$1,L53517='PERAC-ngpPrcsTnD-mthncptr'!$D$1)</f>
        <v>0</v>
      </c>
      <c r="J53517" s="136">
        <f>IF(I53517=TRUE,G53517+'NPV Calcs'!$D$14,G53517)</f>
        <v>81</v>
      </c>
      <c r="K53517" s="136">
        <f>IF(OR(B53517="GAS",B53517="COL",B53517="LAN",B53517="RICE"),H53517*About!$B$98,IF(B53517="CROP",H53517*About!$B$99,H53517))</f>
        <v>6.2368806393376007E-5</v>
      </c>
      <c r="L53517" s="136" t="str">
        <f>INDEX('EPA Tech to Policy Mapping'!$D:$D,MATCH('EPA Data'!F53517,'EPA Tech to Policy Mapping'!$C:$C,0))</f>
        <v>waste - methane capture</v>
      </c>
    </row>
    <row r="53518" spans="1:12" x14ac:dyDescent="0.35">
      <c r="A53518" s="165" t="s">
        <v>567</v>
      </c>
      <c r="B53518" s="165" t="s">
        <v>568</v>
      </c>
      <c r="C53518" s="165">
        <v>2045</v>
      </c>
      <c r="D53518" s="165" t="s">
        <v>74</v>
      </c>
      <c r="E53518" s="165" t="s">
        <v>75</v>
      </c>
      <c r="F53518" s="165" t="s">
        <v>572</v>
      </c>
      <c r="G53518" s="165">
        <v>81</v>
      </c>
      <c r="H53518" s="1">
        <v>5.0684718644299995E-7</v>
      </c>
      <c r="I53518" s="136" t="b">
        <f>OR(L53518='PERAC-ngpPrcsTnD-mthncptr'!$B$1,L53518='PERAC-ngpPrcsTnD-mthncptr'!$C$1,L53518='PERAC-ngpPrcsTnD-mthncptr'!$D$1)</f>
        <v>0</v>
      </c>
      <c r="J53518" s="136">
        <f>IF(I53518=TRUE,G53518+'NPV Calcs'!$D$14,G53518)</f>
        <v>81</v>
      </c>
      <c r="K53518" s="136">
        <f>IF(OR(B53518="GAS",B53518="COL",B53518="LAN",B53518="RICE"),H53518*About!$B$98,IF(B53518="CROP",H53518*About!$B$99,H53518))</f>
        <v>5.6766884881616003E-7</v>
      </c>
      <c r="L53518" s="136" t="str">
        <f>INDEX('EPA Tech to Policy Mapping'!$D:$D,MATCH('EPA Data'!F53518,'EPA Tech to Policy Mapping'!$C:$C,0))</f>
        <v>waste - methane capture</v>
      </c>
    </row>
    <row r="53519" spans="1:12" x14ac:dyDescent="0.35">
      <c r="A53519" s="165" t="s">
        <v>567</v>
      </c>
      <c r="B53519" s="165" t="s">
        <v>568</v>
      </c>
      <c r="C53519" s="165">
        <v>2045</v>
      </c>
      <c r="D53519" s="165" t="s">
        <v>74</v>
      </c>
      <c r="E53519" s="165" t="s">
        <v>75</v>
      </c>
      <c r="F53519" s="165" t="s">
        <v>569</v>
      </c>
      <c r="G53519" s="165">
        <v>82</v>
      </c>
      <c r="H53519" s="165">
        <v>2.77695016848E-5</v>
      </c>
      <c r="I53519" s="136" t="b">
        <f>OR(L53519='PERAC-ngpPrcsTnD-mthncptr'!$B$1,L53519='PERAC-ngpPrcsTnD-mthncptr'!$C$1,L53519='PERAC-ngpPrcsTnD-mthncptr'!$D$1)</f>
        <v>0</v>
      </c>
      <c r="J53519" s="136">
        <f>IF(I53519=TRUE,G53519+'NPV Calcs'!$D$14,G53519)</f>
        <v>82</v>
      </c>
      <c r="K53519" s="136">
        <f>IF(OR(B53519="GAS",B53519="COL",B53519="LAN",B53519="RICE"),H53519*About!$B$98,IF(B53519="CROP",H53519*About!$B$99,H53519))</f>
        <v>3.1101841886976005E-5</v>
      </c>
      <c r="L53519" s="136" t="str">
        <f>INDEX('EPA Tech to Policy Mapping'!$D:$D,MATCH('EPA Data'!F53519,'EPA Tech to Policy Mapping'!$C:$C,0))</f>
        <v>waste - methane capture</v>
      </c>
    </row>
    <row r="53520" spans="1:12" x14ac:dyDescent="0.35">
      <c r="A53520" s="165" t="s">
        <v>567</v>
      </c>
      <c r="B53520" s="165" t="s">
        <v>568</v>
      </c>
      <c r="C53520" s="165">
        <v>2045</v>
      </c>
      <c r="D53520" s="165" t="s">
        <v>74</v>
      </c>
      <c r="E53520" s="165" t="s">
        <v>75</v>
      </c>
      <c r="F53520" s="165" t="s">
        <v>574</v>
      </c>
      <c r="G53520" s="165">
        <v>82</v>
      </c>
      <c r="H53520" s="1">
        <v>6.8388271756700002E-6</v>
      </c>
      <c r="I53520" s="136" t="b">
        <f>OR(L53520='PERAC-ngpPrcsTnD-mthncptr'!$B$1,L53520='PERAC-ngpPrcsTnD-mthncptr'!$C$1,L53520='PERAC-ngpPrcsTnD-mthncptr'!$D$1)</f>
        <v>0</v>
      </c>
      <c r="J53520" s="136">
        <f>IF(I53520=TRUE,G53520+'NPV Calcs'!$D$14,G53520)</f>
        <v>82</v>
      </c>
      <c r="K53520" s="136">
        <f>IF(OR(B53520="GAS",B53520="COL",B53520="LAN",B53520="RICE"),H53520*About!$B$98,IF(B53520="CROP",H53520*About!$B$99,H53520))</f>
        <v>7.6594864367504013E-6</v>
      </c>
      <c r="L53520" s="136" t="str">
        <f>INDEX('EPA Tech to Policy Mapping'!$D:$D,MATCH('EPA Data'!F53520,'EPA Tech to Policy Mapping'!$C:$C,0))</f>
        <v>waste - methane destruction</v>
      </c>
    </row>
    <row r="53521" spans="1:12" x14ac:dyDescent="0.35">
      <c r="A53521" s="165" t="s">
        <v>567</v>
      </c>
      <c r="B53521" s="165" t="s">
        <v>568</v>
      </c>
      <c r="C53521" s="165">
        <v>2045</v>
      </c>
      <c r="D53521" s="165" t="s">
        <v>74</v>
      </c>
      <c r="E53521" s="165" t="s">
        <v>75</v>
      </c>
      <c r="F53521" s="165" t="s">
        <v>571</v>
      </c>
      <c r="G53521" s="165">
        <v>82</v>
      </c>
      <c r="H53521" s="1">
        <v>1.19104311125E-6</v>
      </c>
      <c r="I53521" s="136" t="b">
        <f>OR(L53521='PERAC-ngpPrcsTnD-mthncptr'!$B$1,L53521='PERAC-ngpPrcsTnD-mthncptr'!$C$1,L53521='PERAC-ngpPrcsTnD-mthncptr'!$D$1)</f>
        <v>0</v>
      </c>
      <c r="J53521" s="136">
        <f>IF(I53521=TRUE,G53521+'NPV Calcs'!$D$14,G53521)</f>
        <v>82</v>
      </c>
      <c r="K53521" s="136">
        <f>IF(OR(B53521="GAS",B53521="COL",B53521="LAN",B53521="RICE"),H53521*About!$B$98,IF(B53521="CROP",H53521*About!$B$99,H53521))</f>
        <v>1.3339682846E-6</v>
      </c>
      <c r="L53521" s="136" t="str">
        <f>INDEX('EPA Tech to Policy Mapping'!$D:$D,MATCH('EPA Data'!F53521,'EPA Tech to Policy Mapping'!$C:$C,0))</f>
        <v>waste - methane capture</v>
      </c>
    </row>
    <row r="53522" spans="1:12" x14ac:dyDescent="0.35">
      <c r="A53522" s="165" t="s">
        <v>567</v>
      </c>
      <c r="B53522" s="165" t="s">
        <v>568</v>
      </c>
      <c r="C53522" s="165">
        <v>2045</v>
      </c>
      <c r="D53522" s="165" t="s">
        <v>74</v>
      </c>
      <c r="E53522" s="165" t="s">
        <v>75</v>
      </c>
      <c r="F53522" s="165" t="s">
        <v>572</v>
      </c>
      <c r="G53522" s="165">
        <v>82</v>
      </c>
      <c r="H53522" s="1">
        <v>9.4112326110000004E-7</v>
      </c>
      <c r="I53522" s="136" t="b">
        <f>OR(L53522='PERAC-ngpPrcsTnD-mthncptr'!$B$1,L53522='PERAC-ngpPrcsTnD-mthncptr'!$C$1,L53522='PERAC-ngpPrcsTnD-mthncptr'!$D$1)</f>
        <v>0</v>
      </c>
      <c r="J53522" s="136">
        <f>IF(I53522=TRUE,G53522+'NPV Calcs'!$D$14,G53522)</f>
        <v>82</v>
      </c>
      <c r="K53522" s="136">
        <f>IF(OR(B53522="GAS",B53522="COL",B53522="LAN",B53522="RICE"),H53522*About!$B$98,IF(B53522="CROP",H53522*About!$B$99,H53522))</f>
        <v>1.0540580524320002E-6</v>
      </c>
      <c r="L53522" s="136" t="str">
        <f>INDEX('EPA Tech to Policy Mapping'!$D:$D,MATCH('EPA Data'!F53522,'EPA Tech to Policy Mapping'!$C:$C,0))</f>
        <v>waste - methane capture</v>
      </c>
    </row>
    <row r="53523" spans="1:12" x14ac:dyDescent="0.35">
      <c r="A53523" s="165" t="s">
        <v>567</v>
      </c>
      <c r="B53523" s="165" t="s">
        <v>568</v>
      </c>
      <c r="C53523" s="165">
        <v>2045</v>
      </c>
      <c r="D53523" s="165" t="s">
        <v>74</v>
      </c>
      <c r="E53523" s="165" t="s">
        <v>75</v>
      </c>
      <c r="F53523" s="165" t="s">
        <v>573</v>
      </c>
      <c r="G53523" s="165">
        <v>82</v>
      </c>
      <c r="H53523" s="165">
        <v>1.0914346603400001E-5</v>
      </c>
      <c r="I53523" s="136" t="b">
        <f>OR(L53523='PERAC-ngpPrcsTnD-mthncptr'!$B$1,L53523='PERAC-ngpPrcsTnD-mthncptr'!$C$1,L53523='PERAC-ngpPrcsTnD-mthncptr'!$D$1)</f>
        <v>0</v>
      </c>
      <c r="J53523" s="136">
        <f>IF(I53523=TRUE,G53523+'NPV Calcs'!$D$14,G53523)</f>
        <v>82</v>
      </c>
      <c r="K53523" s="136">
        <f>IF(OR(B53523="GAS",B53523="COL",B53523="LAN",B53523="RICE"),H53523*About!$B$98,IF(B53523="CROP",H53523*About!$B$99,H53523))</f>
        <v>1.2224068195808001E-5</v>
      </c>
      <c r="L53523" s="136" t="str">
        <f>INDEX('EPA Tech to Policy Mapping'!$D:$D,MATCH('EPA Data'!F53523,'EPA Tech to Policy Mapping'!$C:$C,0))</f>
        <v>waste - methane capture</v>
      </c>
    </row>
    <row r="53524" spans="1:12" x14ac:dyDescent="0.35">
      <c r="A53524" s="165" t="s">
        <v>567</v>
      </c>
      <c r="B53524" s="165" t="s">
        <v>568</v>
      </c>
      <c r="C53524" s="165">
        <v>2045</v>
      </c>
      <c r="D53524" s="165" t="s">
        <v>74</v>
      </c>
      <c r="E53524" s="165" t="s">
        <v>75</v>
      </c>
      <c r="F53524" s="165" t="s">
        <v>570</v>
      </c>
      <c r="G53524" s="165">
        <v>82</v>
      </c>
      <c r="H53524" s="165">
        <v>1.06428633444E-5</v>
      </c>
      <c r="I53524" s="136" t="b">
        <f>OR(L53524='PERAC-ngpPrcsTnD-mthncptr'!$B$1,L53524='PERAC-ngpPrcsTnD-mthncptr'!$C$1,L53524='PERAC-ngpPrcsTnD-mthncptr'!$D$1)</f>
        <v>0</v>
      </c>
      <c r="J53524" s="136">
        <f>IF(I53524=TRUE,G53524+'NPV Calcs'!$D$14,G53524)</f>
        <v>82</v>
      </c>
      <c r="K53524" s="136">
        <f>IF(OR(B53524="GAS",B53524="COL",B53524="LAN",B53524="RICE"),H53524*About!$B$98,IF(B53524="CROP",H53524*About!$B$99,H53524))</f>
        <v>1.1920006945728001E-5</v>
      </c>
      <c r="L53524" s="136" t="str">
        <f>INDEX('EPA Tech to Policy Mapping'!$D:$D,MATCH('EPA Data'!F53524,'EPA Tech to Policy Mapping'!$C:$C,0))</f>
        <v>waste - methane capture</v>
      </c>
    </row>
    <row r="53525" spans="1:12" x14ac:dyDescent="0.35">
      <c r="A53525" s="165" t="s">
        <v>567</v>
      </c>
      <c r="B53525" s="165" t="s">
        <v>568</v>
      </c>
      <c r="C53525" s="165">
        <v>2045</v>
      </c>
      <c r="D53525" s="165" t="s">
        <v>74</v>
      </c>
      <c r="E53525" s="165" t="s">
        <v>75</v>
      </c>
      <c r="F53525" s="165" t="s">
        <v>572</v>
      </c>
      <c r="G53525" s="165">
        <v>83</v>
      </c>
      <c r="H53525" s="1">
        <v>4.1709077436299998E-7</v>
      </c>
      <c r="I53525" s="136" t="b">
        <f>OR(L53525='PERAC-ngpPrcsTnD-mthncptr'!$B$1,L53525='PERAC-ngpPrcsTnD-mthncptr'!$C$1,L53525='PERAC-ngpPrcsTnD-mthncptr'!$D$1)</f>
        <v>0</v>
      </c>
      <c r="J53525" s="136">
        <f>IF(I53525=TRUE,G53525+'NPV Calcs'!$D$14,G53525)</f>
        <v>83</v>
      </c>
      <c r="K53525" s="136">
        <f>IF(OR(B53525="GAS",B53525="COL",B53525="LAN",B53525="RICE"),H53525*About!$B$98,IF(B53525="CROP",H53525*About!$B$99,H53525))</f>
        <v>4.6714166728656003E-7</v>
      </c>
      <c r="L53525" s="136" t="str">
        <f>INDEX('EPA Tech to Policy Mapping'!$D:$D,MATCH('EPA Data'!F53525,'EPA Tech to Policy Mapping'!$C:$C,0))</f>
        <v>waste - methane capture</v>
      </c>
    </row>
    <row r="53526" spans="1:12" x14ac:dyDescent="0.35">
      <c r="A53526" s="165" t="s">
        <v>567</v>
      </c>
      <c r="B53526" s="165" t="s">
        <v>568</v>
      </c>
      <c r="C53526" s="165">
        <v>2045</v>
      </c>
      <c r="D53526" s="165" t="s">
        <v>74</v>
      </c>
      <c r="E53526" s="165" t="s">
        <v>75</v>
      </c>
      <c r="F53526" s="165" t="s">
        <v>569</v>
      </c>
      <c r="G53526" s="165">
        <v>83</v>
      </c>
      <c r="H53526" s="165">
        <v>2.60775323113E-5</v>
      </c>
      <c r="I53526" s="136" t="b">
        <f>OR(L53526='PERAC-ngpPrcsTnD-mthncptr'!$B$1,L53526='PERAC-ngpPrcsTnD-mthncptr'!$C$1,L53526='PERAC-ngpPrcsTnD-mthncptr'!$D$1)</f>
        <v>0</v>
      </c>
      <c r="J53526" s="136">
        <f>IF(I53526=TRUE,G53526+'NPV Calcs'!$D$14,G53526)</f>
        <v>83</v>
      </c>
      <c r="K53526" s="136">
        <f>IF(OR(B53526="GAS",B53526="COL",B53526="LAN",B53526="RICE"),H53526*About!$B$98,IF(B53526="CROP",H53526*About!$B$99,H53526))</f>
        <v>2.9206836188656004E-5</v>
      </c>
      <c r="L53526" s="136" t="str">
        <f>INDEX('EPA Tech to Policy Mapping'!$D:$D,MATCH('EPA Data'!F53526,'EPA Tech to Policy Mapping'!$C:$C,0))</f>
        <v>waste - methane capture</v>
      </c>
    </row>
    <row r="53527" spans="1:12" x14ac:dyDescent="0.35">
      <c r="A53527" s="165" t="s">
        <v>567</v>
      </c>
      <c r="B53527" s="165" t="s">
        <v>568</v>
      </c>
      <c r="C53527" s="165">
        <v>2045</v>
      </c>
      <c r="D53527" s="165" t="s">
        <v>74</v>
      </c>
      <c r="E53527" s="165" t="s">
        <v>75</v>
      </c>
      <c r="F53527" s="165" t="s">
        <v>572</v>
      </c>
      <c r="G53527" s="165">
        <v>84</v>
      </c>
      <c r="H53527" s="1">
        <v>9.9352320148699999E-7</v>
      </c>
      <c r="I53527" s="136" t="b">
        <f>OR(L53527='PERAC-ngpPrcsTnD-mthncptr'!$B$1,L53527='PERAC-ngpPrcsTnD-mthncptr'!$C$1,L53527='PERAC-ngpPrcsTnD-mthncptr'!$D$1)</f>
        <v>0</v>
      </c>
      <c r="J53527" s="136">
        <f>IF(I53527=TRUE,G53527+'NPV Calcs'!$D$14,G53527)</f>
        <v>84</v>
      </c>
      <c r="K53527" s="136">
        <f>IF(OR(B53527="GAS",B53527="COL",B53527="LAN",B53527="RICE"),H53527*About!$B$98,IF(B53527="CROP",H53527*About!$B$99,H53527))</f>
        <v>1.1127459856654401E-6</v>
      </c>
      <c r="L53527" s="136" t="str">
        <f>INDEX('EPA Tech to Policy Mapping'!$D:$D,MATCH('EPA Data'!F53527,'EPA Tech to Policy Mapping'!$C:$C,0))</f>
        <v>waste - methane capture</v>
      </c>
    </row>
    <row r="53528" spans="1:12" x14ac:dyDescent="0.35">
      <c r="A53528" s="165" t="s">
        <v>567</v>
      </c>
      <c r="B53528" s="165" t="s">
        <v>568</v>
      </c>
      <c r="C53528" s="165">
        <v>2045</v>
      </c>
      <c r="D53528" s="165" t="s">
        <v>74</v>
      </c>
      <c r="E53528" s="165" t="s">
        <v>75</v>
      </c>
      <c r="F53528" s="165" t="s">
        <v>570</v>
      </c>
      <c r="G53528" s="165">
        <v>85</v>
      </c>
      <c r="H53528" s="1">
        <v>3.13698842547E-6</v>
      </c>
      <c r="I53528" s="136" t="b">
        <f>OR(L53528='PERAC-ngpPrcsTnD-mthncptr'!$B$1,L53528='PERAC-ngpPrcsTnD-mthncptr'!$C$1,L53528='PERAC-ngpPrcsTnD-mthncptr'!$D$1)</f>
        <v>0</v>
      </c>
      <c r="J53528" s="136">
        <f>IF(I53528=TRUE,G53528+'NPV Calcs'!$D$14,G53528)</f>
        <v>85</v>
      </c>
      <c r="K53528" s="136">
        <f>IF(OR(B53528="GAS",B53528="COL",B53528="LAN",B53528="RICE"),H53528*About!$B$98,IF(B53528="CROP",H53528*About!$B$99,H53528))</f>
        <v>3.5134270365264004E-6</v>
      </c>
      <c r="L53528" s="136" t="str">
        <f>INDEX('EPA Tech to Policy Mapping'!$D:$D,MATCH('EPA Data'!F53528,'EPA Tech to Policy Mapping'!$C:$C,0))</f>
        <v>waste - methane capture</v>
      </c>
    </row>
    <row r="53529" spans="1:12" x14ac:dyDescent="0.35">
      <c r="A53529" s="165" t="s">
        <v>567</v>
      </c>
      <c r="B53529" s="165" t="s">
        <v>568</v>
      </c>
      <c r="C53529" s="165">
        <v>2045</v>
      </c>
      <c r="D53529" s="165" t="s">
        <v>74</v>
      </c>
      <c r="E53529" s="165" t="s">
        <v>75</v>
      </c>
      <c r="F53529" s="165" t="s">
        <v>573</v>
      </c>
      <c r="G53529" s="165">
        <v>85</v>
      </c>
      <c r="H53529" s="1">
        <v>6.6068055275499999E-6</v>
      </c>
      <c r="I53529" s="136" t="b">
        <f>OR(L53529='PERAC-ngpPrcsTnD-mthncptr'!$B$1,L53529='PERAC-ngpPrcsTnD-mthncptr'!$C$1,L53529='PERAC-ngpPrcsTnD-mthncptr'!$D$1)</f>
        <v>0</v>
      </c>
      <c r="J53529" s="136">
        <f>IF(I53529=TRUE,G53529+'NPV Calcs'!$D$14,G53529)</f>
        <v>85</v>
      </c>
      <c r="K53529" s="136">
        <f>IF(OR(B53529="GAS",B53529="COL",B53529="LAN",B53529="RICE"),H53529*About!$B$98,IF(B53529="CROP",H53529*About!$B$99,H53529))</f>
        <v>7.399622190856001E-6</v>
      </c>
      <c r="L53529" s="136" t="str">
        <f>INDEX('EPA Tech to Policy Mapping'!$D:$D,MATCH('EPA Data'!F53529,'EPA Tech to Policy Mapping'!$C:$C,0))</f>
        <v>waste - methane capture</v>
      </c>
    </row>
    <row r="53530" spans="1:12" x14ac:dyDescent="0.35">
      <c r="A53530" s="165" t="s">
        <v>567</v>
      </c>
      <c r="B53530" s="165" t="s">
        <v>568</v>
      </c>
      <c r="C53530" s="165">
        <v>2045</v>
      </c>
      <c r="D53530" s="165" t="s">
        <v>74</v>
      </c>
      <c r="E53530" s="165" t="s">
        <v>75</v>
      </c>
      <c r="F53530" s="165" t="s">
        <v>570</v>
      </c>
      <c r="G53530" s="165">
        <v>86</v>
      </c>
      <c r="H53530" s="1">
        <v>3.6768651625600001E-6</v>
      </c>
      <c r="I53530" s="136" t="b">
        <f>OR(L53530='PERAC-ngpPrcsTnD-mthncptr'!$B$1,L53530='PERAC-ngpPrcsTnD-mthncptr'!$C$1,L53530='PERAC-ngpPrcsTnD-mthncptr'!$D$1)</f>
        <v>0</v>
      </c>
      <c r="J53530" s="136">
        <f>IF(I53530=TRUE,G53530+'NPV Calcs'!$D$14,G53530)</f>
        <v>86</v>
      </c>
      <c r="K53530" s="136">
        <f>IF(OR(B53530="GAS",B53530="COL",B53530="LAN",B53530="RICE"),H53530*About!$B$98,IF(B53530="CROP",H53530*About!$B$99,H53530))</f>
        <v>4.1180889820672007E-6</v>
      </c>
      <c r="L53530" s="136" t="str">
        <f>INDEX('EPA Tech to Policy Mapping'!$D:$D,MATCH('EPA Data'!F53530,'EPA Tech to Policy Mapping'!$C:$C,0))</f>
        <v>waste - methane capture</v>
      </c>
    </row>
    <row r="53531" spans="1:12" x14ac:dyDescent="0.35">
      <c r="A53531" s="165" t="s">
        <v>567</v>
      </c>
      <c r="B53531" s="165" t="s">
        <v>568</v>
      </c>
      <c r="C53531" s="165">
        <v>2045</v>
      </c>
      <c r="D53531" s="165" t="s">
        <v>74</v>
      </c>
      <c r="E53531" s="165" t="s">
        <v>75</v>
      </c>
      <c r="F53531" s="165" t="s">
        <v>569</v>
      </c>
      <c r="G53531" s="165">
        <v>86</v>
      </c>
      <c r="H53531" s="165">
        <v>8.0560908827500007E-5</v>
      </c>
      <c r="I53531" s="136" t="b">
        <f>OR(L53531='PERAC-ngpPrcsTnD-mthncptr'!$B$1,L53531='PERAC-ngpPrcsTnD-mthncptr'!$C$1,L53531='PERAC-ngpPrcsTnD-mthncptr'!$D$1)</f>
        <v>0</v>
      </c>
      <c r="J53531" s="136">
        <f>IF(I53531=TRUE,G53531+'NPV Calcs'!$D$14,G53531)</f>
        <v>86</v>
      </c>
      <c r="K53531" s="136">
        <f>IF(OR(B53531="GAS",B53531="COL",B53531="LAN",B53531="RICE"),H53531*About!$B$98,IF(B53531="CROP",H53531*About!$B$99,H53531))</f>
        <v>9.022821788680001E-5</v>
      </c>
      <c r="L53531" s="136" t="str">
        <f>INDEX('EPA Tech to Policy Mapping'!$D:$D,MATCH('EPA Data'!F53531,'EPA Tech to Policy Mapping'!$C:$C,0))</f>
        <v>waste - methane capture</v>
      </c>
    </row>
    <row r="53532" spans="1:12" x14ac:dyDescent="0.35">
      <c r="A53532" s="165" t="s">
        <v>567</v>
      </c>
      <c r="B53532" s="165" t="s">
        <v>568</v>
      </c>
      <c r="C53532" s="165">
        <v>2045</v>
      </c>
      <c r="D53532" s="165" t="s">
        <v>74</v>
      </c>
      <c r="E53532" s="165" t="s">
        <v>75</v>
      </c>
      <c r="F53532" s="165" t="s">
        <v>573</v>
      </c>
      <c r="G53532" s="165">
        <v>86</v>
      </c>
      <c r="H53532" s="165">
        <v>1.0719447345799999E-5</v>
      </c>
      <c r="I53532" s="136" t="b">
        <f>OR(L53532='PERAC-ngpPrcsTnD-mthncptr'!$B$1,L53532='PERAC-ngpPrcsTnD-mthncptr'!$C$1,L53532='PERAC-ngpPrcsTnD-mthncptr'!$D$1)</f>
        <v>0</v>
      </c>
      <c r="J53532" s="136">
        <f>IF(I53532=TRUE,G53532+'NPV Calcs'!$D$14,G53532)</f>
        <v>86</v>
      </c>
      <c r="K53532" s="136">
        <f>IF(OR(B53532="GAS",B53532="COL",B53532="LAN",B53532="RICE"),H53532*About!$B$98,IF(B53532="CROP",H53532*About!$B$99,H53532))</f>
        <v>1.2005781027296E-5</v>
      </c>
      <c r="L53532" s="136" t="str">
        <f>INDEX('EPA Tech to Policy Mapping'!$D:$D,MATCH('EPA Data'!F53532,'EPA Tech to Policy Mapping'!$C:$C,0))</f>
        <v>waste - methane capture</v>
      </c>
    </row>
    <row r="53533" spans="1:12" x14ac:dyDescent="0.35">
      <c r="A53533" s="165" t="s">
        <v>567</v>
      </c>
      <c r="B53533" s="165" t="s">
        <v>568</v>
      </c>
      <c r="C53533" s="165">
        <v>2045</v>
      </c>
      <c r="D53533" s="165" t="s">
        <v>74</v>
      </c>
      <c r="E53533" s="165" t="s">
        <v>75</v>
      </c>
      <c r="F53533" s="165" t="s">
        <v>571</v>
      </c>
      <c r="G53533" s="165">
        <v>86</v>
      </c>
      <c r="H53533" s="1">
        <v>1.1055393542799999E-6</v>
      </c>
      <c r="I53533" s="136" t="b">
        <f>OR(L53533='PERAC-ngpPrcsTnD-mthncptr'!$B$1,L53533='PERAC-ngpPrcsTnD-mthncptr'!$C$1,L53533='PERAC-ngpPrcsTnD-mthncptr'!$D$1)</f>
        <v>0</v>
      </c>
      <c r="J53533" s="136">
        <f>IF(I53533=TRUE,G53533+'NPV Calcs'!$D$14,G53533)</f>
        <v>86</v>
      </c>
      <c r="K53533" s="136">
        <f>IF(OR(B53533="GAS",B53533="COL",B53533="LAN",B53533="RICE"),H53533*About!$B$98,IF(B53533="CROP",H53533*About!$B$99,H53533))</f>
        <v>1.2382040767936E-6</v>
      </c>
      <c r="L53533" s="136" t="str">
        <f>INDEX('EPA Tech to Policy Mapping'!$D:$D,MATCH('EPA Data'!F53533,'EPA Tech to Policy Mapping'!$C:$C,0))</f>
        <v>waste - methane capture</v>
      </c>
    </row>
    <row r="53534" spans="1:12" x14ac:dyDescent="0.35">
      <c r="A53534" s="165" t="s">
        <v>567</v>
      </c>
      <c r="B53534" s="165" t="s">
        <v>568</v>
      </c>
      <c r="C53534" s="165">
        <v>2045</v>
      </c>
      <c r="D53534" s="165" t="s">
        <v>74</v>
      </c>
      <c r="E53534" s="165" t="s">
        <v>75</v>
      </c>
      <c r="F53534" s="165" t="s">
        <v>569</v>
      </c>
      <c r="G53534" s="165">
        <v>87</v>
      </c>
      <c r="H53534" s="165">
        <v>2.7685362510999998E-5</v>
      </c>
      <c r="I53534" s="136" t="b">
        <f>OR(L53534='PERAC-ngpPrcsTnD-mthncptr'!$B$1,L53534='PERAC-ngpPrcsTnD-mthncptr'!$C$1,L53534='PERAC-ngpPrcsTnD-mthncptr'!$D$1)</f>
        <v>0</v>
      </c>
      <c r="J53534" s="136">
        <f>IF(I53534=TRUE,G53534+'NPV Calcs'!$D$14,G53534)</f>
        <v>87</v>
      </c>
      <c r="K53534" s="136">
        <f>IF(OR(B53534="GAS",B53534="COL",B53534="LAN",B53534="RICE"),H53534*About!$B$98,IF(B53534="CROP",H53534*About!$B$99,H53534))</f>
        <v>3.100760601232E-5</v>
      </c>
      <c r="L53534" s="136" t="str">
        <f>INDEX('EPA Tech to Policy Mapping'!$D:$D,MATCH('EPA Data'!F53534,'EPA Tech to Policy Mapping'!$C:$C,0))</f>
        <v>waste - methane capture</v>
      </c>
    </row>
    <row r="53535" spans="1:12" x14ac:dyDescent="0.35">
      <c r="A53535" s="165" t="s">
        <v>567</v>
      </c>
      <c r="B53535" s="165" t="s">
        <v>568</v>
      </c>
      <c r="C53535" s="165">
        <v>2045</v>
      </c>
      <c r="D53535" s="165" t="s">
        <v>74</v>
      </c>
      <c r="E53535" s="165" t="s">
        <v>75</v>
      </c>
      <c r="F53535" s="165" t="s">
        <v>574</v>
      </c>
      <c r="G53535" s="165">
        <v>87</v>
      </c>
      <c r="H53535" s="1">
        <v>6.7192677306600003E-6</v>
      </c>
      <c r="I53535" s="136" t="b">
        <f>OR(L53535='PERAC-ngpPrcsTnD-mthncptr'!$B$1,L53535='PERAC-ngpPrcsTnD-mthncptr'!$C$1,L53535='PERAC-ngpPrcsTnD-mthncptr'!$D$1)</f>
        <v>0</v>
      </c>
      <c r="J53535" s="136">
        <f>IF(I53535=TRUE,G53535+'NPV Calcs'!$D$14,G53535)</f>
        <v>87</v>
      </c>
      <c r="K53535" s="136">
        <f>IF(OR(B53535="GAS",B53535="COL",B53535="LAN",B53535="RICE"),H53535*About!$B$98,IF(B53535="CROP",H53535*About!$B$99,H53535))</f>
        <v>7.5255798583392011E-6</v>
      </c>
      <c r="L53535" s="136" t="str">
        <f>INDEX('EPA Tech to Policy Mapping'!$D:$D,MATCH('EPA Data'!F53535,'EPA Tech to Policy Mapping'!$C:$C,0))</f>
        <v>waste - methane destruction</v>
      </c>
    </row>
    <row r="53536" spans="1:12" x14ac:dyDescent="0.35">
      <c r="A53536" s="165" t="s">
        <v>567</v>
      </c>
      <c r="B53536" s="165" t="s">
        <v>568</v>
      </c>
      <c r="C53536" s="165">
        <v>2045</v>
      </c>
      <c r="D53536" s="165" t="s">
        <v>74</v>
      </c>
      <c r="E53536" s="165" t="s">
        <v>75</v>
      </c>
      <c r="F53536" s="165" t="s">
        <v>570</v>
      </c>
      <c r="G53536" s="165">
        <v>87</v>
      </c>
      <c r="H53536" s="1">
        <v>3.0692042400900001E-6</v>
      </c>
      <c r="I53536" s="136" t="b">
        <f>OR(L53536='PERAC-ngpPrcsTnD-mthncptr'!$B$1,L53536='PERAC-ngpPrcsTnD-mthncptr'!$C$1,L53536='PERAC-ngpPrcsTnD-mthncptr'!$D$1)</f>
        <v>0</v>
      </c>
      <c r="J53536" s="136">
        <f>IF(I53536=TRUE,G53536+'NPV Calcs'!$D$14,G53536)</f>
        <v>87</v>
      </c>
      <c r="K53536" s="136">
        <f>IF(OR(B53536="GAS",B53536="COL",B53536="LAN",B53536="RICE"),H53536*About!$B$98,IF(B53536="CROP",H53536*About!$B$99,H53536))</f>
        <v>3.4375087489008006E-6</v>
      </c>
      <c r="L53536" s="136" t="str">
        <f>INDEX('EPA Tech to Policy Mapping'!$D:$D,MATCH('EPA Data'!F53536,'EPA Tech to Policy Mapping'!$C:$C,0))</f>
        <v>waste - methane capture</v>
      </c>
    </row>
    <row r="53537" spans="1:12" x14ac:dyDescent="0.35">
      <c r="A53537" s="165" t="s">
        <v>567</v>
      </c>
      <c r="B53537" s="165" t="s">
        <v>568</v>
      </c>
      <c r="C53537" s="165">
        <v>2045</v>
      </c>
      <c r="D53537" s="165" t="s">
        <v>74</v>
      </c>
      <c r="E53537" s="165" t="s">
        <v>75</v>
      </c>
      <c r="F53537" s="165" t="s">
        <v>571</v>
      </c>
      <c r="G53537" s="165">
        <v>87</v>
      </c>
      <c r="H53537" s="1">
        <v>3.3347448606899999E-6</v>
      </c>
      <c r="I53537" s="136" t="b">
        <f>OR(L53537='PERAC-ngpPrcsTnD-mthncptr'!$B$1,L53537='PERAC-ngpPrcsTnD-mthncptr'!$C$1,L53537='PERAC-ngpPrcsTnD-mthncptr'!$D$1)</f>
        <v>0</v>
      </c>
      <c r="J53537" s="136">
        <f>IF(I53537=TRUE,G53537+'NPV Calcs'!$D$14,G53537)</f>
        <v>87</v>
      </c>
      <c r="K53537" s="136">
        <f>IF(OR(B53537="GAS",B53537="COL",B53537="LAN",B53537="RICE"),H53537*About!$B$98,IF(B53537="CROP",H53537*About!$B$99,H53537))</f>
        <v>3.7349142439728001E-6</v>
      </c>
      <c r="L53537" s="136" t="str">
        <f>INDEX('EPA Tech to Policy Mapping'!$D:$D,MATCH('EPA Data'!F53537,'EPA Tech to Policy Mapping'!$C:$C,0))</f>
        <v>waste - methane capture</v>
      </c>
    </row>
    <row r="53538" spans="1:12" x14ac:dyDescent="0.35">
      <c r="A53538" s="165" t="s">
        <v>567</v>
      </c>
      <c r="B53538" s="165" t="s">
        <v>568</v>
      </c>
      <c r="C53538" s="165">
        <v>2045</v>
      </c>
      <c r="D53538" s="165" t="s">
        <v>74</v>
      </c>
      <c r="E53538" s="165" t="s">
        <v>75</v>
      </c>
      <c r="F53538" s="165" t="s">
        <v>572</v>
      </c>
      <c r="G53538" s="165">
        <v>88</v>
      </c>
      <c r="H53538" s="1">
        <v>4.3516314462999998E-7</v>
      </c>
      <c r="I53538" s="136" t="b">
        <f>OR(L53538='PERAC-ngpPrcsTnD-mthncptr'!$B$1,L53538='PERAC-ngpPrcsTnD-mthncptr'!$C$1,L53538='PERAC-ngpPrcsTnD-mthncptr'!$D$1)</f>
        <v>0</v>
      </c>
      <c r="J53538" s="136">
        <f>IF(I53538=TRUE,G53538+'NPV Calcs'!$D$14,G53538)</f>
        <v>88</v>
      </c>
      <c r="K53538" s="136">
        <f>IF(OR(B53538="GAS",B53538="COL",B53538="LAN",B53538="RICE"),H53538*About!$B$98,IF(B53538="CROP",H53538*About!$B$99,H53538))</f>
        <v>4.873827219856E-7</v>
      </c>
      <c r="L53538" s="136" t="str">
        <f>INDEX('EPA Tech to Policy Mapping'!$D:$D,MATCH('EPA Data'!F53538,'EPA Tech to Policy Mapping'!$C:$C,0))</f>
        <v>waste - methane capture</v>
      </c>
    </row>
    <row r="53539" spans="1:12" x14ac:dyDescent="0.35">
      <c r="A53539" s="165" t="s">
        <v>567</v>
      </c>
      <c r="B53539" s="165" t="s">
        <v>568</v>
      </c>
      <c r="C53539" s="165">
        <v>2045</v>
      </c>
      <c r="D53539" s="165" t="s">
        <v>74</v>
      </c>
      <c r="E53539" s="165" t="s">
        <v>75</v>
      </c>
      <c r="F53539" s="165" t="s">
        <v>570</v>
      </c>
      <c r="G53539" s="165">
        <v>88</v>
      </c>
      <c r="H53539" s="1">
        <v>3.0572373361800001E-6</v>
      </c>
      <c r="I53539" s="136" t="b">
        <f>OR(L53539='PERAC-ngpPrcsTnD-mthncptr'!$B$1,L53539='PERAC-ngpPrcsTnD-mthncptr'!$C$1,L53539='PERAC-ngpPrcsTnD-mthncptr'!$D$1)</f>
        <v>0</v>
      </c>
      <c r="J53539" s="136">
        <f>IF(I53539=TRUE,G53539+'NPV Calcs'!$D$14,G53539)</f>
        <v>88</v>
      </c>
      <c r="K53539" s="136">
        <f>IF(OR(B53539="GAS",B53539="COL",B53539="LAN",B53539="RICE"),H53539*About!$B$98,IF(B53539="CROP",H53539*About!$B$99,H53539))</f>
        <v>3.4241058165216002E-6</v>
      </c>
      <c r="L53539" s="136" t="str">
        <f>INDEX('EPA Tech to Policy Mapping'!$D:$D,MATCH('EPA Data'!F53539,'EPA Tech to Policy Mapping'!$C:$C,0))</f>
        <v>waste - methane capture</v>
      </c>
    </row>
    <row r="53540" spans="1:12" x14ac:dyDescent="0.35">
      <c r="A53540" s="165" t="s">
        <v>567</v>
      </c>
      <c r="B53540" s="165" t="s">
        <v>568</v>
      </c>
      <c r="C53540" s="165">
        <v>2045</v>
      </c>
      <c r="D53540" s="165" t="s">
        <v>74</v>
      </c>
      <c r="E53540" s="165" t="s">
        <v>75</v>
      </c>
      <c r="F53540" s="165" t="s">
        <v>569</v>
      </c>
      <c r="G53540" s="165">
        <v>88</v>
      </c>
      <c r="H53540" s="165">
        <v>2.54804235738E-5</v>
      </c>
      <c r="I53540" s="136" t="b">
        <f>OR(L53540='PERAC-ngpPrcsTnD-mthncptr'!$B$1,L53540='PERAC-ngpPrcsTnD-mthncptr'!$C$1,L53540='PERAC-ngpPrcsTnD-mthncptr'!$D$1)</f>
        <v>0</v>
      </c>
      <c r="J53540" s="136">
        <f>IF(I53540=TRUE,G53540+'NPV Calcs'!$D$14,G53540)</f>
        <v>88</v>
      </c>
      <c r="K53540" s="136">
        <f>IF(OR(B53540="GAS",B53540="COL",B53540="LAN",B53540="RICE"),H53540*About!$B$98,IF(B53540="CROP",H53540*About!$B$99,H53540))</f>
        <v>2.8538074402656003E-5</v>
      </c>
      <c r="L53540" s="136" t="str">
        <f>INDEX('EPA Tech to Policy Mapping'!$D:$D,MATCH('EPA Data'!F53540,'EPA Tech to Policy Mapping'!$C:$C,0))</f>
        <v>waste - methane capture</v>
      </c>
    </row>
    <row r="53541" spans="1:12" x14ac:dyDescent="0.35">
      <c r="A53541" s="165" t="s">
        <v>567</v>
      </c>
      <c r="B53541" s="165" t="s">
        <v>568</v>
      </c>
      <c r="C53541" s="165">
        <v>2045</v>
      </c>
      <c r="D53541" s="165" t="s">
        <v>74</v>
      </c>
      <c r="E53541" s="165" t="s">
        <v>75</v>
      </c>
      <c r="F53541" s="165" t="s">
        <v>573</v>
      </c>
      <c r="G53541" s="165">
        <v>89</v>
      </c>
      <c r="H53541" s="1">
        <v>6.81865731167E-6</v>
      </c>
      <c r="I53541" s="136" t="b">
        <f>OR(L53541='PERAC-ngpPrcsTnD-mthncptr'!$B$1,L53541='PERAC-ngpPrcsTnD-mthncptr'!$C$1,L53541='PERAC-ngpPrcsTnD-mthncptr'!$D$1)</f>
        <v>0</v>
      </c>
      <c r="J53541" s="136">
        <f>IF(I53541=TRUE,G53541+'NPV Calcs'!$D$14,G53541)</f>
        <v>89</v>
      </c>
      <c r="K53541" s="136">
        <f>IF(OR(B53541="GAS",B53541="COL",B53541="LAN",B53541="RICE"),H53541*About!$B$98,IF(B53541="CROP",H53541*About!$B$99,H53541))</f>
        <v>7.6368961890704004E-6</v>
      </c>
      <c r="L53541" s="136" t="str">
        <f>INDEX('EPA Tech to Policy Mapping'!$D:$D,MATCH('EPA Data'!F53541,'EPA Tech to Policy Mapping'!$C:$C,0))</f>
        <v>waste - methane capture</v>
      </c>
    </row>
    <row r="53542" spans="1:12" x14ac:dyDescent="0.35">
      <c r="A53542" s="165" t="s">
        <v>567</v>
      </c>
      <c r="B53542" s="165" t="s">
        <v>568</v>
      </c>
      <c r="C53542" s="165">
        <v>2045</v>
      </c>
      <c r="D53542" s="165" t="s">
        <v>74</v>
      </c>
      <c r="E53542" s="165" t="s">
        <v>75</v>
      </c>
      <c r="F53542" s="165" t="s">
        <v>574</v>
      </c>
      <c r="G53542" s="165">
        <v>89</v>
      </c>
      <c r="H53542" s="1">
        <v>6.5548101702000003E-6</v>
      </c>
      <c r="I53542" s="136" t="b">
        <f>OR(L53542='PERAC-ngpPrcsTnD-mthncptr'!$B$1,L53542='PERAC-ngpPrcsTnD-mthncptr'!$C$1,L53542='PERAC-ngpPrcsTnD-mthncptr'!$D$1)</f>
        <v>0</v>
      </c>
      <c r="J53542" s="136">
        <f>IF(I53542=TRUE,G53542+'NPV Calcs'!$D$14,G53542)</f>
        <v>89</v>
      </c>
      <c r="K53542" s="136">
        <f>IF(OR(B53542="GAS",B53542="COL",B53542="LAN",B53542="RICE"),H53542*About!$B$98,IF(B53542="CROP",H53542*About!$B$99,H53542))</f>
        <v>7.3413873906240015E-6</v>
      </c>
      <c r="L53542" s="136" t="str">
        <f>INDEX('EPA Tech to Policy Mapping'!$D:$D,MATCH('EPA Data'!F53542,'EPA Tech to Policy Mapping'!$C:$C,0))</f>
        <v>waste - methane destruction</v>
      </c>
    </row>
    <row r="53543" spans="1:12" x14ac:dyDescent="0.35">
      <c r="A53543" s="165" t="s">
        <v>567</v>
      </c>
      <c r="B53543" s="165" t="s">
        <v>568</v>
      </c>
      <c r="C53543" s="165">
        <v>2045</v>
      </c>
      <c r="D53543" s="165" t="s">
        <v>74</v>
      </c>
      <c r="E53543" s="165" t="s">
        <v>75</v>
      </c>
      <c r="F53543" s="165" t="s">
        <v>570</v>
      </c>
      <c r="G53543" s="165">
        <v>89</v>
      </c>
      <c r="H53543" s="1">
        <v>5.9844919633200004E-6</v>
      </c>
      <c r="I53543" s="136" t="b">
        <f>OR(L53543='PERAC-ngpPrcsTnD-mthncptr'!$B$1,L53543='PERAC-ngpPrcsTnD-mthncptr'!$C$1,L53543='PERAC-ngpPrcsTnD-mthncptr'!$D$1)</f>
        <v>0</v>
      </c>
      <c r="J53543" s="136">
        <f>IF(I53543=TRUE,G53543+'NPV Calcs'!$D$14,G53543)</f>
        <v>89</v>
      </c>
      <c r="K53543" s="136">
        <f>IF(OR(B53543="GAS",B53543="COL",B53543="LAN",B53543="RICE"),H53543*About!$B$98,IF(B53543="CROP",H53543*About!$B$99,H53543))</f>
        <v>6.7026309989184014E-6</v>
      </c>
      <c r="L53543" s="136" t="str">
        <f>INDEX('EPA Tech to Policy Mapping'!$D:$D,MATCH('EPA Data'!F53543,'EPA Tech to Policy Mapping'!$C:$C,0))</f>
        <v>waste - methane capture</v>
      </c>
    </row>
    <row r="53544" spans="1:12" x14ac:dyDescent="0.35">
      <c r="A53544" s="165" t="s">
        <v>567</v>
      </c>
      <c r="B53544" s="165" t="s">
        <v>568</v>
      </c>
      <c r="C53544" s="165">
        <v>2045</v>
      </c>
      <c r="D53544" s="165" t="s">
        <v>74</v>
      </c>
      <c r="E53544" s="165" t="s">
        <v>75</v>
      </c>
      <c r="F53544" s="165" t="s">
        <v>569</v>
      </c>
      <c r="G53544" s="165">
        <v>89</v>
      </c>
      <c r="H53544" s="165">
        <v>2.53171419899E-5</v>
      </c>
      <c r="I53544" s="136" t="b">
        <f>OR(L53544='PERAC-ngpPrcsTnD-mthncptr'!$B$1,L53544='PERAC-ngpPrcsTnD-mthncptr'!$C$1,L53544='PERAC-ngpPrcsTnD-mthncptr'!$D$1)</f>
        <v>0</v>
      </c>
      <c r="J53544" s="136">
        <f>IF(I53544=TRUE,G53544+'NPV Calcs'!$D$14,G53544)</f>
        <v>89</v>
      </c>
      <c r="K53544" s="136">
        <f>IF(OR(B53544="GAS",B53544="COL",B53544="LAN",B53544="RICE"),H53544*About!$B$98,IF(B53544="CROP",H53544*About!$B$99,H53544))</f>
        <v>2.8355199028688003E-5</v>
      </c>
      <c r="L53544" s="136" t="str">
        <f>INDEX('EPA Tech to Policy Mapping'!$D:$D,MATCH('EPA Data'!F53544,'EPA Tech to Policy Mapping'!$C:$C,0))</f>
        <v>waste - methane capture</v>
      </c>
    </row>
    <row r="53545" spans="1:12" x14ac:dyDescent="0.35">
      <c r="A53545" s="165" t="s">
        <v>567</v>
      </c>
      <c r="B53545" s="165" t="s">
        <v>568</v>
      </c>
      <c r="C53545" s="165">
        <v>2045</v>
      </c>
      <c r="D53545" s="165" t="s">
        <v>74</v>
      </c>
      <c r="E53545" s="165" t="s">
        <v>75</v>
      </c>
      <c r="F53545" s="165" t="s">
        <v>573</v>
      </c>
      <c r="G53545" s="165">
        <v>90</v>
      </c>
      <c r="H53545" s="165">
        <v>1.5792487829500002E-5</v>
      </c>
      <c r="I53545" s="136" t="b">
        <f>OR(L53545='PERAC-ngpPrcsTnD-mthncptr'!$B$1,L53545='PERAC-ngpPrcsTnD-mthncptr'!$C$1,L53545='PERAC-ngpPrcsTnD-mthncptr'!$D$1)</f>
        <v>0</v>
      </c>
      <c r="J53545" s="136">
        <f>IF(I53545=TRUE,G53545+'NPV Calcs'!$D$14,G53545)</f>
        <v>90</v>
      </c>
      <c r="K53545" s="136">
        <f>IF(OR(B53545="GAS",B53545="COL",B53545="LAN",B53545="RICE"),H53545*About!$B$98,IF(B53545="CROP",H53545*About!$B$99,H53545))</f>
        <v>1.7687586369040002E-5</v>
      </c>
      <c r="L53545" s="136" t="str">
        <f>INDEX('EPA Tech to Policy Mapping'!$D:$D,MATCH('EPA Data'!F53545,'EPA Tech to Policy Mapping'!$C:$C,0))</f>
        <v>waste - methane capture</v>
      </c>
    </row>
    <row r="53546" spans="1:12" x14ac:dyDescent="0.35">
      <c r="A53546" s="165" t="s">
        <v>567</v>
      </c>
      <c r="B53546" s="165" t="s">
        <v>568</v>
      </c>
      <c r="C53546" s="165">
        <v>2045</v>
      </c>
      <c r="D53546" s="165" t="s">
        <v>74</v>
      </c>
      <c r="E53546" s="165" t="s">
        <v>75</v>
      </c>
      <c r="F53546" s="165" t="s">
        <v>571</v>
      </c>
      <c r="G53546" s="165">
        <v>90</v>
      </c>
      <c r="H53546" s="1">
        <v>1.10421660793E-6</v>
      </c>
      <c r="I53546" s="136" t="b">
        <f>OR(L53546='PERAC-ngpPrcsTnD-mthncptr'!$B$1,L53546='PERAC-ngpPrcsTnD-mthncptr'!$C$1,L53546='PERAC-ngpPrcsTnD-mthncptr'!$D$1)</f>
        <v>0</v>
      </c>
      <c r="J53546" s="136">
        <f>IF(I53546=TRUE,G53546+'NPV Calcs'!$D$14,G53546)</f>
        <v>90</v>
      </c>
      <c r="K53546" s="136">
        <f>IF(OR(B53546="GAS",B53546="COL",B53546="LAN",B53546="RICE"),H53546*About!$B$98,IF(B53546="CROP",H53546*About!$B$99,H53546))</f>
        <v>1.2367226008816001E-6</v>
      </c>
      <c r="L53546" s="136" t="str">
        <f>INDEX('EPA Tech to Policy Mapping'!$D:$D,MATCH('EPA Data'!F53546,'EPA Tech to Policy Mapping'!$C:$C,0))</f>
        <v>waste - methane capture</v>
      </c>
    </row>
    <row r="53547" spans="1:12" x14ac:dyDescent="0.35">
      <c r="A53547" s="165" t="s">
        <v>567</v>
      </c>
      <c r="B53547" s="165" t="s">
        <v>568</v>
      </c>
      <c r="C53547" s="165">
        <v>2045</v>
      </c>
      <c r="D53547" s="165" t="s">
        <v>74</v>
      </c>
      <c r="E53547" s="165" t="s">
        <v>75</v>
      </c>
      <c r="F53547" s="165" t="s">
        <v>570</v>
      </c>
      <c r="G53547" s="165">
        <v>90</v>
      </c>
      <c r="H53547" s="1">
        <v>9.2319980922199992E-6</v>
      </c>
      <c r="I53547" s="136" t="b">
        <f>OR(L53547='PERAC-ngpPrcsTnD-mthncptr'!$B$1,L53547='PERAC-ngpPrcsTnD-mthncptr'!$C$1,L53547='PERAC-ngpPrcsTnD-mthncptr'!$D$1)</f>
        <v>0</v>
      </c>
      <c r="J53547" s="136">
        <f>IF(I53547=TRUE,G53547+'NPV Calcs'!$D$14,G53547)</f>
        <v>90</v>
      </c>
      <c r="K53547" s="136">
        <f>IF(OR(B53547="GAS",B53547="COL",B53547="LAN",B53547="RICE"),H53547*About!$B$98,IF(B53547="CROP",H53547*About!$B$99,H53547))</f>
        <v>1.03398378632864E-5</v>
      </c>
      <c r="L53547" s="136" t="str">
        <f>INDEX('EPA Tech to Policy Mapping'!$D:$D,MATCH('EPA Data'!F53547,'EPA Tech to Policy Mapping'!$C:$C,0))</f>
        <v>waste - methane capture</v>
      </c>
    </row>
    <row r="53548" spans="1:12" x14ac:dyDescent="0.35">
      <c r="A53548" s="165" t="s">
        <v>567</v>
      </c>
      <c r="B53548" s="165" t="s">
        <v>568</v>
      </c>
      <c r="C53548" s="165">
        <v>2045</v>
      </c>
      <c r="D53548" s="165" t="s">
        <v>74</v>
      </c>
      <c r="E53548" s="165" t="s">
        <v>75</v>
      </c>
      <c r="F53548" s="165" t="s">
        <v>569</v>
      </c>
      <c r="G53548" s="165">
        <v>90</v>
      </c>
      <c r="H53548" s="165">
        <v>2.7233520086199999E-5</v>
      </c>
      <c r="I53548" s="136" t="b">
        <f>OR(L53548='PERAC-ngpPrcsTnD-mthncptr'!$B$1,L53548='PERAC-ngpPrcsTnD-mthncptr'!$C$1,L53548='PERAC-ngpPrcsTnD-mthncptr'!$D$1)</f>
        <v>0</v>
      </c>
      <c r="J53548" s="136">
        <f>IF(I53548=TRUE,G53548+'NPV Calcs'!$D$14,G53548)</f>
        <v>90</v>
      </c>
      <c r="K53548" s="136">
        <f>IF(OR(B53548="GAS",B53548="COL",B53548="LAN",B53548="RICE"),H53548*About!$B$98,IF(B53548="CROP",H53548*About!$B$99,H53548))</f>
        <v>3.0501542496544003E-5</v>
      </c>
      <c r="L53548" s="136" t="str">
        <f>INDEX('EPA Tech to Policy Mapping'!$D:$D,MATCH('EPA Data'!F53548,'EPA Tech to Policy Mapping'!$C:$C,0))</f>
        <v>waste - methane capture</v>
      </c>
    </row>
    <row r="53549" spans="1:12" x14ac:dyDescent="0.35">
      <c r="A53549" s="165" t="s">
        <v>567</v>
      </c>
      <c r="B53549" s="165" t="s">
        <v>568</v>
      </c>
      <c r="C53549" s="165">
        <v>2045</v>
      </c>
      <c r="D53549" s="165" t="s">
        <v>74</v>
      </c>
      <c r="E53549" s="165" t="s">
        <v>75</v>
      </c>
      <c r="F53549" s="165" t="s">
        <v>569</v>
      </c>
      <c r="G53549" s="165">
        <v>91</v>
      </c>
      <c r="H53549" s="165">
        <v>2.4236263925599999E-5</v>
      </c>
      <c r="I53549" s="136" t="b">
        <f>OR(L53549='PERAC-ngpPrcsTnD-mthncptr'!$B$1,L53549='PERAC-ngpPrcsTnD-mthncptr'!$C$1,L53549='PERAC-ngpPrcsTnD-mthncptr'!$D$1)</f>
        <v>0</v>
      </c>
      <c r="J53549" s="136">
        <f>IF(I53549=TRUE,G53549+'NPV Calcs'!$D$14,G53549)</f>
        <v>91</v>
      </c>
      <c r="K53549" s="136">
        <f>IF(OR(B53549="GAS",B53549="COL",B53549="LAN",B53549="RICE"),H53549*About!$B$98,IF(B53549="CROP",H53549*About!$B$99,H53549))</f>
        <v>2.7144615596672002E-5</v>
      </c>
      <c r="L53549" s="136" t="str">
        <f>INDEX('EPA Tech to Policy Mapping'!$D:$D,MATCH('EPA Data'!F53549,'EPA Tech to Policy Mapping'!$C:$C,0))</f>
        <v>waste - methane capture</v>
      </c>
    </row>
    <row r="53550" spans="1:12" x14ac:dyDescent="0.35">
      <c r="A53550" s="165" t="s">
        <v>567</v>
      </c>
      <c r="B53550" s="165" t="s">
        <v>568</v>
      </c>
      <c r="C53550" s="165">
        <v>2045</v>
      </c>
      <c r="D53550" s="165" t="s">
        <v>74</v>
      </c>
      <c r="E53550" s="165" t="s">
        <v>75</v>
      </c>
      <c r="F53550" s="165" t="s">
        <v>570</v>
      </c>
      <c r="G53550" s="165">
        <v>91</v>
      </c>
      <c r="H53550" s="1">
        <v>2.9575846838299998E-6</v>
      </c>
      <c r="I53550" s="136" t="b">
        <f>OR(L53550='PERAC-ngpPrcsTnD-mthncptr'!$B$1,L53550='PERAC-ngpPrcsTnD-mthncptr'!$C$1,L53550='PERAC-ngpPrcsTnD-mthncptr'!$D$1)</f>
        <v>0</v>
      </c>
      <c r="J53550" s="136">
        <f>IF(I53550=TRUE,G53550+'NPV Calcs'!$D$14,G53550)</f>
        <v>91</v>
      </c>
      <c r="K53550" s="136">
        <f>IF(OR(B53550="GAS",B53550="COL",B53550="LAN",B53550="RICE"),H53550*About!$B$98,IF(B53550="CROP",H53550*About!$B$99,H53550))</f>
        <v>3.3124948458896E-6</v>
      </c>
      <c r="L53550" s="136" t="str">
        <f>INDEX('EPA Tech to Policy Mapping'!$D:$D,MATCH('EPA Data'!F53550,'EPA Tech to Policy Mapping'!$C:$C,0))</f>
        <v>waste - methane capture</v>
      </c>
    </row>
    <row r="53551" spans="1:12" x14ac:dyDescent="0.35">
      <c r="A53551" s="165" t="s">
        <v>567</v>
      </c>
      <c r="B53551" s="165" t="s">
        <v>568</v>
      </c>
      <c r="C53551" s="165">
        <v>2045</v>
      </c>
      <c r="D53551" s="165" t="s">
        <v>74</v>
      </c>
      <c r="E53551" s="165" t="s">
        <v>75</v>
      </c>
      <c r="F53551" s="165" t="s">
        <v>574</v>
      </c>
      <c r="G53551" s="165">
        <v>92</v>
      </c>
      <c r="H53551" s="1">
        <v>6.0361799114600003E-6</v>
      </c>
      <c r="I53551" s="136" t="b">
        <f>OR(L53551='PERAC-ngpPrcsTnD-mthncptr'!$B$1,L53551='PERAC-ngpPrcsTnD-mthncptr'!$C$1,L53551='PERAC-ngpPrcsTnD-mthncptr'!$D$1)</f>
        <v>0</v>
      </c>
      <c r="J53551" s="136">
        <f>IF(I53551=TRUE,G53551+'NPV Calcs'!$D$14,G53551)</f>
        <v>92</v>
      </c>
      <c r="K53551" s="136">
        <f>IF(OR(B53551="GAS",B53551="COL",B53551="LAN",B53551="RICE"),H53551*About!$B$98,IF(B53551="CROP",H53551*About!$B$99,H53551))</f>
        <v>6.7605215008352011E-6</v>
      </c>
      <c r="L53551" s="136" t="str">
        <f>INDEX('EPA Tech to Policy Mapping'!$D:$D,MATCH('EPA Data'!F53551,'EPA Tech to Policy Mapping'!$C:$C,0))</f>
        <v>waste - methane destruction</v>
      </c>
    </row>
    <row r="53552" spans="1:12" x14ac:dyDescent="0.35">
      <c r="A53552" s="165" t="s">
        <v>567</v>
      </c>
      <c r="B53552" s="165" t="s">
        <v>568</v>
      </c>
      <c r="C53552" s="165">
        <v>2045</v>
      </c>
      <c r="D53552" s="165" t="s">
        <v>74</v>
      </c>
      <c r="E53552" s="165" t="s">
        <v>75</v>
      </c>
      <c r="F53552" s="165" t="s">
        <v>570</v>
      </c>
      <c r="G53552" s="165">
        <v>92</v>
      </c>
      <c r="H53552" s="1">
        <v>9.0753046606600002E-6</v>
      </c>
      <c r="I53552" s="136" t="b">
        <f>OR(L53552='PERAC-ngpPrcsTnD-mthncptr'!$B$1,L53552='PERAC-ngpPrcsTnD-mthncptr'!$C$1,L53552='PERAC-ngpPrcsTnD-mthncptr'!$D$1)</f>
        <v>0</v>
      </c>
      <c r="J53552" s="136">
        <f>IF(I53552=TRUE,G53552+'NPV Calcs'!$D$14,G53552)</f>
        <v>92</v>
      </c>
      <c r="K53552" s="136">
        <f>IF(OR(B53552="GAS",B53552="COL",B53552="LAN",B53552="RICE"),H53552*About!$B$98,IF(B53552="CROP",H53552*About!$B$99,H53552))</f>
        <v>1.0164341219939202E-5</v>
      </c>
      <c r="L53552" s="136" t="str">
        <f>INDEX('EPA Tech to Policy Mapping'!$D:$D,MATCH('EPA Data'!F53552,'EPA Tech to Policy Mapping'!$C:$C,0))</f>
        <v>waste - methane capture</v>
      </c>
    </row>
    <row r="53553" spans="1:12" x14ac:dyDescent="0.35">
      <c r="A53553" s="165" t="s">
        <v>567</v>
      </c>
      <c r="B53553" s="165" t="s">
        <v>568</v>
      </c>
      <c r="C53553" s="165">
        <v>2045</v>
      </c>
      <c r="D53553" s="165" t="s">
        <v>74</v>
      </c>
      <c r="E53553" s="165" t="s">
        <v>75</v>
      </c>
      <c r="F53553" s="165" t="s">
        <v>574</v>
      </c>
      <c r="G53553" s="165">
        <v>93</v>
      </c>
      <c r="H53553" s="1">
        <v>5.9889980548200004E-6</v>
      </c>
      <c r="I53553" s="136" t="b">
        <f>OR(L53553='PERAC-ngpPrcsTnD-mthncptr'!$B$1,L53553='PERAC-ngpPrcsTnD-mthncptr'!$C$1,L53553='PERAC-ngpPrcsTnD-mthncptr'!$D$1)</f>
        <v>0</v>
      </c>
      <c r="J53553" s="136">
        <f>IF(I53553=TRUE,G53553+'NPV Calcs'!$D$14,G53553)</f>
        <v>93</v>
      </c>
      <c r="K53553" s="136">
        <f>IF(OR(B53553="GAS",B53553="COL",B53553="LAN",B53553="RICE"),H53553*About!$B$98,IF(B53553="CROP",H53553*About!$B$99,H53553))</f>
        <v>6.7076778213984012E-6</v>
      </c>
      <c r="L53553" s="136" t="str">
        <f>INDEX('EPA Tech to Policy Mapping'!$D:$D,MATCH('EPA Data'!F53553,'EPA Tech to Policy Mapping'!$C:$C,0))</f>
        <v>waste - methane destruction</v>
      </c>
    </row>
    <row r="53554" spans="1:12" x14ac:dyDescent="0.35">
      <c r="A53554" s="165" t="s">
        <v>567</v>
      </c>
      <c r="B53554" s="165" t="s">
        <v>568</v>
      </c>
      <c r="C53554" s="165">
        <v>2045</v>
      </c>
      <c r="D53554" s="165" t="s">
        <v>74</v>
      </c>
      <c r="E53554" s="165" t="s">
        <v>75</v>
      </c>
      <c r="F53554" s="165" t="s">
        <v>569</v>
      </c>
      <c r="G53554" s="165">
        <v>94</v>
      </c>
      <c r="H53554" s="165">
        <v>4.77207704535E-5</v>
      </c>
      <c r="I53554" s="136" t="b">
        <f>OR(L53554='PERAC-ngpPrcsTnD-mthncptr'!$B$1,L53554='PERAC-ngpPrcsTnD-mthncptr'!$C$1,L53554='PERAC-ngpPrcsTnD-mthncptr'!$D$1)</f>
        <v>0</v>
      </c>
      <c r="J53554" s="136">
        <f>IF(I53554=TRUE,G53554+'NPV Calcs'!$D$14,G53554)</f>
        <v>94</v>
      </c>
      <c r="K53554" s="136">
        <f>IF(OR(B53554="GAS",B53554="COL",B53554="LAN",B53554="RICE"),H53554*About!$B$98,IF(B53554="CROP",H53554*About!$B$99,H53554))</f>
        <v>5.3447262907920008E-5</v>
      </c>
      <c r="L53554" s="136" t="str">
        <f>INDEX('EPA Tech to Policy Mapping'!$D:$D,MATCH('EPA Data'!F53554,'EPA Tech to Policy Mapping'!$C:$C,0))</f>
        <v>waste - methane capture</v>
      </c>
    </row>
    <row r="53555" spans="1:12" x14ac:dyDescent="0.35">
      <c r="A53555" s="165" t="s">
        <v>567</v>
      </c>
      <c r="B53555" s="165" t="s">
        <v>568</v>
      </c>
      <c r="C53555" s="165">
        <v>2045</v>
      </c>
      <c r="D53555" s="165" t="s">
        <v>74</v>
      </c>
      <c r="E53555" s="165" t="s">
        <v>75</v>
      </c>
      <c r="F53555" s="165" t="s">
        <v>573</v>
      </c>
      <c r="G53555" s="165">
        <v>94</v>
      </c>
      <c r="H53555" s="165">
        <v>1.5770574464100001E-5</v>
      </c>
      <c r="I53555" s="136" t="b">
        <f>OR(L53555='PERAC-ngpPrcsTnD-mthncptr'!$B$1,L53555='PERAC-ngpPrcsTnD-mthncptr'!$C$1,L53555='PERAC-ngpPrcsTnD-mthncptr'!$D$1)</f>
        <v>0</v>
      </c>
      <c r="J53555" s="136">
        <f>IF(I53555=TRUE,G53555+'NPV Calcs'!$D$14,G53555)</f>
        <v>94</v>
      </c>
      <c r="K53555" s="136">
        <f>IF(OR(B53555="GAS",B53555="COL",B53555="LAN",B53555="RICE"),H53555*About!$B$98,IF(B53555="CROP",H53555*About!$B$99,H53555))</f>
        <v>1.7663043399792003E-5</v>
      </c>
      <c r="L53555" s="136" t="str">
        <f>INDEX('EPA Tech to Policy Mapping'!$D:$D,MATCH('EPA Data'!F53555,'EPA Tech to Policy Mapping'!$C:$C,0))</f>
        <v>waste - methane capture</v>
      </c>
    </row>
    <row r="53556" spans="1:12" x14ac:dyDescent="0.35">
      <c r="A53556" s="165" t="s">
        <v>567</v>
      </c>
      <c r="B53556" s="165" t="s">
        <v>568</v>
      </c>
      <c r="C53556" s="165">
        <v>2045</v>
      </c>
      <c r="D53556" s="165" t="s">
        <v>74</v>
      </c>
      <c r="E53556" s="165" t="s">
        <v>75</v>
      </c>
      <c r="F53556" s="165" t="s">
        <v>570</v>
      </c>
      <c r="G53556" s="165">
        <v>94</v>
      </c>
      <c r="H53556" s="1">
        <v>2.8368065159199999E-6</v>
      </c>
      <c r="I53556" s="136" t="b">
        <f>OR(L53556='PERAC-ngpPrcsTnD-mthncptr'!$B$1,L53556='PERAC-ngpPrcsTnD-mthncptr'!$C$1,L53556='PERAC-ngpPrcsTnD-mthncptr'!$D$1)</f>
        <v>0</v>
      </c>
      <c r="J53556" s="136">
        <f>IF(I53556=TRUE,G53556+'NPV Calcs'!$D$14,G53556)</f>
        <v>94</v>
      </c>
      <c r="K53556" s="136">
        <f>IF(OR(B53556="GAS",B53556="COL",B53556="LAN",B53556="RICE"),H53556*About!$B$98,IF(B53556="CROP",H53556*About!$B$99,H53556))</f>
        <v>3.1772232978304001E-6</v>
      </c>
      <c r="L53556" s="136" t="str">
        <f>INDEX('EPA Tech to Policy Mapping'!$D:$D,MATCH('EPA Data'!F53556,'EPA Tech to Policy Mapping'!$C:$C,0))</f>
        <v>waste - methane capture</v>
      </c>
    </row>
    <row r="53557" spans="1:12" x14ac:dyDescent="0.35">
      <c r="A53557" s="165" t="s">
        <v>567</v>
      </c>
      <c r="B53557" s="165" t="s">
        <v>568</v>
      </c>
      <c r="C53557" s="165">
        <v>2045</v>
      </c>
      <c r="D53557" s="165" t="s">
        <v>74</v>
      </c>
      <c r="E53557" s="165" t="s">
        <v>75</v>
      </c>
      <c r="F53557" s="165" t="s">
        <v>570</v>
      </c>
      <c r="G53557" s="165">
        <v>95</v>
      </c>
      <c r="H53557" s="1">
        <v>2.80163590105E-6</v>
      </c>
      <c r="I53557" s="136" t="b">
        <f>OR(L53557='PERAC-ngpPrcsTnD-mthncptr'!$B$1,L53557='PERAC-ngpPrcsTnD-mthncptr'!$C$1,L53557='PERAC-ngpPrcsTnD-mthncptr'!$D$1)</f>
        <v>0</v>
      </c>
      <c r="J53557" s="136">
        <f>IF(I53557=TRUE,G53557+'NPV Calcs'!$D$14,G53557)</f>
        <v>95</v>
      </c>
      <c r="K53557" s="136">
        <f>IF(OR(B53557="GAS",B53557="COL",B53557="LAN",B53557="RICE"),H53557*About!$B$98,IF(B53557="CROP",H53557*About!$B$99,H53557))</f>
        <v>3.1378322091760004E-6</v>
      </c>
      <c r="L53557" s="136" t="str">
        <f>INDEX('EPA Tech to Policy Mapping'!$D:$D,MATCH('EPA Data'!F53557,'EPA Tech to Policy Mapping'!$C:$C,0))</f>
        <v>waste - methane capture</v>
      </c>
    </row>
    <row r="53558" spans="1:12" x14ac:dyDescent="0.35">
      <c r="A53558" s="165" t="s">
        <v>567</v>
      </c>
      <c r="B53558" s="165" t="s">
        <v>568</v>
      </c>
      <c r="C53558" s="165">
        <v>2045</v>
      </c>
      <c r="D53558" s="165" t="s">
        <v>74</v>
      </c>
      <c r="E53558" s="165" t="s">
        <v>75</v>
      </c>
      <c r="F53558" s="165" t="s">
        <v>569</v>
      </c>
      <c r="G53558" s="165">
        <v>95</v>
      </c>
      <c r="H53558" s="165">
        <v>2.4707620468700001E-5</v>
      </c>
      <c r="I53558" s="136" t="b">
        <f>OR(L53558='PERAC-ngpPrcsTnD-mthncptr'!$B$1,L53558='PERAC-ngpPrcsTnD-mthncptr'!$C$1,L53558='PERAC-ngpPrcsTnD-mthncptr'!$D$1)</f>
        <v>0</v>
      </c>
      <c r="J53558" s="136">
        <f>IF(I53558=TRUE,G53558+'NPV Calcs'!$D$14,G53558)</f>
        <v>95</v>
      </c>
      <c r="K53558" s="136">
        <f>IF(OR(B53558="GAS",B53558="COL",B53558="LAN",B53558="RICE"),H53558*About!$B$98,IF(B53558="CROP",H53558*About!$B$99,H53558))</f>
        <v>2.7672534924944003E-5</v>
      </c>
      <c r="L53558" s="136" t="str">
        <f>INDEX('EPA Tech to Policy Mapping'!$D:$D,MATCH('EPA Data'!F53558,'EPA Tech to Policy Mapping'!$C:$C,0))</f>
        <v>waste - methane capture</v>
      </c>
    </row>
    <row r="53559" spans="1:12" x14ac:dyDescent="0.35">
      <c r="A53559" s="165" t="s">
        <v>567</v>
      </c>
      <c r="B53559" s="165" t="s">
        <v>568</v>
      </c>
      <c r="C53559" s="165">
        <v>2045</v>
      </c>
      <c r="D53559" s="165" t="s">
        <v>74</v>
      </c>
      <c r="E53559" s="165" t="s">
        <v>75</v>
      </c>
      <c r="F53559" s="165" t="s">
        <v>573</v>
      </c>
      <c r="G53559" s="165">
        <v>96</v>
      </c>
      <c r="H53559" s="165">
        <v>1.6812979083599999E-5</v>
      </c>
      <c r="I53559" s="136" t="b">
        <f>OR(L53559='PERAC-ngpPrcsTnD-mthncptr'!$B$1,L53559='PERAC-ngpPrcsTnD-mthncptr'!$C$1,L53559='PERAC-ngpPrcsTnD-mthncptr'!$D$1)</f>
        <v>0</v>
      </c>
      <c r="J53559" s="136">
        <f>IF(I53559=TRUE,G53559+'NPV Calcs'!$D$14,G53559)</f>
        <v>96</v>
      </c>
      <c r="K53559" s="136">
        <f>IF(OR(B53559="GAS",B53559="COL",B53559="LAN",B53559="RICE"),H53559*About!$B$98,IF(B53559="CROP",H53559*About!$B$99,H53559))</f>
        <v>1.8830536573632E-5</v>
      </c>
      <c r="L53559" s="136" t="str">
        <f>INDEX('EPA Tech to Policy Mapping'!$D:$D,MATCH('EPA Data'!F53559,'EPA Tech to Policy Mapping'!$C:$C,0))</f>
        <v>waste - methane capture</v>
      </c>
    </row>
    <row r="53560" spans="1:12" x14ac:dyDescent="0.35">
      <c r="A53560" s="165" t="s">
        <v>567</v>
      </c>
      <c r="B53560" s="165" t="s">
        <v>568</v>
      </c>
      <c r="C53560" s="165">
        <v>2045</v>
      </c>
      <c r="D53560" s="165" t="s">
        <v>74</v>
      </c>
      <c r="E53560" s="165" t="s">
        <v>75</v>
      </c>
      <c r="F53560" s="165" t="s">
        <v>569</v>
      </c>
      <c r="G53560" s="165">
        <v>96</v>
      </c>
      <c r="H53560" s="165">
        <v>2.5009932869599999E-5</v>
      </c>
      <c r="I53560" s="136" t="b">
        <f>OR(L53560='PERAC-ngpPrcsTnD-mthncptr'!$B$1,L53560='PERAC-ngpPrcsTnD-mthncptr'!$C$1,L53560='PERAC-ngpPrcsTnD-mthncptr'!$D$1)</f>
        <v>0</v>
      </c>
      <c r="J53560" s="136">
        <f>IF(I53560=TRUE,G53560+'NPV Calcs'!$D$14,G53560)</f>
        <v>96</v>
      </c>
      <c r="K53560" s="136">
        <f>IF(OR(B53560="GAS",B53560="COL",B53560="LAN",B53560="RICE"),H53560*About!$B$98,IF(B53560="CROP",H53560*About!$B$99,H53560))</f>
        <v>2.8011124813952E-5</v>
      </c>
      <c r="L53560" s="136" t="str">
        <f>INDEX('EPA Tech to Policy Mapping'!$D:$D,MATCH('EPA Data'!F53560,'EPA Tech to Policy Mapping'!$C:$C,0))</f>
        <v>waste - methane capture</v>
      </c>
    </row>
    <row r="53561" spans="1:12" x14ac:dyDescent="0.35">
      <c r="A53561" s="165" t="s">
        <v>567</v>
      </c>
      <c r="B53561" s="165" t="s">
        <v>568</v>
      </c>
      <c r="C53561" s="165">
        <v>2045</v>
      </c>
      <c r="D53561" s="165" t="s">
        <v>74</v>
      </c>
      <c r="E53561" s="165" t="s">
        <v>75</v>
      </c>
      <c r="F53561" s="165" t="s">
        <v>570</v>
      </c>
      <c r="G53561" s="165">
        <v>96</v>
      </c>
      <c r="H53561" s="1">
        <v>3.1328499972E-6</v>
      </c>
      <c r="I53561" s="136" t="b">
        <f>OR(L53561='PERAC-ngpPrcsTnD-mthncptr'!$B$1,L53561='PERAC-ngpPrcsTnD-mthncptr'!$C$1,L53561='PERAC-ngpPrcsTnD-mthncptr'!$D$1)</f>
        <v>0</v>
      </c>
      <c r="J53561" s="136">
        <f>IF(I53561=TRUE,G53561+'NPV Calcs'!$D$14,G53561)</f>
        <v>96</v>
      </c>
      <c r="K53561" s="136">
        <f>IF(OR(B53561="GAS",B53561="COL",B53561="LAN",B53561="RICE"),H53561*About!$B$98,IF(B53561="CROP",H53561*About!$B$99,H53561))</f>
        <v>3.5087919968640002E-6</v>
      </c>
      <c r="L53561" s="136" t="str">
        <f>INDEX('EPA Tech to Policy Mapping'!$D:$D,MATCH('EPA Data'!F53561,'EPA Tech to Policy Mapping'!$C:$C,0))</f>
        <v>waste - methane capture</v>
      </c>
    </row>
    <row r="53562" spans="1:12" x14ac:dyDescent="0.35">
      <c r="A53562" s="165" t="s">
        <v>567</v>
      </c>
      <c r="B53562" s="165" t="s">
        <v>568</v>
      </c>
      <c r="C53562" s="165">
        <v>2045</v>
      </c>
      <c r="D53562" s="165" t="s">
        <v>74</v>
      </c>
      <c r="E53562" s="165" t="s">
        <v>75</v>
      </c>
      <c r="F53562" s="165" t="s">
        <v>571</v>
      </c>
      <c r="G53562" s="165">
        <v>97</v>
      </c>
      <c r="H53562" s="1">
        <v>1.0190650527900001E-6</v>
      </c>
      <c r="I53562" s="136" t="b">
        <f>OR(L53562='PERAC-ngpPrcsTnD-mthncptr'!$B$1,L53562='PERAC-ngpPrcsTnD-mthncptr'!$C$1,L53562='PERAC-ngpPrcsTnD-mthncptr'!$D$1)</f>
        <v>0</v>
      </c>
      <c r="J53562" s="136">
        <f>IF(I53562=TRUE,G53562+'NPV Calcs'!$D$14,G53562)</f>
        <v>97</v>
      </c>
      <c r="K53562" s="136">
        <f>IF(OR(B53562="GAS",B53562="COL",B53562="LAN",B53562="RICE"),H53562*About!$B$98,IF(B53562="CROP",H53562*About!$B$99,H53562))</f>
        <v>1.1413528591248001E-6</v>
      </c>
      <c r="L53562" s="136" t="str">
        <f>INDEX('EPA Tech to Policy Mapping'!$D:$D,MATCH('EPA Data'!F53562,'EPA Tech to Policy Mapping'!$C:$C,0))</f>
        <v>waste - methane capture</v>
      </c>
    </row>
    <row r="53563" spans="1:12" x14ac:dyDescent="0.35">
      <c r="A53563" s="165" t="s">
        <v>567</v>
      </c>
      <c r="B53563" s="165" t="s">
        <v>568</v>
      </c>
      <c r="C53563" s="165">
        <v>2045</v>
      </c>
      <c r="D53563" s="165" t="s">
        <v>74</v>
      </c>
      <c r="E53563" s="165" t="s">
        <v>75</v>
      </c>
      <c r="F53563" s="165" t="s">
        <v>569</v>
      </c>
      <c r="G53563" s="165">
        <v>97</v>
      </c>
      <c r="H53563" s="165">
        <v>4.7396930313000001E-5</v>
      </c>
      <c r="I53563" s="136" t="b">
        <f>OR(L53563='PERAC-ngpPrcsTnD-mthncptr'!$B$1,L53563='PERAC-ngpPrcsTnD-mthncptr'!$C$1,L53563='PERAC-ngpPrcsTnD-mthncptr'!$D$1)</f>
        <v>0</v>
      </c>
      <c r="J53563" s="136">
        <f>IF(I53563=TRUE,G53563+'NPV Calcs'!$D$14,G53563)</f>
        <v>97</v>
      </c>
      <c r="K53563" s="136">
        <f>IF(OR(B53563="GAS",B53563="COL",B53563="LAN",B53563="RICE"),H53563*About!$B$98,IF(B53563="CROP",H53563*About!$B$99,H53563))</f>
        <v>5.3084561950560008E-5</v>
      </c>
      <c r="L53563" s="136" t="str">
        <f>INDEX('EPA Tech to Policy Mapping'!$D:$D,MATCH('EPA Data'!F53563,'EPA Tech to Policy Mapping'!$C:$C,0))</f>
        <v>waste - methane capture</v>
      </c>
    </row>
    <row r="53564" spans="1:12" x14ac:dyDescent="0.35">
      <c r="A53564" s="165" t="s">
        <v>567</v>
      </c>
      <c r="B53564" s="165" t="s">
        <v>568</v>
      </c>
      <c r="C53564" s="165">
        <v>2045</v>
      </c>
      <c r="D53564" s="165" t="s">
        <v>74</v>
      </c>
      <c r="E53564" s="165" t="s">
        <v>75</v>
      </c>
      <c r="F53564" s="165" t="s">
        <v>574</v>
      </c>
      <c r="G53564" s="165">
        <v>97</v>
      </c>
      <c r="H53564" s="1">
        <v>5.7809643294599998E-6</v>
      </c>
      <c r="I53564" s="136" t="b">
        <f>OR(L53564='PERAC-ngpPrcsTnD-mthncptr'!$B$1,L53564='PERAC-ngpPrcsTnD-mthncptr'!$C$1,L53564='PERAC-ngpPrcsTnD-mthncptr'!$D$1)</f>
        <v>0</v>
      </c>
      <c r="J53564" s="136">
        <f>IF(I53564=TRUE,G53564+'NPV Calcs'!$D$14,G53564)</f>
        <v>97</v>
      </c>
      <c r="K53564" s="136">
        <f>IF(OR(B53564="GAS",B53564="COL",B53564="LAN",B53564="RICE"),H53564*About!$B$98,IF(B53564="CROP",H53564*About!$B$99,H53564))</f>
        <v>6.4746800489952007E-6</v>
      </c>
      <c r="L53564" s="136" t="str">
        <f>INDEX('EPA Tech to Policy Mapping'!$D:$D,MATCH('EPA Data'!F53564,'EPA Tech to Policy Mapping'!$C:$C,0))</f>
        <v>waste - methane destruction</v>
      </c>
    </row>
    <row r="53565" spans="1:12" x14ac:dyDescent="0.35">
      <c r="A53565" s="165" t="s">
        <v>567</v>
      </c>
      <c r="B53565" s="165" t="s">
        <v>568</v>
      </c>
      <c r="C53565" s="165">
        <v>2045</v>
      </c>
      <c r="D53565" s="165" t="s">
        <v>74</v>
      </c>
      <c r="E53565" s="165" t="s">
        <v>75</v>
      </c>
      <c r="F53565" s="165" t="s">
        <v>570</v>
      </c>
      <c r="G53565" s="165">
        <v>98</v>
      </c>
      <c r="H53565" s="1">
        <v>5.4610204642799999E-6</v>
      </c>
      <c r="I53565" s="136" t="b">
        <f>OR(L53565='PERAC-ngpPrcsTnD-mthncptr'!$B$1,L53565='PERAC-ngpPrcsTnD-mthncptr'!$C$1,L53565='PERAC-ngpPrcsTnD-mthncptr'!$D$1)</f>
        <v>0</v>
      </c>
      <c r="J53565" s="136">
        <f>IF(I53565=TRUE,G53565+'NPV Calcs'!$D$14,G53565)</f>
        <v>98</v>
      </c>
      <c r="K53565" s="136">
        <f>IF(OR(B53565="GAS",B53565="COL",B53565="LAN",B53565="RICE"),H53565*About!$B$98,IF(B53565="CROP",H53565*About!$B$99,H53565))</f>
        <v>6.1163429199936007E-6</v>
      </c>
      <c r="L53565" s="136" t="str">
        <f>INDEX('EPA Tech to Policy Mapping'!$D:$D,MATCH('EPA Data'!F53565,'EPA Tech to Policy Mapping'!$C:$C,0))</f>
        <v>waste - methane capture</v>
      </c>
    </row>
    <row r="53566" spans="1:12" x14ac:dyDescent="0.35">
      <c r="A53566" s="165" t="s">
        <v>567</v>
      </c>
      <c r="B53566" s="165" t="s">
        <v>568</v>
      </c>
      <c r="C53566" s="165">
        <v>2045</v>
      </c>
      <c r="D53566" s="165" t="s">
        <v>74</v>
      </c>
      <c r="E53566" s="165" t="s">
        <v>75</v>
      </c>
      <c r="F53566" s="165" t="s">
        <v>569</v>
      </c>
      <c r="G53566" s="165">
        <v>98</v>
      </c>
      <c r="H53566" s="165">
        <v>4.7812227421699998E-5</v>
      </c>
      <c r="I53566" s="136" t="b">
        <f>OR(L53566='PERAC-ngpPrcsTnD-mthncptr'!$B$1,L53566='PERAC-ngpPrcsTnD-mthncptr'!$C$1,L53566='PERAC-ngpPrcsTnD-mthncptr'!$D$1)</f>
        <v>0</v>
      </c>
      <c r="J53566" s="136">
        <f>IF(I53566=TRUE,G53566+'NPV Calcs'!$D$14,G53566)</f>
        <v>98</v>
      </c>
      <c r="K53566" s="136">
        <f>IF(OR(B53566="GAS",B53566="COL",B53566="LAN",B53566="RICE"),H53566*About!$B$98,IF(B53566="CROP",H53566*About!$B$99,H53566))</f>
        <v>5.3549694712304005E-5</v>
      </c>
      <c r="L53566" s="136" t="str">
        <f>INDEX('EPA Tech to Policy Mapping'!$D:$D,MATCH('EPA Data'!F53566,'EPA Tech to Policy Mapping'!$C:$C,0))</f>
        <v>waste - methane capture</v>
      </c>
    </row>
    <row r="53567" spans="1:12" x14ac:dyDescent="0.35">
      <c r="A53567" s="165" t="s">
        <v>567</v>
      </c>
      <c r="B53567" s="165" t="s">
        <v>568</v>
      </c>
      <c r="C53567" s="165">
        <v>2045</v>
      </c>
      <c r="D53567" s="165" t="s">
        <v>74</v>
      </c>
      <c r="E53567" s="165" t="s">
        <v>75</v>
      </c>
      <c r="F53567" s="165" t="s">
        <v>571</v>
      </c>
      <c r="G53567" s="165">
        <v>98</v>
      </c>
      <c r="H53567" s="1">
        <v>9.5680445610899997E-7</v>
      </c>
      <c r="I53567" s="136" t="b">
        <f>OR(L53567='PERAC-ngpPrcsTnD-mthncptr'!$B$1,L53567='PERAC-ngpPrcsTnD-mthncptr'!$C$1,L53567='PERAC-ngpPrcsTnD-mthncptr'!$D$1)</f>
        <v>0</v>
      </c>
      <c r="J53567" s="136">
        <f>IF(I53567=TRUE,G53567+'NPV Calcs'!$D$14,G53567)</f>
        <v>98</v>
      </c>
      <c r="K53567" s="136">
        <f>IF(OR(B53567="GAS",B53567="COL",B53567="LAN",B53567="RICE"),H53567*About!$B$98,IF(B53567="CROP",H53567*About!$B$99,H53567))</f>
        <v>1.0716209908420801E-6</v>
      </c>
      <c r="L53567" s="136" t="str">
        <f>INDEX('EPA Tech to Policy Mapping'!$D:$D,MATCH('EPA Data'!F53567,'EPA Tech to Policy Mapping'!$C:$C,0))</f>
        <v>waste - methane capture</v>
      </c>
    </row>
    <row r="53568" spans="1:12" x14ac:dyDescent="0.35">
      <c r="A53568" s="165" t="s">
        <v>567</v>
      </c>
      <c r="B53568" s="165" t="s">
        <v>568</v>
      </c>
      <c r="C53568" s="165">
        <v>2045</v>
      </c>
      <c r="D53568" s="165" t="s">
        <v>74</v>
      </c>
      <c r="E53568" s="165" t="s">
        <v>75</v>
      </c>
      <c r="F53568" s="165" t="s">
        <v>569</v>
      </c>
      <c r="G53568" s="165">
        <v>99</v>
      </c>
      <c r="H53568" s="165">
        <v>6.8762192313400004E-5</v>
      </c>
      <c r="I53568" s="136" t="b">
        <f>OR(L53568='PERAC-ngpPrcsTnD-mthncptr'!$B$1,L53568='PERAC-ngpPrcsTnD-mthncptr'!$C$1,L53568='PERAC-ngpPrcsTnD-mthncptr'!$D$1)</f>
        <v>0</v>
      </c>
      <c r="J53568" s="136">
        <f>IF(I53568=TRUE,G53568+'NPV Calcs'!$D$14,G53568)</f>
        <v>99</v>
      </c>
      <c r="K53568" s="136">
        <f>IF(OR(B53568="GAS",B53568="COL",B53568="LAN",B53568="RICE"),H53568*About!$B$98,IF(B53568="CROP",H53568*About!$B$99,H53568))</f>
        <v>7.7013655391008014E-5</v>
      </c>
      <c r="L53568" s="136" t="str">
        <f>INDEX('EPA Tech to Policy Mapping'!$D:$D,MATCH('EPA Data'!F53568,'EPA Tech to Policy Mapping'!$C:$C,0))</f>
        <v>waste - methane capture</v>
      </c>
    </row>
    <row r="53569" spans="1:12" x14ac:dyDescent="0.35">
      <c r="A53569" s="165" t="s">
        <v>567</v>
      </c>
      <c r="B53569" s="165" t="s">
        <v>568</v>
      </c>
      <c r="C53569" s="165">
        <v>2045</v>
      </c>
      <c r="D53569" s="165" t="s">
        <v>74</v>
      </c>
      <c r="E53569" s="165" t="s">
        <v>75</v>
      </c>
      <c r="F53569" s="165" t="s">
        <v>572</v>
      </c>
      <c r="G53569" s="165">
        <v>99</v>
      </c>
      <c r="H53569" s="1">
        <v>3.8108746025499999E-7</v>
      </c>
      <c r="I53569" s="136" t="b">
        <f>OR(L53569='PERAC-ngpPrcsTnD-mthncptr'!$B$1,L53569='PERAC-ngpPrcsTnD-mthncptr'!$C$1,L53569='PERAC-ngpPrcsTnD-mthncptr'!$D$1)</f>
        <v>0</v>
      </c>
      <c r="J53569" s="136">
        <f>IF(I53569=TRUE,G53569+'NPV Calcs'!$D$14,G53569)</f>
        <v>99</v>
      </c>
      <c r="K53569" s="136">
        <f>IF(OR(B53569="GAS",B53569="COL",B53569="LAN",B53569="RICE"),H53569*About!$B$98,IF(B53569="CROP",H53569*About!$B$99,H53569))</f>
        <v>4.2681795548560002E-7</v>
      </c>
      <c r="L53569" s="136" t="str">
        <f>INDEX('EPA Tech to Policy Mapping'!$D:$D,MATCH('EPA Data'!F53569,'EPA Tech to Policy Mapping'!$C:$C,0))</f>
        <v>waste - methane capture</v>
      </c>
    </row>
    <row r="53570" spans="1:12" x14ac:dyDescent="0.35">
      <c r="A53570" s="165" t="s">
        <v>567</v>
      </c>
      <c r="B53570" s="165" t="s">
        <v>568</v>
      </c>
      <c r="C53570" s="165">
        <v>2045</v>
      </c>
      <c r="D53570" s="165" t="s">
        <v>74</v>
      </c>
      <c r="E53570" s="165" t="s">
        <v>75</v>
      </c>
      <c r="F53570" s="165" t="s">
        <v>574</v>
      </c>
      <c r="G53570" s="165">
        <v>99</v>
      </c>
      <c r="H53570" s="1">
        <v>5.6179887906199998E-6</v>
      </c>
      <c r="I53570" s="136" t="b">
        <f>OR(L53570='PERAC-ngpPrcsTnD-mthncptr'!$B$1,L53570='PERAC-ngpPrcsTnD-mthncptr'!$C$1,L53570='PERAC-ngpPrcsTnD-mthncptr'!$D$1)</f>
        <v>0</v>
      </c>
      <c r="J53570" s="136">
        <f>IF(I53570=TRUE,G53570+'NPV Calcs'!$D$14,G53570)</f>
        <v>99</v>
      </c>
      <c r="K53570" s="136">
        <f>IF(OR(B53570="GAS",B53570="COL",B53570="LAN",B53570="RICE"),H53570*About!$B$98,IF(B53570="CROP",H53570*About!$B$99,H53570))</f>
        <v>6.2921474454944008E-6</v>
      </c>
      <c r="L53570" s="136" t="str">
        <f>INDEX('EPA Tech to Policy Mapping'!$D:$D,MATCH('EPA Data'!F53570,'EPA Tech to Policy Mapping'!$C:$C,0))</f>
        <v>waste - methane destruction</v>
      </c>
    </row>
    <row r="53571" spans="1:12" x14ac:dyDescent="0.35">
      <c r="A53571" s="165" t="s">
        <v>567</v>
      </c>
      <c r="B53571" s="165" t="s">
        <v>568</v>
      </c>
      <c r="C53571" s="165">
        <v>2045</v>
      </c>
      <c r="D53571" s="165" t="s">
        <v>74</v>
      </c>
      <c r="E53571" s="165" t="s">
        <v>75</v>
      </c>
      <c r="F53571" s="165" t="s">
        <v>570</v>
      </c>
      <c r="G53571" s="165">
        <v>99</v>
      </c>
      <c r="H53571" s="1">
        <v>2.6836426059200001E-6</v>
      </c>
      <c r="I53571" s="136" t="b">
        <f>OR(L53571='PERAC-ngpPrcsTnD-mthncptr'!$B$1,L53571='PERAC-ngpPrcsTnD-mthncptr'!$C$1,L53571='PERAC-ngpPrcsTnD-mthncptr'!$D$1)</f>
        <v>0</v>
      </c>
      <c r="J53571" s="136">
        <f>IF(I53571=TRUE,G53571+'NPV Calcs'!$D$14,G53571)</f>
        <v>99</v>
      </c>
      <c r="K53571" s="136">
        <f>IF(OR(B53571="GAS",B53571="COL",B53571="LAN",B53571="RICE"),H53571*About!$B$98,IF(B53571="CROP",H53571*About!$B$99,H53571))</f>
        <v>3.0056797186304002E-6</v>
      </c>
      <c r="L53571" s="136" t="str">
        <f>INDEX('EPA Tech to Policy Mapping'!$D:$D,MATCH('EPA Data'!F53571,'EPA Tech to Policy Mapping'!$C:$C,0))</f>
        <v>waste - methane capture</v>
      </c>
    </row>
    <row r="53572" spans="1:12" x14ac:dyDescent="0.35">
      <c r="A53572" s="165" t="s">
        <v>567</v>
      </c>
      <c r="B53572" s="165" t="s">
        <v>568</v>
      </c>
      <c r="C53572" s="165">
        <v>2045</v>
      </c>
      <c r="D53572" s="165" t="s">
        <v>74</v>
      </c>
      <c r="E53572" s="165" t="s">
        <v>75</v>
      </c>
      <c r="F53572" s="165" t="s">
        <v>569</v>
      </c>
      <c r="G53572" s="165">
        <v>100</v>
      </c>
      <c r="H53572" s="165">
        <v>2.4364571800100001E-5</v>
      </c>
      <c r="I53572" s="136" t="b">
        <f>OR(L53572='PERAC-ngpPrcsTnD-mthncptr'!$B$1,L53572='PERAC-ngpPrcsTnD-mthncptr'!$C$1,L53572='PERAC-ngpPrcsTnD-mthncptr'!$D$1)</f>
        <v>0</v>
      </c>
      <c r="J53572" s="136">
        <f>IF(I53572=TRUE,G53572+'NPV Calcs'!$D$14,G53572)</f>
        <v>100</v>
      </c>
      <c r="K53572" s="136">
        <f>IF(OR(B53572="GAS",B53572="COL",B53572="LAN",B53572="RICE"),H53572*About!$B$98,IF(B53572="CROP",H53572*About!$B$99,H53572))</f>
        <v>2.7288320416112005E-5</v>
      </c>
      <c r="L53572" s="136" t="str">
        <f>INDEX('EPA Tech to Policy Mapping'!$D:$D,MATCH('EPA Data'!F53572,'EPA Tech to Policy Mapping'!$C:$C,0))</f>
        <v>waste - methane capture</v>
      </c>
    </row>
    <row r="53573" spans="1:12" x14ac:dyDescent="0.35">
      <c r="A53573" s="165" t="s">
        <v>567</v>
      </c>
      <c r="B53573" s="165" t="s">
        <v>568</v>
      </c>
      <c r="C53573" s="165">
        <v>2045</v>
      </c>
      <c r="D53573" s="165" t="s">
        <v>74</v>
      </c>
      <c r="E53573" s="165" t="s">
        <v>75</v>
      </c>
      <c r="F53573" s="165" t="s">
        <v>572</v>
      </c>
      <c r="G53573" s="165">
        <v>100</v>
      </c>
      <c r="H53573" s="1">
        <v>7.3156476787499997E-7</v>
      </c>
      <c r="I53573" s="136" t="b">
        <f>OR(L53573='PERAC-ngpPrcsTnD-mthncptr'!$B$1,L53573='PERAC-ngpPrcsTnD-mthncptr'!$C$1,L53573='PERAC-ngpPrcsTnD-mthncptr'!$D$1)</f>
        <v>0</v>
      </c>
      <c r="J53573" s="136">
        <f>IF(I53573=TRUE,G53573+'NPV Calcs'!$D$14,G53573)</f>
        <v>100</v>
      </c>
      <c r="K53573" s="136">
        <f>IF(OR(B53573="GAS",B53573="COL",B53573="LAN",B53573="RICE"),H53573*About!$B$98,IF(B53573="CROP",H53573*About!$B$99,H53573))</f>
        <v>8.1935254002000008E-7</v>
      </c>
      <c r="L53573" s="136" t="str">
        <f>INDEX('EPA Tech to Policy Mapping'!$D:$D,MATCH('EPA Data'!F53573,'EPA Tech to Policy Mapping'!$C:$C,0))</f>
        <v>waste - methane capture</v>
      </c>
    </row>
    <row r="53574" spans="1:12" x14ac:dyDescent="0.35">
      <c r="A53574" s="165" t="s">
        <v>567</v>
      </c>
      <c r="B53574" s="165" t="s">
        <v>568</v>
      </c>
      <c r="C53574" s="165">
        <v>2045</v>
      </c>
      <c r="D53574" s="165" t="s">
        <v>74</v>
      </c>
      <c r="E53574" s="165" t="s">
        <v>75</v>
      </c>
      <c r="F53574" s="165" t="s">
        <v>570</v>
      </c>
      <c r="G53574" s="165">
        <v>100</v>
      </c>
      <c r="H53574" s="1">
        <v>5.9783903907399996E-6</v>
      </c>
      <c r="I53574" s="136" t="b">
        <f>OR(L53574='PERAC-ngpPrcsTnD-mthncptr'!$B$1,L53574='PERAC-ngpPrcsTnD-mthncptr'!$C$1,L53574='PERAC-ngpPrcsTnD-mthncptr'!$D$1)</f>
        <v>0</v>
      </c>
      <c r="J53574" s="136">
        <f>IF(I53574=TRUE,G53574+'NPV Calcs'!$D$14,G53574)</f>
        <v>100</v>
      </c>
      <c r="K53574" s="136">
        <f>IF(OR(B53574="GAS",B53574="COL",B53574="LAN",B53574="RICE"),H53574*About!$B$98,IF(B53574="CROP",H53574*About!$B$99,H53574))</f>
        <v>6.6957972376288004E-6</v>
      </c>
      <c r="L53574" s="136" t="str">
        <f>INDEX('EPA Tech to Policy Mapping'!$D:$D,MATCH('EPA Data'!F53574,'EPA Tech to Policy Mapping'!$C:$C,0))</f>
        <v>waste - methane capture</v>
      </c>
    </row>
    <row r="53575" spans="1:12" x14ac:dyDescent="0.35">
      <c r="A53575" s="165" t="s">
        <v>567</v>
      </c>
      <c r="B53575" s="165" t="s">
        <v>568</v>
      </c>
      <c r="C53575" s="165">
        <v>2045</v>
      </c>
      <c r="D53575" s="165" t="s">
        <v>74</v>
      </c>
      <c r="E53575" s="165" t="s">
        <v>75</v>
      </c>
      <c r="F53575" s="165" t="s">
        <v>573</v>
      </c>
      <c r="G53575" s="165">
        <v>101</v>
      </c>
      <c r="H53575" s="165">
        <v>1.5520112356200001E-5</v>
      </c>
      <c r="I53575" s="136" t="b">
        <f>OR(L53575='PERAC-ngpPrcsTnD-mthncptr'!$B$1,L53575='PERAC-ngpPrcsTnD-mthncptr'!$C$1,L53575='PERAC-ngpPrcsTnD-mthncptr'!$D$1)</f>
        <v>0</v>
      </c>
      <c r="J53575" s="136">
        <f>IF(I53575=TRUE,G53575+'NPV Calcs'!$D$14,G53575)</f>
        <v>101</v>
      </c>
      <c r="K53575" s="136">
        <f>IF(OR(B53575="GAS",B53575="COL",B53575="LAN",B53575="RICE"),H53575*About!$B$98,IF(B53575="CROP",H53575*About!$B$99,H53575))</f>
        <v>1.7382525838944003E-5</v>
      </c>
      <c r="L53575" s="136" t="str">
        <f>INDEX('EPA Tech to Policy Mapping'!$D:$D,MATCH('EPA Data'!F53575,'EPA Tech to Policy Mapping'!$C:$C,0))</f>
        <v>waste - methane capture</v>
      </c>
    </row>
    <row r="53576" spans="1:12" x14ac:dyDescent="0.35">
      <c r="A53576" s="165" t="s">
        <v>567</v>
      </c>
      <c r="B53576" s="165" t="s">
        <v>568</v>
      </c>
      <c r="C53576" s="165">
        <v>2045</v>
      </c>
      <c r="D53576" s="165" t="s">
        <v>74</v>
      </c>
      <c r="E53576" s="165" t="s">
        <v>75</v>
      </c>
      <c r="F53576" s="165" t="s">
        <v>570</v>
      </c>
      <c r="G53576" s="165">
        <v>101</v>
      </c>
      <c r="H53576" s="1">
        <v>5.2720283747499997E-6</v>
      </c>
      <c r="I53576" s="136" t="b">
        <f>OR(L53576='PERAC-ngpPrcsTnD-mthncptr'!$B$1,L53576='PERAC-ngpPrcsTnD-mthncptr'!$C$1,L53576='PERAC-ngpPrcsTnD-mthncptr'!$D$1)</f>
        <v>0</v>
      </c>
      <c r="J53576" s="136">
        <f>IF(I53576=TRUE,G53576+'NPV Calcs'!$D$14,G53576)</f>
        <v>101</v>
      </c>
      <c r="K53576" s="136">
        <f>IF(OR(B53576="GAS",B53576="COL",B53576="LAN",B53576="RICE"),H53576*About!$B$98,IF(B53576="CROP",H53576*About!$B$99,H53576))</f>
        <v>5.9046717797200007E-6</v>
      </c>
      <c r="L53576" s="136" t="str">
        <f>INDEX('EPA Tech to Policy Mapping'!$D:$D,MATCH('EPA Data'!F53576,'EPA Tech to Policy Mapping'!$C:$C,0))</f>
        <v>waste - methane capture</v>
      </c>
    </row>
    <row r="53577" spans="1:12" x14ac:dyDescent="0.35">
      <c r="A53577" s="165" t="s">
        <v>567</v>
      </c>
      <c r="B53577" s="165" t="s">
        <v>568</v>
      </c>
      <c r="C53577" s="165">
        <v>2045</v>
      </c>
      <c r="D53577" s="165" t="s">
        <v>74</v>
      </c>
      <c r="E53577" s="165" t="s">
        <v>75</v>
      </c>
      <c r="F53577" s="165" t="s">
        <v>574</v>
      </c>
      <c r="G53577" s="165">
        <v>101</v>
      </c>
      <c r="H53577" s="1">
        <v>5.5218702073000001E-6</v>
      </c>
      <c r="I53577" s="136" t="b">
        <f>OR(L53577='PERAC-ngpPrcsTnD-mthncptr'!$B$1,L53577='PERAC-ngpPrcsTnD-mthncptr'!$C$1,L53577='PERAC-ngpPrcsTnD-mthncptr'!$D$1)</f>
        <v>0</v>
      </c>
      <c r="J53577" s="136">
        <f>IF(I53577=TRUE,G53577+'NPV Calcs'!$D$14,G53577)</f>
        <v>101</v>
      </c>
      <c r="K53577" s="136">
        <f>IF(OR(B53577="GAS",B53577="COL",B53577="LAN",B53577="RICE"),H53577*About!$B$98,IF(B53577="CROP",H53577*About!$B$99,H53577))</f>
        <v>6.1844946321760006E-6</v>
      </c>
      <c r="L53577" s="136" t="str">
        <f>INDEX('EPA Tech to Policy Mapping'!$D:$D,MATCH('EPA Data'!F53577,'EPA Tech to Policy Mapping'!$C:$C,0))</f>
        <v>waste - methane destruction</v>
      </c>
    </row>
    <row r="53578" spans="1:12" x14ac:dyDescent="0.35">
      <c r="A53578" s="165" t="s">
        <v>567</v>
      </c>
      <c r="B53578" s="165" t="s">
        <v>568</v>
      </c>
      <c r="C53578" s="165">
        <v>2045</v>
      </c>
      <c r="D53578" s="165" t="s">
        <v>74</v>
      </c>
      <c r="E53578" s="165" t="s">
        <v>75</v>
      </c>
      <c r="F53578" s="165" t="s">
        <v>570</v>
      </c>
      <c r="G53578" s="165">
        <v>103</v>
      </c>
      <c r="H53578" s="1">
        <v>5.6938843044899997E-6</v>
      </c>
      <c r="I53578" s="136" t="b">
        <f>OR(L53578='PERAC-ngpPrcsTnD-mthncptr'!$B$1,L53578='PERAC-ngpPrcsTnD-mthncptr'!$C$1,L53578='PERAC-ngpPrcsTnD-mthncptr'!$D$1)</f>
        <v>0</v>
      </c>
      <c r="J53578" s="136">
        <f>IF(I53578=TRUE,G53578+'NPV Calcs'!$D$14,G53578)</f>
        <v>103</v>
      </c>
      <c r="K53578" s="136">
        <f>IF(OR(B53578="GAS",B53578="COL",B53578="LAN",B53578="RICE"),H53578*About!$B$98,IF(B53578="CROP",H53578*About!$B$99,H53578))</f>
        <v>6.3771504210288001E-6</v>
      </c>
      <c r="L53578" s="136" t="str">
        <f>INDEX('EPA Tech to Policy Mapping'!$D:$D,MATCH('EPA Data'!F53578,'EPA Tech to Policy Mapping'!$C:$C,0))</f>
        <v>waste - methane capture</v>
      </c>
    </row>
    <row r="53579" spans="1:12" x14ac:dyDescent="0.35">
      <c r="A53579" s="165" t="s">
        <v>567</v>
      </c>
      <c r="B53579" s="165" t="s">
        <v>568</v>
      </c>
      <c r="C53579" s="165">
        <v>2045</v>
      </c>
      <c r="D53579" s="165" t="s">
        <v>74</v>
      </c>
      <c r="E53579" s="165" t="s">
        <v>75</v>
      </c>
      <c r="F53579" s="165" t="s">
        <v>569</v>
      </c>
      <c r="G53579" s="165">
        <v>103</v>
      </c>
      <c r="H53579" s="165">
        <v>2.1544881747099999E-5</v>
      </c>
      <c r="I53579" s="136" t="b">
        <f>OR(L53579='PERAC-ngpPrcsTnD-mthncptr'!$B$1,L53579='PERAC-ngpPrcsTnD-mthncptr'!$C$1,L53579='PERAC-ngpPrcsTnD-mthncptr'!$D$1)</f>
        <v>0</v>
      </c>
      <c r="J53579" s="136">
        <f>IF(I53579=TRUE,G53579+'NPV Calcs'!$D$14,G53579)</f>
        <v>103</v>
      </c>
      <c r="K53579" s="136">
        <f>IF(OR(B53579="GAS",B53579="COL",B53579="LAN",B53579="RICE"),H53579*About!$B$98,IF(B53579="CROP",H53579*About!$B$99,H53579))</f>
        <v>2.4130267556752E-5</v>
      </c>
      <c r="L53579" s="136" t="str">
        <f>INDEX('EPA Tech to Policy Mapping'!$D:$D,MATCH('EPA Data'!F53579,'EPA Tech to Policy Mapping'!$C:$C,0))</f>
        <v>waste - methane capture</v>
      </c>
    </row>
    <row r="53580" spans="1:12" x14ac:dyDescent="0.35">
      <c r="A53580" s="165" t="s">
        <v>567</v>
      </c>
      <c r="B53580" s="165" t="s">
        <v>568</v>
      </c>
      <c r="C53580" s="165">
        <v>2045</v>
      </c>
      <c r="D53580" s="165" t="s">
        <v>74</v>
      </c>
      <c r="E53580" s="165" t="s">
        <v>75</v>
      </c>
      <c r="F53580" s="165" t="s">
        <v>571</v>
      </c>
      <c r="G53580" s="165">
        <v>103</v>
      </c>
      <c r="H53580" s="1">
        <v>9.13285191473E-7</v>
      </c>
      <c r="I53580" s="136" t="b">
        <f>OR(L53580='PERAC-ngpPrcsTnD-mthncptr'!$B$1,L53580='PERAC-ngpPrcsTnD-mthncptr'!$C$1,L53580='PERAC-ngpPrcsTnD-mthncptr'!$D$1)</f>
        <v>0</v>
      </c>
      <c r="J53580" s="136">
        <f>IF(I53580=TRUE,G53580+'NPV Calcs'!$D$14,G53580)</f>
        <v>103</v>
      </c>
      <c r="K53580" s="136">
        <f>IF(OR(B53580="GAS",B53580="COL",B53580="LAN",B53580="RICE"),H53580*About!$B$98,IF(B53580="CROP",H53580*About!$B$99,H53580))</f>
        <v>1.0228794144497602E-6</v>
      </c>
      <c r="L53580" s="136" t="str">
        <f>INDEX('EPA Tech to Policy Mapping'!$D:$D,MATCH('EPA Data'!F53580,'EPA Tech to Policy Mapping'!$C:$C,0))</f>
        <v>waste - methane capture</v>
      </c>
    </row>
    <row r="53581" spans="1:12" x14ac:dyDescent="0.35">
      <c r="A53581" s="165" t="s">
        <v>567</v>
      </c>
      <c r="B53581" s="165" t="s">
        <v>568</v>
      </c>
      <c r="C53581" s="165">
        <v>2045</v>
      </c>
      <c r="D53581" s="165" t="s">
        <v>74</v>
      </c>
      <c r="E53581" s="165" t="s">
        <v>75</v>
      </c>
      <c r="F53581" s="165" t="s">
        <v>571</v>
      </c>
      <c r="G53581" s="165">
        <v>104</v>
      </c>
      <c r="H53581" s="1">
        <v>8.9874367858999997E-7</v>
      </c>
      <c r="I53581" s="136" t="b">
        <f>OR(L53581='PERAC-ngpPrcsTnD-mthncptr'!$B$1,L53581='PERAC-ngpPrcsTnD-mthncptr'!$C$1,L53581='PERAC-ngpPrcsTnD-mthncptr'!$D$1)</f>
        <v>0</v>
      </c>
      <c r="J53581" s="136">
        <f>IF(I53581=TRUE,G53581+'NPV Calcs'!$D$14,G53581)</f>
        <v>104</v>
      </c>
      <c r="K53581" s="136">
        <f>IF(OR(B53581="GAS",B53581="COL",B53581="LAN",B53581="RICE"),H53581*About!$B$98,IF(B53581="CROP",H53581*About!$B$99,H53581))</f>
        <v>1.0065929200208001E-6</v>
      </c>
      <c r="L53581" s="136" t="str">
        <f>INDEX('EPA Tech to Policy Mapping'!$D:$D,MATCH('EPA Data'!F53581,'EPA Tech to Policy Mapping'!$C:$C,0))</f>
        <v>waste - methane capture</v>
      </c>
    </row>
    <row r="53582" spans="1:12" x14ac:dyDescent="0.35">
      <c r="A53582" s="165" t="s">
        <v>567</v>
      </c>
      <c r="B53582" s="165" t="s">
        <v>568</v>
      </c>
      <c r="C53582" s="165">
        <v>2045</v>
      </c>
      <c r="D53582" s="165" t="s">
        <v>74</v>
      </c>
      <c r="E53582" s="165" t="s">
        <v>75</v>
      </c>
      <c r="F53582" s="165" t="s">
        <v>570</v>
      </c>
      <c r="G53582" s="165">
        <v>104</v>
      </c>
      <c r="H53582" s="1">
        <v>2.5652041131300001E-6</v>
      </c>
      <c r="I53582" s="136" t="b">
        <f>OR(L53582='PERAC-ngpPrcsTnD-mthncptr'!$B$1,L53582='PERAC-ngpPrcsTnD-mthncptr'!$C$1,L53582='PERAC-ngpPrcsTnD-mthncptr'!$D$1)</f>
        <v>0</v>
      </c>
      <c r="J53582" s="136">
        <f>IF(I53582=TRUE,G53582+'NPV Calcs'!$D$14,G53582)</f>
        <v>104</v>
      </c>
      <c r="K53582" s="136">
        <f>IF(OR(B53582="GAS",B53582="COL",B53582="LAN",B53582="RICE"),H53582*About!$B$98,IF(B53582="CROP",H53582*About!$B$99,H53582))</f>
        <v>2.8730286067056005E-6</v>
      </c>
      <c r="L53582" s="136" t="str">
        <f>INDEX('EPA Tech to Policy Mapping'!$D:$D,MATCH('EPA Data'!F53582,'EPA Tech to Policy Mapping'!$C:$C,0))</f>
        <v>waste - methane capture</v>
      </c>
    </row>
    <row r="53583" spans="1:12" x14ac:dyDescent="0.35">
      <c r="A53583" s="165" t="s">
        <v>567</v>
      </c>
      <c r="B53583" s="165" t="s">
        <v>568</v>
      </c>
      <c r="C53583" s="165">
        <v>2045</v>
      </c>
      <c r="D53583" s="165" t="s">
        <v>74</v>
      </c>
      <c r="E53583" s="165" t="s">
        <v>75</v>
      </c>
      <c r="F53583" s="165" t="s">
        <v>569</v>
      </c>
      <c r="G53583" s="165">
        <v>105</v>
      </c>
      <c r="H53583" s="165">
        <v>2.3151455025099999E-5</v>
      </c>
      <c r="I53583" s="136" t="b">
        <f>OR(L53583='PERAC-ngpPrcsTnD-mthncptr'!$B$1,L53583='PERAC-ngpPrcsTnD-mthncptr'!$C$1,L53583='PERAC-ngpPrcsTnD-mthncptr'!$D$1)</f>
        <v>0</v>
      </c>
      <c r="J53583" s="136">
        <f>IF(I53583=TRUE,G53583+'NPV Calcs'!$D$14,G53583)</f>
        <v>105</v>
      </c>
      <c r="K53583" s="136">
        <f>IF(OR(B53583="GAS",B53583="COL",B53583="LAN",B53583="RICE"),H53583*About!$B$98,IF(B53583="CROP",H53583*About!$B$99,H53583))</f>
        <v>2.5929629628112003E-5</v>
      </c>
      <c r="L53583" s="136" t="str">
        <f>INDEX('EPA Tech to Policy Mapping'!$D:$D,MATCH('EPA Data'!F53583,'EPA Tech to Policy Mapping'!$C:$C,0))</f>
        <v>waste - methane capture</v>
      </c>
    </row>
    <row r="53584" spans="1:12" x14ac:dyDescent="0.35">
      <c r="A53584" s="165" t="s">
        <v>567</v>
      </c>
      <c r="B53584" s="165" t="s">
        <v>568</v>
      </c>
      <c r="C53584" s="165">
        <v>2045</v>
      </c>
      <c r="D53584" s="165" t="s">
        <v>74</v>
      </c>
      <c r="E53584" s="165" t="s">
        <v>75</v>
      </c>
      <c r="F53584" s="165" t="s">
        <v>574</v>
      </c>
      <c r="G53584" s="165">
        <v>106</v>
      </c>
      <c r="H53584" s="165">
        <v>1.07422179099E-5</v>
      </c>
      <c r="I53584" s="136" t="b">
        <f>OR(L53584='PERAC-ngpPrcsTnD-mthncptr'!$B$1,L53584='PERAC-ngpPrcsTnD-mthncptr'!$C$1,L53584='PERAC-ngpPrcsTnD-mthncptr'!$D$1)</f>
        <v>0</v>
      </c>
      <c r="J53584" s="136">
        <f>IF(I53584=TRUE,G53584+'NPV Calcs'!$D$14,G53584)</f>
        <v>106</v>
      </c>
      <c r="K53584" s="136">
        <f>IF(OR(B53584="GAS",B53584="COL",B53584="LAN",B53584="RICE"),H53584*About!$B$98,IF(B53584="CROP",H53584*About!$B$99,H53584))</f>
        <v>1.2031284059088001E-5</v>
      </c>
      <c r="L53584" s="136" t="str">
        <f>INDEX('EPA Tech to Policy Mapping'!$D:$D,MATCH('EPA Data'!F53584,'EPA Tech to Policy Mapping'!$C:$C,0))</f>
        <v>waste - methane destruction</v>
      </c>
    </row>
    <row r="53585" spans="1:12" x14ac:dyDescent="0.35">
      <c r="A53585" s="165" t="s">
        <v>567</v>
      </c>
      <c r="B53585" s="165" t="s">
        <v>568</v>
      </c>
      <c r="C53585" s="165">
        <v>2045</v>
      </c>
      <c r="D53585" s="165" t="s">
        <v>74</v>
      </c>
      <c r="E53585" s="165" t="s">
        <v>75</v>
      </c>
      <c r="F53585" s="165" t="s">
        <v>570</v>
      </c>
      <c r="G53585" s="165">
        <v>106</v>
      </c>
      <c r="H53585" s="1">
        <v>2.4978780857099998E-6</v>
      </c>
      <c r="I53585" s="136" t="b">
        <f>OR(L53585='PERAC-ngpPrcsTnD-mthncptr'!$B$1,L53585='PERAC-ngpPrcsTnD-mthncptr'!$C$1,L53585='PERAC-ngpPrcsTnD-mthncptr'!$D$1)</f>
        <v>0</v>
      </c>
      <c r="J53585" s="136">
        <f>IF(I53585=TRUE,G53585+'NPV Calcs'!$D$14,G53585)</f>
        <v>106</v>
      </c>
      <c r="K53585" s="136">
        <f>IF(OR(B53585="GAS",B53585="COL",B53585="LAN",B53585="RICE"),H53585*About!$B$98,IF(B53585="CROP",H53585*About!$B$99,H53585))</f>
        <v>2.7976234559951999E-6</v>
      </c>
      <c r="L53585" s="136" t="str">
        <f>INDEX('EPA Tech to Policy Mapping'!$D:$D,MATCH('EPA Data'!F53585,'EPA Tech to Policy Mapping'!$C:$C,0))</f>
        <v>waste - methane capture</v>
      </c>
    </row>
    <row r="53586" spans="1:12" x14ac:dyDescent="0.35">
      <c r="A53586" s="165" t="s">
        <v>567</v>
      </c>
      <c r="B53586" s="165" t="s">
        <v>568</v>
      </c>
      <c r="C53586" s="165">
        <v>2045</v>
      </c>
      <c r="D53586" s="165" t="s">
        <v>74</v>
      </c>
      <c r="E53586" s="165" t="s">
        <v>75</v>
      </c>
      <c r="F53586" s="165" t="s">
        <v>572</v>
      </c>
      <c r="G53586" s="165">
        <v>106</v>
      </c>
      <c r="H53586" s="1">
        <v>3.5747967785899998E-7</v>
      </c>
      <c r="I53586" s="136" t="b">
        <f>OR(L53586='PERAC-ngpPrcsTnD-mthncptr'!$B$1,L53586='PERAC-ngpPrcsTnD-mthncptr'!$C$1,L53586='PERAC-ngpPrcsTnD-mthncptr'!$D$1)</f>
        <v>0</v>
      </c>
      <c r="J53586" s="136">
        <f>IF(I53586=TRUE,G53586+'NPV Calcs'!$D$14,G53586)</f>
        <v>106</v>
      </c>
      <c r="K53586" s="136">
        <f>IF(OR(B53586="GAS",B53586="COL",B53586="LAN",B53586="RICE"),H53586*About!$B$98,IF(B53586="CROP",H53586*About!$B$99,H53586))</f>
        <v>4.0037723920208002E-7</v>
      </c>
      <c r="L53586" s="136" t="str">
        <f>INDEX('EPA Tech to Policy Mapping'!$D:$D,MATCH('EPA Data'!F53586,'EPA Tech to Policy Mapping'!$C:$C,0))</f>
        <v>waste - methane capture</v>
      </c>
    </row>
    <row r="53587" spans="1:12" x14ac:dyDescent="0.35">
      <c r="A53587" s="165" t="s">
        <v>567</v>
      </c>
      <c r="B53587" s="165" t="s">
        <v>568</v>
      </c>
      <c r="C53587" s="165">
        <v>2045</v>
      </c>
      <c r="D53587" s="165" t="s">
        <v>74</v>
      </c>
      <c r="E53587" s="165" t="s">
        <v>75</v>
      </c>
      <c r="F53587" s="165" t="s">
        <v>572</v>
      </c>
      <c r="G53587" s="165">
        <v>107</v>
      </c>
      <c r="H53587" s="1">
        <v>3.67850020666E-7</v>
      </c>
      <c r="I53587" s="136" t="b">
        <f>OR(L53587='PERAC-ngpPrcsTnD-mthncptr'!$B$1,L53587='PERAC-ngpPrcsTnD-mthncptr'!$C$1,L53587='PERAC-ngpPrcsTnD-mthncptr'!$D$1)</f>
        <v>0</v>
      </c>
      <c r="J53587" s="136">
        <f>IF(I53587=TRUE,G53587+'NPV Calcs'!$D$14,G53587)</f>
        <v>107</v>
      </c>
      <c r="K53587" s="136">
        <f>IF(OR(B53587="GAS",B53587="COL",B53587="LAN",B53587="RICE"),H53587*About!$B$98,IF(B53587="CROP",H53587*About!$B$99,H53587))</f>
        <v>4.1199202314592006E-7</v>
      </c>
      <c r="L53587" s="136" t="str">
        <f>INDEX('EPA Tech to Policy Mapping'!$D:$D,MATCH('EPA Data'!F53587,'EPA Tech to Policy Mapping'!$C:$C,0))</f>
        <v>waste - methane capture</v>
      </c>
    </row>
    <row r="53588" spans="1:12" x14ac:dyDescent="0.35">
      <c r="A53588" s="165" t="s">
        <v>567</v>
      </c>
      <c r="B53588" s="165" t="s">
        <v>568</v>
      </c>
      <c r="C53588" s="165">
        <v>2045</v>
      </c>
      <c r="D53588" s="165" t="s">
        <v>74</v>
      </c>
      <c r="E53588" s="165" t="s">
        <v>75</v>
      </c>
      <c r="F53588" s="165" t="s">
        <v>569</v>
      </c>
      <c r="G53588" s="165">
        <v>107</v>
      </c>
      <c r="H53588" s="165">
        <v>2.08110795938E-5</v>
      </c>
      <c r="I53588" s="136" t="b">
        <f>OR(L53588='PERAC-ngpPrcsTnD-mthncptr'!$B$1,L53588='PERAC-ngpPrcsTnD-mthncptr'!$C$1,L53588='PERAC-ngpPrcsTnD-mthncptr'!$D$1)</f>
        <v>0</v>
      </c>
      <c r="J53588" s="136">
        <f>IF(I53588=TRUE,G53588+'NPV Calcs'!$D$14,G53588)</f>
        <v>107</v>
      </c>
      <c r="K53588" s="136">
        <f>IF(OR(B53588="GAS",B53588="COL",B53588="LAN",B53588="RICE"),H53588*About!$B$98,IF(B53588="CROP",H53588*About!$B$99,H53588))</f>
        <v>2.3308409145056002E-5</v>
      </c>
      <c r="L53588" s="136" t="str">
        <f>INDEX('EPA Tech to Policy Mapping'!$D:$D,MATCH('EPA Data'!F53588,'EPA Tech to Policy Mapping'!$C:$C,0))</f>
        <v>waste - methane capture</v>
      </c>
    </row>
    <row r="53589" spans="1:12" x14ac:dyDescent="0.35">
      <c r="A53589" s="165" t="s">
        <v>567</v>
      </c>
      <c r="B53589" s="165" t="s">
        <v>568</v>
      </c>
      <c r="C53589" s="165">
        <v>2045</v>
      </c>
      <c r="D53589" s="165" t="s">
        <v>74</v>
      </c>
      <c r="E53589" s="165" t="s">
        <v>75</v>
      </c>
      <c r="F53589" s="165" t="s">
        <v>571</v>
      </c>
      <c r="G53589" s="165">
        <v>107</v>
      </c>
      <c r="H53589" s="1">
        <v>8.7222338152100001E-7</v>
      </c>
      <c r="I53589" s="136" t="b">
        <f>OR(L53589='PERAC-ngpPrcsTnD-mthncptr'!$B$1,L53589='PERAC-ngpPrcsTnD-mthncptr'!$C$1,L53589='PERAC-ngpPrcsTnD-mthncptr'!$D$1)</f>
        <v>0</v>
      </c>
      <c r="J53589" s="136">
        <f>IF(I53589=TRUE,G53589+'NPV Calcs'!$D$14,G53589)</f>
        <v>107</v>
      </c>
      <c r="K53589" s="136">
        <f>IF(OR(B53589="GAS",B53589="COL",B53589="LAN",B53589="RICE"),H53589*About!$B$98,IF(B53589="CROP",H53589*About!$B$99,H53589))</f>
        <v>9.7689018730352007E-7</v>
      </c>
      <c r="L53589" s="136" t="str">
        <f>INDEX('EPA Tech to Policy Mapping'!$D:$D,MATCH('EPA Data'!F53589,'EPA Tech to Policy Mapping'!$C:$C,0))</f>
        <v>waste - methane capture</v>
      </c>
    </row>
    <row r="53590" spans="1:12" x14ac:dyDescent="0.35">
      <c r="A53590" s="165" t="s">
        <v>567</v>
      </c>
      <c r="B53590" s="165" t="s">
        <v>568</v>
      </c>
      <c r="C53590" s="165">
        <v>2045</v>
      </c>
      <c r="D53590" s="165" t="s">
        <v>74</v>
      </c>
      <c r="E53590" s="165" t="s">
        <v>75</v>
      </c>
      <c r="F53590" s="165" t="s">
        <v>571</v>
      </c>
      <c r="G53590" s="165">
        <v>108</v>
      </c>
      <c r="H53590" s="1">
        <v>8.6644212160500004E-7</v>
      </c>
      <c r="I53590" s="136" t="b">
        <f>OR(L53590='PERAC-ngpPrcsTnD-mthncptr'!$B$1,L53590='PERAC-ngpPrcsTnD-mthncptr'!$C$1,L53590='PERAC-ngpPrcsTnD-mthncptr'!$D$1)</f>
        <v>0</v>
      </c>
      <c r="J53590" s="136">
        <f>IF(I53590=TRUE,G53590+'NPV Calcs'!$D$14,G53590)</f>
        <v>108</v>
      </c>
      <c r="K53590" s="136">
        <f>IF(OR(B53590="GAS",B53590="COL",B53590="LAN",B53590="RICE"),H53590*About!$B$98,IF(B53590="CROP",H53590*About!$B$99,H53590))</f>
        <v>9.7041517619760014E-7</v>
      </c>
      <c r="L53590" s="136" t="str">
        <f>INDEX('EPA Tech to Policy Mapping'!$D:$D,MATCH('EPA Data'!F53590,'EPA Tech to Policy Mapping'!$C:$C,0))</f>
        <v>waste - methane capture</v>
      </c>
    </row>
    <row r="53591" spans="1:12" x14ac:dyDescent="0.35">
      <c r="A53591" s="165" t="s">
        <v>567</v>
      </c>
      <c r="B53591" s="165" t="s">
        <v>568</v>
      </c>
      <c r="C53591" s="165">
        <v>2045</v>
      </c>
      <c r="D53591" s="165" t="s">
        <v>74</v>
      </c>
      <c r="E53591" s="165" t="s">
        <v>75</v>
      </c>
      <c r="F53591" s="165" t="s">
        <v>569</v>
      </c>
      <c r="G53591" s="165">
        <v>109</v>
      </c>
      <c r="H53591" s="165">
        <v>4.0603878005599998E-5</v>
      </c>
      <c r="I53591" s="136" t="b">
        <f>OR(L53591='PERAC-ngpPrcsTnD-mthncptr'!$B$1,L53591='PERAC-ngpPrcsTnD-mthncptr'!$C$1,L53591='PERAC-ngpPrcsTnD-mthncptr'!$D$1)</f>
        <v>0</v>
      </c>
      <c r="J53591" s="136">
        <f>IF(I53591=TRUE,G53591+'NPV Calcs'!$D$14,G53591)</f>
        <v>109</v>
      </c>
      <c r="K53591" s="136">
        <f>IF(OR(B53591="GAS",B53591="COL",B53591="LAN",B53591="RICE"),H53591*About!$B$98,IF(B53591="CROP",H53591*About!$B$99,H53591))</f>
        <v>4.5476343366272003E-5</v>
      </c>
      <c r="L53591" s="136" t="str">
        <f>INDEX('EPA Tech to Policy Mapping'!$D:$D,MATCH('EPA Data'!F53591,'EPA Tech to Policy Mapping'!$C:$C,0))</f>
        <v>waste - methane capture</v>
      </c>
    </row>
    <row r="53592" spans="1:12" x14ac:dyDescent="0.35">
      <c r="A53592" s="165" t="s">
        <v>567</v>
      </c>
      <c r="B53592" s="165" t="s">
        <v>568</v>
      </c>
      <c r="C53592" s="165">
        <v>2045</v>
      </c>
      <c r="D53592" s="165" t="s">
        <v>74</v>
      </c>
      <c r="E53592" s="165" t="s">
        <v>75</v>
      </c>
      <c r="F53592" s="165" t="s">
        <v>570</v>
      </c>
      <c r="G53592" s="165">
        <v>110</v>
      </c>
      <c r="H53592" s="1">
        <v>5.1448550948399996E-6</v>
      </c>
      <c r="I53592" s="136" t="b">
        <f>OR(L53592='PERAC-ngpPrcsTnD-mthncptr'!$B$1,L53592='PERAC-ngpPrcsTnD-mthncptr'!$C$1,L53592='PERAC-ngpPrcsTnD-mthncptr'!$D$1)</f>
        <v>0</v>
      </c>
      <c r="J53592" s="136">
        <f>IF(I53592=TRUE,G53592+'NPV Calcs'!$D$14,G53592)</f>
        <v>110</v>
      </c>
      <c r="K53592" s="136">
        <f>IF(OR(B53592="GAS",B53592="COL",B53592="LAN",B53592="RICE"),H53592*About!$B$98,IF(B53592="CROP",H53592*About!$B$99,H53592))</f>
        <v>5.7622377062208002E-6</v>
      </c>
      <c r="L53592" s="136" t="str">
        <f>INDEX('EPA Tech to Policy Mapping'!$D:$D,MATCH('EPA Data'!F53592,'EPA Tech to Policy Mapping'!$C:$C,0))</f>
        <v>waste - methane capture</v>
      </c>
    </row>
    <row r="53593" spans="1:12" x14ac:dyDescent="0.35">
      <c r="A53593" s="165" t="s">
        <v>567</v>
      </c>
      <c r="B53593" s="165" t="s">
        <v>568</v>
      </c>
      <c r="C53593" s="165">
        <v>2045</v>
      </c>
      <c r="D53593" s="165" t="s">
        <v>74</v>
      </c>
      <c r="E53593" s="165" t="s">
        <v>75</v>
      </c>
      <c r="F53593" s="165" t="s">
        <v>569</v>
      </c>
      <c r="G53593" s="165">
        <v>110</v>
      </c>
      <c r="H53593" s="165">
        <v>2.01788298E-5</v>
      </c>
      <c r="I53593" s="136" t="b">
        <f>OR(L53593='PERAC-ngpPrcsTnD-mthncptr'!$B$1,L53593='PERAC-ngpPrcsTnD-mthncptr'!$C$1,L53593='PERAC-ngpPrcsTnD-mthncptr'!$D$1)</f>
        <v>0</v>
      </c>
      <c r="J53593" s="136">
        <f>IF(I53593=TRUE,G53593+'NPV Calcs'!$D$14,G53593)</f>
        <v>110</v>
      </c>
      <c r="K53593" s="136">
        <f>IF(OR(B53593="GAS",B53593="COL",B53593="LAN",B53593="RICE"),H53593*About!$B$98,IF(B53593="CROP",H53593*About!$B$99,H53593))</f>
        <v>2.2600289376000003E-5</v>
      </c>
      <c r="L53593" s="136" t="str">
        <f>INDEX('EPA Tech to Policy Mapping'!$D:$D,MATCH('EPA Data'!F53593,'EPA Tech to Policy Mapping'!$C:$C,0))</f>
        <v>waste - methane capture</v>
      </c>
    </row>
    <row r="53594" spans="1:12" x14ac:dyDescent="0.35">
      <c r="A53594" s="165" t="s">
        <v>567</v>
      </c>
      <c r="B53594" s="165" t="s">
        <v>568</v>
      </c>
      <c r="C53594" s="165">
        <v>2045</v>
      </c>
      <c r="D53594" s="165" t="s">
        <v>74</v>
      </c>
      <c r="E53594" s="165" t="s">
        <v>75</v>
      </c>
      <c r="F53594" s="165" t="s">
        <v>572</v>
      </c>
      <c r="G53594" s="165">
        <v>111</v>
      </c>
      <c r="H53594" s="1">
        <v>3.5136352494200002E-7</v>
      </c>
      <c r="I53594" s="136" t="b">
        <f>OR(L53594='PERAC-ngpPrcsTnD-mthncptr'!$B$1,L53594='PERAC-ngpPrcsTnD-mthncptr'!$C$1,L53594='PERAC-ngpPrcsTnD-mthncptr'!$D$1)</f>
        <v>0</v>
      </c>
      <c r="J53594" s="136">
        <f>IF(I53594=TRUE,G53594+'NPV Calcs'!$D$14,G53594)</f>
        <v>111</v>
      </c>
      <c r="K53594" s="136">
        <f>IF(OR(B53594="GAS",B53594="COL",B53594="LAN",B53594="RICE"),H53594*About!$B$98,IF(B53594="CROP",H53594*About!$B$99,H53594))</f>
        <v>3.9352714793504007E-7</v>
      </c>
      <c r="L53594" s="136" t="str">
        <f>INDEX('EPA Tech to Policy Mapping'!$D:$D,MATCH('EPA Data'!F53594,'EPA Tech to Policy Mapping'!$C:$C,0))</f>
        <v>waste - methane capture</v>
      </c>
    </row>
    <row r="53595" spans="1:12" x14ac:dyDescent="0.35">
      <c r="A53595" s="165" t="s">
        <v>567</v>
      </c>
      <c r="B53595" s="165" t="s">
        <v>568</v>
      </c>
      <c r="C53595" s="165">
        <v>2045</v>
      </c>
      <c r="D53595" s="165" t="s">
        <v>74</v>
      </c>
      <c r="E53595" s="165" t="s">
        <v>75</v>
      </c>
      <c r="F53595" s="165" t="s">
        <v>570</v>
      </c>
      <c r="G53595" s="165">
        <v>111</v>
      </c>
      <c r="H53595" s="1">
        <v>4.8118447466500001E-6</v>
      </c>
      <c r="I53595" s="136" t="b">
        <f>OR(L53595='PERAC-ngpPrcsTnD-mthncptr'!$B$1,L53595='PERAC-ngpPrcsTnD-mthncptr'!$C$1,L53595='PERAC-ngpPrcsTnD-mthncptr'!$D$1)</f>
        <v>0</v>
      </c>
      <c r="J53595" s="136">
        <f>IF(I53595=TRUE,G53595+'NPV Calcs'!$D$14,G53595)</f>
        <v>111</v>
      </c>
      <c r="K53595" s="136">
        <f>IF(OR(B53595="GAS",B53595="COL",B53595="LAN",B53595="RICE"),H53595*About!$B$98,IF(B53595="CROP",H53595*About!$B$99,H53595))</f>
        <v>5.3892661162480008E-6</v>
      </c>
      <c r="L53595" s="136" t="str">
        <f>INDEX('EPA Tech to Policy Mapping'!$D:$D,MATCH('EPA Data'!F53595,'EPA Tech to Policy Mapping'!$C:$C,0))</f>
        <v>waste - methane capture</v>
      </c>
    </row>
    <row r="53596" spans="1:12" x14ac:dyDescent="0.35">
      <c r="A53596" s="165" t="s">
        <v>567</v>
      </c>
      <c r="B53596" s="165" t="s">
        <v>568</v>
      </c>
      <c r="C53596" s="165">
        <v>2045</v>
      </c>
      <c r="D53596" s="165" t="s">
        <v>74</v>
      </c>
      <c r="E53596" s="165" t="s">
        <v>75</v>
      </c>
      <c r="F53596" s="165" t="s">
        <v>573</v>
      </c>
      <c r="G53596" s="165">
        <v>111</v>
      </c>
      <c r="H53596" s="165">
        <v>1.1004526641E-5</v>
      </c>
      <c r="I53596" s="136" t="b">
        <f>OR(L53596='PERAC-ngpPrcsTnD-mthncptr'!$B$1,L53596='PERAC-ngpPrcsTnD-mthncptr'!$C$1,L53596='PERAC-ngpPrcsTnD-mthncptr'!$D$1)</f>
        <v>0</v>
      </c>
      <c r="J53596" s="136">
        <f>IF(I53596=TRUE,G53596+'NPV Calcs'!$D$14,G53596)</f>
        <v>111</v>
      </c>
      <c r="K53596" s="136">
        <f>IF(OR(B53596="GAS",B53596="COL",B53596="LAN",B53596="RICE"),H53596*About!$B$98,IF(B53596="CROP",H53596*About!$B$99,H53596))</f>
        <v>1.2325069837920001E-5</v>
      </c>
      <c r="L53596" s="136" t="str">
        <f>INDEX('EPA Tech to Policy Mapping'!$D:$D,MATCH('EPA Data'!F53596,'EPA Tech to Policy Mapping'!$C:$C,0))</f>
        <v>waste - methane capture</v>
      </c>
    </row>
    <row r="53597" spans="1:12" x14ac:dyDescent="0.35">
      <c r="A53597" s="165" t="s">
        <v>567</v>
      </c>
      <c r="B53597" s="165" t="s">
        <v>568</v>
      </c>
      <c r="C53597" s="165">
        <v>2045</v>
      </c>
      <c r="D53597" s="165" t="s">
        <v>74</v>
      </c>
      <c r="E53597" s="165" t="s">
        <v>75</v>
      </c>
      <c r="F53597" s="165" t="s">
        <v>569</v>
      </c>
      <c r="G53597" s="165">
        <v>112</v>
      </c>
      <c r="H53597" s="165">
        <v>1.9858751329600001E-5</v>
      </c>
      <c r="I53597" s="136" t="b">
        <f>OR(L53597='PERAC-ngpPrcsTnD-mthncptr'!$B$1,L53597='PERAC-ngpPrcsTnD-mthncptr'!$C$1,L53597='PERAC-ngpPrcsTnD-mthncptr'!$D$1)</f>
        <v>0</v>
      </c>
      <c r="J53597" s="136">
        <f>IF(I53597=TRUE,G53597+'NPV Calcs'!$D$14,G53597)</f>
        <v>112</v>
      </c>
      <c r="K53597" s="136">
        <f>IF(OR(B53597="GAS",B53597="COL",B53597="LAN",B53597="RICE"),H53597*About!$B$98,IF(B53597="CROP",H53597*About!$B$99,H53597))</f>
        <v>2.2241801489152003E-5</v>
      </c>
      <c r="L53597" s="136" t="str">
        <f>INDEX('EPA Tech to Policy Mapping'!$D:$D,MATCH('EPA Data'!F53597,'EPA Tech to Policy Mapping'!$C:$C,0))</f>
        <v>waste - methane capture</v>
      </c>
    </row>
    <row r="53598" spans="1:12" x14ac:dyDescent="0.35">
      <c r="A53598" s="165" t="s">
        <v>567</v>
      </c>
      <c r="B53598" s="165" t="s">
        <v>568</v>
      </c>
      <c r="C53598" s="165">
        <v>2045</v>
      </c>
      <c r="D53598" s="165" t="s">
        <v>74</v>
      </c>
      <c r="E53598" s="165" t="s">
        <v>75</v>
      </c>
      <c r="F53598" s="165" t="s">
        <v>571</v>
      </c>
      <c r="G53598" s="165">
        <v>112</v>
      </c>
      <c r="H53598" s="1">
        <v>8.8698254785400005E-7</v>
      </c>
      <c r="I53598" s="136" t="b">
        <f>OR(L53598='PERAC-ngpPrcsTnD-mthncptr'!$B$1,L53598='PERAC-ngpPrcsTnD-mthncptr'!$C$1,L53598='PERAC-ngpPrcsTnD-mthncptr'!$D$1)</f>
        <v>0</v>
      </c>
      <c r="J53598" s="136">
        <f>IF(I53598=TRUE,G53598+'NPV Calcs'!$D$14,G53598)</f>
        <v>112</v>
      </c>
      <c r="K53598" s="136">
        <f>IF(OR(B53598="GAS",B53598="COL",B53598="LAN",B53598="RICE"),H53598*About!$B$98,IF(B53598="CROP",H53598*About!$B$99,H53598))</f>
        <v>9.9342045359648024E-7</v>
      </c>
      <c r="L53598" s="136" t="str">
        <f>INDEX('EPA Tech to Policy Mapping'!$D:$D,MATCH('EPA Data'!F53598,'EPA Tech to Policy Mapping'!$C:$C,0))</f>
        <v>waste - methane capture</v>
      </c>
    </row>
    <row r="53599" spans="1:12" x14ac:dyDescent="0.35">
      <c r="A53599" s="165" t="s">
        <v>567</v>
      </c>
      <c r="B53599" s="165" t="s">
        <v>568</v>
      </c>
      <c r="C53599" s="165">
        <v>2045</v>
      </c>
      <c r="D53599" s="165" t="s">
        <v>74</v>
      </c>
      <c r="E53599" s="165" t="s">
        <v>75</v>
      </c>
      <c r="F53599" s="165" t="s">
        <v>572</v>
      </c>
      <c r="G53599" s="165">
        <v>113</v>
      </c>
      <c r="H53599" s="1">
        <v>3.0235108283700001E-7</v>
      </c>
      <c r="I53599" s="136" t="b">
        <f>OR(L53599='PERAC-ngpPrcsTnD-mthncptr'!$B$1,L53599='PERAC-ngpPrcsTnD-mthncptr'!$C$1,L53599='PERAC-ngpPrcsTnD-mthncptr'!$D$1)</f>
        <v>0</v>
      </c>
      <c r="J53599" s="136">
        <f>IF(I53599=TRUE,G53599+'NPV Calcs'!$D$14,G53599)</f>
        <v>113</v>
      </c>
      <c r="K53599" s="136">
        <f>IF(OR(B53599="GAS",B53599="COL",B53599="LAN",B53599="RICE"),H53599*About!$B$98,IF(B53599="CROP",H53599*About!$B$99,H53599))</f>
        <v>3.3863321277744005E-7</v>
      </c>
      <c r="L53599" s="136" t="str">
        <f>INDEX('EPA Tech to Policy Mapping'!$D:$D,MATCH('EPA Data'!F53599,'EPA Tech to Policy Mapping'!$C:$C,0))</f>
        <v>waste - methane capture</v>
      </c>
    </row>
    <row r="53600" spans="1:12" x14ac:dyDescent="0.35">
      <c r="A53600" s="165" t="s">
        <v>567</v>
      </c>
      <c r="B53600" s="165" t="s">
        <v>568</v>
      </c>
      <c r="C53600" s="165">
        <v>2045</v>
      </c>
      <c r="D53600" s="165" t="s">
        <v>74</v>
      </c>
      <c r="E53600" s="165" t="s">
        <v>75</v>
      </c>
      <c r="F53600" s="165" t="s">
        <v>574</v>
      </c>
      <c r="G53600" s="165">
        <v>113</v>
      </c>
      <c r="H53600" s="1">
        <v>4.9039786063100002E-6</v>
      </c>
      <c r="I53600" s="136" t="b">
        <f>OR(L53600='PERAC-ngpPrcsTnD-mthncptr'!$B$1,L53600='PERAC-ngpPrcsTnD-mthncptr'!$C$1,L53600='PERAC-ngpPrcsTnD-mthncptr'!$D$1)</f>
        <v>0</v>
      </c>
      <c r="J53600" s="136">
        <f>IF(I53600=TRUE,G53600+'NPV Calcs'!$D$14,G53600)</f>
        <v>113</v>
      </c>
      <c r="K53600" s="136">
        <f>IF(OR(B53600="GAS",B53600="COL",B53600="LAN",B53600="RICE"),H53600*About!$B$98,IF(B53600="CROP",H53600*About!$B$99,H53600))</f>
        <v>5.4924560390672009E-6</v>
      </c>
      <c r="L53600" s="136" t="str">
        <f>INDEX('EPA Tech to Policy Mapping'!$D:$D,MATCH('EPA Data'!F53600,'EPA Tech to Policy Mapping'!$C:$C,0))</f>
        <v>waste - methane destruction</v>
      </c>
    </row>
    <row r="53601" spans="1:12" x14ac:dyDescent="0.35">
      <c r="A53601" s="165" t="s">
        <v>567</v>
      </c>
      <c r="B53601" s="165" t="s">
        <v>568</v>
      </c>
      <c r="C53601" s="165">
        <v>2045</v>
      </c>
      <c r="D53601" s="165" t="s">
        <v>74</v>
      </c>
      <c r="E53601" s="165" t="s">
        <v>75</v>
      </c>
      <c r="F53601" s="165" t="s">
        <v>570</v>
      </c>
      <c r="G53601" s="165">
        <v>114</v>
      </c>
      <c r="H53601" s="1">
        <v>2.3241245798999998E-6</v>
      </c>
      <c r="I53601" s="136" t="b">
        <f>OR(L53601='PERAC-ngpPrcsTnD-mthncptr'!$B$1,L53601='PERAC-ngpPrcsTnD-mthncptr'!$C$1,L53601='PERAC-ngpPrcsTnD-mthncptr'!$D$1)</f>
        <v>0</v>
      </c>
      <c r="J53601" s="136">
        <f>IF(I53601=TRUE,G53601+'NPV Calcs'!$D$14,G53601)</f>
        <v>114</v>
      </c>
      <c r="K53601" s="136">
        <f>IF(OR(B53601="GAS",B53601="COL",B53601="LAN",B53601="RICE"),H53601*About!$B$98,IF(B53601="CROP",H53601*About!$B$99,H53601))</f>
        <v>2.6030195294880001E-6</v>
      </c>
      <c r="L53601" s="136" t="str">
        <f>INDEX('EPA Tech to Policy Mapping'!$D:$D,MATCH('EPA Data'!F53601,'EPA Tech to Policy Mapping'!$C:$C,0))</f>
        <v>waste - methane capture</v>
      </c>
    </row>
    <row r="53602" spans="1:12" x14ac:dyDescent="0.35">
      <c r="A53602" s="165" t="s">
        <v>567</v>
      </c>
      <c r="B53602" s="165" t="s">
        <v>568</v>
      </c>
      <c r="C53602" s="165">
        <v>2045</v>
      </c>
      <c r="D53602" s="165" t="s">
        <v>74</v>
      </c>
      <c r="E53602" s="165" t="s">
        <v>75</v>
      </c>
      <c r="F53602" s="165" t="s">
        <v>572</v>
      </c>
      <c r="G53602" s="165">
        <v>114</v>
      </c>
      <c r="H53602" s="1">
        <v>3.1204632477999998E-7</v>
      </c>
      <c r="I53602" s="136" t="b">
        <f>OR(L53602='PERAC-ngpPrcsTnD-mthncptr'!$B$1,L53602='PERAC-ngpPrcsTnD-mthncptr'!$C$1,L53602='PERAC-ngpPrcsTnD-mthncptr'!$D$1)</f>
        <v>0</v>
      </c>
      <c r="J53602" s="136">
        <f>IF(I53602=TRUE,G53602+'NPV Calcs'!$D$14,G53602)</f>
        <v>114</v>
      </c>
      <c r="K53602" s="136">
        <f>IF(OR(B53602="GAS",B53602="COL",B53602="LAN",B53602="RICE"),H53602*About!$B$98,IF(B53602="CROP",H53602*About!$B$99,H53602))</f>
        <v>3.4949188375360001E-7</v>
      </c>
      <c r="L53602" s="136" t="str">
        <f>INDEX('EPA Tech to Policy Mapping'!$D:$D,MATCH('EPA Data'!F53602,'EPA Tech to Policy Mapping'!$C:$C,0))</f>
        <v>waste - methane capture</v>
      </c>
    </row>
    <row r="53603" spans="1:12" x14ac:dyDescent="0.35">
      <c r="A53603" s="165" t="s">
        <v>567</v>
      </c>
      <c r="B53603" s="165" t="s">
        <v>568</v>
      </c>
      <c r="C53603" s="165">
        <v>2045</v>
      </c>
      <c r="D53603" s="165" t="s">
        <v>74</v>
      </c>
      <c r="E53603" s="165" t="s">
        <v>75</v>
      </c>
      <c r="F53603" s="165" t="s">
        <v>569</v>
      </c>
      <c r="G53603" s="165">
        <v>115</v>
      </c>
      <c r="H53603" s="165">
        <v>3.9479613405999998E-5</v>
      </c>
      <c r="I53603" s="136" t="b">
        <f>OR(L53603='PERAC-ngpPrcsTnD-mthncptr'!$B$1,L53603='PERAC-ngpPrcsTnD-mthncptr'!$C$1,L53603='PERAC-ngpPrcsTnD-mthncptr'!$D$1)</f>
        <v>0</v>
      </c>
      <c r="J53603" s="136">
        <f>IF(I53603=TRUE,G53603+'NPV Calcs'!$D$14,G53603)</f>
        <v>115</v>
      </c>
      <c r="K53603" s="136">
        <f>IF(OR(B53603="GAS",B53603="COL",B53603="LAN",B53603="RICE"),H53603*About!$B$98,IF(B53603="CROP",H53603*About!$B$99,H53603))</f>
        <v>4.421716701472E-5</v>
      </c>
      <c r="L53603" s="136" t="str">
        <f>INDEX('EPA Tech to Policy Mapping'!$D:$D,MATCH('EPA Data'!F53603,'EPA Tech to Policy Mapping'!$C:$C,0))</f>
        <v>waste - methane capture</v>
      </c>
    </row>
    <row r="53604" spans="1:12" x14ac:dyDescent="0.35">
      <c r="A53604" s="165" t="s">
        <v>567</v>
      </c>
      <c r="B53604" s="165" t="s">
        <v>568</v>
      </c>
      <c r="C53604" s="165">
        <v>2045</v>
      </c>
      <c r="D53604" s="165" t="s">
        <v>74</v>
      </c>
      <c r="E53604" s="165" t="s">
        <v>75</v>
      </c>
      <c r="F53604" s="165" t="s">
        <v>572</v>
      </c>
      <c r="G53604" s="165">
        <v>115</v>
      </c>
      <c r="H53604" s="1">
        <v>3.3606573879299999E-7</v>
      </c>
      <c r="I53604" s="136" t="b">
        <f>OR(L53604='PERAC-ngpPrcsTnD-mthncptr'!$B$1,L53604='PERAC-ngpPrcsTnD-mthncptr'!$C$1,L53604='PERAC-ngpPrcsTnD-mthncptr'!$D$1)</f>
        <v>0</v>
      </c>
      <c r="J53604" s="136">
        <f>IF(I53604=TRUE,G53604+'NPV Calcs'!$D$14,G53604)</f>
        <v>115</v>
      </c>
      <c r="K53604" s="136">
        <f>IF(OR(B53604="GAS",B53604="COL",B53604="LAN",B53604="RICE"),H53604*About!$B$98,IF(B53604="CROP",H53604*About!$B$99,H53604))</f>
        <v>3.7639362744816002E-7</v>
      </c>
      <c r="L53604" s="136" t="str">
        <f>INDEX('EPA Tech to Policy Mapping'!$D:$D,MATCH('EPA Data'!F53604,'EPA Tech to Policy Mapping'!$C:$C,0))</f>
        <v>waste - methane capture</v>
      </c>
    </row>
    <row r="53605" spans="1:12" x14ac:dyDescent="0.35">
      <c r="A53605" s="165" t="s">
        <v>567</v>
      </c>
      <c r="B53605" s="165" t="s">
        <v>568</v>
      </c>
      <c r="C53605" s="165">
        <v>2045</v>
      </c>
      <c r="D53605" s="165" t="s">
        <v>74</v>
      </c>
      <c r="E53605" s="165" t="s">
        <v>75</v>
      </c>
      <c r="F53605" s="165" t="s">
        <v>578</v>
      </c>
      <c r="G53605" s="165">
        <v>115</v>
      </c>
      <c r="H53605" s="165">
        <v>1.02101159095764</v>
      </c>
      <c r="I53605" s="136" t="b">
        <f>OR(L53605='PERAC-ngpPrcsTnD-mthncptr'!$B$1,L53605='PERAC-ngpPrcsTnD-mthncptr'!$C$1,L53605='PERAC-ngpPrcsTnD-mthncptr'!$D$1)</f>
        <v>0</v>
      </c>
      <c r="J53605" s="136">
        <f>IF(I53605=TRUE,G53605+'NPV Calcs'!$D$14,G53605)</f>
        <v>115</v>
      </c>
      <c r="K53605" s="136">
        <f>IF(OR(B53605="GAS",B53605="COL",B53605="LAN",B53605="RICE"),H53605*About!$B$98,IF(B53605="CROP",H53605*About!$B$99,H53605))</f>
        <v>1.143532981872557</v>
      </c>
      <c r="L53605" s="136" t="str">
        <f>INDEX('EPA Tech to Policy Mapping'!$D:$D,MATCH('EPA Data'!F53605,'EPA Tech to Policy Mapping'!$C:$C,0))</f>
        <v>waste - methane capture</v>
      </c>
    </row>
    <row r="53606" spans="1:12" x14ac:dyDescent="0.35">
      <c r="A53606" s="165" t="s">
        <v>567</v>
      </c>
      <c r="B53606" s="165" t="s">
        <v>568</v>
      </c>
      <c r="C53606" s="165">
        <v>2045</v>
      </c>
      <c r="D53606" s="165" t="s">
        <v>74</v>
      </c>
      <c r="E53606" s="165" t="s">
        <v>75</v>
      </c>
      <c r="F53606" s="165" t="s">
        <v>574</v>
      </c>
      <c r="G53606" s="165">
        <v>115</v>
      </c>
      <c r="H53606" s="1">
        <v>4.8623514885500001E-6</v>
      </c>
      <c r="I53606" s="136" t="b">
        <f>OR(L53606='PERAC-ngpPrcsTnD-mthncptr'!$B$1,L53606='PERAC-ngpPrcsTnD-mthncptr'!$C$1,L53606='PERAC-ngpPrcsTnD-mthncptr'!$D$1)</f>
        <v>0</v>
      </c>
      <c r="J53606" s="136">
        <f>IF(I53606=TRUE,G53606+'NPV Calcs'!$D$14,G53606)</f>
        <v>115</v>
      </c>
      <c r="K53606" s="136">
        <f>IF(OR(B53606="GAS",B53606="COL",B53606="LAN",B53606="RICE"),H53606*About!$B$98,IF(B53606="CROP",H53606*About!$B$99,H53606))</f>
        <v>5.4458336671760006E-6</v>
      </c>
      <c r="L53606" s="136" t="str">
        <f>INDEX('EPA Tech to Policy Mapping'!$D:$D,MATCH('EPA Data'!F53606,'EPA Tech to Policy Mapping'!$C:$C,0))</f>
        <v>waste - methane destruction</v>
      </c>
    </row>
    <row r="53607" spans="1:12" x14ac:dyDescent="0.35">
      <c r="A53607" s="165" t="s">
        <v>567</v>
      </c>
      <c r="B53607" s="165" t="s">
        <v>568</v>
      </c>
      <c r="C53607" s="165">
        <v>2045</v>
      </c>
      <c r="D53607" s="165" t="s">
        <v>74</v>
      </c>
      <c r="E53607" s="165" t="s">
        <v>75</v>
      </c>
      <c r="F53607" s="165" t="s">
        <v>573</v>
      </c>
      <c r="G53607" s="165">
        <v>115</v>
      </c>
      <c r="H53607" s="165">
        <v>1.3568022040999999E-5</v>
      </c>
      <c r="I53607" s="136" t="b">
        <f>OR(L53607='PERAC-ngpPrcsTnD-mthncptr'!$B$1,L53607='PERAC-ngpPrcsTnD-mthncptr'!$C$1,L53607='PERAC-ngpPrcsTnD-mthncptr'!$D$1)</f>
        <v>0</v>
      </c>
      <c r="J53607" s="136">
        <f>IF(I53607=TRUE,G53607+'NPV Calcs'!$D$14,G53607)</f>
        <v>115</v>
      </c>
      <c r="K53607" s="136">
        <f>IF(OR(B53607="GAS",B53607="COL",B53607="LAN",B53607="RICE"),H53607*About!$B$98,IF(B53607="CROP",H53607*About!$B$99,H53607))</f>
        <v>1.5196184685920001E-5</v>
      </c>
      <c r="L53607" s="136" t="str">
        <f>INDEX('EPA Tech to Policy Mapping'!$D:$D,MATCH('EPA Data'!F53607,'EPA Tech to Policy Mapping'!$C:$C,0))</f>
        <v>waste - methane capture</v>
      </c>
    </row>
    <row r="53608" spans="1:12" x14ac:dyDescent="0.35">
      <c r="A53608" s="165" t="s">
        <v>567</v>
      </c>
      <c r="B53608" s="165" t="s">
        <v>568</v>
      </c>
      <c r="C53608" s="165">
        <v>2045</v>
      </c>
      <c r="D53608" s="165" t="s">
        <v>74</v>
      </c>
      <c r="E53608" s="165" t="s">
        <v>75</v>
      </c>
      <c r="F53608" s="165" t="s">
        <v>570</v>
      </c>
      <c r="G53608" s="165">
        <v>115</v>
      </c>
      <c r="H53608" s="1">
        <v>4.6305367504799997E-6</v>
      </c>
      <c r="I53608" s="136" t="b">
        <f>OR(L53608='PERAC-ngpPrcsTnD-mthncptr'!$B$1,L53608='PERAC-ngpPrcsTnD-mthncptr'!$C$1,L53608='PERAC-ngpPrcsTnD-mthncptr'!$D$1)</f>
        <v>0</v>
      </c>
      <c r="J53608" s="136">
        <f>IF(I53608=TRUE,G53608+'NPV Calcs'!$D$14,G53608)</f>
        <v>115</v>
      </c>
      <c r="K53608" s="136">
        <f>IF(OR(B53608="GAS",B53608="COL",B53608="LAN",B53608="RICE"),H53608*About!$B$98,IF(B53608="CROP",H53608*About!$B$99,H53608))</f>
        <v>5.1862011605376003E-6</v>
      </c>
      <c r="L53608" s="136" t="str">
        <f>INDEX('EPA Tech to Policy Mapping'!$D:$D,MATCH('EPA Data'!F53608,'EPA Tech to Policy Mapping'!$C:$C,0))</f>
        <v>waste - methane capture</v>
      </c>
    </row>
    <row r="53609" spans="1:12" x14ac:dyDescent="0.35">
      <c r="A53609" s="165" t="s">
        <v>567</v>
      </c>
      <c r="B53609" s="165" t="s">
        <v>568</v>
      </c>
      <c r="C53609" s="165">
        <v>2045</v>
      </c>
      <c r="D53609" s="165" t="s">
        <v>74</v>
      </c>
      <c r="E53609" s="165" t="s">
        <v>75</v>
      </c>
      <c r="F53609" s="165" t="s">
        <v>570</v>
      </c>
      <c r="G53609" s="165">
        <v>116</v>
      </c>
      <c r="H53609" s="1">
        <v>4.74305966236E-6</v>
      </c>
      <c r="I53609" s="136" t="b">
        <f>OR(L53609='PERAC-ngpPrcsTnD-mthncptr'!$B$1,L53609='PERAC-ngpPrcsTnD-mthncptr'!$C$1,L53609='PERAC-ngpPrcsTnD-mthncptr'!$D$1)</f>
        <v>0</v>
      </c>
      <c r="J53609" s="136">
        <f>IF(I53609=TRUE,G53609+'NPV Calcs'!$D$14,G53609)</f>
        <v>116</v>
      </c>
      <c r="K53609" s="136">
        <f>IF(OR(B53609="GAS",B53609="COL",B53609="LAN",B53609="RICE"),H53609*About!$B$98,IF(B53609="CROP",H53609*About!$B$99,H53609))</f>
        <v>5.3122268218432005E-6</v>
      </c>
      <c r="L53609" s="136" t="str">
        <f>INDEX('EPA Tech to Policy Mapping'!$D:$D,MATCH('EPA Data'!F53609,'EPA Tech to Policy Mapping'!$C:$C,0))</f>
        <v>waste - methane capture</v>
      </c>
    </row>
    <row r="53610" spans="1:12" x14ac:dyDescent="0.35">
      <c r="A53610" s="165" t="s">
        <v>567</v>
      </c>
      <c r="B53610" s="165" t="s">
        <v>568</v>
      </c>
      <c r="C53610" s="165">
        <v>2045</v>
      </c>
      <c r="D53610" s="165" t="s">
        <v>74</v>
      </c>
      <c r="E53610" s="165" t="s">
        <v>75</v>
      </c>
      <c r="F53610" s="165" t="s">
        <v>569</v>
      </c>
      <c r="G53610" s="165">
        <v>117</v>
      </c>
      <c r="H53610" s="165">
        <v>3.9259974073499999E-5</v>
      </c>
      <c r="I53610" s="136" t="b">
        <f>OR(L53610='PERAC-ngpPrcsTnD-mthncptr'!$B$1,L53610='PERAC-ngpPrcsTnD-mthncptr'!$C$1,L53610='PERAC-ngpPrcsTnD-mthncptr'!$D$1)</f>
        <v>0</v>
      </c>
      <c r="J53610" s="136">
        <f>IF(I53610=TRUE,G53610+'NPV Calcs'!$D$14,G53610)</f>
        <v>117</v>
      </c>
      <c r="K53610" s="136">
        <f>IF(OR(B53610="GAS",B53610="COL",B53610="LAN",B53610="RICE"),H53610*About!$B$98,IF(B53610="CROP",H53610*About!$B$99,H53610))</f>
        <v>4.3971170962320001E-5</v>
      </c>
      <c r="L53610" s="136" t="str">
        <f>INDEX('EPA Tech to Policy Mapping'!$D:$D,MATCH('EPA Data'!F53610,'EPA Tech to Policy Mapping'!$C:$C,0))</f>
        <v>waste - methane capture</v>
      </c>
    </row>
    <row r="53611" spans="1:12" x14ac:dyDescent="0.35">
      <c r="A53611" s="165" t="s">
        <v>567</v>
      </c>
      <c r="B53611" s="165" t="s">
        <v>568</v>
      </c>
      <c r="C53611" s="165">
        <v>2045</v>
      </c>
      <c r="D53611" s="165" t="s">
        <v>74</v>
      </c>
      <c r="E53611" s="165" t="s">
        <v>75</v>
      </c>
      <c r="F53611" s="165" t="s">
        <v>569</v>
      </c>
      <c r="G53611" s="165">
        <v>118</v>
      </c>
      <c r="H53611" s="165">
        <v>3.8843965739899997E-5</v>
      </c>
      <c r="I53611" s="136" t="b">
        <f>OR(L53611='PERAC-ngpPrcsTnD-mthncptr'!$B$1,L53611='PERAC-ngpPrcsTnD-mthncptr'!$C$1,L53611='PERAC-ngpPrcsTnD-mthncptr'!$D$1)</f>
        <v>0</v>
      </c>
      <c r="J53611" s="136">
        <f>IF(I53611=TRUE,G53611+'NPV Calcs'!$D$14,G53611)</f>
        <v>118</v>
      </c>
      <c r="K53611" s="136">
        <f>IF(OR(B53611="GAS",B53611="COL",B53611="LAN",B53611="RICE"),H53611*About!$B$98,IF(B53611="CROP",H53611*About!$B$99,H53611))</f>
        <v>4.3505241628688003E-5</v>
      </c>
      <c r="L53611" s="136" t="str">
        <f>INDEX('EPA Tech to Policy Mapping'!$D:$D,MATCH('EPA Data'!F53611,'EPA Tech to Policy Mapping'!$C:$C,0))</f>
        <v>waste - methane capture</v>
      </c>
    </row>
    <row r="53612" spans="1:12" x14ac:dyDescent="0.35">
      <c r="A53612" s="165" t="s">
        <v>567</v>
      </c>
      <c r="B53612" s="165" t="s">
        <v>568</v>
      </c>
      <c r="C53612" s="165">
        <v>2045</v>
      </c>
      <c r="D53612" s="165" t="s">
        <v>74</v>
      </c>
      <c r="E53612" s="165" t="s">
        <v>75</v>
      </c>
      <c r="F53612" s="165" t="s">
        <v>569</v>
      </c>
      <c r="G53612" s="165">
        <v>119</v>
      </c>
      <c r="H53612" s="165">
        <v>1.8571861801299999E-5</v>
      </c>
      <c r="I53612" s="136" t="b">
        <f>OR(L53612='PERAC-ngpPrcsTnD-mthncptr'!$B$1,L53612='PERAC-ngpPrcsTnD-mthncptr'!$C$1,L53612='PERAC-ngpPrcsTnD-mthncptr'!$D$1)</f>
        <v>0</v>
      </c>
      <c r="J53612" s="136">
        <f>IF(I53612=TRUE,G53612+'NPV Calcs'!$D$14,G53612)</f>
        <v>119</v>
      </c>
      <c r="K53612" s="136">
        <f>IF(OR(B53612="GAS",B53612="COL",B53612="LAN",B53612="RICE"),H53612*About!$B$98,IF(B53612="CROP",H53612*About!$B$99,H53612))</f>
        <v>2.0800485217456001E-5</v>
      </c>
      <c r="L53612" s="136" t="str">
        <f>INDEX('EPA Tech to Policy Mapping'!$D:$D,MATCH('EPA Data'!F53612,'EPA Tech to Policy Mapping'!$C:$C,0))</f>
        <v>waste - methane capture</v>
      </c>
    </row>
    <row r="53613" spans="1:12" x14ac:dyDescent="0.35">
      <c r="A53613" s="165" t="s">
        <v>567</v>
      </c>
      <c r="B53613" s="165" t="s">
        <v>568</v>
      </c>
      <c r="C53613" s="165">
        <v>2045</v>
      </c>
      <c r="D53613" s="165" t="s">
        <v>74</v>
      </c>
      <c r="E53613" s="165" t="s">
        <v>75</v>
      </c>
      <c r="F53613" s="165" t="s">
        <v>569</v>
      </c>
      <c r="G53613" s="165">
        <v>120</v>
      </c>
      <c r="H53613" s="165">
        <v>1.9843138943499999E-5</v>
      </c>
      <c r="I53613" s="136" t="b">
        <f>OR(L53613='PERAC-ngpPrcsTnD-mthncptr'!$B$1,L53613='PERAC-ngpPrcsTnD-mthncptr'!$C$1,L53613='PERAC-ngpPrcsTnD-mthncptr'!$D$1)</f>
        <v>0</v>
      </c>
      <c r="J53613" s="136">
        <f>IF(I53613=TRUE,G53613+'NPV Calcs'!$D$14,G53613)</f>
        <v>120</v>
      </c>
      <c r="K53613" s="136">
        <f>IF(OR(B53613="GAS",B53613="COL",B53613="LAN",B53613="RICE"),H53613*About!$B$98,IF(B53613="CROP",H53613*About!$B$99,H53613))</f>
        <v>2.2224315616720001E-5</v>
      </c>
      <c r="L53613" s="136" t="str">
        <f>INDEX('EPA Tech to Policy Mapping'!$D:$D,MATCH('EPA Data'!F53613,'EPA Tech to Policy Mapping'!$C:$C,0))</f>
        <v>waste - methane capture</v>
      </c>
    </row>
    <row r="53614" spans="1:12" x14ac:dyDescent="0.35">
      <c r="A53614" s="165" t="s">
        <v>567</v>
      </c>
      <c r="B53614" s="165" t="s">
        <v>568</v>
      </c>
      <c r="C53614" s="165">
        <v>2045</v>
      </c>
      <c r="D53614" s="165" t="s">
        <v>74</v>
      </c>
      <c r="E53614" s="165" t="s">
        <v>75</v>
      </c>
      <c r="F53614" s="165" t="s">
        <v>574</v>
      </c>
      <c r="G53614" s="165">
        <v>120</v>
      </c>
      <c r="H53614" s="1">
        <v>4.6591494538000003E-6</v>
      </c>
      <c r="I53614" s="136" t="b">
        <f>OR(L53614='PERAC-ngpPrcsTnD-mthncptr'!$B$1,L53614='PERAC-ngpPrcsTnD-mthncptr'!$C$1,L53614='PERAC-ngpPrcsTnD-mthncptr'!$D$1)</f>
        <v>0</v>
      </c>
      <c r="J53614" s="136">
        <f>IF(I53614=TRUE,G53614+'NPV Calcs'!$D$14,G53614)</f>
        <v>120</v>
      </c>
      <c r="K53614" s="136">
        <f>IF(OR(B53614="GAS",B53614="COL",B53614="LAN",B53614="RICE"),H53614*About!$B$98,IF(B53614="CROP",H53614*About!$B$99,H53614))</f>
        <v>5.2182473882560011E-6</v>
      </c>
      <c r="L53614" s="136" t="str">
        <f>INDEX('EPA Tech to Policy Mapping'!$D:$D,MATCH('EPA Data'!F53614,'EPA Tech to Policy Mapping'!$C:$C,0))</f>
        <v>waste - methane destruction</v>
      </c>
    </row>
    <row r="53615" spans="1:12" x14ac:dyDescent="0.35">
      <c r="A53615" s="165" t="s">
        <v>567</v>
      </c>
      <c r="B53615" s="165" t="s">
        <v>568</v>
      </c>
      <c r="C53615" s="165">
        <v>2045</v>
      </c>
      <c r="D53615" s="165" t="s">
        <v>74</v>
      </c>
      <c r="E53615" s="165" t="s">
        <v>75</v>
      </c>
      <c r="F53615" s="165" t="s">
        <v>573</v>
      </c>
      <c r="G53615" s="165">
        <v>120</v>
      </c>
      <c r="H53615" s="1">
        <v>6.1151531554100003E-6</v>
      </c>
      <c r="I53615" s="136" t="b">
        <f>OR(L53615='PERAC-ngpPrcsTnD-mthncptr'!$B$1,L53615='PERAC-ngpPrcsTnD-mthncptr'!$C$1,L53615='PERAC-ngpPrcsTnD-mthncptr'!$D$1)</f>
        <v>0</v>
      </c>
      <c r="J53615" s="136">
        <f>IF(I53615=TRUE,G53615+'NPV Calcs'!$D$14,G53615)</f>
        <v>120</v>
      </c>
      <c r="K53615" s="136">
        <f>IF(OR(B53615="GAS",B53615="COL",B53615="LAN",B53615="RICE"),H53615*About!$B$98,IF(B53615="CROP",H53615*About!$B$99,H53615))</f>
        <v>6.8489715340592011E-6</v>
      </c>
      <c r="L53615" s="136" t="str">
        <f>INDEX('EPA Tech to Policy Mapping'!$D:$D,MATCH('EPA Data'!F53615,'EPA Tech to Policy Mapping'!$C:$C,0))</f>
        <v>waste - methane capture</v>
      </c>
    </row>
    <row r="53616" spans="1:12" x14ac:dyDescent="0.35">
      <c r="A53616" s="165" t="s">
        <v>567</v>
      </c>
      <c r="B53616" s="165" t="s">
        <v>568</v>
      </c>
      <c r="C53616" s="165">
        <v>2045</v>
      </c>
      <c r="D53616" s="165" t="s">
        <v>74</v>
      </c>
      <c r="E53616" s="165" t="s">
        <v>75</v>
      </c>
      <c r="F53616" s="165" t="s">
        <v>570</v>
      </c>
      <c r="G53616" s="165">
        <v>121</v>
      </c>
      <c r="H53616" s="1">
        <v>2.1875780476000001E-6</v>
      </c>
      <c r="I53616" s="136" t="b">
        <f>OR(L53616='PERAC-ngpPrcsTnD-mthncptr'!$B$1,L53616='PERAC-ngpPrcsTnD-mthncptr'!$C$1,L53616='PERAC-ngpPrcsTnD-mthncptr'!$D$1)</f>
        <v>0</v>
      </c>
      <c r="J53616" s="136">
        <f>IF(I53616=TRUE,G53616+'NPV Calcs'!$D$14,G53616)</f>
        <v>121</v>
      </c>
      <c r="K53616" s="136">
        <f>IF(OR(B53616="GAS",B53616="COL",B53616="LAN",B53616="RICE"),H53616*About!$B$98,IF(B53616="CROP",H53616*About!$B$99,H53616))</f>
        <v>2.4500874133120004E-6</v>
      </c>
      <c r="L53616" s="136" t="str">
        <f>INDEX('EPA Tech to Policy Mapping'!$D:$D,MATCH('EPA Data'!F53616,'EPA Tech to Policy Mapping'!$C:$C,0))</f>
        <v>waste - methane capture</v>
      </c>
    </row>
    <row r="53617" spans="1:12" x14ac:dyDescent="0.35">
      <c r="A53617" s="165" t="s">
        <v>567</v>
      </c>
      <c r="B53617" s="165" t="s">
        <v>568</v>
      </c>
      <c r="C53617" s="165">
        <v>2045</v>
      </c>
      <c r="D53617" s="165" t="s">
        <v>74</v>
      </c>
      <c r="E53617" s="165" t="s">
        <v>75</v>
      </c>
      <c r="F53617" s="165" t="s">
        <v>569</v>
      </c>
      <c r="G53617" s="165">
        <v>121</v>
      </c>
      <c r="H53617" s="165">
        <v>1.9914203221599999E-5</v>
      </c>
      <c r="I53617" s="136" t="b">
        <f>OR(L53617='PERAC-ngpPrcsTnD-mthncptr'!$B$1,L53617='PERAC-ngpPrcsTnD-mthncptr'!$C$1,L53617='PERAC-ngpPrcsTnD-mthncptr'!$D$1)</f>
        <v>0</v>
      </c>
      <c r="J53617" s="136">
        <f>IF(I53617=TRUE,G53617+'NPV Calcs'!$D$14,G53617)</f>
        <v>121</v>
      </c>
      <c r="K53617" s="136">
        <f>IF(OR(B53617="GAS",B53617="COL",B53617="LAN",B53617="RICE"),H53617*About!$B$98,IF(B53617="CROP",H53617*About!$B$99,H53617))</f>
        <v>2.2303907608192002E-5</v>
      </c>
      <c r="L53617" s="136" t="str">
        <f>INDEX('EPA Tech to Policy Mapping'!$D:$D,MATCH('EPA Data'!F53617,'EPA Tech to Policy Mapping'!$C:$C,0))</f>
        <v>waste - methane capture</v>
      </c>
    </row>
    <row r="53618" spans="1:12" x14ac:dyDescent="0.35">
      <c r="A53618" s="165" t="s">
        <v>567</v>
      </c>
      <c r="B53618" s="165" t="s">
        <v>568</v>
      </c>
      <c r="C53618" s="165">
        <v>2045</v>
      </c>
      <c r="D53618" s="165" t="s">
        <v>74</v>
      </c>
      <c r="E53618" s="165" t="s">
        <v>75</v>
      </c>
      <c r="F53618" s="165" t="s">
        <v>571</v>
      </c>
      <c r="G53618" s="165">
        <v>121</v>
      </c>
      <c r="H53618" s="1">
        <v>7.6153548889100001E-7</v>
      </c>
      <c r="I53618" s="136" t="b">
        <f>OR(L53618='PERAC-ngpPrcsTnD-mthncptr'!$B$1,L53618='PERAC-ngpPrcsTnD-mthncptr'!$C$1,L53618='PERAC-ngpPrcsTnD-mthncptr'!$D$1)</f>
        <v>0</v>
      </c>
      <c r="J53618" s="136">
        <f>IF(I53618=TRUE,G53618+'NPV Calcs'!$D$14,G53618)</f>
        <v>121</v>
      </c>
      <c r="K53618" s="136">
        <f>IF(OR(B53618="GAS",B53618="COL",B53618="LAN",B53618="RICE"),H53618*About!$B$98,IF(B53618="CROP",H53618*About!$B$99,H53618))</f>
        <v>8.5291974755792014E-7</v>
      </c>
      <c r="L53618" s="136" t="str">
        <f>INDEX('EPA Tech to Policy Mapping'!$D:$D,MATCH('EPA Data'!F53618,'EPA Tech to Policy Mapping'!$C:$C,0))</f>
        <v>waste - methane capture</v>
      </c>
    </row>
    <row r="53619" spans="1:12" x14ac:dyDescent="0.35">
      <c r="A53619" s="165" t="s">
        <v>567</v>
      </c>
      <c r="B53619" s="165" t="s">
        <v>568</v>
      </c>
      <c r="C53619" s="165">
        <v>2045</v>
      </c>
      <c r="D53619" s="165" t="s">
        <v>74</v>
      </c>
      <c r="E53619" s="165" t="s">
        <v>75</v>
      </c>
      <c r="F53619" s="165" t="s">
        <v>574</v>
      </c>
      <c r="G53619" s="165">
        <v>122</v>
      </c>
      <c r="H53619" s="1">
        <v>4.7516127779100001E-6</v>
      </c>
      <c r="I53619" s="136" t="b">
        <f>OR(L53619='PERAC-ngpPrcsTnD-mthncptr'!$B$1,L53619='PERAC-ngpPrcsTnD-mthncptr'!$C$1,L53619='PERAC-ngpPrcsTnD-mthncptr'!$D$1)</f>
        <v>0</v>
      </c>
      <c r="J53619" s="136">
        <f>IF(I53619=TRUE,G53619+'NPV Calcs'!$D$14,G53619)</f>
        <v>122</v>
      </c>
      <c r="K53619" s="136">
        <f>IF(OR(B53619="GAS",B53619="COL",B53619="LAN",B53619="RICE"),H53619*About!$B$98,IF(B53619="CROP",H53619*About!$B$99,H53619))</f>
        <v>5.3218063112592007E-6</v>
      </c>
      <c r="L53619" s="136" t="str">
        <f>INDEX('EPA Tech to Policy Mapping'!$D:$D,MATCH('EPA Data'!F53619,'EPA Tech to Policy Mapping'!$C:$C,0))</f>
        <v>waste - methane destruction</v>
      </c>
    </row>
    <row r="53620" spans="1:12" x14ac:dyDescent="0.35">
      <c r="A53620" s="165" t="s">
        <v>567</v>
      </c>
      <c r="B53620" s="165" t="s">
        <v>568</v>
      </c>
      <c r="C53620" s="165">
        <v>2045</v>
      </c>
      <c r="D53620" s="165" t="s">
        <v>74</v>
      </c>
      <c r="E53620" s="165" t="s">
        <v>75</v>
      </c>
      <c r="F53620" s="165" t="s">
        <v>569</v>
      </c>
      <c r="G53620" s="165">
        <v>122</v>
      </c>
      <c r="H53620" s="165">
        <v>5.7041637774100003E-5</v>
      </c>
      <c r="I53620" s="136" t="b">
        <f>OR(L53620='PERAC-ngpPrcsTnD-mthncptr'!$B$1,L53620='PERAC-ngpPrcsTnD-mthncptr'!$C$1,L53620='PERAC-ngpPrcsTnD-mthncptr'!$D$1)</f>
        <v>0</v>
      </c>
      <c r="J53620" s="136">
        <f>IF(I53620=TRUE,G53620+'NPV Calcs'!$D$14,G53620)</f>
        <v>122</v>
      </c>
      <c r="K53620" s="136">
        <f>IF(OR(B53620="GAS",B53620="COL",B53620="LAN",B53620="RICE"),H53620*About!$B$98,IF(B53620="CROP",H53620*About!$B$99,H53620))</f>
        <v>6.3886634306992013E-5</v>
      </c>
      <c r="L53620" s="136" t="str">
        <f>INDEX('EPA Tech to Policy Mapping'!$D:$D,MATCH('EPA Data'!F53620,'EPA Tech to Policy Mapping'!$C:$C,0))</f>
        <v>waste - methane capture</v>
      </c>
    </row>
    <row r="53621" spans="1:12" x14ac:dyDescent="0.35">
      <c r="A53621" s="165" t="s">
        <v>567</v>
      </c>
      <c r="B53621" s="165" t="s">
        <v>568</v>
      </c>
      <c r="C53621" s="165">
        <v>2045</v>
      </c>
      <c r="D53621" s="165" t="s">
        <v>74</v>
      </c>
      <c r="E53621" s="165" t="s">
        <v>75</v>
      </c>
      <c r="F53621" s="165" t="s">
        <v>570</v>
      </c>
      <c r="G53621" s="165">
        <v>122</v>
      </c>
      <c r="H53621" s="1">
        <v>2.1905618723399999E-6</v>
      </c>
      <c r="I53621" s="136" t="b">
        <f>OR(L53621='PERAC-ngpPrcsTnD-mthncptr'!$B$1,L53621='PERAC-ngpPrcsTnD-mthncptr'!$C$1,L53621='PERAC-ngpPrcsTnD-mthncptr'!$D$1)</f>
        <v>0</v>
      </c>
      <c r="J53621" s="136">
        <f>IF(I53621=TRUE,G53621+'NPV Calcs'!$D$14,G53621)</f>
        <v>122</v>
      </c>
      <c r="K53621" s="136">
        <f>IF(OR(B53621="GAS",B53621="COL",B53621="LAN",B53621="RICE"),H53621*About!$B$98,IF(B53621="CROP",H53621*About!$B$99,H53621))</f>
        <v>2.4534292970208001E-6</v>
      </c>
      <c r="L53621" s="136" t="str">
        <f>INDEX('EPA Tech to Policy Mapping'!$D:$D,MATCH('EPA Data'!F53621,'EPA Tech to Policy Mapping'!$C:$C,0))</f>
        <v>waste - methane capture</v>
      </c>
    </row>
    <row r="53622" spans="1:12" x14ac:dyDescent="0.35">
      <c r="A53622" s="165" t="s">
        <v>567</v>
      </c>
      <c r="B53622" s="165" t="s">
        <v>568</v>
      </c>
      <c r="C53622" s="165">
        <v>2045</v>
      </c>
      <c r="D53622" s="165" t="s">
        <v>74</v>
      </c>
      <c r="E53622" s="165" t="s">
        <v>75</v>
      </c>
      <c r="F53622" s="165" t="s">
        <v>569</v>
      </c>
      <c r="G53622" s="165">
        <v>124</v>
      </c>
      <c r="H53622" s="165">
        <v>1.94538552023E-5</v>
      </c>
      <c r="I53622" s="136" t="b">
        <f>OR(L53622='PERAC-ngpPrcsTnD-mthncptr'!$B$1,L53622='PERAC-ngpPrcsTnD-mthncptr'!$C$1,L53622='PERAC-ngpPrcsTnD-mthncptr'!$D$1)</f>
        <v>0</v>
      </c>
      <c r="J53622" s="136">
        <f>IF(I53622=TRUE,G53622+'NPV Calcs'!$D$14,G53622)</f>
        <v>124</v>
      </c>
      <c r="K53622" s="136">
        <f>IF(OR(B53622="GAS",B53622="COL",B53622="LAN",B53622="RICE"),H53622*About!$B$98,IF(B53622="CROP",H53622*About!$B$99,H53622))</f>
        <v>2.1788317826576003E-5</v>
      </c>
      <c r="L53622" s="136" t="str">
        <f>INDEX('EPA Tech to Policy Mapping'!$D:$D,MATCH('EPA Data'!F53622,'EPA Tech to Policy Mapping'!$C:$C,0))</f>
        <v>waste - methane capture</v>
      </c>
    </row>
    <row r="53623" spans="1:12" x14ac:dyDescent="0.35">
      <c r="A53623" s="165" t="s">
        <v>567</v>
      </c>
      <c r="B53623" s="165" t="s">
        <v>568</v>
      </c>
      <c r="C53623" s="165">
        <v>2045</v>
      </c>
      <c r="D53623" s="165" t="s">
        <v>74</v>
      </c>
      <c r="E53623" s="165" t="s">
        <v>75</v>
      </c>
      <c r="F53623" s="165" t="s">
        <v>572</v>
      </c>
      <c r="G53623" s="165">
        <v>124</v>
      </c>
      <c r="H53623" s="1">
        <v>1.4462397643900001E-6</v>
      </c>
      <c r="I53623" s="136" t="b">
        <f>OR(L53623='PERAC-ngpPrcsTnD-mthncptr'!$B$1,L53623='PERAC-ngpPrcsTnD-mthncptr'!$C$1,L53623='PERAC-ngpPrcsTnD-mthncptr'!$D$1)</f>
        <v>0</v>
      </c>
      <c r="J53623" s="136">
        <f>IF(I53623=TRUE,G53623+'NPV Calcs'!$D$14,G53623)</f>
        <v>124</v>
      </c>
      <c r="K53623" s="136">
        <f>IF(OR(B53623="GAS",B53623="COL",B53623="LAN",B53623="RICE"),H53623*About!$B$98,IF(B53623="CROP",H53623*About!$B$99,H53623))</f>
        <v>1.6197885361168002E-6</v>
      </c>
      <c r="L53623" s="136" t="str">
        <f>INDEX('EPA Tech to Policy Mapping'!$D:$D,MATCH('EPA Data'!F53623,'EPA Tech to Policy Mapping'!$C:$C,0))</f>
        <v>waste - methane capture</v>
      </c>
    </row>
    <row r="53624" spans="1:12" x14ac:dyDescent="0.35">
      <c r="A53624" s="165" t="s">
        <v>567</v>
      </c>
      <c r="B53624" s="165" t="s">
        <v>568</v>
      </c>
      <c r="C53624" s="165">
        <v>2045</v>
      </c>
      <c r="D53624" s="165" t="s">
        <v>74</v>
      </c>
      <c r="E53624" s="165" t="s">
        <v>75</v>
      </c>
      <c r="F53624" s="165" t="s">
        <v>573</v>
      </c>
      <c r="G53624" s="165">
        <v>125</v>
      </c>
      <c r="H53624" s="1">
        <v>6.03573835178E-6</v>
      </c>
      <c r="I53624" s="136" t="b">
        <f>OR(L53624='PERAC-ngpPrcsTnD-mthncptr'!$B$1,L53624='PERAC-ngpPrcsTnD-mthncptr'!$C$1,L53624='PERAC-ngpPrcsTnD-mthncptr'!$D$1)</f>
        <v>0</v>
      </c>
      <c r="J53624" s="136">
        <f>IF(I53624=TRUE,G53624+'NPV Calcs'!$D$14,G53624)</f>
        <v>125</v>
      </c>
      <c r="K53624" s="136">
        <f>IF(OR(B53624="GAS",B53624="COL",B53624="LAN",B53624="RICE"),H53624*About!$B$98,IF(B53624="CROP",H53624*About!$B$99,H53624))</f>
        <v>6.7600269539936005E-6</v>
      </c>
      <c r="L53624" s="136" t="str">
        <f>INDEX('EPA Tech to Policy Mapping'!$D:$D,MATCH('EPA Data'!F53624,'EPA Tech to Policy Mapping'!$C:$C,0))</f>
        <v>waste - methane capture</v>
      </c>
    </row>
    <row r="53625" spans="1:12" x14ac:dyDescent="0.35">
      <c r="A53625" s="165" t="s">
        <v>567</v>
      </c>
      <c r="B53625" s="165" t="s">
        <v>568</v>
      </c>
      <c r="C53625" s="165">
        <v>2045</v>
      </c>
      <c r="D53625" s="165" t="s">
        <v>74</v>
      </c>
      <c r="E53625" s="165" t="s">
        <v>75</v>
      </c>
      <c r="F53625" s="165" t="s">
        <v>570</v>
      </c>
      <c r="G53625" s="165">
        <v>125</v>
      </c>
      <c r="H53625" s="1">
        <v>2.1233686311499999E-6</v>
      </c>
      <c r="I53625" s="136" t="b">
        <f>OR(L53625='PERAC-ngpPrcsTnD-mthncptr'!$B$1,L53625='PERAC-ngpPrcsTnD-mthncptr'!$C$1,L53625='PERAC-ngpPrcsTnD-mthncptr'!$D$1)</f>
        <v>0</v>
      </c>
      <c r="J53625" s="136">
        <f>IF(I53625=TRUE,G53625+'NPV Calcs'!$D$14,G53625)</f>
        <v>125</v>
      </c>
      <c r="K53625" s="136">
        <f>IF(OR(B53625="GAS",B53625="COL",B53625="LAN",B53625="RICE"),H53625*About!$B$98,IF(B53625="CROP",H53625*About!$B$99,H53625))</f>
        <v>2.3781728668880001E-6</v>
      </c>
      <c r="L53625" s="136" t="str">
        <f>INDEX('EPA Tech to Policy Mapping'!$D:$D,MATCH('EPA Data'!F53625,'EPA Tech to Policy Mapping'!$C:$C,0))</f>
        <v>waste - methane capture</v>
      </c>
    </row>
    <row r="53626" spans="1:12" x14ac:dyDescent="0.35">
      <c r="A53626" s="165" t="s">
        <v>567</v>
      </c>
      <c r="B53626" s="165" t="s">
        <v>568</v>
      </c>
      <c r="C53626" s="165">
        <v>2045</v>
      </c>
      <c r="D53626" s="165" t="s">
        <v>74</v>
      </c>
      <c r="E53626" s="165" t="s">
        <v>75</v>
      </c>
      <c r="F53626" s="165" t="s">
        <v>569</v>
      </c>
      <c r="G53626" s="165">
        <v>125</v>
      </c>
      <c r="H53626" s="165">
        <v>1.7613330783200001E-5</v>
      </c>
      <c r="I53626" s="136" t="b">
        <f>OR(L53626='PERAC-ngpPrcsTnD-mthncptr'!$B$1,L53626='PERAC-ngpPrcsTnD-mthncptr'!$C$1,L53626='PERAC-ngpPrcsTnD-mthncptr'!$D$1)</f>
        <v>0</v>
      </c>
      <c r="J53626" s="136">
        <f>IF(I53626=TRUE,G53626+'NPV Calcs'!$D$14,G53626)</f>
        <v>125</v>
      </c>
      <c r="K53626" s="136">
        <f>IF(OR(B53626="GAS",B53626="COL",B53626="LAN",B53626="RICE"),H53626*About!$B$98,IF(B53626="CROP",H53626*About!$B$99,H53626))</f>
        <v>1.9726930477184001E-5</v>
      </c>
      <c r="L53626" s="136" t="str">
        <f>INDEX('EPA Tech to Policy Mapping'!$D:$D,MATCH('EPA Data'!F53626,'EPA Tech to Policy Mapping'!$C:$C,0))</f>
        <v>waste - methane capture</v>
      </c>
    </row>
    <row r="53627" spans="1:12" x14ac:dyDescent="0.35">
      <c r="A53627" s="165" t="s">
        <v>567</v>
      </c>
      <c r="B53627" s="165" t="s">
        <v>568</v>
      </c>
      <c r="C53627" s="165">
        <v>2045</v>
      </c>
      <c r="D53627" s="165" t="s">
        <v>74</v>
      </c>
      <c r="E53627" s="165" t="s">
        <v>75</v>
      </c>
      <c r="F53627" s="165" t="s">
        <v>573</v>
      </c>
      <c r="G53627" s="165">
        <v>126</v>
      </c>
      <c r="H53627" s="1">
        <v>6.0087154452000003E-6</v>
      </c>
      <c r="I53627" s="136" t="b">
        <f>OR(L53627='PERAC-ngpPrcsTnD-mthncptr'!$B$1,L53627='PERAC-ngpPrcsTnD-mthncptr'!$C$1,L53627='PERAC-ngpPrcsTnD-mthncptr'!$D$1)</f>
        <v>0</v>
      </c>
      <c r="J53627" s="136">
        <f>IF(I53627=TRUE,G53627+'NPV Calcs'!$D$14,G53627)</f>
        <v>126</v>
      </c>
      <c r="K53627" s="136">
        <f>IF(OR(B53627="GAS",B53627="COL",B53627="LAN",B53627="RICE"),H53627*About!$B$98,IF(B53627="CROP",H53627*About!$B$99,H53627))</f>
        <v>6.7297612986240011E-6</v>
      </c>
      <c r="L53627" s="136" t="str">
        <f>INDEX('EPA Tech to Policy Mapping'!$D:$D,MATCH('EPA Data'!F53627,'EPA Tech to Policy Mapping'!$C:$C,0))</f>
        <v>waste - methane capture</v>
      </c>
    </row>
    <row r="53628" spans="1:12" x14ac:dyDescent="0.35">
      <c r="A53628" s="165" t="s">
        <v>567</v>
      </c>
      <c r="B53628" s="165" t="s">
        <v>568</v>
      </c>
      <c r="C53628" s="165">
        <v>2045</v>
      </c>
      <c r="D53628" s="165" t="s">
        <v>74</v>
      </c>
      <c r="E53628" s="165" t="s">
        <v>75</v>
      </c>
      <c r="F53628" s="165" t="s">
        <v>570</v>
      </c>
      <c r="G53628" s="165">
        <v>126</v>
      </c>
      <c r="H53628" s="1">
        <v>2.1097619082899999E-6</v>
      </c>
      <c r="I53628" s="136" t="b">
        <f>OR(L53628='PERAC-ngpPrcsTnD-mthncptr'!$B$1,L53628='PERAC-ngpPrcsTnD-mthncptr'!$C$1,L53628='PERAC-ngpPrcsTnD-mthncptr'!$D$1)</f>
        <v>0</v>
      </c>
      <c r="J53628" s="136">
        <f>IF(I53628=TRUE,G53628+'NPV Calcs'!$D$14,G53628)</f>
        <v>126</v>
      </c>
      <c r="K53628" s="136">
        <f>IF(OR(B53628="GAS",B53628="COL",B53628="LAN",B53628="RICE"),H53628*About!$B$98,IF(B53628="CROP",H53628*About!$B$99,H53628))</f>
        <v>2.3629333372848E-6</v>
      </c>
      <c r="L53628" s="136" t="str">
        <f>INDEX('EPA Tech to Policy Mapping'!$D:$D,MATCH('EPA Data'!F53628,'EPA Tech to Policy Mapping'!$C:$C,0))</f>
        <v>waste - methane capture</v>
      </c>
    </row>
    <row r="53629" spans="1:12" x14ac:dyDescent="0.35">
      <c r="A53629" s="165" t="s">
        <v>567</v>
      </c>
      <c r="B53629" s="165" t="s">
        <v>568</v>
      </c>
      <c r="C53629" s="165">
        <v>2045</v>
      </c>
      <c r="D53629" s="165" t="s">
        <v>74</v>
      </c>
      <c r="E53629" s="165" t="s">
        <v>75</v>
      </c>
      <c r="F53629" s="165" t="s">
        <v>569</v>
      </c>
      <c r="G53629" s="165">
        <v>127</v>
      </c>
      <c r="H53629" s="165">
        <v>1.7352094801E-5</v>
      </c>
      <c r="I53629" s="136" t="b">
        <f>OR(L53629='PERAC-ngpPrcsTnD-mthncptr'!$B$1,L53629='PERAC-ngpPrcsTnD-mthncptr'!$C$1,L53629='PERAC-ngpPrcsTnD-mthncptr'!$D$1)</f>
        <v>0</v>
      </c>
      <c r="J53629" s="136">
        <f>IF(I53629=TRUE,G53629+'NPV Calcs'!$D$14,G53629)</f>
        <v>127</v>
      </c>
      <c r="K53629" s="136">
        <f>IF(OR(B53629="GAS",B53629="COL",B53629="LAN",B53629="RICE"),H53629*About!$B$98,IF(B53629="CROP",H53629*About!$B$99,H53629))</f>
        <v>1.9434346177120001E-5</v>
      </c>
      <c r="L53629" s="136" t="str">
        <f>INDEX('EPA Tech to Policy Mapping'!$D:$D,MATCH('EPA Data'!F53629,'EPA Tech to Policy Mapping'!$C:$C,0))</f>
        <v>waste - methane capture</v>
      </c>
    </row>
    <row r="53630" spans="1:12" x14ac:dyDescent="0.35">
      <c r="A53630" s="165" t="s">
        <v>567</v>
      </c>
      <c r="B53630" s="165" t="s">
        <v>568</v>
      </c>
      <c r="C53630" s="165">
        <v>2045</v>
      </c>
      <c r="D53630" s="165" t="s">
        <v>74</v>
      </c>
      <c r="E53630" s="165" t="s">
        <v>75</v>
      </c>
      <c r="F53630" s="165" t="s">
        <v>573</v>
      </c>
      <c r="G53630" s="165">
        <v>127</v>
      </c>
      <c r="H53630" s="165">
        <v>1.99947044166E-5</v>
      </c>
      <c r="I53630" s="136" t="b">
        <f>OR(L53630='PERAC-ngpPrcsTnD-mthncptr'!$B$1,L53630='PERAC-ngpPrcsTnD-mthncptr'!$C$1,L53630='PERAC-ngpPrcsTnD-mthncptr'!$D$1)</f>
        <v>0</v>
      </c>
      <c r="J53630" s="136">
        <f>IF(I53630=TRUE,G53630+'NPV Calcs'!$D$14,G53630)</f>
        <v>127</v>
      </c>
      <c r="K53630" s="136">
        <f>IF(OR(B53630="GAS",B53630="COL",B53630="LAN",B53630="RICE"),H53630*About!$B$98,IF(B53630="CROP",H53630*About!$B$99,H53630))</f>
        <v>2.2394068946592003E-5</v>
      </c>
      <c r="L53630" s="136" t="str">
        <f>INDEX('EPA Tech to Policy Mapping'!$D:$D,MATCH('EPA Data'!F53630,'EPA Tech to Policy Mapping'!$C:$C,0))</f>
        <v>waste - methane capture</v>
      </c>
    </row>
    <row r="53631" spans="1:12" x14ac:dyDescent="0.35">
      <c r="A53631" s="165" t="s">
        <v>567</v>
      </c>
      <c r="B53631" s="165" t="s">
        <v>568</v>
      </c>
      <c r="C53631" s="165">
        <v>2045</v>
      </c>
      <c r="D53631" s="165" t="s">
        <v>74</v>
      </c>
      <c r="E53631" s="165" t="s">
        <v>75</v>
      </c>
      <c r="F53631" s="165" t="s">
        <v>572</v>
      </c>
      <c r="G53631" s="165">
        <v>128</v>
      </c>
      <c r="H53631" s="1">
        <v>2.9646753318999998E-7</v>
      </c>
      <c r="I53631" s="136" t="b">
        <f>OR(L53631='PERAC-ngpPrcsTnD-mthncptr'!$B$1,L53631='PERAC-ngpPrcsTnD-mthncptr'!$C$1,L53631='PERAC-ngpPrcsTnD-mthncptr'!$D$1)</f>
        <v>0</v>
      </c>
      <c r="J53631" s="136">
        <f>IF(I53631=TRUE,G53631+'NPV Calcs'!$D$14,G53631)</f>
        <v>128</v>
      </c>
      <c r="K53631" s="136">
        <f>IF(OR(B53631="GAS",B53631="COL",B53631="LAN",B53631="RICE"),H53631*About!$B$98,IF(B53631="CROP",H53631*About!$B$99,H53631))</f>
        <v>3.3204363717280003E-7</v>
      </c>
      <c r="L53631" s="136" t="str">
        <f>INDEX('EPA Tech to Policy Mapping'!$D:$D,MATCH('EPA Data'!F53631,'EPA Tech to Policy Mapping'!$C:$C,0))</f>
        <v>waste - methane capture</v>
      </c>
    </row>
    <row r="53632" spans="1:12" x14ac:dyDescent="0.35">
      <c r="A53632" s="165" t="s">
        <v>567</v>
      </c>
      <c r="B53632" s="165" t="s">
        <v>568</v>
      </c>
      <c r="C53632" s="165">
        <v>2045</v>
      </c>
      <c r="D53632" s="165" t="s">
        <v>74</v>
      </c>
      <c r="E53632" s="165" t="s">
        <v>75</v>
      </c>
      <c r="F53632" s="165" t="s">
        <v>569</v>
      </c>
      <c r="G53632" s="165">
        <v>128</v>
      </c>
      <c r="H53632" s="165">
        <v>1.7198026398500001E-5</v>
      </c>
      <c r="I53632" s="136" t="b">
        <f>OR(L53632='PERAC-ngpPrcsTnD-mthncptr'!$B$1,L53632='PERAC-ngpPrcsTnD-mthncptr'!$C$1,L53632='PERAC-ngpPrcsTnD-mthncptr'!$D$1)</f>
        <v>0</v>
      </c>
      <c r="J53632" s="136">
        <f>IF(I53632=TRUE,G53632+'NPV Calcs'!$D$14,G53632)</f>
        <v>128</v>
      </c>
      <c r="K53632" s="136">
        <f>IF(OR(B53632="GAS",B53632="COL",B53632="LAN",B53632="RICE"),H53632*About!$B$98,IF(B53632="CROP",H53632*About!$B$99,H53632))</f>
        <v>1.9261789566320004E-5</v>
      </c>
      <c r="L53632" s="136" t="str">
        <f>INDEX('EPA Tech to Policy Mapping'!$D:$D,MATCH('EPA Data'!F53632,'EPA Tech to Policy Mapping'!$C:$C,0))</f>
        <v>waste - methane capture</v>
      </c>
    </row>
    <row r="53633" spans="1:12" x14ac:dyDescent="0.35">
      <c r="A53633" s="165" t="s">
        <v>567</v>
      </c>
      <c r="B53633" s="165" t="s">
        <v>568</v>
      </c>
      <c r="C53633" s="165">
        <v>2045</v>
      </c>
      <c r="D53633" s="165" t="s">
        <v>74</v>
      </c>
      <c r="E53633" s="165" t="s">
        <v>75</v>
      </c>
      <c r="F53633" s="165" t="s">
        <v>570</v>
      </c>
      <c r="G53633" s="165">
        <v>128</v>
      </c>
      <c r="H53633" s="1">
        <v>2.3352690732300002E-6</v>
      </c>
      <c r="I53633" s="136" t="b">
        <f>OR(L53633='PERAC-ngpPrcsTnD-mthncptr'!$B$1,L53633='PERAC-ngpPrcsTnD-mthncptr'!$C$1,L53633='PERAC-ngpPrcsTnD-mthncptr'!$D$1)</f>
        <v>0</v>
      </c>
      <c r="J53633" s="136">
        <f>IF(I53633=TRUE,G53633+'NPV Calcs'!$D$14,G53633)</f>
        <v>128</v>
      </c>
      <c r="K53633" s="136">
        <f>IF(OR(B53633="GAS",B53633="COL",B53633="LAN",B53633="RICE"),H53633*About!$B$98,IF(B53633="CROP",H53633*About!$B$99,H53633))</f>
        <v>2.6155013620176003E-6</v>
      </c>
      <c r="L53633" s="136" t="str">
        <f>INDEX('EPA Tech to Policy Mapping'!$D:$D,MATCH('EPA Data'!F53633,'EPA Tech to Policy Mapping'!$C:$C,0))</f>
        <v>waste - methane capture</v>
      </c>
    </row>
    <row r="53634" spans="1:12" x14ac:dyDescent="0.35">
      <c r="A53634" s="165" t="s">
        <v>567</v>
      </c>
      <c r="B53634" s="165" t="s">
        <v>568</v>
      </c>
      <c r="C53634" s="165">
        <v>2045</v>
      </c>
      <c r="D53634" s="165" t="s">
        <v>74</v>
      </c>
      <c r="E53634" s="165" t="s">
        <v>75</v>
      </c>
      <c r="F53634" s="165" t="s">
        <v>579</v>
      </c>
      <c r="G53634" s="165">
        <v>128</v>
      </c>
      <c r="H53634" s="165">
        <v>1.0747491121292101</v>
      </c>
      <c r="I53634" s="136" t="b">
        <f>OR(L53634='PERAC-ngpPrcsTnD-mthncptr'!$B$1,L53634='PERAC-ngpPrcsTnD-mthncptr'!$C$1,L53634='PERAC-ngpPrcsTnD-mthncptr'!$D$1)</f>
        <v>0</v>
      </c>
      <c r="J53634" s="136">
        <f>IF(I53634=TRUE,G53634+'NPV Calcs'!$D$14,G53634)</f>
        <v>128</v>
      </c>
      <c r="K53634" s="136">
        <f>IF(OR(B53634="GAS",B53634="COL",B53634="LAN",B53634="RICE"),H53634*About!$B$98,IF(B53634="CROP",H53634*About!$B$99,H53634))</f>
        <v>1.2037190055847153</v>
      </c>
      <c r="L53634" s="136" t="str">
        <f>INDEX('EPA Tech to Policy Mapping'!$D:$D,MATCH('EPA Data'!F53634,'EPA Tech to Policy Mapping'!$C:$C,0))</f>
        <v>waste - methane capture</v>
      </c>
    </row>
    <row r="53635" spans="1:12" x14ac:dyDescent="0.35">
      <c r="A53635" s="165" t="s">
        <v>567</v>
      </c>
      <c r="B53635" s="165" t="s">
        <v>568</v>
      </c>
      <c r="C53635" s="165">
        <v>2045</v>
      </c>
      <c r="D53635" s="165" t="s">
        <v>74</v>
      </c>
      <c r="E53635" s="165" t="s">
        <v>75</v>
      </c>
      <c r="F53635" s="165" t="s">
        <v>573</v>
      </c>
      <c r="G53635" s="165">
        <v>129</v>
      </c>
      <c r="H53635" s="165">
        <v>2.09419258681E-5</v>
      </c>
      <c r="I53635" s="136" t="b">
        <f>OR(L53635='PERAC-ngpPrcsTnD-mthncptr'!$B$1,L53635='PERAC-ngpPrcsTnD-mthncptr'!$C$1,L53635='PERAC-ngpPrcsTnD-mthncptr'!$D$1)</f>
        <v>0</v>
      </c>
      <c r="J53635" s="136">
        <f>IF(I53635=TRUE,G53635+'NPV Calcs'!$D$14,G53635)</f>
        <v>129</v>
      </c>
      <c r="K53635" s="136">
        <f>IF(OR(B53635="GAS",B53635="COL",B53635="LAN",B53635="RICE"),H53635*About!$B$98,IF(B53635="CROP",H53635*About!$B$99,H53635))</f>
        <v>2.3454956972272001E-5</v>
      </c>
      <c r="L53635" s="136" t="str">
        <f>INDEX('EPA Tech to Policy Mapping'!$D:$D,MATCH('EPA Data'!F53635,'EPA Tech to Policy Mapping'!$C:$C,0))</f>
        <v>waste - methane capture</v>
      </c>
    </row>
    <row r="53636" spans="1:12" x14ac:dyDescent="0.35">
      <c r="A53636" s="165" t="s">
        <v>567</v>
      </c>
      <c r="B53636" s="165" t="s">
        <v>568</v>
      </c>
      <c r="C53636" s="165">
        <v>2045</v>
      </c>
      <c r="D53636" s="165" t="s">
        <v>74</v>
      </c>
      <c r="E53636" s="165" t="s">
        <v>75</v>
      </c>
      <c r="F53636" s="165" t="s">
        <v>570</v>
      </c>
      <c r="G53636" s="165">
        <v>129</v>
      </c>
      <c r="H53636" s="1">
        <v>2.30711361837E-6</v>
      </c>
      <c r="I53636" s="136" t="b">
        <f>OR(L53636='PERAC-ngpPrcsTnD-mthncptr'!$B$1,L53636='PERAC-ngpPrcsTnD-mthncptr'!$C$1,L53636='PERAC-ngpPrcsTnD-mthncptr'!$D$1)</f>
        <v>0</v>
      </c>
      <c r="J53636" s="136">
        <f>IF(I53636=TRUE,G53636+'NPV Calcs'!$D$14,G53636)</f>
        <v>129</v>
      </c>
      <c r="K53636" s="136">
        <f>IF(OR(B53636="GAS",B53636="COL",B53636="LAN",B53636="RICE"),H53636*About!$B$98,IF(B53636="CROP",H53636*About!$B$99,H53636))</f>
        <v>2.5839672525744001E-6</v>
      </c>
      <c r="L53636" s="136" t="str">
        <f>INDEX('EPA Tech to Policy Mapping'!$D:$D,MATCH('EPA Data'!F53636,'EPA Tech to Policy Mapping'!$C:$C,0))</f>
        <v>waste - methane capture</v>
      </c>
    </row>
    <row r="53637" spans="1:12" x14ac:dyDescent="0.35">
      <c r="A53637" s="165" t="s">
        <v>567</v>
      </c>
      <c r="B53637" s="165" t="s">
        <v>568</v>
      </c>
      <c r="C53637" s="165">
        <v>2045</v>
      </c>
      <c r="D53637" s="165" t="s">
        <v>74</v>
      </c>
      <c r="E53637" s="165" t="s">
        <v>75</v>
      </c>
      <c r="F53637" s="165" t="s">
        <v>569</v>
      </c>
      <c r="G53637" s="165">
        <v>130</v>
      </c>
      <c r="H53637" s="165">
        <v>1.6847285223799999E-5</v>
      </c>
      <c r="I53637" s="136" t="b">
        <f>OR(L53637='PERAC-ngpPrcsTnD-mthncptr'!$B$1,L53637='PERAC-ngpPrcsTnD-mthncptr'!$C$1,L53637='PERAC-ngpPrcsTnD-mthncptr'!$D$1)</f>
        <v>0</v>
      </c>
      <c r="J53637" s="136">
        <f>IF(I53637=TRUE,G53637+'NPV Calcs'!$D$14,G53637)</f>
        <v>130</v>
      </c>
      <c r="K53637" s="136">
        <f>IF(OR(B53637="GAS",B53637="COL",B53637="LAN",B53637="RICE"),H53637*About!$B$98,IF(B53637="CROP",H53637*About!$B$99,H53637))</f>
        <v>1.8868959450656002E-5</v>
      </c>
      <c r="L53637" s="136" t="str">
        <f>INDEX('EPA Tech to Policy Mapping'!$D:$D,MATCH('EPA Data'!F53637,'EPA Tech to Policy Mapping'!$C:$C,0))</f>
        <v>waste - methane capture</v>
      </c>
    </row>
    <row r="53638" spans="1:12" x14ac:dyDescent="0.35">
      <c r="A53638" s="165" t="s">
        <v>567</v>
      </c>
      <c r="B53638" s="165" t="s">
        <v>568</v>
      </c>
      <c r="C53638" s="165">
        <v>2045</v>
      </c>
      <c r="D53638" s="165" t="s">
        <v>74</v>
      </c>
      <c r="E53638" s="165" t="s">
        <v>75</v>
      </c>
      <c r="F53638" s="165" t="s">
        <v>571</v>
      </c>
      <c r="G53638" s="165">
        <v>130</v>
      </c>
      <c r="H53638" s="1">
        <v>7.4822202122999998E-7</v>
      </c>
      <c r="I53638" s="136" t="b">
        <f>OR(L53638='PERAC-ngpPrcsTnD-mthncptr'!$B$1,L53638='PERAC-ngpPrcsTnD-mthncptr'!$C$1,L53638='PERAC-ngpPrcsTnD-mthncptr'!$D$1)</f>
        <v>0</v>
      </c>
      <c r="J53638" s="136">
        <f>IF(I53638=TRUE,G53638+'NPV Calcs'!$D$14,G53638)</f>
        <v>130</v>
      </c>
      <c r="K53638" s="136">
        <f>IF(OR(B53638="GAS",B53638="COL",B53638="LAN",B53638="RICE"),H53638*About!$B$98,IF(B53638="CROP",H53638*About!$B$99,H53638))</f>
        <v>8.3800866377760001E-7</v>
      </c>
      <c r="L53638" s="136" t="str">
        <f>INDEX('EPA Tech to Policy Mapping'!$D:$D,MATCH('EPA Data'!F53638,'EPA Tech to Policy Mapping'!$C:$C,0))</f>
        <v>waste - methane capture</v>
      </c>
    </row>
    <row r="53639" spans="1:12" x14ac:dyDescent="0.35">
      <c r="A53639" s="165" t="s">
        <v>567</v>
      </c>
      <c r="B53639" s="165" t="s">
        <v>568</v>
      </c>
      <c r="C53639" s="165">
        <v>2045</v>
      </c>
      <c r="D53639" s="165" t="s">
        <v>74</v>
      </c>
      <c r="E53639" s="165" t="s">
        <v>75</v>
      </c>
      <c r="F53639" s="165" t="s">
        <v>574</v>
      </c>
      <c r="G53639" s="165">
        <v>130</v>
      </c>
      <c r="H53639" s="1">
        <v>8.55620510265E-6</v>
      </c>
      <c r="I53639" s="136" t="b">
        <f>OR(L53639='PERAC-ngpPrcsTnD-mthncptr'!$B$1,L53639='PERAC-ngpPrcsTnD-mthncptr'!$C$1,L53639='PERAC-ngpPrcsTnD-mthncptr'!$D$1)</f>
        <v>0</v>
      </c>
      <c r="J53639" s="136">
        <f>IF(I53639=TRUE,G53639+'NPV Calcs'!$D$14,G53639)</f>
        <v>130</v>
      </c>
      <c r="K53639" s="136">
        <f>IF(OR(B53639="GAS",B53639="COL",B53639="LAN",B53639="RICE"),H53639*About!$B$98,IF(B53639="CROP",H53639*About!$B$99,H53639))</f>
        <v>9.5829497149680002E-6</v>
      </c>
      <c r="L53639" s="136" t="str">
        <f>INDEX('EPA Tech to Policy Mapping'!$D:$D,MATCH('EPA Data'!F53639,'EPA Tech to Policy Mapping'!$C:$C,0))</f>
        <v>waste - methane destruction</v>
      </c>
    </row>
    <row r="53640" spans="1:12" x14ac:dyDescent="0.35">
      <c r="A53640" s="165" t="s">
        <v>567</v>
      </c>
      <c r="B53640" s="165" t="s">
        <v>568</v>
      </c>
      <c r="C53640" s="165">
        <v>2045</v>
      </c>
      <c r="D53640" s="165" t="s">
        <v>74</v>
      </c>
      <c r="E53640" s="165" t="s">
        <v>75</v>
      </c>
      <c r="F53640" s="165" t="s">
        <v>570</v>
      </c>
      <c r="G53640" s="165">
        <v>131</v>
      </c>
      <c r="H53640" s="1">
        <v>2.0196887362500002E-6</v>
      </c>
      <c r="I53640" s="136" t="b">
        <f>OR(L53640='PERAC-ngpPrcsTnD-mthncptr'!$B$1,L53640='PERAC-ngpPrcsTnD-mthncptr'!$C$1,L53640='PERAC-ngpPrcsTnD-mthncptr'!$D$1)</f>
        <v>0</v>
      </c>
      <c r="J53640" s="136">
        <f>IF(I53640=TRUE,G53640+'NPV Calcs'!$D$14,G53640)</f>
        <v>131</v>
      </c>
      <c r="K53640" s="136">
        <f>IF(OR(B53640="GAS",B53640="COL",B53640="LAN",B53640="RICE"),H53640*About!$B$98,IF(B53640="CROP",H53640*About!$B$99,H53640))</f>
        <v>2.2620513846000006E-6</v>
      </c>
      <c r="L53640" s="136" t="str">
        <f>INDEX('EPA Tech to Policy Mapping'!$D:$D,MATCH('EPA Data'!F53640,'EPA Tech to Policy Mapping'!$C:$C,0))</f>
        <v>waste - methane capture</v>
      </c>
    </row>
    <row r="53641" spans="1:12" x14ac:dyDescent="0.35">
      <c r="A53641" s="165" t="s">
        <v>567</v>
      </c>
      <c r="B53641" s="165" t="s">
        <v>568</v>
      </c>
      <c r="C53641" s="165">
        <v>2045</v>
      </c>
      <c r="D53641" s="165" t="s">
        <v>74</v>
      </c>
      <c r="E53641" s="165" t="s">
        <v>75</v>
      </c>
      <c r="F53641" s="165" t="s">
        <v>574</v>
      </c>
      <c r="G53641" s="165">
        <v>131</v>
      </c>
      <c r="H53641" s="165">
        <v>1.7866097550699999E-5</v>
      </c>
      <c r="I53641" s="136" t="b">
        <f>OR(L53641='PERAC-ngpPrcsTnD-mthncptr'!$B$1,L53641='PERAC-ngpPrcsTnD-mthncptr'!$C$1,L53641='PERAC-ngpPrcsTnD-mthncptr'!$D$1)</f>
        <v>0</v>
      </c>
      <c r="J53641" s="136">
        <f>IF(I53641=TRUE,G53641+'NPV Calcs'!$D$14,G53641)</f>
        <v>131</v>
      </c>
      <c r="K53641" s="136">
        <f>IF(OR(B53641="GAS",B53641="COL",B53641="LAN",B53641="RICE"),H53641*About!$B$98,IF(B53641="CROP",H53641*About!$B$99,H53641))</f>
        <v>2.0010029256784E-5</v>
      </c>
      <c r="L53641" s="136" t="str">
        <f>INDEX('EPA Tech to Policy Mapping'!$D:$D,MATCH('EPA Data'!F53641,'EPA Tech to Policy Mapping'!$C:$C,0))</f>
        <v>waste - methane destruction</v>
      </c>
    </row>
    <row r="53642" spans="1:12" x14ac:dyDescent="0.35">
      <c r="A53642" s="165" t="s">
        <v>567</v>
      </c>
      <c r="B53642" s="165" t="s">
        <v>568</v>
      </c>
      <c r="C53642" s="165">
        <v>2045</v>
      </c>
      <c r="D53642" s="165" t="s">
        <v>74</v>
      </c>
      <c r="E53642" s="165" t="s">
        <v>75</v>
      </c>
      <c r="F53642" s="165" t="s">
        <v>570</v>
      </c>
      <c r="G53642" s="165">
        <v>132</v>
      </c>
      <c r="H53642" s="1">
        <v>2.26946008297E-6</v>
      </c>
      <c r="I53642" s="136" t="b">
        <f>OR(L53642='PERAC-ngpPrcsTnD-mthncptr'!$B$1,L53642='PERAC-ngpPrcsTnD-mthncptr'!$C$1,L53642='PERAC-ngpPrcsTnD-mthncptr'!$D$1)</f>
        <v>0</v>
      </c>
      <c r="J53642" s="136">
        <f>IF(I53642=TRUE,G53642+'NPV Calcs'!$D$14,G53642)</f>
        <v>132</v>
      </c>
      <c r="K53642" s="136">
        <f>IF(OR(B53642="GAS",B53642="COL",B53642="LAN",B53642="RICE"),H53642*About!$B$98,IF(B53642="CROP",H53642*About!$B$99,H53642))</f>
        <v>2.5417952929264002E-6</v>
      </c>
      <c r="L53642" s="136" t="str">
        <f>INDEX('EPA Tech to Policy Mapping'!$D:$D,MATCH('EPA Data'!F53642,'EPA Tech to Policy Mapping'!$C:$C,0))</f>
        <v>waste - methane capture</v>
      </c>
    </row>
    <row r="53643" spans="1:12" x14ac:dyDescent="0.35">
      <c r="A53643" s="165" t="s">
        <v>567</v>
      </c>
      <c r="B53643" s="165" t="s">
        <v>568</v>
      </c>
      <c r="C53643" s="165">
        <v>2045</v>
      </c>
      <c r="D53643" s="165" t="s">
        <v>74</v>
      </c>
      <c r="E53643" s="165" t="s">
        <v>75</v>
      </c>
      <c r="F53643" s="165" t="s">
        <v>571</v>
      </c>
      <c r="G53643" s="165">
        <v>133</v>
      </c>
      <c r="H53643" s="1">
        <v>7.2990889066200003E-7</v>
      </c>
      <c r="I53643" s="136" t="b">
        <f>OR(L53643='PERAC-ngpPrcsTnD-mthncptr'!$B$1,L53643='PERAC-ngpPrcsTnD-mthncptr'!$C$1,L53643='PERAC-ngpPrcsTnD-mthncptr'!$D$1)</f>
        <v>0</v>
      </c>
      <c r="J53643" s="136">
        <f>IF(I53643=TRUE,G53643+'NPV Calcs'!$D$14,G53643)</f>
        <v>133</v>
      </c>
      <c r="K53643" s="136">
        <f>IF(OR(B53643="GAS",B53643="COL",B53643="LAN",B53643="RICE"),H53643*About!$B$98,IF(B53643="CROP",H53643*About!$B$99,H53643))</f>
        <v>8.1749795754144009E-7</v>
      </c>
      <c r="L53643" s="136" t="str">
        <f>INDEX('EPA Tech to Policy Mapping'!$D:$D,MATCH('EPA Data'!F53643,'EPA Tech to Policy Mapping'!$C:$C,0))</f>
        <v>waste - methane capture</v>
      </c>
    </row>
    <row r="53644" spans="1:12" x14ac:dyDescent="0.35">
      <c r="A53644" s="165" t="s">
        <v>567</v>
      </c>
      <c r="B53644" s="165" t="s">
        <v>568</v>
      </c>
      <c r="C53644" s="165">
        <v>2045</v>
      </c>
      <c r="D53644" s="165" t="s">
        <v>74</v>
      </c>
      <c r="E53644" s="165" t="s">
        <v>75</v>
      </c>
      <c r="F53644" s="165" t="s">
        <v>570</v>
      </c>
      <c r="G53644" s="165">
        <v>133</v>
      </c>
      <c r="H53644" s="1">
        <v>1.9949459328899999E-6</v>
      </c>
      <c r="I53644" s="136" t="b">
        <f>OR(L53644='PERAC-ngpPrcsTnD-mthncptr'!$B$1,L53644='PERAC-ngpPrcsTnD-mthncptr'!$C$1,L53644='PERAC-ngpPrcsTnD-mthncptr'!$D$1)</f>
        <v>0</v>
      </c>
      <c r="J53644" s="136">
        <f>IF(I53644=TRUE,G53644+'NPV Calcs'!$D$14,G53644)</f>
        <v>133</v>
      </c>
      <c r="K53644" s="136">
        <f>IF(OR(B53644="GAS",B53644="COL",B53644="LAN",B53644="RICE"),H53644*About!$B$98,IF(B53644="CROP",H53644*About!$B$99,H53644))</f>
        <v>2.2343394448368002E-6</v>
      </c>
      <c r="L53644" s="136" t="str">
        <f>INDEX('EPA Tech to Policy Mapping'!$D:$D,MATCH('EPA Data'!F53644,'EPA Tech to Policy Mapping'!$C:$C,0))</f>
        <v>waste - methane capture</v>
      </c>
    </row>
    <row r="53645" spans="1:12" x14ac:dyDescent="0.35">
      <c r="A53645" s="165" t="s">
        <v>567</v>
      </c>
      <c r="B53645" s="165" t="s">
        <v>568</v>
      </c>
      <c r="C53645" s="165">
        <v>2045</v>
      </c>
      <c r="D53645" s="165" t="s">
        <v>74</v>
      </c>
      <c r="E53645" s="165" t="s">
        <v>75</v>
      </c>
      <c r="F53645" s="165" t="s">
        <v>569</v>
      </c>
      <c r="G53645" s="165">
        <v>133</v>
      </c>
      <c r="H53645" s="165">
        <v>1.6553325622199999E-5</v>
      </c>
      <c r="I53645" s="136" t="b">
        <f>OR(L53645='PERAC-ngpPrcsTnD-mthncptr'!$B$1,L53645='PERAC-ngpPrcsTnD-mthncptr'!$C$1,L53645='PERAC-ngpPrcsTnD-mthncptr'!$D$1)</f>
        <v>0</v>
      </c>
      <c r="J53645" s="136">
        <f>IF(I53645=TRUE,G53645+'NPV Calcs'!$D$14,G53645)</f>
        <v>133</v>
      </c>
      <c r="K53645" s="136">
        <f>IF(OR(B53645="GAS",B53645="COL",B53645="LAN",B53645="RICE"),H53645*About!$B$98,IF(B53645="CROP",H53645*About!$B$99,H53645))</f>
        <v>1.8539724696864001E-5</v>
      </c>
      <c r="L53645" s="136" t="str">
        <f>INDEX('EPA Tech to Policy Mapping'!$D:$D,MATCH('EPA Data'!F53645,'EPA Tech to Policy Mapping'!$C:$C,0))</f>
        <v>waste - methane capture</v>
      </c>
    </row>
    <row r="53646" spans="1:12" x14ac:dyDescent="0.35">
      <c r="A53646" s="165" t="s">
        <v>567</v>
      </c>
      <c r="B53646" s="165" t="s">
        <v>568</v>
      </c>
      <c r="C53646" s="165">
        <v>2045</v>
      </c>
      <c r="D53646" s="165" t="s">
        <v>74</v>
      </c>
      <c r="E53646" s="165" t="s">
        <v>75</v>
      </c>
      <c r="F53646" s="165" t="s">
        <v>569</v>
      </c>
      <c r="G53646" s="165">
        <v>134</v>
      </c>
      <c r="H53646" s="165">
        <v>1.7734804714599999E-5</v>
      </c>
      <c r="I53646" s="136" t="b">
        <f>OR(L53646='PERAC-ngpPrcsTnD-mthncptr'!$B$1,L53646='PERAC-ngpPrcsTnD-mthncptr'!$C$1,L53646='PERAC-ngpPrcsTnD-mthncptr'!$D$1)</f>
        <v>0</v>
      </c>
      <c r="J53646" s="136">
        <f>IF(I53646=TRUE,G53646+'NPV Calcs'!$D$14,G53646)</f>
        <v>134</v>
      </c>
      <c r="K53646" s="136">
        <f>IF(OR(B53646="GAS",B53646="COL",B53646="LAN",B53646="RICE"),H53646*About!$B$98,IF(B53646="CROP",H53646*About!$B$99,H53646))</f>
        <v>1.9862981280352002E-5</v>
      </c>
      <c r="L53646" s="136" t="str">
        <f>INDEX('EPA Tech to Policy Mapping'!$D:$D,MATCH('EPA Data'!F53646,'EPA Tech to Policy Mapping'!$C:$C,0))</f>
        <v>waste - methane capture</v>
      </c>
    </row>
    <row r="53647" spans="1:12" x14ac:dyDescent="0.35">
      <c r="A53647" s="165" t="s">
        <v>567</v>
      </c>
      <c r="B53647" s="165" t="s">
        <v>568</v>
      </c>
      <c r="C53647" s="165">
        <v>2045</v>
      </c>
      <c r="D53647" s="165" t="s">
        <v>74</v>
      </c>
      <c r="E53647" s="165" t="s">
        <v>75</v>
      </c>
      <c r="F53647" s="165" t="s">
        <v>570</v>
      </c>
      <c r="G53647" s="165">
        <v>134</v>
      </c>
      <c r="H53647" s="1">
        <v>1.9817850898100001E-6</v>
      </c>
      <c r="I53647" s="136" t="b">
        <f>OR(L53647='PERAC-ngpPrcsTnD-mthncptr'!$B$1,L53647='PERAC-ngpPrcsTnD-mthncptr'!$C$1,L53647='PERAC-ngpPrcsTnD-mthncptr'!$D$1)</f>
        <v>0</v>
      </c>
      <c r="J53647" s="136">
        <f>IF(I53647=TRUE,G53647+'NPV Calcs'!$D$14,G53647)</f>
        <v>134</v>
      </c>
      <c r="K53647" s="136">
        <f>IF(OR(B53647="GAS",B53647="COL",B53647="LAN",B53647="RICE"),H53647*About!$B$98,IF(B53647="CROP",H53647*About!$B$99,H53647))</f>
        <v>2.2195993005872004E-6</v>
      </c>
      <c r="L53647" s="136" t="str">
        <f>INDEX('EPA Tech to Policy Mapping'!$D:$D,MATCH('EPA Data'!F53647,'EPA Tech to Policy Mapping'!$C:$C,0))</f>
        <v>waste - methane capture</v>
      </c>
    </row>
    <row r="53648" spans="1:12" x14ac:dyDescent="0.35">
      <c r="A53648" s="165" t="s">
        <v>567</v>
      </c>
      <c r="B53648" s="165" t="s">
        <v>568</v>
      </c>
      <c r="C53648" s="165">
        <v>2045</v>
      </c>
      <c r="D53648" s="165" t="s">
        <v>74</v>
      </c>
      <c r="E53648" s="165" t="s">
        <v>75</v>
      </c>
      <c r="F53648" s="165" t="s">
        <v>573</v>
      </c>
      <c r="G53648" s="165">
        <v>135</v>
      </c>
      <c r="H53648" s="1">
        <v>5.0517232921299997E-6</v>
      </c>
      <c r="I53648" s="136" t="b">
        <f>OR(L53648='PERAC-ngpPrcsTnD-mthncptr'!$B$1,L53648='PERAC-ngpPrcsTnD-mthncptr'!$C$1,L53648='PERAC-ngpPrcsTnD-mthncptr'!$D$1)</f>
        <v>0</v>
      </c>
      <c r="J53648" s="136">
        <f>IF(I53648=TRUE,G53648+'NPV Calcs'!$D$14,G53648)</f>
        <v>135</v>
      </c>
      <c r="K53648" s="136">
        <f>IF(OR(B53648="GAS",B53648="COL",B53648="LAN",B53648="RICE"),H53648*About!$B$98,IF(B53648="CROP",H53648*About!$B$99,H53648))</f>
        <v>5.6579300871856002E-6</v>
      </c>
      <c r="L53648" s="136" t="str">
        <f>INDEX('EPA Tech to Policy Mapping'!$D:$D,MATCH('EPA Data'!F53648,'EPA Tech to Policy Mapping'!$C:$C,0))</f>
        <v>waste - methane capture</v>
      </c>
    </row>
    <row r="53649" spans="1:12" x14ac:dyDescent="0.35">
      <c r="A53649" s="165" t="s">
        <v>567</v>
      </c>
      <c r="B53649" s="165" t="s">
        <v>568</v>
      </c>
      <c r="C53649" s="165">
        <v>2045</v>
      </c>
      <c r="D53649" s="165" t="s">
        <v>74</v>
      </c>
      <c r="E53649" s="165" t="s">
        <v>75</v>
      </c>
      <c r="F53649" s="165" t="s">
        <v>570</v>
      </c>
      <c r="G53649" s="165">
        <v>137</v>
      </c>
      <c r="H53649" s="1">
        <v>1.9300555322799999E-6</v>
      </c>
      <c r="I53649" s="136" t="b">
        <f>OR(L53649='PERAC-ngpPrcsTnD-mthncptr'!$B$1,L53649='PERAC-ngpPrcsTnD-mthncptr'!$C$1,L53649='PERAC-ngpPrcsTnD-mthncptr'!$D$1)</f>
        <v>0</v>
      </c>
      <c r="J53649" s="136">
        <f>IF(I53649=TRUE,G53649+'NPV Calcs'!$D$14,G53649)</f>
        <v>137</v>
      </c>
      <c r="K53649" s="136">
        <f>IF(OR(B53649="GAS",B53649="COL",B53649="LAN",B53649="RICE"),H53649*About!$B$98,IF(B53649="CROP",H53649*About!$B$99,H53649))</f>
        <v>2.1616621961536002E-6</v>
      </c>
      <c r="L53649" s="136" t="str">
        <f>INDEX('EPA Tech to Policy Mapping'!$D:$D,MATCH('EPA Data'!F53649,'EPA Tech to Policy Mapping'!$C:$C,0))</f>
        <v>waste - methane capture</v>
      </c>
    </row>
    <row r="53650" spans="1:12" x14ac:dyDescent="0.35">
      <c r="A53650" s="165" t="s">
        <v>567</v>
      </c>
      <c r="B53650" s="165" t="s">
        <v>568</v>
      </c>
      <c r="C53650" s="165">
        <v>2045</v>
      </c>
      <c r="D53650" s="165" t="s">
        <v>74</v>
      </c>
      <c r="E53650" s="165" t="s">
        <v>75</v>
      </c>
      <c r="F53650" s="165" t="s">
        <v>571</v>
      </c>
      <c r="G53650" s="165">
        <v>137</v>
      </c>
      <c r="H53650" s="1">
        <v>1.33906007704E-6</v>
      </c>
      <c r="I53650" s="136" t="b">
        <f>OR(L53650='PERAC-ngpPrcsTnD-mthncptr'!$B$1,L53650='PERAC-ngpPrcsTnD-mthncptr'!$C$1,L53650='PERAC-ngpPrcsTnD-mthncptr'!$D$1)</f>
        <v>0</v>
      </c>
      <c r="J53650" s="136">
        <f>IF(I53650=TRUE,G53650+'NPV Calcs'!$D$14,G53650)</f>
        <v>137</v>
      </c>
      <c r="K53650" s="136">
        <f>IF(OR(B53650="GAS",B53650="COL",B53650="LAN",B53650="RICE"),H53650*About!$B$98,IF(B53650="CROP",H53650*About!$B$99,H53650))</f>
        <v>1.4997472862848002E-6</v>
      </c>
      <c r="L53650" s="136" t="str">
        <f>INDEX('EPA Tech to Policy Mapping'!$D:$D,MATCH('EPA Data'!F53650,'EPA Tech to Policy Mapping'!$C:$C,0))</f>
        <v>waste - methane capture</v>
      </c>
    </row>
    <row r="53651" spans="1:12" x14ac:dyDescent="0.35">
      <c r="A53651" s="165" t="s">
        <v>567</v>
      </c>
      <c r="B53651" s="165" t="s">
        <v>568</v>
      </c>
      <c r="C53651" s="165">
        <v>2045</v>
      </c>
      <c r="D53651" s="165" t="s">
        <v>74</v>
      </c>
      <c r="E53651" s="165" t="s">
        <v>75</v>
      </c>
      <c r="F53651" s="165" t="s">
        <v>569</v>
      </c>
      <c r="G53651" s="165">
        <v>137</v>
      </c>
      <c r="H53651" s="165">
        <v>1.6040401533199999E-5</v>
      </c>
      <c r="I53651" s="136" t="b">
        <f>OR(L53651='PERAC-ngpPrcsTnD-mthncptr'!$B$1,L53651='PERAC-ngpPrcsTnD-mthncptr'!$C$1,L53651='PERAC-ngpPrcsTnD-mthncptr'!$D$1)</f>
        <v>0</v>
      </c>
      <c r="J53651" s="136">
        <f>IF(I53651=TRUE,G53651+'NPV Calcs'!$D$14,G53651)</f>
        <v>137</v>
      </c>
      <c r="K53651" s="136">
        <f>IF(OR(B53651="GAS",B53651="COL",B53651="LAN",B53651="RICE"),H53651*About!$B$98,IF(B53651="CROP",H53651*About!$B$99,H53651))</f>
        <v>1.7965249717184002E-5</v>
      </c>
      <c r="L53651" s="136" t="str">
        <f>INDEX('EPA Tech to Policy Mapping'!$D:$D,MATCH('EPA Data'!F53651,'EPA Tech to Policy Mapping'!$C:$C,0))</f>
        <v>waste - methane capture</v>
      </c>
    </row>
    <row r="53652" spans="1:12" x14ac:dyDescent="0.35">
      <c r="A53652" s="165" t="s">
        <v>567</v>
      </c>
      <c r="B53652" s="165" t="s">
        <v>568</v>
      </c>
      <c r="C53652" s="165">
        <v>2045</v>
      </c>
      <c r="D53652" s="165" t="s">
        <v>74</v>
      </c>
      <c r="E53652" s="165" t="s">
        <v>75</v>
      </c>
      <c r="F53652" s="165" t="s">
        <v>570</v>
      </c>
      <c r="G53652" s="165">
        <v>138</v>
      </c>
      <c r="H53652" s="1">
        <v>3.9760238905700004E-6</v>
      </c>
      <c r="I53652" s="136" t="b">
        <f>OR(L53652='PERAC-ngpPrcsTnD-mthncptr'!$B$1,L53652='PERAC-ngpPrcsTnD-mthncptr'!$C$1,L53652='PERAC-ngpPrcsTnD-mthncptr'!$D$1)</f>
        <v>0</v>
      </c>
      <c r="J53652" s="136">
        <f>IF(I53652=TRUE,G53652+'NPV Calcs'!$D$14,G53652)</f>
        <v>138</v>
      </c>
      <c r="K53652" s="136">
        <f>IF(OR(B53652="GAS",B53652="COL",B53652="LAN",B53652="RICE"),H53652*About!$B$98,IF(B53652="CROP",H53652*About!$B$99,H53652))</f>
        <v>4.4531467574384012E-6</v>
      </c>
      <c r="L53652" s="136" t="str">
        <f>INDEX('EPA Tech to Policy Mapping'!$D:$D,MATCH('EPA Data'!F53652,'EPA Tech to Policy Mapping'!$C:$C,0))</f>
        <v>waste - methane capture</v>
      </c>
    </row>
    <row r="53653" spans="1:12" x14ac:dyDescent="0.35">
      <c r="A53653" s="165" t="s">
        <v>567</v>
      </c>
      <c r="B53653" s="165" t="s">
        <v>568</v>
      </c>
      <c r="C53653" s="165">
        <v>2045</v>
      </c>
      <c r="D53653" s="165" t="s">
        <v>74</v>
      </c>
      <c r="E53653" s="165" t="s">
        <v>75</v>
      </c>
      <c r="F53653" s="165" t="s">
        <v>569</v>
      </c>
      <c r="G53653" s="165">
        <v>138</v>
      </c>
      <c r="H53653" s="165">
        <v>3.4826587579999997E-5</v>
      </c>
      <c r="I53653" s="136" t="b">
        <f>OR(L53653='PERAC-ngpPrcsTnD-mthncptr'!$B$1,L53653='PERAC-ngpPrcsTnD-mthncptr'!$C$1,L53653='PERAC-ngpPrcsTnD-mthncptr'!$D$1)</f>
        <v>0</v>
      </c>
      <c r="J53653" s="136">
        <f>IF(I53653=TRUE,G53653+'NPV Calcs'!$D$14,G53653)</f>
        <v>138</v>
      </c>
      <c r="K53653" s="136">
        <f>IF(OR(B53653="GAS",B53653="COL",B53653="LAN",B53653="RICE"),H53653*About!$B$98,IF(B53653="CROP",H53653*About!$B$99,H53653))</f>
        <v>3.9005778089600004E-5</v>
      </c>
      <c r="L53653" s="136" t="str">
        <f>INDEX('EPA Tech to Policy Mapping'!$D:$D,MATCH('EPA Data'!F53653,'EPA Tech to Policy Mapping'!$C:$C,0))</f>
        <v>waste - methane capture</v>
      </c>
    </row>
    <row r="53654" spans="1:12" x14ac:dyDescent="0.35">
      <c r="A53654" s="165" t="s">
        <v>567</v>
      </c>
      <c r="B53654" s="165" t="s">
        <v>568</v>
      </c>
      <c r="C53654" s="165">
        <v>2045</v>
      </c>
      <c r="D53654" s="165" t="s">
        <v>74</v>
      </c>
      <c r="E53654" s="165" t="s">
        <v>75</v>
      </c>
      <c r="F53654" s="165" t="s">
        <v>574</v>
      </c>
      <c r="G53654" s="165">
        <v>138</v>
      </c>
      <c r="H53654" s="1">
        <v>4.0317868297299997E-6</v>
      </c>
      <c r="I53654" s="136" t="b">
        <f>OR(L53654='PERAC-ngpPrcsTnD-mthncptr'!$B$1,L53654='PERAC-ngpPrcsTnD-mthncptr'!$C$1,L53654='PERAC-ngpPrcsTnD-mthncptr'!$D$1)</f>
        <v>0</v>
      </c>
      <c r="J53654" s="136">
        <f>IF(I53654=TRUE,G53654+'NPV Calcs'!$D$14,G53654)</f>
        <v>138</v>
      </c>
      <c r="K53654" s="136">
        <f>IF(OR(B53654="GAS",B53654="COL",B53654="LAN",B53654="RICE"),H53654*About!$B$98,IF(B53654="CROP",H53654*About!$B$99,H53654))</f>
        <v>4.5156012492976001E-6</v>
      </c>
      <c r="L53654" s="136" t="str">
        <f>INDEX('EPA Tech to Policy Mapping'!$D:$D,MATCH('EPA Data'!F53654,'EPA Tech to Policy Mapping'!$C:$C,0))</f>
        <v>waste - methane destruction</v>
      </c>
    </row>
    <row r="53655" spans="1:12" x14ac:dyDescent="0.35">
      <c r="A53655" s="165" t="s">
        <v>567</v>
      </c>
      <c r="B53655" s="165" t="s">
        <v>568</v>
      </c>
      <c r="C53655" s="165">
        <v>2045</v>
      </c>
      <c r="D53655" s="165" t="s">
        <v>74</v>
      </c>
      <c r="E53655" s="165" t="s">
        <v>75</v>
      </c>
      <c r="F53655" s="165" t="s">
        <v>572</v>
      </c>
      <c r="G53655" s="165">
        <v>138</v>
      </c>
      <c r="H53655" s="1">
        <v>5.44442031014E-7</v>
      </c>
      <c r="I53655" s="136" t="b">
        <f>OR(L53655='PERAC-ngpPrcsTnD-mthncptr'!$B$1,L53655='PERAC-ngpPrcsTnD-mthncptr'!$C$1,L53655='PERAC-ngpPrcsTnD-mthncptr'!$D$1)</f>
        <v>0</v>
      </c>
      <c r="J53655" s="136">
        <f>IF(I53655=TRUE,G53655+'NPV Calcs'!$D$14,G53655)</f>
        <v>138</v>
      </c>
      <c r="K53655" s="136">
        <f>IF(OR(B53655="GAS",B53655="COL",B53655="LAN",B53655="RICE"),H53655*About!$B$98,IF(B53655="CROP",H53655*About!$B$99,H53655))</f>
        <v>6.0977507473568006E-7</v>
      </c>
      <c r="L53655" s="136" t="str">
        <f>INDEX('EPA Tech to Policy Mapping'!$D:$D,MATCH('EPA Data'!F53655,'EPA Tech to Policy Mapping'!$C:$C,0))</f>
        <v>waste - methane capture</v>
      </c>
    </row>
    <row r="53656" spans="1:12" x14ac:dyDescent="0.35">
      <c r="A53656" s="165" t="s">
        <v>567</v>
      </c>
      <c r="B53656" s="165" t="s">
        <v>568</v>
      </c>
      <c r="C53656" s="165">
        <v>2045</v>
      </c>
      <c r="D53656" s="165" t="s">
        <v>74</v>
      </c>
      <c r="E53656" s="165" t="s">
        <v>75</v>
      </c>
      <c r="F53656" s="165" t="s">
        <v>570</v>
      </c>
      <c r="G53656" s="165">
        <v>140</v>
      </c>
      <c r="H53656" s="1">
        <v>2.0196887362500002E-6</v>
      </c>
      <c r="I53656" s="136" t="b">
        <f>OR(L53656='PERAC-ngpPrcsTnD-mthncptr'!$B$1,L53656='PERAC-ngpPrcsTnD-mthncptr'!$C$1,L53656='PERAC-ngpPrcsTnD-mthncptr'!$D$1)</f>
        <v>0</v>
      </c>
      <c r="J53656" s="136">
        <f>IF(I53656=TRUE,G53656+'NPV Calcs'!$D$14,G53656)</f>
        <v>140</v>
      </c>
      <c r="K53656" s="136">
        <f>IF(OR(B53656="GAS",B53656="COL",B53656="LAN",B53656="RICE"),H53656*About!$B$98,IF(B53656="CROP",H53656*About!$B$99,H53656))</f>
        <v>2.2620513846000006E-6</v>
      </c>
      <c r="L53656" s="136" t="str">
        <f>INDEX('EPA Tech to Policy Mapping'!$D:$D,MATCH('EPA Data'!F53656,'EPA Tech to Policy Mapping'!$C:$C,0))</f>
        <v>waste - methane capture</v>
      </c>
    </row>
    <row r="53657" spans="1:12" x14ac:dyDescent="0.35">
      <c r="A53657" s="165" t="s">
        <v>567</v>
      </c>
      <c r="B53657" s="165" t="s">
        <v>568</v>
      </c>
      <c r="C53657" s="165">
        <v>2045</v>
      </c>
      <c r="D53657" s="165" t="s">
        <v>74</v>
      </c>
      <c r="E53657" s="165" t="s">
        <v>75</v>
      </c>
      <c r="F53657" s="165" t="s">
        <v>569</v>
      </c>
      <c r="G53657" s="165">
        <v>141</v>
      </c>
      <c r="H53657" s="165">
        <v>3.09725928673E-5</v>
      </c>
      <c r="I53657" s="136" t="b">
        <f>OR(L53657='PERAC-ngpPrcsTnD-mthncptr'!$B$1,L53657='PERAC-ngpPrcsTnD-mthncptr'!$C$1,L53657='PERAC-ngpPrcsTnD-mthncptr'!$D$1)</f>
        <v>0</v>
      </c>
      <c r="J53657" s="136">
        <f>IF(I53657=TRUE,G53657+'NPV Calcs'!$D$14,G53657)</f>
        <v>141</v>
      </c>
      <c r="K53657" s="136">
        <f>IF(OR(B53657="GAS",B53657="COL",B53657="LAN",B53657="RICE"),H53657*About!$B$98,IF(B53657="CROP",H53657*About!$B$99,H53657))</f>
        <v>3.4689304011376002E-5</v>
      </c>
      <c r="L53657" s="136" t="str">
        <f>INDEX('EPA Tech to Policy Mapping'!$D:$D,MATCH('EPA Data'!F53657,'EPA Tech to Policy Mapping'!$C:$C,0))</f>
        <v>waste - methane capture</v>
      </c>
    </row>
    <row r="53658" spans="1:12" x14ac:dyDescent="0.35">
      <c r="A53658" s="165" t="s">
        <v>567</v>
      </c>
      <c r="B53658" s="165" t="s">
        <v>568</v>
      </c>
      <c r="C53658" s="165">
        <v>2045</v>
      </c>
      <c r="D53658" s="165" t="s">
        <v>74</v>
      </c>
      <c r="E53658" s="165" t="s">
        <v>75</v>
      </c>
      <c r="F53658" s="165" t="s">
        <v>574</v>
      </c>
      <c r="G53658" s="165">
        <v>141</v>
      </c>
      <c r="H53658" s="1">
        <v>3.9319124880400003E-6</v>
      </c>
      <c r="I53658" s="136" t="b">
        <f>OR(L53658='PERAC-ngpPrcsTnD-mthncptr'!$B$1,L53658='PERAC-ngpPrcsTnD-mthncptr'!$C$1,L53658='PERAC-ngpPrcsTnD-mthncptr'!$D$1)</f>
        <v>0</v>
      </c>
      <c r="J53658" s="136">
        <f>IF(I53658=TRUE,G53658+'NPV Calcs'!$D$14,G53658)</f>
        <v>141</v>
      </c>
      <c r="K53658" s="136">
        <f>IF(OR(B53658="GAS",B53658="COL",B53658="LAN",B53658="RICE"),H53658*About!$B$98,IF(B53658="CROP",H53658*About!$B$99,H53658))</f>
        <v>4.4037419866048005E-6</v>
      </c>
      <c r="L53658" s="136" t="str">
        <f>INDEX('EPA Tech to Policy Mapping'!$D:$D,MATCH('EPA Data'!F53658,'EPA Tech to Policy Mapping'!$C:$C,0))</f>
        <v>waste - methane destruction</v>
      </c>
    </row>
    <row r="53659" spans="1:12" x14ac:dyDescent="0.35">
      <c r="A53659" s="165" t="s">
        <v>567</v>
      </c>
      <c r="B53659" s="165" t="s">
        <v>568</v>
      </c>
      <c r="C53659" s="165">
        <v>2045</v>
      </c>
      <c r="D53659" s="165" t="s">
        <v>74</v>
      </c>
      <c r="E53659" s="165" t="s">
        <v>75</v>
      </c>
      <c r="F53659" s="165" t="s">
        <v>570</v>
      </c>
      <c r="G53659" s="165">
        <v>141</v>
      </c>
      <c r="H53659" s="1">
        <v>1.88971660009E-6</v>
      </c>
      <c r="I53659" s="136" t="b">
        <f>OR(L53659='PERAC-ngpPrcsTnD-mthncptr'!$B$1,L53659='PERAC-ngpPrcsTnD-mthncptr'!$C$1,L53659='PERAC-ngpPrcsTnD-mthncptr'!$D$1)</f>
        <v>0</v>
      </c>
      <c r="J53659" s="136">
        <f>IF(I53659=TRUE,G53659+'NPV Calcs'!$D$14,G53659)</f>
        <v>141</v>
      </c>
      <c r="K53659" s="136">
        <f>IF(OR(B53659="GAS",B53659="COL",B53659="LAN",B53659="RICE"),H53659*About!$B$98,IF(B53659="CROP",H53659*About!$B$99,H53659))</f>
        <v>2.1164825921008002E-6</v>
      </c>
      <c r="L53659" s="136" t="str">
        <f>INDEX('EPA Tech to Policy Mapping'!$D:$D,MATCH('EPA Data'!F53659,'EPA Tech to Policy Mapping'!$C:$C,0))</f>
        <v>waste - methane capture</v>
      </c>
    </row>
    <row r="53660" spans="1:12" x14ac:dyDescent="0.35">
      <c r="A53660" s="165" t="s">
        <v>567</v>
      </c>
      <c r="B53660" s="165" t="s">
        <v>568</v>
      </c>
      <c r="C53660" s="165">
        <v>2045</v>
      </c>
      <c r="D53660" s="165" t="s">
        <v>74</v>
      </c>
      <c r="E53660" s="165" t="s">
        <v>75</v>
      </c>
      <c r="F53660" s="165" t="s">
        <v>570</v>
      </c>
      <c r="G53660" s="165">
        <v>142</v>
      </c>
      <c r="H53660" s="1">
        <v>1.8591503021500001E-6</v>
      </c>
      <c r="I53660" s="136" t="b">
        <f>OR(L53660='PERAC-ngpPrcsTnD-mthncptr'!$B$1,L53660='PERAC-ngpPrcsTnD-mthncptr'!$C$1,L53660='PERAC-ngpPrcsTnD-mthncptr'!$D$1)</f>
        <v>0</v>
      </c>
      <c r="J53660" s="136">
        <f>IF(I53660=TRUE,G53660+'NPV Calcs'!$D$14,G53660)</f>
        <v>142</v>
      </c>
      <c r="K53660" s="136">
        <f>IF(OR(B53660="GAS",B53660="COL",B53660="LAN",B53660="RICE"),H53660*About!$B$98,IF(B53660="CROP",H53660*About!$B$99,H53660))</f>
        <v>2.0822483384080005E-6</v>
      </c>
      <c r="L53660" s="136" t="str">
        <f>INDEX('EPA Tech to Policy Mapping'!$D:$D,MATCH('EPA Data'!F53660,'EPA Tech to Policy Mapping'!$C:$C,0))</f>
        <v>waste - methane capture</v>
      </c>
    </row>
    <row r="53661" spans="1:12" x14ac:dyDescent="0.35">
      <c r="A53661" s="165" t="s">
        <v>567</v>
      </c>
      <c r="B53661" s="165" t="s">
        <v>568</v>
      </c>
      <c r="C53661" s="165">
        <v>2045</v>
      </c>
      <c r="D53661" s="165" t="s">
        <v>74</v>
      </c>
      <c r="E53661" s="165" t="s">
        <v>75</v>
      </c>
      <c r="F53661" s="165" t="s">
        <v>571</v>
      </c>
      <c r="G53661" s="165">
        <v>143</v>
      </c>
      <c r="H53661" s="1">
        <v>6.4373750774400005E-7</v>
      </c>
      <c r="I53661" s="136" t="b">
        <f>OR(L53661='PERAC-ngpPrcsTnD-mthncptr'!$B$1,L53661='PERAC-ngpPrcsTnD-mthncptr'!$C$1,L53661='PERAC-ngpPrcsTnD-mthncptr'!$D$1)</f>
        <v>0</v>
      </c>
      <c r="J53661" s="136">
        <f>IF(I53661=TRUE,G53661+'NPV Calcs'!$D$14,G53661)</f>
        <v>143</v>
      </c>
      <c r="K53661" s="136">
        <f>IF(OR(B53661="GAS",B53661="COL",B53661="LAN",B53661="RICE"),H53661*About!$B$98,IF(B53661="CROP",H53661*About!$B$99,H53661))</f>
        <v>7.2098600867328015E-7</v>
      </c>
      <c r="L53661" s="136" t="str">
        <f>INDEX('EPA Tech to Policy Mapping'!$D:$D,MATCH('EPA Data'!F53661,'EPA Tech to Policy Mapping'!$C:$C,0))</f>
        <v>waste - methane capture</v>
      </c>
    </row>
    <row r="53662" spans="1:12" x14ac:dyDescent="0.35">
      <c r="A53662" s="165" t="s">
        <v>567</v>
      </c>
      <c r="B53662" s="165" t="s">
        <v>568</v>
      </c>
      <c r="C53662" s="165">
        <v>2045</v>
      </c>
      <c r="D53662" s="165" t="s">
        <v>74</v>
      </c>
      <c r="E53662" s="165" t="s">
        <v>75</v>
      </c>
      <c r="F53662" s="165" t="s">
        <v>570</v>
      </c>
      <c r="G53662" s="165">
        <v>143</v>
      </c>
      <c r="H53662" s="1">
        <v>4.0654767872199999E-6</v>
      </c>
      <c r="I53662" s="136" t="b">
        <f>OR(L53662='PERAC-ngpPrcsTnD-mthncptr'!$B$1,L53662='PERAC-ngpPrcsTnD-mthncptr'!$C$1,L53662='PERAC-ngpPrcsTnD-mthncptr'!$D$1)</f>
        <v>0</v>
      </c>
      <c r="J53662" s="136">
        <f>IF(I53662=TRUE,G53662+'NPV Calcs'!$D$14,G53662)</f>
        <v>143</v>
      </c>
      <c r="K53662" s="136">
        <f>IF(OR(B53662="GAS",B53662="COL",B53662="LAN",B53662="RICE"),H53662*About!$B$98,IF(B53662="CROP",H53662*About!$B$99,H53662))</f>
        <v>4.5533340016864E-6</v>
      </c>
      <c r="L53662" s="136" t="str">
        <f>INDEX('EPA Tech to Policy Mapping'!$D:$D,MATCH('EPA Data'!F53662,'EPA Tech to Policy Mapping'!$C:$C,0))</f>
        <v>waste - methane capture</v>
      </c>
    </row>
    <row r="53663" spans="1:12" x14ac:dyDescent="0.35">
      <c r="A53663" s="165" t="s">
        <v>567</v>
      </c>
      <c r="B53663" s="165" t="s">
        <v>568</v>
      </c>
      <c r="C53663" s="165">
        <v>2045</v>
      </c>
      <c r="D53663" s="165" t="s">
        <v>74</v>
      </c>
      <c r="E53663" s="165" t="s">
        <v>75</v>
      </c>
      <c r="F53663" s="165" t="s">
        <v>570</v>
      </c>
      <c r="G53663" s="165">
        <v>144</v>
      </c>
      <c r="H53663" s="1">
        <v>2.0672969185400002E-6</v>
      </c>
      <c r="I53663" s="136" t="b">
        <f>OR(L53663='PERAC-ngpPrcsTnD-mthncptr'!$B$1,L53663='PERAC-ngpPrcsTnD-mthncptr'!$C$1,L53663='PERAC-ngpPrcsTnD-mthncptr'!$D$1)</f>
        <v>0</v>
      </c>
      <c r="J53663" s="136">
        <f>IF(I53663=TRUE,G53663+'NPV Calcs'!$D$14,G53663)</f>
        <v>144</v>
      </c>
      <c r="K53663" s="136">
        <f>IF(OR(B53663="GAS",B53663="COL",B53663="LAN",B53663="RICE"),H53663*About!$B$98,IF(B53663="CROP",H53663*About!$B$99,H53663))</f>
        <v>2.3153725487648003E-6</v>
      </c>
      <c r="L53663" s="136" t="str">
        <f>INDEX('EPA Tech to Policy Mapping'!$D:$D,MATCH('EPA Data'!F53663,'EPA Tech to Policy Mapping'!$C:$C,0))</f>
        <v>waste - methane capture</v>
      </c>
    </row>
    <row r="53664" spans="1:12" x14ac:dyDescent="0.35">
      <c r="A53664" s="165" t="s">
        <v>567</v>
      </c>
      <c r="B53664" s="165" t="s">
        <v>568</v>
      </c>
      <c r="C53664" s="165">
        <v>2045</v>
      </c>
      <c r="D53664" s="165" t="s">
        <v>74</v>
      </c>
      <c r="E53664" s="165" t="s">
        <v>75</v>
      </c>
      <c r="F53664" s="165" t="s">
        <v>573</v>
      </c>
      <c r="G53664" s="165">
        <v>144</v>
      </c>
      <c r="H53664" s="1">
        <v>8.5589263108E-6</v>
      </c>
      <c r="I53664" s="136" t="b">
        <f>OR(L53664='PERAC-ngpPrcsTnD-mthncptr'!$B$1,L53664='PERAC-ngpPrcsTnD-mthncptr'!$C$1,L53664='PERAC-ngpPrcsTnD-mthncptr'!$D$1)</f>
        <v>0</v>
      </c>
      <c r="J53664" s="136">
        <f>IF(I53664=TRUE,G53664+'NPV Calcs'!$D$14,G53664)</f>
        <v>144</v>
      </c>
      <c r="K53664" s="136">
        <f>IF(OR(B53664="GAS",B53664="COL",B53664="LAN",B53664="RICE"),H53664*About!$B$98,IF(B53664="CROP",H53664*About!$B$99,H53664))</f>
        <v>9.5859974680960001E-6</v>
      </c>
      <c r="L53664" s="136" t="str">
        <f>INDEX('EPA Tech to Policy Mapping'!$D:$D,MATCH('EPA Data'!F53664,'EPA Tech to Policy Mapping'!$C:$C,0))</f>
        <v>waste - methane capture</v>
      </c>
    </row>
    <row r="53665" spans="1:12" x14ac:dyDescent="0.35">
      <c r="A53665" s="165" t="s">
        <v>567</v>
      </c>
      <c r="B53665" s="165" t="s">
        <v>568</v>
      </c>
      <c r="C53665" s="165">
        <v>2045</v>
      </c>
      <c r="D53665" s="165" t="s">
        <v>74</v>
      </c>
      <c r="E53665" s="165" t="s">
        <v>75</v>
      </c>
      <c r="F53665" s="165" t="s">
        <v>572</v>
      </c>
      <c r="G53665" s="165">
        <v>145</v>
      </c>
      <c r="H53665" s="1">
        <v>2.5654765067899998E-7</v>
      </c>
      <c r="I53665" s="136" t="b">
        <f>OR(L53665='PERAC-ngpPrcsTnD-mthncptr'!$B$1,L53665='PERAC-ngpPrcsTnD-mthncptr'!$C$1,L53665='PERAC-ngpPrcsTnD-mthncptr'!$D$1)</f>
        <v>0</v>
      </c>
      <c r="J53665" s="136">
        <f>IF(I53665=TRUE,G53665+'NPV Calcs'!$D$14,G53665)</f>
        <v>145</v>
      </c>
      <c r="K53665" s="136">
        <f>IF(OR(B53665="GAS",B53665="COL",B53665="LAN",B53665="RICE"),H53665*About!$B$98,IF(B53665="CROP",H53665*About!$B$99,H53665))</f>
        <v>2.8733336876048E-7</v>
      </c>
      <c r="L53665" s="136" t="str">
        <f>INDEX('EPA Tech to Policy Mapping'!$D:$D,MATCH('EPA Data'!F53665,'EPA Tech to Policy Mapping'!$C:$C,0))</f>
        <v>waste - methane capture</v>
      </c>
    </row>
    <row r="53666" spans="1:12" x14ac:dyDescent="0.35">
      <c r="A53666" s="165" t="s">
        <v>567</v>
      </c>
      <c r="B53666" s="165" t="s">
        <v>568</v>
      </c>
      <c r="C53666" s="165">
        <v>2045</v>
      </c>
      <c r="D53666" s="165" t="s">
        <v>74</v>
      </c>
      <c r="E53666" s="165" t="s">
        <v>75</v>
      </c>
      <c r="F53666" s="165" t="s">
        <v>569</v>
      </c>
      <c r="G53666" s="165">
        <v>145</v>
      </c>
      <c r="H53666" s="165">
        <v>1.50632968143E-5</v>
      </c>
      <c r="I53666" s="136" t="b">
        <f>OR(L53666='PERAC-ngpPrcsTnD-mthncptr'!$B$1,L53666='PERAC-ngpPrcsTnD-mthncptr'!$C$1,L53666='PERAC-ngpPrcsTnD-mthncptr'!$D$1)</f>
        <v>0</v>
      </c>
      <c r="J53666" s="136">
        <f>IF(I53666=TRUE,G53666+'NPV Calcs'!$D$14,G53666)</f>
        <v>145</v>
      </c>
      <c r="K53666" s="136">
        <f>IF(OR(B53666="GAS",B53666="COL",B53666="LAN",B53666="RICE"),H53666*About!$B$98,IF(B53666="CROP",H53666*About!$B$99,H53666))</f>
        <v>1.6870892432016001E-5</v>
      </c>
      <c r="L53666" s="136" t="str">
        <f>INDEX('EPA Tech to Policy Mapping'!$D:$D,MATCH('EPA Data'!F53666,'EPA Tech to Policy Mapping'!$C:$C,0))</f>
        <v>waste - methane capture</v>
      </c>
    </row>
    <row r="53667" spans="1:12" x14ac:dyDescent="0.35">
      <c r="A53667" s="165" t="s">
        <v>567</v>
      </c>
      <c r="B53667" s="165" t="s">
        <v>568</v>
      </c>
      <c r="C53667" s="165">
        <v>2045</v>
      </c>
      <c r="D53667" s="165" t="s">
        <v>74</v>
      </c>
      <c r="E53667" s="165" t="s">
        <v>75</v>
      </c>
      <c r="F53667" s="165" t="s">
        <v>571</v>
      </c>
      <c r="G53667" s="165">
        <v>146</v>
      </c>
      <c r="H53667" s="1">
        <v>6.2558945046499996E-7</v>
      </c>
      <c r="I53667" s="136" t="b">
        <f>OR(L53667='PERAC-ngpPrcsTnD-mthncptr'!$B$1,L53667='PERAC-ngpPrcsTnD-mthncptr'!$C$1,L53667='PERAC-ngpPrcsTnD-mthncptr'!$D$1)</f>
        <v>0</v>
      </c>
      <c r="J53667" s="136">
        <f>IF(I53667=TRUE,G53667+'NPV Calcs'!$D$14,G53667)</f>
        <v>146</v>
      </c>
      <c r="K53667" s="136">
        <f>IF(OR(B53667="GAS",B53667="COL",B53667="LAN",B53667="RICE"),H53667*About!$B$98,IF(B53667="CROP",H53667*About!$B$99,H53667))</f>
        <v>7.0066018452080002E-7</v>
      </c>
      <c r="L53667" s="136" t="str">
        <f>INDEX('EPA Tech to Policy Mapping'!$D:$D,MATCH('EPA Data'!F53667,'EPA Tech to Policy Mapping'!$C:$C,0))</f>
        <v>waste - methane capture</v>
      </c>
    </row>
    <row r="53668" spans="1:12" x14ac:dyDescent="0.35">
      <c r="A53668" s="165" t="s">
        <v>567</v>
      </c>
      <c r="B53668" s="165" t="s">
        <v>568</v>
      </c>
      <c r="C53668" s="165">
        <v>2045</v>
      </c>
      <c r="D53668" s="165" t="s">
        <v>74</v>
      </c>
      <c r="E53668" s="165" t="s">
        <v>75</v>
      </c>
      <c r="F53668" s="165" t="s">
        <v>569</v>
      </c>
      <c r="G53668" s="165">
        <v>146</v>
      </c>
      <c r="H53668" s="165">
        <v>1.50168170876E-5</v>
      </c>
      <c r="I53668" s="136" t="b">
        <f>OR(L53668='PERAC-ngpPrcsTnD-mthncptr'!$B$1,L53668='PERAC-ngpPrcsTnD-mthncptr'!$C$1,L53668='PERAC-ngpPrcsTnD-mthncptr'!$D$1)</f>
        <v>0</v>
      </c>
      <c r="J53668" s="136">
        <f>IF(I53668=TRUE,G53668+'NPV Calcs'!$D$14,G53668)</f>
        <v>146</v>
      </c>
      <c r="K53668" s="136">
        <f>IF(OR(B53668="GAS",B53668="COL",B53668="LAN",B53668="RICE"),H53668*About!$B$98,IF(B53668="CROP",H53668*About!$B$99,H53668))</f>
        <v>1.6818835138112E-5</v>
      </c>
      <c r="L53668" s="136" t="str">
        <f>INDEX('EPA Tech to Policy Mapping'!$D:$D,MATCH('EPA Data'!F53668,'EPA Tech to Policy Mapping'!$C:$C,0))</f>
        <v>waste - methane capture</v>
      </c>
    </row>
    <row r="53669" spans="1:12" x14ac:dyDescent="0.35">
      <c r="A53669" s="165" t="s">
        <v>567</v>
      </c>
      <c r="B53669" s="165" t="s">
        <v>568</v>
      </c>
      <c r="C53669" s="165">
        <v>2045</v>
      </c>
      <c r="D53669" s="165" t="s">
        <v>74</v>
      </c>
      <c r="E53669" s="165" t="s">
        <v>75</v>
      </c>
      <c r="F53669" s="165" t="s">
        <v>572</v>
      </c>
      <c r="G53669" s="165">
        <v>147</v>
      </c>
      <c r="H53669" s="1">
        <v>2.50192528028E-7</v>
      </c>
      <c r="I53669" s="136" t="b">
        <f>OR(L53669='PERAC-ngpPrcsTnD-mthncptr'!$B$1,L53669='PERAC-ngpPrcsTnD-mthncptr'!$C$1,L53669='PERAC-ngpPrcsTnD-mthncptr'!$D$1)</f>
        <v>0</v>
      </c>
      <c r="J53669" s="136">
        <f>IF(I53669=TRUE,G53669+'NPV Calcs'!$D$14,G53669)</f>
        <v>147</v>
      </c>
      <c r="K53669" s="136">
        <f>IF(OR(B53669="GAS",B53669="COL",B53669="LAN",B53669="RICE"),H53669*About!$B$98,IF(B53669="CROP",H53669*About!$B$99,H53669))</f>
        <v>2.8021563139136002E-7</v>
      </c>
      <c r="L53669" s="136" t="str">
        <f>INDEX('EPA Tech to Policy Mapping'!$D:$D,MATCH('EPA Data'!F53669,'EPA Tech to Policy Mapping'!$C:$C,0))</f>
        <v>waste - methane capture</v>
      </c>
    </row>
    <row r="53670" spans="1:12" x14ac:dyDescent="0.35">
      <c r="A53670" s="165" t="s">
        <v>567</v>
      </c>
      <c r="B53670" s="165" t="s">
        <v>568</v>
      </c>
      <c r="C53670" s="165">
        <v>2045</v>
      </c>
      <c r="D53670" s="165" t="s">
        <v>74</v>
      </c>
      <c r="E53670" s="165" t="s">
        <v>75</v>
      </c>
      <c r="F53670" s="165" t="s">
        <v>570</v>
      </c>
      <c r="G53670" s="165">
        <v>147</v>
      </c>
      <c r="H53670" s="1">
        <v>2.0303809833400001E-6</v>
      </c>
      <c r="I53670" s="136" t="b">
        <f>OR(L53670='PERAC-ngpPrcsTnD-mthncptr'!$B$1,L53670='PERAC-ngpPrcsTnD-mthncptr'!$C$1,L53670='PERAC-ngpPrcsTnD-mthncptr'!$D$1)</f>
        <v>0</v>
      </c>
      <c r="J53670" s="136">
        <f>IF(I53670=TRUE,G53670+'NPV Calcs'!$D$14,G53670)</f>
        <v>147</v>
      </c>
      <c r="K53670" s="136">
        <f>IF(OR(B53670="GAS",B53670="COL",B53670="LAN",B53670="RICE"),H53670*About!$B$98,IF(B53670="CROP",H53670*About!$B$99,H53670))</f>
        <v>2.2740267013408003E-6</v>
      </c>
      <c r="L53670" s="136" t="str">
        <f>INDEX('EPA Tech to Policy Mapping'!$D:$D,MATCH('EPA Data'!F53670,'EPA Tech to Policy Mapping'!$C:$C,0))</f>
        <v>waste - methane capture</v>
      </c>
    </row>
    <row r="53671" spans="1:12" x14ac:dyDescent="0.35">
      <c r="A53671" s="165" t="s">
        <v>567</v>
      </c>
      <c r="B53671" s="165" t="s">
        <v>568</v>
      </c>
      <c r="C53671" s="165">
        <v>2045</v>
      </c>
      <c r="D53671" s="165" t="s">
        <v>74</v>
      </c>
      <c r="E53671" s="165" t="s">
        <v>75</v>
      </c>
      <c r="F53671" s="165" t="s">
        <v>569</v>
      </c>
      <c r="G53671" s="165">
        <v>147</v>
      </c>
      <c r="H53671" s="165">
        <v>1.4869331607800001E-5</v>
      </c>
      <c r="I53671" s="136" t="b">
        <f>OR(L53671='PERAC-ngpPrcsTnD-mthncptr'!$B$1,L53671='PERAC-ngpPrcsTnD-mthncptr'!$C$1,L53671='PERAC-ngpPrcsTnD-mthncptr'!$D$1)</f>
        <v>0</v>
      </c>
      <c r="J53671" s="136">
        <f>IF(I53671=TRUE,G53671+'NPV Calcs'!$D$14,G53671)</f>
        <v>147</v>
      </c>
      <c r="K53671" s="136">
        <f>IF(OR(B53671="GAS",B53671="COL",B53671="LAN",B53671="RICE"),H53671*About!$B$98,IF(B53671="CROP",H53671*About!$B$99,H53671))</f>
        <v>1.6653651400736002E-5</v>
      </c>
      <c r="L53671" s="136" t="str">
        <f>INDEX('EPA Tech to Policy Mapping'!$D:$D,MATCH('EPA Data'!F53671,'EPA Tech to Policy Mapping'!$C:$C,0))</f>
        <v>waste - methane capture</v>
      </c>
    </row>
    <row r="53672" spans="1:12" x14ac:dyDescent="0.35">
      <c r="A53672" s="165" t="s">
        <v>567</v>
      </c>
      <c r="B53672" s="165" t="s">
        <v>568</v>
      </c>
      <c r="C53672" s="165">
        <v>2045</v>
      </c>
      <c r="D53672" s="165" t="s">
        <v>74</v>
      </c>
      <c r="E53672" s="165" t="s">
        <v>75</v>
      </c>
      <c r="F53672" s="165" t="s">
        <v>573</v>
      </c>
      <c r="G53672" s="165">
        <v>147</v>
      </c>
      <c r="H53672" s="1">
        <v>6.5881067712299997E-6</v>
      </c>
      <c r="I53672" s="136" t="b">
        <f>OR(L53672='PERAC-ngpPrcsTnD-mthncptr'!$B$1,L53672='PERAC-ngpPrcsTnD-mthncptr'!$C$1,L53672='PERAC-ngpPrcsTnD-mthncptr'!$D$1)</f>
        <v>0</v>
      </c>
      <c r="J53672" s="136">
        <f>IF(I53672=TRUE,G53672+'NPV Calcs'!$D$14,G53672)</f>
        <v>147</v>
      </c>
      <c r="K53672" s="136">
        <f>IF(OR(B53672="GAS",B53672="COL",B53672="LAN",B53672="RICE"),H53672*About!$B$98,IF(B53672="CROP",H53672*About!$B$99,H53672))</f>
        <v>7.3786795837776003E-6</v>
      </c>
      <c r="L53672" s="136" t="str">
        <f>INDEX('EPA Tech to Policy Mapping'!$D:$D,MATCH('EPA Data'!F53672,'EPA Tech to Policy Mapping'!$C:$C,0))</f>
        <v>waste - methane capture</v>
      </c>
    </row>
    <row r="53673" spans="1:12" x14ac:dyDescent="0.35">
      <c r="A53673" s="165" t="s">
        <v>567</v>
      </c>
      <c r="B53673" s="165" t="s">
        <v>568</v>
      </c>
      <c r="C53673" s="165">
        <v>2045</v>
      </c>
      <c r="D53673" s="165" t="s">
        <v>74</v>
      </c>
      <c r="E53673" s="165" t="s">
        <v>75</v>
      </c>
      <c r="F53673" s="165" t="s">
        <v>570</v>
      </c>
      <c r="G53673" s="165">
        <v>148</v>
      </c>
      <c r="H53673" s="1">
        <v>1.7954068880499999E-6</v>
      </c>
      <c r="I53673" s="136" t="b">
        <f>OR(L53673='PERAC-ngpPrcsTnD-mthncptr'!$B$1,L53673='PERAC-ngpPrcsTnD-mthncptr'!$C$1,L53673='PERAC-ngpPrcsTnD-mthncptr'!$D$1)</f>
        <v>0</v>
      </c>
      <c r="J53673" s="136">
        <f>IF(I53673=TRUE,G53673+'NPV Calcs'!$D$14,G53673)</f>
        <v>148</v>
      </c>
      <c r="K53673" s="136">
        <f>IF(OR(B53673="GAS",B53673="COL",B53673="LAN",B53673="RICE"),H53673*About!$B$98,IF(B53673="CROP",H53673*About!$B$99,H53673))</f>
        <v>2.0108557146160002E-6</v>
      </c>
      <c r="L53673" s="136" t="str">
        <f>INDEX('EPA Tech to Policy Mapping'!$D:$D,MATCH('EPA Data'!F53673,'EPA Tech to Policy Mapping'!$C:$C,0))</f>
        <v>waste - methane capture</v>
      </c>
    </row>
    <row r="53674" spans="1:12" x14ac:dyDescent="0.35">
      <c r="A53674" s="165" t="s">
        <v>567</v>
      </c>
      <c r="B53674" s="165" t="s">
        <v>568</v>
      </c>
      <c r="C53674" s="165">
        <v>2045</v>
      </c>
      <c r="D53674" s="165" t="s">
        <v>74</v>
      </c>
      <c r="E53674" s="165" t="s">
        <v>75</v>
      </c>
      <c r="F53674" s="165" t="s">
        <v>573</v>
      </c>
      <c r="G53674" s="165">
        <v>149</v>
      </c>
      <c r="H53674" s="1">
        <v>7.65672757552E-6</v>
      </c>
      <c r="I53674" s="136" t="b">
        <f>OR(L53674='PERAC-ngpPrcsTnD-mthncptr'!$B$1,L53674='PERAC-ngpPrcsTnD-mthncptr'!$C$1,L53674='PERAC-ngpPrcsTnD-mthncptr'!$D$1)</f>
        <v>0</v>
      </c>
      <c r="J53674" s="136">
        <f>IF(I53674=TRUE,G53674+'NPV Calcs'!$D$14,G53674)</f>
        <v>149</v>
      </c>
      <c r="K53674" s="136">
        <f>IF(OR(B53674="GAS",B53674="COL",B53674="LAN",B53674="RICE"),H53674*About!$B$98,IF(B53674="CROP",H53674*About!$B$99,H53674))</f>
        <v>8.5755348845824014E-6</v>
      </c>
      <c r="L53674" s="136" t="str">
        <f>INDEX('EPA Tech to Policy Mapping'!$D:$D,MATCH('EPA Data'!F53674,'EPA Tech to Policy Mapping'!$C:$C,0))</f>
        <v>waste - methane capture</v>
      </c>
    </row>
    <row r="53675" spans="1:12" x14ac:dyDescent="0.35">
      <c r="A53675" s="165" t="s">
        <v>567</v>
      </c>
      <c r="B53675" s="165" t="s">
        <v>568</v>
      </c>
      <c r="C53675" s="165">
        <v>2045</v>
      </c>
      <c r="D53675" s="165" t="s">
        <v>74</v>
      </c>
      <c r="E53675" s="165" t="s">
        <v>75</v>
      </c>
      <c r="F53675" s="165" t="s">
        <v>571</v>
      </c>
      <c r="G53675" s="165">
        <v>150</v>
      </c>
      <c r="H53675" s="1">
        <v>6.14886175754E-7</v>
      </c>
      <c r="I53675" s="136" t="b">
        <f>OR(L53675='PERAC-ngpPrcsTnD-mthncptr'!$B$1,L53675='PERAC-ngpPrcsTnD-mthncptr'!$C$1,L53675='PERAC-ngpPrcsTnD-mthncptr'!$D$1)</f>
        <v>0</v>
      </c>
      <c r="J53675" s="136">
        <f>IF(I53675=TRUE,G53675+'NPV Calcs'!$D$14,G53675)</f>
        <v>150</v>
      </c>
      <c r="K53675" s="136">
        <f>IF(OR(B53675="GAS",B53675="COL",B53675="LAN",B53675="RICE"),H53675*About!$B$98,IF(B53675="CROP",H53675*About!$B$99,H53675))</f>
        <v>6.886725168444801E-7</v>
      </c>
      <c r="L53675" s="136" t="str">
        <f>INDEX('EPA Tech to Policy Mapping'!$D:$D,MATCH('EPA Data'!F53675,'EPA Tech to Policy Mapping'!$C:$C,0))</f>
        <v>waste - methane capture</v>
      </c>
    </row>
    <row r="53676" spans="1:12" x14ac:dyDescent="0.35">
      <c r="A53676" s="165" t="s">
        <v>567</v>
      </c>
      <c r="B53676" s="165" t="s">
        <v>568</v>
      </c>
      <c r="C53676" s="165">
        <v>2045</v>
      </c>
      <c r="D53676" s="165" t="s">
        <v>74</v>
      </c>
      <c r="E53676" s="165" t="s">
        <v>75</v>
      </c>
      <c r="F53676" s="165" t="s">
        <v>573</v>
      </c>
      <c r="G53676" s="165">
        <v>151</v>
      </c>
      <c r="H53676" s="165">
        <v>1.10033806777E-5</v>
      </c>
      <c r="I53676" s="136" t="b">
        <f>OR(L53676='PERAC-ngpPrcsTnD-mthncptr'!$B$1,L53676='PERAC-ngpPrcsTnD-mthncptr'!$C$1,L53676='PERAC-ngpPrcsTnD-mthncptr'!$D$1)</f>
        <v>0</v>
      </c>
      <c r="J53676" s="136">
        <f>IF(I53676=TRUE,G53676+'NPV Calcs'!$D$14,G53676)</f>
        <v>151</v>
      </c>
      <c r="K53676" s="136">
        <f>IF(OR(B53676="GAS",B53676="COL",B53676="LAN",B53676="RICE"),H53676*About!$B$98,IF(B53676="CROP",H53676*About!$B$99,H53676))</f>
        <v>1.2323786359024E-5</v>
      </c>
      <c r="L53676" s="136" t="str">
        <f>INDEX('EPA Tech to Policy Mapping'!$D:$D,MATCH('EPA Data'!F53676,'EPA Tech to Policy Mapping'!$C:$C,0))</f>
        <v>waste - methane capture</v>
      </c>
    </row>
    <row r="53677" spans="1:12" x14ac:dyDescent="0.35">
      <c r="A53677" s="165" t="s">
        <v>567</v>
      </c>
      <c r="B53677" s="165" t="s">
        <v>568</v>
      </c>
      <c r="C53677" s="165">
        <v>2045</v>
      </c>
      <c r="D53677" s="165" t="s">
        <v>74</v>
      </c>
      <c r="E53677" s="165" t="s">
        <v>75</v>
      </c>
      <c r="F53677" s="165" t="s">
        <v>569</v>
      </c>
      <c r="G53677" s="165">
        <v>153</v>
      </c>
      <c r="H53677" s="165">
        <v>1.4974315490700001E-5</v>
      </c>
      <c r="I53677" s="136" t="b">
        <f>OR(L53677='PERAC-ngpPrcsTnD-mthncptr'!$B$1,L53677='PERAC-ngpPrcsTnD-mthncptr'!$C$1,L53677='PERAC-ngpPrcsTnD-mthncptr'!$D$1)</f>
        <v>0</v>
      </c>
      <c r="J53677" s="136">
        <f>IF(I53677=TRUE,G53677+'NPV Calcs'!$D$14,G53677)</f>
        <v>153</v>
      </c>
      <c r="K53677" s="136">
        <f>IF(OR(B53677="GAS",B53677="COL",B53677="LAN",B53677="RICE"),H53677*About!$B$98,IF(B53677="CROP",H53677*About!$B$99,H53677))</f>
        <v>1.6771233349584002E-5</v>
      </c>
      <c r="L53677" s="136" t="str">
        <f>INDEX('EPA Tech to Policy Mapping'!$D:$D,MATCH('EPA Data'!F53677,'EPA Tech to Policy Mapping'!$C:$C,0))</f>
        <v>waste - methane capture</v>
      </c>
    </row>
    <row r="53678" spans="1:12" x14ac:dyDescent="0.35">
      <c r="A53678" s="165" t="s">
        <v>567</v>
      </c>
      <c r="B53678" s="165" t="s">
        <v>568</v>
      </c>
      <c r="C53678" s="165">
        <v>2045</v>
      </c>
      <c r="D53678" s="165" t="s">
        <v>74</v>
      </c>
      <c r="E53678" s="165" t="s">
        <v>75</v>
      </c>
      <c r="F53678" s="165" t="s">
        <v>570</v>
      </c>
      <c r="G53678" s="165">
        <v>153</v>
      </c>
      <c r="H53678" s="1">
        <v>1.73425667072E-6</v>
      </c>
      <c r="I53678" s="136" t="b">
        <f>OR(L53678='PERAC-ngpPrcsTnD-mthncptr'!$B$1,L53678='PERAC-ngpPrcsTnD-mthncptr'!$C$1,L53678='PERAC-ngpPrcsTnD-mthncptr'!$D$1)</f>
        <v>0</v>
      </c>
      <c r="J53678" s="136">
        <f>IF(I53678=TRUE,G53678+'NPV Calcs'!$D$14,G53678)</f>
        <v>153</v>
      </c>
      <c r="K53678" s="136">
        <f>IF(OR(B53678="GAS",B53678="COL",B53678="LAN",B53678="RICE"),H53678*About!$B$98,IF(B53678="CROP",H53678*About!$B$99,H53678))</f>
        <v>1.9423674712064004E-6</v>
      </c>
      <c r="L53678" s="136" t="str">
        <f>INDEX('EPA Tech to Policy Mapping'!$D:$D,MATCH('EPA Data'!F53678,'EPA Tech to Policy Mapping'!$C:$C,0))</f>
        <v>waste - methane capture</v>
      </c>
    </row>
    <row r="53679" spans="1:12" x14ac:dyDescent="0.35">
      <c r="A53679" s="165" t="s">
        <v>567</v>
      </c>
      <c r="B53679" s="165" t="s">
        <v>568</v>
      </c>
      <c r="C53679" s="165">
        <v>2045</v>
      </c>
      <c r="D53679" s="165" t="s">
        <v>74</v>
      </c>
      <c r="E53679" s="165" t="s">
        <v>75</v>
      </c>
      <c r="F53679" s="165" t="s">
        <v>570</v>
      </c>
      <c r="G53679" s="165">
        <v>154</v>
      </c>
      <c r="H53679" s="1">
        <v>1.9292879187600002E-6</v>
      </c>
      <c r="I53679" s="136" t="b">
        <f>OR(L53679='PERAC-ngpPrcsTnD-mthncptr'!$B$1,L53679='PERAC-ngpPrcsTnD-mthncptr'!$C$1,L53679='PERAC-ngpPrcsTnD-mthncptr'!$D$1)</f>
        <v>0</v>
      </c>
      <c r="J53679" s="136">
        <f>IF(I53679=TRUE,G53679+'NPV Calcs'!$D$14,G53679)</f>
        <v>154</v>
      </c>
      <c r="K53679" s="136">
        <f>IF(OR(B53679="GAS",B53679="COL",B53679="LAN",B53679="RICE"),H53679*About!$B$98,IF(B53679="CROP",H53679*About!$B$99,H53679))</f>
        <v>2.1608024690112004E-6</v>
      </c>
      <c r="L53679" s="136" t="str">
        <f>INDEX('EPA Tech to Policy Mapping'!$D:$D,MATCH('EPA Data'!F53679,'EPA Tech to Policy Mapping'!$C:$C,0))</f>
        <v>waste - methane capture</v>
      </c>
    </row>
    <row r="53680" spans="1:12" x14ac:dyDescent="0.35">
      <c r="A53680" s="165" t="s">
        <v>567</v>
      </c>
      <c r="B53680" s="165" t="s">
        <v>568</v>
      </c>
      <c r="C53680" s="165">
        <v>2045</v>
      </c>
      <c r="D53680" s="165" t="s">
        <v>74</v>
      </c>
      <c r="E53680" s="165" t="s">
        <v>75</v>
      </c>
      <c r="F53680" s="165" t="s">
        <v>571</v>
      </c>
      <c r="G53680" s="165">
        <v>156</v>
      </c>
      <c r="H53680" s="1">
        <v>5.8811502867699999E-7</v>
      </c>
      <c r="I53680" s="136" t="b">
        <f>OR(L53680='PERAC-ngpPrcsTnD-mthncptr'!$B$1,L53680='PERAC-ngpPrcsTnD-mthncptr'!$C$1,L53680='PERAC-ngpPrcsTnD-mthncptr'!$D$1)</f>
        <v>0</v>
      </c>
      <c r="J53680" s="136">
        <f>IF(I53680=TRUE,G53680+'NPV Calcs'!$D$14,G53680)</f>
        <v>156</v>
      </c>
      <c r="K53680" s="136">
        <f>IF(OR(B53680="GAS",B53680="COL",B53680="LAN",B53680="RICE"),H53680*About!$B$98,IF(B53680="CROP",H53680*About!$B$99,H53680))</f>
        <v>6.5868883211824006E-7</v>
      </c>
      <c r="L53680" s="136" t="str">
        <f>INDEX('EPA Tech to Policy Mapping'!$D:$D,MATCH('EPA Data'!F53680,'EPA Tech to Policy Mapping'!$C:$C,0))</f>
        <v>waste - methane capture</v>
      </c>
    </row>
    <row r="53681" spans="1:12" x14ac:dyDescent="0.35">
      <c r="A53681" s="165" t="s">
        <v>567</v>
      </c>
      <c r="B53681" s="165" t="s">
        <v>568</v>
      </c>
      <c r="C53681" s="165">
        <v>2045</v>
      </c>
      <c r="D53681" s="165" t="s">
        <v>74</v>
      </c>
      <c r="E53681" s="165" t="s">
        <v>75</v>
      </c>
      <c r="F53681" s="165" t="s">
        <v>570</v>
      </c>
      <c r="G53681" s="165">
        <v>156</v>
      </c>
      <c r="H53681" s="1">
        <v>1.6974723848799999E-6</v>
      </c>
      <c r="I53681" s="136" t="b">
        <f>OR(L53681='PERAC-ngpPrcsTnD-mthncptr'!$B$1,L53681='PERAC-ngpPrcsTnD-mthncptr'!$C$1,L53681='PERAC-ngpPrcsTnD-mthncptr'!$D$1)</f>
        <v>0</v>
      </c>
      <c r="J53681" s="136">
        <f>IF(I53681=TRUE,G53681+'NPV Calcs'!$D$14,G53681)</f>
        <v>156</v>
      </c>
      <c r="K53681" s="136">
        <f>IF(OR(B53681="GAS",B53681="COL",B53681="LAN",B53681="RICE"),H53681*About!$B$98,IF(B53681="CROP",H53681*About!$B$99,H53681))</f>
        <v>1.9011690710656002E-6</v>
      </c>
      <c r="L53681" s="136" t="str">
        <f>INDEX('EPA Tech to Policy Mapping'!$D:$D,MATCH('EPA Data'!F53681,'EPA Tech to Policy Mapping'!$C:$C,0))</f>
        <v>waste - methane capture</v>
      </c>
    </row>
    <row r="53682" spans="1:12" x14ac:dyDescent="0.35">
      <c r="A53682" s="165" t="s">
        <v>567</v>
      </c>
      <c r="B53682" s="165" t="s">
        <v>568</v>
      </c>
      <c r="C53682" s="165">
        <v>2045</v>
      </c>
      <c r="D53682" s="165" t="s">
        <v>74</v>
      </c>
      <c r="E53682" s="165" t="s">
        <v>75</v>
      </c>
      <c r="F53682" s="165" t="s">
        <v>570</v>
      </c>
      <c r="G53682" s="165">
        <v>157</v>
      </c>
      <c r="H53682" s="1">
        <v>3.3677532655899999E-6</v>
      </c>
      <c r="I53682" s="136" t="b">
        <f>OR(L53682='PERAC-ngpPrcsTnD-mthncptr'!$B$1,L53682='PERAC-ngpPrcsTnD-mthncptr'!$C$1,L53682='PERAC-ngpPrcsTnD-mthncptr'!$D$1)</f>
        <v>0</v>
      </c>
      <c r="J53682" s="136">
        <f>IF(I53682=TRUE,G53682+'NPV Calcs'!$D$14,G53682)</f>
        <v>157</v>
      </c>
      <c r="K53682" s="136">
        <f>IF(OR(B53682="GAS",B53682="COL",B53682="LAN",B53682="RICE"),H53682*About!$B$98,IF(B53682="CROP",H53682*About!$B$99,H53682))</f>
        <v>3.7718836574608001E-6</v>
      </c>
      <c r="L53682" s="136" t="str">
        <f>INDEX('EPA Tech to Policy Mapping'!$D:$D,MATCH('EPA Data'!F53682,'EPA Tech to Policy Mapping'!$C:$C,0))</f>
        <v>waste - methane capture</v>
      </c>
    </row>
    <row r="53683" spans="1:12" x14ac:dyDescent="0.35">
      <c r="A53683" s="165" t="s">
        <v>567</v>
      </c>
      <c r="B53683" s="165" t="s">
        <v>568</v>
      </c>
      <c r="C53683" s="165">
        <v>2045</v>
      </c>
      <c r="D53683" s="165" t="s">
        <v>74</v>
      </c>
      <c r="E53683" s="165" t="s">
        <v>75</v>
      </c>
      <c r="F53683" s="165" t="s">
        <v>569</v>
      </c>
      <c r="G53683" s="165">
        <v>157</v>
      </c>
      <c r="H53683" s="165">
        <v>1.38993245855E-5</v>
      </c>
      <c r="I53683" s="136" t="b">
        <f>OR(L53683='PERAC-ngpPrcsTnD-mthncptr'!$B$1,L53683='PERAC-ngpPrcsTnD-mthncptr'!$C$1,L53683='PERAC-ngpPrcsTnD-mthncptr'!$D$1)</f>
        <v>0</v>
      </c>
      <c r="J53683" s="136">
        <f>IF(I53683=TRUE,G53683+'NPV Calcs'!$D$14,G53683)</f>
        <v>157</v>
      </c>
      <c r="K53683" s="136">
        <f>IF(OR(B53683="GAS",B53683="COL",B53683="LAN",B53683="RICE"),H53683*About!$B$98,IF(B53683="CROP",H53683*About!$B$99,H53683))</f>
        <v>1.5567243535760001E-5</v>
      </c>
      <c r="L53683" s="136" t="str">
        <f>INDEX('EPA Tech to Policy Mapping'!$D:$D,MATCH('EPA Data'!F53683,'EPA Tech to Policy Mapping'!$C:$C,0))</f>
        <v>waste - methane capture</v>
      </c>
    </row>
    <row r="53684" spans="1:12" x14ac:dyDescent="0.35">
      <c r="A53684" s="165" t="s">
        <v>567</v>
      </c>
      <c r="B53684" s="165" t="s">
        <v>568</v>
      </c>
      <c r="C53684" s="165">
        <v>2045</v>
      </c>
      <c r="D53684" s="165" t="s">
        <v>74</v>
      </c>
      <c r="E53684" s="165" t="s">
        <v>75</v>
      </c>
      <c r="F53684" s="165" t="s">
        <v>571</v>
      </c>
      <c r="G53684" s="165">
        <v>157</v>
      </c>
      <c r="H53684" s="1">
        <v>1.9894737306499999E-6</v>
      </c>
      <c r="I53684" s="136" t="b">
        <f>OR(L53684='PERAC-ngpPrcsTnD-mthncptr'!$B$1,L53684='PERAC-ngpPrcsTnD-mthncptr'!$C$1,L53684='PERAC-ngpPrcsTnD-mthncptr'!$D$1)</f>
        <v>0</v>
      </c>
      <c r="J53684" s="136">
        <f>IF(I53684=TRUE,G53684+'NPV Calcs'!$D$14,G53684)</f>
        <v>157</v>
      </c>
      <c r="K53684" s="136">
        <f>IF(OR(B53684="GAS",B53684="COL",B53684="LAN",B53684="RICE"),H53684*About!$B$98,IF(B53684="CROP",H53684*About!$B$99,H53684))</f>
        <v>2.2282105783280001E-6</v>
      </c>
      <c r="L53684" s="136" t="str">
        <f>INDEX('EPA Tech to Policy Mapping'!$D:$D,MATCH('EPA Data'!F53684,'EPA Tech to Policy Mapping'!$C:$C,0))</f>
        <v>waste - methane capture</v>
      </c>
    </row>
    <row r="53685" spans="1:12" x14ac:dyDescent="0.35">
      <c r="A53685" s="165" t="s">
        <v>567</v>
      </c>
      <c r="B53685" s="165" t="s">
        <v>568</v>
      </c>
      <c r="C53685" s="165">
        <v>2045</v>
      </c>
      <c r="D53685" s="165" t="s">
        <v>74</v>
      </c>
      <c r="E53685" s="165" t="s">
        <v>75</v>
      </c>
      <c r="F53685" s="165" t="s">
        <v>571</v>
      </c>
      <c r="G53685" s="165">
        <v>159</v>
      </c>
      <c r="H53685" s="1">
        <v>6.0808133639499995E-7</v>
      </c>
      <c r="I53685" s="136" t="b">
        <f>OR(L53685='PERAC-ngpPrcsTnD-mthncptr'!$B$1,L53685='PERAC-ngpPrcsTnD-mthncptr'!$C$1,L53685='PERAC-ngpPrcsTnD-mthncptr'!$D$1)</f>
        <v>0</v>
      </c>
      <c r="J53685" s="136">
        <f>IF(I53685=TRUE,G53685+'NPV Calcs'!$D$14,G53685)</f>
        <v>159</v>
      </c>
      <c r="K53685" s="136">
        <f>IF(OR(B53685="GAS",B53685="COL",B53685="LAN",B53685="RICE"),H53685*About!$B$98,IF(B53685="CROP",H53685*About!$B$99,H53685))</f>
        <v>6.8105109676240004E-7</v>
      </c>
      <c r="L53685" s="136" t="str">
        <f>INDEX('EPA Tech to Policy Mapping'!$D:$D,MATCH('EPA Data'!F53685,'EPA Tech to Policy Mapping'!$C:$C,0))</f>
        <v>waste - methane capture</v>
      </c>
    </row>
    <row r="53686" spans="1:12" x14ac:dyDescent="0.35">
      <c r="A53686" s="165" t="s">
        <v>567</v>
      </c>
      <c r="B53686" s="165" t="s">
        <v>568</v>
      </c>
      <c r="C53686" s="165">
        <v>2045</v>
      </c>
      <c r="D53686" s="165" t="s">
        <v>74</v>
      </c>
      <c r="E53686" s="165" t="s">
        <v>75</v>
      </c>
      <c r="F53686" s="165" t="s">
        <v>569</v>
      </c>
      <c r="G53686" s="165">
        <v>159</v>
      </c>
      <c r="H53686" s="165">
        <v>1.3718820810000001E-5</v>
      </c>
      <c r="I53686" s="136" t="b">
        <f>OR(L53686='PERAC-ngpPrcsTnD-mthncptr'!$B$1,L53686='PERAC-ngpPrcsTnD-mthncptr'!$C$1,L53686='PERAC-ngpPrcsTnD-mthncptr'!$D$1)</f>
        <v>0</v>
      </c>
      <c r="J53686" s="136">
        <f>IF(I53686=TRUE,G53686+'NPV Calcs'!$D$14,G53686)</f>
        <v>159</v>
      </c>
      <c r="K53686" s="136">
        <f>IF(OR(B53686="GAS",B53686="COL",B53686="LAN",B53686="RICE"),H53686*About!$B$98,IF(B53686="CROP",H53686*About!$B$99,H53686))</f>
        <v>1.5365079307200001E-5</v>
      </c>
      <c r="L53686" s="136" t="str">
        <f>INDEX('EPA Tech to Policy Mapping'!$D:$D,MATCH('EPA Data'!F53686,'EPA Tech to Policy Mapping'!$C:$C,0))</f>
        <v>waste - methane capture</v>
      </c>
    </row>
    <row r="53687" spans="1:12" x14ac:dyDescent="0.35">
      <c r="A53687" s="165" t="s">
        <v>567</v>
      </c>
      <c r="B53687" s="165" t="s">
        <v>568</v>
      </c>
      <c r="C53687" s="165">
        <v>2045</v>
      </c>
      <c r="D53687" s="165" t="s">
        <v>74</v>
      </c>
      <c r="E53687" s="165" t="s">
        <v>75</v>
      </c>
      <c r="F53687" s="165" t="s">
        <v>570</v>
      </c>
      <c r="G53687" s="165">
        <v>160</v>
      </c>
      <c r="H53687" s="1">
        <v>1.6548959820300001E-6</v>
      </c>
      <c r="I53687" s="136" t="b">
        <f>OR(L53687='PERAC-ngpPrcsTnD-mthncptr'!$B$1,L53687='PERAC-ngpPrcsTnD-mthncptr'!$C$1,L53687='PERAC-ngpPrcsTnD-mthncptr'!$D$1)</f>
        <v>0</v>
      </c>
      <c r="J53687" s="136">
        <f>IF(I53687=TRUE,G53687+'NPV Calcs'!$D$14,G53687)</f>
        <v>160</v>
      </c>
      <c r="K53687" s="136">
        <f>IF(OR(B53687="GAS",B53687="COL",B53687="LAN",B53687="RICE"),H53687*About!$B$98,IF(B53687="CROP",H53687*About!$B$99,H53687))</f>
        <v>1.8534834998736002E-6</v>
      </c>
      <c r="L53687" s="136" t="str">
        <f>INDEX('EPA Tech to Policy Mapping'!$D:$D,MATCH('EPA Data'!F53687,'EPA Tech to Policy Mapping'!$C:$C,0))</f>
        <v>waste - methane capture</v>
      </c>
    </row>
    <row r="53688" spans="1:12" x14ac:dyDescent="0.35">
      <c r="A53688" s="165" t="s">
        <v>567</v>
      </c>
      <c r="B53688" s="165" t="s">
        <v>568</v>
      </c>
      <c r="C53688" s="165">
        <v>2045</v>
      </c>
      <c r="D53688" s="165" t="s">
        <v>74</v>
      </c>
      <c r="E53688" s="165" t="s">
        <v>75</v>
      </c>
      <c r="F53688" s="165" t="s">
        <v>569</v>
      </c>
      <c r="G53688" s="165">
        <v>160</v>
      </c>
      <c r="H53688" s="165">
        <v>1.36573989948E-5</v>
      </c>
      <c r="I53688" s="136" t="b">
        <f>OR(L53688='PERAC-ngpPrcsTnD-mthncptr'!$B$1,L53688='PERAC-ngpPrcsTnD-mthncptr'!$C$1,L53688='PERAC-ngpPrcsTnD-mthncptr'!$D$1)</f>
        <v>0</v>
      </c>
      <c r="J53688" s="136">
        <f>IF(I53688=TRUE,G53688+'NPV Calcs'!$D$14,G53688)</f>
        <v>160</v>
      </c>
      <c r="K53688" s="136">
        <f>IF(OR(B53688="GAS",B53688="COL",B53688="LAN",B53688="RICE"),H53688*About!$B$98,IF(B53688="CROP",H53688*About!$B$99,H53688))</f>
        <v>1.5296286874176002E-5</v>
      </c>
      <c r="L53688" s="136" t="str">
        <f>INDEX('EPA Tech to Policy Mapping'!$D:$D,MATCH('EPA Data'!F53688,'EPA Tech to Policy Mapping'!$C:$C,0))</f>
        <v>waste - methane capture</v>
      </c>
    </row>
    <row r="53689" spans="1:12" x14ac:dyDescent="0.35">
      <c r="A53689" s="165" t="s">
        <v>567</v>
      </c>
      <c r="B53689" s="165" t="s">
        <v>568</v>
      </c>
      <c r="C53689" s="165">
        <v>2045</v>
      </c>
      <c r="D53689" s="165" t="s">
        <v>74</v>
      </c>
      <c r="E53689" s="165" t="s">
        <v>75</v>
      </c>
      <c r="F53689" s="165" t="s">
        <v>570</v>
      </c>
      <c r="G53689" s="165">
        <v>165</v>
      </c>
      <c r="H53689" s="1">
        <v>1.60416334438E-6</v>
      </c>
      <c r="I53689" s="136" t="b">
        <f>OR(L53689='PERAC-ngpPrcsTnD-mthncptr'!$B$1,L53689='PERAC-ngpPrcsTnD-mthncptr'!$C$1,L53689='PERAC-ngpPrcsTnD-mthncptr'!$D$1)</f>
        <v>0</v>
      </c>
      <c r="J53689" s="136">
        <f>IF(I53689=TRUE,G53689+'NPV Calcs'!$D$14,G53689)</f>
        <v>165</v>
      </c>
      <c r="K53689" s="136">
        <f>IF(OR(B53689="GAS",B53689="COL",B53689="LAN",B53689="RICE"),H53689*About!$B$98,IF(B53689="CROP",H53689*About!$B$99,H53689))</f>
        <v>1.7966629457056001E-6</v>
      </c>
      <c r="L53689" s="136" t="str">
        <f>INDEX('EPA Tech to Policy Mapping'!$D:$D,MATCH('EPA Data'!F53689,'EPA Tech to Policy Mapping'!$C:$C,0))</f>
        <v>waste - methane capture</v>
      </c>
    </row>
    <row r="53690" spans="1:12" x14ac:dyDescent="0.35">
      <c r="A53690" s="165" t="s">
        <v>567</v>
      </c>
      <c r="B53690" s="165" t="s">
        <v>568</v>
      </c>
      <c r="C53690" s="165">
        <v>2045</v>
      </c>
      <c r="D53690" s="165" t="s">
        <v>74</v>
      </c>
      <c r="E53690" s="165" t="s">
        <v>75</v>
      </c>
      <c r="F53690" s="165" t="s">
        <v>569</v>
      </c>
      <c r="G53690" s="165">
        <v>165</v>
      </c>
      <c r="H53690" s="165">
        <v>1.4549653315E-5</v>
      </c>
      <c r="I53690" s="136" t="b">
        <f>OR(L53690='PERAC-ngpPrcsTnD-mthncptr'!$B$1,L53690='PERAC-ngpPrcsTnD-mthncptr'!$C$1,L53690='PERAC-ngpPrcsTnD-mthncptr'!$D$1)</f>
        <v>0</v>
      </c>
      <c r="J53690" s="136">
        <f>IF(I53690=TRUE,G53690+'NPV Calcs'!$D$14,G53690)</f>
        <v>165</v>
      </c>
      <c r="K53690" s="136">
        <f>IF(OR(B53690="GAS",B53690="COL",B53690="LAN",B53690="RICE"),H53690*About!$B$98,IF(B53690="CROP",H53690*About!$B$99,H53690))</f>
        <v>1.6295611712800001E-5</v>
      </c>
      <c r="L53690" s="136" t="str">
        <f>INDEX('EPA Tech to Policy Mapping'!$D:$D,MATCH('EPA Data'!F53690,'EPA Tech to Policy Mapping'!$C:$C,0))</f>
        <v>waste - methane capture</v>
      </c>
    </row>
    <row r="53691" spans="1:12" x14ac:dyDescent="0.35">
      <c r="A53691" s="165" t="s">
        <v>567</v>
      </c>
      <c r="B53691" s="165" t="s">
        <v>568</v>
      </c>
      <c r="C53691" s="165">
        <v>2045</v>
      </c>
      <c r="D53691" s="165" t="s">
        <v>74</v>
      </c>
      <c r="E53691" s="165" t="s">
        <v>75</v>
      </c>
      <c r="F53691" s="165" t="s">
        <v>571</v>
      </c>
      <c r="G53691" s="165">
        <v>166</v>
      </c>
      <c r="H53691" s="1">
        <v>5.4608108257499999E-7</v>
      </c>
      <c r="I53691" s="136" t="b">
        <f>OR(L53691='PERAC-ngpPrcsTnD-mthncptr'!$B$1,L53691='PERAC-ngpPrcsTnD-mthncptr'!$C$1,L53691='PERAC-ngpPrcsTnD-mthncptr'!$D$1)</f>
        <v>0</v>
      </c>
      <c r="J53691" s="136">
        <f>IF(I53691=TRUE,G53691+'NPV Calcs'!$D$14,G53691)</f>
        <v>166</v>
      </c>
      <c r="K53691" s="136">
        <f>IF(OR(B53691="GAS",B53691="COL",B53691="LAN",B53691="RICE"),H53691*About!$B$98,IF(B53691="CROP",H53691*About!$B$99,H53691))</f>
        <v>6.1161081248400007E-7</v>
      </c>
      <c r="L53691" s="136" t="str">
        <f>INDEX('EPA Tech to Policy Mapping'!$D:$D,MATCH('EPA Data'!F53691,'EPA Tech to Policy Mapping'!$C:$C,0))</f>
        <v>waste - methane capture</v>
      </c>
    </row>
    <row r="53692" spans="1:12" x14ac:dyDescent="0.35">
      <c r="A53692" s="165" t="s">
        <v>567</v>
      </c>
      <c r="B53692" s="165" t="s">
        <v>568</v>
      </c>
      <c r="C53692" s="165">
        <v>2045</v>
      </c>
      <c r="D53692" s="165" t="s">
        <v>74</v>
      </c>
      <c r="E53692" s="165" t="s">
        <v>75</v>
      </c>
      <c r="F53692" s="165" t="s">
        <v>570</v>
      </c>
      <c r="G53692" s="165">
        <v>168</v>
      </c>
      <c r="H53692" s="1">
        <v>3.2608393212299999E-6</v>
      </c>
      <c r="I53692" s="136" t="b">
        <f>OR(L53692='PERAC-ngpPrcsTnD-mthncptr'!$B$1,L53692='PERAC-ngpPrcsTnD-mthncptr'!$C$1,L53692='PERAC-ngpPrcsTnD-mthncptr'!$D$1)</f>
        <v>0</v>
      </c>
      <c r="J53692" s="136">
        <f>IF(I53692=TRUE,G53692+'NPV Calcs'!$D$14,G53692)</f>
        <v>168</v>
      </c>
      <c r="K53692" s="136">
        <f>IF(OR(B53692="GAS",B53692="COL",B53692="LAN",B53692="RICE"),H53692*About!$B$98,IF(B53692="CROP",H53692*About!$B$99,H53692))</f>
        <v>3.6521400397776002E-6</v>
      </c>
      <c r="L53692" s="136" t="str">
        <f>INDEX('EPA Tech to Policy Mapping'!$D:$D,MATCH('EPA Data'!F53692,'EPA Tech to Policy Mapping'!$C:$C,0))</f>
        <v>waste - methane capture</v>
      </c>
    </row>
    <row r="53693" spans="1:12" x14ac:dyDescent="0.35">
      <c r="A53693" s="165" t="s">
        <v>567</v>
      </c>
      <c r="B53693" s="165" t="s">
        <v>568</v>
      </c>
      <c r="C53693" s="165">
        <v>2045</v>
      </c>
      <c r="D53693" s="165" t="s">
        <v>74</v>
      </c>
      <c r="E53693" s="165" t="s">
        <v>75</v>
      </c>
      <c r="F53693" s="165" t="s">
        <v>573</v>
      </c>
      <c r="G53693" s="165">
        <v>168</v>
      </c>
      <c r="H53693" s="1">
        <v>5.2924442570699999E-6</v>
      </c>
      <c r="I53693" s="136" t="b">
        <f>OR(L53693='PERAC-ngpPrcsTnD-mthncptr'!$B$1,L53693='PERAC-ngpPrcsTnD-mthncptr'!$C$1,L53693='PERAC-ngpPrcsTnD-mthncptr'!$D$1)</f>
        <v>0</v>
      </c>
      <c r="J53693" s="136">
        <f>IF(I53693=TRUE,G53693+'NPV Calcs'!$D$14,G53693)</f>
        <v>168</v>
      </c>
      <c r="K53693" s="136">
        <f>IF(OR(B53693="GAS",B53693="COL",B53693="LAN",B53693="RICE"),H53693*About!$B$98,IF(B53693="CROP",H53693*About!$B$99,H53693))</f>
        <v>5.9275375679184006E-6</v>
      </c>
      <c r="L53693" s="136" t="str">
        <f>INDEX('EPA Tech to Policy Mapping'!$D:$D,MATCH('EPA Data'!F53693,'EPA Tech to Policy Mapping'!$C:$C,0))</f>
        <v>waste - methane capture</v>
      </c>
    </row>
    <row r="53694" spans="1:12" x14ac:dyDescent="0.35">
      <c r="A53694" s="165" t="s">
        <v>567</v>
      </c>
      <c r="B53694" s="165" t="s">
        <v>568</v>
      </c>
      <c r="C53694" s="165">
        <v>2045</v>
      </c>
      <c r="D53694" s="165" t="s">
        <v>74</v>
      </c>
      <c r="E53694" s="165" t="s">
        <v>75</v>
      </c>
      <c r="F53694" s="165" t="s">
        <v>571</v>
      </c>
      <c r="G53694" s="165">
        <v>169</v>
      </c>
      <c r="H53694" s="1">
        <v>5.4144567229700002E-7</v>
      </c>
      <c r="I53694" s="136" t="b">
        <f>OR(L53694='PERAC-ngpPrcsTnD-mthncptr'!$B$1,L53694='PERAC-ngpPrcsTnD-mthncptr'!$C$1,L53694='PERAC-ngpPrcsTnD-mthncptr'!$D$1)</f>
        <v>0</v>
      </c>
      <c r="J53694" s="136">
        <f>IF(I53694=TRUE,G53694+'NPV Calcs'!$D$14,G53694)</f>
        <v>169</v>
      </c>
      <c r="K53694" s="136">
        <f>IF(OR(B53694="GAS",B53694="COL",B53694="LAN",B53694="RICE"),H53694*About!$B$98,IF(B53694="CROP",H53694*About!$B$99,H53694))</f>
        <v>6.0641915297264004E-7</v>
      </c>
      <c r="L53694" s="136" t="str">
        <f>INDEX('EPA Tech to Policy Mapping'!$D:$D,MATCH('EPA Data'!F53694,'EPA Tech to Policy Mapping'!$C:$C,0))</f>
        <v>waste - methane capture</v>
      </c>
    </row>
    <row r="53695" spans="1:12" x14ac:dyDescent="0.35">
      <c r="A53695" s="165" t="s">
        <v>567</v>
      </c>
      <c r="B53695" s="165" t="s">
        <v>568</v>
      </c>
      <c r="C53695" s="165">
        <v>2045</v>
      </c>
      <c r="D53695" s="165" t="s">
        <v>74</v>
      </c>
      <c r="E53695" s="165" t="s">
        <v>75</v>
      </c>
      <c r="F53695" s="165" t="s">
        <v>570</v>
      </c>
      <c r="G53695" s="165">
        <v>170</v>
      </c>
      <c r="H53695" s="1">
        <v>1.54900760663E-6</v>
      </c>
      <c r="I53695" s="136" t="b">
        <f>OR(L53695='PERAC-ngpPrcsTnD-mthncptr'!$B$1,L53695='PERAC-ngpPrcsTnD-mthncptr'!$C$1,L53695='PERAC-ngpPrcsTnD-mthncptr'!$D$1)</f>
        <v>0</v>
      </c>
      <c r="J53695" s="136">
        <f>IF(I53695=TRUE,G53695+'NPV Calcs'!$D$14,G53695)</f>
        <v>170</v>
      </c>
      <c r="K53695" s="136">
        <f>IF(OR(B53695="GAS",B53695="COL",B53695="LAN",B53695="RICE"),H53695*About!$B$98,IF(B53695="CROP",H53695*About!$B$99,H53695))</f>
        <v>1.7348885194256002E-6</v>
      </c>
      <c r="L53695" s="136" t="str">
        <f>INDEX('EPA Tech to Policy Mapping'!$D:$D,MATCH('EPA Data'!F53695,'EPA Tech to Policy Mapping'!$C:$C,0))</f>
        <v>waste - methane capture</v>
      </c>
    </row>
    <row r="53696" spans="1:12" x14ac:dyDescent="0.35">
      <c r="A53696" s="165" t="s">
        <v>567</v>
      </c>
      <c r="B53696" s="165" t="s">
        <v>568</v>
      </c>
      <c r="C53696" s="165">
        <v>2045</v>
      </c>
      <c r="D53696" s="165" t="s">
        <v>74</v>
      </c>
      <c r="E53696" s="165" t="s">
        <v>75</v>
      </c>
      <c r="F53696" s="165" t="s">
        <v>570</v>
      </c>
      <c r="G53696" s="165">
        <v>171</v>
      </c>
      <c r="H53696" s="1">
        <v>1.54765507432E-6</v>
      </c>
      <c r="I53696" s="136" t="b">
        <f>OR(L53696='PERAC-ngpPrcsTnD-mthncptr'!$B$1,L53696='PERAC-ngpPrcsTnD-mthncptr'!$C$1,L53696='PERAC-ngpPrcsTnD-mthncptr'!$D$1)</f>
        <v>0</v>
      </c>
      <c r="J53696" s="136">
        <f>IF(I53696=TRUE,G53696+'NPV Calcs'!$D$14,G53696)</f>
        <v>171</v>
      </c>
      <c r="K53696" s="136">
        <f>IF(OR(B53696="GAS",B53696="COL",B53696="LAN",B53696="RICE"),H53696*About!$B$98,IF(B53696="CROP",H53696*About!$B$99,H53696))</f>
        <v>1.7333736832384003E-6</v>
      </c>
      <c r="L53696" s="136" t="str">
        <f>INDEX('EPA Tech to Policy Mapping'!$D:$D,MATCH('EPA Data'!F53696,'EPA Tech to Policy Mapping'!$C:$C,0))</f>
        <v>waste - methane capture</v>
      </c>
    </row>
    <row r="53697" spans="1:12" x14ac:dyDescent="0.35">
      <c r="A53697" s="165" t="s">
        <v>567</v>
      </c>
      <c r="B53697" s="165" t="s">
        <v>568</v>
      </c>
      <c r="C53697" s="165">
        <v>2045</v>
      </c>
      <c r="D53697" s="165" t="s">
        <v>74</v>
      </c>
      <c r="E53697" s="165" t="s">
        <v>75</v>
      </c>
      <c r="F53697" s="165" t="s">
        <v>569</v>
      </c>
      <c r="G53697" s="165">
        <v>172</v>
      </c>
      <c r="H53697" s="165">
        <v>1.38826944749E-5</v>
      </c>
      <c r="I53697" s="136" t="b">
        <f>OR(L53697='PERAC-ngpPrcsTnD-mthncptr'!$B$1,L53697='PERAC-ngpPrcsTnD-mthncptr'!$C$1,L53697='PERAC-ngpPrcsTnD-mthncptr'!$D$1)</f>
        <v>0</v>
      </c>
      <c r="J53697" s="136">
        <f>IF(I53697=TRUE,G53697+'NPV Calcs'!$D$14,G53697)</f>
        <v>172</v>
      </c>
      <c r="K53697" s="136">
        <f>IF(OR(B53697="GAS",B53697="COL",B53697="LAN",B53697="RICE"),H53697*About!$B$98,IF(B53697="CROP",H53697*About!$B$99,H53697))</f>
        <v>1.5548617811888001E-5</v>
      </c>
      <c r="L53697" s="136" t="str">
        <f>INDEX('EPA Tech to Policy Mapping'!$D:$D,MATCH('EPA Data'!F53697,'EPA Tech to Policy Mapping'!$C:$C,0))</f>
        <v>waste - methane capture</v>
      </c>
    </row>
    <row r="53698" spans="1:12" x14ac:dyDescent="0.35">
      <c r="A53698" s="165" t="s">
        <v>567</v>
      </c>
      <c r="B53698" s="165" t="s">
        <v>568</v>
      </c>
      <c r="C53698" s="165">
        <v>2045</v>
      </c>
      <c r="D53698" s="165" t="s">
        <v>74</v>
      </c>
      <c r="E53698" s="165" t="s">
        <v>75</v>
      </c>
      <c r="F53698" s="165" t="s">
        <v>570</v>
      </c>
      <c r="G53698" s="165">
        <v>175</v>
      </c>
      <c r="H53698" s="1">
        <v>3.2039816915100001E-6</v>
      </c>
      <c r="I53698" s="136" t="b">
        <f>OR(L53698='PERAC-ngpPrcsTnD-mthncptr'!$B$1,L53698='PERAC-ngpPrcsTnD-mthncptr'!$C$1,L53698='PERAC-ngpPrcsTnD-mthncptr'!$D$1)</f>
        <v>0</v>
      </c>
      <c r="J53698" s="136">
        <f>IF(I53698=TRUE,G53698+'NPV Calcs'!$D$14,G53698)</f>
        <v>175</v>
      </c>
      <c r="K53698" s="136">
        <f>IF(OR(B53698="GAS",B53698="COL",B53698="LAN",B53698="RICE"),H53698*About!$B$98,IF(B53698="CROP",H53698*About!$B$99,H53698))</f>
        <v>3.5884594944912006E-6</v>
      </c>
      <c r="L53698" s="136" t="str">
        <f>INDEX('EPA Tech to Policy Mapping'!$D:$D,MATCH('EPA Data'!F53698,'EPA Tech to Policy Mapping'!$C:$C,0))</f>
        <v>waste - methane capture</v>
      </c>
    </row>
    <row r="53699" spans="1:12" x14ac:dyDescent="0.35">
      <c r="A53699" s="165" t="s">
        <v>567</v>
      </c>
      <c r="B53699" s="165" t="s">
        <v>568</v>
      </c>
      <c r="C53699" s="165">
        <v>2045</v>
      </c>
      <c r="D53699" s="165" t="s">
        <v>74</v>
      </c>
      <c r="E53699" s="165" t="s">
        <v>75</v>
      </c>
      <c r="F53699" s="165" t="s">
        <v>570</v>
      </c>
      <c r="G53699" s="165">
        <v>176</v>
      </c>
      <c r="H53699" s="1">
        <v>1.6879896520500001E-6</v>
      </c>
      <c r="I53699" s="136" t="b">
        <f>OR(L53699='PERAC-ngpPrcsTnD-mthncptr'!$B$1,L53699='PERAC-ngpPrcsTnD-mthncptr'!$C$1,L53699='PERAC-ngpPrcsTnD-mthncptr'!$D$1)</f>
        <v>0</v>
      </c>
      <c r="J53699" s="136">
        <f>IF(I53699=TRUE,G53699+'NPV Calcs'!$D$14,G53699)</f>
        <v>176</v>
      </c>
      <c r="K53699" s="136">
        <f>IF(OR(B53699="GAS",B53699="COL",B53699="LAN",B53699="RICE"),H53699*About!$B$98,IF(B53699="CROP",H53699*About!$B$99,H53699))</f>
        <v>1.8905484102960003E-6</v>
      </c>
      <c r="L53699" s="136" t="str">
        <f>INDEX('EPA Tech to Policy Mapping'!$D:$D,MATCH('EPA Data'!F53699,'EPA Tech to Policy Mapping'!$C:$C,0))</f>
        <v>waste - methane capture</v>
      </c>
    </row>
    <row r="53700" spans="1:12" x14ac:dyDescent="0.35">
      <c r="A53700" s="165" t="s">
        <v>567</v>
      </c>
      <c r="B53700" s="165" t="s">
        <v>568</v>
      </c>
      <c r="C53700" s="165">
        <v>2045</v>
      </c>
      <c r="D53700" s="165" t="s">
        <v>74</v>
      </c>
      <c r="E53700" s="165" t="s">
        <v>75</v>
      </c>
      <c r="F53700" s="165" t="s">
        <v>571</v>
      </c>
      <c r="G53700" s="165">
        <v>176</v>
      </c>
      <c r="H53700" s="1">
        <v>5.18818183082E-7</v>
      </c>
      <c r="I53700" s="136" t="b">
        <f>OR(L53700='PERAC-ngpPrcsTnD-mthncptr'!$B$1,L53700='PERAC-ngpPrcsTnD-mthncptr'!$C$1,L53700='PERAC-ngpPrcsTnD-mthncptr'!$D$1)</f>
        <v>0</v>
      </c>
      <c r="J53700" s="136">
        <f>IF(I53700=TRUE,G53700+'NPV Calcs'!$D$14,G53700)</f>
        <v>176</v>
      </c>
      <c r="K53700" s="136">
        <f>IF(OR(B53700="GAS",B53700="COL",B53700="LAN",B53700="RICE"),H53700*About!$B$98,IF(B53700="CROP",H53700*About!$B$99,H53700))</f>
        <v>5.8107636505184007E-7</v>
      </c>
      <c r="L53700" s="136" t="str">
        <f>INDEX('EPA Tech to Policy Mapping'!$D:$D,MATCH('EPA Data'!F53700,'EPA Tech to Policy Mapping'!$C:$C,0))</f>
        <v>waste - methane capture</v>
      </c>
    </row>
    <row r="53701" spans="1:12" x14ac:dyDescent="0.35">
      <c r="A53701" s="165" t="s">
        <v>567</v>
      </c>
      <c r="B53701" s="165" t="s">
        <v>568</v>
      </c>
      <c r="C53701" s="165">
        <v>2045</v>
      </c>
      <c r="D53701" s="165" t="s">
        <v>74</v>
      </c>
      <c r="E53701" s="165" t="s">
        <v>75</v>
      </c>
      <c r="F53701" s="165" t="s">
        <v>570</v>
      </c>
      <c r="G53701" s="165">
        <v>179</v>
      </c>
      <c r="H53701" s="1">
        <v>1.65951701092E-6</v>
      </c>
      <c r="I53701" s="136" t="b">
        <f>OR(L53701='PERAC-ngpPrcsTnD-mthncptr'!$B$1,L53701='PERAC-ngpPrcsTnD-mthncptr'!$C$1,L53701='PERAC-ngpPrcsTnD-mthncptr'!$D$1)</f>
        <v>0</v>
      </c>
      <c r="J53701" s="136">
        <f>IF(I53701=TRUE,G53701+'NPV Calcs'!$D$14,G53701)</f>
        <v>179</v>
      </c>
      <c r="K53701" s="136">
        <f>IF(OR(B53701="GAS",B53701="COL",B53701="LAN",B53701="RICE"),H53701*About!$B$98,IF(B53701="CROP",H53701*About!$B$99,H53701))</f>
        <v>1.8586590522304002E-6</v>
      </c>
      <c r="L53701" s="136" t="str">
        <f>INDEX('EPA Tech to Policy Mapping'!$D:$D,MATCH('EPA Data'!F53701,'EPA Tech to Policy Mapping'!$C:$C,0))</f>
        <v>waste - methane capture</v>
      </c>
    </row>
    <row r="53702" spans="1:12" x14ac:dyDescent="0.35">
      <c r="A53702" s="165" t="s">
        <v>567</v>
      </c>
      <c r="B53702" s="165" t="s">
        <v>568</v>
      </c>
      <c r="C53702" s="165">
        <v>2045</v>
      </c>
      <c r="D53702" s="165" t="s">
        <v>74</v>
      </c>
      <c r="E53702" s="165" t="s">
        <v>75</v>
      </c>
      <c r="F53702" s="165" t="s">
        <v>569</v>
      </c>
      <c r="G53702" s="165">
        <v>180</v>
      </c>
      <c r="H53702" s="165">
        <v>1.20293643704E-5</v>
      </c>
      <c r="I53702" s="136" t="b">
        <f>OR(L53702='PERAC-ngpPrcsTnD-mthncptr'!$B$1,L53702='PERAC-ngpPrcsTnD-mthncptr'!$C$1,L53702='PERAC-ngpPrcsTnD-mthncptr'!$D$1)</f>
        <v>0</v>
      </c>
      <c r="J53702" s="136">
        <f>IF(I53702=TRUE,G53702+'NPV Calcs'!$D$14,G53702)</f>
        <v>180</v>
      </c>
      <c r="K53702" s="136">
        <f>IF(OR(B53702="GAS",B53702="COL",B53702="LAN",B53702="RICE"),H53702*About!$B$98,IF(B53702="CROP",H53702*About!$B$99,H53702))</f>
        <v>1.3472888094848002E-5</v>
      </c>
      <c r="L53702" s="136" t="str">
        <f>INDEX('EPA Tech to Policy Mapping'!$D:$D,MATCH('EPA Data'!F53702,'EPA Tech to Policy Mapping'!$C:$C,0))</f>
        <v>waste - methane capture</v>
      </c>
    </row>
    <row r="53703" spans="1:12" x14ac:dyDescent="0.35">
      <c r="A53703" s="165" t="s">
        <v>567</v>
      </c>
      <c r="B53703" s="165" t="s">
        <v>568</v>
      </c>
      <c r="C53703" s="165">
        <v>2045</v>
      </c>
      <c r="D53703" s="165" t="s">
        <v>74</v>
      </c>
      <c r="E53703" s="165" t="s">
        <v>75</v>
      </c>
      <c r="F53703" s="165" t="s">
        <v>570</v>
      </c>
      <c r="G53703" s="165">
        <v>180</v>
      </c>
      <c r="H53703" s="1">
        <v>3.1213724014400002E-6</v>
      </c>
      <c r="I53703" s="136" t="b">
        <f>OR(L53703='PERAC-ngpPrcsTnD-mthncptr'!$B$1,L53703='PERAC-ngpPrcsTnD-mthncptr'!$C$1,L53703='PERAC-ngpPrcsTnD-mthncptr'!$D$1)</f>
        <v>0</v>
      </c>
      <c r="J53703" s="136">
        <f>IF(I53703=TRUE,G53703+'NPV Calcs'!$D$14,G53703)</f>
        <v>180</v>
      </c>
      <c r="K53703" s="136">
        <f>IF(OR(B53703="GAS",B53703="COL",B53703="LAN",B53703="RICE"),H53703*About!$B$98,IF(B53703="CROP",H53703*About!$B$99,H53703))</f>
        <v>3.4959370896128004E-6</v>
      </c>
      <c r="L53703" s="136" t="str">
        <f>INDEX('EPA Tech to Policy Mapping'!$D:$D,MATCH('EPA Data'!F53703,'EPA Tech to Policy Mapping'!$C:$C,0))</f>
        <v>waste - methane capture</v>
      </c>
    </row>
    <row r="53704" spans="1:12" x14ac:dyDescent="0.35">
      <c r="A53704" s="165" t="s">
        <v>567</v>
      </c>
      <c r="B53704" s="165" t="s">
        <v>568</v>
      </c>
      <c r="C53704" s="165">
        <v>2045</v>
      </c>
      <c r="D53704" s="165" t="s">
        <v>74</v>
      </c>
      <c r="E53704" s="165" t="s">
        <v>75</v>
      </c>
      <c r="F53704" s="165" t="s">
        <v>573</v>
      </c>
      <c r="G53704" s="165">
        <v>181</v>
      </c>
      <c r="H53704" s="1">
        <v>6.4012720031300003E-6</v>
      </c>
      <c r="I53704" s="136" t="b">
        <f>OR(L53704='PERAC-ngpPrcsTnD-mthncptr'!$B$1,L53704='PERAC-ngpPrcsTnD-mthncptr'!$C$1,L53704='PERAC-ngpPrcsTnD-mthncptr'!$D$1)</f>
        <v>0</v>
      </c>
      <c r="J53704" s="136">
        <f>IF(I53704=TRUE,G53704+'NPV Calcs'!$D$14,G53704)</f>
        <v>181</v>
      </c>
      <c r="K53704" s="136">
        <f>IF(OR(B53704="GAS",B53704="COL",B53704="LAN",B53704="RICE"),H53704*About!$B$98,IF(B53704="CROP",H53704*About!$B$99,H53704))</f>
        <v>7.1694246435056008E-6</v>
      </c>
      <c r="L53704" s="136" t="str">
        <f>INDEX('EPA Tech to Policy Mapping'!$D:$D,MATCH('EPA Data'!F53704,'EPA Tech to Policy Mapping'!$C:$C,0))</f>
        <v>waste - methane capture</v>
      </c>
    </row>
    <row r="53705" spans="1:12" x14ac:dyDescent="0.35">
      <c r="A53705" s="165" t="s">
        <v>567</v>
      </c>
      <c r="B53705" s="165" t="s">
        <v>568</v>
      </c>
      <c r="C53705" s="165">
        <v>2045</v>
      </c>
      <c r="D53705" s="165" t="s">
        <v>74</v>
      </c>
      <c r="E53705" s="165" t="s">
        <v>75</v>
      </c>
      <c r="F53705" s="165" t="s">
        <v>570</v>
      </c>
      <c r="G53705" s="165">
        <v>182</v>
      </c>
      <c r="H53705" s="1">
        <v>1.4460077864E-6</v>
      </c>
      <c r="I53705" s="136" t="b">
        <f>OR(L53705='PERAC-ngpPrcsTnD-mthncptr'!$B$1,L53705='PERAC-ngpPrcsTnD-mthncptr'!$C$1,L53705='PERAC-ngpPrcsTnD-mthncptr'!$D$1)</f>
        <v>0</v>
      </c>
      <c r="J53705" s="136">
        <f>IF(I53705=TRUE,G53705+'NPV Calcs'!$D$14,G53705)</f>
        <v>182</v>
      </c>
      <c r="K53705" s="136">
        <f>IF(OR(B53705="GAS",B53705="COL",B53705="LAN",B53705="RICE"),H53705*About!$B$98,IF(B53705="CROP",H53705*About!$B$99,H53705))</f>
        <v>1.619528720768E-6</v>
      </c>
      <c r="L53705" s="136" t="str">
        <f>INDEX('EPA Tech to Policy Mapping'!$D:$D,MATCH('EPA Data'!F53705,'EPA Tech to Policy Mapping'!$C:$C,0))</f>
        <v>waste - methane capture</v>
      </c>
    </row>
    <row r="53706" spans="1:12" x14ac:dyDescent="0.35">
      <c r="A53706" s="165" t="s">
        <v>567</v>
      </c>
      <c r="B53706" s="165" t="s">
        <v>568</v>
      </c>
      <c r="C53706" s="165">
        <v>2045</v>
      </c>
      <c r="D53706" s="165" t="s">
        <v>74</v>
      </c>
      <c r="E53706" s="165" t="s">
        <v>75</v>
      </c>
      <c r="F53706" s="165" t="s">
        <v>571</v>
      </c>
      <c r="G53706" s="165">
        <v>182</v>
      </c>
      <c r="H53706" s="1">
        <v>5.2911440206999995E-7</v>
      </c>
      <c r="I53706" s="136" t="b">
        <f>OR(L53706='PERAC-ngpPrcsTnD-mthncptr'!$B$1,L53706='PERAC-ngpPrcsTnD-mthncptr'!$C$1,L53706='PERAC-ngpPrcsTnD-mthncptr'!$D$1)</f>
        <v>0</v>
      </c>
      <c r="J53706" s="136">
        <f>IF(I53706=TRUE,G53706+'NPV Calcs'!$D$14,G53706)</f>
        <v>182</v>
      </c>
      <c r="K53706" s="136">
        <f>IF(OR(B53706="GAS",B53706="COL",B53706="LAN",B53706="RICE"),H53706*About!$B$98,IF(B53706="CROP",H53706*About!$B$99,H53706))</f>
        <v>5.9260813031840001E-7</v>
      </c>
      <c r="L53706" s="136" t="str">
        <f>INDEX('EPA Tech to Policy Mapping'!$D:$D,MATCH('EPA Data'!F53706,'EPA Tech to Policy Mapping'!$C:$C,0))</f>
        <v>waste - methane capture</v>
      </c>
    </row>
    <row r="53707" spans="1:12" x14ac:dyDescent="0.35">
      <c r="A53707" s="165" t="s">
        <v>567</v>
      </c>
      <c r="B53707" s="165" t="s">
        <v>568</v>
      </c>
      <c r="C53707" s="165">
        <v>2045</v>
      </c>
      <c r="D53707" s="165" t="s">
        <v>74</v>
      </c>
      <c r="E53707" s="165" t="s">
        <v>75</v>
      </c>
      <c r="F53707" s="165" t="s">
        <v>573</v>
      </c>
      <c r="G53707" s="165">
        <v>182</v>
      </c>
      <c r="H53707" s="1">
        <v>4.8245951802500003E-6</v>
      </c>
      <c r="I53707" s="136" t="b">
        <f>OR(L53707='PERAC-ngpPrcsTnD-mthncptr'!$B$1,L53707='PERAC-ngpPrcsTnD-mthncptr'!$C$1,L53707='PERAC-ngpPrcsTnD-mthncptr'!$D$1)</f>
        <v>0</v>
      </c>
      <c r="J53707" s="136">
        <f>IF(I53707=TRUE,G53707+'NPV Calcs'!$D$14,G53707)</f>
        <v>182</v>
      </c>
      <c r="K53707" s="136">
        <f>IF(OR(B53707="GAS",B53707="COL",B53707="LAN",B53707="RICE"),H53707*About!$B$98,IF(B53707="CROP",H53707*About!$B$99,H53707))</f>
        <v>5.4035466018800011E-6</v>
      </c>
      <c r="L53707" s="136" t="str">
        <f>INDEX('EPA Tech to Policy Mapping'!$D:$D,MATCH('EPA Data'!F53707,'EPA Tech to Policy Mapping'!$C:$C,0))</f>
        <v>waste - methane capture</v>
      </c>
    </row>
    <row r="53708" spans="1:12" x14ac:dyDescent="0.35">
      <c r="A53708" s="165" t="s">
        <v>567</v>
      </c>
      <c r="B53708" s="165" t="s">
        <v>568</v>
      </c>
      <c r="C53708" s="165">
        <v>2045</v>
      </c>
      <c r="D53708" s="165" t="s">
        <v>74</v>
      </c>
      <c r="E53708" s="165" t="s">
        <v>75</v>
      </c>
      <c r="F53708" s="165" t="s">
        <v>570</v>
      </c>
      <c r="G53708" s="165">
        <v>183</v>
      </c>
      <c r="H53708" s="1">
        <v>4.8672725370099998E-6</v>
      </c>
      <c r="I53708" s="136" t="b">
        <f>OR(L53708='PERAC-ngpPrcsTnD-mthncptr'!$B$1,L53708='PERAC-ngpPrcsTnD-mthncptr'!$C$1,L53708='PERAC-ngpPrcsTnD-mthncptr'!$D$1)</f>
        <v>0</v>
      </c>
      <c r="J53708" s="136">
        <f>IF(I53708=TRUE,G53708+'NPV Calcs'!$D$14,G53708)</f>
        <v>183</v>
      </c>
      <c r="K53708" s="136">
        <f>IF(OR(B53708="GAS",B53708="COL",B53708="LAN",B53708="RICE"),H53708*About!$B$98,IF(B53708="CROP",H53708*About!$B$99,H53708))</f>
        <v>5.4513452414512E-6</v>
      </c>
      <c r="L53708" s="136" t="str">
        <f>INDEX('EPA Tech to Policy Mapping'!$D:$D,MATCH('EPA Data'!F53708,'EPA Tech to Policy Mapping'!$C:$C,0))</f>
        <v>waste - methane capture</v>
      </c>
    </row>
    <row r="53709" spans="1:12" x14ac:dyDescent="0.35">
      <c r="A53709" s="165" t="s">
        <v>567</v>
      </c>
      <c r="B53709" s="165" t="s">
        <v>568</v>
      </c>
      <c r="C53709" s="165">
        <v>2045</v>
      </c>
      <c r="D53709" s="165" t="s">
        <v>74</v>
      </c>
      <c r="E53709" s="165" t="s">
        <v>75</v>
      </c>
      <c r="F53709" s="165" t="s">
        <v>570</v>
      </c>
      <c r="G53709" s="165">
        <v>184</v>
      </c>
      <c r="H53709" s="1">
        <v>1.4331689044399999E-6</v>
      </c>
      <c r="I53709" s="136" t="b">
        <f>OR(L53709='PERAC-ngpPrcsTnD-mthncptr'!$B$1,L53709='PERAC-ngpPrcsTnD-mthncptr'!$C$1,L53709='PERAC-ngpPrcsTnD-mthncptr'!$D$1)</f>
        <v>0</v>
      </c>
      <c r="J53709" s="136">
        <f>IF(I53709=TRUE,G53709+'NPV Calcs'!$D$14,G53709)</f>
        <v>184</v>
      </c>
      <c r="K53709" s="136">
        <f>IF(OR(B53709="GAS",B53709="COL",B53709="LAN",B53709="RICE"),H53709*About!$B$98,IF(B53709="CROP",H53709*About!$B$99,H53709))</f>
        <v>1.6051491729728001E-6</v>
      </c>
      <c r="L53709" s="136" t="str">
        <f>INDEX('EPA Tech to Policy Mapping'!$D:$D,MATCH('EPA Data'!F53709,'EPA Tech to Policy Mapping'!$C:$C,0))</f>
        <v>waste - methane capture</v>
      </c>
    </row>
    <row r="53710" spans="1:12" x14ac:dyDescent="0.35">
      <c r="A53710" s="165" t="s">
        <v>567</v>
      </c>
      <c r="B53710" s="165" t="s">
        <v>568</v>
      </c>
      <c r="C53710" s="165">
        <v>2045</v>
      </c>
      <c r="D53710" s="165" t="s">
        <v>74</v>
      </c>
      <c r="E53710" s="165" t="s">
        <v>75</v>
      </c>
      <c r="F53710" s="165" t="s">
        <v>569</v>
      </c>
      <c r="G53710" s="165">
        <v>185</v>
      </c>
      <c r="H53710" s="165">
        <v>1.2812131899400001E-5</v>
      </c>
      <c r="I53710" s="136" t="b">
        <f>OR(L53710='PERAC-ngpPrcsTnD-mthncptr'!$B$1,L53710='PERAC-ngpPrcsTnD-mthncptr'!$C$1,L53710='PERAC-ngpPrcsTnD-mthncptr'!$D$1)</f>
        <v>0</v>
      </c>
      <c r="J53710" s="136">
        <f>IF(I53710=TRUE,G53710+'NPV Calcs'!$D$14,G53710)</f>
        <v>185</v>
      </c>
      <c r="K53710" s="136">
        <f>IF(OR(B53710="GAS",B53710="COL",B53710="LAN",B53710="RICE"),H53710*About!$B$98,IF(B53710="CROP",H53710*About!$B$99,H53710))</f>
        <v>1.4349587727328002E-5</v>
      </c>
      <c r="L53710" s="136" t="str">
        <f>INDEX('EPA Tech to Policy Mapping'!$D:$D,MATCH('EPA Data'!F53710,'EPA Tech to Policy Mapping'!$C:$C,0))</f>
        <v>waste - methane capture</v>
      </c>
    </row>
    <row r="53711" spans="1:12" x14ac:dyDescent="0.35">
      <c r="A53711" s="165" t="s">
        <v>567</v>
      </c>
      <c r="B53711" s="165" t="s">
        <v>568</v>
      </c>
      <c r="C53711" s="165">
        <v>2045</v>
      </c>
      <c r="D53711" s="165" t="s">
        <v>74</v>
      </c>
      <c r="E53711" s="165" t="s">
        <v>75</v>
      </c>
      <c r="F53711" s="165" t="s">
        <v>570</v>
      </c>
      <c r="G53711" s="165">
        <v>188</v>
      </c>
      <c r="H53711" s="1">
        <v>1.40394047321E-6</v>
      </c>
      <c r="I53711" s="136" t="b">
        <f>OR(L53711='PERAC-ngpPrcsTnD-mthncptr'!$B$1,L53711='PERAC-ngpPrcsTnD-mthncptr'!$C$1,L53711='PERAC-ngpPrcsTnD-mthncptr'!$D$1)</f>
        <v>0</v>
      </c>
      <c r="J53711" s="136">
        <f>IF(I53711=TRUE,G53711+'NPV Calcs'!$D$14,G53711)</f>
        <v>188</v>
      </c>
      <c r="K53711" s="136">
        <f>IF(OR(B53711="GAS",B53711="COL",B53711="LAN",B53711="RICE"),H53711*About!$B$98,IF(B53711="CROP",H53711*About!$B$99,H53711))</f>
        <v>1.5724133299952001E-6</v>
      </c>
      <c r="L53711" s="136" t="str">
        <f>INDEX('EPA Tech to Policy Mapping'!$D:$D,MATCH('EPA Data'!F53711,'EPA Tech to Policy Mapping'!$C:$C,0))</f>
        <v>waste - methane capture</v>
      </c>
    </row>
    <row r="53712" spans="1:12" x14ac:dyDescent="0.35">
      <c r="A53712" s="165" t="s">
        <v>567</v>
      </c>
      <c r="B53712" s="165" t="s">
        <v>568</v>
      </c>
      <c r="C53712" s="165">
        <v>2045</v>
      </c>
      <c r="D53712" s="165" t="s">
        <v>74</v>
      </c>
      <c r="E53712" s="165" t="s">
        <v>75</v>
      </c>
      <c r="F53712" s="165" t="s">
        <v>569</v>
      </c>
      <c r="G53712" s="165">
        <v>189</v>
      </c>
      <c r="H53712" s="165">
        <v>1.1482221452799999E-5</v>
      </c>
      <c r="I53712" s="136" t="b">
        <f>OR(L53712='PERAC-ngpPrcsTnD-mthncptr'!$B$1,L53712='PERAC-ngpPrcsTnD-mthncptr'!$C$1,L53712='PERAC-ngpPrcsTnD-mthncptr'!$D$1)</f>
        <v>0</v>
      </c>
      <c r="J53712" s="136">
        <f>IF(I53712=TRUE,G53712+'NPV Calcs'!$D$14,G53712)</f>
        <v>189</v>
      </c>
      <c r="K53712" s="136">
        <f>IF(OR(B53712="GAS",B53712="COL",B53712="LAN",B53712="RICE"),H53712*About!$B$98,IF(B53712="CROP",H53712*About!$B$99,H53712))</f>
        <v>1.2860088027136001E-5</v>
      </c>
      <c r="L53712" s="136" t="str">
        <f>INDEX('EPA Tech to Policy Mapping'!$D:$D,MATCH('EPA Data'!F53712,'EPA Tech to Policy Mapping'!$C:$C,0))</f>
        <v>waste - methane capture</v>
      </c>
    </row>
    <row r="53713" spans="1:12" x14ac:dyDescent="0.35">
      <c r="A53713" s="165" t="s">
        <v>567</v>
      </c>
      <c r="B53713" s="165" t="s">
        <v>568</v>
      </c>
      <c r="C53713" s="165">
        <v>2045</v>
      </c>
      <c r="D53713" s="165" t="s">
        <v>74</v>
      </c>
      <c r="E53713" s="165" t="s">
        <v>75</v>
      </c>
      <c r="F53713" s="165" t="s">
        <v>573</v>
      </c>
      <c r="G53713" s="165">
        <v>190</v>
      </c>
      <c r="H53713" s="1">
        <v>8.9573995865099994E-6</v>
      </c>
      <c r="I53713" s="136" t="b">
        <f>OR(L53713='PERAC-ngpPrcsTnD-mthncptr'!$B$1,L53713='PERAC-ngpPrcsTnD-mthncptr'!$C$1,L53713='PERAC-ngpPrcsTnD-mthncptr'!$D$1)</f>
        <v>0</v>
      </c>
      <c r="J53713" s="136">
        <f>IF(I53713=TRUE,G53713+'NPV Calcs'!$D$14,G53713)</f>
        <v>190</v>
      </c>
      <c r="K53713" s="136">
        <f>IF(OR(B53713="GAS",B53713="COL",B53713="LAN",B53713="RICE"),H53713*About!$B$98,IF(B53713="CROP",H53713*About!$B$99,H53713))</f>
        <v>1.00322875368912E-5</v>
      </c>
      <c r="L53713" s="136" t="str">
        <f>INDEX('EPA Tech to Policy Mapping'!$D:$D,MATCH('EPA Data'!F53713,'EPA Tech to Policy Mapping'!$C:$C,0))</f>
        <v>waste - methane capture</v>
      </c>
    </row>
    <row r="53714" spans="1:12" x14ac:dyDescent="0.35">
      <c r="A53714" s="165" t="s">
        <v>567</v>
      </c>
      <c r="B53714" s="165" t="s">
        <v>568</v>
      </c>
      <c r="C53714" s="165">
        <v>2045</v>
      </c>
      <c r="D53714" s="165" t="s">
        <v>74</v>
      </c>
      <c r="E53714" s="165" t="s">
        <v>75</v>
      </c>
      <c r="F53714" s="165" t="s">
        <v>573</v>
      </c>
      <c r="G53714" s="165">
        <v>191</v>
      </c>
      <c r="H53714" s="165">
        <v>1.3883072369900001E-5</v>
      </c>
      <c r="I53714" s="136" t="b">
        <f>OR(L53714='PERAC-ngpPrcsTnD-mthncptr'!$B$1,L53714='PERAC-ngpPrcsTnD-mthncptr'!$C$1,L53714='PERAC-ngpPrcsTnD-mthncptr'!$D$1)</f>
        <v>0</v>
      </c>
      <c r="J53714" s="136">
        <f>IF(I53714=TRUE,G53714+'NPV Calcs'!$D$14,G53714)</f>
        <v>191</v>
      </c>
      <c r="K53714" s="136">
        <f>IF(OR(B53714="GAS",B53714="COL",B53714="LAN",B53714="RICE"),H53714*About!$B$98,IF(B53714="CROP",H53714*About!$B$99,H53714))</f>
        <v>1.5549041054288004E-5</v>
      </c>
      <c r="L53714" s="136" t="str">
        <f>INDEX('EPA Tech to Policy Mapping'!$D:$D,MATCH('EPA Data'!F53714,'EPA Tech to Policy Mapping'!$C:$C,0))</f>
        <v>waste - methane capture</v>
      </c>
    </row>
    <row r="53715" spans="1:12" x14ac:dyDescent="0.35">
      <c r="A53715" s="165" t="s">
        <v>567</v>
      </c>
      <c r="B53715" s="165" t="s">
        <v>568</v>
      </c>
      <c r="C53715" s="165">
        <v>2045</v>
      </c>
      <c r="D53715" s="165" t="s">
        <v>74</v>
      </c>
      <c r="E53715" s="165" t="s">
        <v>75</v>
      </c>
      <c r="F53715" s="165" t="s">
        <v>569</v>
      </c>
      <c r="G53715" s="165">
        <v>191</v>
      </c>
      <c r="H53715" s="165">
        <v>3.63119352187E-5</v>
      </c>
      <c r="I53715" s="136" t="b">
        <f>OR(L53715='PERAC-ngpPrcsTnD-mthncptr'!$B$1,L53715='PERAC-ngpPrcsTnD-mthncptr'!$C$1,L53715='PERAC-ngpPrcsTnD-mthncptr'!$D$1)</f>
        <v>0</v>
      </c>
      <c r="J53715" s="136">
        <f>IF(I53715=TRUE,G53715+'NPV Calcs'!$D$14,G53715)</f>
        <v>191</v>
      </c>
      <c r="K53715" s="136">
        <f>IF(OR(B53715="GAS",B53715="COL",B53715="LAN",B53715="RICE"),H53715*About!$B$98,IF(B53715="CROP",H53715*About!$B$99,H53715))</f>
        <v>4.0669367444944005E-5</v>
      </c>
      <c r="L53715" s="136" t="str">
        <f>INDEX('EPA Tech to Policy Mapping'!$D:$D,MATCH('EPA Data'!F53715,'EPA Tech to Policy Mapping'!$C:$C,0))</f>
        <v>waste - methane capture</v>
      </c>
    </row>
    <row r="53716" spans="1:12" x14ac:dyDescent="0.35">
      <c r="A53716" s="165" t="s">
        <v>567</v>
      </c>
      <c r="B53716" s="165" t="s">
        <v>568</v>
      </c>
      <c r="C53716" s="165">
        <v>2045</v>
      </c>
      <c r="D53716" s="165" t="s">
        <v>74</v>
      </c>
      <c r="E53716" s="165" t="s">
        <v>75</v>
      </c>
      <c r="F53716" s="165" t="s">
        <v>571</v>
      </c>
      <c r="G53716" s="165">
        <v>191</v>
      </c>
      <c r="H53716" s="1">
        <v>9.5277357559099995E-7</v>
      </c>
      <c r="I53716" s="136" t="b">
        <f>OR(L53716='PERAC-ngpPrcsTnD-mthncptr'!$B$1,L53716='PERAC-ngpPrcsTnD-mthncptr'!$C$1,L53716='PERAC-ngpPrcsTnD-mthncptr'!$D$1)</f>
        <v>0</v>
      </c>
      <c r="J53716" s="136">
        <f>IF(I53716=TRUE,G53716+'NPV Calcs'!$D$14,G53716)</f>
        <v>191</v>
      </c>
      <c r="K53716" s="136">
        <f>IF(OR(B53716="GAS",B53716="COL",B53716="LAN",B53716="RICE"),H53716*About!$B$98,IF(B53716="CROP",H53716*About!$B$99,H53716))</f>
        <v>1.0671064046619201E-6</v>
      </c>
      <c r="L53716" s="136" t="str">
        <f>INDEX('EPA Tech to Policy Mapping'!$D:$D,MATCH('EPA Data'!F53716,'EPA Tech to Policy Mapping'!$C:$C,0))</f>
        <v>waste - methane capture</v>
      </c>
    </row>
    <row r="53717" spans="1:12" x14ac:dyDescent="0.35">
      <c r="A53717" s="165" t="s">
        <v>567</v>
      </c>
      <c r="B53717" s="165" t="s">
        <v>568</v>
      </c>
      <c r="C53717" s="165">
        <v>2045</v>
      </c>
      <c r="D53717" s="165" t="s">
        <v>74</v>
      </c>
      <c r="E53717" s="165" t="s">
        <v>75</v>
      </c>
      <c r="F53717" s="165" t="s">
        <v>570</v>
      </c>
      <c r="G53717" s="165">
        <v>192</v>
      </c>
      <c r="H53717" s="1">
        <v>1.3794439155400001E-6</v>
      </c>
      <c r="I53717" s="136" t="b">
        <f>OR(L53717='PERAC-ngpPrcsTnD-mthncptr'!$B$1,L53717='PERAC-ngpPrcsTnD-mthncptr'!$C$1,L53717='PERAC-ngpPrcsTnD-mthncptr'!$D$1)</f>
        <v>0</v>
      </c>
      <c r="J53717" s="136">
        <f>IF(I53717=TRUE,G53717+'NPV Calcs'!$D$14,G53717)</f>
        <v>192</v>
      </c>
      <c r="K53717" s="136">
        <f>IF(OR(B53717="GAS",B53717="COL",B53717="LAN",B53717="RICE"),H53717*About!$B$98,IF(B53717="CROP",H53717*About!$B$99,H53717))</f>
        <v>1.5449771854048002E-6</v>
      </c>
      <c r="L53717" s="136" t="str">
        <f>INDEX('EPA Tech to Policy Mapping'!$D:$D,MATCH('EPA Data'!F53717,'EPA Tech to Policy Mapping'!$C:$C,0))</f>
        <v>waste - methane capture</v>
      </c>
    </row>
    <row r="53718" spans="1:12" x14ac:dyDescent="0.35">
      <c r="A53718" s="165" t="s">
        <v>567</v>
      </c>
      <c r="B53718" s="165" t="s">
        <v>568</v>
      </c>
      <c r="C53718" s="165">
        <v>2045</v>
      </c>
      <c r="D53718" s="165" t="s">
        <v>74</v>
      </c>
      <c r="E53718" s="165" t="s">
        <v>75</v>
      </c>
      <c r="F53718" s="165" t="s">
        <v>573</v>
      </c>
      <c r="G53718" s="165">
        <v>195</v>
      </c>
      <c r="H53718" s="1">
        <v>4.7926168917899997E-6</v>
      </c>
      <c r="I53718" s="136" t="b">
        <f>OR(L53718='PERAC-ngpPrcsTnD-mthncptr'!$B$1,L53718='PERAC-ngpPrcsTnD-mthncptr'!$C$1,L53718='PERAC-ngpPrcsTnD-mthncptr'!$D$1)</f>
        <v>0</v>
      </c>
      <c r="J53718" s="136">
        <f>IF(I53718=TRUE,G53718+'NPV Calcs'!$D$14,G53718)</f>
        <v>195</v>
      </c>
      <c r="K53718" s="136">
        <f>IF(OR(B53718="GAS",B53718="COL",B53718="LAN",B53718="RICE"),H53718*About!$B$98,IF(B53718="CROP",H53718*About!$B$99,H53718))</f>
        <v>5.3677309188047999E-6</v>
      </c>
      <c r="L53718" s="136" t="str">
        <f>INDEX('EPA Tech to Policy Mapping'!$D:$D,MATCH('EPA Data'!F53718,'EPA Tech to Policy Mapping'!$C:$C,0))</f>
        <v>waste - methane capture</v>
      </c>
    </row>
    <row r="53719" spans="1:12" x14ac:dyDescent="0.35">
      <c r="A53719" s="165" t="s">
        <v>567</v>
      </c>
      <c r="B53719" s="165" t="s">
        <v>568</v>
      </c>
      <c r="C53719" s="165">
        <v>2045</v>
      </c>
      <c r="D53719" s="165" t="s">
        <v>74</v>
      </c>
      <c r="E53719" s="165" t="s">
        <v>75</v>
      </c>
      <c r="F53719" s="165" t="s">
        <v>573</v>
      </c>
      <c r="G53719" s="165">
        <v>196</v>
      </c>
      <c r="H53719" s="1">
        <v>8.7301959865700001E-6</v>
      </c>
      <c r="I53719" s="136" t="b">
        <f>OR(L53719='PERAC-ngpPrcsTnD-mthncptr'!$B$1,L53719='PERAC-ngpPrcsTnD-mthncptr'!$C$1,L53719='PERAC-ngpPrcsTnD-mthncptr'!$D$1)</f>
        <v>0</v>
      </c>
      <c r="J53719" s="136">
        <f>IF(I53719=TRUE,G53719+'NPV Calcs'!$D$14,G53719)</f>
        <v>196</v>
      </c>
      <c r="K53719" s="136">
        <f>IF(OR(B53719="GAS",B53719="COL",B53719="LAN",B53719="RICE"),H53719*About!$B$98,IF(B53719="CROP",H53719*About!$B$99,H53719))</f>
        <v>9.7778195049584019E-6</v>
      </c>
      <c r="L53719" s="136" t="str">
        <f>INDEX('EPA Tech to Policy Mapping'!$D:$D,MATCH('EPA Data'!F53719,'EPA Tech to Policy Mapping'!$C:$C,0))</f>
        <v>waste - methane capture</v>
      </c>
    </row>
    <row r="53720" spans="1:12" x14ac:dyDescent="0.35">
      <c r="A53720" s="165" t="s">
        <v>567</v>
      </c>
      <c r="B53720" s="165" t="s">
        <v>568</v>
      </c>
      <c r="C53720" s="165">
        <v>2045</v>
      </c>
      <c r="D53720" s="165" t="s">
        <v>74</v>
      </c>
      <c r="E53720" s="165" t="s">
        <v>75</v>
      </c>
      <c r="F53720" s="165" t="s">
        <v>569</v>
      </c>
      <c r="G53720" s="165">
        <v>197</v>
      </c>
      <c r="H53720" s="165">
        <v>1.0965974979600001E-5</v>
      </c>
      <c r="I53720" s="136" t="b">
        <f>OR(L53720='PERAC-ngpPrcsTnD-mthncptr'!$B$1,L53720='PERAC-ngpPrcsTnD-mthncptr'!$C$1,L53720='PERAC-ngpPrcsTnD-mthncptr'!$D$1)</f>
        <v>0</v>
      </c>
      <c r="J53720" s="136">
        <f>IF(I53720=TRUE,G53720+'NPV Calcs'!$D$14,G53720)</f>
        <v>197</v>
      </c>
      <c r="K53720" s="136">
        <f>IF(OR(B53720="GAS",B53720="COL",B53720="LAN",B53720="RICE"),H53720*About!$B$98,IF(B53720="CROP",H53720*About!$B$99,H53720))</f>
        <v>1.2281891977152001E-5</v>
      </c>
      <c r="L53720" s="136" t="str">
        <f>INDEX('EPA Tech to Policy Mapping'!$D:$D,MATCH('EPA Data'!F53720,'EPA Tech to Policy Mapping'!$C:$C,0))</f>
        <v>waste - methane capture</v>
      </c>
    </row>
    <row r="53721" spans="1:12" x14ac:dyDescent="0.35">
      <c r="A53721" s="165" t="s">
        <v>567</v>
      </c>
      <c r="B53721" s="165" t="s">
        <v>568</v>
      </c>
      <c r="C53721" s="165">
        <v>2045</v>
      </c>
      <c r="D53721" s="165" t="s">
        <v>74</v>
      </c>
      <c r="E53721" s="165" t="s">
        <v>75</v>
      </c>
      <c r="F53721" s="165" t="s">
        <v>569</v>
      </c>
      <c r="G53721" s="165">
        <v>198</v>
      </c>
      <c r="H53721" s="165">
        <v>1.0893289982100001E-5</v>
      </c>
      <c r="I53721" s="136" t="b">
        <f>OR(L53721='PERAC-ngpPrcsTnD-mthncptr'!$B$1,L53721='PERAC-ngpPrcsTnD-mthncptr'!$C$1,L53721='PERAC-ngpPrcsTnD-mthncptr'!$D$1)</f>
        <v>0</v>
      </c>
      <c r="J53721" s="136">
        <f>IF(I53721=TRUE,G53721+'NPV Calcs'!$D$14,G53721)</f>
        <v>198</v>
      </c>
      <c r="K53721" s="136">
        <f>IF(OR(B53721="GAS",B53721="COL",B53721="LAN",B53721="RICE"),H53721*About!$B$98,IF(B53721="CROP",H53721*About!$B$99,H53721))</f>
        <v>1.2200484779952001E-5</v>
      </c>
      <c r="L53721" s="136" t="str">
        <f>INDEX('EPA Tech to Policy Mapping'!$D:$D,MATCH('EPA Data'!F53721,'EPA Tech to Policy Mapping'!$C:$C,0))</f>
        <v>waste - methane capture</v>
      </c>
    </row>
    <row r="53722" spans="1:12" x14ac:dyDescent="0.35">
      <c r="A53722" s="165" t="s">
        <v>567</v>
      </c>
      <c r="B53722" s="165" t="s">
        <v>568</v>
      </c>
      <c r="C53722" s="165">
        <v>2045</v>
      </c>
      <c r="D53722" s="165" t="s">
        <v>74</v>
      </c>
      <c r="E53722" s="165" t="s">
        <v>75</v>
      </c>
      <c r="F53722" s="165" t="s">
        <v>570</v>
      </c>
      <c r="G53722" s="165">
        <v>198</v>
      </c>
      <c r="H53722" s="1">
        <v>1.33670016567E-6</v>
      </c>
      <c r="I53722" s="136" t="b">
        <f>OR(L53722='PERAC-ngpPrcsTnD-mthncptr'!$B$1,L53722='PERAC-ngpPrcsTnD-mthncptr'!$C$1,L53722='PERAC-ngpPrcsTnD-mthncptr'!$D$1)</f>
        <v>0</v>
      </c>
      <c r="J53722" s="136">
        <f>IF(I53722=TRUE,G53722+'NPV Calcs'!$D$14,G53722)</f>
        <v>198</v>
      </c>
      <c r="K53722" s="136">
        <f>IF(OR(B53722="GAS",B53722="COL",B53722="LAN",B53722="RICE"),H53722*About!$B$98,IF(B53722="CROP",H53722*About!$B$99,H53722))</f>
        <v>1.4971041855504002E-6</v>
      </c>
      <c r="L53722" s="136" t="str">
        <f>INDEX('EPA Tech to Policy Mapping'!$D:$D,MATCH('EPA Data'!F53722,'EPA Tech to Policy Mapping'!$C:$C,0))</f>
        <v>waste - methane capture</v>
      </c>
    </row>
    <row r="53723" spans="1:12" x14ac:dyDescent="0.35">
      <c r="A53723" s="165" t="s">
        <v>567</v>
      </c>
      <c r="B53723" s="165" t="s">
        <v>568</v>
      </c>
      <c r="C53723" s="165">
        <v>2045</v>
      </c>
      <c r="D53723" s="165" t="s">
        <v>74</v>
      </c>
      <c r="E53723" s="165" t="s">
        <v>75</v>
      </c>
      <c r="F53723" s="165" t="s">
        <v>574</v>
      </c>
      <c r="G53723" s="165">
        <v>199</v>
      </c>
      <c r="H53723" s="1">
        <v>2.7559353838999999E-6</v>
      </c>
      <c r="I53723" s="136" t="b">
        <f>OR(L53723='PERAC-ngpPrcsTnD-mthncptr'!$B$1,L53723='PERAC-ngpPrcsTnD-mthncptr'!$C$1,L53723='PERAC-ngpPrcsTnD-mthncptr'!$D$1)</f>
        <v>0</v>
      </c>
      <c r="J53723" s="136">
        <f>IF(I53723=TRUE,G53723+'NPV Calcs'!$D$14,G53723)</f>
        <v>199</v>
      </c>
      <c r="K53723" s="136">
        <f>IF(OR(B53723="GAS",B53723="COL",B53723="LAN",B53723="RICE"),H53723*About!$B$98,IF(B53723="CROP",H53723*About!$B$99,H53723))</f>
        <v>3.0866476299680004E-6</v>
      </c>
      <c r="L53723" s="136" t="str">
        <f>INDEX('EPA Tech to Policy Mapping'!$D:$D,MATCH('EPA Data'!F53723,'EPA Tech to Policy Mapping'!$C:$C,0))</f>
        <v>waste - methane destruction</v>
      </c>
    </row>
    <row r="53724" spans="1:12" x14ac:dyDescent="0.35">
      <c r="A53724" s="165" t="s">
        <v>567</v>
      </c>
      <c r="B53724" s="165" t="s">
        <v>568</v>
      </c>
      <c r="C53724" s="165">
        <v>2045</v>
      </c>
      <c r="D53724" s="165" t="s">
        <v>74</v>
      </c>
      <c r="E53724" s="165" t="s">
        <v>75</v>
      </c>
      <c r="F53724" s="165" t="s">
        <v>572</v>
      </c>
      <c r="G53724" s="165">
        <v>200</v>
      </c>
      <c r="H53724" s="1">
        <v>1.7536362406600001E-7</v>
      </c>
      <c r="I53724" s="136" t="b">
        <f>OR(L53724='PERAC-ngpPrcsTnD-mthncptr'!$B$1,L53724='PERAC-ngpPrcsTnD-mthncptr'!$C$1,L53724='PERAC-ngpPrcsTnD-mthncptr'!$D$1)</f>
        <v>0</v>
      </c>
      <c r="J53724" s="136">
        <f>IF(I53724=TRUE,G53724+'NPV Calcs'!$D$14,G53724)</f>
        <v>200</v>
      </c>
      <c r="K53724" s="136">
        <f>IF(OR(B53724="GAS",B53724="COL",B53724="LAN",B53724="RICE"),H53724*About!$B$98,IF(B53724="CROP",H53724*About!$B$99,H53724))</f>
        <v>1.9640725895392004E-7</v>
      </c>
      <c r="L53724" s="136" t="str">
        <f>INDEX('EPA Tech to Policy Mapping'!$D:$D,MATCH('EPA Data'!F53724,'EPA Tech to Policy Mapping'!$C:$C,0))</f>
        <v>waste - methane capture</v>
      </c>
    </row>
    <row r="53725" spans="1:12" x14ac:dyDescent="0.35">
      <c r="A53725" s="165" t="s">
        <v>567</v>
      </c>
      <c r="B53725" s="165" t="s">
        <v>568</v>
      </c>
      <c r="C53725" s="165">
        <v>2045</v>
      </c>
      <c r="D53725" s="165" t="s">
        <v>74</v>
      </c>
      <c r="E53725" s="165" t="s">
        <v>75</v>
      </c>
      <c r="F53725" s="165" t="s">
        <v>573</v>
      </c>
      <c r="G53725" s="165">
        <v>200</v>
      </c>
      <c r="H53725" s="1">
        <v>8.5828742157899994E-6</v>
      </c>
      <c r="I53725" s="136" t="b">
        <f>OR(L53725='PERAC-ngpPrcsTnD-mthncptr'!$B$1,L53725='PERAC-ngpPrcsTnD-mthncptr'!$C$1,L53725='PERAC-ngpPrcsTnD-mthncptr'!$D$1)</f>
        <v>0</v>
      </c>
      <c r="J53725" s="136">
        <f>IF(I53725=TRUE,G53725+'NPV Calcs'!$D$14,G53725)</f>
        <v>200</v>
      </c>
      <c r="K53725" s="136">
        <f>IF(OR(B53725="GAS",B53725="COL",B53725="LAN",B53725="RICE"),H53725*About!$B$98,IF(B53725="CROP",H53725*About!$B$99,H53725))</f>
        <v>9.6128191216847998E-6</v>
      </c>
      <c r="L53725" s="136" t="str">
        <f>INDEX('EPA Tech to Policy Mapping'!$D:$D,MATCH('EPA Data'!F53725,'EPA Tech to Policy Mapping'!$C:$C,0))</f>
        <v>waste - methane capture</v>
      </c>
    </row>
    <row r="53726" spans="1:12" x14ac:dyDescent="0.35">
      <c r="A53726" s="165" t="s">
        <v>567</v>
      </c>
      <c r="B53726" s="165" t="s">
        <v>568</v>
      </c>
      <c r="C53726" s="165">
        <v>2045</v>
      </c>
      <c r="D53726" s="165" t="s">
        <v>74</v>
      </c>
      <c r="E53726" s="165" t="s">
        <v>75</v>
      </c>
      <c r="F53726" s="165" t="s">
        <v>570</v>
      </c>
      <c r="G53726" s="165">
        <v>201</v>
      </c>
      <c r="H53726" s="1">
        <v>1.47790046867E-6</v>
      </c>
      <c r="I53726" s="136" t="b">
        <f>OR(L53726='PERAC-ngpPrcsTnD-mthncptr'!$B$1,L53726='PERAC-ngpPrcsTnD-mthncptr'!$C$1,L53726='PERAC-ngpPrcsTnD-mthncptr'!$D$1)</f>
        <v>0</v>
      </c>
      <c r="J53726" s="136">
        <f>IF(I53726=TRUE,G53726+'NPV Calcs'!$D$14,G53726)</f>
        <v>201</v>
      </c>
      <c r="K53726" s="136">
        <f>IF(OR(B53726="GAS",B53726="COL",B53726="LAN",B53726="RICE"),H53726*About!$B$98,IF(B53726="CROP",H53726*About!$B$99,H53726))</f>
        <v>1.6552485249104002E-6</v>
      </c>
      <c r="L53726" s="136" t="str">
        <f>INDEX('EPA Tech to Policy Mapping'!$D:$D,MATCH('EPA Data'!F53726,'EPA Tech to Policy Mapping'!$C:$C,0))</f>
        <v>waste - methane capture</v>
      </c>
    </row>
    <row r="53727" spans="1:12" x14ac:dyDescent="0.35">
      <c r="A53727" s="165" t="s">
        <v>567</v>
      </c>
      <c r="B53727" s="165" t="s">
        <v>568</v>
      </c>
      <c r="C53727" s="165">
        <v>2045</v>
      </c>
      <c r="D53727" s="165" t="s">
        <v>74</v>
      </c>
      <c r="E53727" s="165" t="s">
        <v>75</v>
      </c>
      <c r="F53727" s="165" t="s">
        <v>580</v>
      </c>
      <c r="G53727" s="165">
        <v>202</v>
      </c>
      <c r="H53727" s="165">
        <v>1.02101159095764</v>
      </c>
      <c r="I53727" s="136" t="b">
        <f>OR(L53727='PERAC-ngpPrcsTnD-mthncptr'!$B$1,L53727='PERAC-ngpPrcsTnD-mthncptr'!$C$1,L53727='PERAC-ngpPrcsTnD-mthncptr'!$D$1)</f>
        <v>0</v>
      </c>
      <c r="J53727" s="136">
        <f>IF(I53727=TRUE,G53727+'NPV Calcs'!$D$14,G53727)</f>
        <v>202</v>
      </c>
      <c r="K53727" s="136">
        <f>IF(OR(B53727="GAS",B53727="COL",B53727="LAN",B53727="RICE"),H53727*About!$B$98,IF(B53727="CROP",H53727*About!$B$99,H53727))</f>
        <v>1.143532981872557</v>
      </c>
      <c r="L53727" s="136" t="str">
        <f>INDEX('EPA Tech to Policy Mapping'!$D:$D,MATCH('EPA Data'!F53727,'EPA Tech to Policy Mapping'!$C:$C,0))</f>
        <v>waste - methane destruction</v>
      </c>
    </row>
    <row r="53728" spans="1:12" x14ac:dyDescent="0.35">
      <c r="A53728" s="165" t="s">
        <v>567</v>
      </c>
      <c r="B53728" s="165" t="s">
        <v>568</v>
      </c>
      <c r="C53728" s="165">
        <v>2045</v>
      </c>
      <c r="D53728" s="165" t="s">
        <v>74</v>
      </c>
      <c r="E53728" s="165" t="s">
        <v>75</v>
      </c>
      <c r="F53728" s="165" t="s">
        <v>571</v>
      </c>
      <c r="G53728" s="165">
        <v>203</v>
      </c>
      <c r="H53728" s="1">
        <v>4.4895838868800002E-7</v>
      </c>
      <c r="I53728" s="136" t="b">
        <f>OR(L53728='PERAC-ngpPrcsTnD-mthncptr'!$B$1,L53728='PERAC-ngpPrcsTnD-mthncptr'!$C$1,L53728='PERAC-ngpPrcsTnD-mthncptr'!$D$1)</f>
        <v>0</v>
      </c>
      <c r="J53728" s="136">
        <f>IF(I53728=TRUE,G53728+'NPV Calcs'!$D$14,G53728)</f>
        <v>203</v>
      </c>
      <c r="K53728" s="136">
        <f>IF(OR(B53728="GAS",B53728="COL",B53728="LAN",B53728="RICE"),H53728*About!$B$98,IF(B53728="CROP",H53728*About!$B$99,H53728))</f>
        <v>5.028333953305601E-7</v>
      </c>
      <c r="L53728" s="136" t="str">
        <f>INDEX('EPA Tech to Policy Mapping'!$D:$D,MATCH('EPA Data'!F53728,'EPA Tech to Policy Mapping'!$C:$C,0))</f>
        <v>waste - methane capture</v>
      </c>
    </row>
    <row r="53729" spans="1:12" x14ac:dyDescent="0.35">
      <c r="A53729" s="165" t="s">
        <v>567</v>
      </c>
      <c r="B53729" s="165" t="s">
        <v>568</v>
      </c>
      <c r="C53729" s="165">
        <v>2045</v>
      </c>
      <c r="D53729" s="165" t="s">
        <v>74</v>
      </c>
      <c r="E53729" s="165" t="s">
        <v>75</v>
      </c>
      <c r="F53729" s="165" t="s">
        <v>573</v>
      </c>
      <c r="G53729" s="165">
        <v>204</v>
      </c>
      <c r="H53729" s="1">
        <v>8.5550873336599998E-6</v>
      </c>
      <c r="I53729" s="136" t="b">
        <f>OR(L53729='PERAC-ngpPrcsTnD-mthncptr'!$B$1,L53729='PERAC-ngpPrcsTnD-mthncptr'!$C$1,L53729='PERAC-ngpPrcsTnD-mthncptr'!$D$1)</f>
        <v>0</v>
      </c>
      <c r="J53729" s="136">
        <f>IF(I53729=TRUE,G53729+'NPV Calcs'!$D$14,G53729)</f>
        <v>204</v>
      </c>
      <c r="K53729" s="136">
        <f>IF(OR(B53729="GAS",B53729="COL",B53729="LAN",B53729="RICE"),H53729*About!$B$98,IF(B53729="CROP",H53729*About!$B$99,H53729))</f>
        <v>9.5816978136992008E-6</v>
      </c>
      <c r="L53729" s="136" t="str">
        <f>INDEX('EPA Tech to Policy Mapping'!$D:$D,MATCH('EPA Data'!F53729,'EPA Tech to Policy Mapping'!$C:$C,0))</f>
        <v>waste - methane capture</v>
      </c>
    </row>
    <row r="53730" spans="1:12" x14ac:dyDescent="0.35">
      <c r="A53730" s="165" t="s">
        <v>567</v>
      </c>
      <c r="B53730" s="165" t="s">
        <v>568</v>
      </c>
      <c r="C53730" s="165">
        <v>2045</v>
      </c>
      <c r="D53730" s="165" t="s">
        <v>74</v>
      </c>
      <c r="E53730" s="165" t="s">
        <v>75</v>
      </c>
      <c r="F53730" s="165" t="s">
        <v>570</v>
      </c>
      <c r="G53730" s="165">
        <v>204</v>
      </c>
      <c r="H53730" s="1">
        <v>1.4519472415500001E-6</v>
      </c>
      <c r="I53730" s="136" t="b">
        <f>OR(L53730='PERAC-ngpPrcsTnD-mthncptr'!$B$1,L53730='PERAC-ngpPrcsTnD-mthncptr'!$C$1,L53730='PERAC-ngpPrcsTnD-mthncptr'!$D$1)</f>
        <v>0</v>
      </c>
      <c r="J53730" s="136">
        <f>IF(I53730=TRUE,G53730+'NPV Calcs'!$D$14,G53730)</f>
        <v>204</v>
      </c>
      <c r="K53730" s="136">
        <f>IF(OR(B53730="GAS",B53730="COL",B53730="LAN",B53730="RICE"),H53730*About!$B$98,IF(B53730="CROP",H53730*About!$B$99,H53730))</f>
        <v>1.6261809105360003E-6</v>
      </c>
      <c r="L53730" s="136" t="str">
        <f>INDEX('EPA Tech to Policy Mapping'!$D:$D,MATCH('EPA Data'!F53730,'EPA Tech to Policy Mapping'!$C:$C,0))</f>
        <v>waste - methane capture</v>
      </c>
    </row>
    <row r="53731" spans="1:12" x14ac:dyDescent="0.35">
      <c r="A53731" s="165" t="s">
        <v>567</v>
      </c>
      <c r="B53731" s="165" t="s">
        <v>568</v>
      </c>
      <c r="C53731" s="165">
        <v>2045</v>
      </c>
      <c r="D53731" s="165" t="s">
        <v>74</v>
      </c>
      <c r="E53731" s="165" t="s">
        <v>75</v>
      </c>
      <c r="F53731" s="165" t="s">
        <v>570</v>
      </c>
      <c r="G53731" s="165">
        <v>205</v>
      </c>
      <c r="H53731" s="1">
        <v>4.0313177578399998E-6</v>
      </c>
      <c r="I53731" s="136" t="b">
        <f>OR(L53731='PERAC-ngpPrcsTnD-mthncptr'!$B$1,L53731='PERAC-ngpPrcsTnD-mthncptr'!$C$1,L53731='PERAC-ngpPrcsTnD-mthncptr'!$D$1)</f>
        <v>0</v>
      </c>
      <c r="J53731" s="136">
        <f>IF(I53731=TRUE,G53731+'NPV Calcs'!$D$14,G53731)</f>
        <v>205</v>
      </c>
      <c r="K53731" s="136">
        <f>IF(OR(B53731="GAS",B53731="COL",B53731="LAN",B53731="RICE"),H53731*About!$B$98,IF(B53731="CROP",H53731*About!$B$99,H53731))</f>
        <v>4.5150758887808E-6</v>
      </c>
      <c r="L53731" s="136" t="str">
        <f>INDEX('EPA Tech to Policy Mapping'!$D:$D,MATCH('EPA Data'!F53731,'EPA Tech to Policy Mapping'!$C:$C,0))</f>
        <v>waste - methane capture</v>
      </c>
    </row>
    <row r="53732" spans="1:12" x14ac:dyDescent="0.35">
      <c r="A53732" s="165" t="s">
        <v>567</v>
      </c>
      <c r="B53732" s="165" t="s">
        <v>568</v>
      </c>
      <c r="C53732" s="165">
        <v>2045</v>
      </c>
      <c r="D53732" s="165" t="s">
        <v>74</v>
      </c>
      <c r="E53732" s="165" t="s">
        <v>75</v>
      </c>
      <c r="F53732" s="165" t="s">
        <v>571</v>
      </c>
      <c r="G53732" s="165">
        <v>207</v>
      </c>
      <c r="H53732" s="1">
        <v>4.37836916944E-7</v>
      </c>
      <c r="I53732" s="136" t="b">
        <f>OR(L53732='PERAC-ngpPrcsTnD-mthncptr'!$B$1,L53732='PERAC-ngpPrcsTnD-mthncptr'!$C$1,L53732='PERAC-ngpPrcsTnD-mthncptr'!$D$1)</f>
        <v>0</v>
      </c>
      <c r="J53732" s="136">
        <f>IF(I53732=TRUE,G53732+'NPV Calcs'!$D$14,G53732)</f>
        <v>207</v>
      </c>
      <c r="K53732" s="136">
        <f>IF(OR(B53732="GAS",B53732="COL",B53732="LAN",B53732="RICE"),H53732*About!$B$98,IF(B53732="CROP",H53732*About!$B$99,H53732))</f>
        <v>4.9037734697728002E-7</v>
      </c>
      <c r="L53732" s="136" t="str">
        <f>INDEX('EPA Tech to Policy Mapping'!$D:$D,MATCH('EPA Data'!F53732,'EPA Tech to Policy Mapping'!$C:$C,0))</f>
        <v>waste - methane capture</v>
      </c>
    </row>
    <row r="53733" spans="1:12" x14ac:dyDescent="0.35">
      <c r="A53733" s="165" t="s">
        <v>567</v>
      </c>
      <c r="B53733" s="165" t="s">
        <v>568</v>
      </c>
      <c r="C53733" s="165">
        <v>2045</v>
      </c>
      <c r="D53733" s="165" t="s">
        <v>74</v>
      </c>
      <c r="E53733" s="165" t="s">
        <v>75</v>
      </c>
      <c r="F53733" s="165" t="s">
        <v>570</v>
      </c>
      <c r="G53733" s="165">
        <v>211</v>
      </c>
      <c r="H53733" s="1">
        <v>2.5066761963899999E-6</v>
      </c>
      <c r="I53733" s="136" t="b">
        <f>OR(L53733='PERAC-ngpPrcsTnD-mthncptr'!$B$1,L53733='PERAC-ngpPrcsTnD-mthncptr'!$C$1,L53733='PERAC-ngpPrcsTnD-mthncptr'!$D$1)</f>
        <v>0</v>
      </c>
      <c r="J53733" s="136">
        <f>IF(I53733=TRUE,G53733+'NPV Calcs'!$D$14,G53733)</f>
        <v>211</v>
      </c>
      <c r="K53733" s="136">
        <f>IF(OR(B53733="GAS",B53733="COL",B53733="LAN",B53733="RICE"),H53733*About!$B$98,IF(B53733="CROP",H53733*About!$B$99,H53733))</f>
        <v>2.8074773399568002E-6</v>
      </c>
      <c r="L53733" s="136" t="str">
        <f>INDEX('EPA Tech to Policy Mapping'!$D:$D,MATCH('EPA Data'!F53733,'EPA Tech to Policy Mapping'!$C:$C,0))</f>
        <v>waste - methane capture</v>
      </c>
    </row>
    <row r="53734" spans="1:12" x14ac:dyDescent="0.35">
      <c r="A53734" s="165" t="s">
        <v>567</v>
      </c>
      <c r="B53734" s="165" t="s">
        <v>568</v>
      </c>
      <c r="C53734" s="165">
        <v>2045</v>
      </c>
      <c r="D53734" s="165" t="s">
        <v>74</v>
      </c>
      <c r="E53734" s="165" t="s">
        <v>75</v>
      </c>
      <c r="F53734" s="165" t="s">
        <v>569</v>
      </c>
      <c r="G53734" s="165">
        <v>213</v>
      </c>
      <c r="H53734" s="165">
        <v>1.1151533726699999E-5</v>
      </c>
      <c r="I53734" s="136" t="b">
        <f>OR(L53734='PERAC-ngpPrcsTnD-mthncptr'!$B$1,L53734='PERAC-ngpPrcsTnD-mthncptr'!$C$1,L53734='PERAC-ngpPrcsTnD-mthncptr'!$D$1)</f>
        <v>0</v>
      </c>
      <c r="J53734" s="136">
        <f>IF(I53734=TRUE,G53734+'NPV Calcs'!$D$14,G53734)</f>
        <v>213</v>
      </c>
      <c r="K53734" s="136">
        <f>IF(OR(B53734="GAS",B53734="COL",B53734="LAN",B53734="RICE"),H53734*About!$B$98,IF(B53734="CROP",H53734*About!$B$99,H53734))</f>
        <v>1.2489717773904E-5</v>
      </c>
      <c r="L53734" s="136" t="str">
        <f>INDEX('EPA Tech to Policy Mapping'!$D:$D,MATCH('EPA Data'!F53734,'EPA Tech to Policy Mapping'!$C:$C,0))</f>
        <v>waste - methane capture</v>
      </c>
    </row>
    <row r="53735" spans="1:12" x14ac:dyDescent="0.35">
      <c r="A53735" s="165" t="s">
        <v>567</v>
      </c>
      <c r="B53735" s="165" t="s">
        <v>568</v>
      </c>
      <c r="C53735" s="165">
        <v>2045</v>
      </c>
      <c r="D53735" s="165" t="s">
        <v>74</v>
      </c>
      <c r="E53735" s="165" t="s">
        <v>75</v>
      </c>
      <c r="F53735" s="165" t="s">
        <v>570</v>
      </c>
      <c r="G53735" s="165">
        <v>213</v>
      </c>
      <c r="H53735" s="1">
        <v>1.2391109294200001E-6</v>
      </c>
      <c r="I53735" s="136" t="b">
        <f>OR(L53735='PERAC-ngpPrcsTnD-mthncptr'!$B$1,L53735='PERAC-ngpPrcsTnD-mthncptr'!$C$1,L53735='PERAC-ngpPrcsTnD-mthncptr'!$D$1)</f>
        <v>0</v>
      </c>
      <c r="J53735" s="136">
        <f>IF(I53735=TRUE,G53735+'NPV Calcs'!$D$14,G53735)</f>
        <v>213</v>
      </c>
      <c r="K53735" s="136">
        <f>IF(OR(B53735="GAS",B53735="COL",B53735="LAN",B53735="RICE"),H53735*About!$B$98,IF(B53735="CROP",H53735*About!$B$99,H53735))</f>
        <v>1.3878042409504002E-6</v>
      </c>
      <c r="L53735" s="136" t="str">
        <f>INDEX('EPA Tech to Policy Mapping'!$D:$D,MATCH('EPA Data'!F53735,'EPA Tech to Policy Mapping'!$C:$C,0))</f>
        <v>waste - methane capture</v>
      </c>
    </row>
    <row r="53736" spans="1:12" x14ac:dyDescent="0.35">
      <c r="A53736" s="165" t="s">
        <v>567</v>
      </c>
      <c r="B53736" s="165" t="s">
        <v>568</v>
      </c>
      <c r="C53736" s="165">
        <v>2045</v>
      </c>
      <c r="D53736" s="165" t="s">
        <v>74</v>
      </c>
      <c r="E53736" s="165" t="s">
        <v>75</v>
      </c>
      <c r="F53736" s="165" t="s">
        <v>569</v>
      </c>
      <c r="G53736" s="165">
        <v>224</v>
      </c>
      <c r="H53736" s="1">
        <v>9.5743580459400002E-6</v>
      </c>
      <c r="I53736" s="136" t="b">
        <f>OR(L53736='PERAC-ngpPrcsTnD-mthncptr'!$B$1,L53736='PERAC-ngpPrcsTnD-mthncptr'!$C$1,L53736='PERAC-ngpPrcsTnD-mthncptr'!$D$1)</f>
        <v>0</v>
      </c>
      <c r="J53736" s="136">
        <f>IF(I53736=TRUE,G53736+'NPV Calcs'!$D$14,G53736)</f>
        <v>224</v>
      </c>
      <c r="K53736" s="136">
        <f>IF(OR(B53736="GAS",B53736="COL",B53736="LAN",B53736="RICE"),H53736*About!$B$98,IF(B53736="CROP",H53736*About!$B$99,H53736))</f>
        <v>1.0723281011452801E-5</v>
      </c>
      <c r="L53736" s="136" t="str">
        <f>INDEX('EPA Tech to Policy Mapping'!$D:$D,MATCH('EPA Data'!F53736,'EPA Tech to Policy Mapping'!$C:$C,0))</f>
        <v>waste - methane capture</v>
      </c>
    </row>
    <row r="53737" spans="1:12" x14ac:dyDescent="0.35">
      <c r="A53737" s="165" t="s">
        <v>567</v>
      </c>
      <c r="B53737" s="165" t="s">
        <v>568</v>
      </c>
      <c r="C53737" s="165">
        <v>2045</v>
      </c>
      <c r="D53737" s="165" t="s">
        <v>74</v>
      </c>
      <c r="E53737" s="165" t="s">
        <v>75</v>
      </c>
      <c r="F53737" s="165" t="s">
        <v>573</v>
      </c>
      <c r="G53737" s="165">
        <v>224</v>
      </c>
      <c r="H53737" s="1">
        <v>7.8026123446800001E-6</v>
      </c>
      <c r="I53737" s="136" t="b">
        <f>OR(L53737='PERAC-ngpPrcsTnD-mthncptr'!$B$1,L53737='PERAC-ngpPrcsTnD-mthncptr'!$C$1,L53737='PERAC-ngpPrcsTnD-mthncptr'!$D$1)</f>
        <v>0</v>
      </c>
      <c r="J53737" s="136">
        <f>IF(I53737=TRUE,G53737+'NPV Calcs'!$D$14,G53737)</f>
        <v>224</v>
      </c>
      <c r="K53737" s="136">
        <f>IF(OR(B53737="GAS",B53737="COL",B53737="LAN",B53737="RICE"),H53737*About!$B$98,IF(B53737="CROP",H53737*About!$B$99,H53737))</f>
        <v>8.7389258260416009E-6</v>
      </c>
      <c r="L53737" s="136" t="str">
        <f>INDEX('EPA Tech to Policy Mapping'!$D:$D,MATCH('EPA Data'!F53737,'EPA Tech to Policy Mapping'!$C:$C,0))</f>
        <v>waste - methane capture</v>
      </c>
    </row>
    <row r="53738" spans="1:12" x14ac:dyDescent="0.35">
      <c r="A53738" s="165" t="s">
        <v>567</v>
      </c>
      <c r="B53738" s="165" t="s">
        <v>568</v>
      </c>
      <c r="C53738" s="165">
        <v>2045</v>
      </c>
      <c r="D53738" s="165" t="s">
        <v>74</v>
      </c>
      <c r="E53738" s="165" t="s">
        <v>75</v>
      </c>
      <c r="F53738" s="165" t="s">
        <v>570</v>
      </c>
      <c r="G53738" s="165">
        <v>226</v>
      </c>
      <c r="H53738" s="1">
        <v>1.24785970002E-6</v>
      </c>
      <c r="I53738" s="136" t="b">
        <f>OR(L53738='PERAC-ngpPrcsTnD-mthncptr'!$B$1,L53738='PERAC-ngpPrcsTnD-mthncptr'!$C$1,L53738='PERAC-ngpPrcsTnD-mthncptr'!$D$1)</f>
        <v>0</v>
      </c>
      <c r="J53738" s="136">
        <f>IF(I53738=TRUE,G53738+'NPV Calcs'!$D$14,G53738)</f>
        <v>226</v>
      </c>
      <c r="K53738" s="136">
        <f>IF(OR(B53738="GAS",B53738="COL",B53738="LAN",B53738="RICE"),H53738*About!$B$98,IF(B53738="CROP",H53738*About!$B$99,H53738))</f>
        <v>1.3976028640224002E-6</v>
      </c>
      <c r="L53738" s="136" t="str">
        <f>INDEX('EPA Tech to Policy Mapping'!$D:$D,MATCH('EPA Data'!F53738,'EPA Tech to Policy Mapping'!$C:$C,0))</f>
        <v>waste - methane capture</v>
      </c>
    </row>
    <row r="53739" spans="1:12" x14ac:dyDescent="0.35">
      <c r="A53739" s="165" t="s">
        <v>567</v>
      </c>
      <c r="B53739" s="165" t="s">
        <v>568</v>
      </c>
      <c r="C53739" s="165">
        <v>2045</v>
      </c>
      <c r="D53739" s="165" t="s">
        <v>74</v>
      </c>
      <c r="E53739" s="165" t="s">
        <v>75</v>
      </c>
      <c r="F53739" s="165" t="s">
        <v>570</v>
      </c>
      <c r="G53739" s="165">
        <v>228</v>
      </c>
      <c r="H53739" s="1">
        <v>1.1582770866899999E-6</v>
      </c>
      <c r="I53739" s="136" t="b">
        <f>OR(L53739='PERAC-ngpPrcsTnD-mthncptr'!$B$1,L53739='PERAC-ngpPrcsTnD-mthncptr'!$C$1,L53739='PERAC-ngpPrcsTnD-mthncptr'!$D$1)</f>
        <v>0</v>
      </c>
      <c r="J53739" s="136">
        <f>IF(I53739=TRUE,G53739+'NPV Calcs'!$D$14,G53739)</f>
        <v>228</v>
      </c>
      <c r="K53739" s="136">
        <f>IF(OR(B53739="GAS",B53739="COL",B53739="LAN",B53739="RICE"),H53739*About!$B$98,IF(B53739="CROP",H53739*About!$B$99,H53739))</f>
        <v>1.2972703370928E-6</v>
      </c>
      <c r="L53739" s="136" t="str">
        <f>INDEX('EPA Tech to Policy Mapping'!$D:$D,MATCH('EPA Data'!F53739,'EPA Tech to Policy Mapping'!$C:$C,0))</f>
        <v>waste - methane capture</v>
      </c>
    </row>
    <row r="53740" spans="1:12" x14ac:dyDescent="0.35">
      <c r="A53740" s="165" t="s">
        <v>567</v>
      </c>
      <c r="B53740" s="165" t="s">
        <v>568</v>
      </c>
      <c r="C53740" s="165">
        <v>2045</v>
      </c>
      <c r="D53740" s="165" t="s">
        <v>74</v>
      </c>
      <c r="E53740" s="165" t="s">
        <v>75</v>
      </c>
      <c r="F53740" s="165" t="s">
        <v>570</v>
      </c>
      <c r="G53740" s="165">
        <v>230</v>
      </c>
      <c r="H53740" s="1">
        <v>2.08437813853E-6</v>
      </c>
      <c r="I53740" s="136" t="b">
        <f>OR(L53740='PERAC-ngpPrcsTnD-mthncptr'!$B$1,L53740='PERAC-ngpPrcsTnD-mthncptr'!$C$1,L53740='PERAC-ngpPrcsTnD-mthncptr'!$D$1)</f>
        <v>0</v>
      </c>
      <c r="J53740" s="136">
        <f>IF(I53740=TRUE,G53740+'NPV Calcs'!$D$14,G53740)</f>
        <v>230</v>
      </c>
      <c r="K53740" s="136">
        <f>IF(OR(B53740="GAS",B53740="COL",B53740="LAN",B53740="RICE"),H53740*About!$B$98,IF(B53740="CROP",H53740*About!$B$99,H53740))</f>
        <v>2.3345035151536001E-6</v>
      </c>
      <c r="L53740" s="136" t="str">
        <f>INDEX('EPA Tech to Policy Mapping'!$D:$D,MATCH('EPA Data'!F53740,'EPA Tech to Policy Mapping'!$C:$C,0))</f>
        <v>waste - methane capture</v>
      </c>
    </row>
    <row r="53741" spans="1:12" x14ac:dyDescent="0.35">
      <c r="A53741" s="165" t="s">
        <v>567</v>
      </c>
      <c r="B53741" s="165" t="s">
        <v>568</v>
      </c>
      <c r="C53741" s="165">
        <v>2045</v>
      </c>
      <c r="D53741" s="165" t="s">
        <v>74</v>
      </c>
      <c r="E53741" s="165" t="s">
        <v>75</v>
      </c>
      <c r="F53741" s="165" t="s">
        <v>570</v>
      </c>
      <c r="G53741" s="165">
        <v>231</v>
      </c>
      <c r="H53741" s="1">
        <v>1.1432350674999999E-6</v>
      </c>
      <c r="I53741" s="136" t="b">
        <f>OR(L53741='PERAC-ngpPrcsTnD-mthncptr'!$B$1,L53741='PERAC-ngpPrcsTnD-mthncptr'!$C$1,L53741='PERAC-ngpPrcsTnD-mthncptr'!$D$1)</f>
        <v>0</v>
      </c>
      <c r="J53741" s="136">
        <f>IF(I53741=TRUE,G53741+'NPV Calcs'!$D$14,G53741)</f>
        <v>231</v>
      </c>
      <c r="K53741" s="136">
        <f>IF(OR(B53741="GAS",B53741="COL",B53741="LAN",B53741="RICE"),H53741*About!$B$98,IF(B53741="CROP",H53741*About!$B$99,H53741))</f>
        <v>1.2804232755999999E-6</v>
      </c>
      <c r="L53741" s="136" t="str">
        <f>INDEX('EPA Tech to Policy Mapping'!$D:$D,MATCH('EPA Data'!F53741,'EPA Tech to Policy Mapping'!$C:$C,0))</f>
        <v>waste - methane capture</v>
      </c>
    </row>
    <row r="53742" spans="1:12" x14ac:dyDescent="0.35">
      <c r="A53742" s="165" t="s">
        <v>567</v>
      </c>
      <c r="B53742" s="165" t="s">
        <v>568</v>
      </c>
      <c r="C53742" s="165">
        <v>2045</v>
      </c>
      <c r="D53742" s="165" t="s">
        <v>74</v>
      </c>
      <c r="E53742" s="165" t="s">
        <v>75</v>
      </c>
      <c r="F53742" s="165" t="s">
        <v>570</v>
      </c>
      <c r="G53742" s="165">
        <v>232</v>
      </c>
      <c r="H53742" s="1">
        <v>1.1381166586900001E-6</v>
      </c>
      <c r="I53742" s="136" t="b">
        <f>OR(L53742='PERAC-ngpPrcsTnD-mthncptr'!$B$1,L53742='PERAC-ngpPrcsTnD-mthncptr'!$C$1,L53742='PERAC-ngpPrcsTnD-mthncptr'!$D$1)</f>
        <v>0</v>
      </c>
      <c r="J53742" s="136">
        <f>IF(I53742=TRUE,G53742+'NPV Calcs'!$D$14,G53742)</f>
        <v>232</v>
      </c>
      <c r="K53742" s="136">
        <f>IF(OR(B53742="GAS",B53742="COL",B53742="LAN",B53742="RICE"),H53742*About!$B$98,IF(B53742="CROP",H53742*About!$B$99,H53742))</f>
        <v>1.2746906577328001E-6</v>
      </c>
      <c r="L53742" s="136" t="str">
        <f>INDEX('EPA Tech to Policy Mapping'!$D:$D,MATCH('EPA Data'!F53742,'EPA Tech to Policy Mapping'!$C:$C,0))</f>
        <v>waste - methane capture</v>
      </c>
    </row>
    <row r="53743" spans="1:12" x14ac:dyDescent="0.35">
      <c r="A53743" s="165" t="s">
        <v>567</v>
      </c>
      <c r="B53743" s="165" t="s">
        <v>568</v>
      </c>
      <c r="C53743" s="165">
        <v>2045</v>
      </c>
      <c r="D53743" s="165" t="s">
        <v>74</v>
      </c>
      <c r="E53743" s="165" t="s">
        <v>75</v>
      </c>
      <c r="F53743" s="165" t="s">
        <v>573</v>
      </c>
      <c r="G53743" s="165">
        <v>232</v>
      </c>
      <c r="H53743" s="1">
        <v>6.1078362705300002E-6</v>
      </c>
      <c r="I53743" s="136" t="b">
        <f>OR(L53743='PERAC-ngpPrcsTnD-mthncptr'!$B$1,L53743='PERAC-ngpPrcsTnD-mthncptr'!$C$1,L53743='PERAC-ngpPrcsTnD-mthncptr'!$D$1)</f>
        <v>0</v>
      </c>
      <c r="J53743" s="136">
        <f>IF(I53743=TRUE,G53743+'NPV Calcs'!$D$14,G53743)</f>
        <v>232</v>
      </c>
      <c r="K53743" s="136">
        <f>IF(OR(B53743="GAS",B53743="COL",B53743="LAN",B53743="RICE"),H53743*About!$B$98,IF(B53743="CROP",H53743*About!$B$99,H53743))</f>
        <v>6.8407766229936009E-6</v>
      </c>
      <c r="L53743" s="136" t="str">
        <f>INDEX('EPA Tech to Policy Mapping'!$D:$D,MATCH('EPA Data'!F53743,'EPA Tech to Policy Mapping'!$C:$C,0))</f>
        <v>waste - methane capture</v>
      </c>
    </row>
    <row r="53744" spans="1:12" x14ac:dyDescent="0.35">
      <c r="A53744" s="165" t="s">
        <v>567</v>
      </c>
      <c r="B53744" s="165" t="s">
        <v>568</v>
      </c>
      <c r="C53744" s="165">
        <v>2045</v